c r="C209087" s="46"/>
      <c r="D209087" s="47"/>
      <c r="E209087" s="48"/>
      <c r="F209087" s="48"/>
    </row>
    <row r="209088" spans="2:6" ht="15" customHeight="1" x14ac:dyDescent="0.2">
      <c r="B209088" s="45"/>
      <c r="C209088" s="46"/>
      <c r="D209088" s="47"/>
      <c r="E209088" s="48"/>
      <c r="F209088" s="48"/>
    </row>
    <row r="209089" spans="2:6" ht="15" customHeight="1" x14ac:dyDescent="0.2">
      <c r="B209089" s="45"/>
      <c r="C209089" s="46"/>
      <c r="D209089" s="47"/>
      <c r="E209089" s="48"/>
      <c r="F209089" s="48"/>
    </row>
    <row r="209090" spans="2:6" ht="15" customHeight="1" x14ac:dyDescent="0.2">
      <c r="B209090" s="45"/>
      <c r="C209090" s="46"/>
      <c r="D209090" s="47"/>
      <c r="E209090" s="48"/>
      <c r="F209090" s="48"/>
    </row>
    <row r="209091" spans="2:6" ht="15" customHeight="1" x14ac:dyDescent="0.2">
      <c r="B209091" s="45"/>
      <c r="C209091" s="46"/>
      <c r="D209091" s="47"/>
      <c r="E209091" s="48"/>
      <c r="F209091" s="48"/>
    </row>
    <row r="209092" spans="2:6" ht="15" customHeight="1" x14ac:dyDescent="0.2">
      <c r="B209092" s="45"/>
      <c r="C209092" s="46"/>
      <c r="D209092" s="47"/>
      <c r="E209092" s="48"/>
      <c r="F209092" s="48"/>
    </row>
    <row r="209093" spans="2:6" ht="15" customHeight="1" x14ac:dyDescent="0.2">
      <c r="B209093" s="45"/>
      <c r="C209093" s="46"/>
      <c r="D209093" s="47"/>
      <c r="E209093" s="48"/>
      <c r="F209093" s="48"/>
    </row>
    <row r="209094" spans="2:6" ht="15" customHeight="1" x14ac:dyDescent="0.2">
      <c r="B209094" s="45"/>
      <c r="C209094" s="46"/>
      <c r="D209094" s="47"/>
      <c r="E209094" s="48"/>
      <c r="F209094" s="48"/>
    </row>
    <row r="209095" spans="2:6" ht="15" customHeight="1" x14ac:dyDescent="0.2">
      <c r="B209095" s="45"/>
      <c r="C209095" s="46"/>
      <c r="D209095" s="47"/>
      <c r="E209095" s="48"/>
      <c r="F209095" s="48"/>
    </row>
    <row r="209096" spans="2:6" ht="15" customHeight="1" x14ac:dyDescent="0.2">
      <c r="B209096" s="45"/>
      <c r="C209096" s="46"/>
      <c r="D209096" s="47"/>
      <c r="E209096" s="48"/>
      <c r="F209096" s="48"/>
    </row>
    <row r="209097" spans="2:6" ht="15" customHeight="1" x14ac:dyDescent="0.2">
      <c r="B209097" s="45"/>
      <c r="C209097" s="46"/>
      <c r="D209097" s="47"/>
      <c r="E209097" s="48"/>
      <c r="F209097" s="48"/>
    </row>
    <row r="209098" spans="2:6" ht="15" customHeight="1" x14ac:dyDescent="0.2">
      <c r="B209098" s="45"/>
      <c r="C209098" s="46"/>
      <c r="D209098" s="47"/>
      <c r="E209098" s="48"/>
      <c r="F209098" s="48"/>
    </row>
    <row r="209099" spans="2:6" ht="15" customHeight="1" x14ac:dyDescent="0.2">
      <c r="B209099" s="45"/>
      <c r="C209099" s="46"/>
      <c r="D209099" s="47"/>
      <c r="E209099" s="48"/>
      <c r="F209099" s="48"/>
    </row>
    <row r="209100" spans="2:6" ht="15" customHeight="1" x14ac:dyDescent="0.2">
      <c r="B209100" s="45"/>
      <c r="C209100" s="46"/>
      <c r="D209100" s="47"/>
      <c r="E209100" s="48"/>
      <c r="F209100" s="48"/>
    </row>
    <row r="209101" spans="2:6" ht="15" customHeight="1" x14ac:dyDescent="0.2">
      <c r="B209101" s="45"/>
      <c r="C209101" s="46"/>
      <c r="D209101" s="47"/>
      <c r="E209101" s="48"/>
      <c r="F209101" s="48"/>
    </row>
    <row r="209102" spans="2:6" ht="15" customHeight="1" x14ac:dyDescent="0.2">
      <c r="B209102" s="45"/>
      <c r="C209102" s="46"/>
      <c r="D209102" s="47"/>
      <c r="E209102" s="48"/>
      <c r="F209102" s="48"/>
    </row>
    <row r="209103" spans="2:6" ht="15" customHeight="1" x14ac:dyDescent="0.2">
      <c r="B209103" s="45"/>
      <c r="C209103" s="46"/>
      <c r="D209103" s="47"/>
      <c r="E209103" s="48"/>
      <c r="F209103" s="48"/>
    </row>
    <row r="209104" spans="2:6" ht="15" customHeight="1" x14ac:dyDescent="0.2">
      <c r="B209104" s="45"/>
      <c r="C209104" s="46"/>
      <c r="D209104" s="47"/>
      <c r="E209104" s="48"/>
      <c r="F209104" s="48"/>
    </row>
    <row r="209105" spans="2:6" ht="15" customHeight="1" x14ac:dyDescent="0.2">
      <c r="B209105" s="45"/>
      <c r="C209105" s="46"/>
      <c r="D209105" s="47"/>
      <c r="E209105" s="48"/>
      <c r="F209105" s="48"/>
    </row>
    <row r="209106" spans="2:6" ht="15" customHeight="1" x14ac:dyDescent="0.2">
      <c r="B209106" s="45"/>
      <c r="C209106" s="46"/>
      <c r="D209106" s="47"/>
      <c r="E209106" s="48"/>
      <c r="F209106" s="48"/>
    </row>
    <row r="209107" spans="2:6" ht="15" customHeight="1" x14ac:dyDescent="0.2">
      <c r="B209107" s="45"/>
      <c r="C209107" s="46"/>
      <c r="D209107" s="47"/>
      <c r="E209107" s="48"/>
      <c r="F209107" s="48"/>
    </row>
    <row r="209108" spans="2:6" ht="15" customHeight="1" x14ac:dyDescent="0.2">
      <c r="B209108" s="45"/>
      <c r="C209108" s="46"/>
      <c r="D209108" s="47"/>
      <c r="E209108" s="48"/>
      <c r="F209108" s="48"/>
    </row>
    <row r="209109" spans="2:6" ht="15" customHeight="1" x14ac:dyDescent="0.2">
      <c r="B209109" s="45"/>
      <c r="C209109" s="46"/>
      <c r="D209109" s="47"/>
      <c r="E209109" s="48"/>
      <c r="F209109" s="48"/>
    </row>
    <row r="209110" spans="2:6" ht="15" customHeight="1" x14ac:dyDescent="0.2">
      <c r="B209110" s="45"/>
      <c r="C209110" s="46"/>
      <c r="D209110" s="47"/>
      <c r="E209110" s="48"/>
      <c r="F209110" s="48"/>
    </row>
    <row r="209111" spans="2:6" ht="15" customHeight="1" x14ac:dyDescent="0.2">
      <c r="B209111" s="45"/>
      <c r="C209111" s="46"/>
      <c r="D209111" s="47"/>
      <c r="E209111" s="48"/>
      <c r="F209111" s="48"/>
    </row>
    <row r="209112" spans="2:6" ht="15" customHeight="1" x14ac:dyDescent="0.2">
      <c r="B209112" s="45"/>
      <c r="C209112" s="46"/>
      <c r="D209112" s="47"/>
      <c r="E209112" s="48"/>
      <c r="F209112" s="48"/>
    </row>
    <row r="209113" spans="2:6" ht="15" customHeight="1" x14ac:dyDescent="0.2">
      <c r="B209113" s="45"/>
      <c r="C209113" s="46"/>
      <c r="D209113" s="47"/>
      <c r="E209113" s="48"/>
      <c r="F209113" s="48"/>
    </row>
    <row r="209114" spans="2:6" ht="15" customHeight="1" x14ac:dyDescent="0.2">
      <c r="B209114" s="45"/>
      <c r="C209114" s="46"/>
      <c r="D209114" s="47"/>
      <c r="E209114" s="48"/>
      <c r="F209114" s="48"/>
    </row>
    <row r="209115" spans="2:6" ht="15" customHeight="1" x14ac:dyDescent="0.2">
      <c r="B209115" s="45"/>
      <c r="C209115" s="46"/>
      <c r="D209115" s="47"/>
      <c r="E209115" s="48"/>
      <c r="F209115" s="48"/>
    </row>
    <row r="209116" spans="2:6" ht="15" customHeight="1" x14ac:dyDescent="0.2">
      <c r="B209116" s="45"/>
      <c r="C209116" s="46"/>
      <c r="D209116" s="47"/>
      <c r="E209116" s="48"/>
      <c r="F209116" s="48"/>
    </row>
    <row r="209117" spans="2:6" ht="15" customHeight="1" x14ac:dyDescent="0.2">
      <c r="B209117" s="45"/>
      <c r="C209117" s="46"/>
      <c r="D209117" s="47"/>
      <c r="E209117" s="48"/>
      <c r="F209117" s="48"/>
    </row>
    <row r="209118" spans="2:6" ht="15" customHeight="1" x14ac:dyDescent="0.2">
      <c r="B209118" s="45"/>
      <c r="C209118" s="46"/>
      <c r="D209118" s="47"/>
      <c r="E209118" s="48"/>
      <c r="F209118" s="48"/>
    </row>
    <row r="209119" spans="2:6" ht="15" customHeight="1" x14ac:dyDescent="0.2">
      <c r="B209119" s="45"/>
      <c r="C209119" s="46"/>
      <c r="D209119" s="47"/>
      <c r="E209119" s="48"/>
      <c r="F209119" s="48"/>
    </row>
    <row r="209120" spans="2:6" ht="15" customHeight="1" x14ac:dyDescent="0.2">
      <c r="B209120" s="45"/>
      <c r="C209120" s="46"/>
      <c r="D209120" s="47"/>
      <c r="E209120" s="48"/>
      <c r="F209120" s="48"/>
    </row>
    <row r="209121" spans="2:6" ht="15" customHeight="1" x14ac:dyDescent="0.2">
      <c r="B209121" s="45"/>
      <c r="C209121" s="46"/>
      <c r="D209121" s="47"/>
      <c r="E209121" s="48"/>
      <c r="F209121" s="48"/>
    </row>
    <row r="209122" spans="2:6" ht="15" customHeight="1" x14ac:dyDescent="0.2">
      <c r="B209122" s="45"/>
      <c r="C209122" s="46"/>
      <c r="D209122" s="47"/>
      <c r="E209122" s="48"/>
      <c r="F209122" s="48"/>
    </row>
    <row r="209123" spans="2:6" ht="15" customHeight="1" x14ac:dyDescent="0.2">
      <c r="B209123" s="45"/>
      <c r="C209123" s="46"/>
      <c r="D209123" s="47"/>
      <c r="E209123" s="48"/>
      <c r="F209123" s="48"/>
    </row>
    <row r="209124" spans="2:6" ht="15" customHeight="1" x14ac:dyDescent="0.2">
      <c r="B209124" s="45"/>
      <c r="C209124" s="46"/>
      <c r="D209124" s="47"/>
      <c r="E209124" s="48"/>
      <c r="F209124" s="48"/>
    </row>
    <row r="209125" spans="2:6" ht="15" customHeight="1" x14ac:dyDescent="0.2">
      <c r="B209125" s="45"/>
      <c r="C209125" s="46"/>
      <c r="D209125" s="47"/>
      <c r="E209125" s="48"/>
      <c r="F209125" s="48"/>
    </row>
    <row r="209126" spans="2:6" ht="15" customHeight="1" x14ac:dyDescent="0.2">
      <c r="B209126" s="45"/>
      <c r="C209126" s="46"/>
      <c r="D209126" s="47"/>
      <c r="E209126" s="48"/>
      <c r="F209126" s="48"/>
    </row>
    <row r="209127" spans="2:6" ht="15" customHeight="1" x14ac:dyDescent="0.2">
      <c r="B209127" s="45"/>
      <c r="C209127" s="46"/>
      <c r="D209127" s="47"/>
      <c r="E209127" s="48"/>
      <c r="F209127" s="48"/>
    </row>
    <row r="209128" spans="2:6" ht="15" customHeight="1" x14ac:dyDescent="0.2">
      <c r="B209128" s="45"/>
      <c r="C209128" s="46"/>
      <c r="D209128" s="47"/>
      <c r="E209128" s="48"/>
      <c r="F209128" s="48"/>
    </row>
    <row r="209129" spans="2:6" ht="15" customHeight="1" x14ac:dyDescent="0.2">
      <c r="B209129" s="45"/>
      <c r="C209129" s="46"/>
      <c r="D209129" s="47"/>
      <c r="E209129" s="48"/>
      <c r="F209129" s="48"/>
    </row>
    <row r="209130" spans="2:6" ht="15" customHeight="1" x14ac:dyDescent="0.2">
      <c r="B209130" s="45"/>
      <c r="C209130" s="46"/>
      <c r="D209130" s="47"/>
      <c r="E209130" s="48"/>
      <c r="F209130" s="48"/>
    </row>
    <row r="209131" spans="2:6" ht="15" customHeight="1" x14ac:dyDescent="0.2">
      <c r="B209131" s="45"/>
      <c r="C209131" s="46"/>
      <c r="D209131" s="47"/>
      <c r="E209131" s="48"/>
      <c r="F209131" s="48"/>
    </row>
    <row r="209132" spans="2:6" ht="15" customHeight="1" x14ac:dyDescent="0.2">
      <c r="B209132" s="45"/>
      <c r="C209132" s="46"/>
      <c r="D209132" s="47"/>
      <c r="E209132" s="48"/>
      <c r="F209132" s="48"/>
    </row>
    <row r="209133" spans="2:6" ht="15" customHeight="1" x14ac:dyDescent="0.2">
      <c r="B209133" s="45"/>
      <c r="C209133" s="46"/>
      <c r="D209133" s="47"/>
      <c r="E209133" s="48"/>
      <c r="F209133" s="48"/>
    </row>
    <row r="209134" spans="2:6" ht="15" customHeight="1" x14ac:dyDescent="0.2">
      <c r="B209134" s="45"/>
      <c r="C209134" s="46"/>
      <c r="D209134" s="47"/>
      <c r="E209134" s="48"/>
      <c r="F209134" s="48"/>
    </row>
    <row r="209135" spans="2:6" ht="15" customHeight="1" x14ac:dyDescent="0.2">
      <c r="B209135" s="45"/>
      <c r="C209135" s="46"/>
      <c r="D209135" s="47"/>
      <c r="E209135" s="48"/>
      <c r="F209135" s="48"/>
    </row>
    <row r="209136" spans="2:6" ht="15" customHeight="1" x14ac:dyDescent="0.2">
      <c r="B209136" s="45"/>
      <c r="C209136" s="46"/>
      <c r="D209136" s="47"/>
      <c r="E209136" s="48"/>
      <c r="F209136" s="48"/>
    </row>
    <row r="209137" spans="2:6" ht="15" customHeight="1" x14ac:dyDescent="0.2">
      <c r="B209137" s="45"/>
      <c r="C209137" s="46"/>
      <c r="D209137" s="47"/>
      <c r="E209137" s="48"/>
      <c r="F209137" s="48"/>
    </row>
    <row r="209138" spans="2:6" ht="15" customHeight="1" x14ac:dyDescent="0.2">
      <c r="B209138" s="45"/>
      <c r="C209138" s="46"/>
      <c r="D209138" s="47"/>
      <c r="E209138" s="48"/>
      <c r="F209138" s="48"/>
    </row>
    <row r="209139" spans="2:6" ht="15" customHeight="1" x14ac:dyDescent="0.2">
      <c r="B209139" s="45"/>
      <c r="C209139" s="46"/>
      <c r="D209139" s="47"/>
      <c r="E209139" s="48"/>
      <c r="F209139" s="48"/>
    </row>
    <row r="209140" spans="2:6" ht="15" customHeight="1" x14ac:dyDescent="0.2">
      <c r="B209140" s="45"/>
      <c r="C209140" s="46"/>
      <c r="D209140" s="47"/>
      <c r="E209140" s="48"/>
      <c r="F209140" s="48"/>
    </row>
    <row r="209141" spans="2:6" ht="15" customHeight="1" x14ac:dyDescent="0.2">
      <c r="B209141" s="45"/>
      <c r="C209141" s="46"/>
      <c r="D209141" s="47"/>
      <c r="E209141" s="48"/>
      <c r="F209141" s="48"/>
    </row>
    <row r="209142" spans="2:6" ht="15" customHeight="1" x14ac:dyDescent="0.2">
      <c r="B209142" s="45"/>
      <c r="C209142" s="46"/>
      <c r="D209142" s="47"/>
      <c r="E209142" s="48"/>
      <c r="F209142" s="48"/>
    </row>
    <row r="209143" spans="2:6" ht="15" customHeight="1" x14ac:dyDescent="0.2">
      <c r="B209143" s="45"/>
      <c r="C209143" s="46"/>
      <c r="D209143" s="47"/>
      <c r="E209143" s="48"/>
      <c r="F209143" s="48"/>
    </row>
    <row r="209144" spans="2:6" ht="15" customHeight="1" x14ac:dyDescent="0.2">
      <c r="B209144" s="45"/>
      <c r="C209144" s="46"/>
      <c r="D209144" s="47"/>
      <c r="E209144" s="48"/>
      <c r="F209144" s="48"/>
    </row>
    <row r="209145" spans="2:6" ht="15" customHeight="1" x14ac:dyDescent="0.2">
      <c r="B209145" s="45"/>
      <c r="C209145" s="46"/>
      <c r="D209145" s="47"/>
      <c r="E209145" s="48"/>
      <c r="F209145" s="48"/>
    </row>
    <row r="209146" spans="2:6" ht="15" customHeight="1" x14ac:dyDescent="0.2">
      <c r="B209146" s="45"/>
      <c r="C209146" s="46"/>
      <c r="D209146" s="47"/>
      <c r="E209146" s="48"/>
      <c r="F209146" s="48"/>
    </row>
    <row r="209147" spans="2:6" ht="15" customHeight="1" x14ac:dyDescent="0.2">
      <c r="B209147" s="45"/>
      <c r="C209147" s="46"/>
      <c r="D209147" s="47"/>
      <c r="E209147" s="48"/>
      <c r="F209147" s="48"/>
    </row>
    <row r="209148" spans="2:6" ht="15" customHeight="1" x14ac:dyDescent="0.2">
      <c r="B209148" s="45"/>
      <c r="C209148" s="46"/>
      <c r="D209148" s="47"/>
      <c r="E209148" s="48"/>
      <c r="F209148" s="48"/>
    </row>
    <row r="209149" spans="2:6" ht="15" customHeight="1" x14ac:dyDescent="0.2">
      <c r="B209149" s="45"/>
      <c r="C209149" s="46"/>
      <c r="D209149" s="47"/>
      <c r="E209149" s="48"/>
      <c r="F209149" s="48"/>
    </row>
    <row r="209150" spans="2:6" ht="15" customHeight="1" x14ac:dyDescent="0.2">
      <c r="B209150" s="45"/>
      <c r="C209150" s="46"/>
      <c r="D209150" s="47"/>
      <c r="E209150" s="48"/>
      <c r="F209150" s="48"/>
    </row>
    <row r="209151" spans="2:6" ht="15" customHeight="1" x14ac:dyDescent="0.2">
      <c r="B209151" s="45"/>
      <c r="C209151" s="46"/>
      <c r="D209151" s="47"/>
      <c r="E209151" s="48"/>
      <c r="F209151" s="48"/>
    </row>
    <row r="209152" spans="2:6" ht="15" customHeight="1" x14ac:dyDescent="0.2">
      <c r="B209152" s="45"/>
      <c r="C209152" s="46"/>
      <c r="D209152" s="47"/>
      <c r="E209152" s="48"/>
      <c r="F209152" s="48"/>
    </row>
    <row r="209153" spans="2:6" ht="15" customHeight="1" x14ac:dyDescent="0.2">
      <c r="B209153" s="45"/>
      <c r="C209153" s="46"/>
      <c r="D209153" s="47"/>
      <c r="E209153" s="48"/>
      <c r="F209153" s="48"/>
    </row>
    <row r="209154" spans="2:6" ht="15" customHeight="1" x14ac:dyDescent="0.2">
      <c r="B209154" s="45"/>
      <c r="C209154" s="46"/>
      <c r="D209154" s="47"/>
      <c r="E209154" s="48"/>
      <c r="F209154" s="48"/>
    </row>
    <row r="209155" spans="2:6" ht="15" customHeight="1" x14ac:dyDescent="0.2">
      <c r="B209155" s="45"/>
      <c r="C209155" s="46"/>
      <c r="D209155" s="47"/>
      <c r="E209155" s="48"/>
      <c r="F209155" s="48"/>
    </row>
    <row r="209156" spans="2:6" ht="15" customHeight="1" x14ac:dyDescent="0.2">
      <c r="B209156" s="45"/>
      <c r="C209156" s="46"/>
      <c r="D209156" s="47"/>
      <c r="E209156" s="48"/>
      <c r="F209156" s="48"/>
    </row>
    <row r="209157" spans="2:6" ht="15" customHeight="1" x14ac:dyDescent="0.2">
      <c r="B209157" s="45"/>
      <c r="C209157" s="46"/>
      <c r="D209157" s="47"/>
      <c r="E209157" s="48"/>
      <c r="F209157" s="48"/>
    </row>
    <row r="209158" spans="2:6" ht="15" customHeight="1" x14ac:dyDescent="0.2">
      <c r="B209158" s="45"/>
      <c r="C209158" s="46"/>
      <c r="D209158" s="47"/>
      <c r="E209158" s="48"/>
      <c r="F209158" s="48"/>
    </row>
    <row r="209159" spans="2:6" ht="15" customHeight="1" x14ac:dyDescent="0.2">
      <c r="B209159" s="45"/>
      <c r="C209159" s="46"/>
      <c r="D209159" s="47"/>
      <c r="E209159" s="48"/>
      <c r="F209159" s="48"/>
    </row>
    <row r="209160" spans="2:6" ht="15" customHeight="1" x14ac:dyDescent="0.2">
      <c r="B209160" s="45"/>
      <c r="C209160" s="46"/>
      <c r="D209160" s="47"/>
      <c r="E209160" s="48"/>
      <c r="F209160" s="48"/>
    </row>
    <row r="209161" spans="2:6" ht="15" customHeight="1" x14ac:dyDescent="0.2">
      <c r="B209161" s="45"/>
      <c r="C209161" s="46"/>
      <c r="D209161" s="47"/>
      <c r="E209161" s="48"/>
      <c r="F209161" s="48"/>
    </row>
    <row r="209162" spans="2:6" ht="15" customHeight="1" x14ac:dyDescent="0.2">
      <c r="B209162" s="45"/>
      <c r="C209162" s="46"/>
      <c r="D209162" s="47"/>
      <c r="E209162" s="48"/>
      <c r="F209162" s="48"/>
    </row>
    <row r="209163" spans="2:6" ht="15" customHeight="1" x14ac:dyDescent="0.2">
      <c r="B209163" s="45"/>
      <c r="C209163" s="46"/>
      <c r="D209163" s="47"/>
      <c r="E209163" s="48"/>
      <c r="F209163" s="48"/>
    </row>
    <row r="209164" spans="2:6" ht="15" customHeight="1" x14ac:dyDescent="0.2">
      <c r="B209164" s="45"/>
      <c r="C209164" s="46"/>
      <c r="D209164" s="47"/>
      <c r="E209164" s="48"/>
      <c r="F209164" s="48"/>
    </row>
    <row r="209165" spans="2:6" ht="15" customHeight="1" x14ac:dyDescent="0.2">
      <c r="B209165" s="45"/>
      <c r="C209165" s="46"/>
      <c r="D209165" s="47"/>
      <c r="E209165" s="48"/>
      <c r="F209165" s="48"/>
    </row>
    <row r="209166" spans="2:6" ht="15" customHeight="1" x14ac:dyDescent="0.2">
      <c r="B209166" s="45"/>
      <c r="C209166" s="46"/>
      <c r="D209166" s="47"/>
      <c r="E209166" s="48"/>
      <c r="F209166" s="48"/>
    </row>
    <row r="209167" spans="2:6" ht="15" customHeight="1" x14ac:dyDescent="0.2">
      <c r="B209167" s="45"/>
      <c r="C209167" s="46"/>
      <c r="D209167" s="47"/>
      <c r="E209167" s="48"/>
      <c r="F209167" s="48"/>
    </row>
    <row r="209168" spans="2:6" ht="15" customHeight="1" x14ac:dyDescent="0.2">
      <c r="B209168" s="45"/>
      <c r="C209168" s="46"/>
      <c r="D209168" s="47"/>
      <c r="E209168" s="48"/>
      <c r="F209168" s="48"/>
    </row>
    <row r="209169" spans="2:6" ht="15" customHeight="1" x14ac:dyDescent="0.2">
      <c r="B209169" s="45"/>
      <c r="C209169" s="46"/>
      <c r="D209169" s="47"/>
      <c r="E209169" s="48"/>
      <c r="F209169" s="48"/>
    </row>
    <row r="209170" spans="2:6" ht="15" customHeight="1" x14ac:dyDescent="0.2">
      <c r="B209170" s="45"/>
      <c r="C209170" s="46"/>
      <c r="D209170" s="47"/>
      <c r="E209170" s="48"/>
      <c r="F209170" s="48"/>
    </row>
    <row r="209171" spans="2:6" ht="15" customHeight="1" x14ac:dyDescent="0.2">
      <c r="B209171" s="45"/>
      <c r="C209171" s="46"/>
      <c r="D209171" s="47"/>
      <c r="E209171" s="48"/>
      <c r="F209171" s="48"/>
    </row>
    <row r="209172" spans="2:6" ht="15" customHeight="1" x14ac:dyDescent="0.2">
      <c r="B209172" s="45"/>
      <c r="C209172" s="46"/>
      <c r="D209172" s="47"/>
      <c r="E209172" s="48"/>
      <c r="F209172" s="48"/>
    </row>
    <row r="209173" spans="2:6" ht="15" customHeight="1" x14ac:dyDescent="0.2">
      <c r="B209173" s="45"/>
      <c r="C209173" s="46"/>
      <c r="D209173" s="47"/>
      <c r="E209173" s="48"/>
      <c r="F209173" s="48"/>
    </row>
    <row r="209174" spans="2:6" ht="15" customHeight="1" x14ac:dyDescent="0.2">
      <c r="B209174" s="45"/>
      <c r="C209174" s="46"/>
      <c r="D209174" s="47"/>
      <c r="E209174" s="48"/>
      <c r="F209174" s="48"/>
    </row>
    <row r="209175" spans="2:6" ht="15" customHeight="1" x14ac:dyDescent="0.2">
      <c r="B209175" s="45"/>
      <c r="C209175" s="46"/>
      <c r="D209175" s="47"/>
      <c r="E209175" s="48"/>
      <c r="F209175" s="48"/>
    </row>
    <row r="209176" spans="2:6" ht="15" customHeight="1" x14ac:dyDescent="0.2">
      <c r="B209176" s="45"/>
      <c r="C209176" s="46"/>
      <c r="D209176" s="47"/>
      <c r="E209176" s="48"/>
      <c r="F209176" s="48"/>
    </row>
    <row r="209177" spans="2:6" ht="15" customHeight="1" x14ac:dyDescent="0.2">
      <c r="B209177" s="45"/>
      <c r="C209177" s="46"/>
      <c r="D209177" s="47"/>
      <c r="E209177" s="48"/>
      <c r="F209177" s="48"/>
    </row>
    <row r="209178" spans="2:6" ht="15" customHeight="1" x14ac:dyDescent="0.2">
      <c r="B209178" s="45"/>
      <c r="C209178" s="46"/>
      <c r="D209178" s="47"/>
      <c r="E209178" s="48"/>
      <c r="F209178" s="48"/>
    </row>
    <row r="209179" spans="2:6" ht="15" customHeight="1" x14ac:dyDescent="0.2">
      <c r="B209179" s="45"/>
      <c r="C209179" s="46"/>
      <c r="D209179" s="47"/>
      <c r="E209179" s="48"/>
      <c r="F209179" s="48"/>
    </row>
    <row r="209180" spans="2:6" ht="15" customHeight="1" x14ac:dyDescent="0.2">
      <c r="B209180" s="45"/>
      <c r="C209180" s="46"/>
      <c r="D209180" s="47"/>
      <c r="E209180" s="48"/>
      <c r="F209180" s="48"/>
    </row>
    <row r="209181" spans="2:6" ht="15" customHeight="1" x14ac:dyDescent="0.2">
      <c r="B209181" s="45"/>
      <c r="C209181" s="46"/>
      <c r="D209181" s="47"/>
      <c r="E209181" s="48"/>
      <c r="F209181" s="48"/>
    </row>
    <row r="209182" spans="2:6" ht="15" customHeight="1" x14ac:dyDescent="0.2">
      <c r="B209182" s="45"/>
      <c r="C209182" s="46"/>
      <c r="D209182" s="47"/>
      <c r="E209182" s="48"/>
      <c r="F209182" s="48"/>
    </row>
    <row r="209183" spans="2:6" ht="15" customHeight="1" x14ac:dyDescent="0.2">
      <c r="B209183" s="45"/>
      <c r="C209183" s="46"/>
      <c r="D209183" s="47"/>
      <c r="E209183" s="48"/>
      <c r="F209183" s="48"/>
    </row>
    <row r="209184" spans="2:6" ht="15" customHeight="1" x14ac:dyDescent="0.2">
      <c r="B209184" s="45"/>
      <c r="C209184" s="46"/>
      <c r="D209184" s="47"/>
      <c r="E209184" s="48"/>
      <c r="F209184" s="48"/>
    </row>
    <row r="209185" spans="2:6" ht="15" customHeight="1" x14ac:dyDescent="0.2">
      <c r="B209185" s="45"/>
      <c r="C209185" s="46"/>
      <c r="D209185" s="47"/>
      <c r="E209185" s="48"/>
      <c r="F209185" s="48"/>
    </row>
    <row r="209186" spans="2:6" ht="15" customHeight="1" x14ac:dyDescent="0.2">
      <c r="B209186" s="45"/>
      <c r="C209186" s="46"/>
      <c r="D209186" s="47"/>
      <c r="E209186" s="48"/>
      <c r="F209186" s="48"/>
    </row>
    <row r="209187" spans="2:6" ht="15" customHeight="1" x14ac:dyDescent="0.2">
      <c r="B209187" s="45"/>
      <c r="C209187" s="46"/>
      <c r="D209187" s="47"/>
      <c r="E209187" s="48"/>
      <c r="F209187" s="48"/>
    </row>
    <row r="209188" spans="2:6" ht="15" customHeight="1" x14ac:dyDescent="0.2">
      <c r="B209188" s="45"/>
      <c r="C209188" s="46"/>
      <c r="D209188" s="47"/>
      <c r="E209188" s="48"/>
      <c r="F209188" s="48"/>
    </row>
    <row r="209189" spans="2:6" ht="15" customHeight="1" x14ac:dyDescent="0.2">
      <c r="B209189" s="45"/>
      <c r="C209189" s="46"/>
      <c r="D209189" s="47"/>
      <c r="E209189" s="48"/>
      <c r="F209189" s="48"/>
    </row>
    <row r="209190" spans="2:6" ht="15" customHeight="1" x14ac:dyDescent="0.2">
      <c r="B209190" s="45"/>
      <c r="C209190" s="46"/>
      <c r="D209190" s="47"/>
      <c r="E209190" s="48"/>
      <c r="F209190" s="48"/>
    </row>
    <row r="209191" spans="2:6" ht="15" customHeight="1" x14ac:dyDescent="0.2">
      <c r="B209191" s="45"/>
      <c r="C209191" s="46"/>
      <c r="D209191" s="47"/>
      <c r="E209191" s="48"/>
      <c r="F209191" s="48"/>
    </row>
    <row r="209192" spans="2:6" ht="15" customHeight="1" x14ac:dyDescent="0.2">
      <c r="B209192" s="45"/>
      <c r="C209192" s="46"/>
      <c r="D209192" s="47"/>
      <c r="E209192" s="48"/>
      <c r="F209192" s="48"/>
    </row>
    <row r="209193" spans="2:6" ht="15" customHeight="1" x14ac:dyDescent="0.2">
      <c r="B209193" s="45"/>
      <c r="C209193" s="46"/>
      <c r="D209193" s="47"/>
      <c r="E209193" s="48"/>
      <c r="F209193" s="48"/>
    </row>
    <row r="209194" spans="2:6" ht="15" customHeight="1" x14ac:dyDescent="0.2">
      <c r="B209194" s="45"/>
      <c r="C209194" s="46"/>
      <c r="D209194" s="47"/>
      <c r="E209194" s="48"/>
      <c r="F209194" s="48"/>
    </row>
    <row r="209195" spans="2:6" ht="15" customHeight="1" x14ac:dyDescent="0.2">
      <c r="B209195" s="45"/>
      <c r="C209195" s="46"/>
      <c r="D209195" s="47"/>
      <c r="E209195" s="48"/>
      <c r="F209195" s="48"/>
    </row>
    <row r="209196" spans="2:6" ht="15" customHeight="1" x14ac:dyDescent="0.2">
      <c r="B209196" s="45"/>
      <c r="C209196" s="46"/>
      <c r="D209196" s="47"/>
      <c r="E209196" s="48"/>
      <c r="F209196" s="48"/>
    </row>
    <row r="209197" spans="2:6" ht="15" customHeight="1" x14ac:dyDescent="0.2">
      <c r="B209197" s="45"/>
      <c r="C209197" s="46"/>
      <c r="D209197" s="47"/>
      <c r="E209197" s="48"/>
      <c r="F209197" s="48"/>
    </row>
    <row r="209198" spans="2:6" ht="15" customHeight="1" x14ac:dyDescent="0.2">
      <c r="B209198" s="45"/>
      <c r="C209198" s="46"/>
      <c r="D209198" s="47"/>
      <c r="E209198" s="48"/>
      <c r="F209198" s="48"/>
    </row>
    <row r="209199" spans="2:6" ht="15" customHeight="1" x14ac:dyDescent="0.2">
      <c r="B209199" s="45"/>
      <c r="C209199" s="46"/>
      <c r="D209199" s="47"/>
      <c r="E209199" s="48"/>
      <c r="F209199" s="48"/>
    </row>
    <row r="209200" spans="2:6" ht="15" customHeight="1" x14ac:dyDescent="0.2">
      <c r="B209200" s="45"/>
      <c r="C209200" s="46"/>
      <c r="D209200" s="47"/>
      <c r="E209200" s="48"/>
      <c r="F209200" s="48"/>
    </row>
    <row r="209201" spans="2:6" ht="15" customHeight="1" x14ac:dyDescent="0.2">
      <c r="B209201" s="45"/>
      <c r="C209201" s="46"/>
      <c r="D209201" s="47"/>
      <c r="E209201" s="48"/>
      <c r="F209201" s="48"/>
    </row>
    <row r="209202" spans="2:6" ht="15" customHeight="1" x14ac:dyDescent="0.2">
      <c r="B209202" s="45"/>
      <c r="C209202" s="46"/>
      <c r="D209202" s="47"/>
      <c r="E209202" s="48"/>
      <c r="F209202" s="48"/>
    </row>
    <row r="209203" spans="2:6" ht="15" customHeight="1" x14ac:dyDescent="0.2">
      <c r="B209203" s="45"/>
      <c r="C209203" s="46"/>
      <c r="D209203" s="47"/>
      <c r="E209203" s="48"/>
      <c r="F209203" s="48"/>
    </row>
    <row r="209204" spans="2:6" ht="15" customHeight="1" x14ac:dyDescent="0.2">
      <c r="B209204" s="45"/>
      <c r="C209204" s="46"/>
      <c r="D209204" s="47"/>
      <c r="E209204" s="48"/>
      <c r="F209204" s="48"/>
    </row>
    <row r="209205" spans="2:6" ht="15" customHeight="1" x14ac:dyDescent="0.2">
      <c r="B209205" s="45"/>
      <c r="C209205" s="46"/>
      <c r="D209205" s="47"/>
      <c r="E209205" s="48"/>
      <c r="F209205" s="48"/>
    </row>
    <row r="209206" spans="2:6" ht="15" customHeight="1" x14ac:dyDescent="0.2">
      <c r="B209206" s="45"/>
      <c r="C209206" s="46"/>
      <c r="D209206" s="47"/>
      <c r="E209206" s="48"/>
      <c r="F209206" s="48"/>
    </row>
    <row r="209207" spans="2:6" ht="15" customHeight="1" x14ac:dyDescent="0.2">
      <c r="B209207" s="45"/>
      <c r="C209207" s="46"/>
      <c r="D209207" s="47"/>
      <c r="E209207" s="48"/>
      <c r="F209207" s="48"/>
    </row>
    <row r="209208" spans="2:6" ht="15" customHeight="1" x14ac:dyDescent="0.2">
      <c r="B209208" s="45"/>
      <c r="C209208" s="46"/>
      <c r="D209208" s="47"/>
      <c r="E209208" s="48"/>
      <c r="F209208" s="48"/>
    </row>
    <row r="209209" spans="2:6" ht="15" customHeight="1" x14ac:dyDescent="0.2">
      <c r="B209209" s="45"/>
      <c r="C209209" s="46"/>
      <c r="D209209" s="47"/>
      <c r="E209209" s="48"/>
      <c r="F209209" s="48"/>
    </row>
    <row r="209210" spans="2:6" ht="15" customHeight="1" x14ac:dyDescent="0.2">
      <c r="B209210" s="45"/>
      <c r="C209210" s="46"/>
      <c r="D209210" s="47"/>
      <c r="E209210" s="48"/>
      <c r="F209210" s="48"/>
    </row>
    <row r="209211" spans="2:6" ht="15" customHeight="1" x14ac:dyDescent="0.2">
      <c r="B209211" s="45"/>
      <c r="C209211" s="46"/>
      <c r="D209211" s="47"/>
      <c r="E209211" s="48"/>
      <c r="F209211" s="48"/>
    </row>
    <row r="209212" spans="2:6" ht="15" customHeight="1" x14ac:dyDescent="0.2">
      <c r="B209212" s="45"/>
      <c r="C209212" s="46"/>
      <c r="D209212" s="47"/>
      <c r="E209212" s="48"/>
      <c r="F209212" s="48"/>
    </row>
    <row r="209213" spans="2:6" ht="15" customHeight="1" x14ac:dyDescent="0.2">
      <c r="B209213" s="45"/>
      <c r="C209213" s="46"/>
      <c r="D209213" s="47"/>
      <c r="E209213" s="48"/>
      <c r="F209213" s="48"/>
    </row>
    <row r="209214" spans="2:6" ht="15" customHeight="1" x14ac:dyDescent="0.2">
      <c r="B209214" s="45"/>
      <c r="C209214" s="46"/>
      <c r="D209214" s="47"/>
      <c r="E209214" s="48"/>
      <c r="F209214" s="48"/>
    </row>
    <row r="209215" spans="2:6" ht="15" customHeight="1" x14ac:dyDescent="0.2">
      <c r="B209215" s="45"/>
      <c r="C209215" s="46"/>
      <c r="D209215" s="47"/>
      <c r="E209215" s="48"/>
      <c r="F209215" s="48"/>
    </row>
    <row r="209216" spans="2:6" ht="15" customHeight="1" x14ac:dyDescent="0.2">
      <c r="B209216" s="45"/>
      <c r="C209216" s="46"/>
      <c r="D209216" s="47"/>
      <c r="E209216" s="48"/>
      <c r="F209216" s="48"/>
    </row>
    <row r="209217" spans="2:6" ht="15" customHeight="1" x14ac:dyDescent="0.2">
      <c r="B209217" s="45"/>
      <c r="C209217" s="46"/>
      <c r="D209217" s="47"/>
      <c r="E209217" s="48"/>
      <c r="F209217" s="48"/>
    </row>
    <row r="209218" spans="2:6" ht="15" customHeight="1" x14ac:dyDescent="0.2">
      <c r="B209218" s="45"/>
      <c r="C209218" s="46"/>
      <c r="D209218" s="47"/>
      <c r="E209218" s="48"/>
      <c r="F209218" s="48"/>
    </row>
    <row r="209219" spans="2:6" ht="15" customHeight="1" x14ac:dyDescent="0.2">
      <c r="B209219" s="45"/>
      <c r="C209219" s="46"/>
      <c r="D209219" s="47"/>
      <c r="E209219" s="48"/>
      <c r="F209219" s="48"/>
    </row>
    <row r="209220" spans="2:6" ht="15" customHeight="1" x14ac:dyDescent="0.2">
      <c r="B209220" s="45"/>
      <c r="C209220" s="46"/>
      <c r="D209220" s="47"/>
      <c r="E209220" s="48"/>
      <c r="F209220" s="48"/>
    </row>
    <row r="209221" spans="2:6" ht="15" customHeight="1" x14ac:dyDescent="0.2">
      <c r="B209221" s="45"/>
      <c r="C209221" s="46"/>
      <c r="D209221" s="47"/>
      <c r="E209221" s="48"/>
      <c r="F209221" s="48"/>
    </row>
    <row r="209222" spans="2:6" ht="15" customHeight="1" x14ac:dyDescent="0.2">
      <c r="B209222" s="45"/>
      <c r="C209222" s="46"/>
      <c r="D209222" s="47"/>
      <c r="E209222" s="48"/>
      <c r="F209222" s="48"/>
    </row>
    <row r="209223" spans="2:6" ht="15" customHeight="1" x14ac:dyDescent="0.2">
      <c r="B209223" s="45"/>
      <c r="C209223" s="46"/>
      <c r="D209223" s="47"/>
      <c r="E209223" s="48"/>
      <c r="F209223" s="48"/>
    </row>
    <row r="209224" spans="2:6" ht="15" customHeight="1" x14ac:dyDescent="0.2">
      <c r="B209224" s="45"/>
      <c r="C209224" s="46"/>
      <c r="D209224" s="47"/>
      <c r="E209224" s="48"/>
      <c r="F209224" s="48"/>
    </row>
    <row r="209225" spans="2:6" ht="15" customHeight="1" x14ac:dyDescent="0.2">
      <c r="B209225" s="45"/>
      <c r="C209225" s="46"/>
      <c r="D209225" s="47"/>
      <c r="E209225" s="48"/>
      <c r="F209225" s="48"/>
    </row>
    <row r="209226" spans="2:6" ht="15" customHeight="1" x14ac:dyDescent="0.2">
      <c r="B209226" s="45"/>
      <c r="C209226" s="46"/>
      <c r="D209226" s="47"/>
      <c r="E209226" s="48"/>
      <c r="F209226" s="48"/>
    </row>
    <row r="209227" spans="2:6" ht="15" customHeight="1" x14ac:dyDescent="0.2">
      <c r="B209227" s="45"/>
      <c r="C209227" s="46"/>
      <c r="D209227" s="47"/>
      <c r="E209227" s="48"/>
      <c r="F209227" s="48"/>
    </row>
    <row r="209228" spans="2:6" ht="15" customHeight="1" x14ac:dyDescent="0.2">
      <c r="B209228" s="45"/>
      <c r="C209228" s="46"/>
      <c r="D209228" s="47"/>
      <c r="E209228" s="48"/>
      <c r="F209228" s="48"/>
    </row>
    <row r="209229" spans="2:6" ht="15" customHeight="1" x14ac:dyDescent="0.2">
      <c r="B209229" s="45"/>
      <c r="C209229" s="46"/>
      <c r="D209229" s="47"/>
      <c r="E209229" s="48"/>
      <c r="F209229" s="48"/>
    </row>
    <row r="209230" spans="2:6" ht="15" customHeight="1" x14ac:dyDescent="0.2">
      <c r="B209230" s="45"/>
      <c r="C209230" s="46"/>
      <c r="D209230" s="47"/>
      <c r="E209230" s="48"/>
      <c r="F209230" s="48"/>
    </row>
    <row r="209231" spans="2:6" ht="15" customHeight="1" x14ac:dyDescent="0.2">
      <c r="B209231" s="45"/>
      <c r="C209231" s="46"/>
      <c r="D209231" s="47"/>
      <c r="E209231" s="48"/>
      <c r="F209231" s="48"/>
    </row>
    <row r="209232" spans="2:6" ht="15" customHeight="1" x14ac:dyDescent="0.2">
      <c r="B209232" s="45"/>
      <c r="C209232" s="46"/>
      <c r="D209232" s="47"/>
      <c r="E209232" s="48"/>
      <c r="F209232" s="48"/>
    </row>
    <row r="209233" spans="2:6" ht="15" customHeight="1" x14ac:dyDescent="0.2">
      <c r="B209233" s="45"/>
      <c r="C209233" s="46"/>
      <c r="D209233" s="47"/>
      <c r="E209233" s="48"/>
      <c r="F209233" s="48"/>
    </row>
    <row r="209234" spans="2:6" ht="15" customHeight="1" x14ac:dyDescent="0.2">
      <c r="B209234" s="45"/>
      <c r="C209234" s="46"/>
      <c r="D209234" s="47"/>
      <c r="E209234" s="48"/>
      <c r="F209234" s="48"/>
    </row>
    <row r="209235" spans="2:6" ht="15" customHeight="1" x14ac:dyDescent="0.2">
      <c r="B209235" s="45"/>
      <c r="C209235" s="46"/>
      <c r="D209235" s="47"/>
      <c r="E209235" s="48"/>
      <c r="F209235" s="48"/>
    </row>
    <row r="209236" spans="2:6" ht="15" customHeight="1" x14ac:dyDescent="0.2">
      <c r="B209236" s="45"/>
      <c r="C209236" s="46"/>
      <c r="D209236" s="47"/>
      <c r="E209236" s="48"/>
      <c r="F209236" s="48"/>
    </row>
    <row r="209237" spans="2:6" ht="15" customHeight="1" x14ac:dyDescent="0.2">
      <c r="B209237" s="45"/>
      <c r="C209237" s="46"/>
      <c r="D209237" s="47"/>
      <c r="E209237" s="48"/>
      <c r="F209237" s="48"/>
    </row>
    <row r="209238" spans="2:6" ht="15" customHeight="1" x14ac:dyDescent="0.2">
      <c r="B209238" s="45"/>
      <c r="C209238" s="46"/>
      <c r="D209238" s="47"/>
      <c r="E209238" s="48"/>
      <c r="F209238" s="48"/>
    </row>
    <row r="209239" spans="2:6" ht="15" customHeight="1" x14ac:dyDescent="0.2">
      <c r="B209239" s="45"/>
      <c r="C209239" s="46"/>
      <c r="D209239" s="47"/>
      <c r="E209239" s="48"/>
      <c r="F209239" s="48"/>
    </row>
    <row r="209240" spans="2:6" ht="15" customHeight="1" x14ac:dyDescent="0.2">
      <c r="B209240" s="45"/>
      <c r="C209240" s="46"/>
      <c r="D209240" s="47"/>
      <c r="E209240" s="48"/>
      <c r="F209240" s="48"/>
    </row>
    <row r="209241" spans="2:6" ht="15" customHeight="1" x14ac:dyDescent="0.2">
      <c r="B209241" s="45"/>
      <c r="C209241" s="46"/>
      <c r="D209241" s="47"/>
      <c r="E209241" s="48"/>
      <c r="F209241" s="48"/>
    </row>
    <row r="209242" spans="2:6" ht="15" customHeight="1" x14ac:dyDescent="0.2">
      <c r="B209242" s="45"/>
      <c r="C209242" s="46"/>
      <c r="D209242" s="47"/>
      <c r="E209242" s="48"/>
      <c r="F209242" s="48"/>
    </row>
    <row r="209243" spans="2:6" ht="15" customHeight="1" x14ac:dyDescent="0.2">
      <c r="B209243" s="45"/>
      <c r="C209243" s="46"/>
      <c r="D209243" s="47"/>
      <c r="E209243" s="48"/>
      <c r="F209243" s="48"/>
    </row>
    <row r="209244" spans="2:6" ht="15" customHeight="1" x14ac:dyDescent="0.2">
      <c r="B209244" s="45"/>
      <c r="C209244" s="46"/>
      <c r="D209244" s="47"/>
      <c r="E209244" s="48"/>
      <c r="F209244" s="48"/>
    </row>
    <row r="209245" spans="2:6" ht="15" customHeight="1" x14ac:dyDescent="0.2">
      <c r="B209245" s="45"/>
      <c r="C209245" s="46"/>
      <c r="D209245" s="47"/>
      <c r="E209245" s="48"/>
      <c r="F209245" s="48"/>
    </row>
    <row r="209246" spans="2:6" ht="15" customHeight="1" x14ac:dyDescent="0.2">
      <c r="B209246" s="45"/>
      <c r="C209246" s="46"/>
      <c r="D209246" s="47"/>
      <c r="E209246" s="48"/>
      <c r="F209246" s="48"/>
    </row>
    <row r="209247" spans="2:6" ht="15" customHeight="1" x14ac:dyDescent="0.2">
      <c r="B209247" s="45"/>
      <c r="C209247" s="46"/>
      <c r="D209247" s="47"/>
      <c r="E209247" s="48"/>
      <c r="F209247" s="48"/>
    </row>
    <row r="209248" spans="2:6" ht="15" customHeight="1" x14ac:dyDescent="0.2">
      <c r="B209248" s="45"/>
      <c r="C209248" s="46"/>
      <c r="D209248" s="47"/>
      <c r="E209248" s="48"/>
      <c r="F209248" s="48"/>
    </row>
    <row r="209249" spans="2:6" ht="15" customHeight="1" x14ac:dyDescent="0.2">
      <c r="B209249" s="45"/>
      <c r="C209249" s="46"/>
      <c r="D209249" s="47"/>
      <c r="E209249" s="48"/>
      <c r="F209249" s="48"/>
    </row>
    <row r="209250" spans="2:6" ht="15" customHeight="1" x14ac:dyDescent="0.2">
      <c r="B209250" s="45"/>
      <c r="C209250" s="46"/>
      <c r="D209250" s="47"/>
      <c r="E209250" s="48"/>
      <c r="F209250" s="48"/>
    </row>
    <row r="209251" spans="2:6" ht="15" customHeight="1" x14ac:dyDescent="0.2">
      <c r="B209251" s="45"/>
      <c r="C209251" s="46"/>
      <c r="D209251" s="47"/>
      <c r="E209251" s="48"/>
      <c r="F209251" s="48"/>
    </row>
    <row r="209252" spans="2:6" ht="15" customHeight="1" x14ac:dyDescent="0.2">
      <c r="B209252" s="45"/>
      <c r="C209252" s="46"/>
      <c r="D209252" s="47"/>
      <c r="E209252" s="48"/>
      <c r="F209252" s="48"/>
    </row>
    <row r="209253" spans="2:6" ht="15" customHeight="1" x14ac:dyDescent="0.2">
      <c r="B209253" s="45"/>
      <c r="C209253" s="46"/>
      <c r="D209253" s="47"/>
      <c r="E209253" s="48"/>
      <c r="F209253" s="48"/>
    </row>
    <row r="209254" spans="2:6" ht="15" customHeight="1" x14ac:dyDescent="0.2">
      <c r="B209254" s="45"/>
      <c r="C209254" s="46"/>
      <c r="D209254" s="47"/>
      <c r="E209254" s="48"/>
      <c r="F209254" s="48"/>
    </row>
    <row r="209255" spans="2:6" ht="15" customHeight="1" x14ac:dyDescent="0.2">
      <c r="B209255" s="45"/>
      <c r="C209255" s="46"/>
      <c r="D209255" s="47"/>
      <c r="E209255" s="48"/>
      <c r="F209255" s="48"/>
    </row>
    <row r="209256" spans="2:6" ht="15" customHeight="1" x14ac:dyDescent="0.2">
      <c r="B209256" s="45"/>
      <c r="C209256" s="46"/>
      <c r="D209256" s="47"/>
      <c r="E209256" s="48"/>
      <c r="F209256" s="48"/>
    </row>
    <row r="209257" spans="2:6" ht="15" customHeight="1" x14ac:dyDescent="0.2">
      <c r="B209257" s="45"/>
      <c r="C209257" s="46"/>
      <c r="D209257" s="47"/>
      <c r="E209257" s="48"/>
      <c r="F209257" s="48"/>
    </row>
    <row r="209258" spans="2:6" ht="15" customHeight="1" x14ac:dyDescent="0.2">
      <c r="B209258" s="45"/>
      <c r="C209258" s="46"/>
      <c r="D209258" s="47"/>
      <c r="E209258" s="48"/>
      <c r="F209258" s="48"/>
    </row>
    <row r="209259" spans="2:6" ht="15" customHeight="1" x14ac:dyDescent="0.2">
      <c r="B209259" s="45"/>
      <c r="C209259" s="46"/>
      <c r="D209259" s="47"/>
      <c r="E209259" s="48"/>
      <c r="F209259" s="48"/>
    </row>
    <row r="209260" spans="2:6" ht="15" customHeight="1" x14ac:dyDescent="0.2">
      <c r="B209260" s="45"/>
      <c r="C209260" s="46"/>
      <c r="D209260" s="47"/>
      <c r="E209260" s="48"/>
      <c r="F209260" s="48"/>
    </row>
    <row r="209261" spans="2:6" ht="15" customHeight="1" x14ac:dyDescent="0.2">
      <c r="B209261" s="45"/>
      <c r="C209261" s="46"/>
      <c r="D209261" s="47"/>
      <c r="E209261" s="48"/>
      <c r="F209261" s="48"/>
    </row>
    <row r="209262" spans="2:6" ht="15" customHeight="1" x14ac:dyDescent="0.2">
      <c r="B209262" s="45"/>
      <c r="C209262" s="46"/>
      <c r="D209262" s="47"/>
      <c r="E209262" s="48"/>
      <c r="F209262" s="48"/>
    </row>
    <row r="209263" spans="2:6" ht="15" customHeight="1" x14ac:dyDescent="0.2">
      <c r="B209263" s="45"/>
      <c r="C209263" s="46"/>
      <c r="D209263" s="47"/>
      <c r="E209263" s="48"/>
      <c r="F209263" s="48"/>
    </row>
    <row r="209264" spans="2:6" ht="15" customHeight="1" x14ac:dyDescent="0.2">
      <c r="B209264" s="45"/>
      <c r="C209264" s="46"/>
      <c r="D209264" s="47"/>
      <c r="E209264" s="48"/>
      <c r="F209264" s="48"/>
    </row>
    <row r="209265" spans="2:6" ht="15" customHeight="1" x14ac:dyDescent="0.2">
      <c r="B209265" s="45"/>
      <c r="C209265" s="46"/>
      <c r="D209265" s="47"/>
      <c r="E209265" s="48"/>
      <c r="F209265" s="48"/>
    </row>
    <row r="209266" spans="2:6" ht="15" customHeight="1" x14ac:dyDescent="0.2">
      <c r="B209266" s="45"/>
      <c r="C209266" s="46"/>
      <c r="D209266" s="47"/>
      <c r="E209266" s="48"/>
      <c r="F209266" s="48"/>
    </row>
    <row r="209267" spans="2:6" ht="15" customHeight="1" x14ac:dyDescent="0.2">
      <c r="B209267" s="45"/>
      <c r="C209267" s="46"/>
      <c r="D209267" s="47"/>
      <c r="E209267" s="48"/>
      <c r="F209267" s="48"/>
    </row>
    <row r="209268" spans="2:6" ht="15" customHeight="1" x14ac:dyDescent="0.2">
      <c r="B209268" s="45"/>
      <c r="C209268" s="46"/>
      <c r="D209268" s="47"/>
      <c r="E209268" s="48"/>
      <c r="F209268" s="48"/>
    </row>
    <row r="209269" spans="2:6" ht="15" customHeight="1" x14ac:dyDescent="0.2">
      <c r="B209269" s="45"/>
      <c r="C209269" s="46"/>
      <c r="D209269" s="47"/>
      <c r="E209269" s="48"/>
      <c r="F209269" s="48"/>
    </row>
    <row r="209270" spans="2:6" ht="15" customHeight="1" x14ac:dyDescent="0.2">
      <c r="B209270" s="45"/>
      <c r="C209270" s="46"/>
      <c r="D209270" s="47"/>
      <c r="E209270" s="48"/>
      <c r="F209270" s="48"/>
    </row>
    <row r="209271" spans="2:6" ht="15" customHeight="1" x14ac:dyDescent="0.2">
      <c r="B209271" s="45"/>
      <c r="C209271" s="46"/>
      <c r="D209271" s="47"/>
      <c r="E209271" s="48"/>
      <c r="F209271" s="48"/>
    </row>
    <row r="209272" spans="2:6" ht="15" customHeight="1" x14ac:dyDescent="0.2">
      <c r="B209272" s="45"/>
      <c r="C209272" s="46"/>
      <c r="D209272" s="47"/>
      <c r="E209272" s="48"/>
      <c r="F209272" s="48"/>
    </row>
    <row r="209273" spans="2:6" ht="15" customHeight="1" x14ac:dyDescent="0.2">
      <c r="B209273" s="45"/>
      <c r="C209273" s="46"/>
      <c r="D209273" s="47"/>
      <c r="E209273" s="48"/>
      <c r="F209273" s="48"/>
    </row>
    <row r="209274" spans="2:6" ht="15" customHeight="1" x14ac:dyDescent="0.2">
      <c r="B209274" s="45"/>
      <c r="C209274" s="46"/>
      <c r="D209274" s="47"/>
      <c r="E209274" s="48"/>
      <c r="F209274" s="48"/>
    </row>
    <row r="209275" spans="2:6" ht="15" customHeight="1" x14ac:dyDescent="0.2">
      <c r="B209275" s="45"/>
      <c r="C209275" s="46"/>
      <c r="D209275" s="47"/>
      <c r="E209275" s="48"/>
      <c r="F209275" s="48"/>
    </row>
    <row r="209276" spans="2:6" ht="15" customHeight="1" x14ac:dyDescent="0.2">
      <c r="B209276" s="45"/>
      <c r="C209276" s="46"/>
      <c r="D209276" s="47"/>
      <c r="E209276" s="48"/>
      <c r="F209276" s="48"/>
    </row>
    <row r="209277" spans="2:6" ht="15" customHeight="1" x14ac:dyDescent="0.2">
      <c r="B209277" s="45"/>
      <c r="C209277" s="46"/>
      <c r="D209277" s="47"/>
      <c r="E209277" s="48"/>
      <c r="F209277" s="48"/>
    </row>
    <row r="209278" spans="2:6" ht="15" customHeight="1" x14ac:dyDescent="0.2">
      <c r="B209278" s="45"/>
      <c r="C209278" s="46"/>
      <c r="D209278" s="47"/>
      <c r="E209278" s="48"/>
      <c r="F209278" s="48"/>
    </row>
    <row r="209279" spans="2:6" ht="15" customHeight="1" x14ac:dyDescent="0.2">
      <c r="B209279" s="45"/>
      <c r="C209279" s="46"/>
      <c r="D209279" s="47"/>
      <c r="E209279" s="48"/>
      <c r="F209279" s="48"/>
    </row>
    <row r="209280" spans="2:6" ht="15" customHeight="1" x14ac:dyDescent="0.2">
      <c r="B209280" s="45"/>
      <c r="C209280" s="46"/>
      <c r="D209280" s="47"/>
      <c r="E209280" s="48"/>
      <c r="F209280" s="48"/>
    </row>
    <row r="209281" spans="2:6" ht="15" customHeight="1" x14ac:dyDescent="0.2">
      <c r="B209281" s="45"/>
      <c r="C209281" s="46"/>
      <c r="D209281" s="47"/>
      <c r="E209281" s="48"/>
      <c r="F209281" s="48"/>
    </row>
    <row r="209282" spans="2:6" ht="15" customHeight="1" x14ac:dyDescent="0.2">
      <c r="B209282" s="45"/>
      <c r="C209282" s="46"/>
      <c r="D209282" s="47"/>
      <c r="E209282" s="48"/>
      <c r="F209282" s="48"/>
    </row>
    <row r="209283" spans="2:6" ht="15" customHeight="1" x14ac:dyDescent="0.2">
      <c r="B209283" s="45"/>
      <c r="C209283" s="46"/>
      <c r="D209283" s="47"/>
      <c r="E209283" s="48"/>
      <c r="F209283" s="48"/>
    </row>
    <row r="209284" spans="2:6" ht="15" customHeight="1" x14ac:dyDescent="0.2">
      <c r="B209284" s="45"/>
      <c r="C209284" s="46"/>
      <c r="D209284" s="47"/>
      <c r="E209284" s="48"/>
      <c r="F209284" s="48"/>
    </row>
    <row r="209285" spans="2:6" ht="15" customHeight="1" x14ac:dyDescent="0.2">
      <c r="B209285" s="45"/>
      <c r="C209285" s="46"/>
      <c r="D209285" s="47"/>
      <c r="E209285" s="48"/>
      <c r="F209285" s="48"/>
    </row>
    <row r="209286" spans="2:6" ht="15" customHeight="1" x14ac:dyDescent="0.2">
      <c r="B209286" s="45"/>
      <c r="C209286" s="46"/>
      <c r="D209286" s="47"/>
      <c r="E209286" s="48"/>
      <c r="F209286" s="48"/>
    </row>
    <row r="209287" spans="2:6" ht="15" customHeight="1" x14ac:dyDescent="0.2">
      <c r="B209287" s="45"/>
      <c r="C209287" s="46"/>
      <c r="D209287" s="47"/>
      <c r="E209287" s="48"/>
      <c r="F209287" s="48"/>
    </row>
    <row r="209288" spans="2:6" ht="15" customHeight="1" x14ac:dyDescent="0.2">
      <c r="B209288" s="45"/>
      <c r="C209288" s="46"/>
      <c r="D209288" s="47"/>
      <c r="E209288" s="48"/>
      <c r="F209288" s="48"/>
    </row>
    <row r="209289" spans="2:6" ht="15" customHeight="1" x14ac:dyDescent="0.2">
      <c r="B209289" s="45"/>
      <c r="C209289" s="46"/>
      <c r="D209289" s="47"/>
      <c r="E209289" s="48"/>
      <c r="F209289" s="48"/>
    </row>
    <row r="209290" spans="2:6" ht="15" customHeight="1" x14ac:dyDescent="0.2">
      <c r="B209290" s="45"/>
      <c r="C209290" s="46"/>
      <c r="D209290" s="47"/>
      <c r="E209290" s="48"/>
      <c r="F209290" s="48"/>
    </row>
    <row r="209291" spans="2:6" ht="15" customHeight="1" x14ac:dyDescent="0.2">
      <c r="B209291" s="45"/>
      <c r="C209291" s="46"/>
      <c r="D209291" s="47"/>
      <c r="E209291" s="48"/>
      <c r="F209291" s="48"/>
    </row>
    <row r="209292" spans="2:6" ht="15" customHeight="1" x14ac:dyDescent="0.2">
      <c r="B209292" s="45"/>
      <c r="C209292" s="46"/>
      <c r="D209292" s="47"/>
      <c r="E209292" s="48"/>
      <c r="F209292" s="48"/>
    </row>
    <row r="209293" spans="2:6" ht="15" customHeight="1" x14ac:dyDescent="0.2">
      <c r="B209293" s="45"/>
      <c r="C209293" s="46"/>
      <c r="D209293" s="47"/>
      <c r="E209293" s="48"/>
      <c r="F209293" s="48"/>
    </row>
    <row r="209294" spans="2:6" ht="15" customHeight="1" x14ac:dyDescent="0.2">
      <c r="B209294" s="45"/>
      <c r="C209294" s="46"/>
      <c r="D209294" s="47"/>
      <c r="E209294" s="48"/>
      <c r="F209294" s="48"/>
    </row>
    <row r="209295" spans="2:6" ht="15" customHeight="1" x14ac:dyDescent="0.2">
      <c r="B209295" s="45"/>
      <c r="C209295" s="46"/>
      <c r="D209295" s="47"/>
      <c r="E209295" s="48"/>
      <c r="F209295" s="48"/>
    </row>
    <row r="209296" spans="2:6" ht="15" customHeight="1" x14ac:dyDescent="0.2">
      <c r="B209296" s="45"/>
      <c r="C209296" s="46"/>
      <c r="D209296" s="47"/>
      <c r="E209296" s="48"/>
      <c r="F209296" s="48"/>
    </row>
    <row r="209297" spans="2:6" ht="15" customHeight="1" x14ac:dyDescent="0.2">
      <c r="B209297" s="45"/>
      <c r="C209297" s="46"/>
      <c r="D209297" s="47"/>
      <c r="E209297" s="48"/>
      <c r="F209297" s="48"/>
    </row>
    <row r="209298" spans="2:6" ht="15" customHeight="1" x14ac:dyDescent="0.2">
      <c r="B209298" s="45"/>
      <c r="C209298" s="46"/>
      <c r="D209298" s="47"/>
      <c r="E209298" s="48"/>
      <c r="F209298" s="48"/>
    </row>
    <row r="209299" spans="2:6" ht="15" customHeight="1" x14ac:dyDescent="0.2">
      <c r="B209299" s="45"/>
      <c r="C209299" s="46"/>
      <c r="D209299" s="47"/>
      <c r="E209299" s="48"/>
      <c r="F209299" s="48"/>
    </row>
    <row r="209300" spans="2:6" ht="15" customHeight="1" x14ac:dyDescent="0.2">
      <c r="B209300" s="45"/>
      <c r="C209300" s="46"/>
      <c r="D209300" s="47"/>
      <c r="E209300" s="48"/>
      <c r="F209300" s="48"/>
    </row>
    <row r="209301" spans="2:6" ht="15" customHeight="1" x14ac:dyDescent="0.2">
      <c r="B209301" s="45"/>
      <c r="C209301" s="46"/>
      <c r="D209301" s="47"/>
      <c r="E209301" s="48"/>
      <c r="F209301" s="48"/>
    </row>
    <row r="209302" spans="2:6" ht="15" customHeight="1" x14ac:dyDescent="0.2">
      <c r="B209302" s="45"/>
      <c r="C209302" s="46"/>
      <c r="D209302" s="47"/>
      <c r="E209302" s="48"/>
      <c r="F209302" s="48"/>
    </row>
    <row r="209303" spans="2:6" ht="15" customHeight="1" x14ac:dyDescent="0.2">
      <c r="B209303" s="45"/>
      <c r="C209303" s="46"/>
      <c r="D209303" s="47"/>
      <c r="E209303" s="48"/>
      <c r="F209303" s="48"/>
    </row>
    <row r="209304" spans="2:6" ht="15" customHeight="1" x14ac:dyDescent="0.2">
      <c r="B209304" s="45"/>
      <c r="C209304" s="46"/>
      <c r="D209304" s="47"/>
      <c r="E209304" s="48"/>
      <c r="F209304" s="48"/>
    </row>
    <row r="209305" spans="2:6" ht="15" customHeight="1" x14ac:dyDescent="0.2">
      <c r="B209305" s="45"/>
      <c r="C209305" s="46"/>
      <c r="D209305" s="47"/>
      <c r="E209305" s="48"/>
      <c r="F209305" s="48"/>
    </row>
    <row r="209306" spans="2:6" ht="15" customHeight="1" x14ac:dyDescent="0.2">
      <c r="B209306" s="45"/>
      <c r="C209306" s="46"/>
      <c r="D209306" s="47"/>
      <c r="E209306" s="48"/>
      <c r="F209306" s="48"/>
    </row>
    <row r="209307" spans="2:6" ht="15" customHeight="1" x14ac:dyDescent="0.2">
      <c r="B209307" s="45"/>
      <c r="C209307" s="46"/>
      <c r="D209307" s="47"/>
      <c r="E209307" s="48"/>
      <c r="F209307" s="48"/>
    </row>
    <row r="209308" spans="2:6" ht="15" customHeight="1" x14ac:dyDescent="0.2">
      <c r="B209308" s="45"/>
      <c r="C209308" s="46"/>
      <c r="D209308" s="47"/>
      <c r="E209308" s="48"/>
      <c r="F209308" s="48"/>
    </row>
    <row r="209309" spans="2:6" ht="15" customHeight="1" x14ac:dyDescent="0.2">
      <c r="B209309" s="45"/>
      <c r="C209309" s="46"/>
      <c r="D209309" s="47"/>
      <c r="E209309" s="48"/>
      <c r="F209309" s="48"/>
    </row>
    <row r="209310" spans="2:6" ht="15" customHeight="1" x14ac:dyDescent="0.2">
      <c r="B209310" s="45"/>
      <c r="C209310" s="46"/>
      <c r="D209310" s="47"/>
      <c r="E209310" s="48"/>
      <c r="F209310" s="48"/>
    </row>
    <row r="209311" spans="2:6" ht="15" customHeight="1" x14ac:dyDescent="0.2">
      <c r="B209311" s="45"/>
      <c r="C209311" s="46"/>
      <c r="D209311" s="47"/>
      <c r="E209311" s="48"/>
      <c r="F209311" s="48"/>
    </row>
    <row r="209312" spans="2:6" ht="15" customHeight="1" x14ac:dyDescent="0.2">
      <c r="B209312" s="45"/>
      <c r="C209312" s="46"/>
      <c r="D209312" s="47"/>
      <c r="E209312" s="48"/>
      <c r="F209312" s="48"/>
    </row>
    <row r="209313" spans="2:6" ht="15" customHeight="1" x14ac:dyDescent="0.2">
      <c r="B209313" s="45"/>
      <c r="C209313" s="46"/>
      <c r="D209313" s="47"/>
      <c r="E209313" s="48"/>
      <c r="F209313" s="48"/>
    </row>
    <row r="209314" spans="2:6" ht="15" customHeight="1" x14ac:dyDescent="0.2">
      <c r="B209314" s="45"/>
      <c r="C209314" s="46"/>
      <c r="D209314" s="47"/>
      <c r="E209314" s="48"/>
      <c r="F209314" s="48"/>
    </row>
    <row r="209315" spans="2:6" ht="15" customHeight="1" x14ac:dyDescent="0.2">
      <c r="B209315" s="45"/>
      <c r="C209315" s="46"/>
      <c r="D209315" s="47"/>
      <c r="E209315" s="48"/>
      <c r="F209315" s="48"/>
    </row>
    <row r="209316" spans="2:6" ht="15" customHeight="1" x14ac:dyDescent="0.2">
      <c r="B209316" s="45"/>
      <c r="C209316" s="46"/>
      <c r="D209316" s="47"/>
      <c r="E209316" s="48"/>
      <c r="F209316" s="48"/>
    </row>
    <row r="209317" spans="2:6" ht="15" customHeight="1" x14ac:dyDescent="0.2">
      <c r="B209317" s="45"/>
      <c r="C209317" s="46"/>
      <c r="D209317" s="47"/>
      <c r="E209317" s="48"/>
      <c r="F209317" s="48"/>
    </row>
    <row r="209318" spans="2:6" ht="15" customHeight="1" x14ac:dyDescent="0.2">
      <c r="B209318" s="45"/>
      <c r="C209318" s="46"/>
      <c r="D209318" s="47"/>
      <c r="E209318" s="48"/>
      <c r="F209318" s="48"/>
    </row>
    <row r="209319" spans="2:6" ht="15" customHeight="1" x14ac:dyDescent="0.2">
      <c r="B209319" s="45"/>
      <c r="C209319" s="46"/>
      <c r="D209319" s="47"/>
      <c r="E209319" s="48"/>
      <c r="F209319" s="48"/>
    </row>
    <row r="209320" spans="2:6" ht="15" customHeight="1" x14ac:dyDescent="0.2">
      <c r="B209320" s="45"/>
      <c r="C209320" s="46"/>
      <c r="D209320" s="47"/>
      <c r="E209320" s="48"/>
      <c r="F209320" s="48"/>
    </row>
    <row r="209321" spans="2:6" ht="15" customHeight="1" x14ac:dyDescent="0.2">
      <c r="B209321" s="45"/>
      <c r="C209321" s="46"/>
      <c r="D209321" s="47"/>
      <c r="E209321" s="48"/>
      <c r="F209321" s="48"/>
    </row>
    <row r="209322" spans="2:6" ht="15" customHeight="1" x14ac:dyDescent="0.2">
      <c r="B209322" s="45"/>
      <c r="C209322" s="46"/>
      <c r="D209322" s="47"/>
      <c r="E209322" s="48"/>
      <c r="F209322" s="48"/>
    </row>
    <row r="209323" spans="2:6" ht="15" customHeight="1" x14ac:dyDescent="0.2">
      <c r="B209323" s="45"/>
      <c r="C209323" s="46"/>
      <c r="D209323" s="47"/>
      <c r="E209323" s="48"/>
      <c r="F209323" s="48"/>
    </row>
    <row r="209324" spans="2:6" ht="15" customHeight="1" x14ac:dyDescent="0.2">
      <c r="B209324" s="45"/>
      <c r="C209324" s="46"/>
      <c r="D209324" s="47"/>
      <c r="E209324" s="48"/>
      <c r="F209324" s="48"/>
    </row>
    <row r="209325" spans="2:6" ht="15" customHeight="1" x14ac:dyDescent="0.2">
      <c r="B209325" s="45"/>
      <c r="C209325" s="46"/>
      <c r="D209325" s="47"/>
      <c r="E209325" s="48"/>
      <c r="F209325" s="48"/>
    </row>
    <row r="209326" spans="2:6" ht="15" customHeight="1" x14ac:dyDescent="0.2">
      <c r="B209326" s="45"/>
      <c r="C209326" s="46"/>
      <c r="D209326" s="47"/>
      <c r="E209326" s="48"/>
      <c r="F209326" s="48"/>
    </row>
    <row r="209327" spans="2:6" ht="15" customHeight="1" x14ac:dyDescent="0.2">
      <c r="B209327" s="45"/>
      <c r="C209327" s="46"/>
      <c r="D209327" s="47"/>
      <c r="E209327" s="48"/>
      <c r="F209327" s="48"/>
    </row>
    <row r="209328" spans="2:6" ht="15" customHeight="1" x14ac:dyDescent="0.2">
      <c r="B209328" s="45"/>
      <c r="C209328" s="46"/>
      <c r="D209328" s="47"/>
      <c r="E209328" s="48"/>
      <c r="F209328" s="48"/>
    </row>
    <row r="209329" spans="2:6" ht="15" customHeight="1" x14ac:dyDescent="0.2">
      <c r="B209329" s="45"/>
      <c r="C209329" s="46"/>
      <c r="D209329" s="47"/>
      <c r="E209329" s="48"/>
      <c r="F209329" s="48"/>
    </row>
    <row r="209330" spans="2:6" ht="15" customHeight="1" x14ac:dyDescent="0.2">
      <c r="B209330" s="45"/>
      <c r="C209330" s="46"/>
      <c r="D209330" s="47"/>
      <c r="E209330" s="48"/>
      <c r="F209330" s="48"/>
    </row>
    <row r="209331" spans="2:6" ht="15" customHeight="1" x14ac:dyDescent="0.2">
      <c r="B209331" s="45"/>
      <c r="C209331" s="46"/>
      <c r="D209331" s="47"/>
      <c r="E209331" s="48"/>
      <c r="F209331" s="48"/>
    </row>
    <row r="209332" spans="2:6" ht="15" customHeight="1" x14ac:dyDescent="0.2">
      <c r="B209332" s="45"/>
      <c r="C209332" s="46"/>
      <c r="D209332" s="47"/>
      <c r="E209332" s="48"/>
      <c r="F209332" s="48"/>
    </row>
    <row r="209333" spans="2:6" ht="15" customHeight="1" x14ac:dyDescent="0.2">
      <c r="B209333" s="45"/>
      <c r="C209333" s="46"/>
      <c r="D209333" s="47"/>
      <c r="E209333" s="48"/>
      <c r="F209333" s="48"/>
    </row>
    <row r="209334" spans="2:6" ht="15" customHeight="1" x14ac:dyDescent="0.2">
      <c r="B209334" s="45"/>
      <c r="C209334" s="46"/>
      <c r="D209334" s="47"/>
      <c r="E209334" s="48"/>
      <c r="F209334" s="48"/>
    </row>
    <row r="209335" spans="2:6" ht="15" customHeight="1" x14ac:dyDescent="0.2">
      <c r="B209335" s="45"/>
      <c r="C209335" s="46"/>
      <c r="D209335" s="47"/>
      <c r="E209335" s="48"/>
      <c r="F209335" s="48"/>
    </row>
    <row r="209336" spans="2:6" ht="15" customHeight="1" x14ac:dyDescent="0.2">
      <c r="B209336" s="45"/>
      <c r="C209336" s="46"/>
      <c r="D209336" s="47"/>
      <c r="E209336" s="48"/>
      <c r="F209336" s="48"/>
    </row>
    <row r="209337" spans="2:6" ht="15" customHeight="1" x14ac:dyDescent="0.2">
      <c r="B209337" s="45"/>
      <c r="C209337" s="46"/>
      <c r="D209337" s="47"/>
      <c r="E209337" s="48"/>
      <c r="F209337" s="48"/>
    </row>
    <row r="209338" spans="2:6" ht="15" customHeight="1" x14ac:dyDescent="0.2">
      <c r="B209338" s="45"/>
      <c r="C209338" s="46"/>
      <c r="D209338" s="47"/>
      <c r="E209338" s="48"/>
      <c r="F209338" s="48"/>
    </row>
    <row r="209339" spans="2:6" ht="15" customHeight="1" x14ac:dyDescent="0.2">
      <c r="B209339" s="45"/>
      <c r="C209339" s="46"/>
      <c r="D209339" s="47"/>
      <c r="E209339" s="48"/>
      <c r="F209339" s="48"/>
    </row>
    <row r="209340" spans="2:6" ht="15" customHeight="1" x14ac:dyDescent="0.2">
      <c r="B209340" s="45"/>
      <c r="C209340" s="46"/>
      <c r="D209340" s="47"/>
      <c r="E209340" s="48"/>
      <c r="F209340" s="48"/>
    </row>
    <row r="209341" spans="2:6" ht="15" customHeight="1" x14ac:dyDescent="0.2">
      <c r="B209341" s="45"/>
      <c r="C209341" s="46"/>
      <c r="D209341" s="47"/>
      <c r="E209341" s="48"/>
      <c r="F209341" s="48"/>
    </row>
    <row r="209342" spans="2:6" ht="15" customHeight="1" x14ac:dyDescent="0.2">
      <c r="B209342" s="45"/>
      <c r="C209342" s="46"/>
      <c r="D209342" s="47"/>
      <c r="E209342" s="48"/>
      <c r="F209342" s="48"/>
    </row>
    <row r="209343" spans="2:6" ht="15" customHeight="1" x14ac:dyDescent="0.2">
      <c r="B209343" s="45"/>
      <c r="C209343" s="46"/>
      <c r="D209343" s="47"/>
      <c r="E209343" s="48"/>
      <c r="F209343" s="48"/>
    </row>
    <row r="209344" spans="2:6" ht="15" customHeight="1" x14ac:dyDescent="0.2">
      <c r="B209344" s="45"/>
      <c r="C209344" s="46"/>
      <c r="D209344" s="47"/>
      <c r="E209344" s="48"/>
      <c r="F209344" s="48"/>
    </row>
    <row r="209345" spans="2:6" ht="15" customHeight="1" x14ac:dyDescent="0.2">
      <c r="B209345" s="45"/>
      <c r="C209345" s="46"/>
      <c r="D209345" s="47"/>
      <c r="E209345" s="48"/>
      <c r="F209345" s="48"/>
    </row>
    <row r="209346" spans="2:6" ht="15" customHeight="1" x14ac:dyDescent="0.2">
      <c r="B209346" s="45"/>
      <c r="C209346" s="46"/>
      <c r="D209346" s="47"/>
      <c r="E209346" s="48"/>
      <c r="F209346" s="48"/>
    </row>
    <row r="209347" spans="2:6" ht="15" customHeight="1" x14ac:dyDescent="0.2">
      <c r="B209347" s="45"/>
      <c r="C209347" s="46"/>
      <c r="D209347" s="47"/>
      <c r="E209347" s="48"/>
      <c r="F209347" s="48"/>
    </row>
    <row r="209348" spans="2:6" ht="15" customHeight="1" x14ac:dyDescent="0.2">
      <c r="B209348" s="45"/>
      <c r="C209348" s="46"/>
      <c r="D209348" s="47"/>
      <c r="E209348" s="48"/>
      <c r="F209348" s="48"/>
    </row>
    <row r="209349" spans="2:6" ht="15" customHeight="1" x14ac:dyDescent="0.2">
      <c r="B209349" s="45"/>
      <c r="C209349" s="46"/>
      <c r="D209349" s="47"/>
      <c r="E209349" s="48"/>
      <c r="F209349" s="48"/>
    </row>
    <row r="209350" spans="2:6" ht="15" customHeight="1" x14ac:dyDescent="0.2">
      <c r="B209350" s="45"/>
      <c r="C209350" s="46"/>
      <c r="D209350" s="47"/>
      <c r="E209350" s="48"/>
      <c r="F209350" s="48"/>
    </row>
    <row r="209351" spans="2:6" ht="15" customHeight="1" x14ac:dyDescent="0.2">
      <c r="B209351" s="45"/>
      <c r="C209351" s="46"/>
      <c r="D209351" s="47"/>
      <c r="E209351" s="48"/>
      <c r="F209351" s="48"/>
    </row>
    <row r="209352" spans="2:6" ht="15" customHeight="1" x14ac:dyDescent="0.2">
      <c r="B209352" s="45"/>
      <c r="C209352" s="46"/>
      <c r="D209352" s="47"/>
      <c r="E209352" s="48"/>
      <c r="F209352" s="48"/>
    </row>
    <row r="209353" spans="2:6" ht="15" customHeight="1" x14ac:dyDescent="0.2">
      <c r="B209353" s="45"/>
      <c r="C209353" s="46"/>
      <c r="D209353" s="47"/>
      <c r="E209353" s="48"/>
      <c r="F209353" s="48"/>
    </row>
    <row r="209354" spans="2:6" ht="15" customHeight="1" x14ac:dyDescent="0.2">
      <c r="B209354" s="45"/>
      <c r="C209354" s="46"/>
      <c r="D209354" s="47"/>
      <c r="E209354" s="48"/>
      <c r="F209354" s="48"/>
    </row>
    <row r="209355" spans="2:6" ht="15" customHeight="1" x14ac:dyDescent="0.2">
      <c r="B209355" s="45"/>
      <c r="C209355" s="46"/>
      <c r="D209355" s="47"/>
      <c r="E209355" s="48"/>
      <c r="F209355" s="48"/>
    </row>
    <row r="209356" spans="2:6" ht="15" customHeight="1" x14ac:dyDescent="0.2">
      <c r="B209356" s="45"/>
      <c r="C209356" s="46"/>
      <c r="D209356" s="47"/>
      <c r="E209356" s="48"/>
      <c r="F209356" s="48"/>
    </row>
    <row r="209357" spans="2:6" ht="15" customHeight="1" x14ac:dyDescent="0.2">
      <c r="B209357" s="45"/>
      <c r="C209357" s="46"/>
      <c r="D209357" s="47"/>
      <c r="E209357" s="48"/>
      <c r="F209357" s="48"/>
    </row>
    <row r="209358" spans="2:6" ht="15" customHeight="1" x14ac:dyDescent="0.2">
      <c r="B209358" s="45"/>
      <c r="C209358" s="46"/>
      <c r="D209358" s="47"/>
      <c r="E209358" s="48"/>
      <c r="F209358" s="48"/>
    </row>
    <row r="209359" spans="2:6" ht="15" customHeight="1" x14ac:dyDescent="0.2">
      <c r="B209359" s="45"/>
      <c r="C209359" s="46"/>
      <c r="D209359" s="47"/>
      <c r="E209359" s="48"/>
      <c r="F209359" s="48"/>
    </row>
    <row r="209360" spans="2:6" ht="15" customHeight="1" x14ac:dyDescent="0.2">
      <c r="B209360" s="45"/>
      <c r="C209360" s="46"/>
      <c r="D209360" s="47"/>
      <c r="E209360" s="48"/>
      <c r="F209360" s="48"/>
    </row>
    <row r="209361" spans="2:6" ht="15" customHeight="1" x14ac:dyDescent="0.2">
      <c r="B209361" s="45"/>
      <c r="C209361" s="46"/>
      <c r="D209361" s="47"/>
      <c r="E209361" s="48"/>
      <c r="F209361" s="48"/>
    </row>
    <row r="209362" spans="2:6" ht="15" customHeight="1" x14ac:dyDescent="0.2">
      <c r="B209362" s="45"/>
      <c r="C209362" s="46"/>
      <c r="D209362" s="47"/>
      <c r="E209362" s="48"/>
      <c r="F209362" s="48"/>
    </row>
    <row r="209363" spans="2:6" ht="15" customHeight="1" x14ac:dyDescent="0.2">
      <c r="B209363" s="45"/>
      <c r="C209363" s="46"/>
      <c r="D209363" s="47"/>
      <c r="E209363" s="48"/>
      <c r="F209363" s="48"/>
    </row>
    <row r="209364" spans="2:6" ht="15" customHeight="1" x14ac:dyDescent="0.2">
      <c r="B209364" s="45"/>
      <c r="C209364" s="46"/>
      <c r="D209364" s="47"/>
      <c r="E209364" s="48"/>
      <c r="F209364" s="48"/>
    </row>
    <row r="209365" spans="2:6" ht="15" customHeight="1" x14ac:dyDescent="0.2">
      <c r="B209365" s="45"/>
      <c r="C209365" s="46"/>
      <c r="D209365" s="47"/>
      <c r="E209365" s="48"/>
      <c r="F209365" s="48"/>
    </row>
    <row r="209366" spans="2:6" ht="15" customHeight="1" x14ac:dyDescent="0.2">
      <c r="B209366" s="45"/>
      <c r="C209366" s="46"/>
      <c r="D209366" s="47"/>
      <c r="E209366" s="48"/>
      <c r="F209366" s="48"/>
    </row>
    <row r="209367" spans="2:6" ht="15" customHeight="1" x14ac:dyDescent="0.2">
      <c r="B209367" s="45"/>
      <c r="C209367" s="46"/>
      <c r="D209367" s="47"/>
      <c r="E209367" s="48"/>
      <c r="F209367" s="48"/>
    </row>
    <row r="209368" spans="2:6" ht="15" customHeight="1" x14ac:dyDescent="0.2">
      <c r="B209368" s="45"/>
      <c r="C209368" s="46"/>
      <c r="D209368" s="47"/>
      <c r="E209368" s="48"/>
      <c r="F209368" s="48"/>
    </row>
    <row r="209369" spans="2:6" ht="15" customHeight="1" x14ac:dyDescent="0.2">
      <c r="B209369" s="45"/>
      <c r="C209369" s="46"/>
      <c r="D209369" s="47"/>
      <c r="E209369" s="48"/>
      <c r="F209369" s="48"/>
    </row>
    <row r="209370" spans="2:6" ht="15" customHeight="1" x14ac:dyDescent="0.2">
      <c r="B209370" s="45"/>
      <c r="C209370" s="46"/>
      <c r="D209370" s="47"/>
      <c r="E209370" s="48"/>
      <c r="F209370" s="48"/>
    </row>
    <row r="209371" spans="2:6" ht="15" customHeight="1" x14ac:dyDescent="0.2">
      <c r="B209371" s="45"/>
      <c r="C209371" s="46"/>
      <c r="D209371" s="47"/>
      <c r="E209371" s="48"/>
      <c r="F209371" s="48"/>
    </row>
    <row r="209372" spans="2:6" ht="15" customHeight="1" x14ac:dyDescent="0.2">
      <c r="B209372" s="45"/>
      <c r="C209372" s="46"/>
      <c r="D209372" s="47"/>
      <c r="E209372" s="48"/>
      <c r="F209372" s="48"/>
    </row>
    <row r="209373" spans="2:6" ht="15" customHeight="1" x14ac:dyDescent="0.2">
      <c r="B209373" s="45"/>
      <c r="C209373" s="46"/>
      <c r="D209373" s="47"/>
      <c r="E209373" s="48"/>
      <c r="F209373" s="48"/>
    </row>
    <row r="209374" spans="2:6" ht="15" customHeight="1" x14ac:dyDescent="0.2">
      <c r="B209374" s="45"/>
      <c r="C209374" s="46"/>
      <c r="D209374" s="47"/>
      <c r="E209374" s="48"/>
      <c r="F209374" s="48"/>
    </row>
    <row r="209375" spans="2:6" ht="15" customHeight="1" x14ac:dyDescent="0.2">
      <c r="B209375" s="45"/>
      <c r="C209375" s="46"/>
      <c r="D209375" s="47"/>
      <c r="E209375" s="48"/>
      <c r="F209375" s="48"/>
    </row>
    <row r="209376" spans="2:6" ht="15" customHeight="1" x14ac:dyDescent="0.2">
      <c r="B209376" s="45"/>
      <c r="C209376" s="46"/>
      <c r="D209376" s="47"/>
      <c r="E209376" s="48"/>
      <c r="F209376" s="48"/>
    </row>
    <row r="209377" spans="2:6" ht="15" customHeight="1" x14ac:dyDescent="0.2">
      <c r="B209377" s="45"/>
      <c r="C209377" s="46"/>
      <c r="D209377" s="47"/>
      <c r="E209377" s="48"/>
      <c r="F209377" s="48"/>
    </row>
    <row r="209378" spans="2:6" ht="15" customHeight="1" x14ac:dyDescent="0.2">
      <c r="B209378" s="45"/>
      <c r="C209378" s="46"/>
      <c r="D209378" s="47"/>
      <c r="E209378" s="48"/>
      <c r="F209378" s="48"/>
    </row>
    <row r="209379" spans="2:6" ht="15" customHeight="1" x14ac:dyDescent="0.2">
      <c r="B209379" s="45"/>
      <c r="C209379" s="46"/>
      <c r="D209379" s="47"/>
      <c r="E209379" s="48"/>
      <c r="F209379" s="48"/>
    </row>
    <row r="209380" spans="2:6" ht="15" customHeight="1" x14ac:dyDescent="0.2">
      <c r="B209380" s="45"/>
      <c r="C209380" s="46"/>
      <c r="D209380" s="47"/>
      <c r="E209380" s="48"/>
      <c r="F209380" s="48"/>
    </row>
    <row r="209381" spans="2:6" ht="15" customHeight="1" x14ac:dyDescent="0.2">
      <c r="B209381" s="45"/>
      <c r="C209381" s="46"/>
      <c r="D209381" s="47"/>
      <c r="E209381" s="48"/>
      <c r="F209381" s="48"/>
    </row>
    <row r="209382" spans="2:6" ht="15" customHeight="1" x14ac:dyDescent="0.2">
      <c r="B209382" s="45"/>
      <c r="C209382" s="46"/>
      <c r="D209382" s="47"/>
      <c r="E209382" s="48"/>
      <c r="F209382" s="48"/>
    </row>
    <row r="209383" spans="2:6" ht="15" customHeight="1" x14ac:dyDescent="0.2">
      <c r="B209383" s="45"/>
      <c r="C209383" s="46"/>
      <c r="D209383" s="47"/>
      <c r="E209383" s="48"/>
      <c r="F209383" s="48"/>
    </row>
    <row r="209384" spans="2:6" ht="15" customHeight="1" x14ac:dyDescent="0.2">
      <c r="B209384" s="45"/>
      <c r="C209384" s="46"/>
      <c r="D209384" s="47"/>
      <c r="E209384" s="48"/>
      <c r="F209384" s="48"/>
    </row>
    <row r="209385" spans="2:6" ht="15" customHeight="1" x14ac:dyDescent="0.2">
      <c r="B209385" s="45"/>
      <c r="C209385" s="46"/>
      <c r="D209385" s="47"/>
      <c r="E209385" s="48"/>
      <c r="F209385" s="48"/>
    </row>
    <row r="209386" spans="2:6" ht="15" customHeight="1" x14ac:dyDescent="0.2">
      <c r="B209386" s="45"/>
      <c r="C209386" s="46"/>
      <c r="D209386" s="47"/>
      <c r="E209386" s="48"/>
      <c r="F209386" s="48"/>
    </row>
    <row r="209387" spans="2:6" ht="15" customHeight="1" x14ac:dyDescent="0.2">
      <c r="B209387" s="45"/>
      <c r="C209387" s="46"/>
      <c r="D209387" s="47"/>
      <c r="E209387" s="48"/>
      <c r="F209387" s="48"/>
    </row>
    <row r="209388" spans="2:6" ht="15" customHeight="1" x14ac:dyDescent="0.2">
      <c r="B209388" s="45"/>
      <c r="C209388" s="46"/>
      <c r="D209388" s="47"/>
      <c r="E209388" s="48"/>
      <c r="F209388" s="48"/>
    </row>
    <row r="209389" spans="2:6" ht="15" customHeight="1" x14ac:dyDescent="0.2">
      <c r="B209389" s="45"/>
      <c r="C209389" s="46"/>
      <c r="D209389" s="47"/>
      <c r="E209389" s="48"/>
      <c r="F209389" s="48"/>
    </row>
    <row r="209390" spans="2:6" ht="15" customHeight="1" x14ac:dyDescent="0.2">
      <c r="B209390" s="45"/>
      <c r="C209390" s="46"/>
      <c r="D209390" s="47"/>
      <c r="E209390" s="48"/>
      <c r="F209390" s="48"/>
    </row>
    <row r="209391" spans="2:6" ht="15" customHeight="1" x14ac:dyDescent="0.2">
      <c r="B209391" s="45"/>
      <c r="C209391" s="46"/>
      <c r="D209391" s="47"/>
      <c r="E209391" s="48"/>
      <c r="F209391" s="48"/>
    </row>
    <row r="209392" spans="2:6" ht="15" customHeight="1" x14ac:dyDescent="0.2">
      <c r="B209392" s="45"/>
      <c r="C209392" s="46"/>
      <c r="D209392" s="47"/>
      <c r="E209392" s="48"/>
      <c r="F209392" s="48"/>
    </row>
    <row r="209393" spans="2:6" ht="15" customHeight="1" x14ac:dyDescent="0.2">
      <c r="B209393" s="45"/>
      <c r="C209393" s="46"/>
      <c r="D209393" s="47"/>
      <c r="E209393" s="48"/>
      <c r="F209393" s="48"/>
    </row>
    <row r="209394" spans="2:6" ht="15" customHeight="1" x14ac:dyDescent="0.2">
      <c r="B209394" s="45"/>
      <c r="C209394" s="46"/>
      <c r="D209394" s="47"/>
      <c r="E209394" s="48"/>
      <c r="F209394" s="48"/>
    </row>
    <row r="209395" spans="2:6" ht="15" customHeight="1" x14ac:dyDescent="0.2">
      <c r="B209395" s="45"/>
      <c r="C209395" s="46"/>
      <c r="D209395" s="47"/>
      <c r="E209395" s="48"/>
      <c r="F209395" s="48"/>
    </row>
    <row r="209396" spans="2:6" ht="15" customHeight="1" x14ac:dyDescent="0.2">
      <c r="B209396" s="45"/>
      <c r="C209396" s="46"/>
      <c r="D209396" s="47"/>
      <c r="E209396" s="48"/>
      <c r="F209396" s="48"/>
    </row>
    <row r="209397" spans="2:6" ht="15" customHeight="1" x14ac:dyDescent="0.2">
      <c r="B209397" s="45"/>
      <c r="C209397" s="46"/>
      <c r="D209397" s="47"/>
      <c r="E209397" s="48"/>
      <c r="F209397" s="48"/>
    </row>
    <row r="209398" spans="2:6" ht="15" customHeight="1" x14ac:dyDescent="0.2">
      <c r="B209398" s="45"/>
      <c r="C209398" s="46"/>
      <c r="D209398" s="47"/>
      <c r="E209398" s="48"/>
      <c r="F209398" s="48"/>
    </row>
    <row r="209399" spans="2:6" ht="15" customHeight="1" x14ac:dyDescent="0.2">
      <c r="B209399" s="45"/>
      <c r="C209399" s="46"/>
      <c r="D209399" s="47"/>
      <c r="E209399" s="48"/>
      <c r="F209399" s="48"/>
    </row>
    <row r="209400" spans="2:6" ht="15" customHeight="1" x14ac:dyDescent="0.2">
      <c r="B209400" s="45"/>
      <c r="C209400" s="46"/>
      <c r="D209400" s="47"/>
      <c r="E209400" s="48"/>
      <c r="F209400" s="48"/>
    </row>
    <row r="209401" spans="2:6" ht="15" customHeight="1" x14ac:dyDescent="0.2">
      <c r="B209401" s="45"/>
      <c r="C209401" s="46"/>
      <c r="D209401" s="47"/>
      <c r="E209401" s="48"/>
      <c r="F209401" s="48"/>
    </row>
    <row r="209402" spans="2:6" ht="15" customHeight="1" x14ac:dyDescent="0.2">
      <c r="B209402" s="45"/>
      <c r="C209402" s="46"/>
      <c r="D209402" s="47"/>
      <c r="E209402" s="48"/>
      <c r="F209402" s="48"/>
    </row>
    <row r="209403" spans="2:6" ht="15" customHeight="1" x14ac:dyDescent="0.2">
      <c r="B209403" s="45"/>
      <c r="C209403" s="46"/>
      <c r="D209403" s="47"/>
      <c r="E209403" s="48"/>
      <c r="F209403" s="48"/>
    </row>
    <row r="209404" spans="2:6" ht="15" customHeight="1" x14ac:dyDescent="0.2">
      <c r="B209404" s="45"/>
      <c r="C209404" s="46"/>
      <c r="D209404" s="47"/>
      <c r="E209404" s="48"/>
      <c r="F209404" s="48"/>
    </row>
    <row r="209405" spans="2:6" ht="15" customHeight="1" x14ac:dyDescent="0.2">
      <c r="B209405" s="45"/>
      <c r="C209405" s="46"/>
      <c r="D209405" s="47"/>
      <c r="E209405" s="48"/>
      <c r="F209405" s="48"/>
    </row>
    <row r="209406" spans="2:6" ht="15" customHeight="1" x14ac:dyDescent="0.2">
      <c r="B209406" s="45"/>
      <c r="C209406" s="46"/>
      <c r="D209406" s="47"/>
      <c r="E209406" s="48"/>
      <c r="F209406" s="48"/>
    </row>
    <row r="209407" spans="2:6" ht="15" customHeight="1" x14ac:dyDescent="0.2">
      <c r="B209407" s="45"/>
      <c r="C209407" s="46"/>
      <c r="D209407" s="47"/>
      <c r="E209407" s="48"/>
      <c r="F209407" s="48"/>
    </row>
    <row r="209408" spans="2:6" ht="15" customHeight="1" x14ac:dyDescent="0.2">
      <c r="B209408" s="45"/>
      <c r="C209408" s="46"/>
      <c r="D209408" s="47"/>
      <c r="E209408" s="48"/>
      <c r="F209408" s="48"/>
    </row>
    <row r="209409" spans="2:6" ht="15" customHeight="1" x14ac:dyDescent="0.2">
      <c r="B209409" s="45"/>
      <c r="C209409" s="46"/>
      <c r="D209409" s="47"/>
      <c r="E209409" s="48"/>
      <c r="F209409" s="48"/>
    </row>
    <row r="209410" spans="2:6" ht="15" customHeight="1" x14ac:dyDescent="0.2">
      <c r="B209410" s="45"/>
      <c r="C209410" s="46"/>
      <c r="D209410" s="47"/>
      <c r="E209410" s="48"/>
      <c r="F209410" s="48"/>
    </row>
    <row r="209411" spans="2:6" ht="15" customHeight="1" x14ac:dyDescent="0.2">
      <c r="B209411" s="45"/>
      <c r="C209411" s="46"/>
      <c r="D209411" s="47"/>
      <c r="E209411" s="48"/>
      <c r="F209411" s="48"/>
    </row>
    <row r="209412" spans="2:6" ht="15" customHeight="1" x14ac:dyDescent="0.2">
      <c r="B209412" s="45"/>
      <c r="C209412" s="46"/>
      <c r="D209412" s="47"/>
      <c r="E209412" s="48"/>
      <c r="F209412" s="48"/>
    </row>
    <row r="209413" spans="2:6" ht="15" customHeight="1" x14ac:dyDescent="0.2">
      <c r="B209413" s="45"/>
      <c r="C209413" s="46"/>
      <c r="D209413" s="47"/>
      <c r="E209413" s="48"/>
      <c r="F209413" s="48"/>
    </row>
    <row r="209414" spans="2:6" ht="15" customHeight="1" x14ac:dyDescent="0.2">
      <c r="B209414" s="45"/>
      <c r="C209414" s="46"/>
      <c r="D209414" s="47"/>
      <c r="E209414" s="48"/>
      <c r="F209414" s="48"/>
    </row>
    <row r="209415" spans="2:6" ht="15" customHeight="1" x14ac:dyDescent="0.2">
      <c r="B209415" s="45"/>
      <c r="C209415" s="46"/>
      <c r="D209415" s="47"/>
      <c r="E209415" s="48"/>
      <c r="F209415" s="48"/>
    </row>
    <row r="209416" spans="2:6" ht="15" customHeight="1" x14ac:dyDescent="0.2">
      <c r="B209416" s="45"/>
      <c r="C209416" s="46"/>
      <c r="D209416" s="47"/>
      <c r="E209416" s="48"/>
      <c r="F209416" s="48"/>
    </row>
    <row r="209417" spans="2:6" ht="15" customHeight="1" x14ac:dyDescent="0.2">
      <c r="B209417" s="45"/>
      <c r="C209417" s="46"/>
      <c r="D209417" s="47"/>
      <c r="E209417" s="48"/>
      <c r="F209417" s="48"/>
    </row>
    <row r="209418" spans="2:6" ht="15" customHeight="1" x14ac:dyDescent="0.2">
      <c r="B209418" s="45"/>
      <c r="C209418" s="46"/>
      <c r="D209418" s="47"/>
      <c r="E209418" s="48"/>
      <c r="F209418" s="48"/>
    </row>
    <row r="209419" spans="2:6" ht="15" customHeight="1" x14ac:dyDescent="0.2">
      <c r="B209419" s="45"/>
      <c r="C209419" s="46"/>
      <c r="D209419" s="47"/>
      <c r="E209419" s="48"/>
      <c r="F209419" s="48"/>
    </row>
    <row r="209420" spans="2:6" ht="15" customHeight="1" x14ac:dyDescent="0.2">
      <c r="B209420" s="45"/>
      <c r="C209420" s="46"/>
      <c r="D209420" s="47"/>
      <c r="E209420" s="48"/>
      <c r="F209420" s="48"/>
    </row>
    <row r="209421" spans="2:6" ht="15" customHeight="1" x14ac:dyDescent="0.2">
      <c r="B209421" s="45"/>
      <c r="C209421" s="46"/>
      <c r="D209421" s="47"/>
      <c r="E209421" s="48"/>
      <c r="F209421" s="48"/>
    </row>
    <row r="209422" spans="2:6" ht="15" customHeight="1" x14ac:dyDescent="0.2">
      <c r="B209422" s="45"/>
      <c r="C209422" s="46"/>
      <c r="D209422" s="47"/>
      <c r="E209422" s="48"/>
      <c r="F209422" s="48"/>
    </row>
    <row r="209423" spans="2:6" ht="15" customHeight="1" x14ac:dyDescent="0.2">
      <c r="B209423" s="45"/>
      <c r="C209423" s="46"/>
      <c r="D209423" s="47"/>
      <c r="E209423" s="48"/>
      <c r="F209423" s="48"/>
    </row>
    <row r="209424" spans="2:6" ht="15" customHeight="1" x14ac:dyDescent="0.2">
      <c r="B209424" s="45"/>
      <c r="C209424" s="46"/>
      <c r="D209424" s="47"/>
      <c r="E209424" s="48"/>
      <c r="F209424" s="48"/>
    </row>
    <row r="209425" spans="2:6" ht="15" customHeight="1" x14ac:dyDescent="0.2">
      <c r="B209425" s="45"/>
      <c r="C209425" s="46"/>
      <c r="D209425" s="47"/>
      <c r="E209425" s="48"/>
      <c r="F209425" s="48"/>
    </row>
    <row r="209426" spans="2:6" ht="15" customHeight="1" x14ac:dyDescent="0.2">
      <c r="B209426" s="45"/>
      <c r="C209426" s="46"/>
      <c r="D209426" s="47"/>
      <c r="E209426" s="48"/>
      <c r="F209426" s="48"/>
    </row>
    <row r="209427" spans="2:6" ht="15" customHeight="1" x14ac:dyDescent="0.2">
      <c r="B209427" s="45"/>
      <c r="C209427" s="46"/>
      <c r="D209427" s="47"/>
      <c r="E209427" s="48"/>
      <c r="F209427" s="48"/>
    </row>
    <row r="209428" spans="2:6" ht="15" customHeight="1" x14ac:dyDescent="0.2">
      <c r="B209428" s="45"/>
      <c r="C209428" s="46"/>
      <c r="D209428" s="47"/>
      <c r="E209428" s="48"/>
      <c r="F209428" s="48"/>
    </row>
    <row r="209429" spans="2:6" ht="15" customHeight="1" x14ac:dyDescent="0.2">
      <c r="B209429" s="45"/>
      <c r="C209429" s="46"/>
      <c r="D209429" s="47"/>
      <c r="E209429" s="48"/>
      <c r="F209429" s="48"/>
    </row>
    <row r="209430" spans="2:6" ht="15" customHeight="1" x14ac:dyDescent="0.2">
      <c r="B209430" s="45"/>
      <c r="C209430" s="46"/>
      <c r="D209430" s="47"/>
      <c r="E209430" s="48"/>
      <c r="F209430" s="48"/>
    </row>
    <row r="209431" spans="2:6" ht="15" customHeight="1" x14ac:dyDescent="0.2">
      <c r="B209431" s="45"/>
      <c r="C209431" s="46"/>
      <c r="D209431" s="47"/>
      <c r="E209431" s="48"/>
      <c r="F209431" s="48"/>
    </row>
    <row r="209432" spans="2:6" ht="15" customHeight="1" x14ac:dyDescent="0.2">
      <c r="B209432" s="45"/>
      <c r="C209432" s="46"/>
      <c r="D209432" s="47"/>
      <c r="E209432" s="48"/>
      <c r="F209432" s="48"/>
    </row>
    <row r="209433" spans="2:6" ht="15" customHeight="1" x14ac:dyDescent="0.2">
      <c r="B209433" s="45"/>
      <c r="C209433" s="46"/>
      <c r="D209433" s="47"/>
      <c r="E209433" s="48"/>
      <c r="F209433" s="48"/>
    </row>
    <row r="209434" spans="2:6" ht="15" customHeight="1" x14ac:dyDescent="0.2">
      <c r="B209434" s="45"/>
      <c r="C209434" s="46"/>
      <c r="D209434" s="47"/>
      <c r="E209434" s="48"/>
      <c r="F209434" s="48"/>
    </row>
    <row r="209435" spans="2:6" ht="15" customHeight="1" x14ac:dyDescent="0.2">
      <c r="B209435" s="45"/>
      <c r="C209435" s="46"/>
      <c r="D209435" s="47"/>
      <c r="E209435" s="48"/>
      <c r="F209435" s="48"/>
    </row>
    <row r="209436" spans="2:6" ht="15" customHeight="1" x14ac:dyDescent="0.2">
      <c r="B209436" s="45"/>
      <c r="C209436" s="46"/>
      <c r="D209436" s="47"/>
      <c r="E209436" s="48"/>
      <c r="F209436" s="48"/>
    </row>
    <row r="209437" spans="2:6" ht="15" customHeight="1" x14ac:dyDescent="0.2">
      <c r="B209437" s="45"/>
      <c r="C209437" s="46"/>
      <c r="D209437" s="47"/>
      <c r="E209437" s="48"/>
      <c r="F209437" s="48"/>
    </row>
    <row r="209438" spans="2:6" ht="15" customHeight="1" x14ac:dyDescent="0.2">
      <c r="B209438" s="45"/>
      <c r="C209438" s="46"/>
      <c r="D209438" s="47"/>
      <c r="E209438" s="48"/>
      <c r="F209438" s="48"/>
    </row>
    <row r="209439" spans="2:6" ht="15" customHeight="1" x14ac:dyDescent="0.2">
      <c r="B209439" s="45"/>
      <c r="C209439" s="46"/>
      <c r="D209439" s="47"/>
      <c r="E209439" s="48"/>
      <c r="F209439" s="48"/>
    </row>
    <row r="209440" spans="2:6" ht="15" customHeight="1" x14ac:dyDescent="0.2">
      <c r="B209440" s="45"/>
      <c r="C209440" s="46"/>
      <c r="D209440" s="47"/>
      <c r="E209440" s="48"/>
      <c r="F209440" s="48"/>
    </row>
    <row r="209441" spans="2:6" ht="15" customHeight="1" x14ac:dyDescent="0.2">
      <c r="B209441" s="45"/>
      <c r="C209441" s="46"/>
      <c r="D209441" s="47"/>
      <c r="E209441" s="48"/>
      <c r="F209441" s="48"/>
    </row>
    <row r="209442" spans="2:6" ht="15" customHeight="1" x14ac:dyDescent="0.2">
      <c r="B209442" s="45"/>
      <c r="C209442" s="46"/>
      <c r="D209442" s="47"/>
      <c r="E209442" s="48"/>
      <c r="F209442" s="48"/>
    </row>
    <row r="209443" spans="2:6" ht="15" customHeight="1" x14ac:dyDescent="0.2">
      <c r="B209443" s="45"/>
      <c r="C209443" s="46"/>
      <c r="D209443" s="47"/>
      <c r="E209443" s="48"/>
      <c r="F209443" s="48"/>
    </row>
    <row r="209444" spans="2:6" ht="15" customHeight="1" x14ac:dyDescent="0.2">
      <c r="B209444" s="45"/>
      <c r="C209444" s="46"/>
      <c r="D209444" s="47"/>
      <c r="E209444" s="48"/>
      <c r="F209444" s="48"/>
    </row>
    <row r="209445" spans="2:6" ht="15" customHeight="1" x14ac:dyDescent="0.2">
      <c r="B209445" s="45"/>
      <c r="C209445" s="46"/>
      <c r="D209445" s="47"/>
      <c r="E209445" s="48"/>
      <c r="F209445" s="48"/>
    </row>
    <row r="209446" spans="2:6" ht="15" customHeight="1" x14ac:dyDescent="0.2">
      <c r="B209446" s="45"/>
      <c r="C209446" s="46"/>
      <c r="D209446" s="47"/>
      <c r="E209446" s="48"/>
      <c r="F209446" s="48"/>
    </row>
    <row r="209447" spans="2:6" ht="15" customHeight="1" x14ac:dyDescent="0.2">
      <c r="B209447" s="45"/>
      <c r="C209447" s="46"/>
      <c r="D209447" s="47"/>
      <c r="E209447" s="48"/>
      <c r="F209447" s="48"/>
    </row>
    <row r="209448" spans="2:6" ht="15" customHeight="1" x14ac:dyDescent="0.2">
      <c r="B209448" s="45"/>
      <c r="C209448" s="46"/>
      <c r="D209448" s="47"/>
      <c r="E209448" s="48"/>
      <c r="F209448" s="48"/>
    </row>
    <row r="209449" spans="2:6" ht="15" customHeight="1" x14ac:dyDescent="0.2">
      <c r="B209449" s="45"/>
      <c r="C209449" s="46"/>
      <c r="D209449" s="47"/>
      <c r="E209449" s="48"/>
      <c r="F209449" s="48"/>
    </row>
    <row r="209450" spans="2:6" ht="15" customHeight="1" x14ac:dyDescent="0.2">
      <c r="B209450" s="45"/>
      <c r="C209450" s="46"/>
      <c r="D209450" s="47"/>
      <c r="E209450" s="48"/>
      <c r="F209450" s="48"/>
    </row>
    <row r="209451" spans="2:6" ht="15" customHeight="1" x14ac:dyDescent="0.2">
      <c r="B209451" s="45"/>
      <c r="C209451" s="46"/>
      <c r="D209451" s="47"/>
      <c r="E209451" s="48"/>
      <c r="F209451" s="48"/>
    </row>
    <row r="209452" spans="2:6" ht="15" customHeight="1" x14ac:dyDescent="0.2">
      <c r="B209452" s="45"/>
      <c r="C209452" s="46"/>
      <c r="D209452" s="47"/>
      <c r="E209452" s="48"/>
      <c r="F209452" s="48"/>
    </row>
    <row r="209453" spans="2:6" ht="15" customHeight="1" x14ac:dyDescent="0.2">
      <c r="B209453" s="45"/>
      <c r="C209453" s="46"/>
      <c r="D209453" s="47"/>
      <c r="E209453" s="48"/>
      <c r="F209453" s="48"/>
    </row>
    <row r="209454" spans="2:6" ht="15" customHeight="1" x14ac:dyDescent="0.2">
      <c r="B209454" s="45"/>
      <c r="C209454" s="46"/>
      <c r="D209454" s="47"/>
      <c r="E209454" s="48"/>
      <c r="F209454" s="48"/>
    </row>
    <row r="209455" spans="2:6" ht="15" customHeight="1" x14ac:dyDescent="0.2">
      <c r="B209455" s="45"/>
      <c r="C209455" s="46"/>
      <c r="D209455" s="47"/>
      <c r="E209455" s="48"/>
      <c r="F209455" s="48"/>
    </row>
    <row r="209456" spans="2:6" ht="15" customHeight="1" x14ac:dyDescent="0.2">
      <c r="B209456" s="45"/>
      <c r="C209456" s="46"/>
      <c r="D209456" s="47"/>
      <c r="E209456" s="48"/>
      <c r="F209456" s="48"/>
    </row>
    <row r="209457" spans="2:6" ht="15" customHeight="1" x14ac:dyDescent="0.2">
      <c r="B209457" s="45"/>
      <c r="C209457" s="46"/>
      <c r="D209457" s="47"/>
      <c r="E209457" s="48"/>
      <c r="F209457" s="48"/>
    </row>
    <row r="209458" spans="2:6" ht="15" customHeight="1" x14ac:dyDescent="0.2">
      <c r="B209458" s="45"/>
      <c r="C209458" s="46"/>
      <c r="D209458" s="47"/>
      <c r="E209458" s="48"/>
      <c r="F209458" s="48"/>
    </row>
    <row r="209459" spans="2:6" ht="15" customHeight="1" x14ac:dyDescent="0.2">
      <c r="B209459" s="45"/>
      <c r="C209459" s="46"/>
      <c r="D209459" s="47"/>
      <c r="E209459" s="48"/>
      <c r="F209459" s="48"/>
    </row>
    <row r="209460" spans="2:6" ht="15" customHeight="1" x14ac:dyDescent="0.2">
      <c r="B209460" s="45"/>
      <c r="C209460" s="46"/>
      <c r="D209460" s="47"/>
      <c r="E209460" s="48"/>
      <c r="F209460" s="48"/>
    </row>
    <row r="209461" spans="2:6" ht="15" customHeight="1" x14ac:dyDescent="0.2">
      <c r="B209461" s="45"/>
      <c r="C209461" s="46"/>
      <c r="D209461" s="47"/>
      <c r="E209461" s="48"/>
      <c r="F209461" s="48"/>
    </row>
    <row r="209462" spans="2:6" ht="15" customHeight="1" x14ac:dyDescent="0.2">
      <c r="B209462" s="45"/>
      <c r="C209462" s="46"/>
      <c r="D209462" s="47"/>
      <c r="E209462" s="48"/>
      <c r="F209462" s="48"/>
    </row>
    <row r="209463" spans="2:6" ht="15" customHeight="1" x14ac:dyDescent="0.2">
      <c r="B209463" s="45"/>
      <c r="C209463" s="46"/>
      <c r="D209463" s="47"/>
      <c r="E209463" s="48"/>
      <c r="F209463" s="48"/>
    </row>
    <row r="209464" spans="2:6" ht="15" customHeight="1" x14ac:dyDescent="0.2">
      <c r="B209464" s="45"/>
      <c r="C209464" s="46"/>
      <c r="D209464" s="47"/>
      <c r="E209464" s="48"/>
      <c r="F209464" s="48"/>
    </row>
    <row r="209465" spans="2:6" ht="15" customHeight="1" x14ac:dyDescent="0.2">
      <c r="B209465" s="45"/>
      <c r="C209465" s="46"/>
      <c r="D209465" s="47"/>
      <c r="E209465" s="48"/>
      <c r="F209465" s="48"/>
    </row>
    <row r="209466" spans="2:6" ht="15" customHeight="1" x14ac:dyDescent="0.2">
      <c r="B209466" s="45"/>
      <c r="C209466" s="46"/>
      <c r="D209466" s="47"/>
      <c r="E209466" s="48"/>
      <c r="F209466" s="48"/>
    </row>
    <row r="209467" spans="2:6" ht="15" customHeight="1" x14ac:dyDescent="0.2">
      <c r="B209467" s="45"/>
      <c r="C209467" s="46"/>
      <c r="D209467" s="47"/>
      <c r="E209467" s="48"/>
      <c r="F209467" s="48"/>
    </row>
    <row r="209468" spans="2:6" ht="15" customHeight="1" x14ac:dyDescent="0.2">
      <c r="B209468" s="45"/>
      <c r="C209468" s="46"/>
      <c r="D209468" s="47"/>
      <c r="E209468" s="48"/>
      <c r="F209468" s="48"/>
    </row>
    <row r="209469" spans="2:6" ht="15" customHeight="1" x14ac:dyDescent="0.2">
      <c r="B209469" s="45"/>
      <c r="C209469" s="46"/>
      <c r="D209469" s="47"/>
      <c r="E209469" s="48"/>
      <c r="F209469" s="48"/>
    </row>
    <row r="209470" spans="2:6" ht="15" customHeight="1" x14ac:dyDescent="0.2">
      <c r="B209470" s="45"/>
      <c r="C209470" s="46"/>
      <c r="D209470" s="47"/>
      <c r="E209470" s="48"/>
      <c r="F209470" s="48"/>
    </row>
    <row r="209471" spans="2:6" ht="15" customHeight="1" x14ac:dyDescent="0.2">
      <c r="B209471" s="45"/>
      <c r="C209471" s="46"/>
      <c r="D209471" s="47"/>
      <c r="E209471" s="48"/>
      <c r="F209471" s="48"/>
    </row>
    <row r="209472" spans="2:6" ht="15" customHeight="1" x14ac:dyDescent="0.2">
      <c r="B209472" s="45"/>
      <c r="C209472" s="46"/>
      <c r="D209472" s="47"/>
      <c r="E209472" s="48"/>
      <c r="F209472" s="48"/>
    </row>
    <row r="209473" spans="2:6" ht="15" customHeight="1" x14ac:dyDescent="0.2">
      <c r="B209473" s="45"/>
      <c r="C209473" s="46"/>
      <c r="D209473" s="47"/>
      <c r="E209473" s="48"/>
      <c r="F209473" s="48"/>
    </row>
    <row r="209474" spans="2:6" ht="15" customHeight="1" x14ac:dyDescent="0.2">
      <c r="B209474" s="45"/>
      <c r="C209474" s="46"/>
      <c r="D209474" s="47"/>
      <c r="E209474" s="48"/>
      <c r="F209474" s="48"/>
    </row>
    <row r="209475" spans="2:6" ht="15" customHeight="1" x14ac:dyDescent="0.2">
      <c r="B209475" s="45"/>
      <c r="C209475" s="46"/>
      <c r="D209475" s="47"/>
      <c r="E209475" s="48"/>
      <c r="F209475" s="48"/>
    </row>
    <row r="209476" spans="2:6" ht="15" customHeight="1" x14ac:dyDescent="0.2">
      <c r="B209476" s="45"/>
      <c r="C209476" s="46"/>
      <c r="D209476" s="47"/>
      <c r="E209476" s="48"/>
      <c r="F209476" s="48"/>
    </row>
    <row r="209477" spans="2:6" ht="15" customHeight="1" x14ac:dyDescent="0.2">
      <c r="B209477" s="45"/>
      <c r="C209477" s="46"/>
      <c r="D209477" s="47"/>
      <c r="E209477" s="48"/>
      <c r="F209477" s="48"/>
    </row>
    <row r="209478" spans="2:6" ht="15" customHeight="1" x14ac:dyDescent="0.2">
      <c r="B209478" s="45"/>
      <c r="C209478" s="46"/>
      <c r="D209478" s="47"/>
      <c r="E209478" s="48"/>
      <c r="F209478" s="48"/>
    </row>
    <row r="209479" spans="2:6" ht="15" customHeight="1" x14ac:dyDescent="0.2">
      <c r="B209479" s="45"/>
      <c r="C209479" s="46"/>
      <c r="D209479" s="47"/>
      <c r="E209479" s="48"/>
      <c r="F209479" s="48"/>
    </row>
    <row r="209480" spans="2:6" ht="15" customHeight="1" x14ac:dyDescent="0.2">
      <c r="B209480" s="45"/>
      <c r="C209480" s="46"/>
      <c r="D209480" s="47"/>
      <c r="E209480" s="48"/>
      <c r="F209480" s="48"/>
    </row>
    <row r="209481" spans="2:6" ht="15" customHeight="1" x14ac:dyDescent="0.2">
      <c r="B209481" s="45"/>
      <c r="C209481" s="46"/>
      <c r="D209481" s="47"/>
      <c r="E209481" s="48"/>
      <c r="F209481" s="48"/>
    </row>
    <row r="209482" spans="2:6" ht="15" customHeight="1" x14ac:dyDescent="0.2">
      <c r="B209482" s="45"/>
      <c r="C209482" s="46"/>
      <c r="D209482" s="47"/>
      <c r="E209482" s="48"/>
      <c r="F209482" s="48"/>
    </row>
    <row r="209483" spans="2:6" ht="15" customHeight="1" x14ac:dyDescent="0.2">
      <c r="B209483" s="45"/>
      <c r="C209483" s="46"/>
      <c r="D209483" s="47"/>
      <c r="E209483" s="48"/>
      <c r="F209483" s="48"/>
    </row>
    <row r="209484" spans="2:6" ht="15" customHeight="1" x14ac:dyDescent="0.2">
      <c r="B209484" s="45"/>
      <c r="C209484" s="46"/>
      <c r="D209484" s="47"/>
      <c r="E209484" s="48"/>
      <c r="F209484" s="48"/>
    </row>
    <row r="209485" spans="2:6" ht="15" customHeight="1" x14ac:dyDescent="0.2">
      <c r="B209485" s="45"/>
      <c r="C209485" s="46"/>
      <c r="D209485" s="47"/>
      <c r="E209485" s="48"/>
      <c r="F209485" s="48"/>
    </row>
    <row r="209486" spans="2:6" ht="15" customHeight="1" x14ac:dyDescent="0.2">
      <c r="B209486" s="45"/>
      <c r="C209486" s="46"/>
      <c r="D209486" s="47"/>
      <c r="E209486" s="48"/>
      <c r="F209486" s="48"/>
    </row>
    <row r="209487" spans="2:6" ht="15" customHeight="1" x14ac:dyDescent="0.2">
      <c r="B209487" s="45"/>
      <c r="C209487" s="46"/>
      <c r="D209487" s="47"/>
      <c r="E209487" s="48"/>
      <c r="F209487" s="48"/>
    </row>
    <row r="209488" spans="2:6" ht="15" customHeight="1" x14ac:dyDescent="0.2">
      <c r="B209488" s="45"/>
      <c r="C209488" s="46"/>
      <c r="D209488" s="47"/>
      <c r="E209488" s="48"/>
      <c r="F209488" s="48"/>
    </row>
    <row r="209489" spans="2:6" ht="15" customHeight="1" x14ac:dyDescent="0.2">
      <c r="B209489" s="45"/>
      <c r="C209489" s="46"/>
      <c r="D209489" s="47"/>
      <c r="E209489" s="48"/>
      <c r="F209489" s="48"/>
    </row>
    <row r="209490" spans="2:6" ht="15" customHeight="1" x14ac:dyDescent="0.2">
      <c r="B209490" s="45"/>
      <c r="C209490" s="46"/>
      <c r="D209490" s="47"/>
      <c r="E209490" s="48"/>
      <c r="F209490" s="48"/>
    </row>
    <row r="209491" spans="2:6" ht="15" customHeight="1" x14ac:dyDescent="0.2">
      <c r="B209491" s="45"/>
      <c r="C209491" s="46"/>
      <c r="D209491" s="47"/>
      <c r="E209491" s="48"/>
      <c r="F209491" s="48"/>
    </row>
    <row r="209492" spans="2:6" ht="15" customHeight="1" x14ac:dyDescent="0.2">
      <c r="B209492" s="45"/>
      <c r="C209492" s="46"/>
      <c r="D209492" s="47"/>
      <c r="E209492" s="48"/>
      <c r="F209492" s="48"/>
    </row>
    <row r="209493" spans="2:6" ht="15" customHeight="1" x14ac:dyDescent="0.2">
      <c r="B209493" s="45"/>
      <c r="C209493" s="46"/>
      <c r="D209493" s="47"/>
      <c r="E209493" s="48"/>
      <c r="F209493" s="48"/>
    </row>
    <row r="209494" spans="2:6" ht="15" customHeight="1" x14ac:dyDescent="0.2">
      <c r="B209494" s="45"/>
      <c r="C209494" s="46"/>
      <c r="D209494" s="47"/>
      <c r="E209494" s="48"/>
      <c r="F209494" s="48"/>
    </row>
    <row r="209495" spans="2:6" ht="15" customHeight="1" x14ac:dyDescent="0.2">
      <c r="B209495" s="45"/>
      <c r="C209495" s="46"/>
      <c r="D209495" s="47"/>
      <c r="E209495" s="48"/>
      <c r="F209495" s="48"/>
    </row>
    <row r="209496" spans="2:6" ht="15" customHeight="1" x14ac:dyDescent="0.2">
      <c r="B209496" s="45"/>
      <c r="C209496" s="46"/>
      <c r="D209496" s="47"/>
      <c r="E209496" s="48"/>
      <c r="F209496" s="48"/>
    </row>
    <row r="209497" spans="2:6" ht="15" customHeight="1" x14ac:dyDescent="0.2">
      <c r="B209497" s="45"/>
      <c r="C209497" s="46"/>
      <c r="D209497" s="47"/>
      <c r="E209497" s="48"/>
      <c r="F209497" s="48"/>
    </row>
    <row r="209498" spans="2:6" ht="15" customHeight="1" x14ac:dyDescent="0.2">
      <c r="B209498" s="45"/>
      <c r="C209498" s="46"/>
      <c r="D209498" s="47"/>
      <c r="E209498" s="48"/>
      <c r="F209498" s="48"/>
    </row>
    <row r="209499" spans="2:6" ht="15" customHeight="1" x14ac:dyDescent="0.2">
      <c r="B209499" s="45"/>
      <c r="C209499" s="46"/>
      <c r="D209499" s="47"/>
      <c r="E209499" s="48"/>
      <c r="F209499" s="48"/>
    </row>
    <row r="209500" spans="2:6" ht="15" customHeight="1" x14ac:dyDescent="0.2">
      <c r="B209500" s="45"/>
      <c r="C209500" s="46"/>
      <c r="D209500" s="47"/>
      <c r="E209500" s="48"/>
      <c r="F209500" s="48"/>
    </row>
    <row r="209501" spans="2:6" ht="15" customHeight="1" x14ac:dyDescent="0.2">
      <c r="B209501" s="45"/>
      <c r="C209501" s="46"/>
      <c r="D209501" s="47"/>
      <c r="E209501" s="48"/>
      <c r="F209501" s="48"/>
    </row>
    <row r="209502" spans="2:6" ht="15" customHeight="1" x14ac:dyDescent="0.2">
      <c r="B209502" s="45"/>
      <c r="C209502" s="46"/>
      <c r="D209502" s="47"/>
      <c r="E209502" s="48"/>
      <c r="F209502" s="48"/>
    </row>
    <row r="209503" spans="2:6" ht="15" customHeight="1" x14ac:dyDescent="0.2">
      <c r="B209503" s="45"/>
      <c r="C209503" s="46"/>
      <c r="D209503" s="47"/>
      <c r="E209503" s="48"/>
      <c r="F209503" s="48"/>
    </row>
    <row r="209504" spans="2:6" ht="15" customHeight="1" x14ac:dyDescent="0.2">
      <c r="B209504" s="45"/>
      <c r="C209504" s="46"/>
      <c r="D209504" s="47"/>
      <c r="E209504" s="48"/>
      <c r="F209504" s="48"/>
    </row>
    <row r="209505" spans="2:6" ht="15" customHeight="1" x14ac:dyDescent="0.2">
      <c r="B209505" s="45"/>
      <c r="C209505" s="46"/>
      <c r="D209505" s="47"/>
      <c r="E209505" s="48"/>
      <c r="F209505" s="48"/>
    </row>
    <row r="209506" spans="2:6" ht="15" customHeight="1" x14ac:dyDescent="0.2">
      <c r="B209506" s="45"/>
      <c r="C209506" s="46"/>
      <c r="D209506" s="47"/>
      <c r="E209506" s="48"/>
      <c r="F209506" s="48"/>
    </row>
    <row r="209507" spans="2:6" ht="15" customHeight="1" x14ac:dyDescent="0.2">
      <c r="B209507" s="45"/>
      <c r="C209507" s="46"/>
      <c r="D209507" s="47"/>
      <c r="E209507" s="48"/>
      <c r="F209507" s="48"/>
    </row>
    <row r="209508" spans="2:6" ht="15" customHeight="1" x14ac:dyDescent="0.2">
      <c r="B209508" s="45"/>
      <c r="C209508" s="46"/>
      <c r="D209508" s="47"/>
      <c r="E209508" s="48"/>
      <c r="F209508" s="48"/>
    </row>
    <row r="209509" spans="2:6" ht="15" customHeight="1" x14ac:dyDescent="0.2">
      <c r="B209509" s="45"/>
      <c r="C209509" s="46"/>
      <c r="D209509" s="47"/>
      <c r="E209509" s="48"/>
      <c r="F209509" s="48"/>
    </row>
    <row r="209510" spans="2:6" ht="15" customHeight="1" x14ac:dyDescent="0.2">
      <c r="B209510" s="45"/>
      <c r="C209510" s="46"/>
      <c r="D209510" s="47"/>
      <c r="E209510" s="48"/>
      <c r="F209510" s="48"/>
    </row>
    <row r="209511" spans="2:6" ht="15" customHeight="1" x14ac:dyDescent="0.2">
      <c r="B209511" s="45"/>
      <c r="C209511" s="46"/>
      <c r="D209511" s="47"/>
      <c r="E209511" s="48"/>
      <c r="F209511" s="48"/>
    </row>
    <row r="209512" spans="2:6" ht="15" customHeight="1" x14ac:dyDescent="0.2">
      <c r="B209512" s="45"/>
      <c r="C209512" s="46"/>
      <c r="D209512" s="47"/>
      <c r="E209512" s="48"/>
      <c r="F209512" s="48"/>
    </row>
    <row r="209513" spans="2:6" ht="15" customHeight="1" x14ac:dyDescent="0.2">
      <c r="B209513" s="45"/>
      <c r="C209513" s="46"/>
      <c r="D209513" s="47"/>
      <c r="E209513" s="48"/>
      <c r="F209513" s="48"/>
    </row>
    <row r="209514" spans="2:6" ht="15" customHeight="1" x14ac:dyDescent="0.2">
      <c r="B209514" s="45"/>
      <c r="C209514" s="46"/>
      <c r="D209514" s="47"/>
      <c r="E209514" s="48"/>
      <c r="F209514" s="48"/>
    </row>
    <row r="209515" spans="2:6" ht="15" customHeight="1" x14ac:dyDescent="0.2">
      <c r="B209515" s="45"/>
      <c r="C209515" s="46"/>
      <c r="D209515" s="47"/>
      <c r="E209515" s="48"/>
      <c r="F209515" s="48"/>
    </row>
    <row r="209516" spans="2:6" ht="15" customHeight="1" x14ac:dyDescent="0.2">
      <c r="B209516" s="45"/>
      <c r="C209516" s="46"/>
      <c r="D209516" s="47"/>
      <c r="E209516" s="48"/>
      <c r="F209516" s="48"/>
    </row>
    <row r="209517" spans="2:6" ht="15" customHeight="1" x14ac:dyDescent="0.2">
      <c r="B209517" s="45"/>
      <c r="C209517" s="46"/>
      <c r="D209517" s="47"/>
      <c r="E209517" s="48"/>
      <c r="F209517" s="48"/>
    </row>
    <row r="209518" spans="2:6" ht="15" customHeight="1" x14ac:dyDescent="0.2">
      <c r="B209518" s="45"/>
      <c r="C209518" s="46"/>
      <c r="D209518" s="47"/>
      <c r="E209518" s="48"/>
      <c r="F209518" s="48"/>
    </row>
    <row r="209519" spans="2:6" ht="15" customHeight="1" x14ac:dyDescent="0.2">
      <c r="B209519" s="45"/>
      <c r="C209519" s="46"/>
      <c r="D209519" s="47"/>
      <c r="E209519" s="48"/>
      <c r="F209519" s="48"/>
    </row>
    <row r="209520" spans="2:6" ht="15" customHeight="1" x14ac:dyDescent="0.2">
      <c r="B209520" s="45"/>
      <c r="C209520" s="46"/>
      <c r="D209520" s="47"/>
      <c r="E209520" s="48"/>
      <c r="F209520" s="48"/>
    </row>
    <row r="209521" spans="2:6" ht="15" customHeight="1" x14ac:dyDescent="0.2">
      <c r="B209521" s="45"/>
      <c r="C209521" s="46"/>
      <c r="D209521" s="47"/>
      <c r="E209521" s="48"/>
      <c r="F209521" s="48"/>
    </row>
    <row r="209522" spans="2:6" ht="15" customHeight="1" x14ac:dyDescent="0.2">
      <c r="B209522" s="45"/>
      <c r="C209522" s="46"/>
      <c r="D209522" s="47"/>
      <c r="E209522" s="48"/>
      <c r="F209522" s="48"/>
    </row>
    <row r="209523" spans="2:6" ht="15" customHeight="1" x14ac:dyDescent="0.2">
      <c r="B209523" s="45"/>
      <c r="C209523" s="46"/>
      <c r="D209523" s="47"/>
      <c r="E209523" s="48"/>
      <c r="F209523" s="48"/>
    </row>
    <row r="209524" spans="2:6" ht="15" customHeight="1" x14ac:dyDescent="0.2">
      <c r="B209524" s="45"/>
      <c r="C209524" s="46"/>
      <c r="D209524" s="47"/>
      <c r="E209524" s="48"/>
      <c r="F209524" s="48"/>
    </row>
    <row r="209525" spans="2:6" ht="15" customHeight="1" x14ac:dyDescent="0.2">
      <c r="B209525" s="45"/>
      <c r="C209525" s="46"/>
      <c r="D209525" s="47"/>
      <c r="E209525" s="48"/>
      <c r="F209525" s="48"/>
    </row>
    <row r="209526" spans="2:6" ht="15" customHeight="1" x14ac:dyDescent="0.2">
      <c r="B209526" s="45"/>
      <c r="C209526" s="46"/>
      <c r="D209526" s="47"/>
      <c r="E209526" s="48"/>
      <c r="F209526" s="48"/>
    </row>
    <row r="209527" spans="2:6" ht="15" customHeight="1" x14ac:dyDescent="0.2">
      <c r="B209527" s="45"/>
      <c r="C209527" s="46"/>
      <c r="D209527" s="47"/>
      <c r="E209527" s="48"/>
      <c r="F209527" s="48"/>
    </row>
    <row r="209528" spans="2:6" ht="15" customHeight="1" x14ac:dyDescent="0.2">
      <c r="B209528" s="45"/>
      <c r="C209528" s="46"/>
      <c r="D209528" s="47"/>
      <c r="E209528" s="48"/>
      <c r="F209528" s="48"/>
    </row>
    <row r="209529" spans="2:6" ht="15" customHeight="1" x14ac:dyDescent="0.2">
      <c r="B209529" s="45"/>
      <c r="C209529" s="46"/>
      <c r="D209529" s="47"/>
      <c r="E209529" s="48"/>
      <c r="F209529" s="48"/>
    </row>
    <row r="209530" spans="2:6" ht="15" customHeight="1" x14ac:dyDescent="0.2">
      <c r="B209530" s="45"/>
      <c r="C209530" s="46"/>
      <c r="D209530" s="47"/>
      <c r="E209530" s="48"/>
      <c r="F209530" s="48"/>
    </row>
    <row r="209531" spans="2:6" ht="15" customHeight="1" x14ac:dyDescent="0.2">
      <c r="B209531" s="45"/>
      <c r="C209531" s="46"/>
      <c r="D209531" s="47"/>
      <c r="E209531" s="48"/>
      <c r="F209531" s="48"/>
    </row>
    <row r="209532" spans="2:6" ht="15" customHeight="1" x14ac:dyDescent="0.2">
      <c r="B209532" s="45"/>
      <c r="C209532" s="46"/>
      <c r="D209532" s="47"/>
      <c r="E209532" s="48"/>
      <c r="F209532" s="48"/>
    </row>
    <row r="209533" spans="2:6" ht="15" customHeight="1" x14ac:dyDescent="0.2">
      <c r="B209533" s="45"/>
      <c r="C209533" s="46"/>
      <c r="D209533" s="47"/>
      <c r="E209533" s="48"/>
      <c r="F209533" s="48"/>
    </row>
    <row r="209534" spans="2:6" ht="15" customHeight="1" x14ac:dyDescent="0.2">
      <c r="B209534" s="45"/>
      <c r="C209534" s="46"/>
      <c r="D209534" s="47"/>
      <c r="E209534" s="48"/>
      <c r="F209534" s="48"/>
    </row>
    <row r="209535" spans="2:6" ht="15" customHeight="1" x14ac:dyDescent="0.2">
      <c r="B209535" s="45"/>
      <c r="C209535" s="46"/>
      <c r="D209535" s="47"/>
      <c r="E209535" s="48"/>
      <c r="F209535" s="48"/>
    </row>
    <row r="209536" spans="2:6" ht="15" customHeight="1" x14ac:dyDescent="0.2">
      <c r="B209536" s="45"/>
      <c r="C209536" s="46"/>
      <c r="D209536" s="47"/>
      <c r="E209536" s="48"/>
      <c r="F209536" s="48"/>
    </row>
    <row r="209537" spans="2:6" ht="15" customHeight="1" x14ac:dyDescent="0.2">
      <c r="B209537" s="45"/>
      <c r="C209537" s="46"/>
      <c r="D209537" s="47"/>
      <c r="E209537" s="48"/>
      <c r="F209537" s="48"/>
    </row>
    <row r="209538" spans="2:6" ht="15" customHeight="1" x14ac:dyDescent="0.2">
      <c r="B209538" s="45"/>
      <c r="C209538" s="46"/>
      <c r="D209538" s="47"/>
      <c r="E209538" s="48"/>
      <c r="F209538" s="48"/>
    </row>
    <row r="209539" spans="2:6" ht="15" customHeight="1" x14ac:dyDescent="0.2">
      <c r="B209539" s="45"/>
      <c r="C209539" s="46"/>
      <c r="D209539" s="47"/>
      <c r="E209539" s="48"/>
      <c r="F209539" s="48"/>
    </row>
    <row r="209540" spans="2:6" ht="15" customHeight="1" x14ac:dyDescent="0.2">
      <c r="B209540" s="45"/>
      <c r="C209540" s="46"/>
      <c r="D209540" s="47"/>
      <c r="E209540" s="48"/>
      <c r="F209540" s="48"/>
    </row>
    <row r="209541" spans="2:6" ht="15" customHeight="1" x14ac:dyDescent="0.2">
      <c r="B209541" s="45"/>
      <c r="C209541" s="46"/>
      <c r="D209541" s="47"/>
      <c r="E209541" s="48"/>
      <c r="F209541" s="48"/>
    </row>
    <row r="209542" spans="2:6" ht="15" customHeight="1" x14ac:dyDescent="0.2">
      <c r="B209542" s="45"/>
      <c r="C209542" s="46"/>
      <c r="D209542" s="47"/>
      <c r="E209542" s="48"/>
      <c r="F209542" s="48"/>
    </row>
    <row r="209543" spans="2:6" ht="15" customHeight="1" x14ac:dyDescent="0.2">
      <c r="B209543" s="45"/>
      <c r="C209543" s="46"/>
      <c r="D209543" s="47"/>
      <c r="E209543" s="48"/>
      <c r="F209543" s="48"/>
    </row>
    <row r="209544" spans="2:6" ht="15" customHeight="1" x14ac:dyDescent="0.2">
      <c r="B209544" s="45"/>
      <c r="C209544" s="46"/>
      <c r="D209544" s="47"/>
      <c r="E209544" s="48"/>
      <c r="F209544" s="48"/>
    </row>
    <row r="209545" spans="2:6" ht="15" customHeight="1" x14ac:dyDescent="0.2">
      <c r="B209545" s="45"/>
      <c r="C209545" s="46"/>
      <c r="D209545" s="47"/>
      <c r="E209545" s="48"/>
      <c r="F209545" s="48"/>
    </row>
    <row r="209546" spans="2:6" ht="15" customHeight="1" x14ac:dyDescent="0.2">
      <c r="B209546" s="45"/>
      <c r="C209546" s="46"/>
      <c r="D209546" s="47"/>
      <c r="E209546" s="48"/>
      <c r="F209546" s="48"/>
    </row>
    <row r="209547" spans="2:6" ht="15" customHeight="1" x14ac:dyDescent="0.2">
      <c r="B209547" s="45"/>
      <c r="C209547" s="46"/>
      <c r="D209547" s="47"/>
      <c r="E209547" s="48"/>
      <c r="F209547" s="48"/>
    </row>
    <row r="209548" spans="2:6" ht="15" customHeight="1" x14ac:dyDescent="0.2">
      <c r="B209548" s="45"/>
      <c r="C209548" s="46"/>
      <c r="D209548" s="47"/>
      <c r="E209548" s="48"/>
      <c r="F209548" s="48"/>
    </row>
    <row r="209549" spans="2:6" ht="15" customHeight="1" x14ac:dyDescent="0.2">
      <c r="B209549" s="45"/>
      <c r="C209549" s="46"/>
      <c r="D209549" s="47"/>
      <c r="E209549" s="48"/>
      <c r="F209549" s="48"/>
    </row>
    <row r="209550" spans="2:6" ht="15" customHeight="1" x14ac:dyDescent="0.2">
      <c r="B209550" s="45"/>
      <c r="C209550" s="46"/>
      <c r="D209550" s="47"/>
      <c r="E209550" s="48"/>
      <c r="F209550" s="48"/>
    </row>
    <row r="209551" spans="2:6" ht="15" customHeight="1" x14ac:dyDescent="0.2">
      <c r="B209551" s="45"/>
      <c r="C209551" s="46"/>
      <c r="D209551" s="47"/>
      <c r="E209551" s="48"/>
      <c r="F209551" s="48"/>
    </row>
    <row r="209552" spans="2:6" ht="15" customHeight="1" x14ac:dyDescent="0.2">
      <c r="B209552" s="45"/>
      <c r="C209552" s="46"/>
      <c r="D209552" s="47"/>
      <c r="E209552" s="48"/>
      <c r="F209552" s="48"/>
    </row>
    <row r="209553" spans="2:6" ht="15" customHeight="1" x14ac:dyDescent="0.2">
      <c r="B209553" s="45"/>
      <c r="C209553" s="46"/>
      <c r="D209553" s="47"/>
      <c r="E209553" s="48"/>
      <c r="F209553" s="48"/>
    </row>
    <row r="209554" spans="2:6" ht="15" customHeight="1" x14ac:dyDescent="0.2">
      <c r="B209554" s="45"/>
      <c r="C209554" s="46"/>
      <c r="D209554" s="47"/>
      <c r="E209554" s="48"/>
      <c r="F209554" s="48"/>
    </row>
    <row r="209555" spans="2:6" ht="15" customHeight="1" x14ac:dyDescent="0.2">
      <c r="B209555" s="45"/>
      <c r="C209555" s="46"/>
      <c r="D209555" s="47"/>
      <c r="E209555" s="48"/>
      <c r="F209555" s="48"/>
    </row>
    <row r="209556" spans="2:6" ht="15" customHeight="1" x14ac:dyDescent="0.2">
      <c r="B209556" s="45"/>
      <c r="C209556" s="46"/>
      <c r="D209556" s="47"/>
      <c r="E209556" s="48"/>
      <c r="F209556" s="48"/>
    </row>
    <row r="209557" spans="2:6" ht="15" customHeight="1" x14ac:dyDescent="0.2">
      <c r="B209557" s="45"/>
      <c r="C209557" s="46"/>
      <c r="D209557" s="47"/>
      <c r="E209557" s="48"/>
      <c r="F209557" s="48"/>
    </row>
    <row r="209558" spans="2:6" ht="15" customHeight="1" x14ac:dyDescent="0.2">
      <c r="B209558" s="45"/>
      <c r="C209558" s="46"/>
      <c r="D209558" s="47"/>
      <c r="E209558" s="48"/>
      <c r="F209558" s="48"/>
    </row>
    <row r="209559" spans="2:6" ht="15" customHeight="1" x14ac:dyDescent="0.2">
      <c r="B209559" s="45"/>
      <c r="C209559" s="46"/>
      <c r="D209559" s="47"/>
      <c r="E209559" s="48"/>
      <c r="F209559" s="48"/>
    </row>
    <row r="209560" spans="2:6" ht="15" customHeight="1" x14ac:dyDescent="0.2">
      <c r="B209560" s="45"/>
      <c r="C209560" s="46"/>
      <c r="D209560" s="47"/>
      <c r="E209560" s="48"/>
      <c r="F209560" s="48"/>
    </row>
    <row r="209561" spans="2:6" ht="15" customHeight="1" x14ac:dyDescent="0.2">
      <c r="B209561" s="45"/>
      <c r="C209561" s="46"/>
      <c r="D209561" s="47"/>
      <c r="E209561" s="48"/>
      <c r="F209561" s="48"/>
    </row>
    <row r="209562" spans="2:6" ht="15" customHeight="1" x14ac:dyDescent="0.2">
      <c r="B209562" s="45"/>
      <c r="C209562" s="46"/>
      <c r="D209562" s="47"/>
      <c r="E209562" s="48"/>
      <c r="F209562" s="48"/>
    </row>
    <row r="209563" spans="2:6" ht="15" customHeight="1" x14ac:dyDescent="0.2">
      <c r="B209563" s="45"/>
      <c r="C209563" s="46"/>
      <c r="D209563" s="47"/>
      <c r="E209563" s="48"/>
      <c r="F209563" s="48"/>
    </row>
    <row r="209564" spans="2:6" ht="15" customHeight="1" x14ac:dyDescent="0.2">
      <c r="B209564" s="45"/>
      <c r="C209564" s="46"/>
      <c r="D209564" s="47"/>
      <c r="E209564" s="48"/>
      <c r="F209564" s="48"/>
    </row>
    <row r="209565" spans="2:6" ht="15" customHeight="1" x14ac:dyDescent="0.2">
      <c r="B209565" s="45"/>
      <c r="C209565" s="46"/>
      <c r="D209565" s="47"/>
      <c r="E209565" s="48"/>
      <c r="F209565" s="48"/>
    </row>
    <row r="209566" spans="2:6" ht="15" customHeight="1" x14ac:dyDescent="0.2">
      <c r="B209566" s="45"/>
      <c r="C209566" s="46"/>
      <c r="D209566" s="47"/>
      <c r="E209566" s="48"/>
      <c r="F209566" s="48"/>
    </row>
    <row r="209567" spans="2:6" ht="15" customHeight="1" x14ac:dyDescent="0.2">
      <c r="B209567" s="45"/>
      <c r="C209567" s="46"/>
      <c r="D209567" s="47"/>
      <c r="E209567" s="48"/>
      <c r="F209567" s="48"/>
    </row>
    <row r="209568" spans="2:6" ht="15" customHeight="1" x14ac:dyDescent="0.2">
      <c r="B209568" s="45"/>
      <c r="C209568" s="46"/>
      <c r="D209568" s="47"/>
      <c r="E209568" s="48"/>
      <c r="F209568" s="48"/>
    </row>
    <row r="209569" spans="2:6" ht="15" customHeight="1" x14ac:dyDescent="0.2">
      <c r="B209569" s="45"/>
      <c r="C209569" s="46"/>
      <c r="D209569" s="47"/>
      <c r="E209569" s="48"/>
      <c r="F209569" s="48"/>
    </row>
    <row r="209570" spans="2:6" ht="15" customHeight="1" x14ac:dyDescent="0.2">
      <c r="B209570" s="45"/>
      <c r="C209570" s="46"/>
      <c r="D209570" s="47"/>
      <c r="E209570" s="48"/>
      <c r="F209570" s="48"/>
    </row>
    <row r="209571" spans="2:6" ht="15" customHeight="1" x14ac:dyDescent="0.2">
      <c r="B209571" s="45"/>
      <c r="C209571" s="46"/>
      <c r="D209571" s="47"/>
      <c r="E209571" s="48"/>
      <c r="F209571" s="48"/>
    </row>
    <row r="209572" spans="2:6" ht="15" customHeight="1" x14ac:dyDescent="0.2">
      <c r="B209572" s="45"/>
      <c r="C209572" s="46"/>
      <c r="D209572" s="47"/>
      <c r="E209572" s="48"/>
      <c r="F209572" s="48"/>
    </row>
    <row r="209573" spans="2:6" ht="15" customHeight="1" x14ac:dyDescent="0.2">
      <c r="B209573" s="45"/>
      <c r="C209573" s="46"/>
      <c r="D209573" s="47"/>
      <c r="E209573" s="48"/>
      <c r="F209573" s="48"/>
    </row>
    <row r="209574" spans="2:6" ht="15" customHeight="1" x14ac:dyDescent="0.2">
      <c r="B209574" s="45"/>
      <c r="C209574" s="46"/>
      <c r="D209574" s="47"/>
      <c r="E209574" s="48"/>
      <c r="F209574" s="48"/>
    </row>
    <row r="209575" spans="2:6" ht="15" customHeight="1" x14ac:dyDescent="0.2">
      <c r="B209575" s="45"/>
      <c r="C209575" s="46"/>
      <c r="D209575" s="47"/>
      <c r="E209575" s="48"/>
      <c r="F209575" s="48"/>
    </row>
    <row r="209576" spans="2:6" ht="15" customHeight="1" x14ac:dyDescent="0.2">
      <c r="B209576" s="45"/>
      <c r="C209576" s="46"/>
      <c r="D209576" s="47"/>
      <c r="E209576" s="48"/>
      <c r="F209576" s="48"/>
    </row>
    <row r="209577" spans="2:6" ht="15" customHeight="1" x14ac:dyDescent="0.2">
      <c r="B209577" s="45"/>
      <c r="C209577" s="46"/>
      <c r="D209577" s="47"/>
      <c r="E209577" s="48"/>
      <c r="F209577" s="48"/>
    </row>
    <row r="209578" spans="2:6" ht="15" customHeight="1" x14ac:dyDescent="0.2">
      <c r="B209578" s="45"/>
      <c r="C209578" s="46"/>
      <c r="D209578" s="47"/>
      <c r="E209578" s="48"/>
      <c r="F209578" s="48"/>
    </row>
    <row r="209579" spans="2:6" ht="15" customHeight="1" x14ac:dyDescent="0.2">
      <c r="B209579" s="45"/>
      <c r="C209579" s="46"/>
      <c r="D209579" s="47"/>
      <c r="E209579" s="48"/>
      <c r="F209579" s="48"/>
    </row>
    <row r="209580" spans="2:6" ht="15" customHeight="1" x14ac:dyDescent="0.2">
      <c r="B209580" s="45"/>
      <c r="C209580" s="46"/>
      <c r="D209580" s="47"/>
      <c r="E209580" s="48"/>
      <c r="F209580" s="48"/>
    </row>
    <row r="209581" spans="2:6" ht="15" customHeight="1" x14ac:dyDescent="0.2">
      <c r="B209581" s="45"/>
      <c r="C209581" s="46"/>
      <c r="D209581" s="47"/>
      <c r="E209581" s="48"/>
      <c r="F209581" s="48"/>
    </row>
    <row r="209582" spans="2:6" ht="15" customHeight="1" x14ac:dyDescent="0.2">
      <c r="B209582" s="45"/>
      <c r="C209582" s="46"/>
      <c r="D209582" s="47"/>
      <c r="E209582" s="48"/>
      <c r="F209582" s="48"/>
    </row>
    <row r="209583" spans="2:6" ht="15" customHeight="1" x14ac:dyDescent="0.2">
      <c r="B209583" s="45"/>
      <c r="C209583" s="46"/>
      <c r="D209583" s="47"/>
      <c r="E209583" s="48"/>
      <c r="F209583" s="48"/>
    </row>
    <row r="209584" spans="2:6" ht="15" customHeight="1" x14ac:dyDescent="0.2">
      <c r="B209584" s="45"/>
      <c r="C209584" s="46"/>
      <c r="D209584" s="47"/>
      <c r="E209584" s="48"/>
      <c r="F209584" s="48"/>
    </row>
    <row r="209585" spans="2:6" ht="15" customHeight="1" x14ac:dyDescent="0.2">
      <c r="B209585" s="45"/>
      <c r="C209585" s="46"/>
      <c r="D209585" s="47"/>
      <c r="E209585" s="48"/>
      <c r="F209585" s="48"/>
    </row>
    <row r="209586" spans="2:6" ht="15" customHeight="1" x14ac:dyDescent="0.2">
      <c r="B209586" s="45"/>
      <c r="C209586" s="46"/>
      <c r="D209586" s="47"/>
      <c r="E209586" s="48"/>
      <c r="F209586" s="48"/>
    </row>
    <row r="209587" spans="2:6" ht="15" customHeight="1" x14ac:dyDescent="0.2">
      <c r="B209587" s="45"/>
      <c r="C209587" s="46"/>
      <c r="D209587" s="47"/>
      <c r="E209587" s="48"/>
      <c r="F209587" s="48"/>
    </row>
    <row r="209588" spans="2:6" ht="15" customHeight="1" x14ac:dyDescent="0.2">
      <c r="B209588" s="45"/>
      <c r="C209588" s="46"/>
      <c r="D209588" s="47"/>
      <c r="E209588" s="48"/>
      <c r="F209588" s="48"/>
    </row>
    <row r="209589" spans="2:6" ht="15" customHeight="1" x14ac:dyDescent="0.2">
      <c r="B209589" s="45"/>
      <c r="C209589" s="46"/>
      <c r="D209589" s="47"/>
      <c r="E209589" s="48"/>
      <c r="F209589" s="48"/>
    </row>
    <row r="209590" spans="2:6" ht="15" customHeight="1" x14ac:dyDescent="0.2">
      <c r="B209590" s="45"/>
      <c r="C209590" s="46"/>
      <c r="D209590" s="47"/>
      <c r="E209590" s="48"/>
      <c r="F209590" s="48"/>
    </row>
    <row r="209591" spans="2:6" ht="15" customHeight="1" x14ac:dyDescent="0.2">
      <c r="B209591" s="45"/>
      <c r="C209591" s="46"/>
      <c r="D209591" s="47"/>
      <c r="E209591" s="48"/>
      <c r="F209591" s="48"/>
    </row>
    <row r="209592" spans="2:6" ht="15" customHeight="1" x14ac:dyDescent="0.2">
      <c r="B209592" s="45"/>
      <c r="C209592" s="46"/>
      <c r="D209592" s="47"/>
      <c r="E209592" s="48"/>
      <c r="F209592" s="48"/>
    </row>
    <row r="209593" spans="2:6" ht="15" customHeight="1" x14ac:dyDescent="0.2">
      <c r="B209593" s="45"/>
      <c r="C209593" s="46"/>
      <c r="D209593" s="47"/>
      <c r="E209593" s="48"/>
      <c r="F209593" s="48"/>
    </row>
    <row r="209594" spans="2:6" ht="15" customHeight="1" x14ac:dyDescent="0.2">
      <c r="B209594" s="45"/>
      <c r="C209594" s="46"/>
      <c r="D209594" s="47"/>
      <c r="E209594" s="48"/>
      <c r="F209594" s="48"/>
    </row>
    <row r="209595" spans="2:6" ht="15" customHeight="1" x14ac:dyDescent="0.2">
      <c r="B209595" s="45"/>
      <c r="C209595" s="46"/>
      <c r="D209595" s="47"/>
      <c r="E209595" s="48"/>
      <c r="F209595" s="48"/>
    </row>
    <row r="209596" spans="2:6" ht="15" customHeight="1" x14ac:dyDescent="0.2">
      <c r="B209596" s="45"/>
      <c r="C209596" s="46"/>
      <c r="D209596" s="47"/>
      <c r="E209596" s="48"/>
      <c r="F209596" s="48"/>
    </row>
    <row r="209597" spans="2:6" ht="15" customHeight="1" x14ac:dyDescent="0.2">
      <c r="B209597" s="45"/>
      <c r="C209597" s="46"/>
      <c r="D209597" s="47"/>
      <c r="E209597" s="48"/>
      <c r="F209597" s="48"/>
    </row>
    <row r="209598" spans="2:6" ht="15" customHeight="1" x14ac:dyDescent="0.2">
      <c r="B209598" s="45"/>
      <c r="C209598" s="46"/>
      <c r="D209598" s="47"/>
      <c r="E209598" s="48"/>
      <c r="F209598" s="48"/>
    </row>
    <row r="209599" spans="2:6" ht="15" customHeight="1" x14ac:dyDescent="0.2">
      <c r="B209599" s="45"/>
      <c r="C209599" s="46"/>
      <c r="D209599" s="47"/>
      <c r="E209599" s="48"/>
      <c r="F209599" s="48"/>
    </row>
    <row r="209600" spans="2:6" ht="15" customHeight="1" x14ac:dyDescent="0.2">
      <c r="B209600" s="45"/>
      <c r="C209600" s="46"/>
      <c r="D209600" s="47"/>
      <c r="E209600" s="48"/>
      <c r="F209600" s="48"/>
    </row>
    <row r="209601" spans="2:6" ht="15" customHeight="1" x14ac:dyDescent="0.2">
      <c r="B209601" s="45"/>
      <c r="C209601" s="46"/>
      <c r="D209601" s="47"/>
      <c r="E209601" s="48"/>
      <c r="F209601" s="48"/>
    </row>
    <row r="209602" spans="2:6" ht="15" customHeight="1" x14ac:dyDescent="0.2">
      <c r="B209602" s="45"/>
      <c r="C209602" s="46"/>
      <c r="D209602" s="47"/>
      <c r="E209602" s="48"/>
      <c r="F209602" s="48"/>
    </row>
    <row r="209603" spans="2:6" ht="15" customHeight="1" x14ac:dyDescent="0.2">
      <c r="B209603" s="45"/>
      <c r="C209603" s="46"/>
      <c r="D209603" s="47"/>
      <c r="E209603" s="48"/>
      <c r="F209603" s="48"/>
    </row>
    <row r="209604" spans="2:6" ht="15" customHeight="1" x14ac:dyDescent="0.2">
      <c r="B209604" s="45"/>
      <c r="C209604" s="46"/>
      <c r="D209604" s="47"/>
      <c r="E209604" s="48"/>
      <c r="F209604" s="48"/>
    </row>
    <row r="209605" spans="2:6" ht="15" customHeight="1" x14ac:dyDescent="0.2">
      <c r="B209605" s="45"/>
      <c r="C209605" s="46"/>
      <c r="D209605" s="47"/>
      <c r="E209605" s="48"/>
      <c r="F209605" s="48"/>
    </row>
    <row r="209606" spans="2:6" ht="15" customHeight="1" x14ac:dyDescent="0.2">
      <c r="B209606" s="45"/>
      <c r="C209606" s="46"/>
      <c r="D209606" s="47"/>
      <c r="E209606" s="48"/>
      <c r="F209606" s="48"/>
    </row>
    <row r="209607" spans="2:6" ht="15" customHeight="1" x14ac:dyDescent="0.2">
      <c r="B209607" s="45"/>
      <c r="C209607" s="46"/>
      <c r="D209607" s="47"/>
      <c r="E209607" s="48"/>
      <c r="F209607" s="48"/>
    </row>
    <row r="209608" spans="2:6" ht="15" customHeight="1" x14ac:dyDescent="0.2">
      <c r="B209608" s="45"/>
      <c r="C209608" s="46"/>
      <c r="D209608" s="47"/>
      <c r="E209608" s="48"/>
      <c r="F209608" s="48"/>
    </row>
    <row r="209609" spans="2:6" ht="15" customHeight="1" x14ac:dyDescent="0.2">
      <c r="B209609" s="45"/>
      <c r="C209609" s="46"/>
      <c r="D209609" s="47"/>
      <c r="E209609" s="48"/>
      <c r="F209609" s="48"/>
    </row>
    <row r="209610" spans="2:6" ht="15" customHeight="1" x14ac:dyDescent="0.2">
      <c r="B209610" s="45"/>
      <c r="C209610" s="46"/>
      <c r="D209610" s="47"/>
      <c r="E209610" s="48"/>
      <c r="F209610" s="48"/>
    </row>
    <row r="209611" spans="2:6" ht="15" customHeight="1" x14ac:dyDescent="0.2">
      <c r="B209611" s="45"/>
      <c r="C209611" s="46"/>
      <c r="D209611" s="47"/>
      <c r="E209611" s="48"/>
      <c r="F209611" s="48"/>
    </row>
    <row r="209612" spans="2:6" ht="15" customHeight="1" x14ac:dyDescent="0.2">
      <c r="B209612" s="45"/>
      <c r="C209612" s="46"/>
      <c r="D209612" s="47"/>
      <c r="E209612" s="48"/>
      <c r="F209612" s="48"/>
    </row>
    <row r="209613" spans="2:6" ht="15" customHeight="1" x14ac:dyDescent="0.2">
      <c r="B209613" s="45"/>
      <c r="C209613" s="46"/>
      <c r="D209613" s="47"/>
      <c r="E209613" s="48"/>
      <c r="F209613" s="48"/>
    </row>
    <row r="209614" spans="2:6" ht="15" customHeight="1" x14ac:dyDescent="0.2">
      <c r="B209614" s="45"/>
      <c r="C209614" s="46"/>
      <c r="D209614" s="47"/>
      <c r="E209614" s="48"/>
      <c r="F209614" s="48"/>
    </row>
    <row r="209615" spans="2:6" ht="15" customHeight="1" x14ac:dyDescent="0.2">
      <c r="B209615" s="45"/>
      <c r="C209615" s="46"/>
      <c r="D209615" s="47"/>
      <c r="E209615" s="48"/>
      <c r="F209615" s="48"/>
    </row>
    <row r="209616" spans="2:6" ht="15" customHeight="1" x14ac:dyDescent="0.2">
      <c r="B209616" s="45"/>
      <c r="C209616" s="46"/>
      <c r="D209616" s="47"/>
      <c r="E209616" s="48"/>
      <c r="F209616" s="48"/>
    </row>
    <row r="209617" spans="2:6" ht="15" customHeight="1" x14ac:dyDescent="0.2">
      <c r="B209617" s="45"/>
      <c r="C209617" s="46"/>
      <c r="D209617" s="47"/>
      <c r="E209617" s="48"/>
      <c r="F209617" s="48"/>
    </row>
    <row r="209618" spans="2:6" ht="15" customHeight="1" x14ac:dyDescent="0.2">
      <c r="B209618" s="45"/>
      <c r="C209618" s="46"/>
      <c r="D209618" s="47"/>
      <c r="E209618" s="48"/>
      <c r="F209618" s="48"/>
    </row>
    <row r="209619" spans="2:6" ht="15" customHeight="1" x14ac:dyDescent="0.2">
      <c r="B209619" s="45"/>
      <c r="C209619" s="46"/>
      <c r="D209619" s="47"/>
      <c r="E209619" s="48"/>
      <c r="F209619" s="48"/>
    </row>
    <row r="209620" spans="2:6" ht="15" customHeight="1" x14ac:dyDescent="0.2">
      <c r="B209620" s="45"/>
      <c r="C209620" s="46"/>
      <c r="D209620" s="47"/>
      <c r="E209620" s="48"/>
      <c r="F209620" s="48"/>
    </row>
    <row r="209621" spans="2:6" ht="15" customHeight="1" x14ac:dyDescent="0.2">
      <c r="B209621" s="45"/>
      <c r="C209621" s="46"/>
      <c r="D209621" s="47"/>
      <c r="E209621" s="48"/>
      <c r="F209621" s="48"/>
    </row>
    <row r="209622" spans="2:6" ht="15" customHeight="1" x14ac:dyDescent="0.2">
      <c r="B209622" s="45"/>
      <c r="C209622" s="46"/>
      <c r="D209622" s="47"/>
      <c r="E209622" s="48"/>
      <c r="F209622" s="48"/>
    </row>
    <row r="209623" spans="2:6" ht="15" customHeight="1" x14ac:dyDescent="0.2">
      <c r="B209623" s="45"/>
      <c r="C209623" s="46"/>
      <c r="D209623" s="47"/>
      <c r="E209623" s="48"/>
      <c r="F209623" s="48"/>
    </row>
    <row r="209624" spans="2:6" ht="15" customHeight="1" x14ac:dyDescent="0.2">
      <c r="B209624" s="45"/>
      <c r="C209624" s="46"/>
      <c r="D209624" s="47"/>
      <c r="E209624" s="48"/>
      <c r="F209624" s="48"/>
    </row>
    <row r="209625" spans="2:6" ht="15" customHeight="1" x14ac:dyDescent="0.2">
      <c r="B209625" s="45"/>
      <c r="C209625" s="46"/>
      <c r="D209625" s="47"/>
      <c r="E209625" s="48"/>
      <c r="F209625" s="48"/>
    </row>
    <row r="209626" spans="2:6" ht="15" customHeight="1" x14ac:dyDescent="0.2">
      <c r="B209626" s="45"/>
      <c r="C209626" s="46"/>
      <c r="D209626" s="47"/>
      <c r="E209626" s="48"/>
      <c r="F209626" s="48"/>
    </row>
    <row r="209627" spans="2:6" ht="15" customHeight="1" x14ac:dyDescent="0.2">
      <c r="B209627" s="45"/>
      <c r="C209627" s="46"/>
      <c r="D209627" s="47"/>
      <c r="E209627" s="48"/>
      <c r="F209627" s="48"/>
    </row>
    <row r="209628" spans="2:6" ht="15" customHeight="1" x14ac:dyDescent="0.2">
      <c r="B209628" s="45"/>
      <c r="C209628" s="46"/>
      <c r="D209628" s="47"/>
      <c r="E209628" s="48"/>
      <c r="F209628" s="48"/>
    </row>
    <row r="209629" spans="2:6" ht="15" customHeight="1" x14ac:dyDescent="0.2">
      <c r="B209629" s="45"/>
      <c r="C209629" s="46"/>
      <c r="D209629" s="47"/>
      <c r="E209629" s="48"/>
      <c r="F209629" s="48"/>
    </row>
    <row r="209630" spans="2:6" ht="15" customHeight="1" x14ac:dyDescent="0.2">
      <c r="B209630" s="45"/>
      <c r="C209630" s="46"/>
      <c r="D209630" s="47"/>
      <c r="E209630" s="48"/>
      <c r="F209630" s="48"/>
    </row>
    <row r="209631" spans="2:6" ht="15" customHeight="1" x14ac:dyDescent="0.2">
      <c r="B209631" s="45"/>
      <c r="C209631" s="46"/>
      <c r="D209631" s="47"/>
      <c r="E209631" s="48"/>
      <c r="F209631" s="48"/>
    </row>
    <row r="209632" spans="2:6" ht="15" customHeight="1" x14ac:dyDescent="0.2">
      <c r="B209632" s="45"/>
      <c r="C209632" s="46"/>
      <c r="D209632" s="47"/>
      <c r="E209632" s="48"/>
      <c r="F209632" s="48"/>
    </row>
    <row r="209633" spans="2:6" ht="15" customHeight="1" x14ac:dyDescent="0.2">
      <c r="B209633" s="45"/>
      <c r="C209633" s="46"/>
      <c r="D209633" s="47"/>
      <c r="E209633" s="48"/>
      <c r="F209633" s="48"/>
    </row>
    <row r="209634" spans="2:6" ht="15" customHeight="1" x14ac:dyDescent="0.2">
      <c r="B209634" s="45"/>
      <c r="C209634" s="46"/>
      <c r="D209634" s="47"/>
      <c r="E209634" s="48"/>
      <c r="F209634" s="48"/>
    </row>
    <row r="209635" spans="2:6" ht="15" customHeight="1" x14ac:dyDescent="0.2">
      <c r="B209635" s="45"/>
      <c r="C209635" s="46"/>
      <c r="D209635" s="47"/>
      <c r="E209635" s="48"/>
      <c r="F209635" s="48"/>
    </row>
    <row r="209636" spans="2:6" ht="15" customHeight="1" x14ac:dyDescent="0.2">
      <c r="B209636" s="45"/>
      <c r="C209636" s="46"/>
      <c r="D209636" s="47"/>
      <c r="E209636" s="48"/>
      <c r="F209636" s="48"/>
    </row>
    <row r="209637" spans="2:6" ht="15" customHeight="1" x14ac:dyDescent="0.2">
      <c r="B209637" s="45"/>
      <c r="C209637" s="46"/>
      <c r="D209637" s="47"/>
      <c r="E209637" s="48"/>
      <c r="F209637" s="48"/>
    </row>
    <row r="209638" spans="2:6" ht="15" customHeight="1" x14ac:dyDescent="0.2">
      <c r="B209638" s="45"/>
      <c r="C209638" s="46"/>
      <c r="D209638" s="47"/>
      <c r="E209638" s="48"/>
      <c r="F209638" s="48"/>
    </row>
    <row r="209639" spans="2:6" ht="15" customHeight="1" x14ac:dyDescent="0.2">
      <c r="B209639" s="45"/>
      <c r="C209639" s="46"/>
      <c r="D209639" s="47"/>
      <c r="E209639" s="48"/>
      <c r="F209639" s="48"/>
    </row>
    <row r="209640" spans="2:6" ht="15" customHeight="1" x14ac:dyDescent="0.2">
      <c r="B209640" s="45"/>
      <c r="C209640" s="46"/>
      <c r="D209640" s="47"/>
      <c r="E209640" s="48"/>
      <c r="F209640" s="48"/>
    </row>
    <row r="209641" spans="2:6" ht="15" customHeight="1" x14ac:dyDescent="0.2">
      <c r="B209641" s="45"/>
      <c r="C209641" s="46"/>
      <c r="D209641" s="47"/>
      <c r="E209641" s="48"/>
      <c r="F209641" s="48"/>
    </row>
    <row r="209642" spans="2:6" ht="15" customHeight="1" x14ac:dyDescent="0.2">
      <c r="B209642" s="45"/>
      <c r="C209642" s="46"/>
      <c r="D209642" s="47"/>
      <c r="E209642" s="48"/>
      <c r="F209642" s="48"/>
    </row>
    <row r="209643" spans="2:6" ht="15" customHeight="1" x14ac:dyDescent="0.2">
      <c r="B209643" s="45"/>
      <c r="C209643" s="46"/>
      <c r="D209643" s="47"/>
      <c r="E209643" s="48"/>
      <c r="F209643" s="48"/>
    </row>
    <row r="209644" spans="2:6" ht="15" customHeight="1" x14ac:dyDescent="0.2">
      <c r="B209644" s="45"/>
      <c r="C209644" s="46"/>
      <c r="D209644" s="47"/>
      <c r="E209644" s="48"/>
      <c r="F209644" s="48"/>
    </row>
    <row r="209645" spans="2:6" ht="15" customHeight="1" x14ac:dyDescent="0.2">
      <c r="B209645" s="45"/>
      <c r="C209645" s="46"/>
      <c r="D209645" s="47"/>
      <c r="E209645" s="48"/>
      <c r="F209645" s="48"/>
    </row>
    <row r="209646" spans="2:6" ht="15" customHeight="1" x14ac:dyDescent="0.2">
      <c r="B209646" s="45"/>
      <c r="C209646" s="46"/>
      <c r="D209646" s="47"/>
      <c r="E209646" s="48"/>
      <c r="F209646" s="48"/>
    </row>
    <row r="209647" spans="2:6" ht="15" customHeight="1" x14ac:dyDescent="0.2">
      <c r="B209647" s="45"/>
      <c r="C209647" s="46"/>
      <c r="D209647" s="47"/>
      <c r="E209647" s="48"/>
      <c r="F209647" s="48"/>
    </row>
    <row r="209648" spans="2:6" ht="15" customHeight="1" x14ac:dyDescent="0.2">
      <c r="B209648" s="45"/>
      <c r="C209648" s="46"/>
      <c r="D209648" s="47"/>
      <c r="E209648" s="48"/>
      <c r="F209648" s="48"/>
    </row>
    <row r="209649" spans="2:6" ht="15" customHeight="1" x14ac:dyDescent="0.2">
      <c r="B209649" s="45"/>
      <c r="C209649" s="46"/>
      <c r="D209649" s="47"/>
      <c r="E209649" s="48"/>
      <c r="F209649" s="48"/>
    </row>
    <row r="209650" spans="2:6" ht="15" customHeight="1" x14ac:dyDescent="0.2">
      <c r="B209650" s="45"/>
      <c r="C209650" s="46"/>
      <c r="D209650" s="47"/>
      <c r="E209650" s="48"/>
      <c r="F209650" s="48"/>
    </row>
    <row r="209651" spans="2:6" ht="15" customHeight="1" x14ac:dyDescent="0.2">
      <c r="B209651" s="45"/>
      <c r="C209651" s="46"/>
      <c r="D209651" s="47"/>
      <c r="E209651" s="48"/>
      <c r="F209651" s="48"/>
    </row>
    <row r="209652" spans="2:6" ht="15" customHeight="1" x14ac:dyDescent="0.2">
      <c r="B209652" s="45"/>
      <c r="C209652" s="46"/>
      <c r="D209652" s="47"/>
      <c r="E209652" s="48"/>
      <c r="F209652" s="48"/>
    </row>
    <row r="209653" spans="2:6" ht="15" customHeight="1" x14ac:dyDescent="0.2">
      <c r="B209653" s="45"/>
      <c r="C209653" s="46"/>
      <c r="D209653" s="47"/>
      <c r="E209653" s="48"/>
      <c r="F209653" s="48"/>
    </row>
    <row r="209654" spans="2:6" ht="15" customHeight="1" x14ac:dyDescent="0.2">
      <c r="B209654" s="45"/>
      <c r="C209654" s="46"/>
      <c r="D209654" s="47"/>
      <c r="E209654" s="48"/>
      <c r="F209654" s="48"/>
    </row>
    <row r="209655" spans="2:6" ht="15" customHeight="1" x14ac:dyDescent="0.2">
      <c r="B209655" s="45"/>
      <c r="C209655" s="46"/>
      <c r="D209655" s="47"/>
      <c r="E209655" s="48"/>
      <c r="F209655" s="48"/>
    </row>
    <row r="209656" spans="2:6" ht="15" customHeight="1" x14ac:dyDescent="0.2">
      <c r="B209656" s="45"/>
      <c r="C209656" s="46"/>
      <c r="D209656" s="47"/>
      <c r="E209656" s="48"/>
      <c r="F209656" s="48"/>
    </row>
    <row r="209657" spans="2:6" ht="15" customHeight="1" x14ac:dyDescent="0.2">
      <c r="B209657" s="45"/>
      <c r="C209657" s="46"/>
      <c r="D209657" s="47"/>
      <c r="E209657" s="48"/>
      <c r="F209657" s="48"/>
    </row>
    <row r="209658" spans="2:6" ht="15" customHeight="1" x14ac:dyDescent="0.2">
      <c r="B209658" s="45"/>
      <c r="C209658" s="46"/>
      <c r="D209658" s="47"/>
      <c r="E209658" s="48"/>
      <c r="F209658" s="48"/>
    </row>
    <row r="209659" spans="2:6" ht="15" customHeight="1" x14ac:dyDescent="0.2">
      <c r="B209659" s="45"/>
      <c r="C209659" s="46"/>
      <c r="D209659" s="47"/>
      <c r="E209659" s="48"/>
      <c r="F209659" s="48"/>
    </row>
    <row r="209660" spans="2:6" ht="15" customHeight="1" x14ac:dyDescent="0.2">
      <c r="B209660" s="45"/>
      <c r="C209660" s="46"/>
      <c r="D209660" s="47"/>
      <c r="E209660" s="48"/>
      <c r="F209660" s="48"/>
    </row>
    <row r="209661" spans="2:6" ht="15" customHeight="1" x14ac:dyDescent="0.2">
      <c r="B209661" s="45"/>
      <c r="C209661" s="46"/>
      <c r="D209661" s="47"/>
      <c r="E209661" s="48"/>
      <c r="F209661" s="48"/>
    </row>
    <row r="209662" spans="2:6" ht="15" customHeight="1" x14ac:dyDescent="0.2">
      <c r="B209662" s="45"/>
      <c r="C209662" s="46"/>
      <c r="D209662" s="47"/>
      <c r="E209662" s="48"/>
      <c r="F209662" s="48"/>
    </row>
    <row r="209663" spans="2:6" ht="15" customHeight="1" x14ac:dyDescent="0.2">
      <c r="B209663" s="45"/>
      <c r="C209663" s="46"/>
      <c r="D209663" s="47"/>
      <c r="E209663" s="48"/>
      <c r="F209663" s="48"/>
    </row>
    <row r="209664" spans="2:6" ht="15" customHeight="1" x14ac:dyDescent="0.2">
      <c r="B209664" s="45"/>
      <c r="C209664" s="46"/>
      <c r="D209664" s="47"/>
      <c r="E209664" s="48"/>
      <c r="F209664" s="48"/>
    </row>
    <row r="209665" spans="2:6" ht="15" customHeight="1" x14ac:dyDescent="0.2">
      <c r="B209665" s="45"/>
      <c r="C209665" s="46"/>
      <c r="D209665" s="47"/>
      <c r="E209665" s="48"/>
      <c r="F209665" s="48"/>
    </row>
    <row r="209666" spans="2:6" ht="15" customHeight="1" x14ac:dyDescent="0.2">
      <c r="B209666" s="45"/>
      <c r="C209666" s="46"/>
      <c r="D209666" s="47"/>
      <c r="E209666" s="48"/>
      <c r="F209666" s="48"/>
    </row>
    <row r="209667" spans="2:6" ht="15" customHeight="1" x14ac:dyDescent="0.2">
      <c r="B209667" s="45"/>
      <c r="C209667" s="46"/>
      <c r="D209667" s="47"/>
      <c r="E209667" s="48"/>
      <c r="F209667" s="48"/>
    </row>
    <row r="209668" spans="2:6" ht="15" customHeight="1" x14ac:dyDescent="0.2">
      <c r="B209668" s="45"/>
      <c r="C209668" s="46"/>
      <c r="D209668" s="47"/>
      <c r="E209668" s="48"/>
      <c r="F209668" s="48"/>
    </row>
    <row r="209669" spans="2:6" ht="15" customHeight="1" x14ac:dyDescent="0.2">
      <c r="B209669" s="45"/>
      <c r="C209669" s="46"/>
      <c r="D209669" s="47"/>
      <c r="E209669" s="48"/>
      <c r="F209669" s="48"/>
    </row>
    <row r="209670" spans="2:6" ht="15" customHeight="1" x14ac:dyDescent="0.2">
      <c r="B209670" s="45"/>
      <c r="C209670" s="46"/>
      <c r="D209670" s="47"/>
      <c r="E209670" s="48"/>
      <c r="F209670" s="48"/>
    </row>
    <row r="209671" spans="2:6" ht="15" customHeight="1" x14ac:dyDescent="0.2">
      <c r="B209671" s="45"/>
      <c r="C209671" s="46"/>
      <c r="D209671" s="47"/>
      <c r="E209671" s="48"/>
      <c r="F209671" s="48"/>
    </row>
    <row r="209672" spans="2:6" ht="15" customHeight="1" x14ac:dyDescent="0.2">
      <c r="B209672" s="45"/>
      <c r="C209672" s="46"/>
      <c r="D209672" s="47"/>
      <c r="E209672" s="48"/>
      <c r="F209672" s="48"/>
    </row>
    <row r="209673" spans="2:6" ht="15" customHeight="1" x14ac:dyDescent="0.2">
      <c r="B209673" s="45"/>
      <c r="C209673" s="46"/>
      <c r="D209673" s="47"/>
      <c r="E209673" s="48"/>
      <c r="F209673" s="48"/>
    </row>
    <row r="209674" spans="2:6" ht="15" customHeight="1" x14ac:dyDescent="0.2">
      <c r="B209674" s="45"/>
      <c r="C209674" s="46"/>
      <c r="D209674" s="47"/>
      <c r="E209674" s="48"/>
      <c r="F209674" s="48"/>
    </row>
    <row r="209675" spans="2:6" ht="15" customHeight="1" x14ac:dyDescent="0.2">
      <c r="B209675" s="45"/>
      <c r="C209675" s="46"/>
      <c r="D209675" s="47"/>
      <c r="E209675" s="48"/>
      <c r="F209675" s="48"/>
    </row>
    <row r="209676" spans="2:6" ht="15" customHeight="1" x14ac:dyDescent="0.2">
      <c r="B209676" s="45"/>
      <c r="C209676" s="46"/>
      <c r="D209676" s="47"/>
      <c r="E209676" s="48"/>
      <c r="F209676" s="48"/>
    </row>
    <row r="209677" spans="2:6" ht="15" customHeight="1" x14ac:dyDescent="0.2">
      <c r="B209677" s="45"/>
      <c r="C209677" s="46"/>
      <c r="D209677" s="47"/>
      <c r="E209677" s="48"/>
      <c r="F209677" s="48"/>
    </row>
    <row r="209678" spans="2:6" ht="15" customHeight="1" x14ac:dyDescent="0.2">
      <c r="B209678" s="45"/>
      <c r="C209678" s="46"/>
      <c r="D209678" s="47"/>
      <c r="E209678" s="48"/>
      <c r="F209678" s="48"/>
    </row>
    <row r="209679" spans="2:6" ht="15" customHeight="1" x14ac:dyDescent="0.2">
      <c r="B209679" s="45"/>
      <c r="C209679" s="46"/>
      <c r="D209679" s="47"/>
      <c r="E209679" s="48"/>
      <c r="F209679" s="48"/>
    </row>
    <row r="209680" spans="2:6" ht="15" customHeight="1" x14ac:dyDescent="0.2">
      <c r="B209680" s="45"/>
      <c r="C209680" s="46"/>
      <c r="D209680" s="47"/>
      <c r="E209680" s="48"/>
      <c r="F209680" s="48"/>
    </row>
    <row r="209681" spans="2:6" ht="15" customHeight="1" x14ac:dyDescent="0.2">
      <c r="B209681" s="45"/>
      <c r="C209681" s="46"/>
      <c r="D209681" s="47"/>
      <c r="E209681" s="48"/>
      <c r="F209681" s="48"/>
    </row>
    <row r="209682" spans="2:6" ht="15" customHeight="1" x14ac:dyDescent="0.2">
      <c r="B209682" s="45"/>
      <c r="C209682" s="46"/>
      <c r="D209682" s="47"/>
      <c r="E209682" s="48"/>
      <c r="F209682" s="48"/>
    </row>
    <row r="209683" spans="2:6" ht="15" customHeight="1" x14ac:dyDescent="0.2">
      <c r="B209683" s="45"/>
      <c r="C209683" s="46"/>
      <c r="D209683" s="47"/>
      <c r="E209683" s="48"/>
      <c r="F209683" s="48"/>
    </row>
    <row r="209684" spans="2:6" ht="15" customHeight="1" x14ac:dyDescent="0.2">
      <c r="B209684" s="45"/>
      <c r="C209684" s="46"/>
      <c r="D209684" s="47"/>
      <c r="E209684" s="48"/>
      <c r="F209684" s="48"/>
    </row>
    <row r="209685" spans="2:6" ht="15" customHeight="1" x14ac:dyDescent="0.2">
      <c r="B209685" s="45"/>
      <c r="C209685" s="46"/>
      <c r="D209685" s="47"/>
      <c r="E209685" s="48"/>
      <c r="F209685" s="48"/>
    </row>
    <row r="209686" spans="2:6" ht="15" customHeight="1" x14ac:dyDescent="0.2">
      <c r="B209686" s="45"/>
      <c r="C209686" s="46"/>
      <c r="D209686" s="47"/>
      <c r="E209686" s="48"/>
      <c r="F209686" s="48"/>
    </row>
    <row r="209687" spans="2:6" ht="15" customHeight="1" x14ac:dyDescent="0.2">
      <c r="B209687" s="45"/>
      <c r="C209687" s="46"/>
      <c r="D209687" s="47"/>
      <c r="E209687" s="48"/>
      <c r="F209687" s="48"/>
    </row>
    <row r="209688" spans="2:6" ht="15" customHeight="1" x14ac:dyDescent="0.2">
      <c r="B209688" s="45"/>
      <c r="C209688" s="46"/>
      <c r="D209688" s="47"/>
      <c r="E209688" s="48"/>
      <c r="F209688" s="48"/>
    </row>
    <row r="209689" spans="2:6" ht="15" customHeight="1" x14ac:dyDescent="0.2">
      <c r="B209689" s="45"/>
      <c r="C209689" s="46"/>
      <c r="D209689" s="47"/>
      <c r="E209689" s="48"/>
      <c r="F209689" s="48"/>
    </row>
    <row r="209690" spans="2:6" ht="15" customHeight="1" x14ac:dyDescent="0.2">
      <c r="B209690" s="45"/>
      <c r="C209690" s="46"/>
      <c r="D209690" s="47"/>
      <c r="E209690" s="48"/>
      <c r="F209690" s="48"/>
    </row>
    <row r="209691" spans="2:6" ht="15" customHeight="1" x14ac:dyDescent="0.2">
      <c r="B209691" s="45"/>
      <c r="C209691" s="46"/>
      <c r="D209691" s="47"/>
      <c r="E209691" s="48"/>
      <c r="F209691" s="48"/>
    </row>
    <row r="209692" spans="2:6" ht="15" customHeight="1" x14ac:dyDescent="0.2">
      <c r="B209692" s="45"/>
      <c r="C209692" s="46"/>
      <c r="D209692" s="47"/>
      <c r="E209692" s="48"/>
      <c r="F209692" s="48"/>
    </row>
    <row r="209693" spans="2:6" ht="15" customHeight="1" x14ac:dyDescent="0.2">
      <c r="B209693" s="45"/>
      <c r="C209693" s="46"/>
      <c r="D209693" s="47"/>
      <c r="E209693" s="48"/>
      <c r="F209693" s="48"/>
    </row>
    <row r="209694" spans="2:6" ht="15" customHeight="1" x14ac:dyDescent="0.2">
      <c r="B209694" s="45"/>
      <c r="C209694" s="46"/>
      <c r="D209694" s="47"/>
      <c r="E209694" s="48"/>
      <c r="F209694" s="48"/>
    </row>
    <row r="209695" spans="2:6" ht="15" customHeight="1" x14ac:dyDescent="0.2">
      <c r="B209695" s="45"/>
      <c r="C209695" s="46"/>
      <c r="D209695" s="47"/>
      <c r="E209695" s="48"/>
      <c r="F209695" s="48"/>
    </row>
    <row r="209696" spans="2:6" ht="15" customHeight="1" x14ac:dyDescent="0.2">
      <c r="B209696" s="45"/>
      <c r="C209696" s="46"/>
      <c r="D209696" s="47"/>
      <c r="E209696" s="48"/>
      <c r="F209696" s="48"/>
    </row>
    <row r="209697" spans="2:6" ht="15" customHeight="1" x14ac:dyDescent="0.2">
      <c r="B209697" s="45"/>
      <c r="C209697" s="46"/>
      <c r="D209697" s="47"/>
      <c r="E209697" s="48"/>
      <c r="F209697" s="48"/>
    </row>
    <row r="209698" spans="2:6" ht="15" customHeight="1" x14ac:dyDescent="0.2">
      <c r="B209698" s="45"/>
      <c r="C209698" s="46"/>
      <c r="D209698" s="47"/>
      <c r="E209698" s="48"/>
      <c r="F209698" s="48"/>
    </row>
    <row r="209699" spans="2:6" ht="15" customHeight="1" x14ac:dyDescent="0.2">
      <c r="B209699" s="45"/>
      <c r="C209699" s="46"/>
      <c r="D209699" s="47"/>
      <c r="E209699" s="48"/>
      <c r="F209699" s="48"/>
    </row>
    <row r="209700" spans="2:6" ht="15" customHeight="1" x14ac:dyDescent="0.2">
      <c r="B209700" s="45"/>
      <c r="C209700" s="46"/>
      <c r="D209700" s="47"/>
      <c r="E209700" s="48"/>
      <c r="F209700" s="48"/>
    </row>
    <row r="209701" spans="2:6" ht="15" customHeight="1" x14ac:dyDescent="0.2">
      <c r="B209701" s="45"/>
      <c r="C209701" s="46"/>
      <c r="D209701" s="47"/>
      <c r="E209701" s="48"/>
      <c r="F209701" s="48"/>
    </row>
    <row r="209702" spans="2:6" ht="15" customHeight="1" x14ac:dyDescent="0.2">
      <c r="B209702" s="45"/>
      <c r="C209702" s="46"/>
      <c r="D209702" s="47"/>
      <c r="E209702" s="48"/>
      <c r="F209702" s="48"/>
    </row>
    <row r="209703" spans="2:6" ht="15" customHeight="1" x14ac:dyDescent="0.2">
      <c r="B209703" s="45"/>
      <c r="C209703" s="46"/>
      <c r="D209703" s="47"/>
      <c r="E209703" s="48"/>
      <c r="F209703" s="48"/>
    </row>
    <row r="209704" spans="2:6" ht="15" customHeight="1" x14ac:dyDescent="0.2">
      <c r="B209704" s="45"/>
      <c r="C209704" s="46"/>
      <c r="D209704" s="47"/>
      <c r="E209704" s="48"/>
      <c r="F209704" s="48"/>
    </row>
    <row r="209705" spans="2:6" ht="15" customHeight="1" x14ac:dyDescent="0.2">
      <c r="B209705" s="45"/>
      <c r="C209705" s="46"/>
      <c r="D209705" s="47"/>
      <c r="E209705" s="48"/>
      <c r="F209705" s="48"/>
    </row>
    <row r="209706" spans="2:6" ht="15" customHeight="1" x14ac:dyDescent="0.2">
      <c r="B209706" s="45"/>
      <c r="C209706" s="46"/>
      <c r="D209706" s="47"/>
      <c r="E209706" s="48"/>
      <c r="F209706" s="48"/>
    </row>
    <row r="209707" spans="2:6" ht="15" customHeight="1" x14ac:dyDescent="0.2">
      <c r="B209707" s="45"/>
      <c r="C209707" s="46"/>
      <c r="D209707" s="47"/>
      <c r="E209707" s="48"/>
      <c r="F209707" s="48"/>
    </row>
    <row r="209708" spans="2:6" ht="15" customHeight="1" x14ac:dyDescent="0.2">
      <c r="B209708" s="45"/>
      <c r="C209708" s="46"/>
      <c r="D209708" s="47"/>
      <c r="E209708" s="48"/>
      <c r="F209708" s="48"/>
    </row>
    <row r="209709" spans="2:6" ht="15" customHeight="1" x14ac:dyDescent="0.2">
      <c r="B209709" s="45"/>
      <c r="C209709" s="46"/>
      <c r="D209709" s="47"/>
      <c r="E209709" s="48"/>
      <c r="F209709" s="48"/>
    </row>
    <row r="209710" spans="2:6" ht="15" customHeight="1" x14ac:dyDescent="0.2">
      <c r="B209710" s="45"/>
      <c r="C209710" s="46"/>
      <c r="D209710" s="47"/>
      <c r="E209710" s="48"/>
      <c r="F209710" s="48"/>
    </row>
    <row r="209711" spans="2:6" ht="15" customHeight="1" x14ac:dyDescent="0.2">
      <c r="B209711" s="45"/>
      <c r="C209711" s="46"/>
      <c r="D209711" s="47"/>
      <c r="E209711" s="48"/>
      <c r="F209711" s="48"/>
    </row>
    <row r="209712" spans="2:6" ht="15" customHeight="1" x14ac:dyDescent="0.2">
      <c r="B209712" s="45"/>
      <c r="C209712" s="46"/>
      <c r="D209712" s="47"/>
      <c r="E209712" s="48"/>
      <c r="F209712" s="48"/>
    </row>
    <row r="209713" spans="2:6" ht="15" customHeight="1" x14ac:dyDescent="0.2">
      <c r="B209713" s="45"/>
      <c r="C209713" s="46"/>
      <c r="D209713" s="47"/>
      <c r="E209713" s="48"/>
      <c r="F209713" s="48"/>
    </row>
    <row r="209714" spans="2:6" ht="15" customHeight="1" x14ac:dyDescent="0.2">
      <c r="B209714" s="45"/>
      <c r="C209714" s="46"/>
      <c r="D209714" s="47"/>
      <c r="E209714" s="48"/>
      <c r="F209714" s="48"/>
    </row>
    <row r="209715" spans="2:6" ht="15" customHeight="1" x14ac:dyDescent="0.2">
      <c r="B209715" s="45"/>
      <c r="C209715" s="46"/>
      <c r="D209715" s="47"/>
      <c r="E209715" s="48"/>
      <c r="F209715" s="48"/>
    </row>
    <row r="209716" spans="2:6" ht="15" customHeight="1" x14ac:dyDescent="0.2">
      <c r="B209716" s="45"/>
      <c r="C209716" s="46"/>
      <c r="D209716" s="47"/>
      <c r="E209716" s="48"/>
      <c r="F209716" s="48"/>
    </row>
    <row r="209717" spans="2:6" ht="15" customHeight="1" x14ac:dyDescent="0.2">
      <c r="B209717" s="45"/>
      <c r="C209717" s="46"/>
      <c r="D209717" s="47"/>
      <c r="E209717" s="48"/>
      <c r="F209717" s="48"/>
    </row>
    <row r="209718" spans="2:6" ht="15" customHeight="1" x14ac:dyDescent="0.2">
      <c r="B209718" s="45"/>
      <c r="C209718" s="46"/>
      <c r="D209718" s="47"/>
      <c r="E209718" s="48"/>
      <c r="F209718" s="48"/>
    </row>
    <row r="209719" spans="2:6" ht="15" customHeight="1" x14ac:dyDescent="0.2">
      <c r="B209719" s="45"/>
      <c r="C209719" s="46"/>
      <c r="D209719" s="47"/>
      <c r="E209719" s="48"/>
      <c r="F209719" s="48"/>
    </row>
    <row r="209720" spans="2:6" ht="15" customHeight="1" x14ac:dyDescent="0.2">
      <c r="B209720" s="45"/>
      <c r="C209720" s="46"/>
      <c r="D209720" s="47"/>
      <c r="E209720" s="48"/>
      <c r="F209720" s="48"/>
    </row>
    <row r="209721" spans="2:6" ht="15" customHeight="1" x14ac:dyDescent="0.2">
      <c r="B209721" s="45"/>
      <c r="C209721" s="46"/>
      <c r="D209721" s="47"/>
      <c r="E209721" s="48"/>
      <c r="F209721" s="48"/>
    </row>
    <row r="209722" spans="2:6" ht="15" customHeight="1" x14ac:dyDescent="0.2">
      <c r="B209722" s="45"/>
      <c r="C209722" s="46"/>
      <c r="D209722" s="47"/>
      <c r="E209722" s="48"/>
      <c r="F209722" s="48"/>
    </row>
    <row r="209723" spans="2:6" ht="15" customHeight="1" x14ac:dyDescent="0.2">
      <c r="B209723" s="45"/>
      <c r="C209723" s="46"/>
      <c r="D209723" s="47"/>
      <c r="E209723" s="48"/>
      <c r="F209723" s="48"/>
    </row>
    <row r="209724" spans="2:6" ht="15" customHeight="1" x14ac:dyDescent="0.2">
      <c r="B209724" s="45"/>
      <c r="C209724" s="46"/>
      <c r="D209724" s="47"/>
      <c r="E209724" s="48"/>
      <c r="F209724" s="48"/>
    </row>
    <row r="209725" spans="2:6" ht="15" customHeight="1" x14ac:dyDescent="0.2">
      <c r="B209725" s="45"/>
      <c r="C209725" s="46"/>
      <c r="D209725" s="47"/>
      <c r="E209725" s="48"/>
      <c r="F209725" s="48"/>
    </row>
    <row r="209726" spans="2:6" ht="15" customHeight="1" x14ac:dyDescent="0.2">
      <c r="B209726" s="45"/>
      <c r="C209726" s="46"/>
      <c r="D209726" s="47"/>
      <c r="E209726" s="48"/>
      <c r="F209726" s="48"/>
    </row>
    <row r="209727" spans="2:6" ht="15" customHeight="1" x14ac:dyDescent="0.2">
      <c r="B209727" s="45"/>
      <c r="C209727" s="46"/>
      <c r="D209727" s="47"/>
      <c r="E209727" s="48"/>
      <c r="F209727" s="48"/>
    </row>
    <row r="209728" spans="2:6" ht="15" customHeight="1" x14ac:dyDescent="0.2">
      <c r="B209728" s="45"/>
      <c r="C209728" s="46"/>
      <c r="D209728" s="47"/>
      <c r="E209728" s="48"/>
      <c r="F209728" s="48"/>
    </row>
    <row r="209729" spans="2:6" ht="15" customHeight="1" x14ac:dyDescent="0.2">
      <c r="B209729" s="45"/>
      <c r="C209729" s="46"/>
      <c r="D209729" s="47"/>
      <c r="E209729" s="48"/>
      <c r="F209729" s="48"/>
    </row>
    <row r="209730" spans="2:6" ht="15" customHeight="1" x14ac:dyDescent="0.2">
      <c r="B209730" s="45"/>
      <c r="C209730" s="46"/>
      <c r="D209730" s="47"/>
      <c r="E209730" s="48"/>
      <c r="F209730" s="48"/>
    </row>
    <row r="209731" spans="2:6" ht="15" customHeight="1" x14ac:dyDescent="0.2">
      <c r="B209731" s="45"/>
      <c r="C209731" s="46"/>
      <c r="D209731" s="47"/>
      <c r="E209731" s="48"/>
      <c r="F209731" s="48"/>
    </row>
    <row r="209732" spans="2:6" ht="15" customHeight="1" x14ac:dyDescent="0.2">
      <c r="B209732" s="45"/>
      <c r="C209732" s="46"/>
      <c r="D209732" s="47"/>
      <c r="E209732" s="48"/>
      <c r="F209732" s="48"/>
    </row>
    <row r="209733" spans="2:6" ht="15" customHeight="1" x14ac:dyDescent="0.2">
      <c r="B209733" s="45"/>
      <c r="C209733" s="46"/>
      <c r="D209733" s="47"/>
      <c r="E209733" s="48"/>
      <c r="F209733" s="48"/>
    </row>
    <row r="209734" spans="2:6" ht="15" customHeight="1" x14ac:dyDescent="0.2">
      <c r="B209734" s="45"/>
      <c r="C209734" s="46"/>
      <c r="D209734" s="47"/>
      <c r="E209734" s="48"/>
      <c r="F209734" s="48"/>
    </row>
    <row r="209735" spans="2:6" ht="15" customHeight="1" x14ac:dyDescent="0.2">
      <c r="B209735" s="45"/>
      <c r="C209735" s="46"/>
      <c r="D209735" s="47"/>
      <c r="E209735" s="48"/>
      <c r="F209735" s="48"/>
    </row>
    <row r="209736" spans="2:6" ht="15" customHeight="1" x14ac:dyDescent="0.2">
      <c r="B209736" s="45"/>
      <c r="C209736" s="46"/>
      <c r="D209736" s="47"/>
      <c r="E209736" s="48"/>
      <c r="F209736" s="48"/>
    </row>
    <row r="209737" spans="2:6" ht="15" customHeight="1" x14ac:dyDescent="0.2">
      <c r="B209737" s="45"/>
      <c r="C209737" s="46"/>
      <c r="D209737" s="47"/>
      <c r="E209737" s="48"/>
      <c r="F209737" s="48"/>
    </row>
    <row r="209738" spans="2:6" ht="15" customHeight="1" x14ac:dyDescent="0.2">
      <c r="B209738" s="45"/>
      <c r="C209738" s="46"/>
      <c r="D209738" s="47"/>
      <c r="E209738" s="48"/>
      <c r="F209738" s="48"/>
    </row>
    <row r="209739" spans="2:6" ht="15" customHeight="1" x14ac:dyDescent="0.2">
      <c r="B209739" s="45"/>
      <c r="C209739" s="46"/>
      <c r="D209739" s="47"/>
      <c r="E209739" s="48"/>
      <c r="F209739" s="48"/>
    </row>
    <row r="209740" spans="2:6" ht="15" customHeight="1" x14ac:dyDescent="0.2">
      <c r="B209740" s="45"/>
      <c r="C209740" s="46"/>
      <c r="D209740" s="47"/>
      <c r="E209740" s="48"/>
      <c r="F209740" s="48"/>
    </row>
    <row r="209741" spans="2:6" ht="15" customHeight="1" x14ac:dyDescent="0.2">
      <c r="B209741" s="45"/>
      <c r="C209741" s="46"/>
      <c r="D209741" s="47"/>
      <c r="E209741" s="48"/>
      <c r="F209741" s="48"/>
    </row>
    <row r="209742" spans="2:6" ht="15" customHeight="1" x14ac:dyDescent="0.2">
      <c r="B209742" s="45"/>
      <c r="C209742" s="46"/>
      <c r="D209742" s="47"/>
      <c r="E209742" s="48"/>
      <c r="F209742" s="48"/>
    </row>
    <row r="209743" spans="2:6" ht="15" customHeight="1" x14ac:dyDescent="0.2">
      <c r="B209743" s="45"/>
      <c r="C209743" s="46"/>
      <c r="D209743" s="47"/>
      <c r="E209743" s="48"/>
      <c r="F209743" s="48"/>
    </row>
    <row r="209744" spans="2:6" ht="15" customHeight="1" x14ac:dyDescent="0.2">
      <c r="B209744" s="45"/>
      <c r="C209744" s="46"/>
      <c r="D209744" s="47"/>
      <c r="E209744" s="48"/>
      <c r="F209744" s="48"/>
    </row>
    <row r="209745" spans="2:6" ht="15" customHeight="1" x14ac:dyDescent="0.2">
      <c r="B209745" s="45"/>
      <c r="C209745" s="46"/>
      <c r="D209745" s="47"/>
      <c r="E209745" s="48"/>
      <c r="F209745" s="48"/>
    </row>
    <row r="209746" spans="2:6" ht="15" customHeight="1" x14ac:dyDescent="0.2">
      <c r="B209746" s="45"/>
      <c r="C209746" s="46"/>
      <c r="D209746" s="47"/>
      <c r="E209746" s="48"/>
      <c r="F209746" s="48"/>
    </row>
    <row r="209747" spans="2:6" ht="15" customHeight="1" x14ac:dyDescent="0.2">
      <c r="B209747" s="45"/>
      <c r="C209747" s="46"/>
      <c r="D209747" s="47"/>
      <c r="E209747" s="48"/>
      <c r="F209747" s="48"/>
    </row>
    <row r="209748" spans="2:6" ht="15" customHeight="1" x14ac:dyDescent="0.2">
      <c r="B209748" s="45"/>
      <c r="C209748" s="46"/>
      <c r="D209748" s="47"/>
      <c r="E209748" s="48"/>
      <c r="F209748" s="48"/>
    </row>
    <row r="209749" spans="2:6" ht="15" customHeight="1" x14ac:dyDescent="0.2">
      <c r="B209749" s="45"/>
      <c r="C209749" s="46"/>
      <c r="D209749" s="47"/>
      <c r="E209749" s="48"/>
      <c r="F209749" s="48"/>
    </row>
    <row r="209750" spans="2:6" ht="15" customHeight="1" x14ac:dyDescent="0.2">
      <c r="B209750" s="45"/>
      <c r="C209750" s="46"/>
      <c r="D209750" s="47"/>
      <c r="E209750" s="48"/>
      <c r="F209750" s="48"/>
    </row>
    <row r="209751" spans="2:6" ht="15" customHeight="1" x14ac:dyDescent="0.2">
      <c r="B209751" s="45"/>
      <c r="C209751" s="46"/>
      <c r="D209751" s="47"/>
      <c r="E209751" s="48"/>
      <c r="F209751" s="48"/>
    </row>
    <row r="209752" spans="2:6" ht="15" customHeight="1" x14ac:dyDescent="0.2">
      <c r="B209752" s="45"/>
      <c r="C209752" s="46"/>
      <c r="D209752" s="47"/>
      <c r="E209752" s="48"/>
      <c r="F209752" s="48"/>
    </row>
    <row r="209753" spans="2:6" ht="15" customHeight="1" x14ac:dyDescent="0.2">
      <c r="B209753" s="45"/>
      <c r="C209753" s="46"/>
      <c r="D209753" s="47"/>
      <c r="E209753" s="48"/>
      <c r="F209753" s="48"/>
    </row>
    <row r="209754" spans="2:6" ht="15" customHeight="1" x14ac:dyDescent="0.2">
      <c r="B209754" s="45"/>
      <c r="C209754" s="46"/>
      <c r="D209754" s="47"/>
      <c r="E209754" s="48"/>
      <c r="F209754" s="48"/>
    </row>
    <row r="209755" spans="2:6" ht="15" customHeight="1" x14ac:dyDescent="0.2">
      <c r="B209755" s="45"/>
      <c r="C209755" s="46"/>
      <c r="D209755" s="47"/>
      <c r="E209755" s="48"/>
      <c r="F209755" s="48"/>
    </row>
    <row r="209756" spans="2:6" ht="15" customHeight="1" x14ac:dyDescent="0.2">
      <c r="B209756" s="45"/>
      <c r="C209756" s="46"/>
      <c r="D209756" s="47"/>
      <c r="E209756" s="48"/>
      <c r="F209756" s="48"/>
    </row>
    <row r="209757" spans="2:6" ht="15" customHeight="1" x14ac:dyDescent="0.2">
      <c r="B209757" s="45"/>
      <c r="C209757" s="46"/>
      <c r="D209757" s="47"/>
      <c r="E209757" s="48"/>
      <c r="F209757" s="48"/>
    </row>
    <row r="209758" spans="2:6" ht="15" customHeight="1" x14ac:dyDescent="0.2">
      <c r="B209758" s="45"/>
      <c r="C209758" s="46"/>
      <c r="D209758" s="47"/>
      <c r="E209758" s="48"/>
      <c r="F209758" s="48"/>
    </row>
    <row r="209759" spans="2:6" ht="15" customHeight="1" x14ac:dyDescent="0.2">
      <c r="B209759" s="45"/>
      <c r="C209759" s="46"/>
      <c r="D209759" s="47"/>
      <c r="E209759" s="48"/>
      <c r="F209759" s="48"/>
    </row>
    <row r="209760" spans="2:6" ht="15" customHeight="1" x14ac:dyDescent="0.2">
      <c r="B209760" s="45"/>
      <c r="C209760" s="46"/>
      <c r="D209760" s="47"/>
      <c r="E209760" s="48"/>
      <c r="F209760" s="48"/>
    </row>
    <row r="209761" spans="2:6" ht="15" customHeight="1" x14ac:dyDescent="0.2">
      <c r="B209761" s="45"/>
      <c r="C209761" s="46"/>
      <c r="D209761" s="47"/>
      <c r="E209761" s="48"/>
      <c r="F209761" s="48"/>
    </row>
    <row r="209762" spans="2:6" ht="15" customHeight="1" x14ac:dyDescent="0.2">
      <c r="B209762" s="45"/>
      <c r="C209762" s="46"/>
      <c r="D209762" s="47"/>
      <c r="E209762" s="48"/>
      <c r="F209762" s="48"/>
    </row>
    <row r="209763" spans="2:6" ht="15" customHeight="1" x14ac:dyDescent="0.2">
      <c r="B209763" s="45"/>
      <c r="C209763" s="46"/>
      <c r="D209763" s="47"/>
      <c r="E209763" s="48"/>
      <c r="F209763" s="48"/>
    </row>
    <row r="209764" spans="2:6" ht="15" customHeight="1" x14ac:dyDescent="0.2">
      <c r="B209764" s="45"/>
      <c r="C209764" s="46"/>
      <c r="D209764" s="47"/>
      <c r="E209764" s="48"/>
      <c r="F209764" s="48"/>
    </row>
    <row r="209765" spans="2:6" ht="15" customHeight="1" x14ac:dyDescent="0.2">
      <c r="B209765" s="45"/>
      <c r="C209765" s="46"/>
      <c r="D209765" s="47"/>
      <c r="E209765" s="48"/>
      <c r="F209765" s="48"/>
    </row>
    <row r="209766" spans="2:6" ht="15" customHeight="1" x14ac:dyDescent="0.2">
      <c r="B209766" s="45"/>
      <c r="C209766" s="46"/>
      <c r="D209766" s="47"/>
      <c r="E209766" s="48"/>
      <c r="F209766" s="48"/>
    </row>
    <row r="209767" spans="2:6" ht="15" customHeight="1" x14ac:dyDescent="0.2">
      <c r="B209767" s="45"/>
      <c r="C209767" s="46"/>
      <c r="D209767" s="47"/>
      <c r="E209767" s="48"/>
      <c r="F209767" s="48"/>
    </row>
    <row r="209768" spans="2:6" ht="15" customHeight="1" x14ac:dyDescent="0.2">
      <c r="B209768" s="45"/>
      <c r="C209768" s="46"/>
      <c r="D209768" s="47"/>
      <c r="E209768" s="48"/>
      <c r="F209768" s="48"/>
    </row>
    <row r="209769" spans="2:6" ht="15" customHeight="1" x14ac:dyDescent="0.2">
      <c r="B209769" s="45"/>
      <c r="C209769" s="46"/>
      <c r="D209769" s="47"/>
      <c r="E209769" s="48"/>
      <c r="F209769" s="48"/>
    </row>
    <row r="209770" spans="2:6" ht="15" customHeight="1" x14ac:dyDescent="0.2">
      <c r="B209770" s="45"/>
      <c r="C209770" s="46"/>
      <c r="D209770" s="47"/>
      <c r="E209770" s="48"/>
      <c r="F209770" s="48"/>
    </row>
    <row r="209771" spans="2:6" ht="15" customHeight="1" x14ac:dyDescent="0.2">
      <c r="B209771" s="45"/>
      <c r="C209771" s="46"/>
      <c r="D209771" s="47"/>
      <c r="E209771" s="48"/>
      <c r="F209771" s="48"/>
    </row>
    <row r="209772" spans="2:6" ht="15" customHeight="1" x14ac:dyDescent="0.2">
      <c r="B209772" s="45"/>
      <c r="C209772" s="46"/>
      <c r="D209772" s="47"/>
      <c r="E209772" s="48"/>
      <c r="F209772" s="48"/>
    </row>
    <row r="209773" spans="2:6" ht="15" customHeight="1" x14ac:dyDescent="0.2">
      <c r="B209773" s="45"/>
      <c r="C209773" s="46"/>
      <c r="D209773" s="47"/>
      <c r="E209773" s="48"/>
      <c r="F209773" s="48"/>
    </row>
    <row r="209774" spans="2:6" ht="15" customHeight="1" x14ac:dyDescent="0.2">
      <c r="B209774" s="45"/>
      <c r="C209774" s="46"/>
      <c r="D209774" s="47"/>
      <c r="E209774" s="48"/>
      <c r="F209774" s="48"/>
    </row>
    <row r="209775" spans="2:6" ht="15" customHeight="1" x14ac:dyDescent="0.2">
      <c r="B209775" s="45"/>
      <c r="C209775" s="46"/>
      <c r="D209775" s="47"/>
      <c r="E209775" s="48"/>
      <c r="F209775" s="48"/>
    </row>
    <row r="209776" spans="2:6" ht="15" customHeight="1" x14ac:dyDescent="0.2">
      <c r="B209776" s="45"/>
      <c r="C209776" s="46"/>
      <c r="D209776" s="47"/>
      <c r="E209776" s="48"/>
      <c r="F209776" s="48"/>
    </row>
    <row r="209777" spans="2:6" ht="15" customHeight="1" x14ac:dyDescent="0.2">
      <c r="B209777" s="45"/>
      <c r="C209777" s="46"/>
      <c r="D209777" s="47"/>
      <c r="E209777" s="48"/>
      <c r="F209777" s="48"/>
    </row>
    <row r="209778" spans="2:6" ht="15" customHeight="1" x14ac:dyDescent="0.2">
      <c r="B209778" s="45"/>
      <c r="C209778" s="46"/>
      <c r="D209778" s="47"/>
      <c r="E209778" s="48"/>
      <c r="F209778" s="48"/>
    </row>
    <row r="209779" spans="2:6" ht="15" customHeight="1" x14ac:dyDescent="0.2">
      <c r="B209779" s="45"/>
      <c r="C209779" s="46"/>
      <c r="D209779" s="47"/>
      <c r="E209779" s="48"/>
      <c r="F209779" s="48"/>
    </row>
    <row r="209780" spans="2:6" ht="15" customHeight="1" x14ac:dyDescent="0.2">
      <c r="B209780" s="45"/>
      <c r="C209780" s="46"/>
      <c r="D209780" s="47"/>
      <c r="E209780" s="48"/>
      <c r="F209780" s="48"/>
    </row>
    <row r="209781" spans="2:6" ht="15" customHeight="1" x14ac:dyDescent="0.2">
      <c r="B209781" s="45"/>
      <c r="C209781" s="46"/>
      <c r="D209781" s="47"/>
      <c r="E209781" s="48"/>
      <c r="F209781" s="48"/>
    </row>
    <row r="209782" spans="2:6" ht="15" customHeight="1" x14ac:dyDescent="0.2">
      <c r="B209782" s="45"/>
      <c r="C209782" s="46"/>
      <c r="D209782" s="47"/>
      <c r="E209782" s="48"/>
      <c r="F209782" s="48"/>
    </row>
    <row r="209783" spans="2:6" ht="15" customHeight="1" x14ac:dyDescent="0.2">
      <c r="B209783" s="45"/>
      <c r="C209783" s="46"/>
      <c r="D209783" s="47"/>
      <c r="E209783" s="48"/>
      <c r="F209783" s="48"/>
    </row>
    <row r="209784" spans="2:6" ht="15" customHeight="1" x14ac:dyDescent="0.2">
      <c r="B209784" s="45"/>
      <c r="C209784" s="46"/>
      <c r="D209784" s="47"/>
      <c r="E209784" s="48"/>
      <c r="F209784" s="48"/>
    </row>
    <row r="209785" spans="2:6" ht="15" customHeight="1" x14ac:dyDescent="0.2">
      <c r="B209785" s="45"/>
      <c r="C209785" s="46"/>
      <c r="D209785" s="47"/>
      <c r="E209785" s="48"/>
      <c r="F209785" s="48"/>
    </row>
    <row r="209786" spans="2:6" ht="15" customHeight="1" x14ac:dyDescent="0.2">
      <c r="B209786" s="45"/>
      <c r="C209786" s="46"/>
      <c r="D209786" s="47"/>
      <c r="E209786" s="48"/>
      <c r="F209786" s="48"/>
    </row>
    <row r="209787" spans="2:6" ht="15" customHeight="1" x14ac:dyDescent="0.2">
      <c r="B209787" s="45"/>
      <c r="C209787" s="46"/>
      <c r="D209787" s="47"/>
      <c r="E209787" s="48"/>
      <c r="F209787" s="48"/>
    </row>
    <row r="209788" spans="2:6" ht="15" customHeight="1" x14ac:dyDescent="0.2">
      <c r="B209788" s="45"/>
      <c r="C209788" s="46"/>
      <c r="D209788" s="47"/>
      <c r="E209788" s="48"/>
      <c r="F209788" s="48"/>
    </row>
    <row r="209789" spans="2:6" ht="15" customHeight="1" x14ac:dyDescent="0.2">
      <c r="B209789" s="45"/>
      <c r="C209789" s="46"/>
      <c r="D209789" s="47"/>
      <c r="E209789" s="48"/>
      <c r="F209789" s="48"/>
    </row>
    <row r="209790" spans="2:6" ht="15" customHeight="1" x14ac:dyDescent="0.2">
      <c r="B209790" s="45"/>
      <c r="C209790" s="46"/>
      <c r="D209790" s="47"/>
      <c r="E209790" s="48"/>
      <c r="F209790" s="48"/>
    </row>
    <row r="209791" spans="2:6" ht="15" customHeight="1" x14ac:dyDescent="0.2">
      <c r="B209791" s="45"/>
      <c r="C209791" s="46"/>
      <c r="D209791" s="47"/>
      <c r="E209791" s="48"/>
      <c r="F209791" s="48"/>
    </row>
    <row r="209792" spans="2:6" ht="15" customHeight="1" x14ac:dyDescent="0.2">
      <c r="B209792" s="45"/>
      <c r="C209792" s="46"/>
      <c r="D209792" s="47"/>
      <c r="E209792" s="48"/>
      <c r="F209792" s="48"/>
    </row>
    <row r="209793" spans="2:6" ht="15" customHeight="1" x14ac:dyDescent="0.2">
      <c r="B209793" s="45"/>
      <c r="C209793" s="46"/>
      <c r="D209793" s="47"/>
      <c r="E209793" s="48"/>
      <c r="F209793" s="48"/>
    </row>
    <row r="209794" spans="2:6" ht="15" customHeight="1" x14ac:dyDescent="0.2">
      <c r="B209794" s="45"/>
      <c r="C209794" s="46"/>
      <c r="D209794" s="47"/>
      <c r="E209794" s="48"/>
      <c r="F209794" s="48"/>
    </row>
    <row r="209795" spans="2:6" ht="15" customHeight="1" x14ac:dyDescent="0.2">
      <c r="B209795" s="45"/>
      <c r="C209795" s="46"/>
      <c r="D209795" s="47"/>
      <c r="E209795" s="48"/>
      <c r="F209795" s="48"/>
    </row>
    <row r="209796" spans="2:6" ht="15" customHeight="1" x14ac:dyDescent="0.2">
      <c r="B209796" s="45"/>
      <c r="C209796" s="46"/>
      <c r="D209796" s="47"/>
      <c r="E209796" s="48"/>
      <c r="F209796" s="48"/>
    </row>
    <row r="209797" spans="2:6" ht="15" customHeight="1" x14ac:dyDescent="0.2">
      <c r="B209797" s="45"/>
      <c r="C209797" s="46"/>
      <c r="D209797" s="47"/>
      <c r="E209797" s="48"/>
      <c r="F209797" s="48"/>
    </row>
    <row r="209798" spans="2:6" ht="15" customHeight="1" x14ac:dyDescent="0.2">
      <c r="B209798" s="45"/>
      <c r="C209798" s="46"/>
      <c r="D209798" s="47"/>
      <c r="E209798" s="48"/>
      <c r="F209798" s="48"/>
    </row>
    <row r="209799" spans="2:6" ht="15" customHeight="1" x14ac:dyDescent="0.2">
      <c r="B209799" s="45"/>
      <c r="C209799" s="46"/>
      <c r="D209799" s="47"/>
      <c r="E209799" s="48"/>
      <c r="F209799" s="48"/>
    </row>
    <row r="209800" spans="2:6" ht="15" customHeight="1" x14ac:dyDescent="0.2">
      <c r="B209800" s="45"/>
      <c r="C209800" s="46"/>
      <c r="D209800" s="47"/>
      <c r="E209800" s="48"/>
      <c r="F209800" s="48"/>
    </row>
    <row r="209801" spans="2:6" ht="15" customHeight="1" x14ac:dyDescent="0.2">
      <c r="B209801" s="45"/>
      <c r="C209801" s="46"/>
      <c r="D209801" s="47"/>
      <c r="E209801" s="48"/>
      <c r="F209801" s="48"/>
    </row>
    <row r="209802" spans="2:6" ht="15" customHeight="1" x14ac:dyDescent="0.2">
      <c r="B209802" s="45"/>
      <c r="C209802" s="46"/>
      <c r="D209802" s="47"/>
      <c r="E209802" s="48"/>
      <c r="F209802" s="48"/>
    </row>
    <row r="209803" spans="2:6" ht="15" customHeight="1" x14ac:dyDescent="0.2">
      <c r="B209803" s="45"/>
      <c r="C209803" s="46"/>
      <c r="D209803" s="47"/>
      <c r="E209803" s="48"/>
      <c r="F209803" s="48"/>
    </row>
    <row r="209804" spans="2:6" ht="15" customHeight="1" x14ac:dyDescent="0.2">
      <c r="B209804" s="45"/>
      <c r="C209804" s="46"/>
      <c r="D209804" s="47"/>
      <c r="E209804" s="48"/>
      <c r="F209804" s="48"/>
    </row>
    <row r="209805" spans="2:6" ht="15" customHeight="1" x14ac:dyDescent="0.2">
      <c r="B209805" s="45"/>
      <c r="C209805" s="46"/>
      <c r="D209805" s="47"/>
      <c r="E209805" s="48"/>
      <c r="F209805" s="48"/>
    </row>
    <row r="209806" spans="2:6" ht="15" customHeight="1" x14ac:dyDescent="0.2">
      <c r="B209806" s="45"/>
      <c r="C209806" s="46"/>
      <c r="D209806" s="47"/>
      <c r="E209806" s="48"/>
      <c r="F209806" s="48"/>
    </row>
    <row r="209807" spans="2:6" ht="15" customHeight="1" x14ac:dyDescent="0.2">
      <c r="B209807" s="45"/>
      <c r="C209807" s="46"/>
      <c r="D209807" s="47"/>
      <c r="E209807" s="48"/>
      <c r="F209807" s="48"/>
    </row>
    <row r="209808" spans="2:6" ht="15" customHeight="1" x14ac:dyDescent="0.2">
      <c r="B209808" s="45"/>
      <c r="C209808" s="46"/>
      <c r="D209808" s="47"/>
      <c r="E209808" s="48"/>
      <c r="F209808" s="48"/>
    </row>
    <row r="209809" spans="2:6" ht="15" customHeight="1" x14ac:dyDescent="0.2">
      <c r="B209809" s="45"/>
      <c r="C209809" s="46"/>
      <c r="D209809" s="47"/>
      <c r="E209809" s="48"/>
      <c r="F209809" s="48"/>
    </row>
    <row r="209810" spans="2:6" ht="15" customHeight="1" x14ac:dyDescent="0.2">
      <c r="B209810" s="45"/>
      <c r="C209810" s="46"/>
      <c r="D209810" s="47"/>
      <c r="E209810" s="48"/>
      <c r="F209810" s="48"/>
    </row>
    <row r="209811" spans="2:6" ht="15" customHeight="1" x14ac:dyDescent="0.2">
      <c r="B209811" s="45"/>
      <c r="C209811" s="46"/>
      <c r="D209811" s="47"/>
      <c r="E209811" s="48"/>
      <c r="F209811" s="48"/>
    </row>
    <row r="209812" spans="2:6" ht="15" customHeight="1" x14ac:dyDescent="0.2">
      <c r="B209812" s="45"/>
      <c r="C209812" s="46"/>
      <c r="D209812" s="47"/>
      <c r="E209812" s="48"/>
      <c r="F209812" s="48"/>
    </row>
    <row r="209813" spans="2:6" ht="15" customHeight="1" x14ac:dyDescent="0.2">
      <c r="B209813" s="45"/>
      <c r="C209813" s="46"/>
      <c r="D209813" s="47"/>
      <c r="E209813" s="48"/>
      <c r="F209813" s="48"/>
    </row>
    <row r="209814" spans="2:6" ht="15" customHeight="1" x14ac:dyDescent="0.2">
      <c r="B209814" s="45"/>
      <c r="C209814" s="46"/>
      <c r="D209814" s="47"/>
      <c r="E209814" s="48"/>
      <c r="F209814" s="48"/>
    </row>
    <row r="209815" spans="2:6" ht="15" customHeight="1" x14ac:dyDescent="0.2">
      <c r="B209815" s="45"/>
      <c r="C209815" s="46"/>
      <c r="D209815" s="47"/>
      <c r="E209815" s="48"/>
      <c r="F209815" s="48"/>
    </row>
    <row r="209816" spans="2:6" ht="15" customHeight="1" x14ac:dyDescent="0.2">
      <c r="B209816" s="45"/>
      <c r="C209816" s="46"/>
      <c r="D209816" s="47"/>
      <c r="E209816" s="48"/>
      <c r="F209816" s="48"/>
    </row>
    <row r="209817" spans="2:6" ht="15" customHeight="1" x14ac:dyDescent="0.2">
      <c r="B209817" s="45"/>
      <c r="C209817" s="46"/>
      <c r="D209817" s="47"/>
      <c r="E209817" s="48"/>
      <c r="F209817" s="48"/>
    </row>
    <row r="209818" spans="2:6" ht="15" customHeight="1" x14ac:dyDescent="0.2">
      <c r="B209818" s="45"/>
      <c r="C209818" s="46"/>
      <c r="D209818" s="47"/>
      <c r="E209818" s="48"/>
      <c r="F209818" s="48"/>
    </row>
    <row r="209819" spans="2:6" ht="15" customHeight="1" x14ac:dyDescent="0.2">
      <c r="B209819" s="45"/>
      <c r="C209819" s="46"/>
      <c r="D209819" s="47"/>
      <c r="E209819" s="48"/>
      <c r="F209819" s="48"/>
    </row>
    <row r="209820" spans="2:6" ht="15" customHeight="1" x14ac:dyDescent="0.2">
      <c r="B209820" s="45"/>
      <c r="C209820" s="46"/>
      <c r="D209820" s="47"/>
      <c r="E209820" s="48"/>
      <c r="F209820" s="48"/>
    </row>
    <row r="209821" spans="2:6" ht="15" customHeight="1" x14ac:dyDescent="0.2">
      <c r="B209821" s="45"/>
      <c r="C209821" s="46"/>
      <c r="D209821" s="47"/>
      <c r="E209821" s="48"/>
      <c r="F209821" s="48"/>
    </row>
    <row r="209822" spans="2:6" ht="15" customHeight="1" x14ac:dyDescent="0.2">
      <c r="B209822" s="45"/>
      <c r="C209822" s="46"/>
      <c r="D209822" s="47"/>
      <c r="E209822" s="48"/>
      <c r="F209822" s="48"/>
    </row>
    <row r="209823" spans="2:6" ht="15" customHeight="1" x14ac:dyDescent="0.2">
      <c r="B209823" s="45"/>
      <c r="C209823" s="46"/>
      <c r="D209823" s="47"/>
      <c r="E209823" s="48"/>
      <c r="F209823" s="48"/>
    </row>
    <row r="209824" spans="2:6" ht="15" customHeight="1" x14ac:dyDescent="0.2">
      <c r="B209824" s="45"/>
      <c r="C209824" s="46"/>
      <c r="D209824" s="47"/>
      <c r="E209824" s="48"/>
      <c r="F209824" s="48"/>
    </row>
    <row r="209825" spans="2:6" ht="15" customHeight="1" x14ac:dyDescent="0.2">
      <c r="B209825" s="45"/>
      <c r="C209825" s="46"/>
      <c r="D209825" s="47"/>
      <c r="E209825" s="48"/>
      <c r="F209825" s="48"/>
    </row>
    <row r="209826" spans="2:6" ht="15" customHeight="1" x14ac:dyDescent="0.2">
      <c r="B209826" s="45"/>
      <c r="C209826" s="46"/>
      <c r="D209826" s="47"/>
      <c r="E209826" s="48"/>
      <c r="F209826" s="48"/>
    </row>
    <row r="209827" spans="2:6" ht="15" customHeight="1" x14ac:dyDescent="0.2">
      <c r="B209827" s="45"/>
      <c r="C209827" s="46"/>
      <c r="D209827" s="47"/>
      <c r="E209827" s="48"/>
      <c r="F209827" s="48"/>
    </row>
    <row r="209828" spans="2:6" ht="15" customHeight="1" x14ac:dyDescent="0.2">
      <c r="B209828" s="45"/>
      <c r="C209828" s="46"/>
      <c r="D209828" s="47"/>
      <c r="E209828" s="48"/>
      <c r="F209828" s="48"/>
    </row>
    <row r="209829" spans="2:6" ht="15" customHeight="1" x14ac:dyDescent="0.2">
      <c r="B209829" s="45"/>
      <c r="C209829" s="46"/>
      <c r="D209829" s="47"/>
      <c r="E209829" s="48"/>
      <c r="F209829" s="48"/>
    </row>
    <row r="209830" spans="2:6" ht="15" customHeight="1" x14ac:dyDescent="0.2">
      <c r="B209830" s="45"/>
      <c r="C209830" s="46"/>
      <c r="D209830" s="47"/>
      <c r="E209830" s="48"/>
      <c r="F209830" s="48"/>
    </row>
    <row r="209831" spans="2:6" ht="15" customHeight="1" x14ac:dyDescent="0.2">
      <c r="B209831" s="45"/>
      <c r="C209831" s="46"/>
      <c r="D209831" s="47"/>
      <c r="E209831" s="48"/>
      <c r="F209831" s="48"/>
    </row>
    <row r="209832" spans="2:6" ht="15" customHeight="1" x14ac:dyDescent="0.2">
      <c r="B209832" s="45"/>
      <c r="C209832" s="46"/>
      <c r="D209832" s="47"/>
      <c r="E209832" s="48"/>
      <c r="F209832" s="48"/>
    </row>
    <row r="209833" spans="2:6" ht="15" customHeight="1" x14ac:dyDescent="0.2">
      <c r="B209833" s="45"/>
      <c r="C209833" s="46"/>
      <c r="D209833" s="47"/>
      <c r="E209833" s="48"/>
      <c r="F209833" s="48"/>
    </row>
    <row r="209834" spans="2:6" ht="15" customHeight="1" x14ac:dyDescent="0.2">
      <c r="B209834" s="45"/>
      <c r="C209834" s="46"/>
      <c r="D209834" s="47"/>
      <c r="E209834" s="48"/>
      <c r="F209834" s="48"/>
    </row>
    <row r="209835" spans="2:6" ht="15" customHeight="1" x14ac:dyDescent="0.2">
      <c r="B209835" s="45"/>
      <c r="C209835" s="46"/>
      <c r="D209835" s="47"/>
      <c r="E209835" s="48"/>
      <c r="F209835" s="48"/>
    </row>
    <row r="209836" spans="2:6" ht="15" customHeight="1" x14ac:dyDescent="0.2">
      <c r="B209836" s="45"/>
      <c r="C209836" s="46"/>
      <c r="D209836" s="47"/>
      <c r="E209836" s="48"/>
      <c r="F209836" s="48"/>
    </row>
    <row r="209837" spans="2:6" ht="15" customHeight="1" x14ac:dyDescent="0.2">
      <c r="B209837" s="45"/>
      <c r="C209837" s="46"/>
      <c r="D209837" s="47"/>
      <c r="E209837" s="48"/>
      <c r="F209837" s="48"/>
    </row>
    <row r="209838" spans="2:6" ht="15" customHeight="1" x14ac:dyDescent="0.2">
      <c r="B209838" s="45"/>
      <c r="C209838" s="46"/>
      <c r="D209838" s="47"/>
      <c r="E209838" s="48"/>
      <c r="F209838" s="48"/>
    </row>
    <row r="209839" spans="2:6" ht="15" customHeight="1" x14ac:dyDescent="0.2">
      <c r="B209839" s="45"/>
      <c r="C209839" s="46"/>
      <c r="D209839" s="47"/>
      <c r="E209839" s="48"/>
      <c r="F209839" s="48"/>
    </row>
    <row r="209840" spans="2:6" ht="15" customHeight="1" x14ac:dyDescent="0.2">
      <c r="B209840" s="45"/>
      <c r="C209840" s="46"/>
      <c r="D209840" s="47"/>
      <c r="E209840" s="48"/>
      <c r="F209840" s="48"/>
    </row>
    <row r="209841" spans="2:6" ht="15" customHeight="1" x14ac:dyDescent="0.2">
      <c r="B209841" s="45"/>
      <c r="C209841" s="46"/>
      <c r="D209841" s="47"/>
      <c r="E209841" s="48"/>
      <c r="F209841" s="48"/>
    </row>
    <row r="209842" spans="2:6" ht="15" customHeight="1" x14ac:dyDescent="0.2">
      <c r="B209842" s="45"/>
      <c r="C209842" s="46"/>
      <c r="D209842" s="47"/>
      <c r="E209842" s="48"/>
      <c r="F209842" s="48"/>
    </row>
    <row r="209843" spans="2:6" ht="15" customHeight="1" x14ac:dyDescent="0.2">
      <c r="B209843" s="45"/>
      <c r="C209843" s="46"/>
      <c r="D209843" s="47"/>
      <c r="E209843" s="48"/>
      <c r="F209843" s="48"/>
    </row>
    <row r="209844" spans="2:6" ht="15" customHeight="1" x14ac:dyDescent="0.2">
      <c r="B209844" s="45"/>
      <c r="C209844" s="46"/>
      <c r="D209844" s="47"/>
      <c r="E209844" s="48"/>
      <c r="F209844" s="48"/>
    </row>
    <row r="209845" spans="2:6" ht="15" customHeight="1" x14ac:dyDescent="0.2">
      <c r="B209845" s="45"/>
      <c r="C209845" s="46"/>
      <c r="D209845" s="47"/>
      <c r="E209845" s="48"/>
      <c r="F209845" s="48"/>
    </row>
    <row r="209846" spans="2:6" ht="15" customHeight="1" x14ac:dyDescent="0.2">
      <c r="B209846" s="45"/>
      <c r="C209846" s="46"/>
      <c r="D209846" s="47"/>
      <c r="E209846" s="48"/>
      <c r="F209846" s="48"/>
    </row>
    <row r="209847" spans="2:6" ht="15" customHeight="1" x14ac:dyDescent="0.2">
      <c r="B209847" s="45"/>
      <c r="C209847" s="46"/>
      <c r="D209847" s="47"/>
      <c r="E209847" s="48"/>
      <c r="F209847" s="48"/>
    </row>
    <row r="209848" spans="2:6" ht="15" customHeight="1" x14ac:dyDescent="0.2">
      <c r="B209848" s="45"/>
      <c r="C209848" s="46"/>
      <c r="D209848" s="47"/>
      <c r="E209848" s="48"/>
      <c r="F209848" s="48"/>
    </row>
    <row r="209849" spans="2:6" ht="15" customHeight="1" x14ac:dyDescent="0.2">
      <c r="B209849" s="45"/>
      <c r="C209849" s="46"/>
      <c r="D209849" s="47"/>
      <c r="E209849" s="48"/>
      <c r="F209849" s="48"/>
    </row>
    <row r="209850" spans="2:6" ht="15" customHeight="1" x14ac:dyDescent="0.2">
      <c r="B209850" s="45"/>
      <c r="C209850" s="46"/>
      <c r="D209850" s="47"/>
      <c r="E209850" s="48"/>
      <c r="F209850" s="48"/>
    </row>
    <row r="209851" spans="2:6" ht="15" customHeight="1" x14ac:dyDescent="0.2">
      <c r="B209851" s="45"/>
      <c r="C209851" s="46"/>
      <c r="D209851" s="47"/>
      <c r="E209851" s="48"/>
      <c r="F209851" s="48"/>
    </row>
    <row r="209852" spans="2:6" ht="15" customHeight="1" x14ac:dyDescent="0.2">
      <c r="B209852" s="45"/>
      <c r="C209852" s="46"/>
      <c r="D209852" s="47"/>
      <c r="E209852" s="48"/>
      <c r="F209852" s="48"/>
    </row>
    <row r="209853" spans="2:6" ht="15" customHeight="1" x14ac:dyDescent="0.2">
      <c r="B209853" s="45"/>
      <c r="C209853" s="46"/>
      <c r="D209853" s="47"/>
      <c r="E209853" s="48"/>
      <c r="F209853" s="48"/>
    </row>
    <row r="209854" spans="2:6" ht="15" customHeight="1" x14ac:dyDescent="0.2">
      <c r="B209854" s="45"/>
      <c r="C209854" s="46"/>
      <c r="D209854" s="47"/>
      <c r="E209854" s="48"/>
      <c r="F209854" s="48"/>
    </row>
    <row r="209855" spans="2:6" ht="15" customHeight="1" x14ac:dyDescent="0.2">
      <c r="B209855" s="45"/>
      <c r="C209855" s="46"/>
      <c r="D209855" s="47"/>
      <c r="E209855" s="48"/>
      <c r="F209855" s="48"/>
    </row>
    <row r="209856" spans="2:6" ht="15" customHeight="1" x14ac:dyDescent="0.2">
      <c r="B209856" s="45"/>
      <c r="C209856" s="46"/>
      <c r="D209856" s="47"/>
      <c r="E209856" s="48"/>
      <c r="F209856" s="48"/>
    </row>
    <row r="209857" spans="2:6" ht="15" customHeight="1" x14ac:dyDescent="0.2">
      <c r="B209857" s="45"/>
      <c r="C209857" s="46"/>
      <c r="D209857" s="47"/>
      <c r="E209857" s="48"/>
      <c r="F209857" s="48"/>
    </row>
    <row r="209858" spans="2:6" ht="15" customHeight="1" x14ac:dyDescent="0.2">
      <c r="B209858" s="45"/>
      <c r="C209858" s="46"/>
      <c r="D209858" s="47"/>
      <c r="E209858" s="48"/>
      <c r="F209858" s="48"/>
    </row>
    <row r="209859" spans="2:6" ht="15" customHeight="1" x14ac:dyDescent="0.2">
      <c r="B209859" s="45"/>
      <c r="C209859" s="46"/>
      <c r="D209859" s="47"/>
      <c r="E209859" s="48"/>
      <c r="F209859" s="48"/>
    </row>
    <row r="209860" spans="2:6" ht="15" customHeight="1" x14ac:dyDescent="0.2">
      <c r="B209860" s="45"/>
      <c r="C209860" s="46"/>
      <c r="D209860" s="47"/>
      <c r="E209860" s="48"/>
      <c r="F209860" s="48"/>
    </row>
    <row r="209861" spans="2:6" ht="15" customHeight="1" x14ac:dyDescent="0.2">
      <c r="B209861" s="45"/>
      <c r="C209861" s="46"/>
      <c r="D209861" s="47"/>
      <c r="E209861" s="48"/>
      <c r="F209861" s="48"/>
    </row>
    <row r="209862" spans="2:6" ht="15" customHeight="1" x14ac:dyDescent="0.2">
      <c r="B209862" s="45"/>
      <c r="C209862" s="46"/>
      <c r="D209862" s="47"/>
      <c r="E209862" s="48"/>
      <c r="F209862" s="48"/>
    </row>
    <row r="209863" spans="2:6" ht="15" customHeight="1" x14ac:dyDescent="0.2">
      <c r="B209863" s="45"/>
      <c r="C209863" s="46"/>
      <c r="D209863" s="47"/>
      <c r="E209863" s="48"/>
      <c r="F209863" s="48"/>
    </row>
    <row r="209864" spans="2:6" ht="15" customHeight="1" x14ac:dyDescent="0.2">
      <c r="B209864" s="45"/>
      <c r="C209864" s="46"/>
      <c r="D209864" s="47"/>
      <c r="E209864" s="48"/>
      <c r="F209864" s="48"/>
    </row>
    <row r="209865" spans="2:6" ht="15" customHeight="1" x14ac:dyDescent="0.2">
      <c r="B209865" s="45"/>
      <c r="C209865" s="46"/>
      <c r="D209865" s="47"/>
      <c r="E209865" s="48"/>
      <c r="F209865" s="48"/>
    </row>
    <row r="209866" spans="2:6" ht="15" customHeight="1" x14ac:dyDescent="0.2">
      <c r="B209866" s="45"/>
      <c r="C209866" s="46"/>
      <c r="D209866" s="47"/>
      <c r="E209866" s="48"/>
      <c r="F209866" s="48"/>
    </row>
    <row r="209867" spans="2:6" ht="15" customHeight="1" x14ac:dyDescent="0.2">
      <c r="B209867" s="45"/>
      <c r="C209867" s="46"/>
      <c r="D209867" s="47"/>
      <c r="E209867" s="48"/>
      <c r="F209867" s="48"/>
    </row>
    <row r="209868" spans="2:6" ht="15" customHeight="1" x14ac:dyDescent="0.2">
      <c r="B209868" s="45"/>
      <c r="C209868" s="46"/>
      <c r="D209868" s="47"/>
      <c r="E209868" s="48"/>
      <c r="F209868" s="48"/>
    </row>
    <row r="209869" spans="2:6" ht="15" customHeight="1" x14ac:dyDescent="0.2">
      <c r="B209869" s="45"/>
      <c r="C209869" s="46"/>
      <c r="D209869" s="47"/>
      <c r="E209869" s="48"/>
      <c r="F209869" s="48"/>
    </row>
    <row r="209870" spans="2:6" ht="15" customHeight="1" x14ac:dyDescent="0.2">
      <c r="B209870" s="45"/>
      <c r="C209870" s="46"/>
      <c r="D209870" s="47"/>
      <c r="E209870" s="48"/>
      <c r="F209870" s="48"/>
    </row>
    <row r="209871" spans="2:6" ht="15" customHeight="1" x14ac:dyDescent="0.2">
      <c r="B209871" s="45"/>
      <c r="C209871" s="46"/>
      <c r="D209871" s="47"/>
      <c r="E209871" s="48"/>
      <c r="F209871" s="48"/>
    </row>
    <row r="209872" spans="2:6" ht="15" customHeight="1" x14ac:dyDescent="0.2">
      <c r="B209872" s="45"/>
      <c r="C209872" s="46"/>
      <c r="D209872" s="47"/>
      <c r="E209872" s="48"/>
      <c r="F209872" s="48"/>
    </row>
    <row r="209873" spans="2:6" ht="15" customHeight="1" x14ac:dyDescent="0.2">
      <c r="B209873" s="45"/>
      <c r="C209873" s="46"/>
      <c r="D209873" s="47"/>
      <c r="E209873" s="48"/>
      <c r="F209873" s="48"/>
    </row>
    <row r="209874" spans="2:6" ht="15" customHeight="1" x14ac:dyDescent="0.2">
      <c r="B209874" s="45"/>
      <c r="C209874" s="46"/>
      <c r="D209874" s="47"/>
      <c r="E209874" s="48"/>
      <c r="F209874" s="48"/>
    </row>
    <row r="209875" spans="2:6" ht="15" customHeight="1" x14ac:dyDescent="0.2">
      <c r="B209875" s="45"/>
      <c r="C209875" s="46"/>
      <c r="D209875" s="47"/>
      <c r="E209875" s="48"/>
      <c r="F209875" s="48"/>
    </row>
    <row r="209876" spans="2:6" ht="15" customHeight="1" x14ac:dyDescent="0.2">
      <c r="B209876" s="45"/>
      <c r="C209876" s="46"/>
      <c r="D209876" s="47"/>
      <c r="E209876" s="48"/>
      <c r="F209876" s="48"/>
    </row>
    <row r="209877" spans="2:6" ht="15" customHeight="1" x14ac:dyDescent="0.2">
      <c r="B209877" s="45"/>
      <c r="C209877" s="46"/>
      <c r="D209877" s="47"/>
      <c r="E209877" s="48"/>
      <c r="F209877" s="48"/>
    </row>
    <row r="209878" spans="2:6" ht="15" customHeight="1" x14ac:dyDescent="0.2">
      <c r="B209878" s="45"/>
      <c r="C209878" s="46"/>
      <c r="D209878" s="47"/>
      <c r="E209878" s="48"/>
      <c r="F209878" s="48"/>
    </row>
    <row r="209879" spans="2:6" ht="15" customHeight="1" x14ac:dyDescent="0.2">
      <c r="B209879" s="45"/>
      <c r="C209879" s="46"/>
      <c r="D209879" s="47"/>
      <c r="E209879" s="48"/>
      <c r="F209879" s="48"/>
    </row>
    <row r="209880" spans="2:6" ht="15" customHeight="1" x14ac:dyDescent="0.2">
      <c r="B209880" s="45"/>
      <c r="C209880" s="46"/>
      <c r="D209880" s="47"/>
      <c r="E209880" s="48"/>
      <c r="F209880" s="48"/>
    </row>
    <row r="209881" spans="2:6" ht="15" customHeight="1" x14ac:dyDescent="0.2">
      <c r="B209881" s="45"/>
      <c r="C209881" s="46"/>
      <c r="D209881" s="47"/>
      <c r="E209881" s="48"/>
      <c r="F209881" s="48"/>
    </row>
    <row r="209882" spans="2:6" ht="15" customHeight="1" x14ac:dyDescent="0.2">
      <c r="B209882" s="45"/>
      <c r="C209882" s="46"/>
      <c r="D209882" s="47"/>
      <c r="E209882" s="48"/>
      <c r="F209882" s="48"/>
    </row>
    <row r="209883" spans="2:6" ht="15" customHeight="1" x14ac:dyDescent="0.2">
      <c r="B209883" s="45"/>
      <c r="C209883" s="46"/>
      <c r="D209883" s="47"/>
      <c r="E209883" s="48"/>
      <c r="F209883" s="48"/>
    </row>
    <row r="209884" spans="2:6" ht="15" customHeight="1" x14ac:dyDescent="0.2">
      <c r="B209884" s="45"/>
      <c r="C209884" s="46"/>
      <c r="D209884" s="47"/>
      <c r="E209884" s="48"/>
      <c r="F209884" s="48"/>
    </row>
    <row r="209885" spans="2:6" ht="15" customHeight="1" x14ac:dyDescent="0.2">
      <c r="B209885" s="45"/>
      <c r="C209885" s="46"/>
      <c r="D209885" s="47"/>
      <c r="E209885" s="48"/>
      <c r="F209885" s="48"/>
    </row>
    <row r="209886" spans="2:6" ht="15" customHeight="1" x14ac:dyDescent="0.2">
      <c r="B209886" s="45"/>
      <c r="C209886" s="46"/>
      <c r="D209886" s="47"/>
      <c r="E209886" s="48"/>
      <c r="F209886" s="48"/>
    </row>
    <row r="209887" spans="2:6" ht="15" customHeight="1" x14ac:dyDescent="0.2">
      <c r="B209887" s="45"/>
      <c r="C209887" s="46"/>
      <c r="D209887" s="47"/>
      <c r="E209887" s="48"/>
      <c r="F209887" s="48"/>
    </row>
    <row r="209888" spans="2:6" ht="15" customHeight="1" x14ac:dyDescent="0.2">
      <c r="B209888" s="45"/>
      <c r="C209888" s="46"/>
      <c r="D209888" s="47"/>
      <c r="E209888" s="48"/>
      <c r="F209888" s="48"/>
    </row>
    <row r="209889" spans="2:6" ht="15" customHeight="1" x14ac:dyDescent="0.2">
      <c r="B209889" s="45"/>
      <c r="C209889" s="46"/>
      <c r="D209889" s="47"/>
      <c r="E209889" s="48"/>
      <c r="F209889" s="48"/>
    </row>
    <row r="209890" spans="2:6" ht="15" customHeight="1" x14ac:dyDescent="0.2">
      <c r="B209890" s="45"/>
      <c r="C209890" s="46"/>
      <c r="D209890" s="47"/>
      <c r="E209890" s="48"/>
      <c r="F209890" s="48"/>
    </row>
    <row r="209891" spans="2:6" ht="15" customHeight="1" x14ac:dyDescent="0.2">
      <c r="B209891" s="45"/>
      <c r="C209891" s="46"/>
      <c r="D209891" s="47"/>
      <c r="E209891" s="48"/>
      <c r="F209891" s="48"/>
    </row>
    <row r="209892" spans="2:6" ht="15" customHeight="1" x14ac:dyDescent="0.2">
      <c r="B209892" s="45"/>
      <c r="C209892" s="46"/>
      <c r="D209892" s="47"/>
      <c r="E209892" s="48"/>
      <c r="F209892" s="48"/>
    </row>
    <row r="209893" spans="2:6" ht="15" customHeight="1" x14ac:dyDescent="0.2">
      <c r="B209893" s="45"/>
      <c r="C209893" s="46"/>
      <c r="D209893" s="47"/>
      <c r="E209893" s="48"/>
      <c r="F209893" s="48"/>
    </row>
    <row r="209894" spans="2:6" ht="15" customHeight="1" x14ac:dyDescent="0.2">
      <c r="B209894" s="45"/>
      <c r="C209894" s="46"/>
      <c r="D209894" s="47"/>
      <c r="E209894" s="48"/>
      <c r="F209894" s="48"/>
    </row>
    <row r="209895" spans="2:6" ht="15" customHeight="1" x14ac:dyDescent="0.2">
      <c r="B209895" s="45"/>
      <c r="C209895" s="46"/>
      <c r="D209895" s="47"/>
      <c r="E209895" s="48"/>
      <c r="F209895" s="48"/>
    </row>
    <row r="209896" spans="2:6" ht="15" customHeight="1" x14ac:dyDescent="0.2">
      <c r="B209896" s="45"/>
      <c r="C209896" s="46"/>
      <c r="D209896" s="47"/>
      <c r="E209896" s="48"/>
      <c r="F209896" s="48"/>
    </row>
    <row r="209897" spans="2:6" ht="15" customHeight="1" x14ac:dyDescent="0.2">
      <c r="B209897" s="45"/>
      <c r="C209897" s="46"/>
      <c r="D209897" s="47"/>
      <c r="E209897" s="48"/>
      <c r="F209897" s="48"/>
    </row>
    <row r="209898" spans="2:6" ht="15" customHeight="1" x14ac:dyDescent="0.2">
      <c r="B209898" s="45"/>
      <c r="C209898" s="46"/>
      <c r="D209898" s="47"/>
      <c r="E209898" s="48"/>
      <c r="F209898" s="48"/>
    </row>
    <row r="209899" spans="2:6" ht="15" customHeight="1" x14ac:dyDescent="0.2">
      <c r="B209899" s="45"/>
      <c r="C209899" s="46"/>
      <c r="D209899" s="47"/>
      <c r="E209899" s="48"/>
      <c r="F209899" s="48"/>
    </row>
    <row r="209900" spans="2:6" ht="15" customHeight="1" x14ac:dyDescent="0.2">
      <c r="B209900" s="45"/>
      <c r="C209900" s="46"/>
      <c r="D209900" s="47"/>
      <c r="E209900" s="48"/>
      <c r="F209900" s="48"/>
    </row>
    <row r="209901" spans="2:6" ht="15" customHeight="1" x14ac:dyDescent="0.2">
      <c r="B209901" s="45"/>
      <c r="C209901" s="46"/>
      <c r="D209901" s="47"/>
      <c r="E209901" s="48"/>
      <c r="F209901" s="48"/>
    </row>
    <row r="209902" spans="2:6" ht="15" customHeight="1" x14ac:dyDescent="0.2">
      <c r="B209902" s="45"/>
      <c r="C209902" s="46"/>
      <c r="D209902" s="47"/>
      <c r="E209902" s="48"/>
      <c r="F209902" s="48"/>
    </row>
    <row r="209903" spans="2:6" ht="15" customHeight="1" x14ac:dyDescent="0.2">
      <c r="B209903" s="45"/>
      <c r="C209903" s="46"/>
      <c r="D209903" s="47"/>
      <c r="E209903" s="48"/>
      <c r="F209903" s="48"/>
    </row>
    <row r="209904" spans="2:6" ht="15" customHeight="1" x14ac:dyDescent="0.2">
      <c r="B209904" s="45"/>
      <c r="C209904" s="46"/>
      <c r="D209904" s="47"/>
      <c r="E209904" s="48"/>
      <c r="F209904" s="48"/>
    </row>
    <row r="209905" spans="2:6" ht="15" customHeight="1" x14ac:dyDescent="0.2">
      <c r="B209905" s="45"/>
      <c r="C209905" s="46"/>
      <c r="D209905" s="47"/>
      <c r="E209905" s="48"/>
      <c r="F209905" s="48"/>
    </row>
    <row r="209906" spans="2:6" ht="15" customHeight="1" x14ac:dyDescent="0.2">
      <c r="B209906" s="45"/>
      <c r="C209906" s="46"/>
      <c r="D209906" s="47"/>
      <c r="E209906" s="48"/>
      <c r="F209906" s="48"/>
    </row>
    <row r="209907" spans="2:6" ht="15" customHeight="1" x14ac:dyDescent="0.2">
      <c r="B209907" s="45"/>
      <c r="C209907" s="46"/>
      <c r="D209907" s="47"/>
      <c r="E209907" s="48"/>
      <c r="F209907" s="48"/>
    </row>
    <row r="209908" spans="2:6" ht="15" customHeight="1" x14ac:dyDescent="0.2">
      <c r="B209908" s="45"/>
      <c r="C209908" s="46"/>
      <c r="D209908" s="47"/>
      <c r="E209908" s="48"/>
      <c r="F209908" s="48"/>
    </row>
    <row r="209909" spans="2:6" ht="15" customHeight="1" x14ac:dyDescent="0.2">
      <c r="B209909" s="45"/>
      <c r="C209909" s="46"/>
      <c r="D209909" s="47"/>
      <c r="E209909" s="48"/>
      <c r="F209909" s="48"/>
    </row>
    <row r="209910" spans="2:6" ht="15" customHeight="1" x14ac:dyDescent="0.2">
      <c r="B209910" s="45"/>
      <c r="C209910" s="46"/>
      <c r="D209910" s="47"/>
      <c r="E209910" s="48"/>
      <c r="F209910" s="48"/>
    </row>
    <row r="209911" spans="2:6" ht="15" customHeight="1" x14ac:dyDescent="0.2">
      <c r="B209911" s="45"/>
      <c r="C209911" s="46"/>
      <c r="D209911" s="47"/>
      <c r="E209911" s="48"/>
      <c r="F209911" s="48"/>
    </row>
    <row r="209912" spans="2:6" ht="15" customHeight="1" x14ac:dyDescent="0.2">
      <c r="B209912" s="45"/>
      <c r="C209912" s="46"/>
      <c r="D209912" s="47"/>
      <c r="E209912" s="48"/>
      <c r="F209912" s="48"/>
    </row>
    <row r="209913" spans="2:6" ht="15" customHeight="1" x14ac:dyDescent="0.2">
      <c r="B209913" s="45"/>
      <c r="C209913" s="46"/>
      <c r="D209913" s="47"/>
      <c r="E209913" s="48"/>
      <c r="F209913" s="48"/>
    </row>
    <row r="209914" spans="2:6" ht="15" customHeight="1" x14ac:dyDescent="0.2">
      <c r="B209914" s="45"/>
      <c r="C209914" s="46"/>
      <c r="D209914" s="47"/>
      <c r="E209914" s="48"/>
      <c r="F209914" s="48"/>
    </row>
    <row r="209915" spans="2:6" ht="15" customHeight="1" x14ac:dyDescent="0.2">
      <c r="B209915" s="45"/>
      <c r="C209915" s="46"/>
      <c r="D209915" s="47"/>
      <c r="E209915" s="48"/>
      <c r="F209915" s="48"/>
    </row>
    <row r="209916" spans="2:6" ht="15" customHeight="1" x14ac:dyDescent="0.2">
      <c r="B209916" s="45"/>
      <c r="C209916" s="46"/>
      <c r="D209916" s="47"/>
      <c r="E209916" s="48"/>
      <c r="F209916" s="48"/>
    </row>
    <row r="209917" spans="2:6" ht="15" customHeight="1" x14ac:dyDescent="0.2">
      <c r="B209917" s="45"/>
      <c r="C209917" s="46"/>
      <c r="D209917" s="47"/>
      <c r="E209917" s="48"/>
      <c r="F209917" s="48"/>
    </row>
    <row r="209918" spans="2:6" ht="15" customHeight="1" x14ac:dyDescent="0.2">
      <c r="B209918" s="45"/>
      <c r="C209918" s="46"/>
      <c r="D209918" s="47"/>
      <c r="E209918" s="48"/>
      <c r="F209918" s="48"/>
    </row>
    <row r="209919" spans="2:6" ht="15" customHeight="1" x14ac:dyDescent="0.2">
      <c r="B209919" s="45"/>
      <c r="C209919" s="46"/>
      <c r="D209919" s="47"/>
      <c r="E209919" s="48"/>
      <c r="F209919" s="48"/>
    </row>
    <row r="209920" spans="2:6" ht="15" customHeight="1" x14ac:dyDescent="0.2">
      <c r="B209920" s="45"/>
      <c r="C209920" s="46"/>
      <c r="D209920" s="47"/>
      <c r="E209920" s="48"/>
      <c r="F209920" s="48"/>
    </row>
    <row r="209921" spans="2:6" ht="15" customHeight="1" x14ac:dyDescent="0.2">
      <c r="B209921" s="45"/>
      <c r="C209921" s="46"/>
      <c r="D209921" s="47"/>
      <c r="E209921" s="48"/>
      <c r="F209921" s="48"/>
    </row>
    <row r="209922" spans="2:6" ht="15" customHeight="1" x14ac:dyDescent="0.2">
      <c r="B209922" s="45"/>
      <c r="C209922" s="46"/>
      <c r="D209922" s="47"/>
      <c r="E209922" s="48"/>
      <c r="F209922" s="48"/>
    </row>
    <row r="209923" spans="2:6" ht="15" customHeight="1" x14ac:dyDescent="0.2">
      <c r="B209923" s="45"/>
      <c r="C209923" s="46"/>
      <c r="D209923" s="47"/>
      <c r="E209923" s="48"/>
      <c r="F209923" s="48"/>
    </row>
    <row r="209924" spans="2:6" ht="15" customHeight="1" x14ac:dyDescent="0.2">
      <c r="B209924" s="45"/>
      <c r="C209924" s="46"/>
      <c r="D209924" s="47"/>
      <c r="E209924" s="48"/>
      <c r="F209924" s="48"/>
    </row>
    <row r="209925" spans="2:6" ht="15" customHeight="1" x14ac:dyDescent="0.2">
      <c r="B209925" s="45"/>
      <c r="C209925" s="46"/>
      <c r="D209925" s="47"/>
      <c r="E209925" s="48"/>
      <c r="F209925" s="48"/>
    </row>
    <row r="209926" spans="2:6" ht="15" customHeight="1" x14ac:dyDescent="0.2">
      <c r="B209926" s="45"/>
      <c r="C209926" s="46"/>
      <c r="D209926" s="47"/>
      <c r="E209926" s="48"/>
      <c r="F209926" s="48"/>
    </row>
    <row r="209927" spans="2:6" ht="15" customHeight="1" x14ac:dyDescent="0.2">
      <c r="B209927" s="45"/>
      <c r="C209927" s="46"/>
      <c r="D209927" s="47"/>
      <c r="E209927" s="48"/>
      <c r="F209927" s="48"/>
    </row>
    <row r="209928" spans="2:6" ht="15" customHeight="1" x14ac:dyDescent="0.2">
      <c r="B209928" s="45"/>
      <c r="C209928" s="46"/>
      <c r="D209928" s="47"/>
      <c r="E209928" s="48"/>
      <c r="F209928" s="48"/>
    </row>
    <row r="209929" spans="2:6" ht="15" customHeight="1" x14ac:dyDescent="0.2">
      <c r="B209929" s="45"/>
      <c r="C209929" s="46"/>
      <c r="D209929" s="47"/>
      <c r="E209929" s="48"/>
      <c r="F209929" s="48"/>
    </row>
    <row r="209930" spans="2:6" ht="15" customHeight="1" x14ac:dyDescent="0.2">
      <c r="B209930" s="45"/>
      <c r="C209930" s="46"/>
      <c r="D209930" s="47"/>
      <c r="E209930" s="48"/>
      <c r="F209930" s="48"/>
    </row>
    <row r="209931" spans="2:6" ht="15" customHeight="1" x14ac:dyDescent="0.2">
      <c r="B209931" s="45"/>
      <c r="C209931" s="46"/>
      <c r="D209931" s="47"/>
      <c r="E209931" s="48"/>
      <c r="F209931" s="48"/>
    </row>
    <row r="209932" spans="2:6" ht="15" customHeight="1" x14ac:dyDescent="0.2">
      <c r="B209932" s="45"/>
      <c r="C209932" s="46"/>
      <c r="D209932" s="47"/>
      <c r="E209932" s="48"/>
      <c r="F209932" s="48"/>
    </row>
    <row r="209933" spans="2:6" ht="15" customHeight="1" x14ac:dyDescent="0.2">
      <c r="B209933" s="45"/>
      <c r="C209933" s="46"/>
      <c r="D209933" s="47"/>
      <c r="E209933" s="48"/>
      <c r="F209933" s="48"/>
    </row>
    <row r="209934" spans="2:6" ht="15" customHeight="1" x14ac:dyDescent="0.2">
      <c r="B209934" s="45"/>
      <c r="C209934" s="46"/>
      <c r="D209934" s="47"/>
      <c r="E209934" s="48"/>
      <c r="F209934" s="48"/>
    </row>
    <row r="209935" spans="2:6" ht="15" customHeight="1" x14ac:dyDescent="0.2">
      <c r="B209935" s="45"/>
      <c r="C209935" s="46"/>
      <c r="D209935" s="47"/>
      <c r="E209935" s="48"/>
      <c r="F209935" s="48"/>
    </row>
    <row r="209936" spans="2:6" ht="15" customHeight="1" x14ac:dyDescent="0.2">
      <c r="B209936" s="45"/>
      <c r="C209936" s="46"/>
      <c r="D209936" s="47"/>
      <c r="E209936" s="48"/>
      <c r="F209936" s="48"/>
    </row>
    <row r="209937" spans="2:6" ht="15" customHeight="1" x14ac:dyDescent="0.2">
      <c r="B209937" s="45"/>
      <c r="C209937" s="46"/>
      <c r="D209937" s="47"/>
      <c r="E209937" s="48"/>
      <c r="F209937" s="48"/>
    </row>
    <row r="209938" spans="2:6" ht="15" customHeight="1" x14ac:dyDescent="0.2">
      <c r="B209938" s="45"/>
      <c r="C209938" s="46"/>
      <c r="D209938" s="47"/>
      <c r="E209938" s="48"/>
      <c r="F209938" s="48"/>
    </row>
    <row r="209939" spans="2:6" ht="15" customHeight="1" x14ac:dyDescent="0.2">
      <c r="B209939" s="45"/>
      <c r="C209939" s="46"/>
      <c r="D209939" s="47"/>
      <c r="E209939" s="48"/>
      <c r="F209939" s="48"/>
    </row>
    <row r="209940" spans="2:6" ht="15" customHeight="1" x14ac:dyDescent="0.2">
      <c r="B209940" s="45"/>
      <c r="C209940" s="46"/>
      <c r="D209940" s="47"/>
      <c r="E209940" s="48"/>
      <c r="F209940" s="48"/>
    </row>
    <row r="209941" spans="2:6" ht="15" customHeight="1" x14ac:dyDescent="0.2">
      <c r="B209941" s="45"/>
      <c r="C209941" s="46"/>
      <c r="D209941" s="47"/>
      <c r="E209941" s="48"/>
      <c r="F209941" s="48"/>
    </row>
    <row r="209942" spans="2:6" ht="15" customHeight="1" x14ac:dyDescent="0.2">
      <c r="B209942" s="45"/>
      <c r="C209942" s="46"/>
      <c r="D209942" s="47"/>
      <c r="E209942" s="48"/>
      <c r="F209942" s="48"/>
    </row>
    <row r="209943" spans="2:6" ht="15" customHeight="1" x14ac:dyDescent="0.2">
      <c r="B209943" s="45"/>
      <c r="C209943" s="46"/>
      <c r="D209943" s="47"/>
      <c r="E209943" s="48"/>
      <c r="F209943" s="48"/>
    </row>
    <row r="209944" spans="2:6" ht="15" customHeight="1" x14ac:dyDescent="0.2">
      <c r="B209944" s="45"/>
      <c r="C209944" s="46"/>
      <c r="D209944" s="47"/>
      <c r="E209944" s="48"/>
      <c r="F209944" s="48"/>
    </row>
    <row r="209945" spans="2:6" ht="15" customHeight="1" x14ac:dyDescent="0.2">
      <c r="B209945" s="45"/>
      <c r="C209945" s="46"/>
      <c r="D209945" s="47"/>
      <c r="E209945" s="48"/>
      <c r="F209945" s="48"/>
    </row>
    <row r="209946" spans="2:6" ht="15" customHeight="1" x14ac:dyDescent="0.2">
      <c r="B209946" s="45"/>
      <c r="C209946" s="46"/>
      <c r="D209946" s="47"/>
      <c r="E209946" s="48"/>
      <c r="F209946" s="48"/>
    </row>
    <row r="209947" spans="2:6" ht="15" customHeight="1" x14ac:dyDescent="0.2">
      <c r="B209947" s="45"/>
      <c r="C209947" s="46"/>
      <c r="D209947" s="47"/>
      <c r="E209947" s="48"/>
      <c r="F209947" s="48"/>
    </row>
    <row r="209948" spans="2:6" ht="15" customHeight="1" x14ac:dyDescent="0.2">
      <c r="B209948" s="45"/>
      <c r="C209948" s="46"/>
      <c r="D209948" s="47"/>
      <c r="E209948" s="48"/>
      <c r="F209948" s="48"/>
    </row>
    <row r="209949" spans="2:6" ht="15" customHeight="1" x14ac:dyDescent="0.2">
      <c r="B209949" s="45"/>
      <c r="C209949" s="46"/>
      <c r="D209949" s="47"/>
      <c r="E209949" s="48"/>
      <c r="F209949" s="48"/>
    </row>
    <row r="209950" spans="2:6" ht="15" customHeight="1" x14ac:dyDescent="0.2">
      <c r="B209950" s="45"/>
      <c r="C209950" s="46"/>
      <c r="D209950" s="47"/>
      <c r="E209950" s="48"/>
      <c r="F209950" s="48"/>
    </row>
    <row r="209951" spans="2:6" ht="15" customHeight="1" x14ac:dyDescent="0.2">
      <c r="B209951" s="45"/>
      <c r="C209951" s="46"/>
      <c r="D209951" s="47"/>
      <c r="E209951" s="48"/>
      <c r="F209951" s="48"/>
    </row>
    <row r="209952" spans="2:6" ht="15" customHeight="1" x14ac:dyDescent="0.2">
      <c r="B209952" s="45"/>
      <c r="C209952" s="46"/>
      <c r="D209952" s="47"/>
      <c r="E209952" s="48"/>
      <c r="F209952" s="48"/>
    </row>
    <row r="209953" spans="2:6" ht="15" customHeight="1" x14ac:dyDescent="0.2">
      <c r="B209953" s="45"/>
      <c r="C209953" s="46"/>
      <c r="D209953" s="47"/>
      <c r="E209953" s="48"/>
      <c r="F209953" s="48"/>
    </row>
    <row r="209954" spans="2:6" ht="15" customHeight="1" x14ac:dyDescent="0.2">
      <c r="B209954" s="45"/>
      <c r="C209954" s="46"/>
      <c r="D209954" s="47"/>
      <c r="E209954" s="48"/>
      <c r="F209954" s="48"/>
    </row>
    <row r="209955" spans="2:6" ht="15" customHeight="1" x14ac:dyDescent="0.2">
      <c r="B209955" s="45"/>
      <c r="C209955" s="46"/>
      <c r="D209955" s="47"/>
      <c r="E209955" s="48"/>
      <c r="F209955" s="48"/>
    </row>
    <row r="209956" spans="2:6" ht="15" customHeight="1" x14ac:dyDescent="0.2">
      <c r="B209956" s="45"/>
      <c r="C209956" s="46"/>
      <c r="D209956" s="47"/>
      <c r="E209956" s="48"/>
      <c r="F209956" s="48"/>
    </row>
    <row r="209957" spans="2:6" ht="15" customHeight="1" x14ac:dyDescent="0.2">
      <c r="B209957" s="45"/>
      <c r="C209957" s="46"/>
      <c r="D209957" s="47"/>
      <c r="E209957" s="48"/>
      <c r="F209957" s="48"/>
    </row>
    <row r="209958" spans="2:6" ht="15" customHeight="1" x14ac:dyDescent="0.2">
      <c r="B209958" s="45"/>
      <c r="C209958" s="46"/>
      <c r="D209958" s="47"/>
      <c r="E209958" s="48"/>
      <c r="F209958" s="48"/>
    </row>
    <row r="209959" spans="2:6" ht="15" customHeight="1" x14ac:dyDescent="0.2">
      <c r="B209959" s="45"/>
      <c r="C209959" s="46"/>
      <c r="D209959" s="47"/>
      <c r="E209959" s="48"/>
      <c r="F209959" s="48"/>
    </row>
    <row r="209960" spans="2:6" ht="15" customHeight="1" x14ac:dyDescent="0.2">
      <c r="B209960" s="45"/>
      <c r="C209960" s="46"/>
      <c r="D209960" s="47"/>
      <c r="E209960" s="48"/>
      <c r="F209960" s="48"/>
    </row>
    <row r="209961" spans="2:6" ht="15" customHeight="1" x14ac:dyDescent="0.2">
      <c r="B209961" s="45"/>
      <c r="C209961" s="46"/>
      <c r="D209961" s="47"/>
      <c r="E209961" s="48"/>
      <c r="F209961" s="48"/>
    </row>
    <row r="209962" spans="2:6" ht="15" customHeight="1" x14ac:dyDescent="0.2">
      <c r="B209962" s="45"/>
      <c r="C209962" s="46"/>
      <c r="D209962" s="47"/>
      <c r="E209962" s="48"/>
      <c r="F209962" s="48"/>
    </row>
    <row r="209963" spans="2:6" ht="15" customHeight="1" x14ac:dyDescent="0.2">
      <c r="B209963" s="45"/>
      <c r="C209963" s="46"/>
      <c r="D209963" s="47"/>
      <c r="E209963" s="48"/>
      <c r="F209963" s="48"/>
    </row>
    <row r="209964" spans="2:6" ht="15" customHeight="1" x14ac:dyDescent="0.2">
      <c r="B209964" s="45"/>
      <c r="C209964" s="46"/>
      <c r="D209964" s="47"/>
      <c r="E209964" s="48"/>
      <c r="F209964" s="48"/>
    </row>
    <row r="209965" spans="2:6" ht="15" customHeight="1" x14ac:dyDescent="0.2">
      <c r="B209965" s="45"/>
      <c r="C209965" s="46"/>
      <c r="D209965" s="47"/>
      <c r="E209965" s="48"/>
      <c r="F209965" s="48"/>
    </row>
    <row r="209966" spans="2:6" ht="15" customHeight="1" x14ac:dyDescent="0.2">
      <c r="B209966" s="45"/>
      <c r="C209966" s="46"/>
      <c r="D209966" s="47"/>
      <c r="E209966" s="48"/>
      <c r="F209966" s="48"/>
    </row>
    <row r="209967" spans="2:6" ht="15" customHeight="1" x14ac:dyDescent="0.2">
      <c r="B209967" s="45"/>
      <c r="C209967" s="46"/>
      <c r="D209967" s="47"/>
      <c r="E209967" s="48"/>
      <c r="F209967" s="48"/>
    </row>
    <row r="209968" spans="2:6" ht="15" customHeight="1" x14ac:dyDescent="0.2">
      <c r="B209968" s="45"/>
      <c r="C209968" s="46"/>
      <c r="D209968" s="47"/>
      <c r="E209968" s="48"/>
      <c r="F209968" s="48"/>
    </row>
    <row r="209969" spans="2:6" ht="15" customHeight="1" x14ac:dyDescent="0.2">
      <c r="B209969" s="45"/>
      <c r="C209969" s="46"/>
      <c r="D209969" s="47"/>
      <c r="E209969" s="48"/>
      <c r="F209969" s="48"/>
    </row>
    <row r="209970" spans="2:6" ht="15" customHeight="1" x14ac:dyDescent="0.2">
      <c r="B209970" s="45"/>
      <c r="C209970" s="46"/>
      <c r="D209970" s="47"/>
      <c r="E209970" s="48"/>
      <c r="F209970" s="48"/>
    </row>
    <row r="209971" spans="2:6" ht="15" customHeight="1" x14ac:dyDescent="0.2">
      <c r="B209971" s="45"/>
      <c r="C209971" s="46"/>
      <c r="D209971" s="47"/>
      <c r="E209971" s="48"/>
      <c r="F209971" s="48"/>
    </row>
    <row r="209972" spans="2:6" ht="15" customHeight="1" x14ac:dyDescent="0.2">
      <c r="B209972" s="45"/>
      <c r="C209972" s="46"/>
      <c r="D209972" s="47"/>
      <c r="E209972" s="48"/>
      <c r="F209972" s="48"/>
    </row>
    <row r="209973" spans="2:6" ht="15" customHeight="1" x14ac:dyDescent="0.2">
      <c r="B209973" s="45"/>
      <c r="C209973" s="46"/>
      <c r="D209973" s="47"/>
      <c r="E209973" s="48"/>
      <c r="F209973" s="48"/>
    </row>
    <row r="209974" spans="2:6" ht="15" customHeight="1" x14ac:dyDescent="0.2">
      <c r="B209974" s="45"/>
      <c r="C209974" s="46"/>
      <c r="D209974" s="47"/>
      <c r="E209974" s="48"/>
      <c r="F209974" s="48"/>
    </row>
    <row r="209975" spans="2:6" ht="15" customHeight="1" x14ac:dyDescent="0.2">
      <c r="B209975" s="45"/>
      <c r="C209975" s="46"/>
      <c r="D209975" s="47"/>
      <c r="E209975" s="48"/>
      <c r="F209975" s="48"/>
    </row>
    <row r="209976" spans="2:6" ht="15" customHeight="1" x14ac:dyDescent="0.2">
      <c r="B209976" s="45"/>
      <c r="C209976" s="46"/>
      <c r="D209976" s="47"/>
      <c r="E209976" s="48"/>
      <c r="F209976" s="48"/>
    </row>
    <row r="209977" spans="2:6" ht="15" customHeight="1" x14ac:dyDescent="0.2">
      <c r="B209977" s="45"/>
      <c r="C209977" s="46"/>
      <c r="D209977" s="47"/>
      <c r="E209977" s="48"/>
      <c r="F209977" s="48"/>
    </row>
    <row r="209978" spans="2:6" ht="15" customHeight="1" x14ac:dyDescent="0.2">
      <c r="B209978" s="45"/>
      <c r="C209978" s="46"/>
      <c r="D209978" s="47"/>
      <c r="E209978" s="48"/>
      <c r="F209978" s="48"/>
    </row>
    <row r="209979" spans="2:6" ht="15" customHeight="1" x14ac:dyDescent="0.2">
      <c r="B209979" s="45"/>
      <c r="C209979" s="46"/>
      <c r="D209979" s="47"/>
      <c r="E209979" s="48"/>
      <c r="F209979" s="48"/>
    </row>
    <row r="209980" spans="2:6" ht="15" customHeight="1" x14ac:dyDescent="0.2">
      <c r="B209980" s="45"/>
      <c r="C209980" s="46"/>
      <c r="D209980" s="47"/>
      <c r="E209980" s="48"/>
      <c r="F209980" s="48"/>
    </row>
    <row r="209981" spans="2:6" ht="15" customHeight="1" x14ac:dyDescent="0.2">
      <c r="B209981" s="45"/>
      <c r="C209981" s="46"/>
      <c r="D209981" s="47"/>
      <c r="E209981" s="48"/>
      <c r="F209981" s="48"/>
    </row>
    <row r="209982" spans="2:6" ht="15" customHeight="1" x14ac:dyDescent="0.2">
      <c r="B209982" s="45"/>
      <c r="C209982" s="46"/>
      <c r="D209982" s="47"/>
      <c r="E209982" s="48"/>
      <c r="F209982" s="48"/>
    </row>
    <row r="209983" spans="2:6" ht="15" customHeight="1" x14ac:dyDescent="0.2">
      <c r="B209983" s="45"/>
      <c r="C209983" s="46"/>
      <c r="D209983" s="47"/>
      <c r="E209983" s="48"/>
      <c r="F209983" s="48"/>
    </row>
    <row r="209984" spans="2:6" ht="15" customHeight="1" x14ac:dyDescent="0.2">
      <c r="B209984" s="45"/>
      <c r="C209984" s="46"/>
      <c r="D209984" s="47"/>
      <c r="E209984" s="48"/>
      <c r="F209984" s="48"/>
    </row>
    <row r="209985" spans="2:6" ht="15" customHeight="1" x14ac:dyDescent="0.2">
      <c r="B209985" s="45"/>
      <c r="C209985" s="46"/>
      <c r="D209985" s="47"/>
      <c r="E209985" s="48"/>
      <c r="F209985" s="48"/>
    </row>
    <row r="209986" spans="2:6" ht="15" customHeight="1" x14ac:dyDescent="0.2">
      <c r="B209986" s="45"/>
      <c r="C209986" s="46"/>
      <c r="D209986" s="47"/>
      <c r="E209986" s="48"/>
      <c r="F209986" s="48"/>
    </row>
    <row r="209987" spans="2:6" ht="15" customHeight="1" x14ac:dyDescent="0.2">
      <c r="B209987" s="45"/>
      <c r="C209987" s="46"/>
      <c r="D209987" s="47"/>
      <c r="E209987" s="48"/>
      <c r="F209987" s="48"/>
    </row>
    <row r="209988" spans="2:6" ht="15" customHeight="1" x14ac:dyDescent="0.2">
      <c r="B209988" s="45"/>
      <c r="C209988" s="46"/>
      <c r="D209988" s="47"/>
      <c r="E209988" s="48"/>
      <c r="F209988" s="48"/>
    </row>
    <row r="209989" spans="2:6" ht="15" customHeight="1" x14ac:dyDescent="0.2">
      <c r="B209989" s="45"/>
      <c r="C209989" s="46"/>
      <c r="D209989" s="47"/>
      <c r="E209989" s="48"/>
      <c r="F209989" s="48"/>
    </row>
    <row r="209990" spans="2:6" ht="15" customHeight="1" x14ac:dyDescent="0.2">
      <c r="B209990" s="45"/>
      <c r="C209990" s="46"/>
      <c r="D209990" s="47"/>
      <c r="E209990" s="48"/>
      <c r="F209990" s="48"/>
    </row>
    <row r="209991" spans="2:6" ht="15" customHeight="1" x14ac:dyDescent="0.2">
      <c r="B209991" s="45"/>
      <c r="C209991" s="46"/>
      <c r="D209991" s="47"/>
      <c r="E209991" s="48"/>
      <c r="F209991" s="48"/>
    </row>
    <row r="209992" spans="2:6" ht="15" customHeight="1" x14ac:dyDescent="0.2">
      <c r="B209992" s="45"/>
      <c r="C209992" s="46"/>
      <c r="D209992" s="47"/>
      <c r="E209992" s="48"/>
      <c r="F209992" s="48"/>
    </row>
    <row r="209993" spans="2:6" ht="15" customHeight="1" x14ac:dyDescent="0.2">
      <c r="B209993" s="45"/>
      <c r="C209993" s="46"/>
      <c r="D209993" s="47"/>
      <c r="E209993" s="48"/>
      <c r="F209993" s="48"/>
    </row>
    <row r="209994" spans="2:6" ht="15" customHeight="1" x14ac:dyDescent="0.2">
      <c r="B209994" s="45"/>
      <c r="C209994" s="46"/>
      <c r="D209994" s="47"/>
      <c r="E209994" s="48"/>
      <c r="F209994" s="48"/>
    </row>
    <row r="209995" spans="2:6" ht="15" customHeight="1" x14ac:dyDescent="0.2">
      <c r="B209995" s="45"/>
      <c r="C209995" s="46"/>
      <c r="D209995" s="47"/>
      <c r="E209995" s="48"/>
      <c r="F209995" s="48"/>
    </row>
    <row r="209996" spans="2:6" ht="15" customHeight="1" x14ac:dyDescent="0.2">
      <c r="B209996" s="45"/>
      <c r="C209996" s="46"/>
      <c r="D209996" s="47"/>
      <c r="E209996" s="48"/>
      <c r="F209996" s="48"/>
    </row>
    <row r="209997" spans="2:6" ht="15" customHeight="1" x14ac:dyDescent="0.2">
      <c r="B209997" s="45"/>
      <c r="C209997" s="46"/>
      <c r="D209997" s="47"/>
      <c r="E209997" s="48"/>
      <c r="F209997" s="48"/>
    </row>
    <row r="209998" spans="2:6" ht="15" customHeight="1" x14ac:dyDescent="0.2">
      <c r="B209998" s="45"/>
      <c r="C209998" s="46"/>
      <c r="D209998" s="47"/>
      <c r="E209998" s="48"/>
      <c r="F209998" s="48"/>
    </row>
    <row r="209999" spans="2:6" ht="15" customHeight="1" x14ac:dyDescent="0.2">
      <c r="B209999" s="45"/>
      <c r="C209999" s="46"/>
      <c r="D209999" s="47"/>
      <c r="E209999" s="48"/>
      <c r="F209999" s="48"/>
    </row>
    <row r="210000" spans="2:6" ht="15" customHeight="1" x14ac:dyDescent="0.2">
      <c r="B210000" s="45"/>
      <c r="C210000" s="46"/>
      <c r="D210000" s="47"/>
      <c r="E210000" s="48"/>
      <c r="F210000" s="48"/>
    </row>
    <row r="210001" spans="2:6" ht="15" customHeight="1" x14ac:dyDescent="0.2">
      <c r="B210001" s="45"/>
      <c r="C210001" s="46"/>
      <c r="D210001" s="47"/>
      <c r="E210001" s="48"/>
      <c r="F210001" s="48"/>
    </row>
    <row r="210002" spans="2:6" ht="15" customHeight="1" x14ac:dyDescent="0.2">
      <c r="B210002" s="45"/>
      <c r="C210002" s="46"/>
      <c r="D210002" s="47"/>
      <c r="E210002" s="48"/>
      <c r="F210002" s="48"/>
    </row>
    <row r="210003" spans="2:6" ht="15" customHeight="1" x14ac:dyDescent="0.2">
      <c r="B210003" s="45"/>
      <c r="C210003" s="46"/>
      <c r="D210003" s="47"/>
      <c r="E210003" s="48"/>
      <c r="F210003" s="48"/>
    </row>
    <row r="210004" spans="2:6" ht="15" customHeight="1" x14ac:dyDescent="0.2">
      <c r="B210004" s="45"/>
      <c r="C210004" s="46"/>
      <c r="D210004" s="47"/>
      <c r="E210004" s="48"/>
      <c r="F210004" s="48"/>
    </row>
    <row r="210005" spans="2:6" ht="15" customHeight="1" x14ac:dyDescent="0.2">
      <c r="B210005" s="45"/>
      <c r="C210005" s="46"/>
      <c r="D210005" s="47"/>
      <c r="E210005" s="48"/>
      <c r="F210005" s="48"/>
    </row>
    <row r="210006" spans="2:6" ht="15" customHeight="1" x14ac:dyDescent="0.2">
      <c r="B210006" s="45"/>
      <c r="C210006" s="46"/>
      <c r="D210006" s="47"/>
      <c r="E210006" s="48"/>
      <c r="F210006" s="48"/>
    </row>
    <row r="210007" spans="2:6" ht="15" customHeight="1" x14ac:dyDescent="0.2">
      <c r="B210007" s="45"/>
      <c r="C210007" s="46"/>
      <c r="D210007" s="47"/>
      <c r="E210007" s="48"/>
      <c r="F210007" s="48"/>
    </row>
    <row r="210008" spans="2:6" ht="15" customHeight="1" x14ac:dyDescent="0.2">
      <c r="B210008" s="45"/>
      <c r="C210008" s="46"/>
      <c r="D210008" s="47"/>
      <c r="E210008" s="48"/>
      <c r="F210008" s="48"/>
    </row>
    <row r="210009" spans="2:6" ht="15" customHeight="1" x14ac:dyDescent="0.2">
      <c r="B210009" s="45"/>
      <c r="C210009" s="46"/>
      <c r="D210009" s="47"/>
      <c r="E210009" s="48"/>
      <c r="F210009" s="48"/>
    </row>
    <row r="210010" spans="2:6" ht="15" customHeight="1" x14ac:dyDescent="0.2">
      <c r="B210010" s="45"/>
      <c r="C210010" s="46"/>
      <c r="D210010" s="47"/>
      <c r="E210010" s="48"/>
      <c r="F210010" s="48"/>
    </row>
    <row r="210011" spans="2:6" ht="15" customHeight="1" x14ac:dyDescent="0.2">
      <c r="B210011" s="45"/>
      <c r="C210011" s="46"/>
      <c r="D210011" s="47"/>
      <c r="E210011" s="48"/>
      <c r="F210011" s="48"/>
    </row>
    <row r="210012" spans="2:6" ht="15" customHeight="1" x14ac:dyDescent="0.2">
      <c r="B210012" s="45"/>
      <c r="C210012" s="46"/>
      <c r="D210012" s="47"/>
      <c r="E210012" s="48"/>
      <c r="F210012" s="48"/>
    </row>
    <row r="210013" spans="2:6" ht="15" customHeight="1" x14ac:dyDescent="0.2">
      <c r="B210013" s="45"/>
      <c r="C210013" s="46"/>
      <c r="D210013" s="47"/>
      <c r="E210013" s="48"/>
      <c r="F210013" s="48"/>
    </row>
    <row r="210014" spans="2:6" ht="15" customHeight="1" x14ac:dyDescent="0.2">
      <c r="B210014" s="45"/>
      <c r="C210014" s="46"/>
      <c r="D210014" s="47"/>
      <c r="E210014" s="48"/>
      <c r="F210014" s="48"/>
    </row>
    <row r="210015" spans="2:6" ht="15" customHeight="1" x14ac:dyDescent="0.2">
      <c r="B210015" s="45"/>
      <c r="C210015" s="46"/>
      <c r="D210015" s="47"/>
      <c r="E210015" s="48"/>
      <c r="F210015" s="48"/>
    </row>
    <row r="210016" spans="2:6" ht="15" customHeight="1" x14ac:dyDescent="0.2">
      <c r="B210016" s="45"/>
      <c r="C210016" s="46"/>
      <c r="D210016" s="47"/>
      <c r="E210016" s="48"/>
      <c r="F210016" s="48"/>
    </row>
    <row r="210017" spans="2:6" ht="15" customHeight="1" x14ac:dyDescent="0.2">
      <c r="B210017" s="45"/>
      <c r="C210017" s="46"/>
      <c r="D210017" s="47"/>
      <c r="E210017" s="48"/>
      <c r="F210017" s="48"/>
    </row>
    <row r="210018" spans="2:6" ht="15" customHeight="1" x14ac:dyDescent="0.2">
      <c r="B210018" s="45"/>
      <c r="C210018" s="46"/>
      <c r="D210018" s="47"/>
      <c r="E210018" s="48"/>
      <c r="F210018" s="48"/>
    </row>
    <row r="210019" spans="2:6" ht="15" customHeight="1" x14ac:dyDescent="0.2">
      <c r="B210019" s="45"/>
      <c r="C210019" s="46"/>
      <c r="D210019" s="47"/>
      <c r="E210019" s="48"/>
      <c r="F210019" s="48"/>
    </row>
    <row r="210020" spans="2:6" ht="15" customHeight="1" x14ac:dyDescent="0.2">
      <c r="B210020" s="45"/>
      <c r="C210020" s="46"/>
      <c r="D210020" s="47"/>
      <c r="E210020" s="48"/>
      <c r="F210020" s="48"/>
    </row>
    <row r="210021" spans="2:6" ht="15" customHeight="1" x14ac:dyDescent="0.2">
      <c r="B210021" s="45"/>
      <c r="C210021" s="46"/>
      <c r="D210021" s="47"/>
      <c r="E210021" s="48"/>
      <c r="F210021" s="48"/>
    </row>
    <row r="210022" spans="2:6" ht="15" customHeight="1" x14ac:dyDescent="0.2">
      <c r="B210022" s="45"/>
      <c r="C210022" s="46"/>
      <c r="D210022" s="47"/>
      <c r="E210022" s="48"/>
      <c r="F210022" s="48"/>
    </row>
    <row r="210023" spans="2:6" ht="15" customHeight="1" x14ac:dyDescent="0.2">
      <c r="B210023" s="45"/>
      <c r="C210023" s="46"/>
      <c r="D210023" s="47"/>
      <c r="E210023" s="48"/>
      <c r="F210023" s="48"/>
    </row>
    <row r="210024" spans="2:6" ht="15" customHeight="1" x14ac:dyDescent="0.2">
      <c r="B210024" s="45"/>
      <c r="C210024" s="46"/>
      <c r="D210024" s="47"/>
      <c r="E210024" s="48"/>
      <c r="F210024" s="48"/>
    </row>
    <row r="210025" spans="2:6" ht="15" customHeight="1" x14ac:dyDescent="0.2">
      <c r="B210025" s="45"/>
      <c r="C210025" s="46"/>
      <c r="D210025" s="47"/>
      <c r="E210025" s="48"/>
      <c r="F210025" s="48"/>
    </row>
    <row r="210026" spans="2:6" ht="15" customHeight="1" x14ac:dyDescent="0.2">
      <c r="B210026" s="45"/>
      <c r="C210026" s="46"/>
      <c r="D210026" s="47"/>
      <c r="E210026" s="48"/>
      <c r="F210026" s="48"/>
    </row>
    <row r="210027" spans="2:6" ht="15" customHeight="1" x14ac:dyDescent="0.2">
      <c r="B210027" s="45"/>
      <c r="C210027" s="46"/>
      <c r="D210027" s="47"/>
      <c r="E210027" s="48"/>
      <c r="F210027" s="48"/>
    </row>
    <row r="210028" spans="2:6" ht="15" customHeight="1" x14ac:dyDescent="0.2">
      <c r="B210028" s="45"/>
      <c r="C210028" s="46"/>
      <c r="D210028" s="47"/>
      <c r="E210028" s="48"/>
      <c r="F210028" s="48"/>
    </row>
    <row r="210029" spans="2:6" ht="15" customHeight="1" x14ac:dyDescent="0.2">
      <c r="B210029" s="45"/>
      <c r="C210029" s="46"/>
      <c r="D210029" s="47"/>
      <c r="E210029" s="48"/>
      <c r="F210029" s="48"/>
    </row>
    <row r="210030" spans="2:6" ht="15" customHeight="1" x14ac:dyDescent="0.2">
      <c r="B210030" s="45"/>
      <c r="C210030" s="46"/>
      <c r="D210030" s="47"/>
      <c r="E210030" s="48"/>
      <c r="F210030" s="48"/>
    </row>
    <row r="210031" spans="2:6" ht="15" customHeight="1" x14ac:dyDescent="0.2">
      <c r="B210031" s="45"/>
      <c r="C210031" s="46"/>
      <c r="D210031" s="47"/>
      <c r="E210031" s="48"/>
      <c r="F210031" s="48"/>
    </row>
    <row r="210032" spans="2:6" ht="15" customHeight="1" x14ac:dyDescent="0.2">
      <c r="B210032" s="45"/>
      <c r="C210032" s="46"/>
      <c r="D210032" s="47"/>
      <c r="E210032" s="48"/>
      <c r="F210032" s="48"/>
    </row>
    <row r="210033" spans="2:6" ht="15" customHeight="1" x14ac:dyDescent="0.2">
      <c r="B210033" s="45"/>
      <c r="C210033" s="46"/>
      <c r="D210033" s="47"/>
      <c r="E210033" s="48"/>
      <c r="F210033" s="48"/>
    </row>
    <row r="210034" spans="2:6" ht="15" customHeight="1" x14ac:dyDescent="0.2">
      <c r="B210034" s="45"/>
      <c r="C210034" s="46"/>
      <c r="D210034" s="47"/>
      <c r="E210034" s="48"/>
      <c r="F210034" s="48"/>
    </row>
    <row r="210035" spans="2:6" ht="15" customHeight="1" x14ac:dyDescent="0.2">
      <c r="B210035" s="45"/>
      <c r="C210035" s="46"/>
      <c r="D210035" s="47"/>
      <c r="E210035" s="48"/>
      <c r="F210035" s="48"/>
    </row>
    <row r="210036" spans="2:6" ht="15" customHeight="1" x14ac:dyDescent="0.2">
      <c r="B210036" s="45"/>
      <c r="C210036" s="46"/>
      <c r="D210036" s="47"/>
      <c r="E210036" s="48"/>
      <c r="F210036" s="48"/>
    </row>
    <row r="210037" spans="2:6" ht="15" customHeight="1" x14ac:dyDescent="0.2">
      <c r="B210037" s="45"/>
      <c r="C210037" s="46"/>
      <c r="D210037" s="47"/>
      <c r="E210037" s="48"/>
      <c r="F210037" s="48"/>
    </row>
    <row r="210038" spans="2:6" ht="15" customHeight="1" x14ac:dyDescent="0.2">
      <c r="B210038" s="45"/>
      <c r="C210038" s="46"/>
      <c r="D210038" s="47"/>
      <c r="E210038" s="48"/>
      <c r="F210038" s="48"/>
    </row>
    <row r="210039" spans="2:6" ht="15" customHeight="1" x14ac:dyDescent="0.2">
      <c r="B210039" s="45"/>
      <c r="C210039" s="46"/>
      <c r="D210039" s="47"/>
      <c r="E210039" s="48"/>
      <c r="F210039" s="48"/>
    </row>
    <row r="210040" spans="2:6" ht="15" customHeight="1" x14ac:dyDescent="0.2">
      <c r="B210040" s="45"/>
      <c r="C210040" s="46"/>
      <c r="D210040" s="47"/>
      <c r="E210040" s="48"/>
      <c r="F210040" s="48"/>
    </row>
    <row r="210041" spans="2:6" ht="15" customHeight="1" x14ac:dyDescent="0.2">
      <c r="B210041" s="45"/>
      <c r="C210041" s="46"/>
      <c r="D210041" s="47"/>
      <c r="E210041" s="48"/>
      <c r="F210041" s="48"/>
    </row>
    <row r="210042" spans="2:6" ht="15" customHeight="1" x14ac:dyDescent="0.2">
      <c r="B210042" s="45"/>
      <c r="C210042" s="46"/>
      <c r="D210042" s="47"/>
      <c r="E210042" s="48"/>
      <c r="F210042" s="48"/>
    </row>
    <row r="210043" spans="2:6" ht="15" customHeight="1" x14ac:dyDescent="0.2">
      <c r="B210043" s="45"/>
      <c r="C210043" s="46"/>
      <c r="D210043" s="47"/>
      <c r="E210043" s="48"/>
      <c r="F210043" s="48"/>
    </row>
    <row r="210044" spans="2:6" ht="15" customHeight="1" x14ac:dyDescent="0.2">
      <c r="B210044" s="45"/>
      <c r="C210044" s="46"/>
      <c r="D210044" s="47"/>
      <c r="E210044" s="48"/>
      <c r="F210044" s="48"/>
    </row>
    <row r="210045" spans="2:6" ht="15" customHeight="1" x14ac:dyDescent="0.2">
      <c r="B210045" s="45"/>
      <c r="C210045" s="46"/>
      <c r="D210045" s="47"/>
      <c r="E210045" s="48"/>
      <c r="F210045" s="48"/>
    </row>
    <row r="210046" spans="2:6" ht="15" customHeight="1" x14ac:dyDescent="0.2">
      <c r="B210046" s="45"/>
      <c r="C210046" s="46"/>
      <c r="D210046" s="47"/>
      <c r="E210046" s="48"/>
      <c r="F210046" s="48"/>
    </row>
    <row r="210047" spans="2:6" ht="15" customHeight="1" x14ac:dyDescent="0.2">
      <c r="B210047" s="45"/>
      <c r="C210047" s="46"/>
      <c r="D210047" s="47"/>
      <c r="E210047" s="48"/>
      <c r="F210047" s="48"/>
    </row>
    <row r="210048" spans="2:6" ht="15" customHeight="1" x14ac:dyDescent="0.2">
      <c r="B210048" s="45"/>
      <c r="C210048" s="46"/>
      <c r="D210048" s="47"/>
      <c r="E210048" s="48"/>
      <c r="F210048" s="48"/>
    </row>
    <row r="210049" spans="2:6" ht="15" customHeight="1" x14ac:dyDescent="0.2">
      <c r="B210049" s="45"/>
      <c r="C210049" s="46"/>
      <c r="D210049" s="47"/>
      <c r="E210049" s="48"/>
      <c r="F210049" s="48"/>
    </row>
    <row r="210050" spans="2:6" ht="15" customHeight="1" x14ac:dyDescent="0.2">
      <c r="B210050" s="45"/>
      <c r="C210050" s="46"/>
      <c r="D210050" s="47"/>
      <c r="E210050" s="48"/>
      <c r="F210050" s="48"/>
    </row>
    <row r="210051" spans="2:6" ht="15" customHeight="1" x14ac:dyDescent="0.2">
      <c r="B210051" s="45"/>
      <c r="C210051" s="46"/>
      <c r="D210051" s="47"/>
      <c r="E210051" s="48"/>
      <c r="F210051" s="48"/>
    </row>
    <row r="210052" spans="2:6" ht="15" customHeight="1" x14ac:dyDescent="0.2">
      <c r="B210052" s="45"/>
      <c r="C210052" s="46"/>
      <c r="D210052" s="47"/>
      <c r="E210052" s="48"/>
      <c r="F210052" s="48"/>
    </row>
    <row r="210053" spans="2:6" ht="15" customHeight="1" x14ac:dyDescent="0.2">
      <c r="B210053" s="45"/>
      <c r="C210053" s="46"/>
      <c r="D210053" s="47"/>
      <c r="E210053" s="48"/>
      <c r="F210053" s="48"/>
    </row>
    <row r="210054" spans="2:6" ht="15" customHeight="1" x14ac:dyDescent="0.2">
      <c r="B210054" s="45"/>
      <c r="C210054" s="46"/>
      <c r="D210054" s="47"/>
      <c r="E210054" s="48"/>
      <c r="F210054" s="48"/>
    </row>
    <row r="210055" spans="2:6" ht="15" customHeight="1" x14ac:dyDescent="0.2">
      <c r="B210055" s="45"/>
      <c r="C210055" s="46"/>
      <c r="D210055" s="47"/>
      <c r="E210055" s="48"/>
      <c r="F210055" s="48"/>
    </row>
    <row r="210056" spans="2:6" ht="15" customHeight="1" x14ac:dyDescent="0.2">
      <c r="B210056" s="45"/>
      <c r="C210056" s="46"/>
      <c r="D210056" s="47"/>
      <c r="E210056" s="48"/>
      <c r="F210056" s="48"/>
    </row>
    <row r="210057" spans="2:6" ht="15" customHeight="1" x14ac:dyDescent="0.2">
      <c r="B210057" s="45"/>
      <c r="C210057" s="46"/>
      <c r="D210057" s="47"/>
      <c r="E210057" s="48"/>
      <c r="F210057" s="48"/>
    </row>
    <row r="210058" spans="2:6" ht="15" customHeight="1" x14ac:dyDescent="0.2">
      <c r="B210058" s="45"/>
      <c r="C210058" s="46"/>
      <c r="D210058" s="47"/>
      <c r="E210058" s="48"/>
      <c r="F210058" s="48"/>
    </row>
    <row r="210059" spans="2:6" ht="15" customHeight="1" x14ac:dyDescent="0.2">
      <c r="B210059" s="45"/>
      <c r="C210059" s="46"/>
      <c r="D210059" s="47"/>
      <c r="E210059" s="48"/>
      <c r="F210059" s="48"/>
    </row>
    <row r="210060" spans="2:6" ht="15" customHeight="1" x14ac:dyDescent="0.2">
      <c r="B210060" s="45"/>
      <c r="C210060" s="46"/>
      <c r="D210060" s="47"/>
      <c r="E210060" s="48"/>
      <c r="F210060" s="48"/>
    </row>
    <row r="210061" spans="2:6" ht="15" customHeight="1" x14ac:dyDescent="0.2">
      <c r="B210061" s="45"/>
      <c r="C210061" s="46"/>
      <c r="D210061" s="47"/>
      <c r="E210061" s="48"/>
      <c r="F210061" s="48"/>
    </row>
    <row r="210062" spans="2:6" ht="15" customHeight="1" x14ac:dyDescent="0.2">
      <c r="B210062" s="45"/>
      <c r="C210062" s="46"/>
      <c r="D210062" s="47"/>
      <c r="E210062" s="48"/>
      <c r="F210062" s="48"/>
    </row>
    <row r="210063" spans="2:6" ht="15" customHeight="1" x14ac:dyDescent="0.2">
      <c r="B210063" s="45"/>
      <c r="C210063" s="46"/>
      <c r="D210063" s="47"/>
      <c r="E210063" s="48"/>
      <c r="F210063" s="48"/>
    </row>
    <row r="210064" spans="2:6" ht="15" customHeight="1" x14ac:dyDescent="0.2">
      <c r="B210064" s="45"/>
      <c r="C210064" s="46"/>
      <c r="D210064" s="47"/>
      <c r="E210064" s="48"/>
      <c r="F210064" s="48"/>
    </row>
    <row r="210065" spans="2:6" ht="15" customHeight="1" x14ac:dyDescent="0.2">
      <c r="B210065" s="45"/>
      <c r="C210065" s="46"/>
      <c r="D210065" s="47"/>
      <c r="E210065" s="48"/>
      <c r="F210065" s="48"/>
    </row>
    <row r="210066" spans="2:6" ht="15" customHeight="1" x14ac:dyDescent="0.2">
      <c r="B210066" s="45"/>
      <c r="C210066" s="46"/>
      <c r="D210066" s="47"/>
      <c r="E210066" s="48"/>
      <c r="F210066" s="48"/>
    </row>
    <row r="210067" spans="2:6" ht="15" customHeight="1" x14ac:dyDescent="0.2">
      <c r="B210067" s="45"/>
      <c r="C210067" s="46"/>
      <c r="D210067" s="47"/>
      <c r="E210067" s="48"/>
      <c r="F210067" s="48"/>
    </row>
    <row r="210068" spans="2:6" ht="15" customHeight="1" x14ac:dyDescent="0.2">
      <c r="B210068" s="45"/>
      <c r="C210068" s="46"/>
      <c r="D210068" s="47"/>
      <c r="E210068" s="48"/>
      <c r="F210068" s="48"/>
    </row>
    <row r="210069" spans="2:6" ht="15" customHeight="1" x14ac:dyDescent="0.2">
      <c r="B210069" s="45"/>
      <c r="C210069" s="46"/>
      <c r="D210069" s="47"/>
      <c r="E210069" s="48"/>
      <c r="F210069" s="48"/>
    </row>
    <row r="210070" spans="2:6" ht="15" customHeight="1" x14ac:dyDescent="0.2">
      <c r="B210070" s="45"/>
      <c r="C210070" s="46"/>
      <c r="D210070" s="47"/>
      <c r="E210070" s="48"/>
      <c r="F210070" s="48"/>
    </row>
    <row r="210071" spans="2:6" ht="15" customHeight="1" x14ac:dyDescent="0.2">
      <c r="B210071" s="45"/>
      <c r="C210071" s="46"/>
      <c r="D210071" s="47"/>
      <c r="E210071" s="48"/>
      <c r="F210071" s="48"/>
    </row>
    <row r="210072" spans="2:6" ht="15" customHeight="1" x14ac:dyDescent="0.2">
      <c r="B210072" s="45"/>
      <c r="C210072" s="46"/>
      <c r="D210072" s="47"/>
      <c r="E210072" s="48"/>
      <c r="F210072" s="48"/>
    </row>
    <row r="210073" spans="2:6" ht="15" customHeight="1" x14ac:dyDescent="0.2">
      <c r="B210073" s="45"/>
      <c r="C210073" s="46"/>
      <c r="D210073" s="47"/>
      <c r="E210073" s="48"/>
      <c r="F210073" s="48"/>
    </row>
    <row r="210074" spans="2:6" ht="15" customHeight="1" x14ac:dyDescent="0.2">
      <c r="B210074" s="45"/>
      <c r="C210074" s="46"/>
      <c r="D210074" s="47"/>
      <c r="E210074" s="48"/>
      <c r="F210074" s="48"/>
    </row>
    <row r="210075" spans="2:6" ht="15" customHeight="1" x14ac:dyDescent="0.2">
      <c r="B210075" s="45"/>
      <c r="C210075" s="46"/>
      <c r="D210075" s="47"/>
      <c r="E210075" s="48"/>
      <c r="F210075" s="48"/>
    </row>
    <row r="210076" spans="2:6" ht="15" customHeight="1" x14ac:dyDescent="0.2">
      <c r="B210076" s="45"/>
      <c r="C210076" s="46"/>
      <c r="D210076" s="47"/>
      <c r="E210076" s="48"/>
      <c r="F210076" s="48"/>
    </row>
    <row r="210077" spans="2:6" ht="15" customHeight="1" x14ac:dyDescent="0.2">
      <c r="B210077" s="45"/>
      <c r="C210077" s="46"/>
      <c r="D210077" s="47"/>
      <c r="E210077" s="48"/>
      <c r="F210077" s="48"/>
    </row>
    <row r="210078" spans="2:6" ht="15" customHeight="1" x14ac:dyDescent="0.2">
      <c r="B210078" s="45"/>
      <c r="C210078" s="46"/>
      <c r="D210078" s="47"/>
      <c r="E210078" s="48"/>
      <c r="F210078" s="48"/>
    </row>
    <row r="210079" spans="2:6" ht="15" customHeight="1" x14ac:dyDescent="0.2">
      <c r="B210079" s="45"/>
      <c r="C210079" s="46"/>
      <c r="D210079" s="47"/>
      <c r="E210079" s="48"/>
      <c r="F210079" s="48"/>
    </row>
    <row r="210080" spans="2:6" ht="15" customHeight="1" x14ac:dyDescent="0.2">
      <c r="B210080" s="45"/>
      <c r="C210080" s="46"/>
      <c r="D210080" s="47"/>
      <c r="E210080" s="48"/>
      <c r="F210080" s="48"/>
    </row>
    <row r="210081" spans="2:6" ht="15" customHeight="1" x14ac:dyDescent="0.2">
      <c r="B210081" s="45"/>
      <c r="C210081" s="46"/>
      <c r="D210081" s="47"/>
      <c r="E210081" s="48"/>
      <c r="F210081" s="48"/>
    </row>
    <row r="210082" spans="2:6" ht="15" customHeight="1" x14ac:dyDescent="0.2">
      <c r="B210082" s="45"/>
      <c r="C210082" s="46"/>
      <c r="D210082" s="47"/>
      <c r="E210082" s="48"/>
      <c r="F210082" s="48"/>
    </row>
    <row r="210083" spans="2:6" ht="15" customHeight="1" x14ac:dyDescent="0.2">
      <c r="B210083" s="45"/>
      <c r="C210083" s="46"/>
      <c r="D210083" s="47"/>
      <c r="E210083" s="48"/>
      <c r="F210083" s="48"/>
    </row>
    <row r="210084" spans="2:6" ht="15" customHeight="1" x14ac:dyDescent="0.2">
      <c r="B210084" s="45"/>
      <c r="C210084" s="46"/>
      <c r="D210084" s="47"/>
      <c r="E210084" s="48"/>
      <c r="F210084" s="48"/>
    </row>
    <row r="210085" spans="2:6" ht="15" customHeight="1" x14ac:dyDescent="0.2">
      <c r="B210085" s="45"/>
      <c r="C210085" s="46"/>
      <c r="D210085" s="47"/>
      <c r="E210085" s="48"/>
      <c r="F210085" s="48"/>
    </row>
    <row r="210086" spans="2:6" ht="15" customHeight="1" x14ac:dyDescent="0.2">
      <c r="B210086" s="45"/>
      <c r="C210086" s="46"/>
      <c r="D210086" s="47"/>
      <c r="E210086" s="48"/>
      <c r="F210086" s="48"/>
    </row>
    <row r="210087" spans="2:6" ht="15" customHeight="1" x14ac:dyDescent="0.2">
      <c r="B210087" s="45"/>
      <c r="C210087" s="46"/>
      <c r="D210087" s="47"/>
      <c r="E210087" s="48"/>
      <c r="F210087" s="48"/>
    </row>
    <row r="210088" spans="2:6" ht="15" customHeight="1" x14ac:dyDescent="0.2">
      <c r="B210088" s="45"/>
      <c r="C210088" s="46"/>
      <c r="D210088" s="47"/>
      <c r="E210088" s="48"/>
      <c r="F210088" s="48"/>
    </row>
    <row r="210089" spans="2:6" ht="15" customHeight="1" x14ac:dyDescent="0.2">
      <c r="B210089" s="45"/>
      <c r="C210089" s="46"/>
      <c r="D210089" s="47"/>
      <c r="E210089" s="48"/>
      <c r="F210089" s="48"/>
    </row>
    <row r="210090" spans="2:6" ht="15" customHeight="1" x14ac:dyDescent="0.2">
      <c r="B210090" s="45"/>
      <c r="C210090" s="46"/>
      <c r="D210090" s="47"/>
      <c r="E210090" s="48"/>
      <c r="F210090" s="48"/>
    </row>
    <row r="210091" spans="2:6" ht="15" customHeight="1" x14ac:dyDescent="0.2">
      <c r="B210091" s="45"/>
      <c r="C210091" s="46"/>
      <c r="D210091" s="47"/>
      <c r="E210091" s="48"/>
      <c r="F210091" s="48"/>
    </row>
    <row r="210092" spans="2:6" ht="15" customHeight="1" x14ac:dyDescent="0.2">
      <c r="B210092" s="45"/>
      <c r="C210092" s="46"/>
      <c r="D210092" s="47"/>
      <c r="E210092" s="48"/>
      <c r="F210092" s="48"/>
    </row>
    <row r="210093" spans="2:6" ht="15" customHeight="1" x14ac:dyDescent="0.2">
      <c r="B210093" s="45"/>
      <c r="C210093" s="46"/>
      <c r="D210093" s="47"/>
      <c r="E210093" s="48"/>
      <c r="F210093" s="48"/>
    </row>
    <row r="210094" spans="2:6" ht="15" customHeight="1" x14ac:dyDescent="0.2">
      <c r="B210094" s="45"/>
      <c r="C210094" s="46"/>
      <c r="D210094" s="47"/>
      <c r="E210094" s="48"/>
      <c r="F210094" s="48"/>
    </row>
    <row r="210095" spans="2:6" ht="15" customHeight="1" x14ac:dyDescent="0.2">
      <c r="B210095" s="45"/>
      <c r="C210095" s="46"/>
      <c r="D210095" s="47"/>
      <c r="E210095" s="48"/>
      <c r="F210095" s="48"/>
    </row>
    <row r="210096" spans="2:6" ht="15" customHeight="1" x14ac:dyDescent="0.2">
      <c r="B210096" s="45"/>
      <c r="C210096" s="46"/>
      <c r="D210096" s="47"/>
      <c r="E210096" s="48"/>
      <c r="F210096" s="48"/>
    </row>
    <row r="210097" spans="2:6" ht="15" customHeight="1" x14ac:dyDescent="0.2">
      <c r="B210097" s="45"/>
      <c r="C210097" s="46"/>
      <c r="D210097" s="47"/>
      <c r="E210097" s="48"/>
      <c r="F210097" s="48"/>
    </row>
    <row r="210098" spans="2:6" ht="15" customHeight="1" x14ac:dyDescent="0.2">
      <c r="B210098" s="45"/>
      <c r="C210098" s="46"/>
      <c r="D210098" s="47"/>
      <c r="E210098" s="48"/>
      <c r="F210098" s="48"/>
    </row>
    <row r="210099" spans="2:6" ht="15" customHeight="1" x14ac:dyDescent="0.2">
      <c r="B210099" s="45"/>
      <c r="C210099" s="46"/>
      <c r="D210099" s="47"/>
      <c r="E210099" s="48"/>
      <c r="F210099" s="48"/>
    </row>
    <row r="210100" spans="2:6" ht="15" customHeight="1" x14ac:dyDescent="0.2">
      <c r="B210100" s="45"/>
      <c r="C210100" s="46"/>
      <c r="D210100" s="47"/>
      <c r="E210100" s="48"/>
      <c r="F210100" s="48"/>
    </row>
    <row r="210101" spans="2:6" ht="15" customHeight="1" x14ac:dyDescent="0.2">
      <c r="B210101" s="45"/>
      <c r="C210101" s="46"/>
      <c r="D210101" s="47"/>
      <c r="E210101" s="48"/>
      <c r="F210101" s="48"/>
    </row>
    <row r="210102" spans="2:6" ht="15" customHeight="1" x14ac:dyDescent="0.2">
      <c r="B210102" s="45"/>
      <c r="C210102" s="46"/>
      <c r="D210102" s="47"/>
      <c r="E210102" s="48"/>
      <c r="F210102" s="48"/>
    </row>
    <row r="210103" spans="2:6" ht="15" customHeight="1" x14ac:dyDescent="0.2">
      <c r="B210103" s="45"/>
      <c r="C210103" s="46"/>
      <c r="D210103" s="47"/>
      <c r="E210103" s="48"/>
      <c r="F210103" s="48"/>
    </row>
    <row r="210104" spans="2:6" ht="15" customHeight="1" x14ac:dyDescent="0.2">
      <c r="B210104" s="45"/>
      <c r="C210104" s="46"/>
      <c r="D210104" s="47"/>
      <c r="E210104" s="48"/>
      <c r="F210104" s="48"/>
    </row>
    <row r="210105" spans="2:6" ht="15" customHeight="1" x14ac:dyDescent="0.2">
      <c r="B210105" s="45"/>
      <c r="C210105" s="46"/>
      <c r="D210105" s="47"/>
      <c r="E210105" s="48"/>
      <c r="F210105" s="48"/>
    </row>
    <row r="210106" spans="2:6" ht="15" customHeight="1" x14ac:dyDescent="0.2">
      <c r="B210106" s="45"/>
      <c r="C210106" s="46"/>
      <c r="D210106" s="47"/>
      <c r="E210106" s="48"/>
      <c r="F210106" s="48"/>
    </row>
    <row r="210107" spans="2:6" ht="15" customHeight="1" x14ac:dyDescent="0.2">
      <c r="B210107" s="45"/>
      <c r="C210107" s="46"/>
      <c r="D210107" s="47"/>
      <c r="E210107" s="48"/>
      <c r="F210107" s="48"/>
    </row>
    <row r="210108" spans="2:6" ht="15" customHeight="1" x14ac:dyDescent="0.2">
      <c r="B210108" s="45"/>
      <c r="C210108" s="46"/>
      <c r="D210108" s="47"/>
      <c r="E210108" s="48"/>
      <c r="F210108" s="48"/>
    </row>
    <row r="210109" spans="2:6" ht="15" customHeight="1" x14ac:dyDescent="0.2">
      <c r="B210109" s="45"/>
      <c r="C210109" s="46"/>
      <c r="D210109" s="47"/>
      <c r="E210109" s="48"/>
      <c r="F210109" s="48"/>
    </row>
    <row r="210110" spans="2:6" ht="15" customHeight="1" x14ac:dyDescent="0.2">
      <c r="B210110" s="45"/>
      <c r="C210110" s="46"/>
      <c r="D210110" s="47"/>
      <c r="E210110" s="48"/>
      <c r="F210110" s="48"/>
    </row>
    <row r="210111" spans="2:6" ht="15" customHeight="1" x14ac:dyDescent="0.2">
      <c r="B210111" s="45"/>
      <c r="C210111" s="46"/>
      <c r="D210111" s="47"/>
      <c r="E210111" s="48"/>
      <c r="F210111" s="48"/>
    </row>
    <row r="210112" spans="2:6" ht="15" customHeight="1" x14ac:dyDescent="0.2">
      <c r="B210112" s="45"/>
      <c r="C210112" s="46"/>
      <c r="D210112" s="47"/>
      <c r="E210112" s="48"/>
      <c r="F210112" s="48"/>
    </row>
    <row r="210113" spans="2:6" ht="15" customHeight="1" x14ac:dyDescent="0.2">
      <c r="B210113" s="45"/>
      <c r="C210113" s="46"/>
      <c r="D210113" s="47"/>
      <c r="E210113" s="48"/>
      <c r="F210113" s="48"/>
    </row>
    <row r="210114" spans="2:6" ht="15" customHeight="1" x14ac:dyDescent="0.2">
      <c r="B210114" s="45"/>
      <c r="C210114" s="46"/>
      <c r="D210114" s="47"/>
      <c r="E210114" s="48"/>
      <c r="F210114" s="48"/>
    </row>
    <row r="210115" spans="2:6" ht="15" customHeight="1" x14ac:dyDescent="0.2">
      <c r="B210115" s="45"/>
      <c r="C210115" s="46"/>
      <c r="D210115" s="47"/>
      <c r="E210115" s="48"/>
      <c r="F210115" s="48"/>
    </row>
    <row r="210116" spans="2:6" ht="15" customHeight="1" x14ac:dyDescent="0.2">
      <c r="B210116" s="45"/>
      <c r="C210116" s="46"/>
      <c r="D210116" s="47"/>
      <c r="E210116" s="48"/>
      <c r="F210116" s="48"/>
    </row>
    <row r="210117" spans="2:6" ht="15" customHeight="1" x14ac:dyDescent="0.2">
      <c r="B210117" s="45"/>
      <c r="C210117" s="46"/>
      <c r="D210117" s="47"/>
      <c r="E210117" s="48"/>
      <c r="F210117" s="48"/>
    </row>
    <row r="210118" spans="2:6" ht="15" customHeight="1" x14ac:dyDescent="0.2">
      <c r="B210118" s="45"/>
      <c r="C210118" s="46"/>
      <c r="D210118" s="47"/>
      <c r="E210118" s="48"/>
      <c r="F210118" s="48"/>
    </row>
    <row r="210119" spans="2:6" ht="15" customHeight="1" x14ac:dyDescent="0.2">
      <c r="B210119" s="45"/>
      <c r="C210119" s="46"/>
      <c r="D210119" s="47"/>
      <c r="E210119" s="48"/>
      <c r="F210119" s="48"/>
    </row>
    <row r="210120" spans="2:6" ht="15" customHeight="1" x14ac:dyDescent="0.2">
      <c r="B210120" s="45"/>
      <c r="C210120" s="46"/>
      <c r="D210120" s="47"/>
      <c r="E210120" s="48"/>
      <c r="F210120" s="48"/>
    </row>
    <row r="210121" spans="2:6" ht="15" customHeight="1" x14ac:dyDescent="0.2">
      <c r="B210121" s="45"/>
      <c r="C210121" s="46"/>
      <c r="D210121" s="47"/>
      <c r="E210121" s="48"/>
      <c r="F210121" s="48"/>
    </row>
    <row r="210122" spans="2:6" ht="15" customHeight="1" x14ac:dyDescent="0.2">
      <c r="B210122" s="45"/>
      <c r="C210122" s="46"/>
      <c r="D210122" s="47"/>
      <c r="E210122" s="48"/>
      <c r="F210122" s="48"/>
    </row>
    <row r="210123" spans="2:6" ht="15" customHeight="1" x14ac:dyDescent="0.2">
      <c r="B210123" s="45"/>
      <c r="C210123" s="46"/>
      <c r="D210123" s="47"/>
      <c r="E210123" s="48"/>
      <c r="F210123" s="48"/>
    </row>
    <row r="210124" spans="2:6" ht="15" customHeight="1" x14ac:dyDescent="0.2">
      <c r="B210124" s="45"/>
      <c r="C210124" s="46"/>
      <c r="D210124" s="47"/>
      <c r="E210124" s="48"/>
      <c r="F210124" s="48"/>
    </row>
    <row r="210125" spans="2:6" ht="15" customHeight="1" x14ac:dyDescent="0.2">
      <c r="B210125" s="45"/>
      <c r="C210125" s="46"/>
      <c r="D210125" s="47"/>
      <c r="E210125" s="48"/>
      <c r="F210125" s="48"/>
    </row>
    <row r="210126" spans="2:6" ht="15" customHeight="1" x14ac:dyDescent="0.2">
      <c r="B210126" s="45"/>
      <c r="C210126" s="46"/>
      <c r="D210126" s="47"/>
      <c r="E210126" s="48"/>
      <c r="F210126" s="48"/>
    </row>
    <row r="210127" spans="2:6" ht="15" customHeight="1" x14ac:dyDescent="0.2">
      <c r="B210127" s="45"/>
      <c r="C210127" s="46"/>
      <c r="D210127" s="47"/>
      <c r="E210127" s="48"/>
      <c r="F210127" s="48"/>
    </row>
    <row r="210128" spans="2:6" ht="15" customHeight="1" x14ac:dyDescent="0.2">
      <c r="B210128" s="45"/>
      <c r="C210128" s="46"/>
      <c r="D210128" s="47"/>
      <c r="E210128" s="48"/>
      <c r="F210128" s="48"/>
    </row>
    <row r="210129" spans="2:6" ht="15" customHeight="1" x14ac:dyDescent="0.2">
      <c r="B210129" s="45"/>
      <c r="C210129" s="46"/>
      <c r="D210129" s="47"/>
      <c r="E210129" s="48"/>
      <c r="F210129" s="48"/>
    </row>
    <row r="210130" spans="2:6" ht="15" customHeight="1" x14ac:dyDescent="0.2">
      <c r="B210130" s="45"/>
      <c r="C210130" s="46"/>
      <c r="D210130" s="47"/>
      <c r="E210130" s="48"/>
      <c r="F210130" s="48"/>
    </row>
    <row r="210131" spans="2:6" ht="15" customHeight="1" x14ac:dyDescent="0.2">
      <c r="B210131" s="45"/>
      <c r="C210131" s="46"/>
      <c r="D210131" s="47"/>
      <c r="E210131" s="48"/>
      <c r="F210131" s="48"/>
    </row>
    <row r="210132" spans="2:6" ht="15" customHeight="1" x14ac:dyDescent="0.2">
      <c r="B210132" s="45"/>
      <c r="C210132" s="46"/>
      <c r="D210132" s="47"/>
      <c r="E210132" s="48"/>
      <c r="F210132" s="48"/>
    </row>
    <row r="210133" spans="2:6" ht="15" customHeight="1" x14ac:dyDescent="0.2">
      <c r="B210133" s="45"/>
      <c r="C210133" s="46"/>
      <c r="D210133" s="47"/>
      <c r="E210133" s="48"/>
      <c r="F210133" s="48"/>
    </row>
    <row r="210134" spans="2:6" ht="15" customHeight="1" x14ac:dyDescent="0.2">
      <c r="B210134" s="45"/>
      <c r="C210134" s="46"/>
      <c r="D210134" s="47"/>
      <c r="E210134" s="48"/>
      <c r="F210134" s="48"/>
    </row>
    <row r="210135" spans="2:6" ht="15" customHeight="1" x14ac:dyDescent="0.2">
      <c r="B210135" s="45"/>
      <c r="C210135" s="46"/>
      <c r="D210135" s="47"/>
      <c r="E210135" s="48"/>
      <c r="F210135" s="48"/>
    </row>
    <row r="210136" spans="2:6" ht="15" customHeight="1" x14ac:dyDescent="0.2">
      <c r="B210136" s="45"/>
      <c r="C210136" s="46"/>
      <c r="D210136" s="47"/>
      <c r="E210136" s="48"/>
      <c r="F210136" s="48"/>
    </row>
    <row r="210137" spans="2:6" ht="15" customHeight="1" x14ac:dyDescent="0.2">
      <c r="B210137" s="45"/>
      <c r="C210137" s="46"/>
      <c r="D210137" s="47"/>
      <c r="E210137" s="48"/>
      <c r="F210137" s="48"/>
    </row>
    <row r="210138" spans="2:6" ht="15" customHeight="1" x14ac:dyDescent="0.2">
      <c r="B210138" s="45"/>
      <c r="C210138" s="46"/>
      <c r="D210138" s="47"/>
      <c r="E210138" s="48"/>
      <c r="F210138" s="48"/>
    </row>
    <row r="210139" spans="2:6" ht="15" customHeight="1" x14ac:dyDescent="0.2">
      <c r="B210139" s="45"/>
      <c r="C210139" s="46"/>
      <c r="D210139" s="47"/>
      <c r="E210139" s="48"/>
      <c r="F210139" s="48"/>
    </row>
    <row r="210140" spans="2:6" ht="15" customHeight="1" x14ac:dyDescent="0.2">
      <c r="B210140" s="45"/>
      <c r="C210140" s="46"/>
      <c r="D210140" s="47"/>
      <c r="E210140" s="48"/>
      <c r="F210140" s="48"/>
    </row>
    <row r="210141" spans="2:6" ht="15" customHeight="1" x14ac:dyDescent="0.2">
      <c r="B210141" s="45"/>
      <c r="C210141" s="46"/>
      <c r="D210141" s="47"/>
      <c r="E210141" s="48"/>
      <c r="F210141" s="48"/>
    </row>
    <row r="210142" spans="2:6" ht="15" customHeight="1" x14ac:dyDescent="0.2">
      <c r="B210142" s="45"/>
      <c r="C210142" s="46"/>
      <c r="D210142" s="47"/>
      <c r="E210142" s="48"/>
      <c r="F210142" s="48"/>
    </row>
    <row r="210143" spans="2:6" ht="15" customHeight="1" x14ac:dyDescent="0.2">
      <c r="B210143" s="45"/>
      <c r="C210143" s="46"/>
      <c r="D210143" s="47"/>
      <c r="E210143" s="48"/>
      <c r="F210143" s="48"/>
    </row>
    <row r="210144" spans="2:6" ht="15" customHeight="1" x14ac:dyDescent="0.2">
      <c r="B210144" s="45"/>
      <c r="C210144" s="46"/>
      <c r="D210144" s="47"/>
      <c r="E210144" s="48"/>
      <c r="F210144" s="48"/>
    </row>
    <row r="210145" spans="2:6" ht="15" customHeight="1" x14ac:dyDescent="0.2">
      <c r="B210145" s="45"/>
      <c r="C210145" s="46"/>
      <c r="D210145" s="47"/>
      <c r="E210145" s="48"/>
      <c r="F210145" s="48"/>
    </row>
    <row r="210146" spans="2:6" ht="15" customHeight="1" x14ac:dyDescent="0.2">
      <c r="B210146" s="45"/>
      <c r="C210146" s="46"/>
      <c r="D210146" s="47"/>
      <c r="E210146" s="48"/>
      <c r="F210146" s="48"/>
    </row>
    <row r="210147" spans="2:6" ht="15" customHeight="1" x14ac:dyDescent="0.2">
      <c r="B210147" s="45"/>
      <c r="C210147" s="46"/>
      <c r="D210147" s="47"/>
      <c r="E210147" s="48"/>
      <c r="F210147" s="48"/>
    </row>
    <row r="210148" spans="2:6" ht="15" customHeight="1" x14ac:dyDescent="0.2">
      <c r="B210148" s="45"/>
      <c r="C210148" s="46"/>
      <c r="D210148" s="47"/>
      <c r="E210148" s="48"/>
      <c r="F210148" s="48"/>
    </row>
    <row r="210149" spans="2:6" ht="15" customHeight="1" x14ac:dyDescent="0.2">
      <c r="B210149" s="45"/>
      <c r="C210149" s="46"/>
      <c r="D210149" s="47"/>
      <c r="E210149" s="48"/>
      <c r="F210149" s="48"/>
    </row>
    <row r="210150" spans="2:6" ht="15" customHeight="1" x14ac:dyDescent="0.2">
      <c r="B210150" s="45"/>
      <c r="C210150" s="46"/>
      <c r="D210150" s="47"/>
      <c r="E210150" s="48"/>
      <c r="F210150" s="48"/>
    </row>
    <row r="210151" spans="2:6" ht="15" customHeight="1" x14ac:dyDescent="0.2">
      <c r="B210151" s="45"/>
      <c r="C210151" s="46"/>
      <c r="D210151" s="47"/>
      <c r="E210151" s="48"/>
      <c r="F210151" s="48"/>
    </row>
    <row r="210152" spans="2:6" ht="15" customHeight="1" x14ac:dyDescent="0.2">
      <c r="B210152" s="45"/>
      <c r="C210152" s="46"/>
      <c r="D210152" s="47"/>
      <c r="E210152" s="48"/>
      <c r="F210152" s="48"/>
    </row>
    <row r="210153" spans="2:6" ht="15" customHeight="1" x14ac:dyDescent="0.2">
      <c r="B210153" s="45"/>
      <c r="C210153" s="46"/>
      <c r="D210153" s="47"/>
      <c r="E210153" s="48"/>
      <c r="F210153" s="48"/>
    </row>
    <row r="210154" spans="2:6" ht="15" customHeight="1" x14ac:dyDescent="0.2">
      <c r="B210154" s="45"/>
      <c r="C210154" s="46"/>
      <c r="D210154" s="47"/>
      <c r="E210154" s="48"/>
      <c r="F210154" s="48"/>
    </row>
    <row r="210155" spans="2:6" ht="15" customHeight="1" x14ac:dyDescent="0.2">
      <c r="B210155" s="45"/>
      <c r="C210155" s="46"/>
      <c r="D210155" s="47"/>
      <c r="E210155" s="48"/>
      <c r="F210155" s="48"/>
    </row>
    <row r="210156" spans="2:6" ht="15" customHeight="1" x14ac:dyDescent="0.2">
      <c r="B210156" s="45"/>
      <c r="C210156" s="46"/>
      <c r="D210156" s="47"/>
      <c r="E210156" s="48"/>
      <c r="F210156" s="48"/>
    </row>
    <row r="210157" spans="2:6" ht="15" customHeight="1" x14ac:dyDescent="0.2">
      <c r="B210157" s="45"/>
      <c r="C210157" s="46"/>
      <c r="D210157" s="47"/>
      <c r="E210157" s="48"/>
      <c r="F210157" s="48"/>
    </row>
    <row r="210158" spans="2:6" ht="15" customHeight="1" x14ac:dyDescent="0.2">
      <c r="B210158" s="45"/>
      <c r="C210158" s="46"/>
      <c r="D210158" s="47"/>
      <c r="E210158" s="48"/>
      <c r="F210158" s="48"/>
    </row>
    <row r="210159" spans="2:6" ht="15" customHeight="1" x14ac:dyDescent="0.2">
      <c r="B210159" s="45"/>
      <c r="C210159" s="46"/>
      <c r="D210159" s="47"/>
      <c r="E210159" s="48"/>
      <c r="F210159" s="48"/>
    </row>
    <row r="210160" spans="2:6" ht="15" customHeight="1" x14ac:dyDescent="0.2">
      <c r="B210160" s="45"/>
      <c r="C210160" s="46"/>
      <c r="D210160" s="47"/>
      <c r="E210160" s="48"/>
      <c r="F210160" s="48"/>
    </row>
    <row r="210161" spans="2:6" ht="15" customHeight="1" x14ac:dyDescent="0.2">
      <c r="B210161" s="45"/>
      <c r="C210161" s="46"/>
      <c r="D210161" s="47"/>
      <c r="E210161" s="48"/>
      <c r="F210161" s="48"/>
    </row>
    <row r="210162" spans="2:6" ht="15" customHeight="1" x14ac:dyDescent="0.2">
      <c r="B210162" s="45"/>
      <c r="C210162" s="46"/>
      <c r="D210162" s="47"/>
      <c r="E210162" s="48"/>
      <c r="F210162" s="48"/>
    </row>
    <row r="210163" spans="2:6" ht="15" customHeight="1" x14ac:dyDescent="0.2">
      <c r="B210163" s="45"/>
      <c r="C210163" s="46"/>
      <c r="D210163" s="47"/>
      <c r="E210163" s="48"/>
      <c r="F210163" s="48"/>
    </row>
    <row r="210164" spans="2:6" ht="15" customHeight="1" x14ac:dyDescent="0.2">
      <c r="B210164" s="45"/>
      <c r="C210164" s="46"/>
      <c r="D210164" s="47"/>
      <c r="E210164" s="48"/>
      <c r="F210164" s="48"/>
    </row>
    <row r="210165" spans="2:6" ht="15" customHeight="1" x14ac:dyDescent="0.2">
      <c r="B210165" s="45"/>
      <c r="C210165" s="46"/>
      <c r="D210165" s="47"/>
      <c r="E210165" s="48"/>
      <c r="F210165" s="48"/>
    </row>
    <row r="210166" spans="2:6" ht="15" customHeight="1" x14ac:dyDescent="0.2">
      <c r="B210166" s="45"/>
      <c r="C210166" s="46"/>
      <c r="D210166" s="47"/>
      <c r="E210166" s="48"/>
      <c r="F210166" s="48"/>
    </row>
    <row r="210167" spans="2:6" ht="15" customHeight="1" x14ac:dyDescent="0.2">
      <c r="B210167" s="45"/>
      <c r="C210167" s="46"/>
      <c r="D210167" s="47"/>
      <c r="E210167" s="48"/>
      <c r="F210167" s="48"/>
    </row>
    <row r="210168" spans="2:6" ht="15" customHeight="1" x14ac:dyDescent="0.2">
      <c r="B210168" s="45"/>
      <c r="C210168" s="46"/>
      <c r="D210168" s="47"/>
      <c r="E210168" s="48"/>
      <c r="F210168" s="48"/>
    </row>
    <row r="210169" spans="2:6" ht="15" customHeight="1" x14ac:dyDescent="0.2">
      <c r="B210169" s="45"/>
      <c r="C210169" s="46"/>
      <c r="D210169" s="47"/>
      <c r="E210169" s="48"/>
      <c r="F210169" s="48"/>
    </row>
    <row r="210170" spans="2:6" ht="15" customHeight="1" x14ac:dyDescent="0.2">
      <c r="B210170" s="45"/>
      <c r="C210170" s="46"/>
      <c r="D210170" s="47"/>
      <c r="E210170" s="48"/>
      <c r="F210170" s="48"/>
    </row>
    <row r="210171" spans="2:6" ht="15" customHeight="1" x14ac:dyDescent="0.2">
      <c r="B210171" s="45"/>
      <c r="C210171" s="46"/>
      <c r="D210171" s="47"/>
      <c r="E210171" s="48"/>
      <c r="F210171" s="48"/>
    </row>
    <row r="210172" spans="2:6" ht="15" customHeight="1" x14ac:dyDescent="0.2">
      <c r="B210172" s="45"/>
      <c r="C210172" s="46"/>
      <c r="D210172" s="47"/>
      <c r="E210172" s="48"/>
      <c r="F210172" s="48"/>
    </row>
    <row r="210173" spans="2:6" ht="15" customHeight="1" x14ac:dyDescent="0.2">
      <c r="B210173" s="45"/>
      <c r="C210173" s="46"/>
      <c r="D210173" s="47"/>
      <c r="E210173" s="48"/>
      <c r="F210173" s="48"/>
    </row>
    <row r="210174" spans="2:6" ht="15" customHeight="1" x14ac:dyDescent="0.2">
      <c r="B210174" s="45"/>
      <c r="C210174" s="46"/>
      <c r="D210174" s="47"/>
      <c r="E210174" s="48"/>
      <c r="F210174" s="48"/>
    </row>
    <row r="210175" spans="2:6" ht="15" customHeight="1" x14ac:dyDescent="0.2">
      <c r="B210175" s="45"/>
      <c r="C210175" s="46"/>
      <c r="D210175" s="47"/>
      <c r="E210175" s="48"/>
      <c r="F210175" s="48"/>
    </row>
    <row r="210176" spans="2:6" ht="15" customHeight="1" x14ac:dyDescent="0.2">
      <c r="B210176" s="45"/>
      <c r="C210176" s="46"/>
      <c r="D210176" s="47"/>
      <c r="E210176" s="48"/>
      <c r="F210176" s="48"/>
    </row>
    <row r="210177" spans="2:6" ht="15" customHeight="1" x14ac:dyDescent="0.2">
      <c r="B210177" s="45"/>
      <c r="C210177" s="46"/>
      <c r="D210177" s="47"/>
      <c r="E210177" s="48"/>
      <c r="F210177" s="48"/>
    </row>
    <row r="210178" spans="2:6" ht="15" customHeight="1" x14ac:dyDescent="0.2">
      <c r="B210178" s="45"/>
      <c r="C210178" s="46"/>
      <c r="D210178" s="47"/>
      <c r="E210178" s="48"/>
      <c r="F210178" s="48"/>
    </row>
    <row r="210179" spans="2:6" ht="15" customHeight="1" x14ac:dyDescent="0.2">
      <c r="B210179" s="45"/>
      <c r="C210179" s="46"/>
      <c r="D210179" s="47"/>
      <c r="E210179" s="48"/>
      <c r="F210179" s="48"/>
    </row>
    <row r="210180" spans="2:6" ht="15" customHeight="1" x14ac:dyDescent="0.2">
      <c r="B210180" s="45"/>
      <c r="C210180" s="46"/>
      <c r="D210180" s="47"/>
      <c r="E210180" s="48"/>
      <c r="F210180" s="48"/>
    </row>
    <row r="210181" spans="2:6" ht="15" customHeight="1" x14ac:dyDescent="0.2">
      <c r="B210181" s="45"/>
      <c r="C210181" s="46"/>
      <c r="D210181" s="47"/>
      <c r="E210181" s="48"/>
      <c r="F210181" s="48"/>
    </row>
    <row r="210182" spans="2:6" ht="15" customHeight="1" x14ac:dyDescent="0.2">
      <c r="B210182" s="45"/>
      <c r="C210182" s="46"/>
      <c r="D210182" s="47"/>
      <c r="E210182" s="48"/>
      <c r="F210182" s="48"/>
    </row>
    <row r="210183" spans="2:6" ht="15" customHeight="1" x14ac:dyDescent="0.2">
      <c r="B210183" s="45"/>
      <c r="C210183" s="46"/>
      <c r="D210183" s="47"/>
      <c r="E210183" s="48"/>
      <c r="F210183" s="48"/>
    </row>
    <row r="210184" spans="2:6" ht="15" customHeight="1" x14ac:dyDescent="0.2">
      <c r="B210184" s="45"/>
      <c r="C210184" s="46"/>
      <c r="D210184" s="47"/>
      <c r="E210184" s="48"/>
      <c r="F210184" s="48"/>
    </row>
    <row r="210185" spans="2:6" ht="15" customHeight="1" x14ac:dyDescent="0.2">
      <c r="B210185" s="45"/>
      <c r="C210185" s="46"/>
      <c r="D210185" s="47"/>
      <c r="E210185" s="48"/>
      <c r="F210185" s="48"/>
    </row>
    <row r="210186" spans="2:6" ht="15" customHeight="1" x14ac:dyDescent="0.2">
      <c r="B210186" s="45"/>
      <c r="C210186" s="46"/>
      <c r="D210186" s="47"/>
      <c r="E210186" s="48"/>
      <c r="F210186" s="48"/>
    </row>
    <row r="210187" spans="2:6" ht="15" customHeight="1" x14ac:dyDescent="0.2">
      <c r="B210187" s="45"/>
      <c r="C210187" s="46"/>
      <c r="D210187" s="47"/>
      <c r="E210187" s="48"/>
      <c r="F210187" s="48"/>
    </row>
    <row r="210188" spans="2:6" ht="15" customHeight="1" x14ac:dyDescent="0.2">
      <c r="B210188" s="45"/>
      <c r="C210188" s="46"/>
      <c r="D210188" s="47"/>
      <c r="E210188" s="48"/>
      <c r="F210188" s="48"/>
    </row>
    <row r="210189" spans="2:6" ht="15" customHeight="1" x14ac:dyDescent="0.2">
      <c r="B210189" s="45"/>
      <c r="C210189" s="46"/>
      <c r="D210189" s="47"/>
      <c r="E210189" s="48"/>
      <c r="F210189" s="48"/>
    </row>
    <row r="210190" spans="2:6" ht="15" customHeight="1" x14ac:dyDescent="0.2">
      <c r="B210190" s="45"/>
      <c r="C210190" s="46"/>
      <c r="D210190" s="47"/>
      <c r="E210190" s="48"/>
      <c r="F210190" s="48"/>
    </row>
    <row r="210191" spans="2:6" ht="15" customHeight="1" x14ac:dyDescent="0.2">
      <c r="B210191" s="45"/>
      <c r="C210191" s="46"/>
      <c r="D210191" s="47"/>
      <c r="E210191" s="48"/>
      <c r="F210191" s="48"/>
    </row>
    <row r="210192" spans="2:6" ht="15" customHeight="1" x14ac:dyDescent="0.2">
      <c r="B210192" s="45"/>
      <c r="C210192" s="46"/>
      <c r="D210192" s="47"/>
      <c r="E210192" s="48"/>
      <c r="F210192" s="48"/>
    </row>
    <row r="210193" spans="2:6" ht="15" customHeight="1" x14ac:dyDescent="0.2">
      <c r="B210193" s="45"/>
      <c r="C210193" s="46"/>
      <c r="D210193" s="47"/>
      <c r="E210193" s="48"/>
      <c r="F210193" s="48"/>
    </row>
    <row r="210194" spans="2:6" ht="15" customHeight="1" x14ac:dyDescent="0.2">
      <c r="B210194" s="45"/>
      <c r="C210194" s="46"/>
      <c r="D210194" s="47"/>
      <c r="E210194" s="48"/>
      <c r="F210194" s="48"/>
    </row>
    <row r="210195" spans="2:6" ht="15" customHeight="1" x14ac:dyDescent="0.2">
      <c r="B210195" s="45"/>
      <c r="C210195" s="46"/>
      <c r="D210195" s="47"/>
      <c r="E210195" s="48"/>
      <c r="F210195" s="48"/>
    </row>
    <row r="210196" spans="2:6" ht="15" customHeight="1" x14ac:dyDescent="0.2">
      <c r="B210196" s="45"/>
      <c r="C210196" s="46"/>
      <c r="D210196" s="47"/>
      <c r="E210196" s="48"/>
      <c r="F210196" s="48"/>
    </row>
    <row r="210197" spans="2:6" ht="15" customHeight="1" x14ac:dyDescent="0.2">
      <c r="B210197" s="45"/>
      <c r="C210197" s="46"/>
      <c r="D210197" s="47"/>
      <c r="E210197" s="48"/>
      <c r="F210197" s="48"/>
    </row>
    <row r="210198" spans="2:6" ht="15" customHeight="1" x14ac:dyDescent="0.2">
      <c r="B210198" s="45"/>
      <c r="C210198" s="46"/>
      <c r="D210198" s="47"/>
      <c r="E210198" s="48"/>
      <c r="F210198" s="48"/>
    </row>
    <row r="210199" spans="2:6" ht="15" customHeight="1" x14ac:dyDescent="0.2">
      <c r="B210199" s="45"/>
      <c r="C210199" s="46"/>
      <c r="D210199" s="47"/>
      <c r="E210199" s="48"/>
      <c r="F210199" s="48"/>
    </row>
    <row r="210200" spans="2:6" ht="15" customHeight="1" x14ac:dyDescent="0.2">
      <c r="B210200" s="45"/>
      <c r="C210200" s="46"/>
      <c r="D210200" s="47"/>
      <c r="E210200" s="48"/>
      <c r="F210200" s="48"/>
    </row>
    <row r="210201" spans="2:6" ht="15" customHeight="1" x14ac:dyDescent="0.2">
      <c r="B210201" s="45"/>
      <c r="C210201" s="46"/>
      <c r="D210201" s="47"/>
      <c r="E210201" s="48"/>
      <c r="F210201" s="48"/>
    </row>
    <row r="210202" spans="2:6" ht="15" customHeight="1" x14ac:dyDescent="0.2">
      <c r="B210202" s="45"/>
      <c r="C210202" s="46"/>
      <c r="D210202" s="47"/>
      <c r="E210202" s="48"/>
      <c r="F210202" s="48"/>
    </row>
    <row r="210203" spans="2:6" ht="15" customHeight="1" x14ac:dyDescent="0.2">
      <c r="B210203" s="45"/>
      <c r="C210203" s="46"/>
      <c r="D210203" s="47"/>
      <c r="E210203" s="48"/>
      <c r="F210203" s="48"/>
    </row>
    <row r="210204" spans="2:6" ht="15" customHeight="1" x14ac:dyDescent="0.2">
      <c r="B210204" s="45"/>
      <c r="C210204" s="46"/>
      <c r="D210204" s="47"/>
      <c r="E210204" s="48"/>
      <c r="F210204" s="48"/>
    </row>
    <row r="210205" spans="2:6" ht="15" customHeight="1" x14ac:dyDescent="0.2">
      <c r="B210205" s="45"/>
      <c r="C210205" s="46"/>
      <c r="D210205" s="47"/>
      <c r="E210205" s="48"/>
      <c r="F210205" s="48"/>
    </row>
    <row r="210206" spans="2:6" ht="15" customHeight="1" x14ac:dyDescent="0.2">
      <c r="B210206" s="45"/>
      <c r="C210206" s="46"/>
      <c r="D210206" s="47"/>
      <c r="E210206" s="48"/>
      <c r="F210206" s="48"/>
    </row>
    <row r="210207" spans="2:6" ht="15" customHeight="1" x14ac:dyDescent="0.2">
      <c r="B210207" s="45"/>
      <c r="C210207" s="46"/>
      <c r="D210207" s="47"/>
      <c r="E210207" s="48"/>
      <c r="F210207" s="48"/>
    </row>
    <row r="210208" spans="2:6" ht="15" customHeight="1" x14ac:dyDescent="0.2">
      <c r="B210208" s="45"/>
      <c r="C210208" s="46"/>
      <c r="D210208" s="47"/>
      <c r="E210208" s="48"/>
      <c r="F210208" s="48"/>
    </row>
    <row r="210209" spans="2:6" ht="15" customHeight="1" x14ac:dyDescent="0.2">
      <c r="B210209" s="45"/>
      <c r="C210209" s="46"/>
      <c r="D210209" s="47"/>
      <c r="E210209" s="48"/>
      <c r="F210209" s="48"/>
    </row>
    <row r="210210" spans="2:6" ht="15" customHeight="1" x14ac:dyDescent="0.2">
      <c r="B210210" s="45"/>
      <c r="C210210" s="46"/>
      <c r="D210210" s="47"/>
      <c r="E210210" s="48"/>
      <c r="F210210" s="48"/>
    </row>
    <row r="210211" spans="2:6" ht="15" customHeight="1" x14ac:dyDescent="0.2">
      <c r="B210211" s="45"/>
      <c r="C210211" s="46"/>
      <c r="D210211" s="47"/>
      <c r="E210211" s="48"/>
      <c r="F210211" s="48"/>
    </row>
    <row r="210212" spans="2:6" ht="15" customHeight="1" x14ac:dyDescent="0.2">
      <c r="B210212" s="45"/>
      <c r="C210212" s="46"/>
      <c r="D210212" s="47"/>
      <c r="E210212" s="48"/>
      <c r="F210212" s="48"/>
    </row>
    <row r="210213" spans="2:6" ht="15" customHeight="1" x14ac:dyDescent="0.2">
      <c r="B210213" s="45"/>
      <c r="C210213" s="46"/>
      <c r="D210213" s="47"/>
      <c r="E210213" s="48"/>
      <c r="F210213" s="48"/>
    </row>
    <row r="210214" spans="2:6" ht="15" customHeight="1" x14ac:dyDescent="0.2">
      <c r="B210214" s="45"/>
      <c r="C210214" s="46"/>
      <c r="D210214" s="47"/>
      <c r="E210214" s="48"/>
      <c r="F210214" s="48"/>
    </row>
    <row r="210215" spans="2:6" ht="15" customHeight="1" x14ac:dyDescent="0.2">
      <c r="B210215" s="45"/>
      <c r="C210215" s="46"/>
      <c r="D210215" s="47"/>
      <c r="E210215" s="48"/>
      <c r="F210215" s="48"/>
    </row>
    <row r="210216" spans="2:6" ht="15" customHeight="1" x14ac:dyDescent="0.2">
      <c r="B210216" s="45"/>
      <c r="C210216" s="46"/>
      <c r="D210216" s="47"/>
      <c r="E210216" s="48"/>
      <c r="F210216" s="48"/>
    </row>
    <row r="210217" spans="2:6" ht="15" customHeight="1" x14ac:dyDescent="0.2">
      <c r="B210217" s="45"/>
      <c r="C210217" s="46"/>
      <c r="D210217" s="47"/>
      <c r="E210217" s="48"/>
      <c r="F210217" s="48"/>
    </row>
    <row r="210218" spans="2:6" ht="15" customHeight="1" x14ac:dyDescent="0.2">
      <c r="B210218" s="45"/>
      <c r="C210218" s="46"/>
      <c r="D210218" s="47"/>
      <c r="E210218" s="48"/>
      <c r="F210218" s="48"/>
    </row>
    <row r="210219" spans="2:6" ht="15" customHeight="1" x14ac:dyDescent="0.2">
      <c r="B210219" s="45"/>
      <c r="C210219" s="46"/>
      <c r="D210219" s="47"/>
      <c r="E210219" s="48"/>
      <c r="F210219" s="48"/>
    </row>
    <row r="210220" spans="2:6" ht="15" customHeight="1" x14ac:dyDescent="0.2">
      <c r="B210220" s="45"/>
      <c r="C210220" s="46"/>
      <c r="D210220" s="47"/>
      <c r="E210220" s="48"/>
      <c r="F210220" s="48"/>
    </row>
    <row r="210221" spans="2:6" ht="15" customHeight="1" x14ac:dyDescent="0.2">
      <c r="B210221" s="45"/>
      <c r="C210221" s="46"/>
      <c r="D210221" s="47"/>
      <c r="E210221" s="48"/>
      <c r="F210221" s="48"/>
    </row>
    <row r="210222" spans="2:6" ht="15" customHeight="1" x14ac:dyDescent="0.2">
      <c r="B210222" s="45"/>
      <c r="C210222" s="46"/>
      <c r="D210222" s="47"/>
      <c r="E210222" s="48"/>
      <c r="F210222" s="48"/>
    </row>
    <row r="210223" spans="2:6" ht="15" customHeight="1" x14ac:dyDescent="0.2">
      <c r="B210223" s="45"/>
      <c r="C210223" s="46"/>
      <c r="D210223" s="47"/>
      <c r="E210223" s="48"/>
      <c r="F210223" s="48"/>
    </row>
    <row r="210224" spans="2:6" ht="15" customHeight="1" x14ac:dyDescent="0.2">
      <c r="B210224" s="45"/>
      <c r="C210224" s="46"/>
      <c r="D210224" s="47"/>
      <c r="E210224" s="48"/>
      <c r="F210224" s="48"/>
    </row>
    <row r="210225" spans="2:6" ht="15" customHeight="1" x14ac:dyDescent="0.2">
      <c r="B210225" s="45"/>
      <c r="C210225" s="46"/>
      <c r="D210225" s="47"/>
      <c r="E210225" s="48"/>
      <c r="F210225" s="48"/>
    </row>
    <row r="210226" spans="2:6" ht="15" customHeight="1" x14ac:dyDescent="0.2">
      <c r="B210226" s="45"/>
      <c r="C210226" s="46"/>
      <c r="D210226" s="47"/>
      <c r="E210226" s="48"/>
      <c r="F210226" s="48"/>
    </row>
    <row r="210227" spans="2:6" ht="15" customHeight="1" x14ac:dyDescent="0.2">
      <c r="B210227" s="45"/>
      <c r="C210227" s="46"/>
      <c r="D210227" s="47"/>
      <c r="E210227" s="48"/>
      <c r="F210227" s="48"/>
    </row>
    <row r="210228" spans="2:6" ht="15" customHeight="1" x14ac:dyDescent="0.2">
      <c r="B210228" s="45"/>
      <c r="C210228" s="46"/>
      <c r="D210228" s="47"/>
      <c r="E210228" s="48"/>
      <c r="F210228" s="48"/>
    </row>
    <row r="210229" spans="2:6" ht="15" customHeight="1" x14ac:dyDescent="0.2">
      <c r="B210229" s="45"/>
      <c r="C210229" s="46"/>
      <c r="D210229" s="47"/>
      <c r="E210229" s="48"/>
      <c r="F210229" s="48"/>
    </row>
    <row r="210230" spans="2:6" ht="15" customHeight="1" x14ac:dyDescent="0.2">
      <c r="B210230" s="45"/>
      <c r="C210230" s="46"/>
      <c r="D210230" s="47"/>
      <c r="E210230" s="48"/>
      <c r="F210230" s="48"/>
    </row>
    <row r="210231" spans="2:6" ht="15" customHeight="1" x14ac:dyDescent="0.2">
      <c r="B210231" s="45"/>
      <c r="C210231" s="46"/>
      <c r="D210231" s="47"/>
      <c r="E210231" s="48"/>
      <c r="F210231" s="48"/>
    </row>
    <row r="210232" spans="2:6" ht="15" customHeight="1" x14ac:dyDescent="0.2">
      <c r="B210232" s="45"/>
      <c r="C210232" s="46"/>
      <c r="D210232" s="47"/>
      <c r="E210232" s="48"/>
      <c r="F210232" s="48"/>
    </row>
    <row r="210233" spans="2:6" ht="15" customHeight="1" x14ac:dyDescent="0.2">
      <c r="B210233" s="45"/>
      <c r="C210233" s="46"/>
      <c r="D210233" s="47"/>
      <c r="E210233" s="48"/>
      <c r="F210233" s="48"/>
    </row>
    <row r="210234" spans="2:6" ht="15" customHeight="1" x14ac:dyDescent="0.2">
      <c r="B210234" s="45"/>
      <c r="C210234" s="46"/>
      <c r="D210234" s="47"/>
      <c r="E210234" s="48"/>
      <c r="F210234" s="48"/>
    </row>
    <row r="210235" spans="2:6" ht="15" customHeight="1" x14ac:dyDescent="0.2">
      <c r="B210235" s="45"/>
      <c r="C210235" s="46"/>
      <c r="D210235" s="47"/>
      <c r="E210235" s="48"/>
      <c r="F210235" s="48"/>
    </row>
    <row r="210236" spans="2:6" ht="15" customHeight="1" x14ac:dyDescent="0.2">
      <c r="B210236" s="45"/>
      <c r="C210236" s="46"/>
      <c r="D210236" s="47"/>
      <c r="E210236" s="48"/>
      <c r="F210236" s="48"/>
    </row>
    <row r="210237" spans="2:6" ht="15" customHeight="1" x14ac:dyDescent="0.2">
      <c r="B210237" s="45"/>
      <c r="C210237" s="46"/>
      <c r="D210237" s="47"/>
      <c r="E210237" s="48"/>
      <c r="F210237" s="48"/>
    </row>
    <row r="210238" spans="2:6" ht="15" customHeight="1" x14ac:dyDescent="0.2">
      <c r="B210238" s="45"/>
      <c r="C210238" s="46"/>
      <c r="D210238" s="47"/>
      <c r="E210238" s="48"/>
      <c r="F210238" s="48"/>
    </row>
    <row r="210239" spans="2:6" ht="15" customHeight="1" x14ac:dyDescent="0.2">
      <c r="B210239" s="45"/>
      <c r="C210239" s="46"/>
      <c r="D210239" s="47"/>
      <c r="E210239" s="48"/>
      <c r="F210239" s="48"/>
    </row>
    <row r="210240" spans="2:6" ht="15" customHeight="1" x14ac:dyDescent="0.2">
      <c r="B210240" s="45"/>
      <c r="C210240" s="46"/>
      <c r="D210240" s="47"/>
      <c r="E210240" s="48"/>
      <c r="F210240" s="48"/>
    </row>
    <row r="210241" spans="2:6" ht="15" customHeight="1" x14ac:dyDescent="0.2">
      <c r="B210241" s="45"/>
      <c r="C210241" s="46"/>
      <c r="D210241" s="47"/>
      <c r="E210241" s="48"/>
      <c r="F210241" s="48"/>
    </row>
    <row r="210242" spans="2:6" ht="15" customHeight="1" x14ac:dyDescent="0.2">
      <c r="B210242" s="45"/>
      <c r="C210242" s="46"/>
      <c r="D210242" s="47"/>
      <c r="E210242" s="48"/>
      <c r="F210242" s="48"/>
    </row>
    <row r="210243" spans="2:6" ht="15" customHeight="1" x14ac:dyDescent="0.2">
      <c r="B210243" s="45"/>
      <c r="C210243" s="46"/>
      <c r="D210243" s="47"/>
      <c r="E210243" s="48"/>
      <c r="F210243" s="48"/>
    </row>
    <row r="210244" spans="2:6" ht="15" customHeight="1" x14ac:dyDescent="0.2">
      <c r="B210244" s="45"/>
      <c r="C210244" s="46"/>
      <c r="D210244" s="47"/>
      <c r="E210244" s="48"/>
      <c r="F210244" s="48"/>
    </row>
    <row r="210245" spans="2:6" ht="15" customHeight="1" x14ac:dyDescent="0.2">
      <c r="B210245" s="45"/>
      <c r="C210245" s="46"/>
      <c r="D210245" s="47"/>
      <c r="E210245" s="48"/>
      <c r="F210245" s="48"/>
    </row>
    <row r="210246" spans="2:6" ht="15" customHeight="1" x14ac:dyDescent="0.2">
      <c r="B210246" s="45"/>
      <c r="C210246" s="46"/>
      <c r="D210246" s="47"/>
      <c r="E210246" s="48"/>
      <c r="F210246" s="48"/>
    </row>
    <row r="210247" spans="2:6" ht="15" customHeight="1" x14ac:dyDescent="0.2">
      <c r="B210247" s="45"/>
      <c r="C210247" s="46"/>
      <c r="D210247" s="47"/>
      <c r="E210247" s="48"/>
      <c r="F210247" s="48"/>
    </row>
    <row r="210248" spans="2:6" ht="15" customHeight="1" x14ac:dyDescent="0.2">
      <c r="B210248" s="45"/>
      <c r="C210248" s="46"/>
      <c r="D210248" s="47"/>
      <c r="E210248" s="48"/>
      <c r="F210248" s="48"/>
    </row>
    <row r="210249" spans="2:6" ht="15" customHeight="1" x14ac:dyDescent="0.2">
      <c r="B210249" s="45"/>
      <c r="C210249" s="46"/>
      <c r="D210249" s="47"/>
      <c r="E210249" s="48"/>
      <c r="F210249" s="48"/>
    </row>
    <row r="210250" spans="2:6" ht="15" customHeight="1" x14ac:dyDescent="0.2">
      <c r="B210250" s="45"/>
      <c r="C210250" s="46"/>
      <c r="D210250" s="47"/>
      <c r="E210250" s="48"/>
      <c r="F210250" s="48"/>
    </row>
    <row r="210251" spans="2:6" ht="15" customHeight="1" x14ac:dyDescent="0.2">
      <c r="B210251" s="45"/>
      <c r="C210251" s="46"/>
      <c r="D210251" s="47"/>
      <c r="E210251" s="48"/>
      <c r="F210251" s="48"/>
    </row>
    <row r="210252" spans="2:6" ht="15" customHeight="1" x14ac:dyDescent="0.2">
      <c r="B210252" s="45"/>
      <c r="C210252" s="46"/>
      <c r="D210252" s="47"/>
      <c r="E210252" s="48"/>
      <c r="F210252" s="48"/>
    </row>
    <row r="210253" spans="2:6" ht="15" customHeight="1" x14ac:dyDescent="0.2">
      <c r="B210253" s="45"/>
      <c r="C210253" s="46"/>
      <c r="D210253" s="47"/>
      <c r="E210253" s="48"/>
      <c r="F210253" s="48"/>
    </row>
    <row r="210254" spans="2:6" ht="15" customHeight="1" x14ac:dyDescent="0.2">
      <c r="B210254" s="45"/>
      <c r="C210254" s="46"/>
      <c r="D210254" s="47"/>
      <c r="E210254" s="48"/>
      <c r="F210254" s="48"/>
    </row>
    <row r="210255" spans="2:6" ht="15" customHeight="1" x14ac:dyDescent="0.2">
      <c r="B210255" s="45"/>
      <c r="C210255" s="46"/>
      <c r="D210255" s="47"/>
      <c r="E210255" s="48"/>
      <c r="F210255" s="48"/>
    </row>
    <row r="210256" spans="2:6" ht="15" customHeight="1" x14ac:dyDescent="0.2">
      <c r="B210256" s="45"/>
      <c r="C210256" s="46"/>
      <c r="D210256" s="47"/>
      <c r="E210256" s="48"/>
      <c r="F210256" s="48"/>
    </row>
    <row r="210257" spans="2:6" ht="15" customHeight="1" x14ac:dyDescent="0.2">
      <c r="B210257" s="45"/>
      <c r="C210257" s="46"/>
      <c r="D210257" s="47"/>
      <c r="E210257" s="48"/>
      <c r="F210257" s="48"/>
    </row>
    <row r="210258" spans="2:6" ht="15" customHeight="1" x14ac:dyDescent="0.2">
      <c r="B210258" s="45"/>
      <c r="C210258" s="46"/>
      <c r="D210258" s="47"/>
      <c r="E210258" s="48"/>
      <c r="F210258" s="48"/>
    </row>
    <row r="210259" spans="2:6" ht="15" customHeight="1" x14ac:dyDescent="0.2">
      <c r="B210259" s="45"/>
      <c r="C210259" s="46"/>
      <c r="D210259" s="47"/>
      <c r="E210259" s="48"/>
      <c r="F210259" s="48"/>
    </row>
    <row r="210260" spans="2:6" ht="15" customHeight="1" x14ac:dyDescent="0.2">
      <c r="B210260" s="45"/>
      <c r="C210260" s="46"/>
      <c r="D210260" s="47"/>
      <c r="E210260" s="48"/>
      <c r="F210260" s="48"/>
    </row>
    <row r="210261" spans="2:6" ht="15" customHeight="1" x14ac:dyDescent="0.2">
      <c r="B210261" s="45"/>
      <c r="C210261" s="46"/>
      <c r="D210261" s="47"/>
      <c r="E210261" s="48"/>
      <c r="F210261" s="48"/>
    </row>
    <row r="210262" spans="2:6" ht="15" customHeight="1" x14ac:dyDescent="0.2">
      <c r="B210262" s="45"/>
      <c r="C210262" s="46"/>
      <c r="D210262" s="47"/>
      <c r="E210262" s="48"/>
      <c r="F210262" s="48"/>
    </row>
    <row r="210263" spans="2:6" ht="15" customHeight="1" x14ac:dyDescent="0.2">
      <c r="B210263" s="45"/>
      <c r="C210263" s="46"/>
      <c r="D210263" s="47"/>
      <c r="E210263" s="48"/>
      <c r="F210263" s="48"/>
    </row>
    <row r="210264" spans="2:6" ht="15" customHeight="1" x14ac:dyDescent="0.2">
      <c r="B210264" s="45"/>
      <c r="C210264" s="46"/>
      <c r="D210264" s="47"/>
      <c r="E210264" s="48"/>
      <c r="F210264" s="48"/>
    </row>
    <row r="210265" spans="2:6" ht="15" customHeight="1" x14ac:dyDescent="0.2">
      <c r="B210265" s="45"/>
      <c r="C210265" s="46"/>
      <c r="D210265" s="47"/>
      <c r="E210265" s="48"/>
      <c r="F210265" s="48"/>
    </row>
    <row r="210266" spans="2:6" ht="15" customHeight="1" x14ac:dyDescent="0.2">
      <c r="B210266" s="45"/>
      <c r="C210266" s="46"/>
      <c r="D210266" s="47"/>
      <c r="E210266" s="48"/>
      <c r="F210266" s="48"/>
    </row>
    <row r="210267" spans="2:6" ht="15" customHeight="1" x14ac:dyDescent="0.2">
      <c r="B210267" s="45"/>
      <c r="C210267" s="46"/>
      <c r="D210267" s="47"/>
      <c r="E210267" s="48"/>
      <c r="F210267" s="48"/>
    </row>
    <row r="210268" spans="2:6" ht="15" customHeight="1" x14ac:dyDescent="0.2">
      <c r="B210268" s="45"/>
      <c r="C210268" s="46"/>
      <c r="D210268" s="47"/>
      <c r="E210268" s="48"/>
      <c r="F210268" s="48"/>
    </row>
    <row r="210269" spans="2:6" ht="15" customHeight="1" x14ac:dyDescent="0.2">
      <c r="B210269" s="45"/>
      <c r="C210269" s="46"/>
      <c r="D210269" s="47"/>
      <c r="E210269" s="48"/>
      <c r="F210269" s="48"/>
    </row>
    <row r="210270" spans="2:6" ht="15" customHeight="1" x14ac:dyDescent="0.2">
      <c r="B210270" s="45"/>
      <c r="C210270" s="46"/>
      <c r="D210270" s="47"/>
      <c r="E210270" s="48"/>
      <c r="F210270" s="48"/>
    </row>
    <row r="210271" spans="2:6" ht="15" customHeight="1" x14ac:dyDescent="0.2">
      <c r="B210271" s="45"/>
      <c r="C210271" s="46"/>
      <c r="D210271" s="47"/>
      <c r="E210271" s="48"/>
      <c r="F210271" s="48"/>
    </row>
    <row r="210272" spans="2:6" ht="15" customHeight="1" x14ac:dyDescent="0.2">
      <c r="B210272" s="45"/>
      <c r="C210272" s="46"/>
      <c r="D210272" s="47"/>
      <c r="E210272" s="48"/>
      <c r="F210272" s="48"/>
    </row>
    <row r="210273" spans="2:6" ht="15" customHeight="1" x14ac:dyDescent="0.2">
      <c r="B210273" s="45"/>
      <c r="C210273" s="46"/>
      <c r="D210273" s="47"/>
      <c r="E210273" s="48"/>
      <c r="F210273" s="48"/>
    </row>
    <row r="210274" spans="2:6" ht="15" customHeight="1" x14ac:dyDescent="0.2">
      <c r="B210274" s="45"/>
      <c r="C210274" s="46"/>
      <c r="D210274" s="47"/>
      <c r="E210274" s="48"/>
      <c r="F210274" s="48"/>
    </row>
    <row r="210275" spans="2:6" ht="15" customHeight="1" x14ac:dyDescent="0.2">
      <c r="B210275" s="45"/>
      <c r="C210275" s="46"/>
      <c r="D210275" s="47"/>
      <c r="E210275" s="48"/>
      <c r="F210275" s="48"/>
    </row>
    <row r="210276" spans="2:6" ht="15" customHeight="1" x14ac:dyDescent="0.2">
      <c r="B210276" s="45"/>
      <c r="C210276" s="46"/>
      <c r="D210276" s="47"/>
      <c r="E210276" s="48"/>
      <c r="F210276" s="48"/>
    </row>
    <row r="210277" spans="2:6" ht="15" customHeight="1" x14ac:dyDescent="0.2">
      <c r="B210277" s="45"/>
      <c r="C210277" s="46"/>
      <c r="D210277" s="47"/>
      <c r="E210277" s="48"/>
      <c r="F210277" s="48"/>
    </row>
    <row r="210278" spans="2:6" ht="15" customHeight="1" x14ac:dyDescent="0.2">
      <c r="B210278" s="45"/>
      <c r="C210278" s="46"/>
      <c r="D210278" s="47"/>
      <c r="E210278" s="48"/>
      <c r="F210278" s="48"/>
    </row>
    <row r="210279" spans="2:6" ht="15" customHeight="1" x14ac:dyDescent="0.2">
      <c r="B210279" s="45"/>
      <c r="C210279" s="46"/>
      <c r="D210279" s="47"/>
      <c r="E210279" s="48"/>
      <c r="F210279" s="48"/>
    </row>
    <row r="210280" spans="2:6" ht="15" customHeight="1" x14ac:dyDescent="0.2">
      <c r="B210280" s="45"/>
      <c r="C210280" s="46"/>
      <c r="D210280" s="47"/>
      <c r="E210280" s="48"/>
      <c r="F210280" s="48"/>
    </row>
    <row r="210281" spans="2:6" ht="15" customHeight="1" x14ac:dyDescent="0.2">
      <c r="B210281" s="45"/>
      <c r="C210281" s="46"/>
      <c r="D210281" s="47"/>
      <c r="E210281" s="48"/>
      <c r="F210281" s="48"/>
    </row>
    <row r="210282" spans="2:6" ht="15" customHeight="1" x14ac:dyDescent="0.2">
      <c r="B210282" s="45"/>
      <c r="C210282" s="46"/>
      <c r="D210282" s="47"/>
      <c r="E210282" s="48"/>
      <c r="F210282" s="48"/>
    </row>
    <row r="210283" spans="2:6" ht="15" customHeight="1" x14ac:dyDescent="0.2">
      <c r="B210283" s="45"/>
      <c r="C210283" s="46"/>
      <c r="D210283" s="47"/>
      <c r="E210283" s="48"/>
      <c r="F210283" s="48"/>
    </row>
    <row r="210284" spans="2:6" ht="15" customHeight="1" x14ac:dyDescent="0.2">
      <c r="B210284" s="45"/>
      <c r="C210284" s="46"/>
      <c r="D210284" s="47"/>
      <c r="E210284" s="48"/>
      <c r="F210284" s="48"/>
    </row>
    <row r="210285" spans="2:6" ht="15" customHeight="1" x14ac:dyDescent="0.2">
      <c r="B210285" s="45"/>
      <c r="C210285" s="46"/>
      <c r="D210285" s="47"/>
      <c r="E210285" s="48"/>
      <c r="F210285" s="48"/>
    </row>
    <row r="210286" spans="2:6" ht="15" customHeight="1" x14ac:dyDescent="0.2">
      <c r="B210286" s="45"/>
      <c r="C210286" s="46"/>
      <c r="D210286" s="47"/>
      <c r="E210286" s="48"/>
      <c r="F210286" s="48"/>
    </row>
    <row r="210287" spans="2:6" ht="15" customHeight="1" x14ac:dyDescent="0.2">
      <c r="B210287" s="45"/>
      <c r="C210287" s="46"/>
      <c r="D210287" s="47"/>
      <c r="E210287" s="48"/>
      <c r="F210287" s="48"/>
    </row>
    <row r="210288" spans="2:6" ht="15" customHeight="1" x14ac:dyDescent="0.2">
      <c r="B210288" s="45"/>
      <c r="C210288" s="46"/>
      <c r="D210288" s="47"/>
      <c r="E210288" s="48"/>
      <c r="F210288" s="48"/>
    </row>
    <row r="210289" spans="2:6" ht="15" customHeight="1" x14ac:dyDescent="0.2">
      <c r="B210289" s="45"/>
      <c r="C210289" s="46"/>
      <c r="D210289" s="47"/>
      <c r="E210289" s="48"/>
      <c r="F210289" s="48"/>
    </row>
    <row r="210290" spans="2:6" ht="15" customHeight="1" x14ac:dyDescent="0.2">
      <c r="B210290" s="45"/>
      <c r="C210290" s="46"/>
      <c r="D210290" s="47"/>
      <c r="E210290" s="48"/>
      <c r="F210290" s="48"/>
    </row>
    <row r="210291" spans="2:6" ht="15" customHeight="1" x14ac:dyDescent="0.2">
      <c r="B210291" s="45"/>
      <c r="C210291" s="46"/>
      <c r="D210291" s="47"/>
      <c r="E210291" s="48"/>
      <c r="F210291" s="48"/>
    </row>
    <row r="210292" spans="2:6" ht="15" customHeight="1" x14ac:dyDescent="0.2">
      <c r="B210292" s="45"/>
      <c r="C210292" s="46"/>
      <c r="D210292" s="47"/>
      <c r="E210292" s="48"/>
      <c r="F210292" s="48"/>
    </row>
    <row r="210293" spans="2:6" ht="15" customHeight="1" x14ac:dyDescent="0.2">
      <c r="B210293" s="45"/>
      <c r="C210293" s="46"/>
      <c r="D210293" s="47"/>
      <c r="E210293" s="48"/>
      <c r="F210293" s="48"/>
    </row>
    <row r="210294" spans="2:6" ht="15" customHeight="1" x14ac:dyDescent="0.2">
      <c r="B210294" s="45"/>
      <c r="C210294" s="46"/>
      <c r="D210294" s="47"/>
      <c r="E210294" s="48"/>
      <c r="F210294" s="48"/>
    </row>
    <row r="210295" spans="2:6" ht="15" customHeight="1" x14ac:dyDescent="0.2">
      <c r="B210295" s="45"/>
      <c r="C210295" s="46"/>
      <c r="D210295" s="47"/>
      <c r="E210295" s="48"/>
      <c r="F210295" s="48"/>
    </row>
    <row r="210296" spans="2:6" ht="15" customHeight="1" x14ac:dyDescent="0.2">
      <c r="B210296" s="45"/>
      <c r="C210296" s="46"/>
      <c r="D210296" s="47"/>
      <c r="E210296" s="48"/>
      <c r="F210296" s="48"/>
    </row>
    <row r="210297" spans="2:6" ht="15" customHeight="1" x14ac:dyDescent="0.2">
      <c r="B210297" s="45"/>
      <c r="C210297" s="46"/>
      <c r="D210297" s="47"/>
      <c r="E210297" s="48"/>
      <c r="F210297" s="48"/>
    </row>
    <row r="210298" spans="2:6" ht="15" customHeight="1" x14ac:dyDescent="0.2">
      <c r="B210298" s="45"/>
      <c r="C210298" s="46"/>
      <c r="D210298" s="47"/>
      <c r="E210298" s="48"/>
      <c r="F210298" s="48"/>
    </row>
    <row r="210299" spans="2:6" ht="15" customHeight="1" x14ac:dyDescent="0.2">
      <c r="B210299" s="45"/>
      <c r="C210299" s="46"/>
      <c r="D210299" s="47"/>
      <c r="E210299" s="48"/>
      <c r="F210299" s="48"/>
    </row>
    <row r="210300" spans="2:6" ht="15" customHeight="1" x14ac:dyDescent="0.2">
      <c r="B210300" s="45"/>
      <c r="C210300" s="46"/>
      <c r="D210300" s="47"/>
      <c r="E210300" s="48"/>
      <c r="F210300" s="48"/>
    </row>
    <row r="210301" spans="2:6" ht="15" customHeight="1" x14ac:dyDescent="0.2">
      <c r="B210301" s="45"/>
      <c r="C210301" s="46"/>
      <c r="D210301" s="47"/>
      <c r="E210301" s="48"/>
      <c r="F210301" s="48"/>
    </row>
    <row r="210302" spans="2:6" ht="15" customHeight="1" x14ac:dyDescent="0.2">
      <c r="B210302" s="45"/>
      <c r="C210302" s="46"/>
      <c r="D210302" s="47"/>
      <c r="E210302" s="48"/>
      <c r="F210302" s="48"/>
    </row>
    <row r="210303" spans="2:6" ht="15" customHeight="1" x14ac:dyDescent="0.2">
      <c r="B210303" s="45"/>
      <c r="C210303" s="46"/>
      <c r="D210303" s="47"/>
      <c r="E210303" s="48"/>
      <c r="F210303" s="48"/>
    </row>
    <row r="210304" spans="2:6" ht="15" customHeight="1" x14ac:dyDescent="0.2">
      <c r="B210304" s="45"/>
      <c r="C210304" s="46"/>
      <c r="D210304" s="47"/>
      <c r="E210304" s="48"/>
      <c r="F210304" s="48"/>
    </row>
    <row r="210305" spans="2:6" ht="15" customHeight="1" x14ac:dyDescent="0.2">
      <c r="B210305" s="45"/>
      <c r="C210305" s="46"/>
      <c r="D210305" s="47"/>
      <c r="E210305" s="48"/>
      <c r="F210305" s="48"/>
    </row>
    <row r="210306" spans="2:6" ht="15" customHeight="1" x14ac:dyDescent="0.2">
      <c r="B210306" s="45"/>
      <c r="C210306" s="46"/>
      <c r="D210306" s="47"/>
      <c r="E210306" s="48"/>
      <c r="F210306" s="48"/>
    </row>
    <row r="210307" spans="2:6" ht="15" customHeight="1" x14ac:dyDescent="0.2">
      <c r="B210307" s="45"/>
      <c r="C210307" s="46"/>
      <c r="D210307" s="47"/>
      <c r="E210307" s="48"/>
      <c r="F210307" s="48"/>
    </row>
    <row r="210308" spans="2:6" ht="15" customHeight="1" x14ac:dyDescent="0.2">
      <c r="B210308" s="45"/>
      <c r="C210308" s="46"/>
      <c r="D210308" s="47"/>
      <c r="E210308" s="48"/>
      <c r="F210308" s="48"/>
    </row>
    <row r="210309" spans="2:6" ht="15" customHeight="1" x14ac:dyDescent="0.2">
      <c r="B210309" s="45"/>
      <c r="C210309" s="46"/>
      <c r="D210309" s="47"/>
      <c r="E210309" s="48"/>
      <c r="F210309" s="48"/>
    </row>
    <row r="210310" spans="2:6" ht="15" customHeight="1" x14ac:dyDescent="0.2">
      <c r="B210310" s="45"/>
      <c r="C210310" s="46"/>
      <c r="D210310" s="47"/>
      <c r="E210310" s="48"/>
      <c r="F210310" s="48"/>
    </row>
    <row r="210311" spans="2:6" ht="15" customHeight="1" x14ac:dyDescent="0.2">
      <c r="B210311" s="45"/>
      <c r="C210311" s="46"/>
      <c r="D210311" s="47"/>
      <c r="E210311" s="48"/>
      <c r="F210311" s="48"/>
    </row>
    <row r="210312" spans="2:6" ht="15" customHeight="1" x14ac:dyDescent="0.2">
      <c r="B210312" s="45"/>
      <c r="C210312" s="46"/>
      <c r="D210312" s="47"/>
      <c r="E210312" s="48"/>
      <c r="F210312" s="48"/>
    </row>
    <row r="210313" spans="2:6" ht="15" customHeight="1" x14ac:dyDescent="0.2">
      <c r="B210313" s="45"/>
      <c r="C210313" s="46"/>
      <c r="D210313" s="47"/>
      <c r="E210313" s="48"/>
      <c r="F210313" s="48"/>
    </row>
    <row r="210314" spans="2:6" ht="15" customHeight="1" x14ac:dyDescent="0.2">
      <c r="B210314" s="45"/>
      <c r="C210314" s="46"/>
      <c r="D210314" s="47"/>
      <c r="E210314" s="48"/>
      <c r="F210314" s="48"/>
    </row>
    <row r="210315" spans="2:6" ht="15" customHeight="1" x14ac:dyDescent="0.2">
      <c r="B210315" s="45"/>
      <c r="C210315" s="46"/>
      <c r="D210315" s="47"/>
      <c r="E210315" s="48"/>
      <c r="F210315" s="48"/>
    </row>
    <row r="210316" spans="2:6" ht="15" customHeight="1" x14ac:dyDescent="0.2">
      <c r="B210316" s="45"/>
      <c r="C210316" s="46"/>
      <c r="D210316" s="47"/>
      <c r="E210316" s="48"/>
      <c r="F210316" s="48"/>
    </row>
    <row r="210317" spans="2:6" ht="15" customHeight="1" x14ac:dyDescent="0.2">
      <c r="B210317" s="45"/>
      <c r="C210317" s="46"/>
      <c r="D210317" s="47"/>
      <c r="E210317" s="48"/>
      <c r="F210317" s="48"/>
    </row>
    <row r="210318" spans="2:6" ht="15" customHeight="1" x14ac:dyDescent="0.2">
      <c r="B210318" s="45"/>
      <c r="C210318" s="46"/>
      <c r="D210318" s="47"/>
      <c r="E210318" s="48"/>
      <c r="F210318" s="48"/>
    </row>
    <row r="210319" spans="2:6" ht="15" customHeight="1" x14ac:dyDescent="0.2">
      <c r="B210319" s="45"/>
      <c r="C210319" s="46"/>
      <c r="D210319" s="47"/>
      <c r="E210319" s="48"/>
      <c r="F210319" s="48"/>
    </row>
    <row r="210320" spans="2:6" ht="15" customHeight="1" x14ac:dyDescent="0.2">
      <c r="B210320" s="45"/>
      <c r="C210320" s="46"/>
      <c r="D210320" s="47"/>
      <c r="E210320" s="48"/>
      <c r="F210320" s="48"/>
    </row>
    <row r="210321" spans="2:6" ht="15" customHeight="1" x14ac:dyDescent="0.2">
      <c r="B210321" s="45"/>
      <c r="C210321" s="46"/>
      <c r="D210321" s="47"/>
      <c r="E210321" s="48"/>
      <c r="F210321" s="48"/>
    </row>
    <row r="210322" spans="2:6" ht="15" customHeight="1" x14ac:dyDescent="0.2">
      <c r="B210322" s="45"/>
      <c r="C210322" s="46"/>
      <c r="D210322" s="47"/>
      <c r="E210322" s="48"/>
      <c r="F210322" s="48"/>
    </row>
    <row r="210323" spans="2:6" ht="15" customHeight="1" x14ac:dyDescent="0.2">
      <c r="B210323" s="45"/>
      <c r="C210323" s="46"/>
      <c r="D210323" s="47"/>
      <c r="E210323" s="48"/>
      <c r="F210323" s="48"/>
    </row>
    <row r="210324" spans="2:6" ht="15" customHeight="1" x14ac:dyDescent="0.2">
      <c r="B210324" s="45"/>
      <c r="C210324" s="46"/>
      <c r="D210324" s="47"/>
      <c r="E210324" s="48"/>
      <c r="F210324" s="48"/>
    </row>
    <row r="210325" spans="2:6" ht="15" customHeight="1" x14ac:dyDescent="0.2">
      <c r="B210325" s="45"/>
      <c r="C210325" s="46"/>
      <c r="D210325" s="47"/>
      <c r="E210325" s="48"/>
      <c r="F210325" s="48"/>
    </row>
    <row r="210326" spans="2:6" ht="15" customHeight="1" x14ac:dyDescent="0.2">
      <c r="B210326" s="45"/>
      <c r="C210326" s="46"/>
      <c r="D210326" s="47"/>
      <c r="E210326" s="48"/>
      <c r="F210326" s="48"/>
    </row>
    <row r="210327" spans="2:6" ht="15" customHeight="1" x14ac:dyDescent="0.2">
      <c r="B210327" s="45"/>
      <c r="C210327" s="46"/>
      <c r="D210327" s="47"/>
      <c r="E210327" s="48"/>
      <c r="F210327" s="48"/>
    </row>
    <row r="210328" spans="2:6" ht="15" customHeight="1" x14ac:dyDescent="0.2">
      <c r="B210328" s="45"/>
      <c r="C210328" s="46"/>
      <c r="D210328" s="47"/>
      <c r="E210328" s="48"/>
      <c r="F210328" s="48"/>
    </row>
    <row r="210329" spans="2:6" ht="15" customHeight="1" x14ac:dyDescent="0.2">
      <c r="B210329" s="45"/>
      <c r="C210329" s="46"/>
      <c r="D210329" s="47"/>
      <c r="E210329" s="48"/>
      <c r="F210329" s="48"/>
    </row>
    <row r="210330" spans="2:6" ht="15" customHeight="1" x14ac:dyDescent="0.2">
      <c r="B210330" s="45"/>
      <c r="C210330" s="46"/>
      <c r="D210330" s="47"/>
      <c r="E210330" s="48"/>
      <c r="F210330" s="48"/>
    </row>
    <row r="210331" spans="2:6" ht="15" customHeight="1" x14ac:dyDescent="0.2">
      <c r="B210331" s="45"/>
      <c r="C210331" s="46"/>
      <c r="D210331" s="47"/>
      <c r="E210331" s="48"/>
      <c r="F210331" s="48"/>
    </row>
    <row r="210332" spans="2:6" ht="15" customHeight="1" x14ac:dyDescent="0.2">
      <c r="B210332" s="45"/>
      <c r="C210332" s="46"/>
      <c r="D210332" s="47"/>
      <c r="E210332" s="48"/>
      <c r="F210332" s="48"/>
    </row>
    <row r="210333" spans="2:6" ht="15" customHeight="1" x14ac:dyDescent="0.2">
      <c r="B210333" s="45"/>
      <c r="C210333" s="46"/>
      <c r="D210333" s="47"/>
      <c r="E210333" s="48"/>
      <c r="F210333" s="48"/>
    </row>
    <row r="210334" spans="2:6" ht="15" customHeight="1" x14ac:dyDescent="0.2">
      <c r="B210334" s="45"/>
      <c r="C210334" s="46"/>
      <c r="D210334" s="47"/>
      <c r="E210334" s="48"/>
      <c r="F210334" s="48"/>
    </row>
    <row r="210335" spans="2:6" ht="15" customHeight="1" x14ac:dyDescent="0.2">
      <c r="B210335" s="45"/>
      <c r="C210335" s="46"/>
      <c r="D210335" s="47"/>
      <c r="E210335" s="48"/>
      <c r="F210335" s="48"/>
    </row>
    <row r="210336" spans="2:6" ht="15" customHeight="1" x14ac:dyDescent="0.2">
      <c r="B210336" s="45"/>
      <c r="C210336" s="46"/>
      <c r="D210336" s="47"/>
      <c r="E210336" s="48"/>
      <c r="F210336" s="48"/>
    </row>
    <row r="210337" spans="2:6" ht="15" customHeight="1" x14ac:dyDescent="0.2">
      <c r="B210337" s="45"/>
      <c r="C210337" s="46"/>
      <c r="D210337" s="47"/>
      <c r="E210337" s="48"/>
      <c r="F210337" s="48"/>
    </row>
    <row r="210338" spans="2:6" ht="15" customHeight="1" x14ac:dyDescent="0.2">
      <c r="B210338" s="45"/>
      <c r="C210338" s="46"/>
      <c r="D210338" s="47"/>
      <c r="E210338" s="48"/>
      <c r="F210338" s="48"/>
    </row>
    <row r="210339" spans="2:6" ht="15" customHeight="1" x14ac:dyDescent="0.2">
      <c r="B210339" s="45"/>
      <c r="C210339" s="46"/>
      <c r="D210339" s="47"/>
      <c r="E210339" s="48"/>
      <c r="F210339" s="48"/>
    </row>
    <row r="210340" spans="2:6" ht="15" customHeight="1" x14ac:dyDescent="0.2">
      <c r="B210340" s="45"/>
      <c r="C210340" s="46"/>
      <c r="D210340" s="47"/>
      <c r="E210340" s="48"/>
      <c r="F210340" s="48"/>
    </row>
    <row r="210341" spans="2:6" ht="15" customHeight="1" x14ac:dyDescent="0.2">
      <c r="B210341" s="45"/>
      <c r="C210341" s="46"/>
      <c r="D210341" s="47"/>
      <c r="E210341" s="48"/>
      <c r="F210341" s="48"/>
    </row>
    <row r="210342" spans="2:6" ht="15" customHeight="1" x14ac:dyDescent="0.2">
      <c r="B210342" s="45"/>
      <c r="C210342" s="46"/>
      <c r="D210342" s="47"/>
      <c r="E210342" s="48"/>
      <c r="F210342" s="48"/>
    </row>
    <row r="210343" spans="2:6" ht="15" customHeight="1" x14ac:dyDescent="0.2">
      <c r="B210343" s="45"/>
      <c r="C210343" s="46"/>
      <c r="D210343" s="47"/>
      <c r="E210343" s="48"/>
      <c r="F210343" s="48"/>
    </row>
    <row r="210344" spans="2:6" ht="15" customHeight="1" x14ac:dyDescent="0.2">
      <c r="B210344" s="45"/>
      <c r="C210344" s="46"/>
      <c r="D210344" s="47"/>
      <c r="E210344" s="48"/>
      <c r="F210344" s="48"/>
    </row>
    <row r="210345" spans="2:6" ht="15" customHeight="1" x14ac:dyDescent="0.2">
      <c r="B210345" s="45"/>
      <c r="C210345" s="46"/>
      <c r="D210345" s="47"/>
      <c r="E210345" s="48"/>
      <c r="F210345" s="48"/>
    </row>
    <row r="210346" spans="2:6" ht="15" customHeight="1" x14ac:dyDescent="0.2">
      <c r="B210346" s="45"/>
      <c r="C210346" s="46"/>
      <c r="D210346" s="47"/>
      <c r="E210346" s="48"/>
      <c r="F210346" s="48"/>
    </row>
    <row r="210347" spans="2:6" ht="15" customHeight="1" x14ac:dyDescent="0.2">
      <c r="B210347" s="45"/>
      <c r="C210347" s="46"/>
      <c r="D210347" s="47"/>
      <c r="E210347" s="48"/>
      <c r="F210347" s="48"/>
    </row>
    <row r="210348" spans="2:6" ht="15" customHeight="1" x14ac:dyDescent="0.2">
      <c r="B210348" s="45"/>
      <c r="C210348" s="46"/>
      <c r="D210348" s="47"/>
      <c r="E210348" s="48"/>
      <c r="F210348" s="48"/>
    </row>
    <row r="210349" spans="2:6" ht="15" customHeight="1" x14ac:dyDescent="0.2">
      <c r="B210349" s="45"/>
      <c r="C210349" s="46"/>
      <c r="D210349" s="47"/>
      <c r="E210349" s="48"/>
      <c r="F210349" s="48"/>
    </row>
    <row r="210350" spans="2:6" ht="15" customHeight="1" x14ac:dyDescent="0.2">
      <c r="B210350" s="45"/>
      <c r="C210350" s="46"/>
      <c r="D210350" s="47"/>
      <c r="E210350" s="48"/>
      <c r="F210350" s="48"/>
    </row>
    <row r="210351" spans="2:6" ht="15" customHeight="1" x14ac:dyDescent="0.2">
      <c r="B210351" s="45"/>
      <c r="C210351" s="46"/>
      <c r="D210351" s="47"/>
      <c r="E210351" s="48"/>
      <c r="F210351" s="48"/>
    </row>
    <row r="210352" spans="2:6" ht="15" customHeight="1" x14ac:dyDescent="0.2">
      <c r="B210352" s="45"/>
      <c r="C210352" s="46"/>
      <c r="D210352" s="47"/>
      <c r="E210352" s="48"/>
      <c r="F210352" s="48"/>
    </row>
    <row r="210353" spans="2:6" ht="15" customHeight="1" x14ac:dyDescent="0.2">
      <c r="B210353" s="45"/>
      <c r="C210353" s="46"/>
      <c r="D210353" s="47"/>
      <c r="E210353" s="48"/>
      <c r="F210353" s="48"/>
    </row>
    <row r="210354" spans="2:6" ht="15" customHeight="1" x14ac:dyDescent="0.2">
      <c r="B210354" s="45"/>
      <c r="C210354" s="46"/>
      <c r="D210354" s="47"/>
      <c r="E210354" s="48"/>
      <c r="F210354" s="48"/>
    </row>
    <row r="210355" spans="2:6" ht="15" customHeight="1" x14ac:dyDescent="0.2">
      <c r="B210355" s="45"/>
      <c r="C210355" s="46"/>
      <c r="D210355" s="47"/>
      <c r="E210355" s="48"/>
      <c r="F210355" s="48"/>
    </row>
    <row r="210356" spans="2:6" ht="15" customHeight="1" x14ac:dyDescent="0.2">
      <c r="B210356" s="45"/>
      <c r="C210356" s="46"/>
      <c r="D210356" s="47"/>
      <c r="E210356" s="48"/>
      <c r="F210356" s="48"/>
    </row>
    <row r="210357" spans="2:6" ht="15" customHeight="1" x14ac:dyDescent="0.2">
      <c r="B210357" s="45"/>
      <c r="C210357" s="46"/>
      <c r="D210357" s="47"/>
      <c r="E210357" s="48"/>
      <c r="F210357" s="48"/>
    </row>
    <row r="210358" spans="2:6" ht="15" customHeight="1" x14ac:dyDescent="0.2">
      <c r="B210358" s="45"/>
      <c r="C210358" s="46"/>
      <c r="D210358" s="47"/>
      <c r="E210358" s="48"/>
      <c r="F210358" s="48"/>
    </row>
    <row r="210359" spans="2:6" ht="15" customHeight="1" x14ac:dyDescent="0.2">
      <c r="B210359" s="45"/>
      <c r="C210359" s="46"/>
      <c r="D210359" s="47"/>
      <c r="E210359" s="48"/>
      <c r="F210359" s="48"/>
    </row>
    <row r="210360" spans="2:6" ht="15" customHeight="1" x14ac:dyDescent="0.2">
      <c r="B210360" s="45"/>
      <c r="C210360" s="46"/>
      <c r="D210360" s="47"/>
      <c r="E210360" s="48"/>
      <c r="F210360" s="48"/>
    </row>
    <row r="210361" spans="2:6" ht="15" customHeight="1" x14ac:dyDescent="0.2">
      <c r="B210361" s="45"/>
      <c r="C210361" s="46"/>
      <c r="D210361" s="47"/>
      <c r="E210361" s="48"/>
      <c r="F210361" s="48"/>
    </row>
    <row r="210362" spans="2:6" ht="15" customHeight="1" x14ac:dyDescent="0.2">
      <c r="B210362" s="45"/>
      <c r="C210362" s="46"/>
      <c r="D210362" s="47"/>
      <c r="E210362" s="48"/>
      <c r="F210362" s="48"/>
    </row>
    <row r="210363" spans="2:6" ht="15" customHeight="1" x14ac:dyDescent="0.2">
      <c r="B210363" s="45"/>
      <c r="C210363" s="46"/>
      <c r="D210363" s="47"/>
      <c r="E210363" s="48"/>
      <c r="F210363" s="48"/>
    </row>
    <row r="210364" spans="2:6" ht="15" customHeight="1" x14ac:dyDescent="0.2">
      <c r="B210364" s="45"/>
      <c r="C210364" s="46"/>
      <c r="D210364" s="47"/>
      <c r="E210364" s="48"/>
      <c r="F210364" s="48"/>
    </row>
    <row r="210365" spans="2:6" ht="15" customHeight="1" x14ac:dyDescent="0.2">
      <c r="B210365" s="45"/>
      <c r="C210365" s="46"/>
      <c r="D210365" s="47"/>
      <c r="E210365" s="48"/>
      <c r="F210365" s="48"/>
    </row>
    <row r="210366" spans="2:6" ht="15" customHeight="1" x14ac:dyDescent="0.2">
      <c r="B210366" s="45"/>
      <c r="C210366" s="46"/>
      <c r="D210366" s="47"/>
      <c r="E210366" s="48"/>
      <c r="F210366" s="48"/>
    </row>
    <row r="210367" spans="2:6" ht="15" customHeight="1" x14ac:dyDescent="0.2">
      <c r="B210367" s="45"/>
      <c r="C210367" s="46"/>
      <c r="D210367" s="47"/>
      <c r="E210367" s="48"/>
      <c r="F210367" s="48"/>
    </row>
    <row r="210368" spans="2:6" ht="15" customHeight="1" x14ac:dyDescent="0.2">
      <c r="B210368" s="45"/>
      <c r="C210368" s="46"/>
      <c r="D210368" s="47"/>
      <c r="E210368" s="48"/>
      <c r="F210368" s="48"/>
    </row>
    <row r="210369" spans="2:6" ht="15" customHeight="1" x14ac:dyDescent="0.2">
      <c r="B210369" s="45"/>
      <c r="C210369" s="46"/>
      <c r="D210369" s="47"/>
      <c r="E210369" s="48"/>
      <c r="F210369" s="48"/>
    </row>
    <row r="210370" spans="2:6" ht="15" customHeight="1" x14ac:dyDescent="0.2">
      <c r="B210370" s="45"/>
      <c r="C210370" s="46"/>
      <c r="D210370" s="47"/>
      <c r="E210370" s="48"/>
      <c r="F210370" s="48"/>
    </row>
    <row r="210371" spans="2:6" ht="15" customHeight="1" x14ac:dyDescent="0.2">
      <c r="B210371" s="45"/>
      <c r="C210371" s="46"/>
      <c r="D210371" s="47"/>
      <c r="E210371" s="48"/>
      <c r="F210371" s="48"/>
    </row>
    <row r="210372" spans="2:6" ht="15" customHeight="1" x14ac:dyDescent="0.2">
      <c r="B210372" s="45"/>
      <c r="C210372" s="46"/>
      <c r="D210372" s="47"/>
      <c r="E210372" s="48"/>
      <c r="F210372" s="48"/>
    </row>
    <row r="210373" spans="2:6" ht="15" customHeight="1" x14ac:dyDescent="0.2">
      <c r="B210373" s="45"/>
      <c r="C210373" s="46"/>
      <c r="D210373" s="47"/>
      <c r="E210373" s="48"/>
      <c r="F210373" s="48"/>
    </row>
    <row r="210374" spans="2:6" ht="15" customHeight="1" x14ac:dyDescent="0.2">
      <c r="B210374" s="45"/>
      <c r="C210374" s="46"/>
      <c r="D210374" s="47"/>
      <c r="E210374" s="48"/>
      <c r="F210374" s="48"/>
    </row>
    <row r="210375" spans="2:6" ht="15" customHeight="1" x14ac:dyDescent="0.2">
      <c r="B210375" s="45"/>
      <c r="C210375" s="46"/>
      <c r="D210375" s="47"/>
      <c r="E210375" s="48"/>
      <c r="F210375" s="48"/>
    </row>
    <row r="210376" spans="2:6" ht="15" customHeight="1" x14ac:dyDescent="0.2">
      <c r="B210376" s="45"/>
      <c r="C210376" s="46"/>
      <c r="D210376" s="47"/>
      <c r="E210376" s="48"/>
      <c r="F210376" s="48"/>
    </row>
    <row r="210377" spans="2:6" ht="15" customHeight="1" x14ac:dyDescent="0.2">
      <c r="B210377" s="45"/>
      <c r="C210377" s="46"/>
      <c r="D210377" s="47"/>
      <c r="E210377" s="48"/>
      <c r="F210377" s="48"/>
    </row>
    <row r="210378" spans="2:6" ht="15" customHeight="1" x14ac:dyDescent="0.2">
      <c r="B210378" s="45"/>
      <c r="C210378" s="46"/>
      <c r="D210378" s="47"/>
      <c r="E210378" s="48"/>
      <c r="F210378" s="48"/>
    </row>
    <row r="210379" spans="2:6" ht="15" customHeight="1" x14ac:dyDescent="0.2">
      <c r="B210379" s="45"/>
      <c r="C210379" s="46"/>
      <c r="D210379" s="47"/>
      <c r="E210379" s="48"/>
      <c r="F210379" s="48"/>
    </row>
    <row r="210380" spans="2:6" ht="15" customHeight="1" x14ac:dyDescent="0.2">
      <c r="B210380" s="45"/>
      <c r="C210380" s="46"/>
      <c r="D210380" s="47"/>
      <c r="E210380" s="48"/>
      <c r="F210380" s="48"/>
    </row>
    <row r="210381" spans="2:6" ht="15" customHeight="1" x14ac:dyDescent="0.2">
      <c r="B210381" s="45"/>
      <c r="C210381" s="46"/>
      <c r="D210381" s="47"/>
      <c r="E210381" s="48"/>
      <c r="F210381" s="48"/>
    </row>
    <row r="210382" spans="2:6" ht="15" customHeight="1" x14ac:dyDescent="0.2">
      <c r="B210382" s="45"/>
      <c r="C210382" s="46"/>
      <c r="D210382" s="47"/>
      <c r="E210382" s="48"/>
      <c r="F210382" s="48"/>
    </row>
    <row r="210383" spans="2:6" ht="15" customHeight="1" x14ac:dyDescent="0.2">
      <c r="B210383" s="45"/>
      <c r="C210383" s="46"/>
      <c r="D210383" s="47"/>
      <c r="E210383" s="48"/>
      <c r="F210383" s="48"/>
    </row>
    <row r="210384" spans="2:6" ht="15" customHeight="1" x14ac:dyDescent="0.2">
      <c r="B210384" s="45"/>
      <c r="C210384" s="46"/>
      <c r="D210384" s="47"/>
      <c r="E210384" s="48"/>
      <c r="F210384" s="48"/>
    </row>
    <row r="210385" spans="2:6" ht="15" customHeight="1" x14ac:dyDescent="0.2">
      <c r="B210385" s="45"/>
      <c r="C210385" s="46"/>
      <c r="D210385" s="47"/>
      <c r="E210385" s="48"/>
      <c r="F210385" s="48"/>
    </row>
    <row r="210386" spans="2:6" ht="15" customHeight="1" x14ac:dyDescent="0.2">
      <c r="B210386" s="45"/>
      <c r="C210386" s="46"/>
      <c r="D210386" s="47"/>
      <c r="E210386" s="48"/>
      <c r="F210386" s="48"/>
    </row>
    <row r="210387" spans="2:6" ht="15" customHeight="1" x14ac:dyDescent="0.2">
      <c r="B210387" s="45"/>
      <c r="C210387" s="46"/>
      <c r="D210387" s="47"/>
      <c r="E210387" s="48"/>
      <c r="F210387" s="48"/>
    </row>
    <row r="210388" spans="2:6" ht="15" customHeight="1" x14ac:dyDescent="0.2">
      <c r="B210388" s="45"/>
      <c r="C210388" s="46"/>
      <c r="D210388" s="47"/>
      <c r="E210388" s="48"/>
      <c r="F210388" s="48"/>
    </row>
    <row r="210389" spans="2:6" ht="15" customHeight="1" x14ac:dyDescent="0.2">
      <c r="B210389" s="45"/>
      <c r="C210389" s="46"/>
      <c r="D210389" s="47"/>
      <c r="E210389" s="48"/>
      <c r="F210389" s="48"/>
    </row>
    <row r="210390" spans="2:6" ht="15" customHeight="1" x14ac:dyDescent="0.2">
      <c r="B210390" s="45"/>
      <c r="C210390" s="46"/>
      <c r="D210390" s="47"/>
      <c r="E210390" s="48"/>
      <c r="F210390" s="48"/>
    </row>
    <row r="210391" spans="2:6" ht="15" customHeight="1" x14ac:dyDescent="0.2">
      <c r="B210391" s="45"/>
      <c r="C210391" s="46"/>
      <c r="D210391" s="47"/>
      <c r="E210391" s="48"/>
      <c r="F210391" s="48"/>
    </row>
    <row r="210392" spans="2:6" ht="15" customHeight="1" x14ac:dyDescent="0.2">
      <c r="B210392" s="45"/>
      <c r="C210392" s="46"/>
      <c r="D210392" s="47"/>
      <c r="E210392" s="48"/>
      <c r="F210392" s="48"/>
    </row>
    <row r="210393" spans="2:6" ht="15" customHeight="1" x14ac:dyDescent="0.2">
      <c r="B210393" s="45"/>
      <c r="C210393" s="46"/>
      <c r="D210393" s="47"/>
      <c r="E210393" s="48"/>
      <c r="F210393" s="48"/>
    </row>
    <row r="210394" spans="2:6" ht="15" customHeight="1" x14ac:dyDescent="0.2">
      <c r="B210394" s="45"/>
      <c r="C210394" s="46"/>
      <c r="D210394" s="47"/>
      <c r="E210394" s="48"/>
      <c r="F210394" s="48"/>
    </row>
    <row r="210395" spans="2:6" ht="15" customHeight="1" x14ac:dyDescent="0.2">
      <c r="B210395" s="45"/>
      <c r="C210395" s="46"/>
      <c r="D210395" s="47"/>
      <c r="E210395" s="48"/>
      <c r="F210395" s="48"/>
    </row>
    <row r="210396" spans="2:6" ht="15" customHeight="1" x14ac:dyDescent="0.2">
      <c r="B210396" s="45"/>
      <c r="C210396" s="46"/>
      <c r="D210396" s="47"/>
      <c r="E210396" s="48"/>
      <c r="F210396" s="48"/>
    </row>
    <row r="210397" spans="2:6" ht="15" customHeight="1" x14ac:dyDescent="0.2">
      <c r="B210397" s="45"/>
      <c r="C210397" s="46"/>
      <c r="D210397" s="47"/>
      <c r="E210397" s="48"/>
      <c r="F210397" s="48"/>
    </row>
    <row r="210398" spans="2:6" ht="15" customHeight="1" x14ac:dyDescent="0.2">
      <c r="B210398" s="45"/>
      <c r="C210398" s="46"/>
      <c r="D210398" s="47"/>
      <c r="E210398" s="48"/>
      <c r="F210398" s="48"/>
    </row>
    <row r="210399" spans="2:6" ht="15" customHeight="1" x14ac:dyDescent="0.2">
      <c r="B210399" s="45"/>
      <c r="C210399" s="46"/>
      <c r="D210399" s="47"/>
      <c r="E210399" s="48"/>
      <c r="F210399" s="48"/>
    </row>
    <row r="210400" spans="2:6" ht="15" customHeight="1" x14ac:dyDescent="0.2">
      <c r="B210400" s="45"/>
      <c r="C210400" s="46"/>
      <c r="D210400" s="47"/>
      <c r="E210400" s="48"/>
      <c r="F210400" s="48"/>
    </row>
    <row r="210401" spans="2:6" ht="15" customHeight="1" x14ac:dyDescent="0.2">
      <c r="B210401" s="45"/>
      <c r="C210401" s="46"/>
      <c r="D210401" s="47"/>
      <c r="E210401" s="48"/>
      <c r="F210401" s="48"/>
    </row>
    <row r="210402" spans="2:6" ht="15" customHeight="1" x14ac:dyDescent="0.2">
      <c r="B210402" s="45"/>
      <c r="C210402" s="46"/>
      <c r="D210402" s="47"/>
      <c r="E210402" s="48"/>
      <c r="F210402" s="48"/>
    </row>
    <row r="210403" spans="2:6" ht="15" customHeight="1" x14ac:dyDescent="0.2">
      <c r="B210403" s="45"/>
      <c r="C210403" s="46"/>
      <c r="D210403" s="47"/>
      <c r="E210403" s="48"/>
      <c r="F210403" s="48"/>
    </row>
    <row r="210404" spans="2:6" ht="15" customHeight="1" x14ac:dyDescent="0.2">
      <c r="B210404" s="45"/>
      <c r="C210404" s="46"/>
      <c r="D210404" s="47"/>
      <c r="E210404" s="48"/>
      <c r="F210404" s="48"/>
    </row>
    <row r="210405" spans="2:6" ht="15" customHeight="1" x14ac:dyDescent="0.2">
      <c r="B210405" s="45"/>
      <c r="C210405" s="46"/>
      <c r="D210405" s="47"/>
      <c r="E210405" s="48"/>
      <c r="F210405" s="48"/>
    </row>
    <row r="210406" spans="2:6" ht="15" customHeight="1" x14ac:dyDescent="0.2">
      <c r="B210406" s="45"/>
      <c r="C210406" s="46"/>
      <c r="D210406" s="47"/>
      <c r="E210406" s="48"/>
      <c r="F210406" s="48"/>
    </row>
    <row r="210407" spans="2:6" ht="15" customHeight="1" x14ac:dyDescent="0.2">
      <c r="B210407" s="45"/>
      <c r="C210407" s="46"/>
      <c r="D210407" s="47"/>
      <c r="E210407" s="48"/>
      <c r="F210407" s="48"/>
    </row>
    <row r="210408" spans="2:6" ht="15" customHeight="1" x14ac:dyDescent="0.2">
      <c r="B210408" s="45"/>
      <c r="C210408" s="46"/>
      <c r="D210408" s="47"/>
      <c r="E210408" s="48"/>
      <c r="F210408" s="48"/>
    </row>
    <row r="210409" spans="2:6" ht="15" customHeight="1" x14ac:dyDescent="0.2">
      <c r="B210409" s="45"/>
      <c r="C210409" s="46"/>
      <c r="D210409" s="47"/>
      <c r="E210409" s="48"/>
      <c r="F210409" s="48"/>
    </row>
    <row r="210410" spans="2:6" ht="15" customHeight="1" x14ac:dyDescent="0.2">
      <c r="B210410" s="45"/>
      <c r="C210410" s="46"/>
      <c r="D210410" s="47"/>
      <c r="E210410" s="48"/>
      <c r="F210410" s="48"/>
    </row>
    <row r="210411" spans="2:6" ht="15" customHeight="1" x14ac:dyDescent="0.2">
      <c r="B210411" s="45"/>
      <c r="C210411" s="46"/>
      <c r="D210411" s="47"/>
      <c r="E210411" s="48"/>
      <c r="F210411" s="48"/>
    </row>
    <row r="210412" spans="2:6" ht="15" customHeight="1" x14ac:dyDescent="0.2">
      <c r="B210412" s="45"/>
      <c r="C210412" s="46"/>
      <c r="D210412" s="47"/>
      <c r="E210412" s="48"/>
      <c r="F210412" s="48"/>
    </row>
    <row r="210413" spans="2:6" ht="15" customHeight="1" x14ac:dyDescent="0.2">
      <c r="B210413" s="45"/>
      <c r="C210413" s="46"/>
      <c r="D210413" s="47"/>
      <c r="E210413" s="48"/>
      <c r="F210413" s="48"/>
    </row>
    <row r="210414" spans="2:6" ht="15" customHeight="1" x14ac:dyDescent="0.2">
      <c r="B210414" s="45"/>
      <c r="C210414" s="46"/>
      <c r="D210414" s="47"/>
      <c r="E210414" s="48"/>
      <c r="F210414" s="48"/>
    </row>
    <row r="210415" spans="2:6" ht="15" customHeight="1" x14ac:dyDescent="0.2">
      <c r="B210415" s="45"/>
      <c r="C210415" s="46"/>
      <c r="D210415" s="47"/>
      <c r="E210415" s="48"/>
      <c r="F210415" s="48"/>
    </row>
    <row r="210416" spans="2:6" ht="15" customHeight="1" x14ac:dyDescent="0.2">
      <c r="B210416" s="45"/>
      <c r="C210416" s="46"/>
      <c r="D210416" s="47"/>
      <c r="E210416" s="48"/>
      <c r="F210416" s="48"/>
    </row>
    <row r="210417" spans="2:6" ht="15" customHeight="1" x14ac:dyDescent="0.2">
      <c r="B210417" s="45"/>
      <c r="C210417" s="46"/>
      <c r="D210417" s="47"/>
      <c r="E210417" s="48"/>
      <c r="F210417" s="48"/>
    </row>
    <row r="210418" spans="2:6" ht="15" customHeight="1" x14ac:dyDescent="0.2">
      <c r="B210418" s="45"/>
      <c r="C210418" s="46"/>
      <c r="D210418" s="47"/>
      <c r="E210418" s="48"/>
      <c r="F210418" s="48"/>
    </row>
    <row r="210419" spans="2:6" ht="15" customHeight="1" x14ac:dyDescent="0.2">
      <c r="B210419" s="45"/>
      <c r="C210419" s="46"/>
      <c r="D210419" s="47"/>
      <c r="E210419" s="48"/>
      <c r="F210419" s="48"/>
    </row>
    <row r="210420" spans="2:6" ht="15" customHeight="1" x14ac:dyDescent="0.2">
      <c r="B210420" s="45"/>
      <c r="C210420" s="46"/>
      <c r="D210420" s="47"/>
      <c r="E210420" s="48"/>
      <c r="F210420" s="48"/>
    </row>
    <row r="210421" spans="2:6" ht="15" customHeight="1" x14ac:dyDescent="0.2">
      <c r="B210421" s="45"/>
      <c r="C210421" s="46"/>
      <c r="D210421" s="47"/>
      <c r="E210421" s="48"/>
      <c r="F210421" s="48"/>
    </row>
    <row r="210422" spans="2:6" ht="15" customHeight="1" x14ac:dyDescent="0.2">
      <c r="B210422" s="45"/>
      <c r="C210422" s="46"/>
      <c r="D210422" s="47"/>
      <c r="E210422" s="48"/>
      <c r="F210422" s="48"/>
    </row>
    <row r="210423" spans="2:6" ht="15" customHeight="1" x14ac:dyDescent="0.2">
      <c r="B210423" s="45"/>
      <c r="C210423" s="46"/>
      <c r="D210423" s="47"/>
      <c r="E210423" s="48"/>
      <c r="F210423" s="48"/>
    </row>
    <row r="210424" spans="2:6" ht="15" customHeight="1" x14ac:dyDescent="0.2">
      <c r="B210424" s="45"/>
      <c r="C210424" s="46"/>
      <c r="D210424" s="47"/>
      <c r="E210424" s="48"/>
      <c r="F210424" s="48"/>
    </row>
    <row r="210425" spans="2:6" ht="15" customHeight="1" x14ac:dyDescent="0.2">
      <c r="B210425" s="45"/>
      <c r="C210425" s="46"/>
      <c r="D210425" s="47"/>
      <c r="E210425" s="48"/>
      <c r="F210425" s="48"/>
    </row>
    <row r="210426" spans="2:6" ht="15" customHeight="1" x14ac:dyDescent="0.2">
      <c r="B210426" s="45"/>
      <c r="C210426" s="46"/>
      <c r="D210426" s="47"/>
      <c r="E210426" s="48"/>
      <c r="F210426" s="48"/>
    </row>
    <row r="210427" spans="2:6" ht="15" customHeight="1" x14ac:dyDescent="0.2">
      <c r="B210427" s="45"/>
      <c r="C210427" s="46"/>
      <c r="D210427" s="47"/>
      <c r="E210427" s="48"/>
      <c r="F210427" s="48"/>
    </row>
    <row r="210428" spans="2:6" ht="15" customHeight="1" x14ac:dyDescent="0.2">
      <c r="B210428" s="45"/>
      <c r="C210428" s="46"/>
      <c r="D210428" s="47"/>
      <c r="E210428" s="48"/>
      <c r="F210428" s="48"/>
    </row>
    <row r="210429" spans="2:6" ht="15" customHeight="1" x14ac:dyDescent="0.2">
      <c r="B210429" s="45"/>
      <c r="C210429" s="46"/>
      <c r="D210429" s="47"/>
      <c r="E210429" s="48"/>
      <c r="F210429" s="48"/>
    </row>
    <row r="210430" spans="2:6" ht="15" customHeight="1" x14ac:dyDescent="0.2">
      <c r="B210430" s="45"/>
      <c r="C210430" s="46"/>
      <c r="D210430" s="47"/>
      <c r="E210430" s="48"/>
      <c r="F210430" s="48"/>
    </row>
    <row r="210431" spans="2:6" ht="15" customHeight="1" x14ac:dyDescent="0.2">
      <c r="B210431" s="45"/>
      <c r="C210431" s="46"/>
      <c r="D210431" s="47"/>
      <c r="E210431" s="48"/>
      <c r="F210431" s="48"/>
    </row>
    <row r="210432" spans="2:6" ht="15" customHeight="1" x14ac:dyDescent="0.2">
      <c r="B210432" s="45"/>
      <c r="C210432" s="46"/>
      <c r="D210432" s="47"/>
      <c r="E210432" s="48"/>
      <c r="F210432" s="48"/>
    </row>
    <row r="210433" spans="2:6" ht="15" customHeight="1" x14ac:dyDescent="0.2">
      <c r="B210433" s="45"/>
      <c r="C210433" s="46"/>
      <c r="D210433" s="47"/>
      <c r="E210433" s="48"/>
      <c r="F210433" s="48"/>
    </row>
    <row r="210434" spans="2:6" ht="15" customHeight="1" x14ac:dyDescent="0.2">
      <c r="B210434" s="45"/>
      <c r="C210434" s="46"/>
      <c r="D210434" s="47"/>
      <c r="E210434" s="48"/>
      <c r="F210434" s="48"/>
    </row>
    <row r="210435" spans="2:6" ht="15" customHeight="1" x14ac:dyDescent="0.2">
      <c r="B210435" s="45"/>
      <c r="C210435" s="46"/>
      <c r="D210435" s="47"/>
      <c r="E210435" s="48"/>
      <c r="F210435" s="48"/>
    </row>
    <row r="210436" spans="2:6" ht="15" customHeight="1" x14ac:dyDescent="0.2">
      <c r="B210436" s="45"/>
      <c r="C210436" s="46"/>
      <c r="D210436" s="47"/>
      <c r="E210436" s="48"/>
      <c r="F210436" s="48"/>
    </row>
    <row r="210437" spans="2:6" ht="15" customHeight="1" x14ac:dyDescent="0.2">
      <c r="B210437" s="45"/>
      <c r="C210437" s="46"/>
      <c r="D210437" s="47"/>
      <c r="E210437" s="48"/>
      <c r="F210437" s="48"/>
    </row>
    <row r="210438" spans="2:6" ht="15" customHeight="1" x14ac:dyDescent="0.2">
      <c r="B210438" s="45"/>
      <c r="C210438" s="46"/>
      <c r="D210438" s="47"/>
      <c r="E210438" s="48"/>
      <c r="F210438" s="48"/>
    </row>
    <row r="210439" spans="2:6" ht="15" customHeight="1" x14ac:dyDescent="0.2">
      <c r="B210439" s="45"/>
      <c r="C210439" s="46"/>
      <c r="D210439" s="47"/>
      <c r="E210439" s="48"/>
      <c r="F210439" s="48"/>
    </row>
    <row r="210440" spans="2:6" ht="15" customHeight="1" x14ac:dyDescent="0.2">
      <c r="B210440" s="45"/>
      <c r="C210440" s="46"/>
      <c r="D210440" s="47"/>
      <c r="E210440" s="48"/>
      <c r="F210440" s="48"/>
    </row>
    <row r="210441" spans="2:6" ht="15" customHeight="1" x14ac:dyDescent="0.2">
      <c r="B210441" s="45"/>
      <c r="C210441" s="46"/>
      <c r="D210441" s="47"/>
      <c r="E210441" s="48"/>
      <c r="F210441" s="48"/>
    </row>
    <row r="210442" spans="2:6" ht="15" customHeight="1" x14ac:dyDescent="0.2">
      <c r="B210442" s="45"/>
      <c r="C210442" s="46"/>
      <c r="D210442" s="47"/>
      <c r="E210442" s="48"/>
      <c r="F210442" s="48"/>
    </row>
    <row r="210443" spans="2:6" ht="15" customHeight="1" x14ac:dyDescent="0.2">
      <c r="B210443" s="45"/>
      <c r="C210443" s="46"/>
      <c r="D210443" s="47"/>
      <c r="E210443" s="48"/>
      <c r="F210443" s="48"/>
    </row>
    <row r="210444" spans="2:6" ht="15" customHeight="1" x14ac:dyDescent="0.2">
      <c r="B210444" s="45"/>
      <c r="C210444" s="46"/>
      <c r="D210444" s="47"/>
      <c r="E210444" s="48"/>
      <c r="F210444" s="48"/>
    </row>
    <row r="210445" spans="2:6" ht="15" customHeight="1" x14ac:dyDescent="0.2">
      <c r="B210445" s="45"/>
      <c r="C210445" s="46"/>
      <c r="D210445" s="47"/>
      <c r="E210445" s="48"/>
      <c r="F210445" s="48"/>
    </row>
    <row r="210446" spans="2:6" ht="15" customHeight="1" x14ac:dyDescent="0.2">
      <c r="B210446" s="45"/>
      <c r="C210446" s="46"/>
      <c r="D210446" s="47"/>
      <c r="E210446" s="48"/>
      <c r="F210446" s="48"/>
    </row>
    <row r="210447" spans="2:6" ht="15" customHeight="1" x14ac:dyDescent="0.2">
      <c r="B210447" s="45"/>
      <c r="C210447" s="46"/>
      <c r="D210447" s="47"/>
      <c r="E210447" s="48"/>
      <c r="F210447" s="48"/>
    </row>
    <row r="210448" spans="2:6" ht="15" customHeight="1" x14ac:dyDescent="0.2">
      <c r="B210448" s="45"/>
      <c r="C210448" s="46"/>
      <c r="D210448" s="47"/>
      <c r="E210448" s="48"/>
      <c r="F210448" s="48"/>
    </row>
    <row r="210449" spans="2:6" ht="15" customHeight="1" x14ac:dyDescent="0.2">
      <c r="B210449" s="45"/>
      <c r="C210449" s="46"/>
      <c r="D210449" s="47"/>
      <c r="E210449" s="48"/>
      <c r="F210449" s="48"/>
    </row>
    <row r="210450" spans="2:6" ht="15" customHeight="1" x14ac:dyDescent="0.2">
      <c r="B210450" s="45"/>
      <c r="C210450" s="46"/>
      <c r="D210450" s="47"/>
      <c r="E210450" s="48"/>
      <c r="F210450" s="48"/>
    </row>
    <row r="210451" spans="2:6" ht="15" customHeight="1" x14ac:dyDescent="0.2">
      <c r="B210451" s="45"/>
      <c r="C210451" s="46"/>
      <c r="D210451" s="47"/>
      <c r="E210451" s="48"/>
      <c r="F210451" s="48"/>
    </row>
    <row r="210452" spans="2:6" ht="15" customHeight="1" x14ac:dyDescent="0.2">
      <c r="B210452" s="45"/>
      <c r="C210452" s="46"/>
      <c r="D210452" s="47"/>
      <c r="E210452" s="48"/>
      <c r="F210452" s="48"/>
    </row>
    <row r="210453" spans="2:6" ht="15" customHeight="1" x14ac:dyDescent="0.2">
      <c r="B210453" s="45"/>
      <c r="C210453" s="46"/>
      <c r="D210453" s="47"/>
      <c r="E210453" s="48"/>
      <c r="F210453" s="48"/>
    </row>
    <row r="210454" spans="2:6" ht="15" customHeight="1" x14ac:dyDescent="0.2">
      <c r="B210454" s="45"/>
      <c r="C210454" s="46"/>
      <c r="D210454" s="47"/>
      <c r="E210454" s="48"/>
      <c r="F210454" s="48"/>
    </row>
    <row r="210455" spans="2:6" ht="15" customHeight="1" x14ac:dyDescent="0.2">
      <c r="B210455" s="45"/>
      <c r="C210455" s="46"/>
      <c r="D210455" s="47"/>
      <c r="E210455" s="48"/>
      <c r="F210455" s="48"/>
    </row>
    <row r="210456" spans="2:6" ht="15" customHeight="1" x14ac:dyDescent="0.2">
      <c r="B210456" s="45"/>
      <c r="C210456" s="46"/>
      <c r="D210456" s="47"/>
      <c r="E210456" s="48"/>
      <c r="F210456" s="48"/>
    </row>
    <row r="210457" spans="2:6" ht="15" customHeight="1" x14ac:dyDescent="0.2">
      <c r="B210457" s="45"/>
      <c r="C210457" s="46"/>
      <c r="D210457" s="47"/>
      <c r="E210457" s="48"/>
      <c r="F210457" s="48"/>
    </row>
    <row r="210458" spans="2:6" ht="15" customHeight="1" x14ac:dyDescent="0.2">
      <c r="B210458" s="45"/>
      <c r="C210458" s="46"/>
      <c r="D210458" s="47"/>
      <c r="E210458" s="48"/>
      <c r="F210458" s="48"/>
    </row>
    <row r="210459" spans="2:6" ht="15" customHeight="1" x14ac:dyDescent="0.2">
      <c r="B210459" s="45"/>
      <c r="C210459" s="46"/>
      <c r="D210459" s="47"/>
      <c r="E210459" s="48"/>
      <c r="F210459" s="48"/>
    </row>
    <row r="210460" spans="2:6" ht="15" customHeight="1" x14ac:dyDescent="0.2">
      <c r="B210460" s="45"/>
      <c r="C210460" s="46"/>
      <c r="D210460" s="47"/>
      <c r="E210460" s="48"/>
      <c r="F210460" s="48"/>
    </row>
    <row r="210461" spans="2:6" ht="15" customHeight="1" x14ac:dyDescent="0.2">
      <c r="B210461" s="45"/>
      <c r="C210461" s="46"/>
      <c r="D210461" s="47"/>
      <c r="E210461" s="48"/>
      <c r="F210461" s="48"/>
    </row>
    <row r="210462" spans="2:6" ht="15" customHeight="1" x14ac:dyDescent="0.2">
      <c r="B210462" s="45"/>
      <c r="C210462" s="46"/>
      <c r="D210462" s="47"/>
      <c r="E210462" s="48"/>
      <c r="F210462" s="48"/>
    </row>
    <row r="210463" spans="2:6" ht="15" customHeight="1" x14ac:dyDescent="0.2">
      <c r="B210463" s="45"/>
      <c r="C210463" s="46"/>
      <c r="D210463" s="47"/>
      <c r="E210463" s="48"/>
      <c r="F210463" s="48"/>
    </row>
    <row r="210464" spans="2:6" ht="15" customHeight="1" x14ac:dyDescent="0.2">
      <c r="B210464" s="45"/>
      <c r="C210464" s="46"/>
      <c r="D210464" s="47"/>
      <c r="E210464" s="48"/>
      <c r="F210464" s="48"/>
    </row>
    <row r="210465" spans="2:6" ht="15" customHeight="1" x14ac:dyDescent="0.2">
      <c r="B210465" s="45"/>
      <c r="C210465" s="46"/>
      <c r="D210465" s="47"/>
      <c r="E210465" s="48"/>
      <c r="F210465" s="48"/>
    </row>
    <row r="210466" spans="2:6" ht="15" customHeight="1" x14ac:dyDescent="0.2">
      <c r="B210466" s="45"/>
      <c r="C210466" s="46"/>
      <c r="D210466" s="47"/>
      <c r="E210466" s="48"/>
      <c r="F210466" s="48"/>
    </row>
    <row r="210467" spans="2:6" ht="15" customHeight="1" x14ac:dyDescent="0.2">
      <c r="B210467" s="45"/>
      <c r="C210467" s="46"/>
      <c r="D210467" s="47"/>
      <c r="E210467" s="48"/>
      <c r="F210467" s="48"/>
    </row>
    <row r="210468" spans="2:6" ht="15" customHeight="1" x14ac:dyDescent="0.2">
      <c r="B210468" s="45"/>
      <c r="C210468" s="46"/>
      <c r="D210468" s="47"/>
      <c r="E210468" s="48"/>
      <c r="F210468" s="48"/>
    </row>
    <row r="210469" spans="2:6" ht="15" customHeight="1" x14ac:dyDescent="0.2">
      <c r="B210469" s="45"/>
      <c r="C210469" s="46"/>
      <c r="D210469" s="47"/>
      <c r="E210469" s="48"/>
      <c r="F210469" s="48"/>
    </row>
    <row r="210470" spans="2:6" ht="15" customHeight="1" x14ac:dyDescent="0.2">
      <c r="B210470" s="45"/>
      <c r="C210470" s="46"/>
      <c r="D210470" s="47"/>
      <c r="E210470" s="48"/>
      <c r="F210470" s="48"/>
    </row>
    <row r="210471" spans="2:6" ht="15" customHeight="1" x14ac:dyDescent="0.2">
      <c r="B210471" s="45"/>
      <c r="C210471" s="46"/>
      <c r="D210471" s="47"/>
      <c r="E210471" s="48"/>
      <c r="F210471" s="48"/>
    </row>
    <row r="210472" spans="2:6" ht="15" customHeight="1" x14ac:dyDescent="0.2">
      <c r="B210472" s="45"/>
      <c r="C210472" s="46"/>
      <c r="D210472" s="47"/>
      <c r="E210472" s="48"/>
      <c r="F210472" s="48"/>
    </row>
    <row r="210473" spans="2:6" ht="15" customHeight="1" x14ac:dyDescent="0.2">
      <c r="B210473" s="45"/>
      <c r="C210473" s="46"/>
      <c r="D210473" s="47"/>
      <c r="E210473" s="48"/>
      <c r="F210473" s="48"/>
    </row>
    <row r="210474" spans="2:6" ht="15" customHeight="1" x14ac:dyDescent="0.2">
      <c r="B210474" s="45"/>
      <c r="C210474" s="46"/>
      <c r="D210474" s="47"/>
      <c r="E210474" s="48"/>
      <c r="F210474" s="48"/>
    </row>
    <row r="210475" spans="2:6" ht="15" customHeight="1" x14ac:dyDescent="0.2">
      <c r="B210475" s="45"/>
      <c r="C210475" s="46"/>
      <c r="D210475" s="47"/>
      <c r="E210475" s="48"/>
      <c r="F210475" s="48"/>
    </row>
    <row r="210476" spans="2:6" ht="15" customHeight="1" x14ac:dyDescent="0.2">
      <c r="B210476" s="45"/>
      <c r="C210476" s="46"/>
      <c r="D210476" s="47"/>
      <c r="E210476" s="48"/>
      <c r="F210476" s="48"/>
    </row>
    <row r="210477" spans="2:6" ht="15" customHeight="1" x14ac:dyDescent="0.2">
      <c r="B210477" s="45"/>
      <c r="C210477" s="46"/>
      <c r="D210477" s="47"/>
      <c r="E210477" s="48"/>
      <c r="F210477" s="48"/>
    </row>
    <row r="210478" spans="2:6" ht="15" customHeight="1" x14ac:dyDescent="0.2">
      <c r="B210478" s="45"/>
      <c r="C210478" s="46"/>
      <c r="D210478" s="47"/>
      <c r="E210478" s="48"/>
      <c r="F210478" s="48"/>
    </row>
    <row r="210479" spans="2:6" ht="15" customHeight="1" x14ac:dyDescent="0.2">
      <c r="B210479" s="45"/>
      <c r="C210479" s="46"/>
      <c r="D210479" s="47"/>
      <c r="E210479" s="48"/>
      <c r="F210479" s="48"/>
    </row>
    <row r="210480" spans="2:6" ht="15" customHeight="1" x14ac:dyDescent="0.2">
      <c r="B210480" s="45"/>
      <c r="C210480" s="46"/>
      <c r="D210480" s="47"/>
      <c r="E210480" s="48"/>
      <c r="F210480" s="48"/>
    </row>
    <row r="210481" spans="2:6" ht="15" customHeight="1" x14ac:dyDescent="0.2">
      <c r="B210481" s="45"/>
      <c r="C210481" s="46"/>
      <c r="D210481" s="47"/>
      <c r="E210481" s="48"/>
      <c r="F210481" s="48"/>
    </row>
    <row r="210482" spans="2:6" ht="15" customHeight="1" x14ac:dyDescent="0.2">
      <c r="B210482" s="45"/>
      <c r="C210482" s="46"/>
      <c r="D210482" s="47"/>
      <c r="E210482" s="48"/>
      <c r="F210482" s="48"/>
    </row>
    <row r="210483" spans="2:6" ht="15" customHeight="1" x14ac:dyDescent="0.2">
      <c r="B210483" s="45"/>
      <c r="C210483" s="46"/>
      <c r="D210483" s="47"/>
      <c r="E210483" s="48"/>
      <c r="F210483" s="48"/>
    </row>
    <row r="210484" spans="2:6" ht="15" customHeight="1" x14ac:dyDescent="0.2">
      <c r="B210484" s="45"/>
      <c r="C210484" s="46"/>
      <c r="D210484" s="47"/>
      <c r="E210484" s="48"/>
      <c r="F210484" s="48"/>
    </row>
    <row r="210485" spans="2:6" ht="15" customHeight="1" x14ac:dyDescent="0.2">
      <c r="B210485" s="45"/>
      <c r="C210485" s="46"/>
      <c r="D210485" s="47"/>
      <c r="E210485" s="48"/>
      <c r="F210485" s="48"/>
    </row>
    <row r="210486" spans="2:6" ht="15" customHeight="1" x14ac:dyDescent="0.2">
      <c r="B210486" s="45"/>
      <c r="C210486" s="46"/>
      <c r="D210486" s="47"/>
      <c r="E210486" s="48"/>
      <c r="F210486" s="48"/>
    </row>
    <row r="210487" spans="2:6" ht="15" customHeight="1" x14ac:dyDescent="0.2">
      <c r="B210487" s="45"/>
      <c r="C210487" s="46"/>
      <c r="D210487" s="47"/>
      <c r="E210487" s="48"/>
      <c r="F210487" s="48"/>
    </row>
    <row r="210488" spans="2:6" ht="15" customHeight="1" x14ac:dyDescent="0.2">
      <c r="B210488" s="45"/>
      <c r="C210488" s="46"/>
      <c r="D210488" s="47"/>
      <c r="E210488" s="48"/>
      <c r="F210488" s="48"/>
    </row>
    <row r="210489" spans="2:6" ht="15" customHeight="1" x14ac:dyDescent="0.2">
      <c r="B210489" s="45"/>
      <c r="C210489" s="46"/>
      <c r="D210489" s="47"/>
      <c r="E210489" s="48"/>
      <c r="F210489" s="48"/>
    </row>
    <row r="210490" spans="2:6" ht="15" customHeight="1" x14ac:dyDescent="0.2">
      <c r="B210490" s="45"/>
      <c r="C210490" s="46"/>
      <c r="D210490" s="47"/>
      <c r="E210490" s="48"/>
      <c r="F210490" s="48"/>
    </row>
    <row r="210491" spans="2:6" ht="15" customHeight="1" x14ac:dyDescent="0.2">
      <c r="B210491" s="45"/>
      <c r="C210491" s="46"/>
      <c r="D210491" s="47"/>
      <c r="E210491" s="48"/>
      <c r="F210491" s="48"/>
    </row>
    <row r="210492" spans="2:6" ht="15" customHeight="1" x14ac:dyDescent="0.2">
      <c r="B210492" s="45"/>
      <c r="C210492" s="46"/>
      <c r="D210492" s="47"/>
      <c r="E210492" s="48"/>
      <c r="F210492" s="48"/>
    </row>
    <row r="210493" spans="2:6" ht="15" customHeight="1" x14ac:dyDescent="0.2">
      <c r="B210493" s="45"/>
      <c r="C210493" s="46"/>
      <c r="D210493" s="47"/>
      <c r="E210493" s="48"/>
      <c r="F210493" s="48"/>
    </row>
    <row r="210494" spans="2:6" ht="15" customHeight="1" x14ac:dyDescent="0.2">
      <c r="B210494" s="45"/>
      <c r="C210494" s="46"/>
      <c r="D210494" s="47"/>
      <c r="E210494" s="48"/>
      <c r="F210494" s="48"/>
    </row>
    <row r="210495" spans="2:6" ht="15" customHeight="1" x14ac:dyDescent="0.2">
      <c r="B210495" s="45"/>
      <c r="C210495" s="46"/>
      <c r="D210495" s="47"/>
      <c r="E210495" s="48"/>
      <c r="F210495" s="48"/>
    </row>
    <row r="210496" spans="2:6" ht="15" customHeight="1" x14ac:dyDescent="0.2">
      <c r="B210496" s="45"/>
      <c r="C210496" s="46"/>
      <c r="D210496" s="47"/>
      <c r="E210496" s="48"/>
      <c r="F210496" s="48"/>
    </row>
    <row r="210497" spans="2:6" ht="15" customHeight="1" x14ac:dyDescent="0.2">
      <c r="B210497" s="45"/>
      <c r="C210497" s="46"/>
      <c r="D210497" s="47"/>
      <c r="E210497" s="48"/>
      <c r="F210497" s="48"/>
    </row>
    <row r="210498" spans="2:6" ht="15" customHeight="1" x14ac:dyDescent="0.2">
      <c r="B210498" s="45"/>
      <c r="C210498" s="46"/>
      <c r="D210498" s="47"/>
      <c r="E210498" s="48"/>
      <c r="F210498" s="48"/>
    </row>
    <row r="210499" spans="2:6" ht="15" customHeight="1" x14ac:dyDescent="0.2">
      <c r="B210499" s="45"/>
      <c r="C210499" s="46"/>
      <c r="D210499" s="47"/>
      <c r="E210499" s="48"/>
      <c r="F210499" s="48"/>
    </row>
    <row r="210500" spans="2:6" ht="15" customHeight="1" x14ac:dyDescent="0.2">
      <c r="B210500" s="45"/>
      <c r="C210500" s="46"/>
      <c r="D210500" s="47"/>
      <c r="E210500" s="48"/>
      <c r="F210500" s="48"/>
    </row>
    <row r="210501" spans="2:6" ht="15" customHeight="1" x14ac:dyDescent="0.2">
      <c r="B210501" s="45"/>
      <c r="C210501" s="46"/>
      <c r="D210501" s="47"/>
      <c r="E210501" s="48"/>
      <c r="F210501" s="48"/>
    </row>
    <row r="210502" spans="2:6" ht="15" customHeight="1" x14ac:dyDescent="0.2">
      <c r="B210502" s="45"/>
      <c r="C210502" s="46"/>
      <c r="D210502" s="47"/>
      <c r="E210502" s="48"/>
      <c r="F210502" s="48"/>
    </row>
    <row r="210503" spans="2:6" ht="15" customHeight="1" x14ac:dyDescent="0.2">
      <c r="B210503" s="45"/>
      <c r="C210503" s="46"/>
      <c r="D210503" s="47"/>
      <c r="E210503" s="48"/>
      <c r="F210503" s="48"/>
    </row>
    <row r="210504" spans="2:6" ht="15" customHeight="1" x14ac:dyDescent="0.2">
      <c r="B210504" s="45"/>
      <c r="C210504" s="46"/>
      <c r="D210504" s="47"/>
      <c r="E210504" s="48"/>
      <c r="F210504" s="48"/>
    </row>
    <row r="210505" spans="2:6" ht="15" customHeight="1" x14ac:dyDescent="0.2">
      <c r="B210505" s="45"/>
      <c r="C210505" s="46"/>
      <c r="D210505" s="47"/>
      <c r="E210505" s="48"/>
      <c r="F210505" s="48"/>
    </row>
    <row r="210506" spans="2:6" ht="15" customHeight="1" x14ac:dyDescent="0.2">
      <c r="B210506" s="45"/>
      <c r="C210506" s="46"/>
      <c r="D210506" s="47"/>
      <c r="E210506" s="48"/>
      <c r="F210506" s="48"/>
    </row>
    <row r="210507" spans="2:6" ht="15" customHeight="1" x14ac:dyDescent="0.2">
      <c r="B210507" s="45"/>
      <c r="C210507" s="46"/>
      <c r="D210507" s="47"/>
      <c r="E210507" s="48"/>
      <c r="F210507" s="48"/>
    </row>
    <row r="210508" spans="2:6" ht="15" customHeight="1" x14ac:dyDescent="0.2">
      <c r="B210508" s="45"/>
      <c r="C210508" s="46"/>
      <c r="D210508" s="47"/>
      <c r="E210508" s="48"/>
      <c r="F210508" s="48"/>
    </row>
    <row r="210509" spans="2:6" ht="15" customHeight="1" x14ac:dyDescent="0.2">
      <c r="B210509" s="45"/>
      <c r="C210509" s="46"/>
      <c r="D210509" s="47"/>
      <c r="E210509" s="48"/>
      <c r="F210509" s="48"/>
    </row>
    <row r="210510" spans="2:6" ht="15" customHeight="1" x14ac:dyDescent="0.2">
      <c r="B210510" s="45"/>
      <c r="C210510" s="46"/>
      <c r="D210510" s="47"/>
      <c r="E210510" s="48"/>
      <c r="F210510" s="48"/>
    </row>
    <row r="210511" spans="2:6" ht="15" customHeight="1" x14ac:dyDescent="0.2">
      <c r="B210511" s="45"/>
      <c r="C210511" s="46"/>
      <c r="D210511" s="47"/>
      <c r="E210511" s="48"/>
      <c r="F210511" s="48"/>
    </row>
    <row r="210512" spans="2:6" ht="15" customHeight="1" x14ac:dyDescent="0.2">
      <c r="B210512" s="45"/>
      <c r="C210512" s="46"/>
      <c r="D210512" s="47"/>
      <c r="E210512" s="48"/>
      <c r="F210512" s="48"/>
    </row>
    <row r="210513" spans="2:6" ht="15" customHeight="1" x14ac:dyDescent="0.2">
      <c r="B210513" s="45"/>
      <c r="C210513" s="46"/>
      <c r="D210513" s="47"/>
      <c r="E210513" s="48"/>
      <c r="F210513" s="48"/>
    </row>
    <row r="210514" spans="2:6" ht="15" customHeight="1" x14ac:dyDescent="0.2">
      <c r="B210514" s="45"/>
      <c r="C210514" s="46"/>
      <c r="D210514" s="47"/>
      <c r="E210514" s="48"/>
      <c r="F210514" s="48"/>
    </row>
    <row r="210515" spans="2:6" ht="15" customHeight="1" x14ac:dyDescent="0.2">
      <c r="B210515" s="45"/>
      <c r="C210515" s="46"/>
      <c r="D210515" s="47"/>
      <c r="E210515" s="48"/>
      <c r="F210515" s="48"/>
    </row>
    <row r="210516" spans="2:6" ht="15" customHeight="1" x14ac:dyDescent="0.2">
      <c r="B210516" s="45"/>
      <c r="C210516" s="46"/>
      <c r="D210516" s="47"/>
      <c r="E210516" s="48"/>
      <c r="F210516" s="48"/>
    </row>
    <row r="210517" spans="2:6" ht="15" customHeight="1" x14ac:dyDescent="0.2">
      <c r="B210517" s="45"/>
      <c r="C210517" s="46"/>
      <c r="D210517" s="47"/>
      <c r="E210517" s="48"/>
      <c r="F210517" s="48"/>
    </row>
    <row r="210518" spans="2:6" ht="15" customHeight="1" x14ac:dyDescent="0.2">
      <c r="B210518" s="45"/>
      <c r="C210518" s="46"/>
      <c r="D210518" s="47"/>
      <c r="E210518" s="48"/>
      <c r="F210518" s="48"/>
    </row>
    <row r="210519" spans="2:6" ht="15" customHeight="1" x14ac:dyDescent="0.2">
      <c r="B210519" s="45"/>
      <c r="C210519" s="46"/>
      <c r="D210519" s="47"/>
      <c r="E210519" s="48"/>
      <c r="F210519" s="48"/>
    </row>
    <row r="210520" spans="2:6" ht="15" customHeight="1" x14ac:dyDescent="0.2">
      <c r="B210520" s="45"/>
      <c r="C210520" s="46"/>
      <c r="D210520" s="47"/>
      <c r="E210520" s="48"/>
      <c r="F210520" s="48"/>
    </row>
    <row r="210521" spans="2:6" ht="15" customHeight="1" x14ac:dyDescent="0.2">
      <c r="B210521" s="45"/>
      <c r="C210521" s="46"/>
      <c r="D210521" s="47"/>
      <c r="E210521" s="48"/>
      <c r="F210521" s="48"/>
    </row>
    <row r="210522" spans="2:6" ht="15" customHeight="1" x14ac:dyDescent="0.2">
      <c r="B210522" s="45"/>
      <c r="C210522" s="46"/>
      <c r="D210522" s="47"/>
      <c r="E210522" s="48"/>
      <c r="F210522" s="48"/>
    </row>
    <row r="210523" spans="2:6" ht="15" customHeight="1" x14ac:dyDescent="0.2">
      <c r="B210523" s="45"/>
      <c r="C210523" s="46"/>
      <c r="D210523" s="47"/>
      <c r="E210523" s="48"/>
      <c r="F210523" s="48"/>
    </row>
    <row r="210524" spans="2:6" ht="15" customHeight="1" x14ac:dyDescent="0.2">
      <c r="B210524" s="45"/>
      <c r="C210524" s="46"/>
      <c r="D210524" s="47"/>
      <c r="E210524" s="48"/>
      <c r="F210524" s="48"/>
    </row>
    <row r="210525" spans="2:6" ht="15" customHeight="1" x14ac:dyDescent="0.2">
      <c r="B210525" s="45"/>
      <c r="C210525" s="46"/>
      <c r="D210525" s="47"/>
      <c r="E210525" s="48"/>
      <c r="F210525" s="48"/>
    </row>
    <row r="210526" spans="2:6" ht="15" customHeight="1" x14ac:dyDescent="0.2">
      <c r="B210526" s="45"/>
      <c r="C210526" s="46"/>
      <c r="D210526" s="47"/>
      <c r="E210526" s="48"/>
      <c r="F210526" s="48"/>
    </row>
    <row r="210527" spans="2:6" ht="15" customHeight="1" x14ac:dyDescent="0.2">
      <c r="B210527" s="45"/>
      <c r="C210527" s="46"/>
      <c r="D210527" s="47"/>
      <c r="E210527" s="48"/>
      <c r="F210527" s="48"/>
    </row>
    <row r="210528" spans="2:6" ht="15" customHeight="1" x14ac:dyDescent="0.2">
      <c r="B210528" s="45"/>
      <c r="C210528" s="46"/>
      <c r="D210528" s="47"/>
      <c r="E210528" s="48"/>
      <c r="F210528" s="48"/>
    </row>
    <row r="210529" spans="2:6" ht="15" customHeight="1" x14ac:dyDescent="0.2">
      <c r="B210529" s="45"/>
      <c r="C210529" s="46"/>
      <c r="D210529" s="47"/>
      <c r="E210529" s="48"/>
      <c r="F210529" s="48"/>
    </row>
    <row r="210530" spans="2:6" ht="15" customHeight="1" x14ac:dyDescent="0.2">
      <c r="B210530" s="45"/>
      <c r="C210530" s="46"/>
      <c r="D210530" s="47"/>
      <c r="E210530" s="48"/>
      <c r="F210530" s="48"/>
    </row>
    <row r="210531" spans="2:6" ht="15" customHeight="1" x14ac:dyDescent="0.2">
      <c r="B210531" s="45"/>
      <c r="C210531" s="46"/>
      <c r="D210531" s="47"/>
      <c r="E210531" s="48"/>
      <c r="F210531" s="48"/>
    </row>
    <row r="210532" spans="2:6" ht="15" customHeight="1" x14ac:dyDescent="0.2">
      <c r="B210532" s="45"/>
      <c r="C210532" s="46"/>
      <c r="D210532" s="47"/>
      <c r="E210532" s="48"/>
      <c r="F210532" s="48"/>
    </row>
    <row r="210533" spans="2:6" ht="15" customHeight="1" x14ac:dyDescent="0.2">
      <c r="B210533" s="45"/>
      <c r="C210533" s="46"/>
      <c r="D210533" s="47"/>
      <c r="E210533" s="48"/>
      <c r="F210533" s="48"/>
    </row>
    <row r="210534" spans="2:6" ht="15" customHeight="1" x14ac:dyDescent="0.2">
      <c r="B210534" s="45"/>
      <c r="C210534" s="46"/>
      <c r="D210534" s="47"/>
      <c r="E210534" s="48"/>
      <c r="F210534" s="48"/>
    </row>
    <row r="210535" spans="2:6" ht="15" customHeight="1" x14ac:dyDescent="0.2">
      <c r="B210535" s="45"/>
      <c r="C210535" s="46"/>
      <c r="D210535" s="47"/>
      <c r="E210535" s="48"/>
      <c r="F210535" s="48"/>
    </row>
    <row r="210536" spans="2:6" ht="15" customHeight="1" x14ac:dyDescent="0.2">
      <c r="B210536" s="45"/>
      <c r="C210536" s="46"/>
      <c r="D210536" s="47"/>
      <c r="E210536" s="48"/>
      <c r="F210536" s="48"/>
    </row>
    <row r="210537" spans="2:6" ht="15" customHeight="1" x14ac:dyDescent="0.2">
      <c r="B210537" s="45"/>
      <c r="C210537" s="46"/>
      <c r="D210537" s="47"/>
      <c r="E210537" s="48"/>
      <c r="F210537" s="48"/>
    </row>
    <row r="210538" spans="2:6" ht="15" customHeight="1" x14ac:dyDescent="0.2">
      <c r="B210538" s="45"/>
      <c r="C210538" s="46"/>
      <c r="D210538" s="47"/>
      <c r="E210538" s="48"/>
      <c r="F210538" s="48"/>
    </row>
    <row r="210539" spans="2:6" ht="15" customHeight="1" x14ac:dyDescent="0.2">
      <c r="B210539" s="45"/>
      <c r="C210539" s="46"/>
      <c r="D210539" s="47"/>
      <c r="E210539" s="48"/>
      <c r="F210539" s="48"/>
    </row>
    <row r="210540" spans="2:6" ht="15" customHeight="1" x14ac:dyDescent="0.2">
      <c r="B210540" s="45"/>
      <c r="C210540" s="46"/>
      <c r="D210540" s="47"/>
      <c r="E210540" s="48"/>
      <c r="F210540" s="48"/>
    </row>
    <row r="210541" spans="2:6" ht="15" customHeight="1" x14ac:dyDescent="0.2">
      <c r="B210541" s="45"/>
      <c r="C210541" s="46"/>
      <c r="D210541" s="47"/>
      <c r="E210541" s="48"/>
      <c r="F210541" s="48"/>
    </row>
    <row r="210542" spans="2:6" ht="15" customHeight="1" x14ac:dyDescent="0.2">
      <c r="B210542" s="45"/>
      <c r="C210542" s="46"/>
      <c r="D210542" s="47"/>
      <c r="E210542" s="48"/>
      <c r="F210542" s="48"/>
    </row>
    <row r="210543" spans="2:6" ht="15" customHeight="1" x14ac:dyDescent="0.2">
      <c r="B210543" s="45"/>
      <c r="C210543" s="46"/>
      <c r="D210543" s="47"/>
      <c r="E210543" s="48"/>
      <c r="F210543" s="48"/>
    </row>
    <row r="210544" spans="2:6" ht="15" customHeight="1" x14ac:dyDescent="0.2">
      <c r="B210544" s="45"/>
      <c r="C210544" s="46"/>
      <c r="D210544" s="47"/>
      <c r="E210544" s="48"/>
      <c r="F210544" s="48"/>
    </row>
    <row r="210545" spans="2:6" ht="15" customHeight="1" x14ac:dyDescent="0.2">
      <c r="B210545" s="45"/>
      <c r="C210545" s="46"/>
      <c r="D210545" s="47"/>
      <c r="E210545" s="48"/>
      <c r="F210545" s="48"/>
    </row>
    <row r="210546" spans="2:6" ht="15" customHeight="1" x14ac:dyDescent="0.2">
      <c r="B210546" s="45"/>
      <c r="C210546" s="46"/>
      <c r="D210546" s="47"/>
      <c r="E210546" s="48"/>
      <c r="F210546" s="48"/>
    </row>
    <row r="210547" spans="2:6" ht="15" customHeight="1" x14ac:dyDescent="0.2">
      <c r="B210547" s="45"/>
      <c r="C210547" s="46"/>
      <c r="D210547" s="47"/>
      <c r="E210547" s="48"/>
      <c r="F210547" s="48"/>
    </row>
    <row r="210548" spans="2:6" ht="15" customHeight="1" x14ac:dyDescent="0.2">
      <c r="B210548" s="45"/>
      <c r="C210548" s="46"/>
      <c r="D210548" s="47"/>
      <c r="E210548" s="48"/>
      <c r="F210548" s="48"/>
    </row>
    <row r="210549" spans="2:6" ht="15" customHeight="1" x14ac:dyDescent="0.2">
      <c r="B210549" s="45"/>
      <c r="C210549" s="46"/>
      <c r="D210549" s="47"/>
      <c r="E210549" s="48"/>
      <c r="F210549" s="48"/>
    </row>
    <row r="210550" spans="2:6" ht="15" customHeight="1" x14ac:dyDescent="0.2">
      <c r="B210550" s="45"/>
      <c r="C210550" s="46"/>
      <c r="D210550" s="47"/>
      <c r="E210550" s="48"/>
      <c r="F210550" s="48"/>
    </row>
    <row r="210551" spans="2:6" ht="15" customHeight="1" x14ac:dyDescent="0.2">
      <c r="B210551" s="45"/>
      <c r="C210551" s="46"/>
      <c r="D210551" s="47"/>
      <c r="E210551" s="48"/>
      <c r="F210551" s="48"/>
    </row>
    <row r="210552" spans="2:6" ht="15" customHeight="1" x14ac:dyDescent="0.2">
      <c r="B210552" s="45"/>
      <c r="C210552" s="46"/>
      <c r="D210552" s="47"/>
      <c r="E210552" s="48"/>
      <c r="F210552" s="48"/>
    </row>
    <row r="210553" spans="2:6" ht="15" customHeight="1" x14ac:dyDescent="0.2">
      <c r="B210553" s="45"/>
      <c r="C210553" s="46"/>
      <c r="D210553" s="47"/>
      <c r="E210553" s="48"/>
      <c r="F210553" s="48"/>
    </row>
    <row r="210554" spans="2:6" ht="15" customHeight="1" x14ac:dyDescent="0.2">
      <c r="B210554" s="45"/>
      <c r="C210554" s="46"/>
      <c r="D210554" s="47"/>
      <c r="E210554" s="48"/>
      <c r="F210554" s="48"/>
    </row>
    <row r="210555" spans="2:6" ht="15" customHeight="1" x14ac:dyDescent="0.2">
      <c r="B210555" s="45"/>
      <c r="C210555" s="46"/>
      <c r="D210555" s="47"/>
      <c r="E210555" s="48"/>
      <c r="F210555" s="48"/>
    </row>
    <row r="210556" spans="2:6" ht="15" customHeight="1" x14ac:dyDescent="0.2">
      <c r="B210556" s="45"/>
      <c r="C210556" s="46"/>
      <c r="D210556" s="47"/>
      <c r="E210556" s="48"/>
      <c r="F210556" s="48"/>
    </row>
    <row r="210557" spans="2:6" ht="15" customHeight="1" x14ac:dyDescent="0.2">
      <c r="B210557" s="45"/>
      <c r="C210557" s="46"/>
      <c r="D210557" s="47"/>
      <c r="E210557" s="48"/>
      <c r="F210557" s="48"/>
    </row>
    <row r="210558" spans="2:6" ht="15" customHeight="1" x14ac:dyDescent="0.2">
      <c r="B210558" s="45"/>
      <c r="C210558" s="46"/>
      <c r="D210558" s="47"/>
      <c r="E210558" s="48"/>
      <c r="F210558" s="48"/>
    </row>
    <row r="210559" spans="2:6" ht="15" customHeight="1" x14ac:dyDescent="0.2">
      <c r="B210559" s="45"/>
      <c r="C210559" s="46"/>
      <c r="D210559" s="47"/>
      <c r="E210559" s="48"/>
      <c r="F210559" s="48"/>
    </row>
    <row r="210560" spans="2:6" ht="15" customHeight="1" x14ac:dyDescent="0.2">
      <c r="B210560" s="45"/>
      <c r="C210560" s="46"/>
      <c r="D210560" s="47"/>
      <c r="E210560" s="48"/>
      <c r="F210560" s="48"/>
    </row>
    <row r="210561" spans="2:6" ht="15" customHeight="1" x14ac:dyDescent="0.2">
      <c r="B210561" s="45"/>
      <c r="C210561" s="46"/>
      <c r="D210561" s="47"/>
      <c r="E210561" s="48"/>
      <c r="F210561" s="48"/>
    </row>
    <row r="210562" spans="2:6" ht="15" customHeight="1" x14ac:dyDescent="0.2">
      <c r="B210562" s="45"/>
      <c r="C210562" s="46"/>
      <c r="D210562" s="47"/>
      <c r="E210562" s="48"/>
      <c r="F210562" s="48"/>
    </row>
    <row r="210563" spans="2:6" ht="15" customHeight="1" x14ac:dyDescent="0.2">
      <c r="B210563" s="45"/>
      <c r="C210563" s="46"/>
      <c r="D210563" s="47"/>
      <c r="E210563" s="48"/>
      <c r="F210563" s="48"/>
    </row>
    <row r="210564" spans="2:6" ht="15" customHeight="1" x14ac:dyDescent="0.2">
      <c r="B210564" s="45"/>
      <c r="C210564" s="46"/>
      <c r="D210564" s="47"/>
      <c r="E210564" s="48"/>
      <c r="F210564" s="48"/>
    </row>
    <row r="210565" spans="2:6" ht="15" customHeight="1" x14ac:dyDescent="0.2">
      <c r="B210565" s="45"/>
      <c r="C210565" s="46"/>
      <c r="D210565" s="47"/>
      <c r="E210565" s="48"/>
      <c r="F210565" s="48"/>
    </row>
    <row r="210566" spans="2:6" ht="15" customHeight="1" x14ac:dyDescent="0.2">
      <c r="B210566" s="45"/>
      <c r="C210566" s="46"/>
      <c r="D210566" s="47"/>
      <c r="E210566" s="48"/>
      <c r="F210566" s="48"/>
    </row>
    <row r="210567" spans="2:6" ht="15" customHeight="1" x14ac:dyDescent="0.2">
      <c r="B210567" s="45"/>
      <c r="C210567" s="46"/>
      <c r="D210567" s="47"/>
      <c r="E210567" s="48"/>
      <c r="F210567" s="48"/>
    </row>
    <row r="210568" spans="2:6" ht="15" customHeight="1" x14ac:dyDescent="0.2">
      <c r="B210568" s="45"/>
      <c r="C210568" s="46"/>
      <c r="D210568" s="47"/>
      <c r="E210568" s="48"/>
      <c r="F210568" s="48"/>
    </row>
    <row r="210569" spans="2:6" ht="15" customHeight="1" x14ac:dyDescent="0.2">
      <c r="B210569" s="45"/>
      <c r="C210569" s="46"/>
      <c r="D210569" s="47"/>
      <c r="E210569" s="48"/>
      <c r="F210569" s="48"/>
    </row>
    <row r="210570" spans="2:6" ht="15" customHeight="1" x14ac:dyDescent="0.2">
      <c r="B210570" s="45"/>
      <c r="C210570" s="46"/>
      <c r="D210570" s="47"/>
      <c r="E210570" s="48"/>
      <c r="F210570" s="48"/>
    </row>
    <row r="210571" spans="2:6" ht="15" customHeight="1" x14ac:dyDescent="0.2">
      <c r="B210571" s="45"/>
      <c r="C210571" s="46"/>
      <c r="D210571" s="47"/>
      <c r="E210571" s="48"/>
      <c r="F210571" s="48"/>
    </row>
    <row r="210572" spans="2:6" ht="15" customHeight="1" x14ac:dyDescent="0.2">
      <c r="B210572" s="45"/>
      <c r="C210572" s="46"/>
      <c r="D210572" s="47"/>
      <c r="E210572" s="48"/>
      <c r="F210572" s="48"/>
    </row>
    <row r="210573" spans="2:6" ht="15" customHeight="1" x14ac:dyDescent="0.2">
      <c r="B210573" s="45"/>
      <c r="C210573" s="46"/>
      <c r="D210573" s="47"/>
      <c r="E210573" s="48"/>
      <c r="F210573" s="48"/>
    </row>
    <row r="210574" spans="2:6" ht="15" customHeight="1" x14ac:dyDescent="0.2">
      <c r="B210574" s="45"/>
      <c r="C210574" s="46"/>
      <c r="D210574" s="47"/>
      <c r="E210574" s="48"/>
      <c r="F210574" s="48"/>
    </row>
    <row r="210575" spans="2:6" ht="15" customHeight="1" x14ac:dyDescent="0.2">
      <c r="B210575" s="45"/>
      <c r="C210575" s="46"/>
      <c r="D210575" s="47"/>
      <c r="E210575" s="48"/>
      <c r="F210575" s="48"/>
    </row>
    <row r="210576" spans="2:6" ht="15" customHeight="1" x14ac:dyDescent="0.2">
      <c r="B210576" s="45"/>
      <c r="C210576" s="46"/>
      <c r="D210576" s="47"/>
      <c r="E210576" s="48"/>
      <c r="F210576" s="48"/>
    </row>
    <row r="210577" spans="2:6" ht="15" customHeight="1" x14ac:dyDescent="0.2">
      <c r="B210577" s="45"/>
      <c r="C210577" s="46"/>
      <c r="D210577" s="47"/>
      <c r="E210577" s="48"/>
      <c r="F210577" s="48"/>
    </row>
    <row r="210578" spans="2:6" ht="15" customHeight="1" x14ac:dyDescent="0.2">
      <c r="B210578" s="45"/>
      <c r="C210578" s="46"/>
      <c r="D210578" s="47"/>
      <c r="E210578" s="48"/>
      <c r="F210578" s="48"/>
    </row>
    <row r="210579" spans="2:6" ht="15" customHeight="1" x14ac:dyDescent="0.2">
      <c r="B210579" s="45"/>
      <c r="C210579" s="46"/>
      <c r="D210579" s="47"/>
      <c r="E210579" s="48"/>
      <c r="F210579" s="48"/>
    </row>
    <row r="210580" spans="2:6" ht="15" customHeight="1" x14ac:dyDescent="0.2">
      <c r="B210580" s="45"/>
      <c r="C210580" s="46"/>
      <c r="D210580" s="47"/>
      <c r="E210580" s="48"/>
      <c r="F210580" s="48"/>
    </row>
    <row r="210581" spans="2:6" ht="15" customHeight="1" x14ac:dyDescent="0.2">
      <c r="B210581" s="45"/>
      <c r="C210581" s="46"/>
      <c r="D210581" s="47"/>
      <c r="E210581" s="48"/>
      <c r="F210581" s="48"/>
    </row>
    <row r="210582" spans="2:6" ht="15" customHeight="1" x14ac:dyDescent="0.2">
      <c r="B210582" s="45"/>
      <c r="C210582" s="46"/>
      <c r="D210582" s="47"/>
      <c r="E210582" s="48"/>
      <c r="F210582" s="48"/>
    </row>
    <row r="210583" spans="2:6" ht="15" customHeight="1" x14ac:dyDescent="0.2">
      <c r="B210583" s="45"/>
      <c r="C210583" s="46"/>
      <c r="D210583" s="47"/>
      <c r="E210583" s="48"/>
      <c r="F210583" s="48"/>
    </row>
    <row r="210584" spans="2:6" ht="15" customHeight="1" x14ac:dyDescent="0.2">
      <c r="B210584" s="45"/>
      <c r="C210584" s="46"/>
      <c r="D210584" s="47"/>
      <c r="E210584" s="48"/>
      <c r="F210584" s="48"/>
    </row>
    <row r="210585" spans="2:6" ht="15" customHeight="1" x14ac:dyDescent="0.2">
      <c r="B210585" s="45"/>
      <c r="C210585" s="46"/>
      <c r="D210585" s="47"/>
      <c r="E210585" s="48"/>
      <c r="F210585" s="48"/>
    </row>
    <row r="210586" spans="2:6" ht="15" customHeight="1" x14ac:dyDescent="0.2">
      <c r="B210586" s="45"/>
      <c r="C210586" s="46"/>
      <c r="D210586" s="47"/>
      <c r="E210586" s="48"/>
      <c r="F210586" s="48"/>
    </row>
    <row r="210587" spans="2:6" ht="15" customHeight="1" x14ac:dyDescent="0.2">
      <c r="B210587" s="45"/>
      <c r="C210587" s="46"/>
      <c r="D210587" s="47"/>
      <c r="E210587" s="48"/>
      <c r="F210587" s="48"/>
    </row>
    <row r="210588" spans="2:6" ht="15" customHeight="1" x14ac:dyDescent="0.2">
      <c r="B210588" s="45"/>
      <c r="C210588" s="46"/>
      <c r="D210588" s="47"/>
      <c r="E210588" s="48"/>
      <c r="F210588" s="48"/>
    </row>
    <row r="210589" spans="2:6" ht="15" customHeight="1" x14ac:dyDescent="0.2">
      <c r="B210589" s="45"/>
      <c r="C210589" s="46"/>
      <c r="D210589" s="47"/>
      <c r="E210589" s="48"/>
      <c r="F210589" s="48"/>
    </row>
    <row r="210590" spans="2:6" ht="15" customHeight="1" x14ac:dyDescent="0.2">
      <c r="B210590" s="45"/>
      <c r="C210590" s="46"/>
      <c r="D210590" s="47"/>
      <c r="E210590" s="48"/>
      <c r="F210590" s="48"/>
    </row>
    <row r="210591" spans="2:6" ht="15" customHeight="1" x14ac:dyDescent="0.2">
      <c r="B210591" s="45"/>
      <c r="C210591" s="46"/>
      <c r="D210591" s="47"/>
      <c r="E210591" s="48"/>
      <c r="F210591" s="48"/>
    </row>
    <row r="210592" spans="2:6" ht="15" customHeight="1" x14ac:dyDescent="0.2">
      <c r="B210592" s="45"/>
      <c r="C210592" s="46"/>
      <c r="D210592" s="47"/>
      <c r="E210592" s="48"/>
      <c r="F210592" s="48"/>
    </row>
    <row r="210593" spans="2:6" ht="15" customHeight="1" x14ac:dyDescent="0.2">
      <c r="B210593" s="45"/>
      <c r="C210593" s="46"/>
      <c r="D210593" s="47"/>
      <c r="E210593" s="48"/>
      <c r="F210593" s="48"/>
    </row>
    <row r="210594" spans="2:6" ht="15" customHeight="1" x14ac:dyDescent="0.2">
      <c r="B210594" s="45"/>
      <c r="C210594" s="46"/>
      <c r="D210594" s="47"/>
      <c r="E210594" s="48"/>
      <c r="F210594" s="48"/>
    </row>
    <row r="210595" spans="2:6" ht="15" customHeight="1" x14ac:dyDescent="0.2">
      <c r="B210595" s="45"/>
      <c r="C210595" s="46"/>
      <c r="D210595" s="47"/>
      <c r="E210595" s="48"/>
      <c r="F210595" s="48"/>
    </row>
    <row r="210596" spans="2:6" ht="15" customHeight="1" x14ac:dyDescent="0.2">
      <c r="B210596" s="45"/>
      <c r="C210596" s="46"/>
      <c r="D210596" s="47"/>
      <c r="E210596" s="48"/>
      <c r="F210596" s="48"/>
    </row>
    <row r="210597" spans="2:6" ht="15" customHeight="1" x14ac:dyDescent="0.2">
      <c r="B210597" s="45"/>
      <c r="C210597" s="46"/>
      <c r="D210597" s="47"/>
      <c r="E210597" s="48"/>
      <c r="F210597" s="48"/>
    </row>
    <row r="210598" spans="2:6" ht="15" customHeight="1" x14ac:dyDescent="0.2">
      <c r="B210598" s="45"/>
      <c r="C210598" s="46"/>
      <c r="D210598" s="47"/>
      <c r="E210598" s="48"/>
      <c r="F210598" s="48"/>
    </row>
    <row r="210599" spans="2:6" ht="15" customHeight="1" x14ac:dyDescent="0.2">
      <c r="B210599" s="45"/>
      <c r="C210599" s="46"/>
      <c r="D210599" s="47"/>
      <c r="E210599" s="48"/>
      <c r="F210599" s="48"/>
    </row>
    <row r="210600" spans="2:6" ht="15" customHeight="1" x14ac:dyDescent="0.2">
      <c r="B210600" s="45"/>
      <c r="C210600" s="46"/>
      <c r="D210600" s="47"/>
      <c r="E210600" s="48"/>
      <c r="F210600" s="48"/>
    </row>
    <row r="210601" spans="2:6" ht="15" customHeight="1" x14ac:dyDescent="0.2">
      <c r="B210601" s="45"/>
      <c r="C210601" s="46"/>
      <c r="D210601" s="47"/>
      <c r="E210601" s="48"/>
      <c r="F210601" s="48"/>
    </row>
    <row r="210602" spans="2:6" ht="15" customHeight="1" x14ac:dyDescent="0.2">
      <c r="B210602" s="45"/>
      <c r="C210602" s="46"/>
      <c r="D210602" s="47"/>
      <c r="E210602" s="48"/>
      <c r="F210602" s="48"/>
    </row>
    <row r="210603" spans="2:6" ht="15" customHeight="1" x14ac:dyDescent="0.2">
      <c r="B210603" s="45"/>
      <c r="C210603" s="46"/>
      <c r="D210603" s="47"/>
      <c r="E210603" s="48"/>
      <c r="F210603" s="48"/>
    </row>
    <row r="210604" spans="2:6" ht="15" customHeight="1" x14ac:dyDescent="0.2">
      <c r="B210604" s="45"/>
      <c r="C210604" s="46"/>
      <c r="D210604" s="47"/>
      <c r="E210604" s="48"/>
      <c r="F210604" s="48"/>
    </row>
    <row r="210605" spans="2:6" ht="15" customHeight="1" x14ac:dyDescent="0.2">
      <c r="B210605" s="45"/>
      <c r="C210605" s="46"/>
      <c r="D210605" s="47"/>
      <c r="E210605" s="48"/>
      <c r="F210605" s="48"/>
    </row>
    <row r="210606" spans="2:6" ht="15" customHeight="1" x14ac:dyDescent="0.2">
      <c r="B210606" s="45"/>
      <c r="C210606" s="46"/>
      <c r="D210606" s="47"/>
      <c r="E210606" s="48"/>
      <c r="F210606" s="48"/>
    </row>
    <row r="210607" spans="2:6" ht="15" customHeight="1" x14ac:dyDescent="0.2">
      <c r="B210607" s="45"/>
      <c r="C210607" s="46"/>
      <c r="D210607" s="47"/>
      <c r="E210607" s="48"/>
      <c r="F210607" s="48"/>
    </row>
    <row r="210608" spans="2:6" ht="15" customHeight="1" x14ac:dyDescent="0.2">
      <c r="B210608" s="45"/>
      <c r="C210608" s="46"/>
      <c r="D210608" s="47"/>
      <c r="E210608" s="48"/>
      <c r="F210608" s="48"/>
    </row>
    <row r="210609" spans="2:6" ht="15" customHeight="1" x14ac:dyDescent="0.2">
      <c r="B210609" s="45"/>
      <c r="C210609" s="46"/>
      <c r="D210609" s="47"/>
      <c r="E210609" s="48"/>
      <c r="F210609" s="48"/>
    </row>
    <row r="210610" spans="2:6" ht="15" customHeight="1" x14ac:dyDescent="0.2">
      <c r="B210610" s="45"/>
      <c r="C210610" s="46"/>
      <c r="D210610" s="47"/>
      <c r="E210610" s="48"/>
      <c r="F210610" s="48"/>
    </row>
    <row r="210611" spans="2:6" ht="15" customHeight="1" x14ac:dyDescent="0.2">
      <c r="B210611" s="45"/>
      <c r="C210611" s="46"/>
      <c r="D210611" s="47"/>
      <c r="E210611" s="48"/>
      <c r="F210611" s="48"/>
    </row>
    <row r="210612" spans="2:6" ht="15" customHeight="1" x14ac:dyDescent="0.2">
      <c r="B210612" s="45"/>
      <c r="C210612" s="46"/>
      <c r="D210612" s="47"/>
      <c r="E210612" s="48"/>
      <c r="F210612" s="48"/>
    </row>
    <row r="210613" spans="2:6" ht="15" customHeight="1" x14ac:dyDescent="0.2">
      <c r="B210613" s="45"/>
      <c r="C210613" s="46"/>
      <c r="D210613" s="47"/>
      <c r="E210613" s="48"/>
      <c r="F210613" s="48"/>
    </row>
    <row r="210614" spans="2:6" ht="15" customHeight="1" x14ac:dyDescent="0.2">
      <c r="B210614" s="45"/>
      <c r="C210614" s="46"/>
      <c r="D210614" s="47"/>
      <c r="E210614" s="48"/>
      <c r="F210614" s="48"/>
    </row>
    <row r="210615" spans="2:6" ht="15" customHeight="1" x14ac:dyDescent="0.2">
      <c r="B210615" s="45"/>
      <c r="C210615" s="46"/>
      <c r="D210615" s="47"/>
      <c r="E210615" s="48"/>
      <c r="F210615" s="48"/>
    </row>
    <row r="210616" spans="2:6" ht="15" customHeight="1" x14ac:dyDescent="0.2">
      <c r="B210616" s="45"/>
      <c r="C210616" s="46"/>
      <c r="D210616" s="47"/>
      <c r="E210616" s="48"/>
      <c r="F210616" s="48"/>
    </row>
    <row r="210617" spans="2:6" ht="15" customHeight="1" x14ac:dyDescent="0.2">
      <c r="B210617" s="45"/>
      <c r="C210617" s="46"/>
      <c r="D210617" s="47"/>
      <c r="E210617" s="48"/>
      <c r="F210617" s="48"/>
    </row>
    <row r="210618" spans="2:6" ht="15" customHeight="1" x14ac:dyDescent="0.2">
      <c r="B210618" s="45"/>
      <c r="C210618" s="46"/>
      <c r="D210618" s="47"/>
      <c r="E210618" s="48"/>
      <c r="F210618" s="48"/>
    </row>
    <row r="210619" spans="2:6" ht="15" customHeight="1" x14ac:dyDescent="0.2">
      <c r="B210619" s="45"/>
      <c r="C210619" s="46"/>
      <c r="D210619" s="47"/>
      <c r="E210619" s="48"/>
      <c r="F210619" s="48"/>
    </row>
    <row r="210620" spans="2:6" ht="15" customHeight="1" x14ac:dyDescent="0.2">
      <c r="B210620" s="45"/>
      <c r="C210620" s="46"/>
      <c r="D210620" s="47"/>
      <c r="E210620" s="48"/>
      <c r="F210620" s="48"/>
    </row>
    <row r="210621" spans="2:6" ht="15" customHeight="1" x14ac:dyDescent="0.2">
      <c r="B210621" s="45"/>
      <c r="C210621" s="46"/>
      <c r="D210621" s="47"/>
      <c r="E210621" s="48"/>
      <c r="F210621" s="48"/>
    </row>
    <row r="210622" spans="2:6" ht="15" customHeight="1" x14ac:dyDescent="0.2">
      <c r="B210622" s="45"/>
      <c r="C210622" s="46"/>
      <c r="D210622" s="47"/>
      <c r="E210622" s="48"/>
      <c r="F210622" s="48"/>
    </row>
    <row r="210623" spans="2:6" ht="15" customHeight="1" x14ac:dyDescent="0.2">
      <c r="B210623" s="45"/>
      <c r="C210623" s="46"/>
      <c r="D210623" s="47"/>
      <c r="E210623" s="48"/>
      <c r="F210623" s="48"/>
    </row>
    <row r="210624" spans="2:6" ht="15" customHeight="1" x14ac:dyDescent="0.2">
      <c r="B210624" s="45"/>
      <c r="C210624" s="46"/>
      <c r="D210624" s="47"/>
      <c r="E210624" s="48"/>
      <c r="F210624" s="48"/>
    </row>
    <row r="210625" spans="2:6" ht="15" customHeight="1" x14ac:dyDescent="0.2">
      <c r="B210625" s="45"/>
      <c r="C210625" s="46"/>
      <c r="D210625" s="47"/>
      <c r="E210625" s="48"/>
      <c r="F210625" s="48"/>
    </row>
    <row r="210626" spans="2:6" ht="15" customHeight="1" x14ac:dyDescent="0.2">
      <c r="B210626" s="45"/>
      <c r="C210626" s="46"/>
      <c r="D210626" s="47"/>
      <c r="E210626" s="48"/>
      <c r="F210626" s="48"/>
    </row>
    <row r="210627" spans="2:6" ht="15" customHeight="1" x14ac:dyDescent="0.2">
      <c r="B210627" s="45"/>
      <c r="C210627" s="46"/>
      <c r="D210627" s="47"/>
      <c r="E210627" s="48"/>
      <c r="F210627" s="48"/>
    </row>
    <row r="210628" spans="2:6" ht="15" customHeight="1" x14ac:dyDescent="0.2">
      <c r="B210628" s="45"/>
      <c r="C210628" s="46"/>
      <c r="D210628" s="47"/>
      <c r="E210628" s="48"/>
      <c r="F210628" s="48"/>
    </row>
    <row r="210629" spans="2:6" ht="15" customHeight="1" x14ac:dyDescent="0.2">
      <c r="B210629" s="45"/>
      <c r="C210629" s="46"/>
      <c r="D210629" s="47"/>
      <c r="E210629" s="48"/>
      <c r="F210629" s="48"/>
    </row>
    <row r="210630" spans="2:6" ht="15" customHeight="1" x14ac:dyDescent="0.2">
      <c r="B210630" s="45"/>
      <c r="C210630" s="46"/>
      <c r="D210630" s="47"/>
      <c r="E210630" s="48"/>
      <c r="F210630" s="48"/>
    </row>
    <row r="210631" spans="2:6" ht="15" customHeight="1" x14ac:dyDescent="0.2">
      <c r="B210631" s="45"/>
      <c r="C210631" s="46"/>
      <c r="D210631" s="47"/>
      <c r="E210631" s="48"/>
      <c r="F210631" s="48"/>
    </row>
    <row r="210632" spans="2:6" ht="15" customHeight="1" x14ac:dyDescent="0.2">
      <c r="B210632" s="45"/>
      <c r="C210632" s="46"/>
      <c r="D210632" s="47"/>
      <c r="E210632" s="48"/>
      <c r="F210632" s="48"/>
    </row>
    <row r="210633" spans="2:6" ht="15" customHeight="1" x14ac:dyDescent="0.2">
      <c r="B210633" s="45"/>
      <c r="C210633" s="46"/>
      <c r="D210633" s="47"/>
      <c r="E210633" s="48"/>
      <c r="F210633" s="48"/>
    </row>
    <row r="210634" spans="2:6" ht="15" customHeight="1" x14ac:dyDescent="0.2">
      <c r="B210634" s="45"/>
      <c r="C210634" s="46"/>
      <c r="D210634" s="47"/>
      <c r="E210634" s="48"/>
      <c r="F210634" s="48"/>
    </row>
    <row r="210635" spans="2:6" ht="15" customHeight="1" x14ac:dyDescent="0.2">
      <c r="B210635" s="45"/>
      <c r="C210635" s="46"/>
      <c r="D210635" s="47"/>
      <c r="E210635" s="48"/>
      <c r="F210635" s="48"/>
    </row>
    <row r="210636" spans="2:6" ht="15" customHeight="1" x14ac:dyDescent="0.2">
      <c r="B210636" s="45"/>
      <c r="C210636" s="46"/>
      <c r="D210636" s="47"/>
      <c r="E210636" s="48"/>
      <c r="F210636" s="48"/>
    </row>
    <row r="210637" spans="2:6" ht="15" customHeight="1" x14ac:dyDescent="0.2">
      <c r="B210637" s="45"/>
      <c r="C210637" s="46"/>
      <c r="D210637" s="47"/>
      <c r="E210637" s="48"/>
      <c r="F210637" s="48"/>
    </row>
    <row r="210638" spans="2:6" ht="15" customHeight="1" x14ac:dyDescent="0.2">
      <c r="B210638" s="45"/>
      <c r="C210638" s="46"/>
      <c r="D210638" s="47"/>
      <c r="E210638" s="48"/>
      <c r="F210638" s="48"/>
    </row>
    <row r="210639" spans="2:6" ht="15" customHeight="1" x14ac:dyDescent="0.2">
      <c r="B210639" s="45"/>
      <c r="C210639" s="46"/>
      <c r="D210639" s="47"/>
      <c r="E210639" s="48"/>
      <c r="F210639" s="48"/>
    </row>
    <row r="210640" spans="2:6" ht="15" customHeight="1" x14ac:dyDescent="0.2">
      <c r="B210640" s="45"/>
      <c r="C210640" s="46"/>
      <c r="D210640" s="47"/>
      <c r="E210640" s="48"/>
      <c r="F210640" s="48"/>
    </row>
    <row r="210641" spans="2:6" ht="15" customHeight="1" x14ac:dyDescent="0.2">
      <c r="B210641" s="45"/>
      <c r="C210641" s="46"/>
      <c r="D210641" s="47"/>
      <c r="E210641" s="48"/>
      <c r="F210641" s="48"/>
    </row>
    <row r="210642" spans="2:6" ht="15" customHeight="1" x14ac:dyDescent="0.2">
      <c r="B210642" s="45"/>
      <c r="C210642" s="46"/>
      <c r="D210642" s="47"/>
      <c r="E210642" s="48"/>
      <c r="F210642" s="48"/>
    </row>
    <row r="210643" spans="2:6" ht="15" customHeight="1" x14ac:dyDescent="0.2">
      <c r="B210643" s="45"/>
      <c r="C210643" s="46"/>
      <c r="D210643" s="47"/>
      <c r="E210643" s="48"/>
      <c r="F210643" s="48"/>
    </row>
    <row r="210644" spans="2:6" ht="15" customHeight="1" x14ac:dyDescent="0.2">
      <c r="B210644" s="45"/>
      <c r="C210644" s="46"/>
      <c r="D210644" s="47"/>
      <c r="E210644" s="48"/>
      <c r="F210644" s="48"/>
    </row>
    <row r="210645" spans="2:6" ht="15" customHeight="1" x14ac:dyDescent="0.2">
      <c r="B210645" s="45"/>
      <c r="C210645" s="46"/>
      <c r="D210645" s="47"/>
      <c r="E210645" s="48"/>
      <c r="F210645" s="48"/>
    </row>
    <row r="210646" spans="2:6" ht="15" customHeight="1" x14ac:dyDescent="0.2">
      <c r="B210646" s="45"/>
      <c r="C210646" s="46"/>
      <c r="D210646" s="47"/>
      <c r="E210646" s="48"/>
      <c r="F210646" s="48"/>
    </row>
    <row r="210647" spans="2:6" ht="15" customHeight="1" x14ac:dyDescent="0.2">
      <c r="B210647" s="45"/>
      <c r="C210647" s="46"/>
      <c r="D210647" s="47"/>
      <c r="E210647" s="48"/>
      <c r="F210647" s="48"/>
    </row>
    <row r="210648" spans="2:6" ht="15" customHeight="1" x14ac:dyDescent="0.2">
      <c r="B210648" s="45"/>
      <c r="C210648" s="46"/>
      <c r="D210648" s="47"/>
      <c r="E210648" s="48"/>
      <c r="F210648" s="48"/>
    </row>
    <row r="210649" spans="2:6" ht="15" customHeight="1" x14ac:dyDescent="0.2">
      <c r="B210649" s="45"/>
      <c r="C210649" s="46"/>
      <c r="D210649" s="47"/>
      <c r="E210649" s="48"/>
      <c r="F210649" s="48"/>
    </row>
    <row r="210650" spans="2:6" ht="15" customHeight="1" x14ac:dyDescent="0.2">
      <c r="B210650" s="45"/>
      <c r="C210650" s="46"/>
      <c r="D210650" s="47"/>
      <c r="E210650" s="48"/>
      <c r="F210650" s="48"/>
    </row>
    <row r="210651" spans="2:6" ht="15" customHeight="1" x14ac:dyDescent="0.2">
      <c r="B210651" s="45"/>
      <c r="C210651" s="46"/>
      <c r="D210651" s="47"/>
      <c r="E210651" s="48"/>
      <c r="F210651" s="48"/>
    </row>
    <row r="210652" spans="2:6" ht="15" customHeight="1" x14ac:dyDescent="0.2">
      <c r="B210652" s="45"/>
      <c r="C210652" s="46"/>
      <c r="D210652" s="47"/>
      <c r="E210652" s="48"/>
      <c r="F210652" s="48"/>
    </row>
    <row r="210653" spans="2:6" ht="15" customHeight="1" x14ac:dyDescent="0.2">
      <c r="B210653" s="45"/>
      <c r="C210653" s="46"/>
      <c r="D210653" s="47"/>
      <c r="E210653" s="48"/>
      <c r="F210653" s="48"/>
    </row>
    <row r="210654" spans="2:6" ht="15" customHeight="1" x14ac:dyDescent="0.2">
      <c r="B210654" s="45"/>
      <c r="C210654" s="46"/>
      <c r="D210654" s="47"/>
      <c r="E210654" s="48"/>
      <c r="F210654" s="48"/>
    </row>
    <row r="210655" spans="2:6" ht="15" customHeight="1" x14ac:dyDescent="0.2">
      <c r="B210655" s="45"/>
      <c r="C210655" s="46"/>
      <c r="D210655" s="47"/>
      <c r="E210655" s="48"/>
      <c r="F210655" s="48"/>
    </row>
    <row r="210656" spans="2:6" ht="15" customHeight="1" x14ac:dyDescent="0.2">
      <c r="B210656" s="45"/>
      <c r="C210656" s="46"/>
      <c r="D210656" s="47"/>
      <c r="E210656" s="48"/>
      <c r="F210656" s="48"/>
    </row>
    <row r="210657" spans="2:6" ht="15" customHeight="1" x14ac:dyDescent="0.2">
      <c r="B210657" s="45"/>
      <c r="C210657" s="46"/>
      <c r="D210657" s="47"/>
      <c r="E210657" s="48"/>
      <c r="F210657" s="48"/>
    </row>
    <row r="210658" spans="2:6" ht="15" customHeight="1" x14ac:dyDescent="0.2">
      <c r="B210658" s="45"/>
      <c r="C210658" s="46"/>
      <c r="D210658" s="47"/>
      <c r="E210658" s="48"/>
      <c r="F210658" s="48"/>
    </row>
    <row r="210659" spans="2:6" ht="15" customHeight="1" x14ac:dyDescent="0.2">
      <c r="B210659" s="45"/>
      <c r="C210659" s="46"/>
      <c r="D210659" s="47"/>
      <c r="E210659" s="48"/>
      <c r="F210659" s="48"/>
    </row>
    <row r="210660" spans="2:6" ht="15" customHeight="1" x14ac:dyDescent="0.2">
      <c r="B210660" s="45"/>
      <c r="C210660" s="46"/>
      <c r="D210660" s="47"/>
      <c r="E210660" s="48"/>
      <c r="F210660" s="48"/>
    </row>
    <row r="210661" spans="2:6" ht="15" customHeight="1" x14ac:dyDescent="0.2">
      <c r="B210661" s="45"/>
      <c r="C210661" s="46"/>
      <c r="D210661" s="47"/>
      <c r="E210661" s="48"/>
      <c r="F210661" s="48"/>
    </row>
    <row r="210662" spans="2:6" ht="15" customHeight="1" x14ac:dyDescent="0.2">
      <c r="B210662" s="45"/>
      <c r="C210662" s="46"/>
      <c r="D210662" s="47"/>
      <c r="E210662" s="48"/>
      <c r="F210662" s="48"/>
    </row>
    <row r="210663" spans="2:6" ht="15" customHeight="1" x14ac:dyDescent="0.2">
      <c r="B210663" s="45"/>
      <c r="C210663" s="46"/>
      <c r="D210663" s="47"/>
      <c r="E210663" s="48"/>
      <c r="F210663" s="48"/>
    </row>
    <row r="210664" spans="2:6" ht="15" customHeight="1" x14ac:dyDescent="0.2">
      <c r="B210664" s="45"/>
      <c r="C210664" s="46"/>
      <c r="D210664" s="47"/>
      <c r="E210664" s="48"/>
      <c r="F210664" s="48"/>
    </row>
    <row r="210665" spans="2:6" ht="15" customHeight="1" x14ac:dyDescent="0.2">
      <c r="B210665" s="45"/>
      <c r="C210665" s="46"/>
      <c r="D210665" s="47"/>
      <c r="E210665" s="48"/>
      <c r="F210665" s="48"/>
    </row>
    <row r="210666" spans="2:6" ht="15" customHeight="1" x14ac:dyDescent="0.2">
      <c r="B210666" s="45"/>
      <c r="C210666" s="46"/>
      <c r="D210666" s="47"/>
      <c r="E210666" s="48"/>
      <c r="F210666" s="48"/>
    </row>
    <row r="210667" spans="2:6" ht="15" customHeight="1" x14ac:dyDescent="0.2">
      <c r="B210667" s="45"/>
      <c r="C210667" s="46"/>
      <c r="D210667" s="47"/>
      <c r="E210667" s="48"/>
      <c r="F210667" s="48"/>
    </row>
    <row r="210668" spans="2:6" ht="15" customHeight="1" x14ac:dyDescent="0.2">
      <c r="B210668" s="45"/>
      <c r="C210668" s="46"/>
      <c r="D210668" s="47"/>
      <c r="E210668" s="48"/>
      <c r="F210668" s="48"/>
    </row>
    <row r="210669" spans="2:6" ht="15" customHeight="1" x14ac:dyDescent="0.2">
      <c r="B210669" s="45"/>
      <c r="C210669" s="46"/>
      <c r="D210669" s="47"/>
      <c r="E210669" s="48"/>
      <c r="F210669" s="48"/>
    </row>
    <row r="210670" spans="2:6" ht="15" customHeight="1" x14ac:dyDescent="0.2">
      <c r="B210670" s="45"/>
      <c r="C210670" s="46"/>
      <c r="D210670" s="47"/>
      <c r="E210670" s="48"/>
      <c r="F210670" s="48"/>
    </row>
    <row r="210671" spans="2:6" ht="15" customHeight="1" x14ac:dyDescent="0.2">
      <c r="B210671" s="45"/>
      <c r="C210671" s="46"/>
      <c r="D210671" s="47"/>
      <c r="E210671" s="48"/>
      <c r="F210671" s="48"/>
    </row>
    <row r="210672" spans="2:6" ht="15" customHeight="1" x14ac:dyDescent="0.2">
      <c r="B210672" s="45"/>
      <c r="C210672" s="46"/>
      <c r="D210672" s="47"/>
      <c r="E210672" s="48"/>
      <c r="F210672" s="48"/>
    </row>
    <row r="210673" spans="2:6" ht="15" customHeight="1" x14ac:dyDescent="0.2">
      <c r="B210673" s="45"/>
      <c r="C210673" s="46"/>
      <c r="D210673" s="47"/>
      <c r="E210673" s="48"/>
      <c r="F210673" s="48"/>
    </row>
    <row r="210674" spans="2:6" ht="15" customHeight="1" x14ac:dyDescent="0.2">
      <c r="B210674" s="45"/>
      <c r="C210674" s="46"/>
      <c r="D210674" s="47"/>
      <c r="E210674" s="48"/>
      <c r="F210674" s="48"/>
    </row>
    <row r="210675" spans="2:6" ht="15" customHeight="1" x14ac:dyDescent="0.2">
      <c r="B210675" s="45"/>
      <c r="C210675" s="46"/>
      <c r="D210675" s="47"/>
      <c r="E210675" s="48"/>
      <c r="F210675" s="48"/>
    </row>
    <row r="210676" spans="2:6" ht="15" customHeight="1" x14ac:dyDescent="0.2">
      <c r="B210676" s="45"/>
      <c r="C210676" s="46"/>
      <c r="D210676" s="47"/>
      <c r="E210676" s="48"/>
      <c r="F210676" s="48"/>
    </row>
    <row r="210677" spans="2:6" ht="15" customHeight="1" x14ac:dyDescent="0.2">
      <c r="B210677" s="45"/>
      <c r="C210677" s="46"/>
      <c r="D210677" s="47"/>
      <c r="E210677" s="48"/>
      <c r="F210677" s="48"/>
    </row>
    <row r="210678" spans="2:6" ht="15" customHeight="1" x14ac:dyDescent="0.2">
      <c r="B210678" s="45"/>
      <c r="C210678" s="46"/>
      <c r="D210678" s="47"/>
      <c r="E210678" s="48"/>
      <c r="F210678" s="48"/>
    </row>
    <row r="210679" spans="2:6" ht="15" customHeight="1" x14ac:dyDescent="0.2">
      <c r="B210679" s="45"/>
      <c r="C210679" s="46"/>
      <c r="D210679" s="47"/>
      <c r="E210679" s="48"/>
      <c r="F210679" s="48"/>
    </row>
    <row r="210680" spans="2:6" ht="15" customHeight="1" x14ac:dyDescent="0.2">
      <c r="B210680" s="45"/>
      <c r="C210680" s="46"/>
      <c r="D210680" s="47"/>
      <c r="E210680" s="48"/>
      <c r="F210680" s="48"/>
    </row>
    <row r="210681" spans="2:6" ht="15" customHeight="1" x14ac:dyDescent="0.2">
      <c r="B210681" s="45"/>
      <c r="C210681" s="46"/>
      <c r="D210681" s="47"/>
      <c r="E210681" s="48"/>
      <c r="F210681" s="48"/>
    </row>
    <row r="210682" spans="2:6" ht="15" customHeight="1" x14ac:dyDescent="0.2">
      <c r="B210682" s="45"/>
      <c r="C210682" s="46"/>
      <c r="D210682" s="47"/>
      <c r="E210682" s="48"/>
      <c r="F210682" s="48"/>
    </row>
    <row r="210683" spans="2:6" ht="15" customHeight="1" x14ac:dyDescent="0.2">
      <c r="B210683" s="45"/>
      <c r="C210683" s="46"/>
      <c r="D210683" s="47"/>
      <c r="E210683" s="48"/>
      <c r="F210683" s="48"/>
    </row>
    <row r="210684" spans="2:6" ht="15" customHeight="1" x14ac:dyDescent="0.2">
      <c r="B210684" s="45"/>
      <c r="C210684" s="46"/>
      <c r="D210684" s="47"/>
      <c r="E210684" s="48"/>
      <c r="F210684" s="48"/>
    </row>
    <row r="210685" spans="2:6" ht="15" customHeight="1" x14ac:dyDescent="0.2">
      <c r="B210685" s="45"/>
      <c r="C210685" s="46"/>
      <c r="D210685" s="47"/>
      <c r="E210685" s="48"/>
      <c r="F210685" s="48"/>
    </row>
    <row r="210686" spans="2:6" ht="15" customHeight="1" x14ac:dyDescent="0.2">
      <c r="B210686" s="45"/>
      <c r="C210686" s="46"/>
      <c r="D210686" s="47"/>
      <c r="E210686" s="48"/>
      <c r="F210686" s="48"/>
    </row>
    <row r="210687" spans="2:6" ht="15" customHeight="1" x14ac:dyDescent="0.2">
      <c r="B210687" s="45"/>
      <c r="C210687" s="46"/>
      <c r="D210687" s="47"/>
      <c r="E210687" s="48"/>
      <c r="F210687" s="48"/>
    </row>
    <row r="210688" spans="2:6" ht="15" customHeight="1" x14ac:dyDescent="0.2">
      <c r="B210688" s="45"/>
      <c r="C210688" s="46"/>
      <c r="D210688" s="47"/>
      <c r="E210688" s="48"/>
      <c r="F210688" s="48"/>
    </row>
    <row r="210689" spans="2:6" ht="15" customHeight="1" x14ac:dyDescent="0.2">
      <c r="B210689" s="45"/>
      <c r="C210689" s="46"/>
      <c r="D210689" s="47"/>
      <c r="E210689" s="48"/>
      <c r="F210689" s="48"/>
    </row>
    <row r="210690" spans="2:6" ht="15" customHeight="1" x14ac:dyDescent="0.2">
      <c r="B210690" s="45"/>
      <c r="C210690" s="46"/>
      <c r="D210690" s="47"/>
      <c r="E210690" s="48"/>
      <c r="F210690" s="48"/>
    </row>
    <row r="210691" spans="2:6" ht="15" customHeight="1" x14ac:dyDescent="0.2">
      <c r="B210691" s="45"/>
      <c r="C210691" s="46"/>
      <c r="D210691" s="47"/>
      <c r="E210691" s="48"/>
      <c r="F210691" s="48"/>
    </row>
    <row r="210692" spans="2:6" ht="15" customHeight="1" x14ac:dyDescent="0.2">
      <c r="B210692" s="45"/>
      <c r="C210692" s="46"/>
      <c r="D210692" s="47"/>
      <c r="E210692" s="48"/>
      <c r="F210692" s="48"/>
    </row>
    <row r="210693" spans="2:6" ht="15" customHeight="1" x14ac:dyDescent="0.2">
      <c r="B210693" s="45"/>
      <c r="C210693" s="46"/>
      <c r="D210693" s="47"/>
      <c r="E210693" s="48"/>
      <c r="F210693" s="48"/>
    </row>
    <row r="210694" spans="2:6" ht="15" customHeight="1" x14ac:dyDescent="0.2">
      <c r="B210694" s="45"/>
      <c r="C210694" s="46"/>
      <c r="D210694" s="47"/>
      <c r="E210694" s="48"/>
      <c r="F210694" s="48"/>
    </row>
    <row r="210695" spans="2:6" ht="15" customHeight="1" x14ac:dyDescent="0.2">
      <c r="B210695" s="45"/>
      <c r="C210695" s="46"/>
      <c r="D210695" s="47"/>
      <c r="E210695" s="48"/>
      <c r="F210695" s="48"/>
    </row>
    <row r="210696" spans="2:6" ht="15" customHeight="1" x14ac:dyDescent="0.2">
      <c r="B210696" s="45"/>
      <c r="C210696" s="46"/>
      <c r="D210696" s="47"/>
      <c r="E210696" s="48"/>
      <c r="F210696" s="48"/>
    </row>
    <row r="210697" spans="2:6" ht="15" customHeight="1" x14ac:dyDescent="0.2">
      <c r="B210697" s="45"/>
      <c r="C210697" s="46"/>
      <c r="D210697" s="47"/>
      <c r="E210697" s="48"/>
      <c r="F210697" s="48"/>
    </row>
    <row r="210698" spans="2:6" ht="15" customHeight="1" x14ac:dyDescent="0.2">
      <c r="B210698" s="45"/>
      <c r="C210698" s="46"/>
      <c r="D210698" s="47"/>
      <c r="E210698" s="48"/>
      <c r="F210698" s="48"/>
    </row>
    <row r="210699" spans="2:6" ht="15" customHeight="1" x14ac:dyDescent="0.2">
      <c r="B210699" s="45"/>
      <c r="C210699" s="46"/>
      <c r="D210699" s="47"/>
      <c r="E210699" s="48"/>
      <c r="F210699" s="48"/>
    </row>
    <row r="210700" spans="2:6" ht="15" customHeight="1" x14ac:dyDescent="0.2">
      <c r="B210700" s="45"/>
      <c r="C210700" s="46"/>
      <c r="D210700" s="47"/>
      <c r="E210700" s="48"/>
      <c r="F210700" s="48"/>
    </row>
    <row r="210701" spans="2:6" ht="15" customHeight="1" x14ac:dyDescent="0.2">
      <c r="B210701" s="45"/>
      <c r="C210701" s="46"/>
      <c r="D210701" s="47"/>
      <c r="E210701" s="48"/>
      <c r="F210701" s="48"/>
    </row>
    <row r="210702" spans="2:6" ht="15" customHeight="1" x14ac:dyDescent="0.2">
      <c r="B210702" s="45"/>
      <c r="C210702" s="46"/>
      <c r="D210702" s="47"/>
      <c r="E210702" s="48"/>
      <c r="F210702" s="48"/>
    </row>
    <row r="210703" spans="2:6" ht="15" customHeight="1" x14ac:dyDescent="0.2">
      <c r="B210703" s="45"/>
      <c r="C210703" s="46"/>
      <c r="D210703" s="47"/>
      <c r="E210703" s="48"/>
      <c r="F210703" s="48"/>
    </row>
    <row r="210704" spans="2:6" ht="15" customHeight="1" x14ac:dyDescent="0.2">
      <c r="B210704" s="45"/>
      <c r="C210704" s="46"/>
      <c r="D210704" s="47"/>
      <c r="E210704" s="48"/>
      <c r="F210704" s="48"/>
    </row>
    <row r="210705" spans="2:6" ht="15" customHeight="1" x14ac:dyDescent="0.2">
      <c r="B210705" s="45"/>
      <c r="C210705" s="46"/>
      <c r="D210705" s="47"/>
      <c r="E210705" s="48"/>
      <c r="F210705" s="48"/>
    </row>
    <row r="210706" spans="2:6" ht="15" customHeight="1" x14ac:dyDescent="0.2">
      <c r="B210706" s="45"/>
      <c r="C210706" s="46"/>
      <c r="D210706" s="47"/>
      <c r="E210706" s="48"/>
      <c r="F210706" s="48"/>
    </row>
    <row r="210707" spans="2:6" ht="15" customHeight="1" x14ac:dyDescent="0.2">
      <c r="B210707" s="45"/>
      <c r="C210707" s="46"/>
      <c r="D210707" s="47"/>
      <c r="E210707" s="48"/>
      <c r="F210707" s="48"/>
    </row>
    <row r="210708" spans="2:6" ht="15" customHeight="1" x14ac:dyDescent="0.2">
      <c r="B210708" s="45"/>
      <c r="C210708" s="46"/>
      <c r="D210708" s="47"/>
      <c r="E210708" s="48"/>
      <c r="F210708" s="48"/>
    </row>
    <row r="210709" spans="2:6" ht="15" customHeight="1" x14ac:dyDescent="0.2">
      <c r="B210709" s="45"/>
      <c r="C210709" s="46"/>
      <c r="D210709" s="47"/>
      <c r="E210709" s="48"/>
      <c r="F210709" s="48"/>
    </row>
    <row r="210710" spans="2:6" ht="15" customHeight="1" x14ac:dyDescent="0.2">
      <c r="B210710" s="45"/>
      <c r="C210710" s="46"/>
      <c r="D210710" s="47"/>
      <c r="E210710" s="48"/>
      <c r="F210710" s="48"/>
    </row>
    <row r="210711" spans="2:6" ht="15" customHeight="1" x14ac:dyDescent="0.2">
      <c r="B210711" s="45"/>
      <c r="C210711" s="46"/>
      <c r="D210711" s="47"/>
      <c r="E210711" s="48"/>
      <c r="F210711" s="48"/>
    </row>
    <row r="210712" spans="2:6" ht="15" customHeight="1" x14ac:dyDescent="0.2">
      <c r="B210712" s="45"/>
      <c r="C210712" s="46"/>
      <c r="D210712" s="47"/>
      <c r="E210712" s="48"/>
      <c r="F210712" s="48"/>
    </row>
    <row r="210713" spans="2:6" ht="15" customHeight="1" x14ac:dyDescent="0.2">
      <c r="B210713" s="45"/>
      <c r="C210713" s="46"/>
      <c r="D210713" s="47"/>
      <c r="E210713" s="48"/>
      <c r="F210713" s="48"/>
    </row>
    <row r="210714" spans="2:6" ht="15" customHeight="1" x14ac:dyDescent="0.2">
      <c r="B210714" s="45"/>
      <c r="C210714" s="46"/>
      <c r="D210714" s="47"/>
      <c r="E210714" s="48"/>
      <c r="F210714" s="48"/>
    </row>
    <row r="210715" spans="2:6" ht="15" customHeight="1" x14ac:dyDescent="0.2">
      <c r="B210715" s="45"/>
      <c r="C210715" s="46"/>
      <c r="D210715" s="47"/>
      <c r="E210715" s="48"/>
      <c r="F210715" s="48"/>
    </row>
    <row r="210716" spans="2:6" ht="15" customHeight="1" x14ac:dyDescent="0.2">
      <c r="B210716" s="45"/>
      <c r="C210716" s="46"/>
      <c r="D210716" s="47"/>
      <c r="E210716" s="48"/>
      <c r="F210716" s="48"/>
    </row>
    <row r="210717" spans="2:6" ht="15" customHeight="1" x14ac:dyDescent="0.2">
      <c r="B210717" s="45"/>
      <c r="C210717" s="46"/>
      <c r="D210717" s="47"/>
      <c r="E210717" s="48"/>
      <c r="F210717" s="48"/>
    </row>
    <row r="210718" spans="2:6" ht="15" customHeight="1" x14ac:dyDescent="0.2">
      <c r="B210718" s="45"/>
      <c r="C210718" s="46"/>
      <c r="D210718" s="47"/>
      <c r="E210718" s="48"/>
      <c r="F210718" s="48"/>
    </row>
    <row r="210719" spans="2:6" ht="15" customHeight="1" x14ac:dyDescent="0.2">
      <c r="B210719" s="45"/>
      <c r="C210719" s="46"/>
      <c r="D210719" s="47"/>
      <c r="E210719" s="48"/>
      <c r="F210719" s="48"/>
    </row>
    <row r="210720" spans="2:6" ht="15" customHeight="1" x14ac:dyDescent="0.2">
      <c r="B210720" s="45"/>
      <c r="C210720" s="46"/>
      <c r="D210720" s="47"/>
      <c r="E210720" s="48"/>
      <c r="F210720" s="48"/>
    </row>
    <row r="210721" spans="2:6" ht="15" customHeight="1" x14ac:dyDescent="0.2">
      <c r="B210721" s="45"/>
      <c r="C210721" s="46"/>
      <c r="D210721" s="47"/>
      <c r="E210721" s="48"/>
      <c r="F210721" s="48"/>
    </row>
    <row r="210722" spans="2:6" ht="15" customHeight="1" x14ac:dyDescent="0.2">
      <c r="B210722" s="45"/>
      <c r="C210722" s="46"/>
      <c r="D210722" s="47"/>
      <c r="E210722" s="48"/>
      <c r="F210722" s="48"/>
    </row>
    <row r="210723" spans="2:6" ht="15" customHeight="1" x14ac:dyDescent="0.2">
      <c r="B210723" s="45"/>
      <c r="C210723" s="46"/>
      <c r="D210723" s="47"/>
      <c r="E210723" s="48"/>
      <c r="F210723" s="48"/>
    </row>
    <row r="210724" spans="2:6" ht="15" customHeight="1" x14ac:dyDescent="0.2">
      <c r="B210724" s="45"/>
      <c r="C210724" s="46"/>
      <c r="D210724" s="47"/>
      <c r="E210724" s="48"/>
      <c r="F210724" s="48"/>
    </row>
    <row r="210725" spans="2:6" ht="15" customHeight="1" x14ac:dyDescent="0.2">
      <c r="B210725" s="45"/>
      <c r="C210725" s="46"/>
      <c r="D210725" s="47"/>
      <c r="E210725" s="48"/>
      <c r="F210725" s="48"/>
    </row>
    <row r="210726" spans="2:6" ht="15" customHeight="1" x14ac:dyDescent="0.2">
      <c r="B210726" s="45"/>
      <c r="C210726" s="46"/>
      <c r="D210726" s="47"/>
      <c r="E210726" s="48"/>
      <c r="F210726" s="48"/>
    </row>
    <row r="210727" spans="2:6" ht="15" customHeight="1" x14ac:dyDescent="0.2">
      <c r="B210727" s="45"/>
      <c r="C210727" s="46"/>
      <c r="D210727" s="47"/>
      <c r="E210727" s="48"/>
      <c r="F210727" s="48"/>
    </row>
    <row r="210728" spans="2:6" ht="15" customHeight="1" x14ac:dyDescent="0.2">
      <c r="B210728" s="45"/>
      <c r="C210728" s="46"/>
      <c r="D210728" s="47"/>
      <c r="E210728" s="48"/>
      <c r="F210728" s="48"/>
    </row>
    <row r="210729" spans="2:6" ht="15" customHeight="1" x14ac:dyDescent="0.2">
      <c r="B210729" s="45"/>
      <c r="C210729" s="46"/>
      <c r="D210729" s="47"/>
      <c r="E210729" s="48"/>
      <c r="F210729" s="48"/>
    </row>
    <row r="210730" spans="2:6" ht="15" customHeight="1" x14ac:dyDescent="0.2">
      <c r="B210730" s="45"/>
      <c r="C210730" s="46"/>
      <c r="D210730" s="47"/>
      <c r="E210730" s="48"/>
      <c r="F210730" s="48"/>
    </row>
    <row r="210731" spans="2:6" ht="15" customHeight="1" x14ac:dyDescent="0.2">
      <c r="B210731" s="45"/>
      <c r="C210731" s="46"/>
      <c r="D210731" s="47"/>
      <c r="E210731" s="48"/>
      <c r="F210731" s="48"/>
    </row>
    <row r="210732" spans="2:6" ht="15" customHeight="1" x14ac:dyDescent="0.2">
      <c r="B210732" s="45"/>
      <c r="C210732" s="46"/>
      <c r="D210732" s="47"/>
      <c r="E210732" s="48"/>
      <c r="F210732" s="48"/>
    </row>
    <row r="210733" spans="2:6" ht="15" customHeight="1" x14ac:dyDescent="0.2">
      <c r="B210733" s="45"/>
      <c r="C210733" s="46"/>
      <c r="D210733" s="47"/>
      <c r="E210733" s="48"/>
      <c r="F210733" s="48"/>
    </row>
    <row r="210734" spans="2:6" ht="15" customHeight="1" x14ac:dyDescent="0.2">
      <c r="B210734" s="45"/>
      <c r="C210734" s="46"/>
      <c r="D210734" s="47"/>
      <c r="E210734" s="48"/>
      <c r="F210734" s="48"/>
    </row>
    <row r="210735" spans="2:6" ht="15" customHeight="1" x14ac:dyDescent="0.2">
      <c r="B210735" s="45"/>
      <c r="C210735" s="46"/>
      <c r="D210735" s="47"/>
      <c r="E210735" s="48"/>
      <c r="F210735" s="48"/>
    </row>
    <row r="210736" spans="2:6" ht="15" customHeight="1" x14ac:dyDescent="0.2">
      <c r="B210736" s="45"/>
      <c r="C210736" s="46"/>
      <c r="D210736" s="47"/>
      <c r="E210736" s="48"/>
      <c r="F210736" s="48"/>
    </row>
    <row r="210737" spans="2:6" ht="15" customHeight="1" x14ac:dyDescent="0.2">
      <c r="B210737" s="45"/>
      <c r="C210737" s="46"/>
      <c r="D210737" s="47"/>
      <c r="E210737" s="48"/>
      <c r="F210737" s="48"/>
    </row>
    <row r="210738" spans="2:6" ht="15" customHeight="1" x14ac:dyDescent="0.2">
      <c r="B210738" s="45"/>
      <c r="C210738" s="46"/>
      <c r="D210738" s="47"/>
      <c r="E210738" s="48"/>
      <c r="F210738" s="48"/>
    </row>
    <row r="210739" spans="2:6" ht="15" customHeight="1" x14ac:dyDescent="0.2">
      <c r="B210739" s="45"/>
      <c r="C210739" s="46"/>
      <c r="D210739" s="47"/>
      <c r="E210739" s="48"/>
      <c r="F210739" s="48"/>
    </row>
    <row r="210740" spans="2:6" ht="15" customHeight="1" x14ac:dyDescent="0.2">
      <c r="B210740" s="45"/>
      <c r="C210740" s="46"/>
      <c r="D210740" s="47"/>
      <c r="E210740" s="48"/>
      <c r="F210740" s="48"/>
    </row>
    <row r="210741" spans="2:6" ht="15" customHeight="1" x14ac:dyDescent="0.2">
      <c r="B210741" s="45"/>
      <c r="C210741" s="46"/>
      <c r="D210741" s="47"/>
      <c r="E210741" s="48"/>
      <c r="F210741" s="48"/>
    </row>
    <row r="210742" spans="2:6" ht="15" customHeight="1" x14ac:dyDescent="0.2">
      <c r="B210742" s="45"/>
      <c r="C210742" s="46"/>
      <c r="D210742" s="47"/>
      <c r="E210742" s="48"/>
      <c r="F210742" s="48"/>
    </row>
    <row r="210743" spans="2:6" ht="15" customHeight="1" x14ac:dyDescent="0.2">
      <c r="B210743" s="45"/>
      <c r="C210743" s="46"/>
      <c r="D210743" s="47"/>
      <c r="E210743" s="48"/>
      <c r="F210743" s="48"/>
    </row>
    <row r="210744" spans="2:6" ht="15" customHeight="1" x14ac:dyDescent="0.2">
      <c r="B210744" s="45"/>
      <c r="C210744" s="46"/>
      <c r="D210744" s="47"/>
      <c r="E210744" s="48"/>
      <c r="F210744" s="48"/>
    </row>
    <row r="210745" spans="2:6" ht="15" customHeight="1" x14ac:dyDescent="0.2">
      <c r="B210745" s="45"/>
      <c r="C210745" s="46"/>
      <c r="D210745" s="47"/>
      <c r="E210745" s="48"/>
      <c r="F210745" s="48"/>
    </row>
    <row r="210746" spans="2:6" ht="15" customHeight="1" x14ac:dyDescent="0.2">
      <c r="B210746" s="45"/>
      <c r="C210746" s="46"/>
      <c r="D210746" s="47"/>
      <c r="E210746" s="48"/>
      <c r="F210746" s="48"/>
    </row>
    <row r="210747" spans="2:6" ht="15" customHeight="1" x14ac:dyDescent="0.2">
      <c r="B210747" s="45"/>
      <c r="C210747" s="46"/>
      <c r="D210747" s="47"/>
      <c r="E210747" s="48"/>
      <c r="F210747" s="48"/>
    </row>
    <row r="210748" spans="2:6" ht="15" customHeight="1" x14ac:dyDescent="0.2">
      <c r="B210748" s="45"/>
      <c r="C210748" s="46"/>
      <c r="D210748" s="47"/>
      <c r="E210748" s="48"/>
      <c r="F210748" s="48"/>
    </row>
    <row r="210749" spans="2:6" ht="15" customHeight="1" x14ac:dyDescent="0.2">
      <c r="B210749" s="45"/>
      <c r="C210749" s="46"/>
      <c r="D210749" s="47"/>
      <c r="E210749" s="48"/>
      <c r="F210749" s="48"/>
    </row>
    <row r="210750" spans="2:6" ht="15" customHeight="1" x14ac:dyDescent="0.2">
      <c r="B210750" s="45"/>
      <c r="C210750" s="46"/>
      <c r="D210750" s="47"/>
      <c r="E210750" s="48"/>
      <c r="F210750" s="48"/>
    </row>
    <row r="210751" spans="2:6" ht="15" customHeight="1" x14ac:dyDescent="0.2">
      <c r="B210751" s="45"/>
      <c r="C210751" s="46"/>
      <c r="D210751" s="47"/>
      <c r="E210751" s="48"/>
      <c r="F210751" s="48"/>
    </row>
    <row r="210752" spans="2:6" ht="15" customHeight="1" x14ac:dyDescent="0.2">
      <c r="B210752" s="45"/>
      <c r="C210752" s="46"/>
      <c r="D210752" s="47"/>
      <c r="E210752" s="48"/>
      <c r="F210752" s="48"/>
    </row>
    <row r="210753" spans="2:6" ht="15" customHeight="1" x14ac:dyDescent="0.2">
      <c r="B210753" s="45"/>
      <c r="C210753" s="46"/>
      <c r="D210753" s="47"/>
      <c r="E210753" s="48"/>
      <c r="F210753" s="48"/>
    </row>
    <row r="210754" spans="2:6" ht="15" customHeight="1" x14ac:dyDescent="0.2">
      <c r="B210754" s="45"/>
      <c r="C210754" s="46"/>
      <c r="D210754" s="47"/>
      <c r="E210754" s="48"/>
      <c r="F210754" s="48"/>
    </row>
    <row r="210755" spans="2:6" ht="15" customHeight="1" x14ac:dyDescent="0.2">
      <c r="B210755" s="45"/>
      <c r="C210755" s="46"/>
      <c r="D210755" s="47"/>
      <c r="E210755" s="48"/>
      <c r="F210755" s="48"/>
    </row>
    <row r="210756" spans="2:6" ht="15" customHeight="1" x14ac:dyDescent="0.2">
      <c r="B210756" s="45"/>
      <c r="C210756" s="46"/>
      <c r="D210756" s="47"/>
      <c r="E210756" s="48"/>
      <c r="F210756" s="48"/>
    </row>
    <row r="210757" spans="2:6" ht="15" customHeight="1" x14ac:dyDescent="0.2">
      <c r="B210757" s="45"/>
      <c r="C210757" s="46"/>
      <c r="D210757" s="47"/>
      <c r="E210757" s="48"/>
      <c r="F210757" s="48"/>
    </row>
    <row r="210758" spans="2:6" ht="15" customHeight="1" x14ac:dyDescent="0.2">
      <c r="B210758" s="45"/>
      <c r="C210758" s="46"/>
      <c r="D210758" s="47"/>
      <c r="E210758" s="48"/>
      <c r="F210758" s="48"/>
    </row>
    <row r="210759" spans="2:6" ht="15" customHeight="1" x14ac:dyDescent="0.2">
      <c r="B210759" s="45"/>
      <c r="C210759" s="46"/>
      <c r="D210759" s="47"/>
      <c r="E210759" s="48"/>
      <c r="F210759" s="48"/>
    </row>
    <row r="210760" spans="2:6" ht="15" customHeight="1" x14ac:dyDescent="0.2">
      <c r="B210760" s="45"/>
      <c r="C210760" s="46"/>
      <c r="D210760" s="47"/>
      <c r="E210760" s="48"/>
      <c r="F210760" s="48"/>
    </row>
    <row r="210761" spans="2:6" ht="15" customHeight="1" x14ac:dyDescent="0.2">
      <c r="B210761" s="45"/>
      <c r="C210761" s="46"/>
      <c r="D210761" s="47"/>
      <c r="E210761" s="48"/>
      <c r="F210761" s="48"/>
    </row>
    <row r="210762" spans="2:6" ht="15" customHeight="1" x14ac:dyDescent="0.2">
      <c r="B210762" s="45"/>
      <c r="C210762" s="46"/>
      <c r="D210762" s="47"/>
      <c r="E210762" s="48"/>
      <c r="F210762" s="48"/>
    </row>
    <row r="210763" spans="2:6" ht="15" customHeight="1" x14ac:dyDescent="0.2">
      <c r="B210763" s="45"/>
      <c r="C210763" s="46"/>
      <c r="D210763" s="47"/>
      <c r="E210763" s="48"/>
      <c r="F210763" s="48"/>
    </row>
    <row r="210764" spans="2:6" ht="15" customHeight="1" x14ac:dyDescent="0.2">
      <c r="B210764" s="45"/>
      <c r="C210764" s="46"/>
      <c r="D210764" s="47"/>
      <c r="E210764" s="48"/>
      <c r="F210764" s="48"/>
    </row>
    <row r="210765" spans="2:6" ht="15" customHeight="1" x14ac:dyDescent="0.2">
      <c r="B210765" s="45"/>
      <c r="C210765" s="46"/>
      <c r="D210765" s="47"/>
      <c r="E210765" s="48"/>
      <c r="F210765" s="48"/>
    </row>
    <row r="210766" spans="2:6" ht="15" customHeight="1" x14ac:dyDescent="0.2">
      <c r="B210766" s="45"/>
      <c r="C210766" s="46"/>
      <c r="D210766" s="47"/>
      <c r="E210766" s="48"/>
      <c r="F210766" s="48"/>
    </row>
    <row r="210767" spans="2:6" ht="15" customHeight="1" x14ac:dyDescent="0.2">
      <c r="B210767" s="45"/>
      <c r="C210767" s="46"/>
      <c r="D210767" s="47"/>
      <c r="E210767" s="48"/>
      <c r="F210767" s="48"/>
    </row>
    <row r="210768" spans="2:6" ht="15" customHeight="1" x14ac:dyDescent="0.2">
      <c r="B210768" s="45"/>
      <c r="C210768" s="46"/>
      <c r="D210768" s="47"/>
      <c r="E210768" s="48"/>
      <c r="F210768" s="48"/>
    </row>
    <row r="210769" spans="2:6" ht="15" customHeight="1" x14ac:dyDescent="0.2">
      <c r="B210769" s="45"/>
      <c r="C210769" s="46"/>
      <c r="D210769" s="47"/>
      <c r="E210769" s="48"/>
      <c r="F210769" s="48"/>
    </row>
    <row r="210770" spans="2:6" ht="15" customHeight="1" x14ac:dyDescent="0.2">
      <c r="B210770" s="45"/>
      <c r="C210770" s="46"/>
      <c r="D210770" s="47"/>
      <c r="E210770" s="48"/>
      <c r="F210770" s="48"/>
    </row>
    <row r="210771" spans="2:6" ht="15" customHeight="1" x14ac:dyDescent="0.2">
      <c r="B210771" s="45"/>
      <c r="C210771" s="46"/>
      <c r="D210771" s="47"/>
      <c r="E210771" s="48"/>
      <c r="F210771" s="48"/>
    </row>
    <row r="210772" spans="2:6" ht="15" customHeight="1" x14ac:dyDescent="0.2">
      <c r="B210772" s="45"/>
      <c r="C210772" s="46"/>
      <c r="D210772" s="47"/>
      <c r="E210772" s="48"/>
      <c r="F210772" s="48"/>
    </row>
    <row r="210773" spans="2:6" ht="15" customHeight="1" x14ac:dyDescent="0.2">
      <c r="B210773" s="45"/>
      <c r="C210773" s="46"/>
      <c r="D210773" s="47"/>
      <c r="E210773" s="48"/>
      <c r="F210773" s="48"/>
    </row>
    <row r="210774" spans="2:6" ht="15" customHeight="1" x14ac:dyDescent="0.2">
      <c r="B210774" s="45"/>
      <c r="C210774" s="46"/>
      <c r="D210774" s="47"/>
      <c r="E210774" s="48"/>
      <c r="F210774" s="48"/>
    </row>
    <row r="210775" spans="2:6" ht="15" customHeight="1" x14ac:dyDescent="0.2">
      <c r="B210775" s="45"/>
      <c r="C210775" s="46"/>
      <c r="D210775" s="47"/>
      <c r="E210775" s="48"/>
      <c r="F210775" s="48"/>
    </row>
    <row r="210776" spans="2:6" ht="15" customHeight="1" x14ac:dyDescent="0.2">
      <c r="B210776" s="45"/>
      <c r="C210776" s="46"/>
      <c r="D210776" s="47"/>
      <c r="E210776" s="48"/>
      <c r="F210776" s="48"/>
    </row>
    <row r="210777" spans="2:6" ht="15" customHeight="1" x14ac:dyDescent="0.2">
      <c r="B210777" s="45"/>
      <c r="C210777" s="46"/>
      <c r="D210777" s="47"/>
      <c r="E210777" s="48"/>
      <c r="F210777" s="48"/>
    </row>
    <row r="210778" spans="2:6" ht="15" customHeight="1" x14ac:dyDescent="0.2">
      <c r="B210778" s="45"/>
      <c r="C210778" s="46"/>
      <c r="D210778" s="47"/>
      <c r="E210778" s="48"/>
      <c r="F210778" s="48"/>
    </row>
    <row r="210779" spans="2:6" ht="15" customHeight="1" x14ac:dyDescent="0.2">
      <c r="B210779" s="45"/>
      <c r="C210779" s="46"/>
      <c r="D210779" s="47"/>
      <c r="E210779" s="48"/>
      <c r="F210779" s="48"/>
    </row>
    <row r="210780" spans="2:6" ht="15" customHeight="1" x14ac:dyDescent="0.2">
      <c r="B210780" s="45"/>
      <c r="C210780" s="46"/>
      <c r="D210780" s="47"/>
      <c r="E210780" s="48"/>
      <c r="F210780" s="48"/>
    </row>
    <row r="210781" spans="2:6" ht="15" customHeight="1" x14ac:dyDescent="0.2">
      <c r="B210781" s="45"/>
      <c r="C210781" s="46"/>
      <c r="D210781" s="47"/>
      <c r="E210781" s="48"/>
      <c r="F210781" s="48"/>
    </row>
    <row r="210782" spans="2:6" ht="15" customHeight="1" x14ac:dyDescent="0.2">
      <c r="B210782" s="45"/>
      <c r="C210782" s="46"/>
      <c r="D210782" s="47"/>
      <c r="E210782" s="48"/>
      <c r="F210782" s="48"/>
    </row>
    <row r="210783" spans="2:6" ht="15" customHeight="1" x14ac:dyDescent="0.2">
      <c r="B210783" s="45"/>
      <c r="C210783" s="46"/>
      <c r="D210783" s="47"/>
      <c r="E210783" s="48"/>
      <c r="F210783" s="48"/>
    </row>
    <row r="210784" spans="2:6" ht="15" customHeight="1" x14ac:dyDescent="0.2">
      <c r="B210784" s="45"/>
      <c r="C210784" s="46"/>
      <c r="D210784" s="47"/>
      <c r="E210784" s="48"/>
      <c r="F210784" s="48"/>
    </row>
    <row r="210785" spans="2:6" ht="15" customHeight="1" x14ac:dyDescent="0.2">
      <c r="B210785" s="45"/>
      <c r="C210785" s="46"/>
      <c r="D210785" s="47"/>
      <c r="E210785" s="48"/>
      <c r="F210785" s="48"/>
    </row>
    <row r="210786" spans="2:6" ht="15" customHeight="1" x14ac:dyDescent="0.2">
      <c r="B210786" s="45"/>
      <c r="C210786" s="46"/>
      <c r="D210786" s="47"/>
      <c r="E210786" s="48"/>
      <c r="F210786" s="48"/>
    </row>
    <row r="210787" spans="2:6" ht="15" customHeight="1" x14ac:dyDescent="0.2">
      <c r="B210787" s="45"/>
      <c r="C210787" s="46"/>
      <c r="D210787" s="47"/>
      <c r="E210787" s="48"/>
      <c r="F210787" s="48"/>
    </row>
    <row r="210788" spans="2:6" ht="15" customHeight="1" x14ac:dyDescent="0.2">
      <c r="B210788" s="45"/>
      <c r="C210788" s="46"/>
      <c r="D210788" s="47"/>
      <c r="E210788" s="48"/>
      <c r="F210788" s="48"/>
    </row>
    <row r="210789" spans="2:6" ht="15" customHeight="1" x14ac:dyDescent="0.2">
      <c r="B210789" s="45"/>
      <c r="C210789" s="46"/>
      <c r="D210789" s="47"/>
      <c r="E210789" s="48"/>
      <c r="F210789" s="48"/>
    </row>
    <row r="210790" spans="2:6" ht="15" customHeight="1" x14ac:dyDescent="0.2">
      <c r="B210790" s="45"/>
      <c r="C210790" s="46"/>
      <c r="D210790" s="47"/>
      <c r="E210790" s="48"/>
      <c r="F210790" s="48"/>
    </row>
    <row r="210791" spans="2:6" ht="15" customHeight="1" x14ac:dyDescent="0.2">
      <c r="B210791" s="45"/>
      <c r="C210791" s="46"/>
      <c r="D210791" s="47"/>
      <c r="E210791" s="48"/>
      <c r="F210791" s="48"/>
    </row>
    <row r="210792" spans="2:6" ht="15" customHeight="1" x14ac:dyDescent="0.2">
      <c r="B210792" s="45"/>
      <c r="C210792" s="46"/>
      <c r="D210792" s="47"/>
      <c r="E210792" s="48"/>
      <c r="F210792" s="48"/>
    </row>
    <row r="210793" spans="2:6" ht="15" customHeight="1" x14ac:dyDescent="0.2">
      <c r="B210793" s="45"/>
      <c r="C210793" s="46"/>
      <c r="D210793" s="47"/>
      <c r="E210793" s="48"/>
      <c r="F210793" s="48"/>
    </row>
    <row r="210794" spans="2:6" ht="15" customHeight="1" x14ac:dyDescent="0.2">
      <c r="B210794" s="45"/>
      <c r="C210794" s="46"/>
      <c r="D210794" s="47"/>
      <c r="E210794" s="48"/>
      <c r="F210794" s="48"/>
    </row>
    <row r="210795" spans="2:6" ht="15" customHeight="1" x14ac:dyDescent="0.2">
      <c r="B210795" s="45"/>
      <c r="C210795" s="46"/>
      <c r="D210795" s="47"/>
      <c r="E210795" s="48"/>
      <c r="F210795" s="48"/>
    </row>
    <row r="210796" spans="2:6" ht="15" customHeight="1" x14ac:dyDescent="0.2">
      <c r="B210796" s="45"/>
      <c r="C210796" s="46"/>
      <c r="D210796" s="47"/>
      <c r="E210796" s="48"/>
      <c r="F210796" s="48"/>
    </row>
    <row r="210797" spans="2:6" ht="15" customHeight="1" x14ac:dyDescent="0.2">
      <c r="B210797" s="45"/>
      <c r="C210797" s="46"/>
      <c r="D210797" s="47"/>
      <c r="E210797" s="48"/>
      <c r="F210797" s="48"/>
    </row>
    <row r="210798" spans="2:6" ht="15" customHeight="1" x14ac:dyDescent="0.2">
      <c r="B210798" s="45"/>
      <c r="C210798" s="46"/>
      <c r="D210798" s="47"/>
      <c r="E210798" s="48"/>
      <c r="F210798" s="48"/>
    </row>
    <row r="210799" spans="2:6" ht="15" customHeight="1" x14ac:dyDescent="0.2">
      <c r="B210799" s="45"/>
      <c r="C210799" s="46"/>
      <c r="D210799" s="47"/>
      <c r="E210799" s="48"/>
      <c r="F210799" s="48"/>
    </row>
    <row r="210800" spans="2:6" ht="15" customHeight="1" x14ac:dyDescent="0.2">
      <c r="B210800" s="45"/>
      <c r="C210800" s="46"/>
      <c r="D210800" s="47"/>
      <c r="E210800" s="48"/>
      <c r="F210800" s="48"/>
    </row>
    <row r="210801" spans="2:6" ht="15" customHeight="1" x14ac:dyDescent="0.2">
      <c r="B210801" s="45"/>
      <c r="C210801" s="46"/>
      <c r="D210801" s="47"/>
      <c r="E210801" s="48"/>
      <c r="F210801" s="48"/>
    </row>
    <row r="210802" spans="2:6" ht="15" customHeight="1" x14ac:dyDescent="0.2">
      <c r="B210802" s="45"/>
      <c r="C210802" s="46"/>
      <c r="D210802" s="47"/>
      <c r="E210802" s="48"/>
      <c r="F210802" s="48"/>
    </row>
    <row r="210803" spans="2:6" ht="15" customHeight="1" x14ac:dyDescent="0.2">
      <c r="B210803" s="45"/>
      <c r="C210803" s="46"/>
      <c r="D210803" s="47"/>
      <c r="E210803" s="48"/>
      <c r="F210803" s="48"/>
    </row>
    <row r="210804" spans="2:6" ht="15" customHeight="1" x14ac:dyDescent="0.2">
      <c r="B210804" s="45"/>
      <c r="C210804" s="46"/>
      <c r="D210804" s="47"/>
      <c r="E210804" s="48"/>
      <c r="F210804" s="48"/>
    </row>
    <row r="210805" spans="2:6" ht="15" customHeight="1" x14ac:dyDescent="0.2">
      <c r="B210805" s="45"/>
      <c r="C210805" s="46"/>
      <c r="D210805" s="47"/>
      <c r="E210805" s="48"/>
      <c r="F210805" s="48"/>
    </row>
    <row r="210806" spans="2:6" ht="15" customHeight="1" x14ac:dyDescent="0.2">
      <c r="B210806" s="45"/>
      <c r="C210806" s="46"/>
      <c r="D210806" s="47"/>
      <c r="E210806" s="48"/>
      <c r="F210806" s="48"/>
    </row>
    <row r="210807" spans="2:6" ht="15" customHeight="1" x14ac:dyDescent="0.2">
      <c r="B210807" s="45"/>
      <c r="C210807" s="46"/>
      <c r="D210807" s="47"/>
      <c r="E210807" s="48"/>
      <c r="F210807" s="48"/>
    </row>
    <row r="210808" spans="2:6" ht="15" customHeight="1" x14ac:dyDescent="0.2">
      <c r="B210808" s="45"/>
      <c r="C210808" s="46"/>
      <c r="D210808" s="47"/>
      <c r="E210808" s="48"/>
      <c r="F210808" s="48"/>
    </row>
    <row r="210809" spans="2:6" ht="15" customHeight="1" x14ac:dyDescent="0.2">
      <c r="B210809" s="45"/>
      <c r="C210809" s="46"/>
      <c r="D210809" s="47"/>
      <c r="E210809" s="48"/>
      <c r="F210809" s="48"/>
    </row>
    <row r="210810" spans="2:6" ht="15" customHeight="1" x14ac:dyDescent="0.2">
      <c r="B210810" s="45"/>
      <c r="C210810" s="46"/>
      <c r="D210810" s="47"/>
      <c r="E210810" s="48"/>
      <c r="F210810" s="48"/>
    </row>
    <row r="210811" spans="2:6" ht="15" customHeight="1" x14ac:dyDescent="0.2">
      <c r="B210811" s="45"/>
      <c r="C210811" s="46"/>
      <c r="D210811" s="47"/>
      <c r="E210811" s="48"/>
      <c r="F210811" s="48"/>
    </row>
    <row r="210812" spans="2:6" ht="15" customHeight="1" x14ac:dyDescent="0.2">
      <c r="B210812" s="45"/>
      <c r="C210812" s="46"/>
      <c r="D210812" s="47"/>
      <c r="E210812" s="48"/>
      <c r="F210812" s="48"/>
    </row>
    <row r="210813" spans="2:6" ht="15" customHeight="1" x14ac:dyDescent="0.2">
      <c r="B210813" s="45"/>
      <c r="C210813" s="46"/>
      <c r="D210813" s="47"/>
      <c r="E210813" s="48"/>
      <c r="F210813" s="48"/>
    </row>
    <row r="210814" spans="2:6" ht="15" customHeight="1" x14ac:dyDescent="0.2">
      <c r="B210814" s="45"/>
      <c r="C210814" s="46"/>
      <c r="D210814" s="47"/>
      <c r="E210814" s="48"/>
      <c r="F210814" s="48"/>
    </row>
    <row r="210815" spans="2:6" ht="15" customHeight="1" x14ac:dyDescent="0.2">
      <c r="B210815" s="45"/>
      <c r="C210815" s="46"/>
      <c r="D210815" s="47"/>
      <c r="E210815" s="48"/>
      <c r="F210815" s="48"/>
    </row>
    <row r="210816" spans="2:6" ht="15" customHeight="1" x14ac:dyDescent="0.2">
      <c r="B210816" s="45"/>
      <c r="C210816" s="46"/>
      <c r="D210816" s="47"/>
      <c r="E210816" s="48"/>
      <c r="F210816" s="48"/>
    </row>
    <row r="210817" spans="2:6" ht="15" customHeight="1" x14ac:dyDescent="0.2">
      <c r="B210817" s="45"/>
      <c r="C210817" s="46"/>
      <c r="D210817" s="47"/>
      <c r="E210817" s="48"/>
      <c r="F210817" s="48"/>
    </row>
    <row r="210818" spans="2:6" ht="15" customHeight="1" x14ac:dyDescent="0.2">
      <c r="B210818" s="45"/>
      <c r="C210818" s="46"/>
      <c r="D210818" s="47"/>
      <c r="E210818" s="48"/>
      <c r="F210818" s="48"/>
    </row>
    <row r="210819" spans="2:6" ht="15" customHeight="1" x14ac:dyDescent="0.2">
      <c r="B210819" s="45"/>
      <c r="C210819" s="46"/>
      <c r="D210819" s="47"/>
      <c r="E210819" s="48"/>
      <c r="F210819" s="48"/>
    </row>
    <row r="210820" spans="2:6" ht="15" customHeight="1" x14ac:dyDescent="0.2">
      <c r="B210820" s="45"/>
      <c r="C210820" s="46"/>
      <c r="D210820" s="47"/>
      <c r="E210820" s="48"/>
      <c r="F210820" s="48"/>
    </row>
    <row r="210821" spans="2:6" ht="15" customHeight="1" x14ac:dyDescent="0.2">
      <c r="B210821" s="45"/>
      <c r="C210821" s="46"/>
      <c r="D210821" s="47"/>
      <c r="E210821" s="48"/>
      <c r="F210821" s="48"/>
    </row>
    <row r="210822" spans="2:6" ht="15" customHeight="1" x14ac:dyDescent="0.2">
      <c r="B210822" s="45"/>
      <c r="C210822" s="46"/>
      <c r="D210822" s="47"/>
      <c r="E210822" s="48"/>
      <c r="F210822" s="48"/>
    </row>
    <row r="210823" spans="2:6" ht="15" customHeight="1" x14ac:dyDescent="0.2">
      <c r="B210823" s="45"/>
      <c r="C210823" s="46"/>
      <c r="D210823" s="47"/>
      <c r="E210823" s="48"/>
      <c r="F210823" s="48"/>
    </row>
    <row r="210824" spans="2:6" ht="15" customHeight="1" x14ac:dyDescent="0.2">
      <c r="B210824" s="45"/>
      <c r="C210824" s="46"/>
      <c r="D210824" s="47"/>
      <c r="E210824" s="48"/>
      <c r="F210824" s="48"/>
    </row>
    <row r="210825" spans="2:6" ht="15" customHeight="1" x14ac:dyDescent="0.2">
      <c r="B210825" s="45"/>
      <c r="C210825" s="46"/>
      <c r="D210825" s="47"/>
      <c r="E210825" s="48"/>
      <c r="F210825" s="48"/>
    </row>
    <row r="210826" spans="2:6" ht="15" customHeight="1" x14ac:dyDescent="0.2">
      <c r="B210826" s="45"/>
      <c r="C210826" s="46"/>
      <c r="D210826" s="47"/>
      <c r="E210826" s="48"/>
      <c r="F210826" s="48"/>
    </row>
    <row r="210827" spans="2:6" ht="15" customHeight="1" x14ac:dyDescent="0.2">
      <c r="B210827" s="45"/>
      <c r="C210827" s="46"/>
      <c r="D210827" s="47"/>
      <c r="E210827" s="48"/>
      <c r="F210827" s="48"/>
    </row>
    <row r="210828" spans="2:6" ht="15" customHeight="1" x14ac:dyDescent="0.2">
      <c r="B210828" s="45"/>
      <c r="C210828" s="46"/>
      <c r="D210828" s="47"/>
      <c r="E210828" s="48"/>
      <c r="F210828" s="48"/>
    </row>
    <row r="210829" spans="2:6" ht="15" customHeight="1" x14ac:dyDescent="0.2">
      <c r="B210829" s="45"/>
      <c r="C210829" s="46"/>
      <c r="D210829" s="47"/>
      <c r="E210829" s="48"/>
      <c r="F210829" s="48"/>
    </row>
    <row r="210830" spans="2:6" ht="15" customHeight="1" x14ac:dyDescent="0.2">
      <c r="B210830" s="45"/>
      <c r="C210830" s="46"/>
      <c r="D210830" s="47"/>
      <c r="E210830" s="48"/>
      <c r="F210830" s="48"/>
    </row>
    <row r="210831" spans="2:6" ht="15" customHeight="1" x14ac:dyDescent="0.2">
      <c r="B210831" s="45"/>
      <c r="C210831" s="46"/>
      <c r="D210831" s="47"/>
      <c r="E210831" s="48"/>
      <c r="F210831" s="48"/>
    </row>
    <row r="210832" spans="2:6" ht="15" customHeight="1" x14ac:dyDescent="0.2">
      <c r="B210832" s="45"/>
      <c r="C210832" s="46"/>
      <c r="D210832" s="47"/>
      <c r="E210832" s="48"/>
      <c r="F210832" s="48"/>
    </row>
    <row r="210833" spans="2:6" ht="15" customHeight="1" x14ac:dyDescent="0.2">
      <c r="B210833" s="45"/>
      <c r="C210833" s="46"/>
      <c r="D210833" s="47"/>
      <c r="E210833" s="48"/>
      <c r="F210833" s="48"/>
    </row>
    <row r="210834" spans="2:6" ht="15" customHeight="1" x14ac:dyDescent="0.2">
      <c r="B210834" s="45"/>
      <c r="C210834" s="46"/>
      <c r="D210834" s="47"/>
      <c r="E210834" s="48"/>
      <c r="F210834" s="48"/>
    </row>
    <row r="210835" spans="2:6" ht="15" customHeight="1" x14ac:dyDescent="0.2">
      <c r="B210835" s="45"/>
      <c r="C210835" s="46"/>
      <c r="D210835" s="47"/>
      <c r="E210835" s="48"/>
      <c r="F210835" s="48"/>
    </row>
    <row r="210836" spans="2:6" ht="15" customHeight="1" x14ac:dyDescent="0.2">
      <c r="B210836" s="45"/>
      <c r="C210836" s="46"/>
      <c r="D210836" s="47"/>
      <c r="E210836" s="48"/>
      <c r="F210836" s="48"/>
    </row>
    <row r="210837" spans="2:6" ht="15" customHeight="1" x14ac:dyDescent="0.2">
      <c r="B210837" s="45"/>
      <c r="C210837" s="46"/>
      <c r="D210837" s="47"/>
      <c r="E210837" s="48"/>
      <c r="F210837" s="48"/>
    </row>
    <row r="210838" spans="2:6" ht="15" customHeight="1" x14ac:dyDescent="0.2">
      <c r="B210838" s="45"/>
      <c r="C210838" s="46"/>
      <c r="D210838" s="47"/>
      <c r="E210838" s="48"/>
      <c r="F210838" s="48"/>
    </row>
    <row r="210839" spans="2:6" ht="15" customHeight="1" x14ac:dyDescent="0.2">
      <c r="B210839" s="45"/>
      <c r="C210839" s="46"/>
      <c r="D210839" s="47"/>
      <c r="E210839" s="48"/>
      <c r="F210839" s="48"/>
    </row>
    <row r="210840" spans="2:6" ht="15" customHeight="1" x14ac:dyDescent="0.2">
      <c r="B210840" s="45"/>
      <c r="C210840" s="46"/>
      <c r="D210840" s="47"/>
      <c r="E210840" s="48"/>
      <c r="F210840" s="48"/>
    </row>
    <row r="210841" spans="2:6" ht="15" customHeight="1" x14ac:dyDescent="0.2">
      <c r="B210841" s="45"/>
      <c r="C210841" s="46"/>
      <c r="D210841" s="47"/>
      <c r="E210841" s="48"/>
      <c r="F210841" s="48"/>
    </row>
    <row r="210842" spans="2:6" ht="15" customHeight="1" x14ac:dyDescent="0.2">
      <c r="B210842" s="45"/>
      <c r="C210842" s="46"/>
      <c r="D210842" s="47"/>
      <c r="E210842" s="48"/>
      <c r="F210842" s="48"/>
    </row>
    <row r="210843" spans="2:6" ht="15" customHeight="1" x14ac:dyDescent="0.2">
      <c r="B210843" s="45"/>
      <c r="C210843" s="46"/>
      <c r="D210843" s="47"/>
      <c r="E210843" s="48"/>
      <c r="F210843" s="48"/>
    </row>
    <row r="210844" spans="2:6" ht="15" customHeight="1" x14ac:dyDescent="0.2">
      <c r="B210844" s="45"/>
      <c r="C210844" s="46"/>
      <c r="D210844" s="47"/>
      <c r="E210844" s="48"/>
      <c r="F210844" s="48"/>
    </row>
    <row r="210845" spans="2:6" ht="15" customHeight="1" x14ac:dyDescent="0.2">
      <c r="B210845" s="45"/>
      <c r="C210845" s="46"/>
      <c r="D210845" s="47"/>
      <c r="E210845" s="48"/>
      <c r="F210845" s="48"/>
    </row>
    <row r="210846" spans="2:6" ht="15" customHeight="1" x14ac:dyDescent="0.2">
      <c r="B210846" s="45"/>
      <c r="C210846" s="46"/>
      <c r="D210846" s="47"/>
      <c r="E210846" s="48"/>
      <c r="F210846" s="48"/>
    </row>
    <row r="210847" spans="2:6" ht="15" customHeight="1" x14ac:dyDescent="0.2">
      <c r="B210847" s="45"/>
      <c r="C210847" s="46"/>
      <c r="D210847" s="47"/>
      <c r="E210847" s="48"/>
      <c r="F210847" s="48"/>
    </row>
    <row r="210848" spans="2:6" ht="15" customHeight="1" x14ac:dyDescent="0.2">
      <c r="B210848" s="45"/>
      <c r="C210848" s="46"/>
      <c r="D210848" s="47"/>
      <c r="E210848" s="48"/>
      <c r="F210848" s="48"/>
    </row>
    <row r="210849" spans="2:6" ht="15" customHeight="1" x14ac:dyDescent="0.2">
      <c r="B210849" s="45"/>
      <c r="C210849" s="46"/>
      <c r="D210849" s="47"/>
      <c r="E210849" s="48"/>
      <c r="F210849" s="48"/>
    </row>
    <row r="210850" spans="2:6" ht="15" customHeight="1" x14ac:dyDescent="0.2">
      <c r="B210850" s="45"/>
      <c r="C210850" s="46"/>
      <c r="D210850" s="47"/>
      <c r="E210850" s="48"/>
      <c r="F210850" s="48"/>
    </row>
    <row r="210851" spans="2:6" ht="15" customHeight="1" x14ac:dyDescent="0.2">
      <c r="B210851" s="45"/>
      <c r="C210851" s="46"/>
      <c r="D210851" s="47"/>
      <c r="E210851" s="48"/>
      <c r="F210851" s="48"/>
    </row>
    <row r="210852" spans="2:6" ht="15" customHeight="1" x14ac:dyDescent="0.2">
      <c r="B210852" s="45"/>
      <c r="C210852" s="46"/>
      <c r="D210852" s="47"/>
      <c r="E210852" s="48"/>
      <c r="F210852" s="48"/>
    </row>
    <row r="210853" spans="2:6" ht="15" customHeight="1" x14ac:dyDescent="0.2">
      <c r="B210853" s="45"/>
      <c r="C210853" s="46"/>
      <c r="D210853" s="47"/>
      <c r="E210853" s="48"/>
      <c r="F210853" s="48"/>
    </row>
    <row r="210854" spans="2:6" ht="15" customHeight="1" x14ac:dyDescent="0.2">
      <c r="B210854" s="45"/>
      <c r="C210854" s="46"/>
      <c r="D210854" s="47"/>
      <c r="E210854" s="48"/>
      <c r="F210854" s="48"/>
    </row>
    <row r="210855" spans="2:6" ht="15" customHeight="1" x14ac:dyDescent="0.2">
      <c r="B210855" s="45"/>
      <c r="C210855" s="46"/>
      <c r="D210855" s="47"/>
      <c r="E210855" s="48"/>
      <c r="F210855" s="48"/>
    </row>
    <row r="210856" spans="2:6" ht="15" customHeight="1" x14ac:dyDescent="0.2">
      <c r="B210856" s="45"/>
      <c r="C210856" s="46"/>
      <c r="D210856" s="47"/>
      <c r="E210856" s="48"/>
      <c r="F210856" s="48"/>
    </row>
    <row r="210857" spans="2:6" ht="15" customHeight="1" x14ac:dyDescent="0.2">
      <c r="B210857" s="45"/>
      <c r="C210857" s="46"/>
      <c r="D210857" s="47"/>
      <c r="E210857" s="48"/>
      <c r="F210857" s="48"/>
    </row>
    <row r="210858" spans="2:6" ht="15" customHeight="1" x14ac:dyDescent="0.2">
      <c r="B210858" s="45"/>
      <c r="C210858" s="46"/>
      <c r="D210858" s="47"/>
      <c r="E210858" s="48"/>
      <c r="F210858" s="48"/>
    </row>
    <row r="210859" spans="2:6" ht="15" customHeight="1" x14ac:dyDescent="0.2">
      <c r="B210859" s="45"/>
      <c r="C210859" s="46"/>
      <c r="D210859" s="47"/>
      <c r="E210859" s="48"/>
      <c r="F210859" s="48"/>
    </row>
    <row r="210860" spans="2:6" ht="15" customHeight="1" x14ac:dyDescent="0.2">
      <c r="B210860" s="45"/>
      <c r="C210860" s="46"/>
      <c r="D210860" s="47"/>
      <c r="E210860" s="48"/>
      <c r="F210860" s="48"/>
    </row>
    <row r="210861" spans="2:6" ht="15" customHeight="1" x14ac:dyDescent="0.2">
      <c r="B210861" s="45"/>
      <c r="C210861" s="46"/>
      <c r="D210861" s="47"/>
      <c r="E210861" s="48"/>
      <c r="F210861" s="48"/>
    </row>
    <row r="210862" spans="2:6" ht="15" customHeight="1" x14ac:dyDescent="0.2">
      <c r="B210862" s="45"/>
      <c r="C210862" s="46"/>
      <c r="D210862" s="47"/>
      <c r="E210862" s="48"/>
      <c r="F210862" s="48"/>
    </row>
    <row r="210863" spans="2:6" ht="15" customHeight="1" x14ac:dyDescent="0.2">
      <c r="B210863" s="45"/>
      <c r="C210863" s="46"/>
      <c r="D210863" s="47"/>
      <c r="E210863" s="48"/>
      <c r="F210863" s="48"/>
    </row>
    <row r="210864" spans="2:6" ht="15" customHeight="1" x14ac:dyDescent="0.2">
      <c r="B210864" s="45"/>
      <c r="C210864" s="46"/>
      <c r="D210864" s="47"/>
      <c r="E210864" s="48"/>
      <c r="F210864" s="48"/>
    </row>
    <row r="210865" spans="2:6" ht="15" customHeight="1" x14ac:dyDescent="0.2">
      <c r="B210865" s="45"/>
      <c r="C210865" s="46"/>
      <c r="D210865" s="47"/>
      <c r="E210865" s="48"/>
      <c r="F210865" s="48"/>
    </row>
    <row r="210866" spans="2:6" ht="15" customHeight="1" x14ac:dyDescent="0.2">
      <c r="B210866" s="45"/>
      <c r="C210866" s="46"/>
      <c r="D210866" s="47"/>
      <c r="E210866" s="48"/>
      <c r="F210866" s="48"/>
    </row>
    <row r="210867" spans="2:6" ht="15" customHeight="1" x14ac:dyDescent="0.2">
      <c r="B210867" s="45"/>
      <c r="C210867" s="46"/>
      <c r="D210867" s="47"/>
      <c r="E210867" s="48"/>
      <c r="F210867" s="48"/>
    </row>
    <row r="210868" spans="2:6" ht="15" customHeight="1" x14ac:dyDescent="0.2">
      <c r="B210868" s="45"/>
      <c r="C210868" s="46"/>
      <c r="D210868" s="47"/>
      <c r="E210868" s="48"/>
      <c r="F210868" s="48"/>
    </row>
    <row r="210869" spans="2:6" ht="15" customHeight="1" x14ac:dyDescent="0.2">
      <c r="B210869" s="45"/>
      <c r="C210869" s="46"/>
      <c r="D210869" s="47"/>
      <c r="E210869" s="48"/>
      <c r="F210869" s="48"/>
    </row>
    <row r="210870" spans="2:6" ht="15" customHeight="1" x14ac:dyDescent="0.2">
      <c r="B210870" s="45"/>
      <c r="C210870" s="46"/>
      <c r="D210870" s="47"/>
      <c r="E210870" s="48"/>
      <c r="F210870" s="48"/>
    </row>
    <row r="210871" spans="2:6" ht="15" customHeight="1" x14ac:dyDescent="0.2">
      <c r="B210871" s="45"/>
      <c r="C210871" s="46"/>
      <c r="D210871" s="47"/>
      <c r="E210871" s="48"/>
      <c r="F210871" s="48"/>
    </row>
    <row r="210872" spans="2:6" ht="15" customHeight="1" x14ac:dyDescent="0.2">
      <c r="B210872" s="45"/>
      <c r="C210872" s="46"/>
      <c r="D210872" s="47"/>
      <c r="E210872" s="48"/>
      <c r="F210872" s="48"/>
    </row>
    <row r="210873" spans="2:6" ht="15" customHeight="1" x14ac:dyDescent="0.2">
      <c r="B210873" s="45"/>
      <c r="C210873" s="46"/>
      <c r="D210873" s="47"/>
      <c r="E210873" s="48"/>
      <c r="F210873" s="48"/>
    </row>
    <row r="210874" spans="2:6" ht="15" customHeight="1" x14ac:dyDescent="0.2">
      <c r="B210874" s="45"/>
      <c r="C210874" s="46"/>
      <c r="D210874" s="47"/>
      <c r="E210874" s="48"/>
      <c r="F210874" s="48"/>
    </row>
    <row r="210875" spans="2:6" ht="15" customHeight="1" x14ac:dyDescent="0.2">
      <c r="B210875" s="45"/>
      <c r="C210875" s="46"/>
      <c r="D210875" s="47"/>
      <c r="E210875" s="48"/>
      <c r="F210875" s="48"/>
    </row>
    <row r="210876" spans="2:6" ht="15" customHeight="1" x14ac:dyDescent="0.2">
      <c r="B210876" s="45"/>
      <c r="C210876" s="46"/>
      <c r="D210876" s="47"/>
      <c r="E210876" s="48"/>
      <c r="F210876" s="48"/>
    </row>
    <row r="210877" spans="2:6" ht="15" customHeight="1" x14ac:dyDescent="0.2">
      <c r="B210877" s="45"/>
      <c r="C210877" s="46"/>
      <c r="D210877" s="47"/>
      <c r="E210877" s="48"/>
      <c r="F210877" s="48"/>
    </row>
    <row r="210878" spans="2:6" ht="15" customHeight="1" x14ac:dyDescent="0.2">
      <c r="B210878" s="45"/>
      <c r="C210878" s="46"/>
      <c r="D210878" s="47"/>
      <c r="E210878" s="48"/>
      <c r="F210878" s="48"/>
    </row>
    <row r="210879" spans="2:6" ht="15" customHeight="1" x14ac:dyDescent="0.2">
      <c r="B210879" s="45"/>
      <c r="C210879" s="46"/>
      <c r="D210879" s="47"/>
      <c r="E210879" s="48"/>
      <c r="F210879" s="48"/>
    </row>
    <row r="210880" spans="2:6" ht="15" customHeight="1" x14ac:dyDescent="0.2">
      <c r="B210880" s="45"/>
      <c r="C210880" s="46"/>
      <c r="D210880" s="47"/>
      <c r="E210880" s="48"/>
      <c r="F210880" s="48"/>
    </row>
    <row r="210881" spans="2:6" ht="15" customHeight="1" x14ac:dyDescent="0.2">
      <c r="B210881" s="45"/>
      <c r="C210881" s="46"/>
      <c r="D210881" s="47"/>
      <c r="E210881" s="48"/>
      <c r="F210881" s="48"/>
    </row>
    <row r="210882" spans="2:6" ht="15" customHeight="1" x14ac:dyDescent="0.2">
      <c r="B210882" s="45"/>
      <c r="C210882" s="46"/>
      <c r="D210882" s="47"/>
      <c r="E210882" s="48"/>
      <c r="F210882" s="48"/>
    </row>
    <row r="210883" spans="2:6" ht="15" customHeight="1" x14ac:dyDescent="0.2">
      <c r="B210883" s="45"/>
      <c r="C210883" s="46"/>
      <c r="D210883" s="47"/>
      <c r="E210883" s="48"/>
      <c r="F210883" s="48"/>
    </row>
    <row r="210884" spans="2:6" ht="15" customHeight="1" x14ac:dyDescent="0.2">
      <c r="B210884" s="45"/>
      <c r="C210884" s="46"/>
      <c r="D210884" s="47"/>
      <c r="E210884" s="48"/>
      <c r="F210884" s="48"/>
    </row>
    <row r="210885" spans="2:6" ht="15" customHeight="1" x14ac:dyDescent="0.2">
      <c r="B210885" s="45"/>
      <c r="C210885" s="46"/>
      <c r="D210885" s="47"/>
      <c r="E210885" s="48"/>
      <c r="F210885" s="48"/>
    </row>
    <row r="210886" spans="2:6" ht="15" customHeight="1" x14ac:dyDescent="0.2">
      <c r="B210886" s="45"/>
      <c r="C210886" s="46"/>
      <c r="D210886" s="47"/>
      <c r="E210886" s="48"/>
      <c r="F210886" s="48"/>
    </row>
    <row r="210887" spans="2:6" ht="15" customHeight="1" x14ac:dyDescent="0.2">
      <c r="B210887" s="45"/>
      <c r="C210887" s="46"/>
      <c r="D210887" s="47"/>
      <c r="E210887" s="48"/>
      <c r="F210887" s="48"/>
    </row>
    <row r="210888" spans="2:6" ht="15" customHeight="1" x14ac:dyDescent="0.2">
      <c r="B210888" s="45"/>
      <c r="C210888" s="46"/>
      <c r="D210888" s="47"/>
      <c r="E210888" s="48"/>
      <c r="F210888" s="48"/>
    </row>
    <row r="210889" spans="2:6" ht="15" customHeight="1" x14ac:dyDescent="0.2">
      <c r="B210889" s="45"/>
      <c r="C210889" s="46"/>
      <c r="D210889" s="47"/>
      <c r="E210889" s="48"/>
      <c r="F210889" s="48"/>
    </row>
    <row r="210890" spans="2:6" ht="15" customHeight="1" x14ac:dyDescent="0.2">
      <c r="B210890" s="45"/>
      <c r="C210890" s="46"/>
      <c r="D210890" s="47"/>
      <c r="E210890" s="48"/>
      <c r="F210890" s="48"/>
    </row>
    <row r="210891" spans="2:6" ht="15" customHeight="1" x14ac:dyDescent="0.2">
      <c r="B210891" s="45"/>
      <c r="C210891" s="46"/>
      <c r="D210891" s="47"/>
      <c r="E210891" s="48"/>
      <c r="F210891" s="48"/>
    </row>
    <row r="210892" spans="2:6" ht="15" customHeight="1" x14ac:dyDescent="0.2">
      <c r="B210892" s="45"/>
      <c r="C210892" s="46"/>
      <c r="D210892" s="47"/>
      <c r="E210892" s="48"/>
      <c r="F210892" s="48"/>
    </row>
    <row r="210893" spans="2:6" ht="15" customHeight="1" x14ac:dyDescent="0.2">
      <c r="B210893" s="45"/>
      <c r="C210893" s="46"/>
      <c r="D210893" s="47"/>
      <c r="E210893" s="48"/>
      <c r="F210893" s="48"/>
    </row>
    <row r="210894" spans="2:6" ht="15" customHeight="1" x14ac:dyDescent="0.2">
      <c r="B210894" s="45"/>
      <c r="C210894" s="46"/>
      <c r="D210894" s="47"/>
      <c r="E210894" s="48"/>
      <c r="F210894" s="48"/>
    </row>
    <row r="210895" spans="2:6" ht="15" customHeight="1" x14ac:dyDescent="0.2">
      <c r="B210895" s="45"/>
      <c r="C210895" s="46"/>
      <c r="D210895" s="47"/>
      <c r="E210895" s="48"/>
      <c r="F210895" s="48"/>
    </row>
    <row r="210896" spans="2:6" ht="15" customHeight="1" x14ac:dyDescent="0.2">
      <c r="B210896" s="45"/>
      <c r="C210896" s="46"/>
      <c r="D210896" s="47"/>
      <c r="E210896" s="48"/>
      <c r="F210896" s="48"/>
    </row>
    <row r="210897" spans="2:6" ht="15" customHeight="1" x14ac:dyDescent="0.2">
      <c r="B210897" s="45"/>
      <c r="C210897" s="46"/>
      <c r="D210897" s="47"/>
      <c r="E210897" s="48"/>
      <c r="F210897" s="48"/>
    </row>
    <row r="210898" spans="2:6" ht="15" customHeight="1" x14ac:dyDescent="0.2">
      <c r="B210898" s="45"/>
      <c r="C210898" s="46"/>
      <c r="D210898" s="47"/>
      <c r="E210898" s="48"/>
      <c r="F210898" s="48"/>
    </row>
    <row r="210899" spans="2:6" ht="15" customHeight="1" x14ac:dyDescent="0.2">
      <c r="B210899" s="45"/>
      <c r="C210899" s="46"/>
      <c r="D210899" s="47"/>
      <c r="E210899" s="48"/>
      <c r="F210899" s="48"/>
    </row>
    <row r="210900" spans="2:6" ht="15" customHeight="1" x14ac:dyDescent="0.2">
      <c r="B210900" s="45"/>
      <c r="C210900" s="46"/>
      <c r="D210900" s="47"/>
      <c r="E210900" s="48"/>
      <c r="F210900" s="48"/>
    </row>
    <row r="210901" spans="2:6" ht="15" customHeight="1" x14ac:dyDescent="0.2">
      <c r="B210901" s="45"/>
      <c r="C210901" s="46"/>
      <c r="D210901" s="47"/>
      <c r="E210901" s="48"/>
      <c r="F210901" s="48"/>
    </row>
    <row r="210902" spans="2:6" ht="15" customHeight="1" x14ac:dyDescent="0.2">
      <c r="B210902" s="45"/>
      <c r="C210902" s="46"/>
      <c r="D210902" s="47"/>
      <c r="E210902" s="48"/>
      <c r="F210902" s="48"/>
    </row>
    <row r="210903" spans="2:6" ht="15" customHeight="1" x14ac:dyDescent="0.2">
      <c r="B210903" s="45"/>
      <c r="C210903" s="46"/>
      <c r="D210903" s="47"/>
      <c r="E210903" s="48"/>
      <c r="F210903" s="48"/>
    </row>
    <row r="210904" spans="2:6" ht="15" customHeight="1" x14ac:dyDescent="0.2">
      <c r="B210904" s="45"/>
      <c r="C210904" s="46"/>
      <c r="D210904" s="47"/>
      <c r="E210904" s="48"/>
      <c r="F210904" s="48"/>
    </row>
    <row r="210905" spans="2:6" ht="15" customHeight="1" x14ac:dyDescent="0.2">
      <c r="B210905" s="45"/>
      <c r="C210905" s="46"/>
      <c r="D210905" s="47"/>
      <c r="E210905" s="48"/>
      <c r="F210905" s="48"/>
    </row>
    <row r="210906" spans="2:6" ht="15" customHeight="1" x14ac:dyDescent="0.2">
      <c r="B210906" s="45"/>
      <c r="C210906" s="46"/>
      <c r="D210906" s="47"/>
      <c r="E210906" s="48"/>
      <c r="F210906" s="48"/>
    </row>
    <row r="210907" spans="2:6" ht="15" customHeight="1" x14ac:dyDescent="0.2">
      <c r="B210907" s="45"/>
      <c r="C210907" s="46"/>
      <c r="D210907" s="47"/>
      <c r="E210907" s="48"/>
      <c r="F210907" s="48"/>
    </row>
    <row r="210908" spans="2:6" ht="15" customHeight="1" x14ac:dyDescent="0.2">
      <c r="B210908" s="45"/>
      <c r="C210908" s="46"/>
      <c r="D210908" s="47"/>
      <c r="E210908" s="48"/>
      <c r="F210908" s="48"/>
    </row>
    <row r="210909" spans="2:6" ht="15" customHeight="1" x14ac:dyDescent="0.2">
      <c r="B210909" s="45"/>
      <c r="C210909" s="46"/>
      <c r="D210909" s="47"/>
      <c r="E210909" s="48"/>
      <c r="F210909" s="48"/>
    </row>
    <row r="210910" spans="2:6" ht="15" customHeight="1" x14ac:dyDescent="0.2">
      <c r="B210910" s="45"/>
      <c r="C210910" s="46"/>
      <c r="D210910" s="47"/>
      <c r="E210910" s="48"/>
      <c r="F210910" s="48"/>
    </row>
    <row r="210911" spans="2:6" ht="15" customHeight="1" x14ac:dyDescent="0.2">
      <c r="B210911" s="45"/>
      <c r="C210911" s="46"/>
      <c r="D210911" s="47"/>
      <c r="E210911" s="48"/>
      <c r="F210911" s="48"/>
    </row>
    <row r="210912" spans="2:6" ht="15" customHeight="1" x14ac:dyDescent="0.2">
      <c r="B210912" s="45"/>
      <c r="C210912" s="46"/>
      <c r="D210912" s="47"/>
      <c r="E210912" s="48"/>
      <c r="F210912" s="48"/>
    </row>
    <row r="210913" spans="2:6" ht="15" customHeight="1" x14ac:dyDescent="0.2">
      <c r="B210913" s="45"/>
      <c r="C210913" s="46"/>
      <c r="D210913" s="47"/>
      <c r="E210913" s="48"/>
      <c r="F210913" s="48"/>
    </row>
    <row r="210914" spans="2:6" ht="15" customHeight="1" x14ac:dyDescent="0.2">
      <c r="B210914" s="45"/>
      <c r="C210914" s="46"/>
      <c r="D210914" s="47"/>
      <c r="E210914" s="48"/>
      <c r="F210914" s="48"/>
    </row>
    <row r="210915" spans="2:6" ht="15" customHeight="1" x14ac:dyDescent="0.2">
      <c r="B210915" s="45"/>
      <c r="C210915" s="46"/>
      <c r="D210915" s="47"/>
      <c r="E210915" s="48"/>
      <c r="F210915" s="48"/>
    </row>
    <row r="210916" spans="2:6" ht="15" customHeight="1" x14ac:dyDescent="0.2">
      <c r="B210916" s="45"/>
      <c r="C210916" s="46"/>
      <c r="D210916" s="47"/>
      <c r="E210916" s="48"/>
      <c r="F210916" s="48"/>
    </row>
    <row r="210917" spans="2:6" ht="15" customHeight="1" x14ac:dyDescent="0.2">
      <c r="B210917" s="45"/>
      <c r="C210917" s="46"/>
      <c r="D210917" s="47"/>
      <c r="E210917" s="48"/>
      <c r="F210917" s="48"/>
    </row>
    <row r="210918" spans="2:6" ht="15" customHeight="1" x14ac:dyDescent="0.2">
      <c r="B210918" s="45"/>
      <c r="C210918" s="46"/>
      <c r="D210918" s="47"/>
      <c r="E210918" s="48"/>
      <c r="F210918" s="48"/>
    </row>
    <row r="210919" spans="2:6" ht="15" customHeight="1" x14ac:dyDescent="0.2">
      <c r="B210919" s="45"/>
      <c r="C210919" s="46"/>
      <c r="D210919" s="47"/>
      <c r="E210919" s="48"/>
      <c r="F210919" s="48"/>
    </row>
    <row r="210920" spans="2:6" ht="15" customHeight="1" x14ac:dyDescent="0.2">
      <c r="B210920" s="45"/>
      <c r="C210920" s="46"/>
      <c r="D210920" s="47"/>
      <c r="E210920" s="48"/>
      <c r="F210920" s="48"/>
    </row>
    <row r="210921" spans="2:6" ht="15" customHeight="1" x14ac:dyDescent="0.2">
      <c r="B210921" s="45"/>
      <c r="C210921" s="46"/>
      <c r="D210921" s="47"/>
      <c r="E210921" s="48"/>
      <c r="F210921" s="48"/>
    </row>
    <row r="210922" spans="2:6" ht="15" customHeight="1" x14ac:dyDescent="0.2">
      <c r="B210922" s="45"/>
      <c r="C210922" s="46"/>
      <c r="D210922" s="47"/>
      <c r="E210922" s="48"/>
      <c r="F210922" s="48"/>
    </row>
    <row r="210923" spans="2:6" ht="15" customHeight="1" x14ac:dyDescent="0.2">
      <c r="B210923" s="45"/>
      <c r="C210923" s="46"/>
      <c r="D210923" s="47"/>
      <c r="E210923" s="48"/>
      <c r="F210923" s="48"/>
    </row>
    <row r="210924" spans="2:6" ht="15" customHeight="1" x14ac:dyDescent="0.2">
      <c r="B210924" s="45"/>
      <c r="C210924" s="46"/>
      <c r="D210924" s="47"/>
      <c r="E210924" s="48"/>
      <c r="F210924" s="48"/>
    </row>
    <row r="210925" spans="2:6" ht="15" customHeight="1" x14ac:dyDescent="0.2">
      <c r="B210925" s="45"/>
      <c r="C210925" s="46"/>
      <c r="D210925" s="47"/>
      <c r="E210925" s="48"/>
      <c r="F210925" s="48"/>
    </row>
    <row r="210926" spans="2:6" ht="15" customHeight="1" x14ac:dyDescent="0.2">
      <c r="B210926" s="45"/>
      <c r="C210926" s="46"/>
      <c r="D210926" s="47"/>
      <c r="E210926" s="48"/>
      <c r="F210926" s="48"/>
    </row>
    <row r="210927" spans="2:6" ht="15" customHeight="1" x14ac:dyDescent="0.2">
      <c r="B210927" s="45"/>
      <c r="C210927" s="46"/>
      <c r="D210927" s="47"/>
      <c r="E210927" s="48"/>
      <c r="F210927" s="48"/>
    </row>
    <row r="210928" spans="2:6" ht="15" customHeight="1" x14ac:dyDescent="0.2">
      <c r="B210928" s="45"/>
      <c r="C210928" s="46"/>
      <c r="D210928" s="47"/>
      <c r="E210928" s="48"/>
      <c r="F210928" s="48"/>
    </row>
    <row r="210929" spans="2:6" ht="15" customHeight="1" x14ac:dyDescent="0.2">
      <c r="B210929" s="45"/>
      <c r="C210929" s="46"/>
      <c r="D210929" s="47"/>
      <c r="E210929" s="48"/>
      <c r="F210929" s="48"/>
    </row>
    <row r="210930" spans="2:6" ht="15" customHeight="1" x14ac:dyDescent="0.2">
      <c r="B210930" s="45"/>
      <c r="C210930" s="46"/>
      <c r="D210930" s="47"/>
      <c r="E210930" s="48"/>
      <c r="F210930" s="48"/>
    </row>
    <row r="210931" spans="2:6" ht="15" customHeight="1" x14ac:dyDescent="0.2">
      <c r="B210931" s="45"/>
      <c r="C210931" s="46"/>
      <c r="D210931" s="47"/>
      <c r="E210931" s="48"/>
      <c r="F210931" s="48"/>
    </row>
    <row r="210932" spans="2:6" ht="15" customHeight="1" x14ac:dyDescent="0.2">
      <c r="B210932" s="45"/>
      <c r="C210932" s="46"/>
      <c r="D210932" s="47"/>
      <c r="E210932" s="48"/>
      <c r="F210932" s="48"/>
    </row>
    <row r="210933" spans="2:6" ht="15" customHeight="1" x14ac:dyDescent="0.2">
      <c r="B210933" s="45"/>
      <c r="C210933" s="46"/>
      <c r="D210933" s="47"/>
      <c r="E210933" s="48"/>
      <c r="F210933" s="48"/>
    </row>
    <row r="210934" spans="2:6" ht="15" customHeight="1" x14ac:dyDescent="0.2">
      <c r="B210934" s="45"/>
      <c r="C210934" s="46"/>
      <c r="D210934" s="47"/>
      <c r="E210934" s="48"/>
      <c r="F210934" s="48"/>
    </row>
    <row r="210935" spans="2:6" ht="15" customHeight="1" x14ac:dyDescent="0.2">
      <c r="B210935" s="45"/>
      <c r="C210935" s="46"/>
      <c r="D210935" s="47"/>
      <c r="E210935" s="48"/>
      <c r="F210935" s="48"/>
    </row>
    <row r="210936" spans="2:6" ht="15" customHeight="1" x14ac:dyDescent="0.2">
      <c r="B210936" s="45"/>
      <c r="C210936" s="46"/>
      <c r="D210936" s="47"/>
      <c r="E210936" s="48"/>
      <c r="F210936" s="48"/>
    </row>
    <row r="210937" spans="2:6" ht="15" customHeight="1" x14ac:dyDescent="0.2">
      <c r="B210937" s="45"/>
      <c r="C210937" s="46"/>
      <c r="D210937" s="47"/>
      <c r="E210937" s="48"/>
      <c r="F210937" s="48"/>
    </row>
    <row r="210938" spans="2:6" ht="15" customHeight="1" x14ac:dyDescent="0.2">
      <c r="B210938" s="45"/>
      <c r="C210938" s="46"/>
      <c r="D210938" s="47"/>
      <c r="E210938" s="48"/>
      <c r="F210938" s="48"/>
    </row>
    <row r="210939" spans="2:6" ht="15" customHeight="1" x14ac:dyDescent="0.2">
      <c r="B210939" s="45"/>
      <c r="C210939" s="46"/>
      <c r="D210939" s="47"/>
      <c r="E210939" s="48"/>
      <c r="F210939" s="48"/>
    </row>
    <row r="210940" spans="2:6" ht="15" customHeight="1" x14ac:dyDescent="0.2">
      <c r="B210940" s="45"/>
      <c r="C210940" s="46"/>
      <c r="D210940" s="47"/>
      <c r="E210940" s="48"/>
      <c r="F210940" s="48"/>
    </row>
    <row r="210941" spans="2:6" ht="15" customHeight="1" x14ac:dyDescent="0.2">
      <c r="B210941" s="45"/>
      <c r="C210941" s="46"/>
      <c r="D210941" s="47"/>
      <c r="E210941" s="48"/>
      <c r="F210941" s="48"/>
    </row>
    <row r="210942" spans="2:6" ht="15" customHeight="1" x14ac:dyDescent="0.2">
      <c r="B210942" s="45"/>
      <c r="C210942" s="46"/>
      <c r="D210942" s="47"/>
      <c r="E210942" s="48"/>
      <c r="F210942" s="48"/>
    </row>
    <row r="210943" spans="2:6" ht="15" customHeight="1" x14ac:dyDescent="0.2">
      <c r="B210943" s="45"/>
      <c r="C210943" s="46"/>
      <c r="D210943" s="47"/>
      <c r="E210943" s="48"/>
      <c r="F210943" s="48"/>
    </row>
    <row r="210944" spans="2:6" ht="15" customHeight="1" x14ac:dyDescent="0.2">
      <c r="B210944" s="45"/>
      <c r="C210944" s="46"/>
      <c r="D210944" s="47"/>
      <c r="E210944" s="48"/>
      <c r="F210944" s="48"/>
    </row>
    <row r="210945" spans="2:6" ht="15" customHeight="1" x14ac:dyDescent="0.2">
      <c r="B210945" s="45"/>
      <c r="C210945" s="46"/>
      <c r="D210945" s="47"/>
      <c r="E210945" s="48"/>
      <c r="F210945" s="48"/>
    </row>
    <row r="210946" spans="2:6" ht="15" customHeight="1" x14ac:dyDescent="0.2">
      <c r="B210946" s="45"/>
      <c r="C210946" s="46"/>
      <c r="D210946" s="47"/>
      <c r="E210946" s="48"/>
      <c r="F210946" s="48"/>
    </row>
    <row r="210947" spans="2:6" ht="15" customHeight="1" x14ac:dyDescent="0.2">
      <c r="B210947" s="45"/>
      <c r="C210947" s="46"/>
      <c r="D210947" s="47"/>
      <c r="E210947" s="48"/>
      <c r="F210947" s="48"/>
    </row>
    <row r="210948" spans="2:6" ht="15" customHeight="1" x14ac:dyDescent="0.2">
      <c r="B210948" s="45"/>
      <c r="C210948" s="46"/>
      <c r="D210948" s="47"/>
      <c r="E210948" s="48"/>
      <c r="F210948" s="48"/>
    </row>
    <row r="210949" spans="2:6" ht="15" customHeight="1" x14ac:dyDescent="0.2">
      <c r="B210949" s="45"/>
      <c r="C210949" s="46"/>
      <c r="D210949" s="47"/>
      <c r="E210949" s="48"/>
      <c r="F210949" s="48"/>
    </row>
    <row r="210950" spans="2:6" ht="15" customHeight="1" x14ac:dyDescent="0.2">
      <c r="B210950" s="45"/>
      <c r="C210950" s="46"/>
      <c r="D210950" s="47"/>
      <c r="E210950" s="48"/>
      <c r="F210950" s="48"/>
    </row>
    <row r="210951" spans="2:6" ht="15" customHeight="1" x14ac:dyDescent="0.2">
      <c r="B210951" s="45"/>
      <c r="C210951" s="46"/>
      <c r="D210951" s="47"/>
      <c r="E210951" s="48"/>
      <c r="F210951" s="48"/>
    </row>
    <row r="210952" spans="2:6" ht="15" customHeight="1" x14ac:dyDescent="0.2">
      <c r="B210952" s="45"/>
      <c r="C210952" s="46"/>
      <c r="D210952" s="47"/>
      <c r="E210952" s="48"/>
      <c r="F210952" s="48"/>
    </row>
    <row r="210953" spans="2:6" ht="15" customHeight="1" x14ac:dyDescent="0.2">
      <c r="B210953" s="45"/>
      <c r="C210953" s="46"/>
      <c r="D210953" s="47"/>
      <c r="E210953" s="48"/>
      <c r="F210953" s="48"/>
    </row>
    <row r="210954" spans="2:6" ht="15" customHeight="1" x14ac:dyDescent="0.2">
      <c r="B210954" s="45"/>
      <c r="C210954" s="46"/>
      <c r="D210954" s="47"/>
      <c r="E210954" s="48"/>
      <c r="F210954" s="48"/>
    </row>
    <row r="210955" spans="2:6" ht="15" customHeight="1" x14ac:dyDescent="0.2">
      <c r="B210955" s="45"/>
      <c r="C210955" s="46"/>
      <c r="D210955" s="47"/>
      <c r="E210955" s="48"/>
      <c r="F210955" s="48"/>
    </row>
    <row r="210956" spans="2:6" ht="15" customHeight="1" x14ac:dyDescent="0.2">
      <c r="B210956" s="45"/>
      <c r="C210956" s="46"/>
      <c r="D210956" s="47"/>
      <c r="E210956" s="48"/>
      <c r="F210956" s="48"/>
    </row>
    <row r="210957" spans="2:6" ht="15" customHeight="1" x14ac:dyDescent="0.2">
      <c r="B210957" s="45"/>
      <c r="C210957" s="46"/>
      <c r="D210957" s="47"/>
      <c r="E210957" s="48"/>
      <c r="F210957" s="48"/>
    </row>
    <row r="210958" spans="2:6" ht="15" customHeight="1" x14ac:dyDescent="0.2">
      <c r="B210958" s="45"/>
      <c r="C210958" s="46"/>
      <c r="D210958" s="47"/>
      <c r="E210958" s="48"/>
      <c r="F210958" s="48"/>
    </row>
    <row r="210959" spans="2:6" ht="15" customHeight="1" x14ac:dyDescent="0.2">
      <c r="B210959" s="45"/>
      <c r="C210959" s="46"/>
      <c r="D210959" s="47"/>
      <c r="E210959" s="48"/>
      <c r="F210959" s="48"/>
    </row>
    <row r="210960" spans="2:6" ht="15" customHeight="1" x14ac:dyDescent="0.2">
      <c r="B210960" s="45"/>
      <c r="C210960" s="46"/>
      <c r="D210960" s="47"/>
      <c r="E210960" s="48"/>
      <c r="F210960" s="48"/>
    </row>
    <row r="210961" spans="2:6" ht="15" customHeight="1" x14ac:dyDescent="0.2">
      <c r="B210961" s="45"/>
      <c r="C210961" s="46"/>
      <c r="D210961" s="47"/>
      <c r="E210961" s="48"/>
      <c r="F210961" s="48"/>
    </row>
    <row r="210962" spans="2:6" ht="15" customHeight="1" x14ac:dyDescent="0.2">
      <c r="B210962" s="45"/>
      <c r="C210962" s="46"/>
      <c r="D210962" s="47"/>
      <c r="E210962" s="48"/>
      <c r="F210962" s="48"/>
    </row>
    <row r="210963" spans="2:6" ht="15" customHeight="1" x14ac:dyDescent="0.2">
      <c r="B210963" s="45"/>
      <c r="C210963" s="46"/>
      <c r="D210963" s="47"/>
      <c r="E210963" s="48"/>
      <c r="F210963" s="48"/>
    </row>
    <row r="210964" spans="2:6" ht="15" customHeight="1" x14ac:dyDescent="0.2">
      <c r="B210964" s="45"/>
      <c r="C210964" s="46"/>
      <c r="D210964" s="47"/>
      <c r="E210964" s="48"/>
      <c r="F210964" s="48"/>
    </row>
    <row r="210965" spans="2:6" ht="15" customHeight="1" x14ac:dyDescent="0.2">
      <c r="B210965" s="45"/>
      <c r="C210965" s="46"/>
      <c r="D210965" s="47"/>
      <c r="E210965" s="48"/>
      <c r="F210965" s="48"/>
    </row>
    <row r="210966" spans="2:6" ht="15" customHeight="1" x14ac:dyDescent="0.2">
      <c r="B210966" s="45"/>
      <c r="C210966" s="46"/>
      <c r="D210966" s="47"/>
      <c r="E210966" s="48"/>
      <c r="F210966" s="48"/>
    </row>
    <row r="210967" spans="2:6" ht="15" customHeight="1" x14ac:dyDescent="0.2">
      <c r="B210967" s="45"/>
      <c r="C210967" s="46"/>
      <c r="D210967" s="47"/>
      <c r="E210967" s="48"/>
      <c r="F210967" s="48"/>
    </row>
    <row r="210968" spans="2:6" ht="15" customHeight="1" x14ac:dyDescent="0.2">
      <c r="B210968" s="45"/>
      <c r="C210968" s="46"/>
      <c r="D210968" s="47"/>
      <c r="E210968" s="48"/>
      <c r="F210968" s="48"/>
    </row>
    <row r="210969" spans="2:6" ht="15" customHeight="1" x14ac:dyDescent="0.2">
      <c r="B210969" s="45"/>
      <c r="C210969" s="46"/>
      <c r="D210969" s="47"/>
      <c r="E210969" s="48"/>
      <c r="F210969" s="48"/>
    </row>
    <row r="210970" spans="2:6" ht="15" customHeight="1" x14ac:dyDescent="0.2">
      <c r="B210970" s="45"/>
      <c r="C210970" s="46"/>
      <c r="D210970" s="47"/>
      <c r="E210970" s="48"/>
      <c r="F210970" s="48"/>
    </row>
    <row r="210971" spans="2:6" ht="15" customHeight="1" x14ac:dyDescent="0.2">
      <c r="B210971" s="45"/>
      <c r="C210971" s="46"/>
      <c r="D210971" s="47"/>
      <c r="E210971" s="48"/>
      <c r="F210971" s="48"/>
    </row>
    <row r="210972" spans="2:6" ht="15" customHeight="1" x14ac:dyDescent="0.2">
      <c r="B210972" s="45"/>
      <c r="C210972" s="46"/>
      <c r="D210972" s="47"/>
      <c r="E210972" s="48"/>
      <c r="F210972" s="48"/>
    </row>
    <row r="210973" spans="2:6" ht="15" customHeight="1" x14ac:dyDescent="0.2">
      <c r="B210973" s="45"/>
      <c r="C210973" s="46"/>
      <c r="D210973" s="47"/>
      <c r="E210973" s="48"/>
      <c r="F210973" s="48"/>
    </row>
    <row r="210974" spans="2:6" ht="15" customHeight="1" x14ac:dyDescent="0.2">
      <c r="B210974" s="45"/>
      <c r="C210974" s="46"/>
      <c r="D210974" s="47"/>
      <c r="E210974" s="48"/>
      <c r="F210974" s="48"/>
    </row>
    <row r="210975" spans="2:6" ht="15" customHeight="1" x14ac:dyDescent="0.2">
      <c r="B210975" s="45"/>
      <c r="C210975" s="46"/>
      <c r="D210975" s="47"/>
      <c r="E210975" s="48"/>
      <c r="F210975" s="48"/>
    </row>
    <row r="210976" spans="2:6" ht="15" customHeight="1" x14ac:dyDescent="0.2">
      <c r="B210976" s="45"/>
      <c r="C210976" s="46"/>
      <c r="D210976" s="47"/>
      <c r="E210976" s="48"/>
      <c r="F210976" s="48"/>
    </row>
    <row r="210977" spans="2:6" ht="15" customHeight="1" x14ac:dyDescent="0.2">
      <c r="B210977" s="45"/>
      <c r="C210977" s="46"/>
      <c r="D210977" s="47"/>
      <c r="E210977" s="48"/>
      <c r="F210977" s="48"/>
    </row>
    <row r="210978" spans="2:6" ht="15" customHeight="1" x14ac:dyDescent="0.2">
      <c r="B210978" s="45"/>
      <c r="C210978" s="46"/>
      <c r="D210978" s="47"/>
      <c r="E210978" s="48"/>
      <c r="F210978" s="48"/>
    </row>
    <row r="210979" spans="2:6" ht="15" customHeight="1" x14ac:dyDescent="0.2">
      <c r="B210979" s="45"/>
      <c r="C210979" s="46"/>
      <c r="D210979" s="47"/>
      <c r="E210979" s="48"/>
      <c r="F210979" s="48"/>
    </row>
    <row r="210980" spans="2:6" ht="15" customHeight="1" x14ac:dyDescent="0.2">
      <c r="B210980" s="45"/>
      <c r="C210980" s="46"/>
      <c r="D210980" s="47"/>
      <c r="E210980" s="48"/>
      <c r="F210980" s="48"/>
    </row>
    <row r="210981" spans="2:6" ht="15" customHeight="1" x14ac:dyDescent="0.2">
      <c r="B210981" s="45"/>
      <c r="C210981" s="46"/>
      <c r="D210981" s="47"/>
      <c r="E210981" s="48"/>
      <c r="F210981" s="48"/>
    </row>
    <row r="210982" spans="2:6" ht="15" customHeight="1" x14ac:dyDescent="0.2">
      <c r="B210982" s="45"/>
      <c r="C210982" s="46"/>
      <c r="D210982" s="47"/>
      <c r="E210982" s="48"/>
      <c r="F210982" s="48"/>
    </row>
    <row r="210983" spans="2:6" ht="15" customHeight="1" x14ac:dyDescent="0.2">
      <c r="B210983" s="45"/>
      <c r="C210983" s="46"/>
      <c r="D210983" s="47"/>
      <c r="E210983" s="48"/>
      <c r="F210983" s="48"/>
    </row>
    <row r="210984" spans="2:6" ht="15" customHeight="1" x14ac:dyDescent="0.2">
      <c r="B210984" s="45"/>
      <c r="C210984" s="46"/>
      <c r="D210984" s="47"/>
      <c r="E210984" s="48"/>
      <c r="F210984" s="48"/>
    </row>
    <row r="210985" spans="2:6" ht="15" customHeight="1" x14ac:dyDescent="0.2">
      <c r="B210985" s="45"/>
      <c r="C210985" s="46"/>
      <c r="D210985" s="47"/>
      <c r="E210985" s="48"/>
      <c r="F210985" s="48"/>
    </row>
    <row r="210986" spans="2:6" ht="15" customHeight="1" x14ac:dyDescent="0.2">
      <c r="B210986" s="45"/>
      <c r="C210986" s="46"/>
      <c r="D210986" s="47"/>
      <c r="E210986" s="48"/>
      <c r="F210986" s="48"/>
    </row>
    <row r="210987" spans="2:6" ht="15" customHeight="1" x14ac:dyDescent="0.2">
      <c r="B210987" s="45"/>
      <c r="C210987" s="46"/>
      <c r="D210987" s="47"/>
      <c r="E210987" s="48"/>
      <c r="F210987" s="48"/>
    </row>
    <row r="210988" spans="2:6" ht="15" customHeight="1" x14ac:dyDescent="0.2">
      <c r="B210988" s="45"/>
      <c r="C210988" s="46"/>
      <c r="D210988" s="47"/>
      <c r="E210988" s="48"/>
      <c r="F210988" s="48"/>
    </row>
    <row r="210989" spans="2:6" ht="15" customHeight="1" x14ac:dyDescent="0.2">
      <c r="B210989" s="45"/>
      <c r="C210989" s="46"/>
      <c r="D210989" s="47"/>
      <c r="E210989" s="48"/>
      <c r="F210989" s="48"/>
    </row>
    <row r="210990" spans="2:6" ht="15" customHeight="1" x14ac:dyDescent="0.2">
      <c r="B210990" s="45"/>
      <c r="C210990" s="46"/>
      <c r="D210990" s="47"/>
      <c r="E210990" s="48"/>
      <c r="F210990" s="48"/>
    </row>
    <row r="210991" spans="2:6" ht="15" customHeight="1" x14ac:dyDescent="0.2">
      <c r="B210991" s="45"/>
      <c r="C210991" s="46"/>
      <c r="D210991" s="47"/>
      <c r="E210991" s="48"/>
      <c r="F210991" s="48"/>
    </row>
    <row r="210992" spans="2:6" ht="15" customHeight="1" x14ac:dyDescent="0.2">
      <c r="B210992" s="45"/>
      <c r="C210992" s="46"/>
      <c r="D210992" s="47"/>
      <c r="E210992" s="48"/>
      <c r="F210992" s="48"/>
    </row>
    <row r="210993" spans="2:6" ht="15" customHeight="1" x14ac:dyDescent="0.2">
      <c r="B210993" s="45"/>
      <c r="C210993" s="46"/>
      <c r="D210993" s="47"/>
      <c r="E210993" s="48"/>
      <c r="F210993" s="48"/>
    </row>
    <row r="210994" spans="2:6" ht="15" customHeight="1" x14ac:dyDescent="0.2">
      <c r="B210994" s="45"/>
      <c r="C210994" s="46"/>
      <c r="D210994" s="47"/>
      <c r="E210994" s="48"/>
      <c r="F210994" s="48"/>
    </row>
    <row r="210995" spans="2:6" ht="15" customHeight="1" x14ac:dyDescent="0.2">
      <c r="B210995" s="45"/>
      <c r="C210995" s="46"/>
      <c r="D210995" s="47"/>
      <c r="E210995" s="48"/>
      <c r="F210995" s="48"/>
    </row>
    <row r="210996" spans="2:6" ht="15" customHeight="1" x14ac:dyDescent="0.2">
      <c r="B210996" s="45"/>
      <c r="C210996" s="46"/>
      <c r="D210996" s="47"/>
      <c r="E210996" s="48"/>
      <c r="F210996" s="48"/>
    </row>
    <row r="210997" spans="2:6" ht="15" customHeight="1" x14ac:dyDescent="0.2">
      <c r="B210997" s="45"/>
      <c r="C210997" s="46"/>
      <c r="D210997" s="47"/>
      <c r="E210997" s="48"/>
      <c r="F210997" s="48"/>
    </row>
    <row r="210998" spans="2:6" ht="15" customHeight="1" x14ac:dyDescent="0.2">
      <c r="B210998" s="45"/>
      <c r="C210998" s="46"/>
      <c r="D210998" s="47"/>
      <c r="E210998" s="48"/>
      <c r="F210998" s="48"/>
    </row>
    <row r="210999" spans="2:6" ht="15" customHeight="1" x14ac:dyDescent="0.2">
      <c r="B210999" s="45"/>
      <c r="C210999" s="46"/>
      <c r="D210999" s="47"/>
      <c r="E210999" s="48"/>
      <c r="F210999" s="48"/>
    </row>
    <row r="211000" spans="2:6" ht="15" customHeight="1" x14ac:dyDescent="0.2">
      <c r="B211000" s="45"/>
      <c r="C211000" s="46"/>
      <c r="D211000" s="47"/>
      <c r="E211000" s="48"/>
      <c r="F211000" s="48"/>
    </row>
    <row r="211001" spans="2:6" ht="15" customHeight="1" x14ac:dyDescent="0.2">
      <c r="B211001" s="45"/>
      <c r="C211001" s="46"/>
      <c r="D211001" s="47"/>
      <c r="E211001" s="48"/>
      <c r="F211001" s="48"/>
    </row>
    <row r="211002" spans="2:6" ht="15" customHeight="1" x14ac:dyDescent="0.2">
      <c r="B211002" s="45"/>
      <c r="C211002" s="46"/>
      <c r="D211002" s="47"/>
      <c r="E211002" s="48"/>
      <c r="F211002" s="48"/>
    </row>
    <row r="211003" spans="2:6" ht="15" customHeight="1" x14ac:dyDescent="0.2">
      <c r="B211003" s="45"/>
      <c r="C211003" s="46"/>
      <c r="D211003" s="47"/>
      <c r="E211003" s="48"/>
      <c r="F211003" s="48"/>
    </row>
    <row r="211004" spans="2:6" ht="15" customHeight="1" x14ac:dyDescent="0.2">
      <c r="B211004" s="45"/>
      <c r="C211004" s="46"/>
      <c r="D211004" s="47"/>
      <c r="E211004" s="48"/>
      <c r="F211004" s="48"/>
    </row>
    <row r="211005" spans="2:6" ht="15" customHeight="1" x14ac:dyDescent="0.2">
      <c r="B211005" s="45"/>
      <c r="C211005" s="46"/>
      <c r="D211005" s="47"/>
      <c r="E211005" s="48"/>
      <c r="F211005" s="48"/>
    </row>
    <row r="211006" spans="2:6" ht="15" customHeight="1" x14ac:dyDescent="0.2">
      <c r="B211006" s="45"/>
      <c r="C211006" s="46"/>
      <c r="D211006" s="47"/>
      <c r="E211006" s="48"/>
      <c r="F211006" s="48"/>
    </row>
    <row r="211007" spans="2:6" ht="15" customHeight="1" x14ac:dyDescent="0.2">
      <c r="B211007" s="45"/>
      <c r="C211007" s="46"/>
      <c r="D211007" s="47"/>
      <c r="E211007" s="48"/>
      <c r="F211007" s="48"/>
    </row>
    <row r="211008" spans="2:6" ht="15" customHeight="1" x14ac:dyDescent="0.2">
      <c r="B211008" s="45"/>
      <c r="C211008" s="46"/>
      <c r="D211008" s="47"/>
      <c r="E211008" s="48"/>
      <c r="F211008" s="48"/>
    </row>
    <row r="211009" spans="2:6" ht="15" customHeight="1" x14ac:dyDescent="0.2">
      <c r="B211009" s="45"/>
      <c r="C211009" s="46"/>
      <c r="D211009" s="47"/>
      <c r="E211009" s="48"/>
      <c r="F211009" s="48"/>
    </row>
    <row r="211010" spans="2:6" ht="15" customHeight="1" x14ac:dyDescent="0.2">
      <c r="B211010" s="45"/>
      <c r="C211010" s="46"/>
      <c r="D211010" s="47"/>
      <c r="E211010" s="48"/>
      <c r="F211010" s="48"/>
    </row>
    <row r="211011" spans="2:6" ht="15" customHeight="1" x14ac:dyDescent="0.2">
      <c r="B211011" s="45"/>
      <c r="C211011" s="46"/>
      <c r="D211011" s="47"/>
      <c r="E211011" s="48"/>
      <c r="F211011" s="48"/>
    </row>
    <row r="211012" spans="2:6" ht="15" customHeight="1" x14ac:dyDescent="0.2">
      <c r="B211012" s="45"/>
      <c r="C211012" s="46"/>
      <c r="D211012" s="47"/>
      <c r="E211012" s="48"/>
      <c r="F211012" s="48"/>
    </row>
    <row r="211013" spans="2:6" ht="15" customHeight="1" x14ac:dyDescent="0.2">
      <c r="B211013" s="45"/>
      <c r="C211013" s="46"/>
      <c r="D211013" s="47"/>
      <c r="E211013" s="48"/>
      <c r="F211013" s="48"/>
    </row>
    <row r="211014" spans="2:6" ht="15" customHeight="1" x14ac:dyDescent="0.2">
      <c r="B211014" s="45"/>
      <c r="C211014" s="46"/>
      <c r="D211014" s="47"/>
      <c r="E211014" s="48"/>
      <c r="F211014" s="48"/>
    </row>
    <row r="211015" spans="2:6" ht="15" customHeight="1" x14ac:dyDescent="0.2">
      <c r="B211015" s="45"/>
      <c r="C211015" s="46"/>
      <c r="D211015" s="47"/>
      <c r="E211015" s="48"/>
      <c r="F211015" s="48"/>
    </row>
    <row r="211016" spans="2:6" ht="15" customHeight="1" x14ac:dyDescent="0.2">
      <c r="B211016" s="45"/>
      <c r="C211016" s="46"/>
      <c r="D211016" s="47"/>
      <c r="E211016" s="48"/>
      <c r="F211016" s="48"/>
    </row>
    <row r="211017" spans="2:6" ht="15" customHeight="1" x14ac:dyDescent="0.2">
      <c r="B211017" s="45"/>
      <c r="C211017" s="46"/>
      <c r="D211017" s="47"/>
      <c r="E211017" s="48"/>
      <c r="F211017" s="48"/>
    </row>
    <row r="211018" spans="2:6" ht="15" customHeight="1" x14ac:dyDescent="0.2">
      <c r="B211018" s="45"/>
      <c r="C211018" s="46"/>
      <c r="D211018" s="47"/>
      <c r="E211018" s="48"/>
      <c r="F211018" s="48"/>
    </row>
    <row r="211019" spans="2:6" ht="15" customHeight="1" x14ac:dyDescent="0.2">
      <c r="B211019" s="45"/>
      <c r="C211019" s="46"/>
      <c r="D211019" s="47"/>
      <c r="E211019" s="48"/>
      <c r="F211019" s="48"/>
    </row>
    <row r="211020" spans="2:6" ht="15" customHeight="1" x14ac:dyDescent="0.2">
      <c r="B211020" s="45"/>
      <c r="C211020" s="46"/>
      <c r="D211020" s="47"/>
      <c r="E211020" s="48"/>
      <c r="F211020" s="48"/>
    </row>
    <row r="211021" spans="2:6" ht="15" customHeight="1" x14ac:dyDescent="0.2">
      <c r="B211021" s="45"/>
      <c r="C211021" s="46"/>
      <c r="D211021" s="47"/>
      <c r="E211021" s="48"/>
      <c r="F211021" s="48"/>
    </row>
    <row r="211022" spans="2:6" ht="15" customHeight="1" x14ac:dyDescent="0.2">
      <c r="B211022" s="45"/>
      <c r="C211022" s="46"/>
      <c r="D211022" s="47"/>
      <c r="E211022" s="48"/>
      <c r="F211022" s="48"/>
    </row>
    <row r="211023" spans="2:6" ht="15" customHeight="1" x14ac:dyDescent="0.2">
      <c r="B211023" s="45"/>
      <c r="C211023" s="46"/>
      <c r="D211023" s="47"/>
      <c r="E211023" s="48"/>
      <c r="F211023" s="48"/>
    </row>
    <row r="211024" spans="2:6" ht="15" customHeight="1" x14ac:dyDescent="0.2">
      <c r="B211024" s="45"/>
      <c r="C211024" s="46"/>
      <c r="D211024" s="47"/>
      <c r="E211024" s="48"/>
      <c r="F211024" s="48"/>
    </row>
    <row r="211025" spans="2:6" ht="15" customHeight="1" x14ac:dyDescent="0.2">
      <c r="B211025" s="45"/>
      <c r="C211025" s="46"/>
      <c r="D211025" s="47"/>
      <c r="E211025" s="48"/>
      <c r="F211025" s="48"/>
    </row>
    <row r="211026" spans="2:6" ht="15" customHeight="1" x14ac:dyDescent="0.2">
      <c r="B211026" s="45"/>
      <c r="C211026" s="46"/>
      <c r="D211026" s="47"/>
      <c r="E211026" s="48"/>
      <c r="F211026" s="48"/>
    </row>
    <row r="211027" spans="2:6" ht="15" customHeight="1" x14ac:dyDescent="0.2">
      <c r="B211027" s="45"/>
      <c r="C211027" s="46"/>
      <c r="D211027" s="47"/>
      <c r="E211027" s="48"/>
      <c r="F211027" s="48"/>
    </row>
    <row r="211028" spans="2:6" ht="15" customHeight="1" x14ac:dyDescent="0.2">
      <c r="B211028" s="45"/>
      <c r="C211028" s="46"/>
      <c r="D211028" s="47"/>
      <c r="E211028" s="48"/>
      <c r="F211028" s="48"/>
    </row>
    <row r="211029" spans="2:6" ht="15" customHeight="1" x14ac:dyDescent="0.2">
      <c r="B211029" s="45"/>
      <c r="C211029" s="46"/>
      <c r="D211029" s="47"/>
      <c r="E211029" s="48"/>
      <c r="F211029" s="48"/>
    </row>
    <row r="211030" spans="2:6" ht="15" customHeight="1" x14ac:dyDescent="0.2">
      <c r="B211030" s="45"/>
      <c r="C211030" s="46"/>
      <c r="D211030" s="47"/>
      <c r="E211030" s="48"/>
      <c r="F211030" s="48"/>
    </row>
    <row r="211031" spans="2:6" ht="15" customHeight="1" x14ac:dyDescent="0.2">
      <c r="B211031" s="45"/>
      <c r="C211031" s="46"/>
      <c r="D211031" s="47"/>
      <c r="E211031" s="48"/>
      <c r="F211031" s="48"/>
    </row>
    <row r="211032" spans="2:6" ht="15" customHeight="1" x14ac:dyDescent="0.2">
      <c r="B211032" s="45"/>
      <c r="C211032" s="46"/>
      <c r="D211032" s="47"/>
      <c r="E211032" s="48"/>
      <c r="F211032" s="48"/>
    </row>
    <row r="211033" spans="2:6" ht="15" customHeight="1" x14ac:dyDescent="0.2">
      <c r="B211033" s="45"/>
      <c r="C211033" s="46"/>
      <c r="D211033" s="47"/>
      <c r="E211033" s="48"/>
      <c r="F211033" s="48"/>
    </row>
    <row r="211034" spans="2:6" ht="15" customHeight="1" x14ac:dyDescent="0.2">
      <c r="B211034" s="45"/>
      <c r="C211034" s="46"/>
      <c r="D211034" s="47"/>
      <c r="E211034" s="48"/>
      <c r="F211034" s="48"/>
    </row>
    <row r="211035" spans="2:6" ht="15" customHeight="1" x14ac:dyDescent="0.2">
      <c r="B211035" s="45"/>
      <c r="C211035" s="46"/>
      <c r="D211035" s="47"/>
      <c r="E211035" s="48"/>
      <c r="F211035" s="48"/>
    </row>
    <row r="211036" spans="2:6" ht="15" customHeight="1" x14ac:dyDescent="0.2">
      <c r="B211036" s="45"/>
      <c r="C211036" s="46"/>
      <c r="D211036" s="47"/>
      <c r="E211036" s="48"/>
      <c r="F211036" s="48"/>
    </row>
    <row r="211037" spans="2:6" ht="15" customHeight="1" x14ac:dyDescent="0.2">
      <c r="B211037" s="45"/>
      <c r="C211037" s="46"/>
      <c r="D211037" s="47"/>
      <c r="E211037" s="48"/>
      <c r="F211037" s="48"/>
    </row>
    <row r="211038" spans="2:6" ht="15" customHeight="1" x14ac:dyDescent="0.2">
      <c r="B211038" s="45"/>
      <c r="C211038" s="46"/>
      <c r="D211038" s="47"/>
      <c r="E211038" s="48"/>
      <c r="F211038" s="48"/>
    </row>
    <row r="211039" spans="2:6" ht="15" customHeight="1" x14ac:dyDescent="0.2">
      <c r="B211039" s="45"/>
      <c r="C211039" s="46"/>
      <c r="D211039" s="47"/>
      <c r="E211039" s="48"/>
      <c r="F211039" s="48"/>
    </row>
    <row r="211040" spans="2:6" ht="15" customHeight="1" x14ac:dyDescent="0.2">
      <c r="B211040" s="45"/>
      <c r="C211040" s="46"/>
      <c r="D211040" s="47"/>
      <c r="E211040" s="48"/>
      <c r="F211040" s="48"/>
    </row>
    <row r="211041" spans="2:6" ht="15" customHeight="1" x14ac:dyDescent="0.2">
      <c r="B211041" s="45"/>
      <c r="C211041" s="46"/>
      <c r="D211041" s="47"/>
      <c r="E211041" s="48"/>
      <c r="F211041" s="48"/>
    </row>
    <row r="211042" spans="2:6" ht="15" customHeight="1" x14ac:dyDescent="0.2">
      <c r="B211042" s="45"/>
      <c r="C211042" s="46"/>
      <c r="D211042" s="47"/>
      <c r="E211042" s="48"/>
      <c r="F211042" s="48"/>
    </row>
    <row r="211043" spans="2:6" ht="15" customHeight="1" x14ac:dyDescent="0.2">
      <c r="B211043" s="45"/>
      <c r="C211043" s="46"/>
      <c r="D211043" s="47"/>
      <c r="E211043" s="48"/>
      <c r="F211043" s="48"/>
    </row>
    <row r="211044" spans="2:6" ht="15" customHeight="1" x14ac:dyDescent="0.2">
      <c r="B211044" s="45"/>
      <c r="C211044" s="46"/>
      <c r="D211044" s="47"/>
      <c r="E211044" s="48"/>
      <c r="F211044" s="48"/>
    </row>
    <row r="211045" spans="2:6" ht="15" customHeight="1" x14ac:dyDescent="0.2">
      <c r="B211045" s="45"/>
      <c r="C211045" s="46"/>
      <c r="D211045" s="47"/>
      <c r="E211045" s="48"/>
      <c r="F211045" s="48"/>
    </row>
    <row r="211046" spans="2:6" ht="15" customHeight="1" x14ac:dyDescent="0.2">
      <c r="B211046" s="45"/>
      <c r="C211046" s="46"/>
      <c r="D211046" s="47"/>
      <c r="E211046" s="48"/>
      <c r="F211046" s="48"/>
    </row>
    <row r="211047" spans="2:6" ht="15" customHeight="1" x14ac:dyDescent="0.2">
      <c r="B211047" s="45"/>
      <c r="C211047" s="46"/>
      <c r="D211047" s="47"/>
      <c r="E211047" s="48"/>
      <c r="F211047" s="48"/>
    </row>
    <row r="211048" spans="2:6" ht="15" customHeight="1" x14ac:dyDescent="0.2">
      <c r="B211048" s="45"/>
      <c r="C211048" s="46"/>
      <c r="D211048" s="47"/>
      <c r="E211048" s="48"/>
      <c r="F211048" s="48"/>
    </row>
    <row r="211049" spans="2:6" ht="15" customHeight="1" x14ac:dyDescent="0.2">
      <c r="B211049" s="45"/>
      <c r="C211049" s="46"/>
      <c r="D211049" s="47"/>
      <c r="E211049" s="48"/>
      <c r="F211049" s="48"/>
    </row>
    <row r="211050" spans="2:6" ht="15" customHeight="1" x14ac:dyDescent="0.2">
      <c r="B211050" s="45"/>
      <c r="C211050" s="46"/>
      <c r="D211050" s="47"/>
      <c r="E211050" s="48"/>
      <c r="F211050" s="48"/>
    </row>
    <row r="211051" spans="2:6" ht="15" customHeight="1" x14ac:dyDescent="0.2">
      <c r="B211051" s="45"/>
      <c r="C211051" s="46"/>
      <c r="D211051" s="47"/>
      <c r="E211051" s="48"/>
      <c r="F211051" s="48"/>
    </row>
    <row r="211052" spans="2:6" ht="15" customHeight="1" x14ac:dyDescent="0.2">
      <c r="B211052" s="45"/>
      <c r="C211052" s="46"/>
      <c r="D211052" s="47"/>
      <c r="E211052" s="48"/>
      <c r="F211052" s="48"/>
    </row>
    <row r="211053" spans="2:6" ht="15" customHeight="1" x14ac:dyDescent="0.2">
      <c r="B211053" s="45"/>
      <c r="C211053" s="46"/>
      <c r="D211053" s="47"/>
      <c r="E211053" s="48"/>
      <c r="F211053" s="48"/>
    </row>
    <row r="211054" spans="2:6" ht="15" customHeight="1" x14ac:dyDescent="0.2">
      <c r="B211054" s="45"/>
      <c r="C211054" s="46"/>
      <c r="D211054" s="47"/>
      <c r="E211054" s="48"/>
      <c r="F211054" s="48"/>
    </row>
    <row r="211055" spans="2:6" ht="15" customHeight="1" x14ac:dyDescent="0.2">
      <c r="B211055" s="45"/>
      <c r="C211055" s="46"/>
      <c r="D211055" s="47"/>
      <c r="E211055" s="48"/>
      <c r="F211055" s="48"/>
    </row>
    <row r="211056" spans="2:6" ht="15" customHeight="1" x14ac:dyDescent="0.2">
      <c r="B211056" s="45"/>
      <c r="C211056" s="46"/>
      <c r="D211056" s="47"/>
      <c r="E211056" s="48"/>
      <c r="F211056" s="48"/>
    </row>
    <row r="211057" spans="2:6" ht="15" customHeight="1" x14ac:dyDescent="0.2">
      <c r="B211057" s="45"/>
      <c r="C211057" s="46"/>
      <c r="D211057" s="47"/>
      <c r="E211057" s="48"/>
      <c r="F211057" s="48"/>
    </row>
    <row r="211058" spans="2:6" ht="15" customHeight="1" x14ac:dyDescent="0.2">
      <c r="B211058" s="45"/>
      <c r="C211058" s="46"/>
      <c r="D211058" s="47"/>
      <c r="E211058" s="48"/>
      <c r="F211058" s="48"/>
    </row>
    <row r="211059" spans="2:6" ht="15" customHeight="1" x14ac:dyDescent="0.2">
      <c r="B211059" s="45"/>
      <c r="C211059" s="46"/>
      <c r="D211059" s="47"/>
      <c r="E211059" s="48"/>
      <c r="F211059" s="48"/>
    </row>
    <row r="211060" spans="2:6" ht="15" customHeight="1" x14ac:dyDescent="0.2">
      <c r="B211060" s="45"/>
      <c r="C211060" s="46"/>
      <c r="D211060" s="47"/>
      <c r="E211060" s="48"/>
      <c r="F211060" s="48"/>
    </row>
    <row r="211061" spans="2:6" ht="15" customHeight="1" x14ac:dyDescent="0.2">
      <c r="B211061" s="45"/>
      <c r="C211061" s="46"/>
      <c r="D211061" s="47"/>
      <c r="E211061" s="48"/>
      <c r="F211061" s="48"/>
    </row>
    <row r="211062" spans="2:6" ht="15" customHeight="1" x14ac:dyDescent="0.2">
      <c r="B211062" s="45"/>
      <c r="C211062" s="46"/>
      <c r="D211062" s="47"/>
      <c r="E211062" s="48"/>
      <c r="F211062" s="48"/>
    </row>
    <row r="211063" spans="2:6" ht="15" customHeight="1" x14ac:dyDescent="0.2">
      <c r="B211063" s="45"/>
      <c r="C211063" s="46"/>
      <c r="D211063" s="47"/>
      <c r="E211063" s="48"/>
      <c r="F211063" s="48"/>
    </row>
    <row r="211064" spans="2:6" ht="15" customHeight="1" x14ac:dyDescent="0.2">
      <c r="B211064" s="45"/>
      <c r="C211064" s="46"/>
      <c r="D211064" s="47"/>
      <c r="E211064" s="48"/>
      <c r="F211064" s="48"/>
    </row>
    <row r="211065" spans="2:6" ht="15" customHeight="1" x14ac:dyDescent="0.2">
      <c r="B211065" s="45"/>
      <c r="C211065" s="46"/>
      <c r="D211065" s="47"/>
      <c r="E211065" s="48"/>
      <c r="F211065" s="48"/>
    </row>
    <row r="211066" spans="2:6" ht="15" customHeight="1" x14ac:dyDescent="0.2">
      <c r="B211066" s="45"/>
      <c r="C211066" s="46"/>
      <c r="D211066" s="47"/>
      <c r="E211066" s="48"/>
      <c r="F211066" s="48"/>
    </row>
    <row r="211067" spans="2:6" ht="15" customHeight="1" x14ac:dyDescent="0.2">
      <c r="B211067" s="45"/>
      <c r="C211067" s="46"/>
      <c r="D211067" s="47"/>
      <c r="E211067" s="48"/>
      <c r="F211067" s="48"/>
    </row>
    <row r="211068" spans="2:6" ht="15" customHeight="1" x14ac:dyDescent="0.2">
      <c r="B211068" s="45"/>
      <c r="C211068" s="46"/>
      <c r="D211068" s="47"/>
      <c r="E211068" s="48"/>
      <c r="F211068" s="48"/>
    </row>
    <row r="211069" spans="2:6" ht="15" customHeight="1" x14ac:dyDescent="0.2">
      <c r="B211069" s="45"/>
      <c r="C211069" s="46"/>
      <c r="D211069" s="47"/>
      <c r="E211069" s="48"/>
      <c r="F211069" s="48"/>
    </row>
    <row r="211070" spans="2:6" ht="15" customHeight="1" x14ac:dyDescent="0.2">
      <c r="B211070" s="45"/>
      <c r="C211070" s="46"/>
      <c r="D211070" s="47"/>
      <c r="E211070" s="48"/>
      <c r="F211070" s="48"/>
    </row>
    <row r="211071" spans="2:6" ht="15" customHeight="1" x14ac:dyDescent="0.2">
      <c r="B211071" s="45"/>
      <c r="C211071" s="46"/>
      <c r="D211071" s="47"/>
      <c r="E211071" s="48"/>
      <c r="F211071" s="48"/>
    </row>
    <row r="211072" spans="2:6" ht="15" customHeight="1" x14ac:dyDescent="0.2">
      <c r="B211072" s="45"/>
      <c r="C211072" s="46"/>
      <c r="D211072" s="47"/>
      <c r="E211072" s="48"/>
      <c r="F211072" s="48"/>
    </row>
    <row r="211073" spans="2:6" ht="15" customHeight="1" x14ac:dyDescent="0.2">
      <c r="B211073" s="45"/>
      <c r="C211073" s="46"/>
      <c r="D211073" s="47"/>
      <c r="E211073" s="48"/>
      <c r="F211073" s="48"/>
    </row>
    <row r="211074" spans="2:6" ht="15" customHeight="1" x14ac:dyDescent="0.2">
      <c r="B211074" s="45"/>
      <c r="C211074" s="46"/>
      <c r="D211074" s="47"/>
      <c r="E211074" s="48"/>
      <c r="F211074" s="48"/>
    </row>
    <row r="211075" spans="2:6" ht="15" customHeight="1" x14ac:dyDescent="0.2">
      <c r="B211075" s="45"/>
      <c r="C211075" s="46"/>
      <c r="D211075" s="47"/>
      <c r="E211075" s="48"/>
      <c r="F211075" s="48"/>
    </row>
    <row r="211076" spans="2:6" ht="15" customHeight="1" x14ac:dyDescent="0.2">
      <c r="B211076" s="45"/>
      <c r="C211076" s="46"/>
      <c r="D211076" s="47"/>
      <c r="E211076" s="48"/>
      <c r="F211076" s="48"/>
    </row>
    <row r="211077" spans="2:6" ht="15" customHeight="1" x14ac:dyDescent="0.2">
      <c r="B211077" s="45"/>
      <c r="C211077" s="46"/>
      <c r="D211077" s="47"/>
      <c r="E211077" s="48"/>
      <c r="F211077" s="48"/>
    </row>
    <row r="211078" spans="2:6" ht="15" customHeight="1" x14ac:dyDescent="0.2">
      <c r="B211078" s="45"/>
      <c r="C211078" s="46"/>
      <c r="D211078" s="47"/>
      <c r="E211078" s="48"/>
      <c r="F211078" s="48"/>
    </row>
    <row r="211079" spans="2:6" ht="15" customHeight="1" x14ac:dyDescent="0.2">
      <c r="B211079" s="45"/>
      <c r="C211079" s="46"/>
      <c r="D211079" s="47"/>
      <c r="E211079" s="48"/>
      <c r="F211079" s="48"/>
    </row>
    <row r="211080" spans="2:6" ht="15" customHeight="1" x14ac:dyDescent="0.2">
      <c r="B211080" s="45"/>
      <c r="C211080" s="46"/>
      <c r="D211080" s="47"/>
      <c r="E211080" s="48"/>
      <c r="F211080" s="48"/>
    </row>
    <row r="211081" spans="2:6" ht="15" customHeight="1" x14ac:dyDescent="0.2">
      <c r="B211081" s="45"/>
      <c r="C211081" s="46"/>
      <c r="D211081" s="47"/>
      <c r="E211081" s="48"/>
      <c r="F211081" s="48"/>
    </row>
    <row r="211082" spans="2:6" ht="15" customHeight="1" x14ac:dyDescent="0.2">
      <c r="B211082" s="45"/>
      <c r="C211082" s="46"/>
      <c r="D211082" s="47"/>
      <c r="E211082" s="48"/>
      <c r="F211082" s="48"/>
    </row>
    <row r="211083" spans="2:6" ht="15" customHeight="1" x14ac:dyDescent="0.2">
      <c r="B211083" s="45"/>
      <c r="C211083" s="46"/>
      <c r="D211083" s="47"/>
      <c r="E211083" s="48"/>
      <c r="F211083" s="48"/>
    </row>
    <row r="211084" spans="2:6" ht="15" customHeight="1" x14ac:dyDescent="0.2">
      <c r="B211084" s="45"/>
      <c r="C211084" s="46"/>
      <c r="D211084" s="47"/>
      <c r="E211084" s="48"/>
      <c r="F211084" s="48"/>
    </row>
    <row r="211085" spans="2:6" ht="15" customHeight="1" x14ac:dyDescent="0.2">
      <c r="B211085" s="45"/>
      <c r="C211085" s="46"/>
      <c r="D211085" s="47"/>
      <c r="E211085" s="48"/>
      <c r="F211085" s="48"/>
    </row>
    <row r="211086" spans="2:6" ht="15" customHeight="1" x14ac:dyDescent="0.2">
      <c r="B211086" s="45"/>
      <c r="C211086" s="46"/>
      <c r="D211086" s="47"/>
      <c r="E211086" s="48"/>
      <c r="F211086" s="48"/>
    </row>
    <row r="211087" spans="2:6" ht="15" customHeight="1" x14ac:dyDescent="0.2">
      <c r="B211087" s="45"/>
      <c r="C211087" s="46"/>
      <c r="D211087" s="47"/>
      <c r="E211087" s="48"/>
      <c r="F211087" s="48"/>
    </row>
    <row r="211088" spans="2:6" ht="15" customHeight="1" x14ac:dyDescent="0.2">
      <c r="B211088" s="45"/>
      <c r="C211088" s="46"/>
      <c r="D211088" s="47"/>
      <c r="E211088" s="48"/>
      <c r="F211088" s="48"/>
    </row>
    <row r="211089" spans="2:6" ht="15" customHeight="1" x14ac:dyDescent="0.2">
      <c r="B211089" s="45"/>
      <c r="C211089" s="46"/>
      <c r="D211089" s="47"/>
      <c r="E211089" s="48"/>
      <c r="F211089" s="48"/>
    </row>
    <row r="211090" spans="2:6" ht="15" customHeight="1" x14ac:dyDescent="0.2">
      <c r="B211090" s="45"/>
      <c r="C211090" s="46"/>
      <c r="D211090" s="47"/>
      <c r="E211090" s="48"/>
      <c r="F211090" s="48"/>
    </row>
    <row r="211091" spans="2:6" ht="15" customHeight="1" x14ac:dyDescent="0.2">
      <c r="B211091" s="45"/>
      <c r="C211091" s="46"/>
      <c r="D211091" s="47"/>
      <c r="E211091" s="48"/>
      <c r="F211091" s="48"/>
    </row>
    <row r="211092" spans="2:6" ht="15" customHeight="1" x14ac:dyDescent="0.2">
      <c r="B211092" s="45"/>
      <c r="C211092" s="46"/>
      <c r="D211092" s="47"/>
      <c r="E211092" s="48"/>
      <c r="F211092" s="48"/>
    </row>
    <row r="211093" spans="2:6" ht="15" customHeight="1" x14ac:dyDescent="0.2">
      <c r="B211093" s="45"/>
      <c r="C211093" s="46"/>
      <c r="D211093" s="47"/>
      <c r="E211093" s="48"/>
      <c r="F211093" s="48"/>
    </row>
    <row r="211094" spans="2:6" ht="15" customHeight="1" x14ac:dyDescent="0.2">
      <c r="B211094" s="45"/>
      <c r="C211094" s="46"/>
      <c r="D211094" s="47"/>
      <c r="E211094" s="48"/>
      <c r="F211094" s="48"/>
    </row>
    <row r="211095" spans="2:6" ht="15" customHeight="1" x14ac:dyDescent="0.2">
      <c r="B211095" s="45"/>
      <c r="C211095" s="46"/>
      <c r="D211095" s="47"/>
      <c r="E211095" s="48"/>
      <c r="F211095" s="48"/>
    </row>
    <row r="211096" spans="2:6" ht="15" customHeight="1" x14ac:dyDescent="0.2">
      <c r="B211096" s="45"/>
      <c r="C211096" s="46"/>
      <c r="D211096" s="47"/>
      <c r="E211096" s="48"/>
      <c r="F211096" s="48"/>
    </row>
    <row r="211097" spans="2:6" ht="15" customHeight="1" x14ac:dyDescent="0.2">
      <c r="B211097" s="45"/>
      <c r="C211097" s="46"/>
      <c r="D211097" s="47"/>
      <c r="E211097" s="48"/>
      <c r="F211097" s="48"/>
    </row>
    <row r="211098" spans="2:6" ht="15" customHeight="1" x14ac:dyDescent="0.2">
      <c r="B211098" s="45"/>
      <c r="C211098" s="46"/>
      <c r="D211098" s="47"/>
      <c r="E211098" s="48"/>
      <c r="F211098" s="48"/>
    </row>
    <row r="211099" spans="2:6" ht="15" customHeight="1" x14ac:dyDescent="0.2">
      <c r="B211099" s="45"/>
      <c r="C211099" s="46"/>
      <c r="D211099" s="47"/>
      <c r="E211099" s="48"/>
      <c r="F211099" s="48"/>
    </row>
    <row r="211100" spans="2:6" ht="15" customHeight="1" x14ac:dyDescent="0.2">
      <c r="B211100" s="45"/>
      <c r="C211100" s="46"/>
      <c r="D211100" s="47"/>
      <c r="E211100" s="48"/>
      <c r="F211100" s="48"/>
    </row>
    <row r="211101" spans="2:6" ht="15" customHeight="1" x14ac:dyDescent="0.2">
      <c r="B211101" s="45"/>
      <c r="C211101" s="46"/>
      <c r="D211101" s="47"/>
      <c r="E211101" s="48"/>
      <c r="F211101" s="48"/>
    </row>
    <row r="211102" spans="2:6" ht="15" customHeight="1" x14ac:dyDescent="0.2">
      <c r="B211102" s="45"/>
      <c r="C211102" s="46"/>
      <c r="D211102" s="47"/>
      <c r="E211102" s="48"/>
      <c r="F211102" s="48"/>
    </row>
    <row r="211103" spans="2:6" ht="15" customHeight="1" x14ac:dyDescent="0.2">
      <c r="B211103" s="45"/>
      <c r="C211103" s="46"/>
      <c r="D211103" s="47"/>
      <c r="E211103" s="48"/>
      <c r="F211103" s="48"/>
    </row>
    <row r="211104" spans="2:6" ht="15" customHeight="1" x14ac:dyDescent="0.2">
      <c r="B211104" s="45"/>
      <c r="C211104" s="46"/>
      <c r="D211104" s="47"/>
      <c r="E211104" s="48"/>
      <c r="F211104" s="48"/>
    </row>
    <row r="211105" spans="2:6" ht="15" customHeight="1" x14ac:dyDescent="0.2">
      <c r="B211105" s="45"/>
      <c r="C211105" s="46"/>
      <c r="D211105" s="47"/>
      <c r="E211105" s="48"/>
      <c r="F211105" s="48"/>
    </row>
    <row r="211106" spans="2:6" ht="15" customHeight="1" x14ac:dyDescent="0.2">
      <c r="B211106" s="45"/>
      <c r="C211106" s="46"/>
      <c r="D211106" s="47"/>
      <c r="E211106" s="48"/>
      <c r="F211106" s="48"/>
    </row>
    <row r="211107" spans="2:6" ht="15" customHeight="1" x14ac:dyDescent="0.2">
      <c r="B211107" s="45"/>
      <c r="C211107" s="46"/>
      <c r="D211107" s="47"/>
      <c r="E211107" s="48"/>
      <c r="F211107" s="48"/>
    </row>
    <row r="211108" spans="2:6" ht="15" customHeight="1" x14ac:dyDescent="0.2">
      <c r="B211108" s="45"/>
      <c r="C211108" s="46"/>
      <c r="D211108" s="47"/>
      <c r="E211108" s="48"/>
      <c r="F211108" s="48"/>
    </row>
    <row r="211109" spans="2:6" ht="15" customHeight="1" x14ac:dyDescent="0.2">
      <c r="B211109" s="45"/>
      <c r="C211109" s="46"/>
      <c r="D211109" s="47"/>
      <c r="E211109" s="48"/>
      <c r="F211109" s="48"/>
    </row>
    <row r="211110" spans="2:6" ht="15" customHeight="1" x14ac:dyDescent="0.2">
      <c r="B211110" s="45"/>
      <c r="C211110" s="46"/>
      <c r="D211110" s="47"/>
      <c r="E211110" s="48"/>
      <c r="F211110" s="48"/>
    </row>
    <row r="211111" spans="2:6" ht="15" customHeight="1" x14ac:dyDescent="0.2">
      <c r="B211111" s="45"/>
      <c r="C211111" s="46"/>
      <c r="D211111" s="47"/>
      <c r="E211111" s="48"/>
      <c r="F211111" s="48"/>
    </row>
    <row r="211112" spans="2:6" ht="15" customHeight="1" x14ac:dyDescent="0.2">
      <c r="B211112" s="45"/>
      <c r="C211112" s="46"/>
      <c r="D211112" s="47"/>
      <c r="E211112" s="48"/>
      <c r="F211112" s="48"/>
    </row>
    <row r="211113" spans="2:6" ht="15" customHeight="1" x14ac:dyDescent="0.2">
      <c r="B211113" s="45"/>
      <c r="C211113" s="46"/>
      <c r="D211113" s="47"/>
      <c r="E211113" s="48"/>
      <c r="F211113" s="48"/>
    </row>
    <row r="211114" spans="2:6" ht="15" customHeight="1" x14ac:dyDescent="0.2">
      <c r="B211114" s="45"/>
      <c r="C211114" s="46"/>
      <c r="D211114" s="47"/>
      <c r="E211114" s="48"/>
      <c r="F211114" s="48"/>
    </row>
    <row r="211115" spans="2:6" ht="15" customHeight="1" x14ac:dyDescent="0.2">
      <c r="B211115" s="45"/>
      <c r="C211115" s="46"/>
      <c r="D211115" s="47"/>
      <c r="E211115" s="48"/>
      <c r="F211115" s="48"/>
    </row>
    <row r="211116" spans="2:6" ht="15" customHeight="1" x14ac:dyDescent="0.2">
      <c r="B211116" s="45"/>
      <c r="C211116" s="46"/>
      <c r="D211116" s="47"/>
      <c r="E211116" s="48"/>
      <c r="F211116" s="48"/>
    </row>
    <row r="211117" spans="2:6" ht="15" customHeight="1" x14ac:dyDescent="0.2">
      <c r="B211117" s="45"/>
      <c r="C211117" s="46"/>
      <c r="D211117" s="47"/>
      <c r="E211117" s="48"/>
      <c r="F211117" s="48"/>
    </row>
    <row r="211118" spans="2:6" ht="15" customHeight="1" x14ac:dyDescent="0.2">
      <c r="B211118" s="45"/>
      <c r="C211118" s="46"/>
      <c r="D211118" s="47"/>
      <c r="E211118" s="48"/>
      <c r="F211118" s="48"/>
    </row>
    <row r="211119" spans="2:6" ht="15" customHeight="1" x14ac:dyDescent="0.2">
      <c r="B211119" s="45"/>
      <c r="C211119" s="46"/>
      <c r="D211119" s="47"/>
      <c r="E211119" s="48"/>
      <c r="F211119" s="48"/>
    </row>
    <row r="211120" spans="2:6" ht="15" customHeight="1" x14ac:dyDescent="0.2">
      <c r="B211120" s="45"/>
      <c r="C211120" s="46"/>
      <c r="D211120" s="47"/>
      <c r="E211120" s="48"/>
      <c r="F211120" s="48"/>
    </row>
    <row r="211121" spans="2:6" ht="15" customHeight="1" x14ac:dyDescent="0.2">
      <c r="B211121" s="45"/>
      <c r="C211121" s="46"/>
      <c r="D211121" s="47"/>
      <c r="E211121" s="48"/>
      <c r="F211121" s="48"/>
    </row>
    <row r="211122" spans="2:6" ht="15" customHeight="1" x14ac:dyDescent="0.2">
      <c r="B211122" s="45"/>
      <c r="C211122" s="46"/>
      <c r="D211122" s="47"/>
      <c r="E211122" s="48"/>
      <c r="F211122" s="48"/>
    </row>
    <row r="211123" spans="2:6" ht="15" customHeight="1" x14ac:dyDescent="0.2">
      <c r="B211123" s="45"/>
      <c r="C211123" s="46"/>
      <c r="D211123" s="47"/>
      <c r="E211123" s="48"/>
      <c r="F211123" s="48"/>
    </row>
    <row r="211124" spans="2:6" ht="15" customHeight="1" x14ac:dyDescent="0.2">
      <c r="B211124" s="45"/>
      <c r="C211124" s="46"/>
      <c r="D211124" s="47"/>
      <c r="E211124" s="48"/>
      <c r="F211124" s="48"/>
    </row>
    <row r="211125" spans="2:6" ht="15" customHeight="1" x14ac:dyDescent="0.2">
      <c r="B211125" s="45"/>
      <c r="C211125" s="46"/>
      <c r="D211125" s="47"/>
      <c r="E211125" s="48"/>
      <c r="F211125" s="48"/>
    </row>
    <row r="211126" spans="2:6" ht="15" customHeight="1" x14ac:dyDescent="0.2">
      <c r="B211126" s="45"/>
      <c r="C211126" s="46"/>
      <c r="D211126" s="47"/>
      <c r="E211126" s="48"/>
      <c r="F211126" s="48"/>
    </row>
    <row r="211127" spans="2:6" ht="15" customHeight="1" x14ac:dyDescent="0.2">
      <c r="B211127" s="45"/>
      <c r="C211127" s="46"/>
      <c r="D211127" s="47"/>
      <c r="E211127" s="48"/>
      <c r="F211127" s="48"/>
    </row>
    <row r="211128" spans="2:6" ht="15" customHeight="1" x14ac:dyDescent="0.2">
      <c r="B211128" s="45"/>
      <c r="C211128" s="46"/>
      <c r="D211128" s="47"/>
      <c r="E211128" s="48"/>
      <c r="F211128" s="48"/>
    </row>
    <row r="211129" spans="2:6" ht="15" customHeight="1" x14ac:dyDescent="0.2">
      <c r="B211129" s="45"/>
      <c r="C211129" s="46"/>
      <c r="D211129" s="47"/>
      <c r="E211129" s="48"/>
      <c r="F211129" s="48"/>
    </row>
    <row r="211130" spans="2:6" ht="15" customHeight="1" x14ac:dyDescent="0.2">
      <c r="B211130" s="45"/>
      <c r="C211130" s="46"/>
      <c r="D211130" s="47"/>
      <c r="E211130" s="48"/>
      <c r="F211130" s="48"/>
    </row>
    <row r="211131" spans="2:6" ht="15" customHeight="1" x14ac:dyDescent="0.2">
      <c r="B211131" s="45"/>
      <c r="C211131" s="46"/>
      <c r="D211131" s="47"/>
      <c r="E211131" s="48"/>
      <c r="F211131" s="48"/>
    </row>
    <row r="211132" spans="2:6" ht="15" customHeight="1" x14ac:dyDescent="0.2">
      <c r="B211132" s="45"/>
      <c r="C211132" s="46"/>
      <c r="D211132" s="47"/>
      <c r="E211132" s="48"/>
      <c r="F211132" s="48"/>
    </row>
    <row r="211133" spans="2:6" ht="15" customHeight="1" x14ac:dyDescent="0.2">
      <c r="B211133" s="45"/>
      <c r="C211133" s="46"/>
      <c r="D211133" s="47"/>
      <c r="E211133" s="48"/>
      <c r="F211133" s="48"/>
    </row>
    <row r="211134" spans="2:6" ht="15" customHeight="1" x14ac:dyDescent="0.2">
      <c r="B211134" s="45"/>
      <c r="C211134" s="46"/>
      <c r="D211134" s="47"/>
      <c r="E211134" s="48"/>
      <c r="F211134" s="48"/>
    </row>
    <row r="211135" spans="2:6" ht="15" customHeight="1" x14ac:dyDescent="0.2">
      <c r="B211135" s="45"/>
      <c r="C211135" s="46"/>
      <c r="D211135" s="47"/>
      <c r="E211135" s="48"/>
      <c r="F211135" s="48"/>
    </row>
    <row r="211136" spans="2:6" ht="15" customHeight="1" x14ac:dyDescent="0.2">
      <c r="B211136" s="45"/>
      <c r="C211136" s="46"/>
      <c r="D211136" s="47"/>
      <c r="E211136" s="48"/>
      <c r="F211136" s="48"/>
    </row>
    <row r="211137" spans="2:6" ht="15" customHeight="1" x14ac:dyDescent="0.2">
      <c r="B211137" s="45"/>
      <c r="C211137" s="46"/>
      <c r="D211137" s="47"/>
      <c r="E211137" s="48"/>
      <c r="F211137" s="48"/>
    </row>
    <row r="211138" spans="2:6" ht="15" customHeight="1" x14ac:dyDescent="0.2">
      <c r="B211138" s="45"/>
      <c r="C211138" s="46"/>
      <c r="D211138" s="47"/>
      <c r="E211138" s="48"/>
      <c r="F211138" s="48"/>
    </row>
    <row r="211139" spans="2:6" ht="15" customHeight="1" x14ac:dyDescent="0.2">
      <c r="B211139" s="45"/>
      <c r="C211139" s="46"/>
      <c r="D211139" s="47"/>
      <c r="E211139" s="48"/>
      <c r="F211139" s="48"/>
    </row>
    <row r="211140" spans="2:6" ht="15" customHeight="1" x14ac:dyDescent="0.2">
      <c r="B211140" s="45"/>
      <c r="C211140" s="46"/>
      <c r="D211140" s="47"/>
      <c r="E211140" s="48"/>
      <c r="F211140" s="48"/>
    </row>
    <row r="211141" spans="2:6" ht="15" customHeight="1" x14ac:dyDescent="0.2">
      <c r="B211141" s="45"/>
      <c r="C211141" s="46"/>
      <c r="D211141" s="47"/>
      <c r="E211141" s="48"/>
      <c r="F211141" s="48"/>
    </row>
    <row r="211142" spans="2:6" ht="15" customHeight="1" x14ac:dyDescent="0.2">
      <c r="B211142" s="45"/>
      <c r="C211142" s="46"/>
      <c r="D211142" s="47"/>
      <c r="E211142" s="48"/>
      <c r="F211142" s="48"/>
    </row>
    <row r="211143" spans="2:6" ht="15" customHeight="1" x14ac:dyDescent="0.2">
      <c r="B211143" s="45"/>
      <c r="C211143" s="46"/>
      <c r="D211143" s="47"/>
      <c r="E211143" s="48"/>
      <c r="F211143" s="48"/>
    </row>
    <row r="211144" spans="2:6" ht="15" customHeight="1" x14ac:dyDescent="0.2">
      <c r="B211144" s="45"/>
      <c r="C211144" s="46"/>
      <c r="D211144" s="47"/>
      <c r="E211144" s="48"/>
      <c r="F211144" s="48"/>
    </row>
    <row r="211145" spans="2:6" ht="15" customHeight="1" x14ac:dyDescent="0.2">
      <c r="B211145" s="45"/>
      <c r="C211145" s="46"/>
      <c r="D211145" s="47"/>
      <c r="E211145" s="48"/>
      <c r="F211145" s="48"/>
    </row>
    <row r="211146" spans="2:6" ht="15" customHeight="1" x14ac:dyDescent="0.2">
      <c r="B211146" s="45"/>
      <c r="C211146" s="46"/>
      <c r="D211146" s="47"/>
      <c r="E211146" s="48"/>
      <c r="F211146" s="48"/>
    </row>
    <row r="211147" spans="2:6" ht="15" customHeight="1" x14ac:dyDescent="0.2">
      <c r="B211147" s="45"/>
      <c r="C211147" s="46"/>
      <c r="D211147" s="47"/>
      <c r="E211147" s="48"/>
      <c r="F211147" s="48"/>
    </row>
    <row r="211148" spans="2:6" ht="15" customHeight="1" x14ac:dyDescent="0.2">
      <c r="B211148" s="45"/>
      <c r="C211148" s="46"/>
      <c r="D211148" s="47"/>
      <c r="E211148" s="48"/>
      <c r="F211148" s="48"/>
    </row>
    <row r="211149" spans="2:6" ht="15" customHeight="1" x14ac:dyDescent="0.2">
      <c r="B211149" s="45"/>
      <c r="C211149" s="46"/>
      <c r="D211149" s="47"/>
      <c r="E211149" s="48"/>
      <c r="F211149" s="48"/>
    </row>
    <row r="211150" spans="2:6" ht="15" customHeight="1" x14ac:dyDescent="0.2">
      <c r="B211150" s="45"/>
      <c r="C211150" s="46"/>
      <c r="D211150" s="47"/>
      <c r="E211150" s="48"/>
      <c r="F211150" s="48"/>
    </row>
    <row r="211151" spans="2:6" ht="15" customHeight="1" x14ac:dyDescent="0.2">
      <c r="B211151" s="45"/>
      <c r="C211151" s="46"/>
      <c r="D211151" s="47"/>
      <c r="E211151" s="48"/>
      <c r="F211151" s="48"/>
    </row>
    <row r="211152" spans="2:6" ht="15" customHeight="1" x14ac:dyDescent="0.2">
      <c r="B211152" s="45"/>
      <c r="C211152" s="46"/>
      <c r="D211152" s="47"/>
      <c r="E211152" s="48"/>
      <c r="F211152" s="48"/>
    </row>
    <row r="211153" spans="2:6" ht="15" customHeight="1" x14ac:dyDescent="0.2">
      <c r="B211153" s="45"/>
      <c r="C211153" s="46"/>
      <c r="D211153" s="47"/>
      <c r="E211153" s="48"/>
      <c r="F211153" s="48"/>
    </row>
    <row r="211154" spans="2:6" ht="15" customHeight="1" x14ac:dyDescent="0.2">
      <c r="B211154" s="45"/>
      <c r="C211154" s="46"/>
      <c r="D211154" s="47"/>
      <c r="E211154" s="48"/>
      <c r="F211154" s="48"/>
    </row>
    <row r="211155" spans="2:6" ht="15" customHeight="1" x14ac:dyDescent="0.2">
      <c r="B211155" s="45"/>
      <c r="C211155" s="46"/>
      <c r="D211155" s="47"/>
      <c r="E211155" s="48"/>
      <c r="F211155" s="48"/>
    </row>
    <row r="211156" spans="2:6" ht="15" customHeight="1" x14ac:dyDescent="0.2">
      <c r="B211156" s="45"/>
      <c r="C211156" s="46"/>
      <c r="D211156" s="47"/>
      <c r="E211156" s="48"/>
      <c r="F211156" s="48"/>
    </row>
    <row r="211157" spans="2:6" ht="15" customHeight="1" x14ac:dyDescent="0.2">
      <c r="B211157" s="45"/>
      <c r="C211157" s="46"/>
      <c r="D211157" s="47"/>
      <c r="E211157" s="48"/>
      <c r="F211157" s="48"/>
    </row>
    <row r="211158" spans="2:6" ht="15" customHeight="1" x14ac:dyDescent="0.2">
      <c r="B211158" s="45"/>
      <c r="C211158" s="46"/>
      <c r="D211158" s="47"/>
      <c r="E211158" s="48"/>
      <c r="F211158" s="48"/>
    </row>
    <row r="211159" spans="2:6" ht="15" customHeight="1" x14ac:dyDescent="0.2">
      <c r="B211159" s="45"/>
      <c r="C211159" s="46"/>
      <c r="D211159" s="47"/>
      <c r="E211159" s="48"/>
      <c r="F211159" s="48"/>
    </row>
    <row r="211160" spans="2:6" ht="15" customHeight="1" x14ac:dyDescent="0.2">
      <c r="B211160" s="45"/>
      <c r="C211160" s="46"/>
      <c r="D211160" s="47"/>
      <c r="E211160" s="48"/>
      <c r="F211160" s="48"/>
    </row>
    <row r="211161" spans="2:6" ht="15" customHeight="1" x14ac:dyDescent="0.2">
      <c r="B211161" s="45"/>
      <c r="C211161" s="46"/>
      <c r="D211161" s="47"/>
      <c r="E211161" s="48"/>
      <c r="F211161" s="48"/>
    </row>
    <row r="211162" spans="2:6" ht="15" customHeight="1" x14ac:dyDescent="0.2">
      <c r="B211162" s="45"/>
      <c r="C211162" s="46"/>
      <c r="D211162" s="47"/>
      <c r="E211162" s="48"/>
      <c r="F211162" s="48"/>
    </row>
    <row r="211163" spans="2:6" ht="15" customHeight="1" x14ac:dyDescent="0.2">
      <c r="B211163" s="45"/>
      <c r="C211163" s="46"/>
      <c r="D211163" s="47"/>
      <c r="E211163" s="48"/>
      <c r="F211163" s="48"/>
    </row>
    <row r="211164" spans="2:6" ht="15" customHeight="1" x14ac:dyDescent="0.2">
      <c r="B211164" s="45"/>
      <c r="C211164" s="46"/>
      <c r="D211164" s="47"/>
      <c r="E211164" s="48"/>
      <c r="F211164" s="48"/>
    </row>
    <row r="211165" spans="2:6" ht="15" customHeight="1" x14ac:dyDescent="0.2">
      <c r="B211165" s="45"/>
      <c r="C211165" s="46"/>
      <c r="D211165" s="47"/>
      <c r="E211165" s="48"/>
      <c r="F211165" s="48"/>
    </row>
    <row r="211166" spans="2:6" ht="15" customHeight="1" x14ac:dyDescent="0.2">
      <c r="B211166" s="45"/>
      <c r="C211166" s="46"/>
      <c r="D211166" s="47"/>
      <c r="E211166" s="48"/>
      <c r="F211166" s="48"/>
    </row>
    <row r="211167" spans="2:6" ht="15" customHeight="1" x14ac:dyDescent="0.2">
      <c r="B211167" s="45"/>
      <c r="C211167" s="46"/>
      <c r="D211167" s="47"/>
      <c r="E211167" s="48"/>
      <c r="F211167" s="48"/>
    </row>
    <row r="211168" spans="2:6" ht="15" customHeight="1" x14ac:dyDescent="0.2">
      <c r="B211168" s="45"/>
      <c r="C211168" s="46"/>
      <c r="D211168" s="47"/>
      <c r="E211168" s="48"/>
      <c r="F211168" s="48"/>
    </row>
    <row r="211169" spans="2:6" ht="15" customHeight="1" x14ac:dyDescent="0.2">
      <c r="B211169" s="45"/>
      <c r="C211169" s="46"/>
      <c r="D211169" s="47"/>
      <c r="E211169" s="48"/>
      <c r="F211169" s="48"/>
    </row>
    <row r="211170" spans="2:6" ht="15" customHeight="1" x14ac:dyDescent="0.2">
      <c r="B211170" s="45"/>
      <c r="C211170" s="46"/>
      <c r="D211170" s="47"/>
      <c r="E211170" s="48"/>
      <c r="F211170" s="48"/>
    </row>
    <row r="211171" spans="2:6" ht="15" customHeight="1" x14ac:dyDescent="0.2">
      <c r="B211171" s="45"/>
      <c r="C211171" s="46"/>
      <c r="D211171" s="47"/>
      <c r="E211171" s="48"/>
      <c r="F211171" s="48"/>
    </row>
    <row r="211172" spans="2:6" ht="15" customHeight="1" x14ac:dyDescent="0.2">
      <c r="B211172" s="45"/>
      <c r="C211172" s="46"/>
      <c r="D211172" s="47"/>
      <c r="E211172" s="48"/>
      <c r="F211172" s="48"/>
    </row>
    <row r="211173" spans="2:6" ht="15" customHeight="1" x14ac:dyDescent="0.2">
      <c r="B211173" s="45"/>
      <c r="C211173" s="46"/>
      <c r="D211173" s="47"/>
      <c r="E211173" s="48"/>
      <c r="F211173" s="48"/>
    </row>
    <row r="211174" spans="2:6" ht="15" customHeight="1" x14ac:dyDescent="0.2">
      <c r="B211174" s="45"/>
      <c r="C211174" s="46"/>
      <c r="D211174" s="47"/>
      <c r="E211174" s="48"/>
      <c r="F211174" s="48"/>
    </row>
    <row r="211175" spans="2:6" ht="15" customHeight="1" x14ac:dyDescent="0.2">
      <c r="B211175" s="45"/>
      <c r="C211175" s="46"/>
      <c r="D211175" s="47"/>
      <c r="E211175" s="48"/>
      <c r="F211175" s="48"/>
    </row>
    <row r="211176" spans="2:6" ht="15" customHeight="1" x14ac:dyDescent="0.2">
      <c r="B211176" s="45"/>
      <c r="C211176" s="46"/>
      <c r="D211176" s="47"/>
      <c r="E211176" s="48"/>
      <c r="F211176" s="48"/>
    </row>
    <row r="211177" spans="2:6" ht="15" customHeight="1" x14ac:dyDescent="0.2">
      <c r="B211177" s="45"/>
      <c r="C211177" s="46"/>
      <c r="D211177" s="47"/>
      <c r="E211177" s="48"/>
      <c r="F211177" s="48"/>
    </row>
    <row r="211178" spans="2:6" ht="15" customHeight="1" x14ac:dyDescent="0.2">
      <c r="B211178" s="45"/>
      <c r="C211178" s="46"/>
      <c r="D211178" s="47"/>
      <c r="E211178" s="48"/>
      <c r="F211178" s="48"/>
    </row>
    <row r="211179" spans="2:6" ht="15" customHeight="1" x14ac:dyDescent="0.2">
      <c r="B211179" s="45"/>
      <c r="C211179" s="46"/>
      <c r="D211179" s="47"/>
      <c r="E211179" s="48"/>
      <c r="F211179" s="48"/>
    </row>
    <row r="211180" spans="2:6" ht="15" customHeight="1" x14ac:dyDescent="0.2">
      <c r="B211180" s="45"/>
      <c r="C211180" s="46"/>
      <c r="D211180" s="47"/>
      <c r="E211180" s="48"/>
      <c r="F211180" s="48"/>
    </row>
    <row r="211181" spans="2:6" ht="15" customHeight="1" x14ac:dyDescent="0.2">
      <c r="B211181" s="45"/>
      <c r="C211181" s="46"/>
      <c r="D211181" s="47"/>
      <c r="E211181" s="48"/>
      <c r="F211181" s="48"/>
    </row>
    <row r="211182" spans="2:6" ht="15" customHeight="1" x14ac:dyDescent="0.2">
      <c r="B211182" s="45"/>
      <c r="C211182" s="46"/>
      <c r="D211182" s="47"/>
      <c r="E211182" s="48"/>
      <c r="F211182" s="48"/>
    </row>
    <row r="211183" spans="2:6" ht="15" customHeight="1" x14ac:dyDescent="0.2">
      <c r="B211183" s="45"/>
      <c r="C211183" s="46"/>
      <c r="D211183" s="47"/>
      <c r="E211183" s="48"/>
      <c r="F211183" s="48"/>
    </row>
    <row r="211184" spans="2:6" ht="15" customHeight="1" x14ac:dyDescent="0.2">
      <c r="B211184" s="45"/>
      <c r="C211184" s="46"/>
      <c r="D211184" s="47"/>
      <c r="E211184" s="48"/>
      <c r="F211184" s="48"/>
    </row>
    <row r="211185" spans="2:6" ht="15" customHeight="1" x14ac:dyDescent="0.2">
      <c r="B211185" s="45"/>
      <c r="C211185" s="46"/>
      <c r="D211185" s="47"/>
      <c r="E211185" s="48"/>
      <c r="F211185" s="48"/>
    </row>
    <row r="211186" spans="2:6" ht="15" customHeight="1" x14ac:dyDescent="0.2">
      <c r="B211186" s="45"/>
      <c r="C211186" s="46"/>
      <c r="D211186" s="47"/>
      <c r="E211186" s="48"/>
      <c r="F211186" s="48"/>
    </row>
    <row r="211187" spans="2:6" ht="15" customHeight="1" x14ac:dyDescent="0.2">
      <c r="B211187" s="45"/>
      <c r="C211187" s="46"/>
      <c r="D211187" s="47"/>
      <c r="E211187" s="48"/>
      <c r="F211187" s="48"/>
    </row>
    <row r="211188" spans="2:6" ht="15" customHeight="1" x14ac:dyDescent="0.2">
      <c r="B211188" s="45"/>
      <c r="C211188" s="46"/>
      <c r="D211188" s="47"/>
      <c r="E211188" s="48"/>
      <c r="F211188" s="48"/>
    </row>
    <row r="211189" spans="2:6" ht="15" customHeight="1" x14ac:dyDescent="0.2">
      <c r="B211189" s="45"/>
      <c r="C211189" s="46"/>
      <c r="D211189" s="47"/>
      <c r="E211189" s="48"/>
      <c r="F211189" s="48"/>
    </row>
    <row r="211190" spans="2:6" ht="15" customHeight="1" x14ac:dyDescent="0.2">
      <c r="B211190" s="45"/>
      <c r="C211190" s="46"/>
      <c r="D211190" s="47"/>
      <c r="E211190" s="48"/>
      <c r="F211190" s="48"/>
    </row>
    <row r="211191" spans="2:6" ht="15" customHeight="1" x14ac:dyDescent="0.2">
      <c r="B211191" s="45"/>
      <c r="C211191" s="46"/>
      <c r="D211191" s="47"/>
      <c r="E211191" s="48"/>
      <c r="F211191" s="48"/>
    </row>
    <row r="211192" spans="2:6" ht="15" customHeight="1" x14ac:dyDescent="0.2">
      <c r="B211192" s="45"/>
      <c r="C211192" s="46"/>
      <c r="D211192" s="47"/>
      <c r="E211192" s="48"/>
      <c r="F211192" s="48"/>
    </row>
    <row r="211193" spans="2:6" ht="15" customHeight="1" x14ac:dyDescent="0.2">
      <c r="B211193" s="45"/>
      <c r="C211193" s="46"/>
      <c r="D211193" s="47"/>
      <c r="E211193" s="48"/>
      <c r="F211193" s="48"/>
    </row>
    <row r="211194" spans="2:6" ht="15" customHeight="1" x14ac:dyDescent="0.2">
      <c r="B211194" s="45"/>
      <c r="C211194" s="46"/>
      <c r="D211194" s="47"/>
      <c r="E211194" s="48"/>
      <c r="F211194" s="48"/>
    </row>
    <row r="211195" spans="2:6" ht="15" customHeight="1" x14ac:dyDescent="0.2">
      <c r="B211195" s="45"/>
      <c r="C211195" s="46"/>
      <c r="D211195" s="47"/>
      <c r="E211195" s="48"/>
      <c r="F211195" s="48"/>
    </row>
    <row r="211196" spans="2:6" ht="15" customHeight="1" x14ac:dyDescent="0.2">
      <c r="B211196" s="45"/>
      <c r="C211196" s="46"/>
      <c r="D211196" s="47"/>
      <c r="E211196" s="48"/>
      <c r="F211196" s="48"/>
    </row>
    <row r="211197" spans="2:6" ht="15" customHeight="1" x14ac:dyDescent="0.2">
      <c r="B211197" s="45"/>
      <c r="C211197" s="46"/>
      <c r="D211197" s="47"/>
      <c r="E211197" s="48"/>
      <c r="F211197" s="48"/>
    </row>
    <row r="211198" spans="2:6" ht="15" customHeight="1" x14ac:dyDescent="0.2">
      <c r="B211198" s="45"/>
      <c r="C211198" s="46"/>
      <c r="D211198" s="47"/>
      <c r="E211198" s="48"/>
      <c r="F211198" s="48"/>
    </row>
    <row r="211199" spans="2:6" ht="15" customHeight="1" x14ac:dyDescent="0.2">
      <c r="B211199" s="45"/>
      <c r="C211199" s="46"/>
      <c r="D211199" s="47"/>
      <c r="E211199" s="48"/>
      <c r="F211199" s="48"/>
    </row>
    <row r="211200" spans="2:6" ht="15" customHeight="1" x14ac:dyDescent="0.2">
      <c r="B211200" s="45"/>
      <c r="C211200" s="46"/>
      <c r="D211200" s="47"/>
      <c r="E211200" s="48"/>
      <c r="F211200" s="48"/>
    </row>
    <row r="211201" spans="2:6" ht="15" customHeight="1" x14ac:dyDescent="0.2">
      <c r="B211201" s="45"/>
      <c r="C211201" s="46"/>
      <c r="D211201" s="47"/>
      <c r="E211201" s="48"/>
      <c r="F211201" s="48"/>
    </row>
    <row r="211202" spans="2:6" ht="15" customHeight="1" x14ac:dyDescent="0.2">
      <c r="B211202" s="45"/>
      <c r="C211202" s="46"/>
      <c r="D211202" s="47"/>
      <c r="E211202" s="48"/>
      <c r="F211202" s="48"/>
    </row>
    <row r="211203" spans="2:6" ht="15" customHeight="1" x14ac:dyDescent="0.2">
      <c r="B211203" s="45"/>
      <c r="C211203" s="46"/>
      <c r="D211203" s="47"/>
      <c r="E211203" s="48"/>
      <c r="F211203" s="48"/>
    </row>
    <row r="211204" spans="2:6" ht="15" customHeight="1" x14ac:dyDescent="0.2">
      <c r="B211204" s="45"/>
      <c r="C211204" s="46"/>
      <c r="D211204" s="47"/>
      <c r="E211204" s="48"/>
      <c r="F211204" s="48"/>
    </row>
    <row r="211205" spans="2:6" ht="15" customHeight="1" x14ac:dyDescent="0.2">
      <c r="B211205" s="45"/>
      <c r="C211205" s="46"/>
      <c r="D211205" s="47"/>
      <c r="E211205" s="48"/>
      <c r="F211205" s="48"/>
    </row>
    <row r="211206" spans="2:6" ht="15" customHeight="1" x14ac:dyDescent="0.2">
      <c r="B211206" s="45"/>
      <c r="C211206" s="46"/>
      <c r="D211206" s="47"/>
      <c r="E211206" s="48"/>
      <c r="F211206" s="48"/>
    </row>
    <row r="211207" spans="2:6" ht="15" customHeight="1" x14ac:dyDescent="0.2">
      <c r="B211207" s="45"/>
      <c r="C211207" s="46"/>
      <c r="D211207" s="47"/>
      <c r="E211207" s="48"/>
      <c r="F211207" s="48"/>
    </row>
    <row r="211208" spans="2:6" ht="15" customHeight="1" x14ac:dyDescent="0.2">
      <c r="B211208" s="45"/>
      <c r="C211208" s="46"/>
      <c r="D211208" s="47"/>
      <c r="E211208" s="48"/>
      <c r="F211208" s="48"/>
    </row>
    <row r="211209" spans="2:6" ht="15" customHeight="1" x14ac:dyDescent="0.2">
      <c r="B211209" s="45"/>
      <c r="C211209" s="46"/>
      <c r="D211209" s="47"/>
      <c r="E211209" s="48"/>
      <c r="F211209" s="48"/>
    </row>
    <row r="211210" spans="2:6" ht="15" customHeight="1" x14ac:dyDescent="0.2">
      <c r="B211210" s="45"/>
      <c r="C211210" s="46"/>
      <c r="D211210" s="47"/>
      <c r="E211210" s="48"/>
      <c r="F211210" s="48"/>
    </row>
    <row r="211211" spans="2:6" ht="15" customHeight="1" x14ac:dyDescent="0.2">
      <c r="B211211" s="45"/>
      <c r="C211211" s="46"/>
      <c r="D211211" s="47"/>
      <c r="E211211" s="48"/>
      <c r="F211211" s="48"/>
    </row>
    <row r="211212" spans="2:6" ht="15" customHeight="1" x14ac:dyDescent="0.2">
      <c r="B211212" s="45"/>
      <c r="C211212" s="46"/>
      <c r="D211212" s="47"/>
      <c r="E211212" s="48"/>
      <c r="F211212" s="48"/>
    </row>
    <row r="211213" spans="2:6" ht="15" customHeight="1" x14ac:dyDescent="0.2">
      <c r="B211213" s="45"/>
      <c r="C211213" s="46"/>
      <c r="D211213" s="47"/>
      <c r="E211213" s="48"/>
      <c r="F211213" s="48"/>
    </row>
    <row r="211214" spans="2:6" ht="15" customHeight="1" x14ac:dyDescent="0.2">
      <c r="B211214" s="45"/>
      <c r="C211214" s="46"/>
      <c r="D211214" s="47"/>
      <c r="E211214" s="48"/>
      <c r="F211214" s="48"/>
    </row>
    <row r="211215" spans="2:6" ht="15" customHeight="1" x14ac:dyDescent="0.2">
      <c r="B211215" s="45"/>
      <c r="C211215" s="46"/>
      <c r="D211215" s="47"/>
      <c r="E211215" s="48"/>
      <c r="F211215" s="48"/>
    </row>
    <row r="211216" spans="2:6" ht="15" customHeight="1" x14ac:dyDescent="0.2">
      <c r="B211216" s="45"/>
      <c r="C211216" s="46"/>
      <c r="D211216" s="47"/>
      <c r="E211216" s="48"/>
      <c r="F211216" s="48"/>
    </row>
    <row r="211217" spans="2:6" ht="15" customHeight="1" x14ac:dyDescent="0.2">
      <c r="B211217" s="45"/>
      <c r="C211217" s="46"/>
      <c r="D211217" s="47"/>
      <c r="E211217" s="48"/>
      <c r="F211217" s="48"/>
    </row>
    <row r="211218" spans="2:6" ht="15" customHeight="1" x14ac:dyDescent="0.2">
      <c r="B211218" s="45"/>
      <c r="C211218" s="46"/>
      <c r="D211218" s="47"/>
      <c r="E211218" s="48"/>
      <c r="F211218" s="48"/>
    </row>
    <row r="211219" spans="2:6" ht="15" customHeight="1" x14ac:dyDescent="0.2">
      <c r="B211219" s="45"/>
      <c r="C211219" s="46"/>
      <c r="D211219" s="47"/>
      <c r="E211219" s="48"/>
      <c r="F211219" s="48"/>
    </row>
    <row r="211220" spans="2:6" ht="15" customHeight="1" x14ac:dyDescent="0.2">
      <c r="B211220" s="45"/>
      <c r="C211220" s="46"/>
      <c r="D211220" s="47"/>
      <c r="E211220" s="48"/>
      <c r="F211220" s="48"/>
    </row>
    <row r="211221" spans="2:6" ht="15" customHeight="1" x14ac:dyDescent="0.2">
      <c r="B211221" s="45"/>
      <c r="C211221" s="46"/>
      <c r="D211221" s="47"/>
      <c r="E211221" s="48"/>
      <c r="F211221" s="48"/>
    </row>
    <row r="211222" spans="2:6" ht="15" customHeight="1" x14ac:dyDescent="0.2">
      <c r="B211222" s="45"/>
      <c r="C211222" s="46"/>
      <c r="D211222" s="47"/>
      <c r="E211222" s="48"/>
      <c r="F211222" s="48"/>
    </row>
    <row r="211223" spans="2:6" ht="15" customHeight="1" x14ac:dyDescent="0.2">
      <c r="B211223" s="45"/>
      <c r="C211223" s="46"/>
      <c r="D211223" s="47"/>
      <c r="E211223" s="48"/>
      <c r="F211223" s="48"/>
    </row>
    <row r="211224" spans="2:6" ht="15" customHeight="1" x14ac:dyDescent="0.2">
      <c r="B211224" s="45"/>
      <c r="C211224" s="46"/>
      <c r="D211224" s="47"/>
      <c r="E211224" s="48"/>
      <c r="F211224" s="48"/>
    </row>
    <row r="211225" spans="2:6" ht="15" customHeight="1" x14ac:dyDescent="0.2">
      <c r="B211225" s="45"/>
      <c r="C211225" s="46"/>
      <c r="D211225" s="47"/>
      <c r="E211225" s="48"/>
      <c r="F211225" s="48"/>
    </row>
    <row r="211226" spans="2:6" ht="15" customHeight="1" x14ac:dyDescent="0.2">
      <c r="B211226" s="45"/>
      <c r="C211226" s="46"/>
      <c r="D211226" s="47"/>
      <c r="E211226" s="48"/>
      <c r="F211226" s="48"/>
    </row>
    <row r="211227" spans="2:6" ht="15" customHeight="1" x14ac:dyDescent="0.2">
      <c r="B211227" s="45"/>
      <c r="C211227" s="46"/>
      <c r="D211227" s="47"/>
      <c r="E211227" s="48"/>
      <c r="F211227" s="48"/>
    </row>
    <row r="211228" spans="2:6" ht="15" customHeight="1" x14ac:dyDescent="0.2">
      <c r="B211228" s="45"/>
      <c r="C211228" s="46"/>
      <c r="D211228" s="47"/>
      <c r="E211228" s="48"/>
      <c r="F211228" s="48"/>
    </row>
    <row r="211229" spans="2:6" ht="15" customHeight="1" x14ac:dyDescent="0.2">
      <c r="B211229" s="45"/>
      <c r="C211229" s="46"/>
      <c r="D211229" s="47"/>
      <c r="E211229" s="48"/>
      <c r="F211229" s="48"/>
    </row>
    <row r="211230" spans="2:6" ht="15" customHeight="1" x14ac:dyDescent="0.2">
      <c r="B211230" s="45"/>
      <c r="C211230" s="46"/>
      <c r="D211230" s="47"/>
      <c r="E211230" s="48"/>
      <c r="F211230" s="48"/>
    </row>
    <row r="211231" spans="2:6" ht="15" customHeight="1" x14ac:dyDescent="0.2">
      <c r="B211231" s="45"/>
      <c r="C211231" s="46"/>
      <c r="D211231" s="47"/>
      <c r="E211231" s="48"/>
      <c r="F211231" s="48"/>
    </row>
    <row r="211232" spans="2:6" ht="15" customHeight="1" x14ac:dyDescent="0.2">
      <c r="B211232" s="45"/>
      <c r="C211232" s="46"/>
      <c r="D211232" s="47"/>
      <c r="E211232" s="48"/>
      <c r="F211232" s="48"/>
    </row>
    <row r="211233" spans="2:6" ht="15" customHeight="1" x14ac:dyDescent="0.2">
      <c r="B211233" s="45"/>
      <c r="C211233" s="46"/>
      <c r="D211233" s="47"/>
      <c r="E211233" s="48"/>
      <c r="F211233" s="48"/>
    </row>
    <row r="211234" spans="2:6" ht="15" customHeight="1" x14ac:dyDescent="0.2">
      <c r="B211234" s="45"/>
      <c r="C211234" s="46"/>
      <c r="D211234" s="47"/>
      <c r="E211234" s="48"/>
      <c r="F211234" s="48"/>
    </row>
    <row r="211235" spans="2:6" ht="15" customHeight="1" x14ac:dyDescent="0.2">
      <c r="B211235" s="45"/>
      <c r="C211235" s="46"/>
      <c r="D211235" s="47"/>
      <c r="E211235" s="48"/>
      <c r="F211235" s="48"/>
    </row>
    <row r="211236" spans="2:6" ht="15" customHeight="1" x14ac:dyDescent="0.2">
      <c r="B211236" s="45"/>
      <c r="C211236" s="46"/>
      <c r="D211236" s="47"/>
      <c r="E211236" s="48"/>
      <c r="F211236" s="48"/>
    </row>
    <row r="211237" spans="2:6" ht="15" customHeight="1" x14ac:dyDescent="0.2">
      <c r="B211237" s="45"/>
      <c r="C211237" s="46"/>
      <c r="D211237" s="47"/>
      <c r="E211237" s="48"/>
      <c r="F211237" s="48"/>
    </row>
    <row r="211238" spans="2:6" ht="15" customHeight="1" x14ac:dyDescent="0.2">
      <c r="B211238" s="45"/>
      <c r="C211238" s="46"/>
      <c r="D211238" s="47"/>
      <c r="E211238" s="48"/>
      <c r="F211238" s="48"/>
    </row>
    <row r="211239" spans="2:6" ht="15" customHeight="1" x14ac:dyDescent="0.2">
      <c r="B211239" s="45"/>
      <c r="C211239" s="46"/>
      <c r="D211239" s="47"/>
      <c r="E211239" s="48"/>
      <c r="F211239" s="48"/>
    </row>
    <row r="211240" spans="2:6" ht="15" customHeight="1" x14ac:dyDescent="0.2">
      <c r="B211240" s="45"/>
      <c r="C211240" s="46"/>
      <c r="D211240" s="47"/>
      <c r="E211240" s="48"/>
      <c r="F211240" s="48"/>
    </row>
    <row r="211241" spans="2:6" ht="15" customHeight="1" x14ac:dyDescent="0.2">
      <c r="B211241" s="45"/>
      <c r="C211241" s="46"/>
      <c r="D211241" s="47"/>
      <c r="E211241" s="48"/>
      <c r="F211241" s="48"/>
    </row>
    <row r="211242" spans="2:6" ht="15" customHeight="1" x14ac:dyDescent="0.2">
      <c r="B211242" s="45"/>
      <c r="C211242" s="46"/>
      <c r="D211242" s="47"/>
      <c r="E211242" s="48"/>
      <c r="F211242" s="48"/>
    </row>
    <row r="211243" spans="2:6" ht="15" customHeight="1" x14ac:dyDescent="0.2">
      <c r="B211243" s="45"/>
      <c r="C211243" s="46"/>
      <c r="D211243" s="47"/>
      <c r="E211243" s="48"/>
      <c r="F211243" s="48"/>
    </row>
    <row r="211244" spans="2:6" ht="15" customHeight="1" x14ac:dyDescent="0.2">
      <c r="B211244" s="45"/>
      <c r="C211244" s="46"/>
      <c r="D211244" s="47"/>
      <c r="E211244" s="48"/>
      <c r="F211244" s="48"/>
    </row>
    <row r="211245" spans="2:6" ht="15" customHeight="1" x14ac:dyDescent="0.2">
      <c r="B211245" s="45"/>
      <c r="C211245" s="46"/>
      <c r="D211245" s="47"/>
      <c r="E211245" s="48"/>
      <c r="F211245" s="48"/>
    </row>
    <row r="211246" spans="2:6" ht="15" customHeight="1" x14ac:dyDescent="0.2">
      <c r="B211246" s="45"/>
      <c r="C211246" s="46"/>
      <c r="D211246" s="47"/>
      <c r="E211246" s="48"/>
      <c r="F211246" s="48"/>
    </row>
    <row r="211247" spans="2:6" ht="15" customHeight="1" x14ac:dyDescent="0.2">
      <c r="B211247" s="45"/>
      <c r="C211247" s="46"/>
      <c r="D211247" s="47"/>
      <c r="E211247" s="48"/>
      <c r="F211247" s="48"/>
    </row>
    <row r="211248" spans="2:6" ht="15" customHeight="1" x14ac:dyDescent="0.2">
      <c r="B211248" s="45"/>
      <c r="C211248" s="46"/>
      <c r="D211248" s="47"/>
      <c r="E211248" s="48"/>
      <c r="F211248" s="48"/>
    </row>
    <row r="211249" spans="2:6" ht="15" customHeight="1" x14ac:dyDescent="0.2">
      <c r="B211249" s="45"/>
      <c r="C211249" s="46"/>
      <c r="D211249" s="47"/>
      <c r="E211249" s="48"/>
      <c r="F211249" s="48"/>
    </row>
    <row r="211250" spans="2:6" ht="15" customHeight="1" x14ac:dyDescent="0.2">
      <c r="B211250" s="45"/>
      <c r="C211250" s="46"/>
      <c r="D211250" s="47"/>
      <c r="E211250" s="48"/>
      <c r="F211250" s="48"/>
    </row>
    <row r="211251" spans="2:6" ht="15" customHeight="1" x14ac:dyDescent="0.2">
      <c r="B211251" s="45"/>
      <c r="C211251" s="46"/>
      <c r="D211251" s="47"/>
      <c r="E211251" s="48"/>
      <c r="F211251" s="48"/>
    </row>
    <row r="211252" spans="2:6" ht="15" customHeight="1" x14ac:dyDescent="0.2">
      <c r="B211252" s="45"/>
      <c r="C211252" s="46"/>
      <c r="D211252" s="47"/>
      <c r="E211252" s="48"/>
      <c r="F211252" s="48"/>
    </row>
    <row r="211253" spans="2:6" ht="15" customHeight="1" x14ac:dyDescent="0.2">
      <c r="B211253" s="45"/>
      <c r="C211253" s="46"/>
      <c r="D211253" s="47"/>
      <c r="E211253" s="48"/>
      <c r="F211253" s="48"/>
    </row>
    <row r="211254" spans="2:6" ht="15" customHeight="1" x14ac:dyDescent="0.2">
      <c r="B211254" s="45"/>
      <c r="C211254" s="46"/>
      <c r="D211254" s="47"/>
      <c r="E211254" s="48"/>
      <c r="F211254" s="48"/>
    </row>
    <row r="211255" spans="2:6" ht="15" customHeight="1" x14ac:dyDescent="0.2">
      <c r="B211255" s="45"/>
      <c r="C211255" s="46"/>
      <c r="D211255" s="47"/>
      <c r="E211255" s="48"/>
      <c r="F211255" s="48"/>
    </row>
    <row r="211256" spans="2:6" ht="15" customHeight="1" x14ac:dyDescent="0.2">
      <c r="B211256" s="45"/>
      <c r="C211256" s="46"/>
      <c r="D211256" s="47"/>
      <c r="E211256" s="48"/>
      <c r="F211256" s="48"/>
    </row>
    <row r="211257" spans="2:6" ht="15" customHeight="1" x14ac:dyDescent="0.2">
      <c r="B211257" s="45"/>
      <c r="C211257" s="46"/>
      <c r="D211257" s="47"/>
      <c r="E211257" s="48"/>
      <c r="F211257" s="48"/>
    </row>
    <row r="211258" spans="2:6" ht="15" customHeight="1" x14ac:dyDescent="0.2">
      <c r="B211258" s="45"/>
      <c r="C211258" s="46"/>
      <c r="D211258" s="47"/>
      <c r="E211258" s="48"/>
      <c r="F211258" s="48"/>
    </row>
    <row r="211259" spans="2:6" ht="15" customHeight="1" x14ac:dyDescent="0.2">
      <c r="B211259" s="45"/>
      <c r="C211259" s="46"/>
      <c r="D211259" s="47"/>
      <c r="E211259" s="48"/>
      <c r="F211259" s="48"/>
    </row>
    <row r="211260" spans="2:6" ht="15" customHeight="1" x14ac:dyDescent="0.2">
      <c r="B211260" s="45"/>
      <c r="C211260" s="46"/>
      <c r="D211260" s="47"/>
      <c r="E211260" s="48"/>
      <c r="F211260" s="48"/>
    </row>
    <row r="211261" spans="2:6" ht="15" customHeight="1" x14ac:dyDescent="0.2">
      <c r="B211261" s="45"/>
      <c r="C211261" s="46"/>
      <c r="D211261" s="47"/>
      <c r="E211261" s="48"/>
      <c r="F211261" s="48"/>
    </row>
    <row r="211262" spans="2:6" ht="15" customHeight="1" x14ac:dyDescent="0.2">
      <c r="B211262" s="45"/>
      <c r="C211262" s="46"/>
      <c r="D211262" s="47"/>
      <c r="E211262" s="48"/>
      <c r="F211262" s="48"/>
    </row>
    <row r="211263" spans="2:6" ht="15" customHeight="1" x14ac:dyDescent="0.2">
      <c r="B211263" s="45"/>
      <c r="C211263" s="46"/>
      <c r="D211263" s="47"/>
      <c r="E211263" s="48"/>
      <c r="F211263" s="48"/>
    </row>
    <row r="211264" spans="2:6" ht="15" customHeight="1" x14ac:dyDescent="0.2">
      <c r="B211264" s="45"/>
      <c r="C211264" s="46"/>
      <c r="D211264" s="47"/>
      <c r="E211264" s="48"/>
      <c r="F211264" s="48"/>
    </row>
    <row r="211265" spans="2:6" ht="15" customHeight="1" x14ac:dyDescent="0.2">
      <c r="B211265" s="45"/>
      <c r="C211265" s="46"/>
      <c r="D211265" s="47"/>
      <c r="E211265" s="48"/>
      <c r="F211265" s="48"/>
    </row>
    <row r="211266" spans="2:6" ht="15" customHeight="1" x14ac:dyDescent="0.2">
      <c r="B211266" s="45"/>
      <c r="C211266" s="46"/>
      <c r="D211266" s="47"/>
      <c r="E211266" s="48"/>
      <c r="F211266" s="48"/>
    </row>
    <row r="211267" spans="2:6" ht="15" customHeight="1" x14ac:dyDescent="0.2">
      <c r="B211267" s="45"/>
      <c r="C211267" s="46"/>
      <c r="D211267" s="47"/>
      <c r="E211267" s="48"/>
      <c r="F211267" s="48"/>
    </row>
    <row r="211268" spans="2:6" ht="15" customHeight="1" x14ac:dyDescent="0.2">
      <c r="B211268" s="45"/>
      <c r="C211268" s="46"/>
      <c r="D211268" s="47"/>
      <c r="E211268" s="48"/>
      <c r="F211268" s="48"/>
    </row>
    <row r="211269" spans="2:6" ht="15" customHeight="1" x14ac:dyDescent="0.2">
      <c r="B211269" s="45"/>
      <c r="C211269" s="46"/>
      <c r="D211269" s="47"/>
      <c r="E211269" s="48"/>
      <c r="F211269" s="48"/>
    </row>
    <row r="211270" spans="2:6" ht="15" customHeight="1" x14ac:dyDescent="0.2">
      <c r="B211270" s="45"/>
      <c r="C211270" s="46"/>
      <c r="D211270" s="47"/>
      <c r="E211270" s="48"/>
      <c r="F211270" s="48"/>
    </row>
    <row r="211271" spans="2:6" ht="15" customHeight="1" x14ac:dyDescent="0.2">
      <c r="B211271" s="45"/>
      <c r="C211271" s="46"/>
      <c r="D211271" s="47"/>
      <c r="E211271" s="48"/>
      <c r="F211271" s="48"/>
    </row>
    <row r="211272" spans="2:6" ht="15" customHeight="1" x14ac:dyDescent="0.2">
      <c r="B211272" s="45"/>
      <c r="C211272" s="46"/>
      <c r="D211272" s="47"/>
      <c r="E211272" s="48"/>
      <c r="F211272" s="48"/>
    </row>
    <row r="211273" spans="2:6" ht="15" customHeight="1" x14ac:dyDescent="0.2">
      <c r="B211273" s="45"/>
      <c r="C211273" s="46"/>
      <c r="D211273" s="47"/>
      <c r="E211273" s="48"/>
      <c r="F211273" s="48"/>
    </row>
    <row r="211274" spans="2:6" ht="15" customHeight="1" x14ac:dyDescent="0.2">
      <c r="B211274" s="45"/>
      <c r="C211274" s="46"/>
      <c r="D211274" s="47"/>
      <c r="E211274" s="48"/>
      <c r="F211274" s="48"/>
    </row>
    <row r="211275" spans="2:6" ht="15" customHeight="1" x14ac:dyDescent="0.2">
      <c r="B211275" s="45"/>
      <c r="C211275" s="46"/>
      <c r="D211275" s="47"/>
      <c r="E211275" s="48"/>
      <c r="F211275" s="48"/>
    </row>
    <row r="211276" spans="2:6" ht="15" customHeight="1" x14ac:dyDescent="0.2">
      <c r="B211276" s="45"/>
      <c r="C211276" s="46"/>
      <c r="D211276" s="47"/>
      <c r="E211276" s="48"/>
      <c r="F211276" s="48"/>
    </row>
    <row r="211277" spans="2:6" ht="15" customHeight="1" x14ac:dyDescent="0.2">
      <c r="B211277" s="45"/>
      <c r="C211277" s="46"/>
      <c r="D211277" s="47"/>
      <c r="E211277" s="48"/>
      <c r="F211277" s="48"/>
    </row>
    <row r="211278" spans="2:6" ht="15" customHeight="1" x14ac:dyDescent="0.2">
      <c r="B211278" s="45"/>
      <c r="C211278" s="46"/>
      <c r="D211278" s="47"/>
      <c r="E211278" s="48"/>
      <c r="F211278" s="48"/>
    </row>
    <row r="211279" spans="2:6" ht="15" customHeight="1" x14ac:dyDescent="0.2">
      <c r="B211279" s="45"/>
      <c r="C211279" s="46"/>
      <c r="D211279" s="47"/>
      <c r="E211279" s="48"/>
      <c r="F211279" s="48"/>
    </row>
    <row r="211280" spans="2:6" ht="15" customHeight="1" x14ac:dyDescent="0.2">
      <c r="B211280" s="45"/>
      <c r="C211280" s="46"/>
      <c r="D211280" s="47"/>
      <c r="E211280" s="48"/>
      <c r="F211280" s="48"/>
    </row>
    <row r="211281" spans="2:6" ht="15" customHeight="1" x14ac:dyDescent="0.2">
      <c r="B211281" s="45"/>
      <c r="C211281" s="46"/>
      <c r="D211281" s="47"/>
      <c r="E211281" s="48"/>
      <c r="F211281" s="48"/>
    </row>
    <row r="211282" spans="2:6" ht="15" customHeight="1" x14ac:dyDescent="0.2">
      <c r="B211282" s="45"/>
      <c r="C211282" s="46"/>
      <c r="D211282" s="47"/>
      <c r="E211282" s="48"/>
      <c r="F211282" s="48"/>
    </row>
    <row r="211283" spans="2:6" ht="15" customHeight="1" x14ac:dyDescent="0.2">
      <c r="B211283" s="45"/>
      <c r="C211283" s="46"/>
      <c r="D211283" s="47"/>
      <c r="E211283" s="48"/>
      <c r="F211283" s="48"/>
    </row>
    <row r="211284" spans="2:6" ht="15" customHeight="1" x14ac:dyDescent="0.2">
      <c r="B211284" s="45"/>
      <c r="C211284" s="46"/>
      <c r="D211284" s="47"/>
      <c r="E211284" s="48"/>
      <c r="F211284" s="48"/>
    </row>
    <row r="211285" spans="2:6" ht="15" customHeight="1" x14ac:dyDescent="0.2">
      <c r="B211285" s="45"/>
      <c r="C211285" s="46"/>
      <c r="D211285" s="47"/>
      <c r="E211285" s="48"/>
      <c r="F211285" s="48"/>
    </row>
    <row r="211286" spans="2:6" ht="15" customHeight="1" x14ac:dyDescent="0.2">
      <c r="B211286" s="45"/>
      <c r="C211286" s="46"/>
      <c r="D211286" s="47"/>
      <c r="E211286" s="48"/>
      <c r="F211286" s="48"/>
    </row>
    <row r="211287" spans="2:6" ht="15" customHeight="1" x14ac:dyDescent="0.2">
      <c r="B211287" s="45"/>
      <c r="C211287" s="46"/>
      <c r="D211287" s="47"/>
      <c r="E211287" s="48"/>
      <c r="F211287" s="48"/>
    </row>
    <row r="211288" spans="2:6" ht="15" customHeight="1" x14ac:dyDescent="0.2">
      <c r="B211288" s="45"/>
      <c r="C211288" s="46"/>
      <c r="D211288" s="47"/>
      <c r="E211288" s="48"/>
      <c r="F211288" s="48"/>
    </row>
    <row r="211289" spans="2:6" ht="15" customHeight="1" x14ac:dyDescent="0.2">
      <c r="B211289" s="45"/>
      <c r="C211289" s="46"/>
      <c r="D211289" s="47"/>
      <c r="E211289" s="48"/>
      <c r="F211289" s="48"/>
    </row>
    <row r="211290" spans="2:6" ht="15" customHeight="1" x14ac:dyDescent="0.2">
      <c r="B211290" s="45"/>
      <c r="C211290" s="46"/>
      <c r="D211290" s="47"/>
      <c r="E211290" s="48"/>
      <c r="F211290" s="48"/>
    </row>
    <row r="211291" spans="2:6" ht="15" customHeight="1" x14ac:dyDescent="0.2">
      <c r="B211291" s="45"/>
      <c r="C211291" s="46"/>
      <c r="D211291" s="47"/>
      <c r="E211291" s="48"/>
      <c r="F211291" s="48"/>
    </row>
    <row r="211292" spans="2:6" ht="15" customHeight="1" x14ac:dyDescent="0.2">
      <c r="B211292" s="45"/>
      <c r="C211292" s="46"/>
      <c r="D211292" s="47"/>
      <c r="E211292" s="48"/>
      <c r="F211292" s="48"/>
    </row>
    <row r="211293" spans="2:6" ht="15" customHeight="1" x14ac:dyDescent="0.2">
      <c r="B211293" s="45"/>
      <c r="C211293" s="46"/>
      <c r="D211293" s="47"/>
      <c r="E211293" s="48"/>
      <c r="F211293" s="48"/>
    </row>
    <row r="211294" spans="2:6" ht="15" customHeight="1" x14ac:dyDescent="0.2">
      <c r="B211294" s="45"/>
      <c r="C211294" s="46"/>
      <c r="D211294" s="47"/>
      <c r="E211294" s="48"/>
      <c r="F211294" s="48"/>
    </row>
    <row r="211295" spans="2:6" ht="15" customHeight="1" x14ac:dyDescent="0.2">
      <c r="B211295" s="45"/>
      <c r="C211295" s="46"/>
      <c r="D211295" s="47"/>
      <c r="E211295" s="48"/>
      <c r="F211295" s="48"/>
    </row>
    <row r="211296" spans="2:6" ht="15" customHeight="1" x14ac:dyDescent="0.2">
      <c r="B211296" s="45"/>
      <c r="C211296" s="46"/>
      <c r="D211296" s="47"/>
      <c r="E211296" s="48"/>
      <c r="F211296" s="48"/>
    </row>
    <row r="211297" spans="2:6" ht="15" customHeight="1" x14ac:dyDescent="0.2">
      <c r="B211297" s="45"/>
      <c r="C211297" s="46"/>
      <c r="D211297" s="47"/>
      <c r="E211297" s="48"/>
      <c r="F211297" s="48"/>
    </row>
    <row r="211298" spans="2:6" ht="15" customHeight="1" x14ac:dyDescent="0.2">
      <c r="B211298" s="45"/>
      <c r="C211298" s="46"/>
      <c r="D211298" s="47"/>
      <c r="E211298" s="48"/>
      <c r="F211298" s="48"/>
    </row>
    <row r="211299" spans="2:6" ht="15" customHeight="1" x14ac:dyDescent="0.2">
      <c r="B211299" s="45"/>
      <c r="C211299" s="46"/>
      <c r="D211299" s="47"/>
      <c r="E211299" s="48"/>
      <c r="F211299" s="48"/>
    </row>
    <row r="211300" spans="2:6" ht="15" customHeight="1" x14ac:dyDescent="0.2">
      <c r="B211300" s="45"/>
      <c r="C211300" s="46"/>
      <c r="D211300" s="47"/>
      <c r="E211300" s="48"/>
      <c r="F211300" s="48"/>
    </row>
    <row r="211301" spans="2:6" ht="15" customHeight="1" x14ac:dyDescent="0.2">
      <c r="B211301" s="45"/>
      <c r="C211301" s="46"/>
      <c r="D211301" s="47"/>
      <c r="E211301" s="48"/>
      <c r="F211301" s="48"/>
    </row>
    <row r="211302" spans="2:6" ht="15" customHeight="1" x14ac:dyDescent="0.2">
      <c r="B211302" s="45"/>
      <c r="C211302" s="46"/>
      <c r="D211302" s="47"/>
      <c r="E211302" s="48"/>
      <c r="F211302" s="48"/>
    </row>
    <row r="211303" spans="2:6" ht="15" customHeight="1" x14ac:dyDescent="0.2">
      <c r="B211303" s="45"/>
      <c r="C211303" s="46"/>
      <c r="D211303" s="47"/>
      <c r="E211303" s="48"/>
      <c r="F211303" s="48"/>
    </row>
    <row r="211304" spans="2:6" ht="15" customHeight="1" x14ac:dyDescent="0.2">
      <c r="B211304" s="45"/>
      <c r="C211304" s="46"/>
      <c r="D211304" s="47"/>
      <c r="E211304" s="48"/>
      <c r="F211304" s="48"/>
    </row>
    <row r="211305" spans="2:6" ht="15" customHeight="1" x14ac:dyDescent="0.2">
      <c r="B211305" s="45"/>
      <c r="C211305" s="46"/>
      <c r="D211305" s="47"/>
      <c r="E211305" s="48"/>
      <c r="F211305" s="48"/>
    </row>
    <row r="211306" spans="2:6" ht="15" customHeight="1" x14ac:dyDescent="0.2">
      <c r="B211306" s="45"/>
      <c r="C211306" s="46"/>
      <c r="D211306" s="47"/>
      <c r="E211306" s="48"/>
      <c r="F211306" s="48"/>
    </row>
    <row r="211307" spans="2:6" ht="15" customHeight="1" x14ac:dyDescent="0.2">
      <c r="B211307" s="45"/>
      <c r="C211307" s="46"/>
      <c r="D211307" s="47"/>
      <c r="E211307" s="48"/>
      <c r="F211307" s="48"/>
    </row>
    <row r="211308" spans="2:6" ht="15" customHeight="1" x14ac:dyDescent="0.2">
      <c r="B211308" s="45"/>
      <c r="C211308" s="46"/>
      <c r="D211308" s="47"/>
      <c r="E211308" s="48"/>
      <c r="F211308" s="48"/>
    </row>
    <row r="211309" spans="2:6" ht="15" customHeight="1" x14ac:dyDescent="0.2">
      <c r="B211309" s="45"/>
      <c r="C211309" s="46"/>
      <c r="D211309" s="47"/>
      <c r="E211309" s="48"/>
      <c r="F211309" s="48"/>
    </row>
    <row r="211310" spans="2:6" ht="15" customHeight="1" x14ac:dyDescent="0.2">
      <c r="B211310" s="45"/>
      <c r="C211310" s="46"/>
      <c r="D211310" s="47"/>
      <c r="E211310" s="48"/>
      <c r="F211310" s="48"/>
    </row>
    <row r="211311" spans="2:6" ht="15" customHeight="1" x14ac:dyDescent="0.2">
      <c r="B211311" s="45"/>
      <c r="C211311" s="46"/>
      <c r="D211311" s="47"/>
      <c r="E211311" s="48"/>
      <c r="F211311" s="48"/>
    </row>
    <row r="211312" spans="2:6" ht="15" customHeight="1" x14ac:dyDescent="0.2">
      <c r="B211312" s="45"/>
      <c r="C211312" s="46"/>
      <c r="D211312" s="47"/>
      <c r="E211312" s="48"/>
      <c r="F211312" s="48"/>
    </row>
    <row r="211313" spans="2:6" ht="15" customHeight="1" x14ac:dyDescent="0.2">
      <c r="B211313" s="45"/>
      <c r="C211313" s="46"/>
      <c r="D211313" s="47"/>
      <c r="E211313" s="48"/>
      <c r="F211313" s="48"/>
    </row>
    <row r="211314" spans="2:6" ht="15" customHeight="1" x14ac:dyDescent="0.2">
      <c r="B211314" s="45"/>
      <c r="C211314" s="46"/>
      <c r="D211314" s="47"/>
      <c r="E211314" s="48"/>
      <c r="F211314" s="48"/>
    </row>
    <row r="211315" spans="2:6" ht="15" customHeight="1" x14ac:dyDescent="0.2">
      <c r="B211315" s="45"/>
      <c r="C211315" s="46"/>
      <c r="D211315" s="47"/>
      <c r="E211315" s="48"/>
      <c r="F211315" s="48"/>
    </row>
    <row r="211316" spans="2:6" ht="15" customHeight="1" x14ac:dyDescent="0.2">
      <c r="B211316" s="45"/>
      <c r="C211316" s="46"/>
      <c r="D211316" s="47"/>
      <c r="E211316" s="48"/>
      <c r="F211316" s="48"/>
    </row>
    <row r="211317" spans="2:6" ht="15" customHeight="1" x14ac:dyDescent="0.2">
      <c r="B211317" s="45"/>
      <c r="C211317" s="46"/>
      <c r="D211317" s="47"/>
      <c r="E211317" s="48"/>
      <c r="F211317" s="48"/>
    </row>
    <row r="211318" spans="2:6" ht="15" customHeight="1" x14ac:dyDescent="0.2">
      <c r="B211318" s="45"/>
      <c r="C211318" s="46"/>
      <c r="D211318" s="47"/>
      <c r="E211318" s="48"/>
      <c r="F211318" s="48"/>
    </row>
    <row r="211319" spans="2:6" ht="15" customHeight="1" x14ac:dyDescent="0.2">
      <c r="B211319" s="45"/>
      <c r="C211319" s="46"/>
      <c r="D211319" s="47"/>
      <c r="E211319" s="48"/>
      <c r="F211319" s="48"/>
    </row>
    <row r="211320" spans="2:6" ht="15" customHeight="1" x14ac:dyDescent="0.2">
      <c r="B211320" s="45"/>
      <c r="C211320" s="46"/>
      <c r="D211320" s="47"/>
      <c r="E211320" s="48"/>
      <c r="F211320" s="48"/>
    </row>
    <row r="211321" spans="2:6" ht="15" customHeight="1" x14ac:dyDescent="0.2">
      <c r="B211321" s="45"/>
      <c r="C211321" s="46"/>
      <c r="D211321" s="47"/>
      <c r="E211321" s="48"/>
      <c r="F211321" s="48"/>
    </row>
    <row r="211322" spans="2:6" ht="15" customHeight="1" x14ac:dyDescent="0.2">
      <c r="B211322" s="45"/>
      <c r="C211322" s="46"/>
      <c r="D211322" s="47"/>
      <c r="E211322" s="48"/>
      <c r="F211322" s="48"/>
    </row>
    <row r="211323" spans="2:6" ht="15" customHeight="1" x14ac:dyDescent="0.2">
      <c r="B211323" s="45"/>
      <c r="C211323" s="46"/>
      <c r="D211323" s="47"/>
      <c r="E211323" s="48"/>
      <c r="F211323" s="48"/>
    </row>
    <row r="211324" spans="2:6" ht="15" customHeight="1" x14ac:dyDescent="0.2">
      <c r="B211324" s="45"/>
      <c r="C211324" s="46"/>
      <c r="D211324" s="47"/>
      <c r="E211324" s="48"/>
      <c r="F211324" s="48"/>
    </row>
    <row r="211325" spans="2:6" ht="15" customHeight="1" x14ac:dyDescent="0.2">
      <c r="B211325" s="45"/>
      <c r="C211325" s="46"/>
      <c r="D211325" s="47"/>
      <c r="E211325" s="48"/>
      <c r="F211325" s="48"/>
    </row>
    <row r="211326" spans="2:6" ht="15" customHeight="1" x14ac:dyDescent="0.2">
      <c r="B211326" s="45"/>
      <c r="C211326" s="46"/>
      <c r="D211326" s="47"/>
      <c r="E211326" s="48"/>
      <c r="F211326" s="48"/>
    </row>
    <row r="211327" spans="2:6" ht="15" customHeight="1" x14ac:dyDescent="0.2">
      <c r="B211327" s="45"/>
      <c r="C211327" s="46"/>
      <c r="D211327" s="47"/>
      <c r="E211327" s="48"/>
      <c r="F211327" s="48"/>
    </row>
    <row r="211328" spans="2:6" ht="15" customHeight="1" x14ac:dyDescent="0.2">
      <c r="B211328" s="45"/>
      <c r="C211328" s="46"/>
      <c r="D211328" s="47"/>
      <c r="E211328" s="48"/>
      <c r="F211328" s="48"/>
    </row>
    <row r="211329" spans="2:6" ht="15" customHeight="1" x14ac:dyDescent="0.2">
      <c r="B211329" s="45"/>
      <c r="C211329" s="46"/>
      <c r="D211329" s="47"/>
      <c r="E211329" s="48"/>
      <c r="F211329" s="48"/>
    </row>
    <row r="211330" spans="2:6" ht="15" customHeight="1" x14ac:dyDescent="0.2">
      <c r="B211330" s="45"/>
      <c r="C211330" s="46"/>
      <c r="D211330" s="47"/>
      <c r="E211330" s="48"/>
      <c r="F211330" s="48"/>
    </row>
    <row r="211331" spans="2:6" ht="15" customHeight="1" x14ac:dyDescent="0.2">
      <c r="B211331" s="45"/>
      <c r="C211331" s="46"/>
      <c r="D211331" s="47"/>
      <c r="E211331" s="48"/>
      <c r="F211331" s="48"/>
    </row>
    <row r="211332" spans="2:6" ht="15" customHeight="1" x14ac:dyDescent="0.2">
      <c r="B211332" s="45"/>
      <c r="C211332" s="46"/>
      <c r="D211332" s="47"/>
      <c r="E211332" s="48"/>
      <c r="F211332" s="48"/>
    </row>
    <row r="211333" spans="2:6" ht="15" customHeight="1" x14ac:dyDescent="0.2">
      <c r="B211333" s="45"/>
      <c r="C211333" s="46"/>
      <c r="D211333" s="47"/>
      <c r="E211333" s="48"/>
      <c r="F211333" s="48"/>
    </row>
    <row r="211334" spans="2:6" ht="15" customHeight="1" x14ac:dyDescent="0.2">
      <c r="B211334" s="45"/>
      <c r="C211334" s="46"/>
      <c r="D211334" s="47"/>
      <c r="E211334" s="48"/>
      <c r="F211334" s="48"/>
    </row>
    <row r="211335" spans="2:6" ht="15" customHeight="1" x14ac:dyDescent="0.2">
      <c r="B211335" s="45"/>
      <c r="C211335" s="46"/>
      <c r="D211335" s="47"/>
      <c r="E211335" s="48"/>
      <c r="F211335" s="48"/>
    </row>
    <row r="211336" spans="2:6" ht="15" customHeight="1" x14ac:dyDescent="0.2">
      <c r="B211336" s="45"/>
      <c r="C211336" s="46"/>
      <c r="D211336" s="47"/>
      <c r="E211336" s="48"/>
      <c r="F211336" s="48"/>
    </row>
    <row r="211337" spans="2:6" ht="15" customHeight="1" x14ac:dyDescent="0.2">
      <c r="B211337" s="45"/>
      <c r="C211337" s="46"/>
      <c r="D211337" s="47"/>
      <c r="E211337" s="48"/>
      <c r="F211337" s="48"/>
    </row>
    <row r="211338" spans="2:6" ht="15" customHeight="1" x14ac:dyDescent="0.2">
      <c r="B211338" s="45"/>
      <c r="C211338" s="46"/>
      <c r="D211338" s="47"/>
      <c r="E211338" s="48"/>
      <c r="F211338" s="48"/>
    </row>
    <row r="211339" spans="2:6" ht="15" customHeight="1" x14ac:dyDescent="0.2">
      <c r="B211339" s="45"/>
      <c r="C211339" s="46"/>
      <c r="D211339" s="47"/>
      <c r="E211339" s="48"/>
      <c r="F211339" s="48"/>
    </row>
    <row r="211340" spans="2:6" ht="15" customHeight="1" x14ac:dyDescent="0.2">
      <c r="B211340" s="45"/>
      <c r="C211340" s="46"/>
      <c r="D211340" s="47"/>
      <c r="E211340" s="48"/>
      <c r="F211340" s="48"/>
    </row>
    <row r="211341" spans="2:6" ht="15" customHeight="1" x14ac:dyDescent="0.2">
      <c r="B211341" s="45"/>
      <c r="C211341" s="46"/>
      <c r="D211341" s="47"/>
      <c r="E211341" s="48"/>
      <c r="F211341" s="48"/>
    </row>
    <row r="211342" spans="2:6" ht="15" customHeight="1" x14ac:dyDescent="0.2">
      <c r="B211342" s="45"/>
      <c r="C211342" s="46"/>
      <c r="D211342" s="47"/>
      <c r="E211342" s="48"/>
      <c r="F211342" s="48"/>
    </row>
    <row r="211343" spans="2:6" ht="15" customHeight="1" x14ac:dyDescent="0.2">
      <c r="B211343" s="45"/>
      <c r="C211343" s="46"/>
      <c r="D211343" s="47"/>
      <c r="E211343" s="48"/>
      <c r="F211343" s="48"/>
    </row>
    <row r="211344" spans="2:6" ht="15" customHeight="1" x14ac:dyDescent="0.2">
      <c r="B211344" s="45"/>
      <c r="C211344" s="46"/>
      <c r="D211344" s="47"/>
      <c r="E211344" s="48"/>
      <c r="F211344" s="48"/>
    </row>
    <row r="211345" spans="2:6" ht="15" customHeight="1" x14ac:dyDescent="0.2">
      <c r="B211345" s="45"/>
      <c r="C211345" s="46"/>
      <c r="D211345" s="47"/>
      <c r="E211345" s="48"/>
      <c r="F211345" s="48"/>
    </row>
    <row r="211346" spans="2:6" ht="15" customHeight="1" x14ac:dyDescent="0.2">
      <c r="B211346" s="45"/>
      <c r="C211346" s="46"/>
      <c r="D211346" s="47"/>
      <c r="E211346" s="48"/>
      <c r="F211346" s="48"/>
    </row>
    <row r="211347" spans="2:6" ht="15" customHeight="1" x14ac:dyDescent="0.2">
      <c r="B211347" s="45"/>
      <c r="C211347" s="46"/>
      <c r="D211347" s="47"/>
      <c r="E211347" s="48"/>
      <c r="F211347" s="48"/>
    </row>
    <row r="211348" spans="2:6" ht="15" customHeight="1" x14ac:dyDescent="0.2">
      <c r="B211348" s="45"/>
      <c r="C211348" s="46"/>
      <c r="D211348" s="47"/>
      <c r="E211348" s="48"/>
      <c r="F211348" s="48"/>
    </row>
    <row r="211349" spans="2:6" ht="15" customHeight="1" x14ac:dyDescent="0.2">
      <c r="B211349" s="45"/>
      <c r="C211349" s="46"/>
      <c r="D211349" s="47"/>
      <c r="E211349" s="48"/>
      <c r="F211349" s="48"/>
    </row>
    <row r="211350" spans="2:6" ht="15" customHeight="1" x14ac:dyDescent="0.2">
      <c r="B211350" s="45"/>
      <c r="C211350" s="46"/>
      <c r="D211350" s="47"/>
      <c r="E211350" s="48"/>
      <c r="F211350" s="48"/>
    </row>
    <row r="211351" spans="2:6" ht="15" customHeight="1" x14ac:dyDescent="0.2">
      <c r="B211351" s="45"/>
      <c r="C211351" s="46"/>
      <c r="D211351" s="47"/>
      <c r="E211351" s="48"/>
      <c r="F211351" s="48"/>
    </row>
    <row r="211352" spans="2:6" ht="15" customHeight="1" x14ac:dyDescent="0.2">
      <c r="B211352" s="45"/>
      <c r="C211352" s="46"/>
      <c r="D211352" s="47"/>
      <c r="E211352" s="48"/>
      <c r="F211352" s="48"/>
    </row>
    <row r="211353" spans="2:6" ht="15" customHeight="1" x14ac:dyDescent="0.2">
      <c r="B211353" s="45"/>
      <c r="C211353" s="46"/>
      <c r="D211353" s="47"/>
      <c r="E211353" s="48"/>
      <c r="F211353" s="48"/>
    </row>
    <row r="211354" spans="2:6" ht="15" customHeight="1" x14ac:dyDescent="0.2">
      <c r="B211354" s="45"/>
      <c r="C211354" s="46"/>
      <c r="D211354" s="47"/>
      <c r="E211354" s="48"/>
      <c r="F211354" s="48"/>
    </row>
    <row r="211355" spans="2:6" ht="15" customHeight="1" x14ac:dyDescent="0.2">
      <c r="B211355" s="45"/>
      <c r="C211355" s="46"/>
      <c r="D211355" s="47"/>
      <c r="E211355" s="48"/>
      <c r="F211355" s="48"/>
    </row>
    <row r="211356" spans="2:6" ht="15" customHeight="1" x14ac:dyDescent="0.2">
      <c r="B211356" s="45"/>
      <c r="C211356" s="46"/>
      <c r="D211356" s="47"/>
      <c r="E211356" s="48"/>
      <c r="F211356" s="48"/>
    </row>
    <row r="211357" spans="2:6" ht="15" customHeight="1" x14ac:dyDescent="0.2">
      <c r="B211357" s="45"/>
      <c r="C211357" s="46"/>
      <c r="D211357" s="47"/>
      <c r="E211357" s="48"/>
      <c r="F211357" s="48"/>
    </row>
    <row r="211358" spans="2:6" ht="15" customHeight="1" x14ac:dyDescent="0.2">
      <c r="B211358" s="45"/>
      <c r="C211358" s="46"/>
      <c r="D211358" s="47"/>
      <c r="E211358" s="48"/>
      <c r="F211358" s="48"/>
    </row>
    <row r="211359" spans="2:6" ht="15" customHeight="1" x14ac:dyDescent="0.2">
      <c r="B211359" s="45"/>
      <c r="C211359" s="46"/>
      <c r="D211359" s="47"/>
      <c r="E211359" s="48"/>
      <c r="F211359" s="48"/>
    </row>
    <row r="211360" spans="2:6" ht="15" customHeight="1" x14ac:dyDescent="0.2">
      <c r="B211360" s="45"/>
      <c r="C211360" s="46"/>
      <c r="D211360" s="47"/>
      <c r="E211360" s="48"/>
      <c r="F211360" s="48"/>
    </row>
    <row r="211361" spans="2:6" ht="15" customHeight="1" x14ac:dyDescent="0.2">
      <c r="B211361" s="45"/>
      <c r="C211361" s="46"/>
      <c r="D211361" s="47"/>
      <c r="E211361" s="48"/>
      <c r="F211361" s="48"/>
    </row>
    <row r="211362" spans="2:6" ht="15" customHeight="1" x14ac:dyDescent="0.2">
      <c r="B211362" s="45"/>
      <c r="C211362" s="46"/>
      <c r="D211362" s="47"/>
      <c r="E211362" s="48"/>
      <c r="F211362" s="48"/>
    </row>
    <row r="211363" spans="2:6" ht="15" customHeight="1" x14ac:dyDescent="0.2">
      <c r="B211363" s="45"/>
      <c r="C211363" s="46"/>
      <c r="D211363" s="47"/>
      <c r="E211363" s="48"/>
      <c r="F211363" s="48"/>
    </row>
    <row r="211364" spans="2:6" ht="15" customHeight="1" x14ac:dyDescent="0.2">
      <c r="B211364" s="45"/>
      <c r="C211364" s="46"/>
      <c r="D211364" s="47"/>
      <c r="E211364" s="48"/>
      <c r="F211364" s="48"/>
    </row>
    <row r="211365" spans="2:6" ht="15" customHeight="1" x14ac:dyDescent="0.2">
      <c r="B211365" s="45"/>
      <c r="C211365" s="46"/>
      <c r="D211365" s="47"/>
      <c r="E211365" s="48"/>
      <c r="F211365" s="48"/>
    </row>
    <row r="211366" spans="2:6" ht="15" customHeight="1" x14ac:dyDescent="0.2">
      <c r="B211366" s="45"/>
      <c r="C211366" s="46"/>
      <c r="D211366" s="47"/>
      <c r="E211366" s="48"/>
      <c r="F211366" s="48"/>
    </row>
    <row r="211367" spans="2:6" ht="15" customHeight="1" x14ac:dyDescent="0.2">
      <c r="B211367" s="45"/>
      <c r="C211367" s="46"/>
      <c r="D211367" s="47"/>
      <c r="E211367" s="48"/>
      <c r="F211367" s="48"/>
    </row>
    <row r="211368" spans="2:6" ht="15" customHeight="1" x14ac:dyDescent="0.2">
      <c r="B211368" s="45"/>
      <c r="C211368" s="46"/>
      <c r="D211368" s="47"/>
      <c r="E211368" s="48"/>
      <c r="F211368" s="48"/>
    </row>
    <row r="211369" spans="2:6" ht="15" customHeight="1" x14ac:dyDescent="0.2">
      <c r="B211369" s="45"/>
      <c r="C211369" s="46"/>
      <c r="D211369" s="47"/>
      <c r="E211369" s="48"/>
      <c r="F211369" s="48"/>
    </row>
    <row r="211370" spans="2:6" ht="15" customHeight="1" x14ac:dyDescent="0.2">
      <c r="B211370" s="45"/>
      <c r="C211370" s="46"/>
      <c r="D211370" s="47"/>
      <c r="E211370" s="48"/>
      <c r="F211370" s="48"/>
    </row>
    <row r="211371" spans="2:6" ht="15" customHeight="1" x14ac:dyDescent="0.2">
      <c r="B211371" s="45"/>
      <c r="C211371" s="46"/>
      <c r="D211371" s="47"/>
      <c r="E211371" s="48"/>
      <c r="F211371" s="48"/>
    </row>
    <row r="211372" spans="2:6" ht="15" customHeight="1" x14ac:dyDescent="0.2">
      <c r="B211372" s="45"/>
      <c r="C211372" s="46"/>
      <c r="D211372" s="47"/>
      <c r="E211372" s="48"/>
      <c r="F211372" s="48"/>
    </row>
    <row r="211373" spans="2:6" ht="15" customHeight="1" x14ac:dyDescent="0.2">
      <c r="B211373" s="45"/>
      <c r="C211373" s="46"/>
      <c r="D211373" s="47"/>
      <c r="E211373" s="48"/>
      <c r="F211373" s="48"/>
    </row>
    <row r="211374" spans="2:6" ht="15" customHeight="1" x14ac:dyDescent="0.2">
      <c r="B211374" s="45"/>
      <c r="C211374" s="46"/>
      <c r="D211374" s="47"/>
      <c r="E211374" s="48"/>
      <c r="F211374" s="48"/>
    </row>
    <row r="211375" spans="2:6" ht="15" customHeight="1" x14ac:dyDescent="0.2">
      <c r="B211375" s="45"/>
      <c r="C211375" s="46"/>
      <c r="D211375" s="47"/>
      <c r="E211375" s="48"/>
      <c r="F211375" s="48"/>
    </row>
    <row r="211376" spans="2:6" ht="15" customHeight="1" x14ac:dyDescent="0.2">
      <c r="B211376" s="45"/>
      <c r="C211376" s="46"/>
      <c r="D211376" s="47"/>
      <c r="E211376" s="48"/>
      <c r="F211376" s="48"/>
    </row>
    <row r="211377" spans="2:6" ht="15" customHeight="1" x14ac:dyDescent="0.2">
      <c r="B211377" s="45"/>
      <c r="C211377" s="46"/>
      <c r="D211377" s="47"/>
      <c r="E211377" s="48"/>
      <c r="F211377" s="48"/>
    </row>
    <row r="211378" spans="2:6" ht="15" customHeight="1" x14ac:dyDescent="0.2">
      <c r="B211378" s="45"/>
      <c r="C211378" s="46"/>
      <c r="D211378" s="47"/>
      <c r="E211378" s="48"/>
      <c r="F211378" s="48"/>
    </row>
    <row r="211379" spans="2:6" ht="15" customHeight="1" x14ac:dyDescent="0.2">
      <c r="B211379" s="45"/>
      <c r="C211379" s="46"/>
      <c r="D211379" s="47"/>
      <c r="E211379" s="48"/>
      <c r="F211379" s="48"/>
    </row>
    <row r="211380" spans="2:6" ht="15" customHeight="1" x14ac:dyDescent="0.2">
      <c r="B211380" s="45"/>
      <c r="C211380" s="46"/>
      <c r="D211380" s="47"/>
      <c r="E211380" s="48"/>
      <c r="F211380" s="48"/>
    </row>
    <row r="211381" spans="2:6" ht="15" customHeight="1" x14ac:dyDescent="0.2">
      <c r="B211381" s="45"/>
      <c r="C211381" s="46"/>
      <c r="D211381" s="47"/>
      <c r="E211381" s="48"/>
      <c r="F211381" s="48"/>
    </row>
    <row r="211382" spans="2:6" ht="15" customHeight="1" x14ac:dyDescent="0.2">
      <c r="B211382" s="45"/>
      <c r="C211382" s="46"/>
      <c r="D211382" s="47"/>
      <c r="E211382" s="48"/>
      <c r="F211382" s="48"/>
    </row>
    <row r="211383" spans="2:6" ht="15" customHeight="1" x14ac:dyDescent="0.2">
      <c r="B211383" s="45"/>
      <c r="C211383" s="46"/>
      <c r="D211383" s="47"/>
      <c r="E211383" s="48"/>
      <c r="F211383" s="48"/>
    </row>
    <row r="211384" spans="2:6" ht="15" customHeight="1" x14ac:dyDescent="0.2">
      <c r="B211384" s="45"/>
      <c r="C211384" s="46"/>
      <c r="D211384" s="47"/>
      <c r="E211384" s="48"/>
      <c r="F211384" s="48"/>
    </row>
    <row r="211385" spans="2:6" ht="15" customHeight="1" x14ac:dyDescent="0.2">
      <c r="B211385" s="45"/>
      <c r="C211385" s="46"/>
      <c r="D211385" s="47"/>
      <c r="E211385" s="48"/>
      <c r="F211385" s="48"/>
    </row>
    <row r="211386" spans="2:6" ht="15" customHeight="1" x14ac:dyDescent="0.2">
      <c r="B211386" s="45"/>
      <c r="C211386" s="46"/>
      <c r="D211386" s="47"/>
      <c r="E211386" s="48"/>
      <c r="F211386" s="48"/>
    </row>
    <row r="211387" spans="2:6" ht="15" customHeight="1" x14ac:dyDescent="0.2">
      <c r="B211387" s="45"/>
      <c r="C211387" s="46"/>
      <c r="D211387" s="47"/>
      <c r="E211387" s="48"/>
      <c r="F211387" s="48"/>
    </row>
    <row r="211388" spans="2:6" ht="15" customHeight="1" x14ac:dyDescent="0.2">
      <c r="B211388" s="45"/>
      <c r="C211388" s="46"/>
      <c r="D211388" s="47"/>
      <c r="E211388" s="48"/>
      <c r="F211388" s="48"/>
    </row>
    <row r="211389" spans="2:6" ht="15" customHeight="1" x14ac:dyDescent="0.2">
      <c r="B211389" s="45"/>
      <c r="C211389" s="46"/>
      <c r="D211389" s="47"/>
      <c r="E211389" s="48"/>
      <c r="F211389" s="48"/>
    </row>
    <row r="211390" spans="2:6" ht="15" customHeight="1" x14ac:dyDescent="0.2">
      <c r="B211390" s="45"/>
      <c r="C211390" s="46"/>
      <c r="D211390" s="47"/>
      <c r="E211390" s="48"/>
      <c r="F211390" s="48"/>
    </row>
    <row r="211391" spans="2:6" ht="15" customHeight="1" x14ac:dyDescent="0.2">
      <c r="B211391" s="45"/>
      <c r="C211391" s="46"/>
      <c r="D211391" s="47"/>
      <c r="E211391" s="48"/>
      <c r="F211391" s="48"/>
    </row>
    <row r="211392" spans="2:6" ht="15" customHeight="1" x14ac:dyDescent="0.2">
      <c r="B211392" s="45"/>
      <c r="C211392" s="46"/>
      <c r="D211392" s="47"/>
      <c r="E211392" s="48"/>
      <c r="F211392" s="48"/>
    </row>
    <row r="211393" spans="2:6" ht="15" customHeight="1" x14ac:dyDescent="0.2">
      <c r="B211393" s="45"/>
      <c r="C211393" s="46"/>
      <c r="D211393" s="47"/>
      <c r="E211393" s="48"/>
      <c r="F211393" s="48"/>
    </row>
    <row r="211394" spans="2:6" ht="15" customHeight="1" x14ac:dyDescent="0.2">
      <c r="B211394" s="45"/>
      <c r="C211394" s="46"/>
      <c r="D211394" s="47"/>
      <c r="E211394" s="48"/>
      <c r="F211394" s="48"/>
    </row>
    <row r="211395" spans="2:6" ht="15" customHeight="1" x14ac:dyDescent="0.2">
      <c r="B211395" s="45"/>
      <c r="C211395" s="46"/>
      <c r="D211395" s="47"/>
      <c r="E211395" s="48"/>
      <c r="F211395" s="48"/>
    </row>
    <row r="211396" spans="2:6" ht="15" customHeight="1" x14ac:dyDescent="0.2">
      <c r="B211396" s="45"/>
      <c r="C211396" s="46"/>
      <c r="D211396" s="47"/>
      <c r="E211396" s="48"/>
      <c r="F211396" s="48"/>
    </row>
    <row r="211397" spans="2:6" ht="15" customHeight="1" x14ac:dyDescent="0.2">
      <c r="B211397" s="45"/>
      <c r="C211397" s="46"/>
      <c r="D211397" s="47"/>
      <c r="E211397" s="48"/>
      <c r="F211397" s="48"/>
    </row>
    <row r="211398" spans="2:6" ht="15" customHeight="1" x14ac:dyDescent="0.2">
      <c r="B211398" s="45"/>
      <c r="C211398" s="46"/>
      <c r="D211398" s="47"/>
      <c r="E211398" s="48"/>
      <c r="F211398" s="48"/>
    </row>
    <row r="211399" spans="2:6" ht="15" customHeight="1" x14ac:dyDescent="0.2">
      <c r="B211399" s="45"/>
      <c r="C211399" s="46"/>
      <c r="D211399" s="47"/>
      <c r="E211399" s="48"/>
      <c r="F211399" s="48"/>
    </row>
    <row r="211400" spans="2:6" ht="15" customHeight="1" x14ac:dyDescent="0.2">
      <c r="B211400" s="45"/>
      <c r="C211400" s="46"/>
      <c r="D211400" s="47"/>
      <c r="E211400" s="48"/>
      <c r="F211400" s="48"/>
    </row>
    <row r="211401" spans="2:6" ht="15" customHeight="1" x14ac:dyDescent="0.2">
      <c r="B211401" s="45"/>
      <c r="C211401" s="46"/>
      <c r="D211401" s="47"/>
      <c r="E211401" s="48"/>
      <c r="F211401" s="48"/>
    </row>
    <row r="211402" spans="2:6" ht="15" customHeight="1" x14ac:dyDescent="0.2">
      <c r="B211402" s="45"/>
      <c r="C211402" s="46"/>
      <c r="D211402" s="47"/>
      <c r="E211402" s="48"/>
      <c r="F211402" s="48"/>
    </row>
    <row r="211403" spans="2:6" ht="15" customHeight="1" x14ac:dyDescent="0.2">
      <c r="B211403" s="45"/>
      <c r="C211403" s="46"/>
      <c r="D211403" s="47"/>
      <c r="E211403" s="48"/>
      <c r="F211403" s="48"/>
    </row>
    <row r="211404" spans="2:6" ht="15" customHeight="1" x14ac:dyDescent="0.2">
      <c r="B211404" s="45"/>
      <c r="C211404" s="46"/>
      <c r="D211404" s="47"/>
      <c r="E211404" s="48"/>
      <c r="F211404" s="48"/>
    </row>
    <row r="211405" spans="2:6" ht="15" customHeight="1" x14ac:dyDescent="0.2">
      <c r="B211405" s="45"/>
      <c r="C211405" s="46"/>
      <c r="D211405" s="47"/>
      <c r="E211405" s="48"/>
      <c r="F211405" s="48"/>
    </row>
    <row r="211406" spans="2:6" ht="15" customHeight="1" x14ac:dyDescent="0.2">
      <c r="B211406" s="45"/>
      <c r="C211406" s="46"/>
      <c r="D211406" s="47"/>
      <c r="E211406" s="48"/>
      <c r="F211406" s="48"/>
    </row>
    <row r="211407" spans="2:6" ht="15" customHeight="1" x14ac:dyDescent="0.2">
      <c r="B211407" s="45"/>
      <c r="C211407" s="46"/>
      <c r="D211407" s="47"/>
      <c r="E211407" s="48"/>
      <c r="F211407" s="48"/>
    </row>
    <row r="211408" spans="2:6" ht="15" customHeight="1" x14ac:dyDescent="0.2">
      <c r="B211408" s="45"/>
      <c r="C211408" s="46"/>
      <c r="D211408" s="47"/>
      <c r="E211408" s="48"/>
      <c r="F211408" s="48"/>
    </row>
    <row r="211409" spans="2:6" ht="15" customHeight="1" x14ac:dyDescent="0.2">
      <c r="B211409" s="45"/>
      <c r="C211409" s="46"/>
      <c r="D211409" s="47"/>
      <c r="E211409" s="48"/>
      <c r="F211409" s="48"/>
    </row>
    <row r="211410" spans="2:6" ht="15" customHeight="1" x14ac:dyDescent="0.2">
      <c r="B211410" s="45"/>
      <c r="C211410" s="46"/>
      <c r="D211410" s="47"/>
      <c r="E211410" s="48"/>
      <c r="F211410" s="48"/>
    </row>
    <row r="211411" spans="2:6" ht="15" customHeight="1" x14ac:dyDescent="0.2">
      <c r="B211411" s="45"/>
      <c r="C211411" s="46"/>
      <c r="D211411" s="47"/>
      <c r="E211411" s="48"/>
      <c r="F211411" s="48"/>
    </row>
    <row r="211412" spans="2:6" ht="15" customHeight="1" x14ac:dyDescent="0.2">
      <c r="B211412" s="45"/>
      <c r="C211412" s="46"/>
      <c r="D211412" s="47"/>
      <c r="E211412" s="48"/>
      <c r="F211412" s="48"/>
    </row>
    <row r="211413" spans="2:6" ht="15" customHeight="1" x14ac:dyDescent="0.2">
      <c r="B211413" s="45"/>
      <c r="C211413" s="46"/>
      <c r="D211413" s="47"/>
      <c r="E211413" s="48"/>
      <c r="F211413" s="48"/>
    </row>
    <row r="211414" spans="2:6" ht="15" customHeight="1" x14ac:dyDescent="0.2">
      <c r="B211414" s="45"/>
      <c r="C211414" s="46"/>
      <c r="D211414" s="47"/>
      <c r="E211414" s="48"/>
      <c r="F211414" s="48"/>
    </row>
    <row r="211415" spans="2:6" ht="15" customHeight="1" x14ac:dyDescent="0.2">
      <c r="B211415" s="45"/>
      <c r="C211415" s="46"/>
      <c r="D211415" s="47"/>
      <c r="E211415" s="48"/>
      <c r="F211415" s="48"/>
    </row>
    <row r="211416" spans="2:6" ht="15" customHeight="1" x14ac:dyDescent="0.2">
      <c r="B211416" s="45"/>
      <c r="C211416" s="46"/>
      <c r="D211416" s="47"/>
      <c r="E211416" s="48"/>
      <c r="F211416" s="48"/>
    </row>
    <row r="211417" spans="2:6" ht="15" customHeight="1" x14ac:dyDescent="0.2">
      <c r="B211417" s="45"/>
      <c r="C211417" s="46"/>
      <c r="D211417" s="47"/>
      <c r="E211417" s="48"/>
      <c r="F211417" s="48"/>
    </row>
    <row r="211418" spans="2:6" ht="15" customHeight="1" x14ac:dyDescent="0.2">
      <c r="B211418" s="45"/>
      <c r="C211418" s="46"/>
      <c r="D211418" s="47"/>
      <c r="E211418" s="48"/>
      <c r="F211418" s="48"/>
    </row>
    <row r="211419" spans="2:6" ht="15" customHeight="1" x14ac:dyDescent="0.2">
      <c r="B211419" s="45"/>
      <c r="C211419" s="46"/>
      <c r="D211419" s="47"/>
      <c r="E211419" s="48"/>
      <c r="F211419" s="48"/>
    </row>
    <row r="211420" spans="2:6" ht="15" customHeight="1" x14ac:dyDescent="0.2">
      <c r="B211420" s="45"/>
      <c r="C211420" s="46"/>
      <c r="D211420" s="47"/>
      <c r="E211420" s="48"/>
      <c r="F211420" s="48"/>
    </row>
    <row r="211421" spans="2:6" ht="15" customHeight="1" x14ac:dyDescent="0.2">
      <c r="B211421" s="45"/>
      <c r="C211421" s="46"/>
      <c r="D211421" s="47"/>
      <c r="E211421" s="48"/>
      <c r="F211421" s="48"/>
    </row>
    <row r="211422" spans="2:6" ht="15" customHeight="1" x14ac:dyDescent="0.2">
      <c r="B211422" s="45"/>
      <c r="C211422" s="46"/>
      <c r="D211422" s="47"/>
      <c r="E211422" s="48"/>
      <c r="F211422" s="48"/>
    </row>
    <row r="211423" spans="2:6" ht="15" customHeight="1" x14ac:dyDescent="0.2">
      <c r="B211423" s="45"/>
      <c r="C211423" s="46"/>
      <c r="D211423" s="47"/>
      <c r="E211423" s="48"/>
      <c r="F211423" s="48"/>
    </row>
    <row r="211424" spans="2:6" ht="15" customHeight="1" x14ac:dyDescent="0.2">
      <c r="B211424" s="45"/>
      <c r="C211424" s="46"/>
      <c r="D211424" s="47"/>
      <c r="E211424" s="48"/>
      <c r="F211424" s="48"/>
    </row>
    <row r="211425" spans="2:6" ht="15" customHeight="1" x14ac:dyDescent="0.2">
      <c r="B211425" s="45"/>
      <c r="C211425" s="46"/>
      <c r="D211425" s="47"/>
      <c r="E211425" s="48"/>
      <c r="F211425" s="48"/>
    </row>
    <row r="211426" spans="2:6" ht="15" customHeight="1" x14ac:dyDescent="0.2">
      <c r="B211426" s="45"/>
      <c r="C211426" s="46"/>
      <c r="D211426" s="47"/>
      <c r="E211426" s="48"/>
      <c r="F211426" s="48"/>
    </row>
    <row r="211427" spans="2:6" ht="15" customHeight="1" x14ac:dyDescent="0.2">
      <c r="B211427" s="45"/>
      <c r="C211427" s="46"/>
      <c r="D211427" s="47"/>
      <c r="E211427" s="48"/>
      <c r="F211427" s="48"/>
    </row>
    <row r="211428" spans="2:6" ht="15" customHeight="1" x14ac:dyDescent="0.2">
      <c r="B211428" s="45"/>
      <c r="C211428" s="46"/>
      <c r="D211428" s="47"/>
      <c r="E211428" s="48"/>
      <c r="F211428" s="48"/>
    </row>
    <row r="211429" spans="2:6" ht="15" customHeight="1" x14ac:dyDescent="0.2">
      <c r="B211429" s="45"/>
      <c r="C211429" s="46"/>
      <c r="D211429" s="47"/>
      <c r="E211429" s="48"/>
      <c r="F211429" s="48"/>
    </row>
    <row r="211430" spans="2:6" ht="15" customHeight="1" x14ac:dyDescent="0.2">
      <c r="B211430" s="45"/>
      <c r="C211430" s="46"/>
      <c r="D211430" s="47"/>
      <c r="E211430" s="48"/>
      <c r="F211430" s="48"/>
    </row>
    <row r="211431" spans="2:6" ht="15" customHeight="1" x14ac:dyDescent="0.2">
      <c r="B211431" s="45"/>
      <c r="C211431" s="46"/>
      <c r="D211431" s="47"/>
      <c r="E211431" s="48"/>
      <c r="F211431" s="48"/>
    </row>
    <row r="211432" spans="2:6" ht="15" customHeight="1" x14ac:dyDescent="0.2">
      <c r="B211432" s="45"/>
      <c r="C211432" s="46"/>
      <c r="D211432" s="47"/>
      <c r="E211432" s="48"/>
      <c r="F211432" s="48"/>
    </row>
    <row r="211433" spans="2:6" ht="15" customHeight="1" x14ac:dyDescent="0.2">
      <c r="B211433" s="45"/>
      <c r="C211433" s="46"/>
      <c r="D211433" s="47"/>
      <c r="E211433" s="48"/>
      <c r="F211433" s="48"/>
    </row>
    <row r="211434" spans="2:6" ht="15" customHeight="1" x14ac:dyDescent="0.2">
      <c r="B211434" s="45"/>
      <c r="C211434" s="46"/>
      <c r="D211434" s="47"/>
      <c r="E211434" s="48"/>
      <c r="F211434" s="48"/>
    </row>
    <row r="211435" spans="2:6" ht="15" customHeight="1" x14ac:dyDescent="0.2">
      <c r="B211435" s="45"/>
      <c r="C211435" s="46"/>
      <c r="D211435" s="47"/>
      <c r="E211435" s="48"/>
      <c r="F211435" s="48"/>
    </row>
    <row r="211436" spans="2:6" ht="15" customHeight="1" x14ac:dyDescent="0.2">
      <c r="B211436" s="45"/>
      <c r="C211436" s="46"/>
      <c r="D211436" s="47"/>
      <c r="E211436" s="48"/>
      <c r="F211436" s="48"/>
    </row>
    <row r="211437" spans="2:6" ht="15" customHeight="1" x14ac:dyDescent="0.2">
      <c r="B211437" s="45"/>
      <c r="C211437" s="46"/>
      <c r="D211437" s="47"/>
      <c r="E211437" s="48"/>
      <c r="F211437" s="48"/>
    </row>
    <row r="211438" spans="2:6" ht="15" customHeight="1" x14ac:dyDescent="0.2">
      <c r="B211438" s="45"/>
      <c r="C211438" s="46"/>
      <c r="D211438" s="47"/>
      <c r="E211438" s="48"/>
      <c r="F211438" s="48"/>
    </row>
    <row r="211439" spans="2:6" ht="15" customHeight="1" x14ac:dyDescent="0.2">
      <c r="B211439" s="45"/>
      <c r="C211439" s="46"/>
      <c r="D211439" s="47"/>
      <c r="E211439" s="48"/>
      <c r="F211439" s="48"/>
    </row>
    <row r="211440" spans="2:6" ht="15" customHeight="1" x14ac:dyDescent="0.2">
      <c r="B211440" s="45"/>
      <c r="C211440" s="46"/>
      <c r="D211440" s="47"/>
      <c r="E211440" s="48"/>
      <c r="F211440" s="48"/>
    </row>
    <row r="211441" spans="2:6" ht="15" customHeight="1" x14ac:dyDescent="0.2">
      <c r="B211441" s="45"/>
      <c r="C211441" s="46"/>
      <c r="D211441" s="47"/>
      <c r="E211441" s="48"/>
      <c r="F211441" s="48"/>
    </row>
    <row r="211442" spans="2:6" ht="15" customHeight="1" x14ac:dyDescent="0.2">
      <c r="B211442" s="45"/>
      <c r="C211442" s="46"/>
      <c r="D211442" s="47"/>
      <c r="E211442" s="48"/>
      <c r="F211442" s="48"/>
    </row>
    <row r="211443" spans="2:6" ht="15" customHeight="1" x14ac:dyDescent="0.2">
      <c r="B211443" s="45"/>
      <c r="C211443" s="46"/>
      <c r="D211443" s="47"/>
      <c r="E211443" s="48"/>
      <c r="F211443" s="48"/>
    </row>
    <row r="211444" spans="2:6" ht="15" customHeight="1" x14ac:dyDescent="0.2">
      <c r="B211444" s="45"/>
      <c r="C211444" s="46"/>
      <c r="D211444" s="47"/>
      <c r="E211444" s="48"/>
      <c r="F211444" s="48"/>
    </row>
    <row r="211445" spans="2:6" ht="15" customHeight="1" x14ac:dyDescent="0.2">
      <c r="B211445" s="45"/>
      <c r="C211445" s="46"/>
      <c r="D211445" s="47"/>
      <c r="E211445" s="48"/>
      <c r="F211445" s="48"/>
    </row>
    <row r="211446" spans="2:6" ht="15" customHeight="1" x14ac:dyDescent="0.2">
      <c r="B211446" s="45"/>
      <c r="C211446" s="46"/>
      <c r="D211446" s="47"/>
      <c r="E211446" s="48"/>
      <c r="F211446" s="48"/>
    </row>
    <row r="211447" spans="2:6" ht="15" customHeight="1" x14ac:dyDescent="0.2">
      <c r="B211447" s="45"/>
      <c r="C211447" s="46"/>
      <c r="D211447" s="47"/>
      <c r="E211447" s="48"/>
      <c r="F211447" s="48"/>
    </row>
    <row r="211448" spans="2:6" ht="15" customHeight="1" x14ac:dyDescent="0.2">
      <c r="B211448" s="45"/>
      <c r="C211448" s="46"/>
      <c r="D211448" s="47"/>
      <c r="E211448" s="48"/>
      <c r="F211448" s="48"/>
    </row>
    <row r="211449" spans="2:6" ht="15" customHeight="1" x14ac:dyDescent="0.2">
      <c r="B211449" s="45"/>
      <c r="C211449" s="46"/>
      <c r="D211449" s="47"/>
      <c r="E211449" s="48"/>
      <c r="F211449" s="48"/>
    </row>
    <row r="211450" spans="2:6" ht="15" customHeight="1" x14ac:dyDescent="0.2">
      <c r="B211450" s="45"/>
      <c r="C211450" s="46"/>
      <c r="D211450" s="47"/>
      <c r="E211450" s="48"/>
      <c r="F211450" s="48"/>
    </row>
    <row r="211451" spans="2:6" ht="15" customHeight="1" x14ac:dyDescent="0.2">
      <c r="B211451" s="45"/>
      <c r="C211451" s="46"/>
      <c r="D211451" s="47"/>
      <c r="E211451" s="48"/>
      <c r="F211451" s="48"/>
    </row>
    <row r="211452" spans="2:6" ht="15" customHeight="1" x14ac:dyDescent="0.2">
      <c r="B211452" s="45"/>
      <c r="C211452" s="46"/>
      <c r="D211452" s="47"/>
      <c r="E211452" s="48"/>
      <c r="F211452" s="48"/>
    </row>
    <row r="211453" spans="2:6" ht="15" customHeight="1" x14ac:dyDescent="0.2">
      <c r="B211453" s="45"/>
      <c r="C211453" s="46"/>
      <c r="D211453" s="47"/>
      <c r="E211453" s="48"/>
      <c r="F211453" s="48"/>
    </row>
    <row r="211454" spans="2:6" ht="15" customHeight="1" x14ac:dyDescent="0.2">
      <c r="B211454" s="45"/>
      <c r="C211454" s="46"/>
      <c r="D211454" s="47"/>
      <c r="E211454" s="48"/>
      <c r="F211454" s="48"/>
    </row>
    <row r="211455" spans="2:6" ht="15" customHeight="1" x14ac:dyDescent="0.2">
      <c r="B211455" s="45"/>
      <c r="C211455" s="46"/>
      <c r="D211455" s="47"/>
      <c r="E211455" s="48"/>
      <c r="F211455" s="48"/>
    </row>
    <row r="211456" spans="2:6" ht="15" customHeight="1" x14ac:dyDescent="0.2">
      <c r="B211456" s="45"/>
      <c r="C211456" s="46"/>
      <c r="D211456" s="47"/>
      <c r="E211456" s="48"/>
      <c r="F211456" s="48"/>
    </row>
    <row r="211457" spans="2:6" ht="15" customHeight="1" x14ac:dyDescent="0.2">
      <c r="B211457" s="45"/>
      <c r="C211457" s="46"/>
      <c r="D211457" s="47"/>
      <c r="E211457" s="48"/>
      <c r="F211457" s="48"/>
    </row>
    <row r="211458" spans="2:6" ht="15" customHeight="1" x14ac:dyDescent="0.2">
      <c r="B211458" s="45"/>
      <c r="C211458" s="46"/>
      <c r="D211458" s="47"/>
      <c r="E211458" s="48"/>
      <c r="F211458" s="48"/>
    </row>
    <row r="211459" spans="2:6" ht="15" customHeight="1" x14ac:dyDescent="0.2">
      <c r="B211459" s="45"/>
      <c r="C211459" s="46"/>
      <c r="D211459" s="47"/>
      <c r="E211459" s="48"/>
      <c r="F211459" s="48"/>
    </row>
    <row r="211460" spans="2:6" ht="15" customHeight="1" x14ac:dyDescent="0.2">
      <c r="B211460" s="45"/>
      <c r="C211460" s="46"/>
      <c r="D211460" s="47"/>
      <c r="E211460" s="48"/>
      <c r="F211460" s="48"/>
    </row>
    <row r="211461" spans="2:6" ht="15" customHeight="1" x14ac:dyDescent="0.2">
      <c r="B211461" s="45"/>
      <c r="C211461" s="46"/>
      <c r="D211461" s="47"/>
      <c r="E211461" s="48"/>
      <c r="F211461" s="48"/>
    </row>
    <row r="211462" spans="2:6" ht="15" customHeight="1" x14ac:dyDescent="0.2">
      <c r="B211462" s="45"/>
      <c r="C211462" s="46"/>
      <c r="D211462" s="47"/>
      <c r="E211462" s="48"/>
      <c r="F211462" s="48"/>
    </row>
    <row r="211463" spans="2:6" ht="15" customHeight="1" x14ac:dyDescent="0.2">
      <c r="B211463" s="45"/>
      <c r="C211463" s="46"/>
      <c r="D211463" s="47"/>
      <c r="E211463" s="48"/>
      <c r="F211463" s="48"/>
    </row>
    <row r="211464" spans="2:6" ht="15" customHeight="1" x14ac:dyDescent="0.2">
      <c r="B211464" s="45"/>
      <c r="C211464" s="46"/>
      <c r="D211464" s="47"/>
      <c r="E211464" s="48"/>
      <c r="F211464" s="48"/>
    </row>
    <row r="211465" spans="2:6" ht="15" customHeight="1" x14ac:dyDescent="0.2">
      <c r="B211465" s="45"/>
      <c r="C211465" s="46"/>
      <c r="D211465" s="47"/>
      <c r="E211465" s="48"/>
      <c r="F211465" s="48"/>
    </row>
    <row r="211466" spans="2:6" ht="15" customHeight="1" x14ac:dyDescent="0.2">
      <c r="B211466" s="45"/>
      <c r="C211466" s="46"/>
      <c r="D211466" s="47"/>
      <c r="E211466" s="48"/>
      <c r="F211466" s="48"/>
    </row>
    <row r="211467" spans="2:6" ht="15" customHeight="1" x14ac:dyDescent="0.2">
      <c r="B211467" s="45"/>
      <c r="C211467" s="46"/>
      <c r="D211467" s="47"/>
      <c r="E211467" s="48"/>
      <c r="F211467" s="48"/>
    </row>
    <row r="211468" spans="2:6" ht="15" customHeight="1" x14ac:dyDescent="0.2">
      <c r="B211468" s="45"/>
      <c r="C211468" s="46"/>
      <c r="D211468" s="47"/>
      <c r="E211468" s="48"/>
      <c r="F211468" s="48"/>
    </row>
    <row r="211469" spans="2:6" ht="15" customHeight="1" x14ac:dyDescent="0.2">
      <c r="B211469" s="45"/>
      <c r="C211469" s="46"/>
      <c r="D211469" s="47"/>
      <c r="E211469" s="48"/>
      <c r="F211469" s="48"/>
    </row>
    <row r="211470" spans="2:6" ht="15" customHeight="1" x14ac:dyDescent="0.2">
      <c r="B211470" s="45"/>
      <c r="C211470" s="46"/>
      <c r="D211470" s="47"/>
      <c r="E211470" s="48"/>
      <c r="F211470" s="48"/>
    </row>
    <row r="211471" spans="2:6" ht="15" customHeight="1" x14ac:dyDescent="0.2">
      <c r="B211471" s="45"/>
      <c r="C211471" s="46"/>
      <c r="D211471" s="47"/>
      <c r="E211471" s="48"/>
      <c r="F211471" s="48"/>
    </row>
    <row r="211472" spans="2:6" ht="15" customHeight="1" x14ac:dyDescent="0.2">
      <c r="B211472" s="45"/>
      <c r="C211472" s="46"/>
      <c r="D211472" s="47"/>
      <c r="E211472" s="48"/>
      <c r="F211472" s="48"/>
    </row>
    <row r="211473" spans="2:6" ht="15" customHeight="1" x14ac:dyDescent="0.2">
      <c r="B211473" s="45"/>
      <c r="C211473" s="46"/>
      <c r="D211473" s="47"/>
      <c r="E211473" s="48"/>
      <c r="F211473" s="48"/>
    </row>
    <row r="211474" spans="2:6" ht="15" customHeight="1" x14ac:dyDescent="0.2">
      <c r="B211474" s="45"/>
      <c r="C211474" s="46"/>
      <c r="D211474" s="47"/>
      <c r="E211474" s="48"/>
      <c r="F211474" s="48"/>
    </row>
    <row r="211475" spans="2:6" ht="15" customHeight="1" x14ac:dyDescent="0.2">
      <c r="B211475" s="45"/>
      <c r="C211475" s="46"/>
      <c r="D211475" s="47"/>
      <c r="E211475" s="48"/>
      <c r="F211475" s="48"/>
    </row>
    <row r="211476" spans="2:6" ht="15" customHeight="1" x14ac:dyDescent="0.2">
      <c r="B211476" s="45"/>
      <c r="C211476" s="46"/>
      <c r="D211476" s="47"/>
      <c r="E211476" s="48"/>
      <c r="F211476" s="48"/>
    </row>
    <row r="211477" spans="2:6" ht="15" customHeight="1" x14ac:dyDescent="0.2">
      <c r="B211477" s="45"/>
      <c r="C211477" s="46"/>
      <c r="D211477" s="47"/>
      <c r="E211477" s="48"/>
      <c r="F211477" s="48"/>
    </row>
    <row r="211478" spans="2:6" ht="15" customHeight="1" x14ac:dyDescent="0.2">
      <c r="B211478" s="45"/>
      <c r="C211478" s="46"/>
      <c r="D211478" s="47"/>
      <c r="E211478" s="48"/>
      <c r="F211478" s="48"/>
    </row>
    <row r="211479" spans="2:6" ht="15" customHeight="1" x14ac:dyDescent="0.2">
      <c r="B211479" s="45"/>
      <c r="C211479" s="46"/>
      <c r="D211479" s="47"/>
      <c r="E211479" s="48"/>
      <c r="F211479" s="48"/>
    </row>
    <row r="211480" spans="2:6" ht="15" customHeight="1" x14ac:dyDescent="0.2">
      <c r="B211480" s="45"/>
      <c r="C211480" s="46"/>
      <c r="D211480" s="47"/>
      <c r="E211480" s="48"/>
      <c r="F211480" s="48"/>
    </row>
    <row r="211481" spans="2:6" ht="15" customHeight="1" x14ac:dyDescent="0.2">
      <c r="B211481" s="45"/>
      <c r="C211481" s="46"/>
      <c r="D211481" s="47"/>
      <c r="E211481" s="48"/>
      <c r="F211481" s="48"/>
    </row>
    <row r="211482" spans="2:6" ht="15" customHeight="1" x14ac:dyDescent="0.2">
      <c r="B211482" s="45"/>
      <c r="C211482" s="46"/>
      <c r="D211482" s="47"/>
      <c r="E211482" s="48"/>
      <c r="F211482" s="48"/>
    </row>
    <row r="211483" spans="2:6" ht="15" customHeight="1" x14ac:dyDescent="0.2">
      <c r="B211483" s="45"/>
      <c r="C211483" s="46"/>
      <c r="D211483" s="47"/>
      <c r="E211483" s="48"/>
      <c r="F211483" s="48"/>
    </row>
    <row r="211484" spans="2:6" ht="15" customHeight="1" x14ac:dyDescent="0.2">
      <c r="B211484" s="45"/>
      <c r="C211484" s="46"/>
      <c r="D211484" s="47"/>
      <c r="E211484" s="48"/>
      <c r="F211484" s="48"/>
    </row>
    <row r="211485" spans="2:6" ht="15" customHeight="1" x14ac:dyDescent="0.2">
      <c r="B211485" s="45"/>
      <c r="C211485" s="46"/>
      <c r="D211485" s="47"/>
      <c r="E211485" s="48"/>
      <c r="F211485" s="48"/>
    </row>
    <row r="211486" spans="2:6" ht="15" customHeight="1" x14ac:dyDescent="0.2">
      <c r="B211486" s="45"/>
      <c r="C211486" s="46"/>
      <c r="D211486" s="47"/>
      <c r="E211486" s="48"/>
      <c r="F211486" s="48"/>
    </row>
    <row r="211487" spans="2:6" ht="15" customHeight="1" x14ac:dyDescent="0.2">
      <c r="B211487" s="45"/>
      <c r="C211487" s="46"/>
      <c r="D211487" s="47"/>
      <c r="E211487" s="48"/>
      <c r="F211487" s="48"/>
    </row>
    <row r="211488" spans="2:6" ht="15" customHeight="1" x14ac:dyDescent="0.2">
      <c r="B211488" s="45"/>
      <c r="C211488" s="46"/>
      <c r="D211488" s="47"/>
      <c r="E211488" s="48"/>
      <c r="F211488" s="48"/>
    </row>
    <row r="211489" spans="2:6" ht="15" customHeight="1" x14ac:dyDescent="0.2">
      <c r="B211489" s="45"/>
      <c r="C211489" s="46"/>
      <c r="D211489" s="47"/>
      <c r="E211489" s="48"/>
      <c r="F211489" s="48"/>
    </row>
    <row r="211490" spans="2:6" ht="15" customHeight="1" x14ac:dyDescent="0.2">
      <c r="B211490" s="45"/>
      <c r="C211490" s="46"/>
      <c r="D211490" s="47"/>
      <c r="E211490" s="48"/>
      <c r="F211490" s="48"/>
    </row>
    <row r="211491" spans="2:6" ht="15" customHeight="1" x14ac:dyDescent="0.2">
      <c r="B211491" s="45"/>
      <c r="C211491" s="46"/>
      <c r="D211491" s="47"/>
      <c r="E211491" s="48"/>
      <c r="F211491" s="48"/>
    </row>
    <row r="211492" spans="2:6" ht="15" customHeight="1" x14ac:dyDescent="0.2">
      <c r="B211492" s="45"/>
      <c r="C211492" s="46"/>
      <c r="D211492" s="47"/>
      <c r="E211492" s="48"/>
      <c r="F211492" s="48"/>
    </row>
    <row r="211493" spans="2:6" ht="15" customHeight="1" x14ac:dyDescent="0.2">
      <c r="B211493" s="45"/>
      <c r="C211493" s="46"/>
      <c r="D211493" s="47"/>
      <c r="E211493" s="48"/>
      <c r="F211493" s="48"/>
    </row>
    <row r="211494" spans="2:6" ht="15" customHeight="1" x14ac:dyDescent="0.2">
      <c r="B211494" s="45"/>
      <c r="C211494" s="46"/>
      <c r="D211494" s="47"/>
      <c r="E211494" s="48"/>
      <c r="F211494" s="48"/>
    </row>
    <row r="211495" spans="2:6" ht="15" customHeight="1" x14ac:dyDescent="0.2">
      <c r="B211495" s="45"/>
      <c r="C211495" s="46"/>
      <c r="D211495" s="47"/>
      <c r="E211495" s="48"/>
      <c r="F211495" s="48"/>
    </row>
    <row r="211496" spans="2:6" ht="15" customHeight="1" x14ac:dyDescent="0.2">
      <c r="B211496" s="45"/>
      <c r="C211496" s="46"/>
      <c r="D211496" s="47"/>
      <c r="E211496" s="48"/>
      <c r="F211496" s="48"/>
    </row>
    <row r="211497" spans="2:6" ht="15" customHeight="1" x14ac:dyDescent="0.2">
      <c r="B211497" s="45"/>
      <c r="C211497" s="46"/>
      <c r="D211497" s="47"/>
      <c r="E211497" s="48"/>
      <c r="F211497" s="48"/>
    </row>
    <row r="211498" spans="2:6" ht="15" customHeight="1" x14ac:dyDescent="0.2">
      <c r="B211498" s="45"/>
      <c r="C211498" s="46"/>
      <c r="D211498" s="47"/>
      <c r="E211498" s="48"/>
      <c r="F211498" s="48"/>
    </row>
    <row r="211499" spans="2:6" ht="15" customHeight="1" x14ac:dyDescent="0.2">
      <c r="B211499" s="45"/>
      <c r="C211499" s="46"/>
      <c r="D211499" s="47"/>
      <c r="E211499" s="48"/>
      <c r="F211499" s="48"/>
    </row>
    <row r="211500" spans="2:6" ht="15" customHeight="1" x14ac:dyDescent="0.2">
      <c r="B211500" s="45"/>
      <c r="C211500" s="46"/>
      <c r="D211500" s="47"/>
      <c r="E211500" s="48"/>
      <c r="F211500" s="48"/>
    </row>
    <row r="211501" spans="2:6" ht="15" customHeight="1" x14ac:dyDescent="0.2">
      <c r="B211501" s="45"/>
      <c r="C211501" s="46"/>
      <c r="D211501" s="47"/>
      <c r="E211501" s="48"/>
      <c r="F211501" s="48"/>
    </row>
    <row r="211502" spans="2:6" ht="15" customHeight="1" x14ac:dyDescent="0.2">
      <c r="B211502" s="45"/>
      <c r="C211502" s="46"/>
      <c r="D211502" s="47"/>
      <c r="E211502" s="48"/>
      <c r="F211502" s="48"/>
    </row>
    <row r="211503" spans="2:6" ht="15" customHeight="1" x14ac:dyDescent="0.2">
      <c r="B211503" s="45"/>
      <c r="C211503" s="46"/>
      <c r="D211503" s="47"/>
      <c r="E211503" s="48"/>
      <c r="F211503" s="48"/>
    </row>
    <row r="211504" spans="2:6" ht="15" customHeight="1" x14ac:dyDescent="0.2">
      <c r="B211504" s="45"/>
      <c r="C211504" s="46"/>
      <c r="D211504" s="47"/>
      <c r="E211504" s="48"/>
      <c r="F211504" s="48"/>
    </row>
    <row r="211505" spans="2:6" ht="15" customHeight="1" x14ac:dyDescent="0.2">
      <c r="B211505" s="45"/>
      <c r="C211505" s="46"/>
      <c r="D211505" s="47"/>
      <c r="E211505" s="48"/>
      <c r="F211505" s="48"/>
    </row>
    <row r="211506" spans="2:6" ht="15" customHeight="1" x14ac:dyDescent="0.2">
      <c r="B211506" s="45"/>
      <c r="C211506" s="46"/>
      <c r="D211506" s="47"/>
      <c r="E211506" s="48"/>
      <c r="F211506" s="48"/>
    </row>
    <row r="211507" spans="2:6" ht="15" customHeight="1" x14ac:dyDescent="0.2">
      <c r="B211507" s="45"/>
      <c r="C211507" s="46"/>
      <c r="D211507" s="47"/>
      <c r="E211507" s="48"/>
      <c r="F211507" s="48"/>
    </row>
    <row r="211508" spans="2:6" ht="15" customHeight="1" x14ac:dyDescent="0.2">
      <c r="B211508" s="45"/>
      <c r="C211508" s="46"/>
      <c r="D211508" s="47"/>
      <c r="E211508" s="48"/>
      <c r="F211508" s="48"/>
    </row>
    <row r="211509" spans="2:6" ht="15" customHeight="1" x14ac:dyDescent="0.2">
      <c r="B211509" s="45"/>
      <c r="C211509" s="46"/>
      <c r="D211509" s="47"/>
      <c r="E211509" s="48"/>
      <c r="F211509" s="48"/>
    </row>
    <row r="211510" spans="2:6" ht="15" customHeight="1" x14ac:dyDescent="0.2">
      <c r="B211510" s="45"/>
      <c r="C211510" s="46"/>
      <c r="D211510" s="47"/>
      <c r="E211510" s="48"/>
      <c r="F211510" s="48"/>
    </row>
    <row r="211511" spans="2:6" ht="15" customHeight="1" x14ac:dyDescent="0.2">
      <c r="B211511" s="45"/>
      <c r="C211511" s="46"/>
      <c r="D211511" s="47"/>
      <c r="E211511" s="48"/>
      <c r="F211511" s="48"/>
    </row>
    <row r="211512" spans="2:6" ht="15" customHeight="1" x14ac:dyDescent="0.2">
      <c r="B211512" s="45"/>
      <c r="C211512" s="46"/>
      <c r="D211512" s="47"/>
      <c r="E211512" s="48"/>
      <c r="F211512" s="48"/>
    </row>
    <row r="211513" spans="2:6" ht="15" customHeight="1" x14ac:dyDescent="0.2">
      <c r="B211513" s="45"/>
      <c r="C211513" s="46"/>
      <c r="D211513" s="47"/>
      <c r="E211513" s="48"/>
      <c r="F211513" s="48"/>
    </row>
    <row r="211514" spans="2:6" ht="15" customHeight="1" x14ac:dyDescent="0.2">
      <c r="B211514" s="45"/>
      <c r="C211514" s="46"/>
      <c r="D211514" s="47"/>
      <c r="E211514" s="48"/>
      <c r="F211514" s="48"/>
    </row>
    <row r="211515" spans="2:6" ht="15" customHeight="1" x14ac:dyDescent="0.2">
      <c r="B211515" s="45"/>
      <c r="C211515" s="46"/>
      <c r="D211515" s="47"/>
      <c r="E211515" s="48"/>
      <c r="F211515" s="48"/>
    </row>
    <row r="211516" spans="2:6" ht="15" customHeight="1" x14ac:dyDescent="0.2">
      <c r="B211516" s="45"/>
      <c r="C211516" s="46"/>
      <c r="D211516" s="47"/>
      <c r="E211516" s="48"/>
      <c r="F211516" s="48"/>
    </row>
    <row r="211517" spans="2:6" ht="15" customHeight="1" x14ac:dyDescent="0.2">
      <c r="B211517" s="45"/>
      <c r="C211517" s="46"/>
      <c r="D211517" s="47"/>
      <c r="E211517" s="48"/>
      <c r="F211517" s="48"/>
    </row>
    <row r="211518" spans="2:6" ht="15" customHeight="1" x14ac:dyDescent="0.2">
      <c r="B211518" s="45"/>
      <c r="C211518" s="46"/>
      <c r="D211518" s="47"/>
      <c r="E211518" s="48"/>
      <c r="F211518" s="48"/>
    </row>
    <row r="211519" spans="2:6" ht="15" customHeight="1" x14ac:dyDescent="0.2">
      <c r="B211519" s="45"/>
      <c r="C211519" s="46"/>
      <c r="D211519" s="47"/>
      <c r="E211519" s="48"/>
      <c r="F211519" s="48"/>
    </row>
    <row r="211520" spans="2:6" ht="15" customHeight="1" x14ac:dyDescent="0.2">
      <c r="B211520" s="45"/>
      <c r="C211520" s="46"/>
      <c r="D211520" s="47"/>
      <c r="E211520" s="48"/>
      <c r="F211520" s="48"/>
    </row>
    <row r="211521" spans="2:6" ht="15" customHeight="1" x14ac:dyDescent="0.2">
      <c r="B211521" s="45"/>
      <c r="C211521" s="46"/>
      <c r="D211521" s="47"/>
      <c r="E211521" s="48"/>
      <c r="F211521" s="48"/>
    </row>
    <row r="211522" spans="2:6" ht="15" customHeight="1" x14ac:dyDescent="0.2">
      <c r="B211522" s="45"/>
      <c r="C211522" s="46"/>
      <c r="D211522" s="47"/>
      <c r="E211522" s="48"/>
      <c r="F211522" s="48"/>
    </row>
    <row r="211523" spans="2:6" ht="15" customHeight="1" x14ac:dyDescent="0.2">
      <c r="B211523" s="45"/>
      <c r="C211523" s="46"/>
      <c r="D211523" s="47"/>
      <c r="E211523" s="48"/>
      <c r="F211523" s="48"/>
    </row>
    <row r="211524" spans="2:6" ht="15" customHeight="1" x14ac:dyDescent="0.2">
      <c r="B211524" s="45"/>
      <c r="C211524" s="46"/>
      <c r="D211524" s="47"/>
      <c r="E211524" s="48"/>
      <c r="F211524" s="48"/>
    </row>
    <row r="211525" spans="2:6" ht="15" customHeight="1" x14ac:dyDescent="0.2">
      <c r="B211525" s="45"/>
      <c r="C211525" s="46"/>
      <c r="D211525" s="47"/>
      <c r="E211525" s="48"/>
      <c r="F211525" s="48"/>
    </row>
    <row r="211526" spans="2:6" ht="15" customHeight="1" x14ac:dyDescent="0.2">
      <c r="B211526" s="45"/>
      <c r="C211526" s="46"/>
      <c r="D211526" s="47"/>
      <c r="E211526" s="48"/>
      <c r="F211526" s="48"/>
    </row>
    <row r="211527" spans="2:6" ht="15" customHeight="1" x14ac:dyDescent="0.2">
      <c r="B211527" s="45"/>
      <c r="C211527" s="46"/>
      <c r="D211527" s="47"/>
      <c r="E211527" s="48"/>
      <c r="F211527" s="48"/>
    </row>
    <row r="211528" spans="2:6" ht="15" customHeight="1" x14ac:dyDescent="0.2">
      <c r="B211528" s="45"/>
      <c r="C211528" s="46"/>
      <c r="D211528" s="47"/>
      <c r="E211528" s="48"/>
      <c r="F211528" s="48"/>
    </row>
    <row r="211529" spans="2:6" ht="15" customHeight="1" x14ac:dyDescent="0.2">
      <c r="B211529" s="45"/>
      <c r="C211529" s="46"/>
      <c r="D211529" s="47"/>
      <c r="E211529" s="48"/>
      <c r="F211529" s="48"/>
    </row>
    <row r="211530" spans="2:6" ht="15" customHeight="1" x14ac:dyDescent="0.2">
      <c r="B211530" s="45"/>
      <c r="C211530" s="46"/>
      <c r="D211530" s="47"/>
      <c r="E211530" s="48"/>
      <c r="F211530" s="48"/>
    </row>
    <row r="211531" spans="2:6" ht="15" customHeight="1" x14ac:dyDescent="0.2">
      <c r="B211531" s="45"/>
      <c r="C211531" s="46"/>
      <c r="D211531" s="47"/>
      <c r="E211531" s="48"/>
      <c r="F211531" s="48"/>
    </row>
    <row r="211532" spans="2:6" ht="15" customHeight="1" x14ac:dyDescent="0.2">
      <c r="B211532" s="45"/>
      <c r="C211532" s="46"/>
      <c r="D211532" s="47"/>
      <c r="E211532" s="48"/>
      <c r="F211532" s="48"/>
    </row>
    <row r="211533" spans="2:6" ht="15" customHeight="1" x14ac:dyDescent="0.2">
      <c r="B211533" s="45"/>
      <c r="C211533" s="46"/>
      <c r="D211533" s="47"/>
      <c r="E211533" s="48"/>
      <c r="F211533" s="48"/>
    </row>
    <row r="211534" spans="2:6" ht="15" customHeight="1" x14ac:dyDescent="0.2">
      <c r="B211534" s="45"/>
      <c r="C211534" s="46"/>
      <c r="D211534" s="47"/>
      <c r="E211534" s="48"/>
      <c r="F211534" s="48"/>
    </row>
    <row r="211535" spans="2:6" ht="15" customHeight="1" x14ac:dyDescent="0.2">
      <c r="B211535" s="45"/>
      <c r="C211535" s="46"/>
      <c r="D211535" s="47"/>
      <c r="E211535" s="48"/>
      <c r="F211535" s="48"/>
    </row>
    <row r="211536" spans="2:6" ht="15" customHeight="1" x14ac:dyDescent="0.2">
      <c r="B211536" s="45"/>
      <c r="C211536" s="46"/>
      <c r="D211536" s="47"/>
      <c r="E211536" s="48"/>
      <c r="F211536" s="48"/>
    </row>
    <row r="211537" spans="2:6" ht="15" customHeight="1" x14ac:dyDescent="0.2">
      <c r="B211537" s="45"/>
      <c r="C211537" s="46"/>
      <c r="D211537" s="47"/>
      <c r="E211537" s="48"/>
      <c r="F211537" s="48"/>
    </row>
    <row r="211538" spans="2:6" ht="15" customHeight="1" x14ac:dyDescent="0.2">
      <c r="B211538" s="45"/>
      <c r="C211538" s="46"/>
      <c r="D211538" s="47"/>
      <c r="E211538" s="48"/>
      <c r="F211538" s="48"/>
    </row>
    <row r="211539" spans="2:6" ht="15" customHeight="1" x14ac:dyDescent="0.2">
      <c r="B211539" s="45"/>
      <c r="C211539" s="46"/>
      <c r="D211539" s="47"/>
      <c r="E211539" s="48"/>
      <c r="F211539" s="48"/>
    </row>
    <row r="211540" spans="2:6" ht="15" customHeight="1" x14ac:dyDescent="0.2">
      <c r="B211540" s="45"/>
      <c r="C211540" s="46"/>
      <c r="D211540" s="47"/>
      <c r="E211540" s="48"/>
      <c r="F211540" s="48"/>
    </row>
    <row r="211541" spans="2:6" ht="15" customHeight="1" x14ac:dyDescent="0.2">
      <c r="B211541" s="45"/>
      <c r="C211541" s="46"/>
      <c r="D211541" s="47"/>
      <c r="E211541" s="48"/>
      <c r="F211541" s="48"/>
    </row>
    <row r="211542" spans="2:6" ht="15" customHeight="1" x14ac:dyDescent="0.2">
      <c r="B211542" s="45"/>
      <c r="C211542" s="46"/>
      <c r="D211542" s="47"/>
      <c r="E211542" s="48"/>
      <c r="F211542" s="48"/>
    </row>
    <row r="211543" spans="2:6" ht="15" customHeight="1" x14ac:dyDescent="0.2">
      <c r="B211543" s="45"/>
      <c r="C211543" s="46"/>
      <c r="D211543" s="47"/>
      <c r="E211543" s="48"/>
      <c r="F211543" s="48"/>
    </row>
    <row r="211544" spans="2:6" ht="15" customHeight="1" x14ac:dyDescent="0.2">
      <c r="B211544" s="45"/>
      <c r="C211544" s="46"/>
      <c r="D211544" s="47"/>
      <c r="E211544" s="48"/>
      <c r="F211544" s="48"/>
    </row>
    <row r="211545" spans="2:6" ht="15" customHeight="1" x14ac:dyDescent="0.2">
      <c r="B211545" s="45"/>
      <c r="C211545" s="46"/>
      <c r="D211545" s="47"/>
      <c r="E211545" s="48"/>
      <c r="F211545" s="48"/>
    </row>
    <row r="211546" spans="2:6" ht="15" customHeight="1" x14ac:dyDescent="0.2">
      <c r="B211546" s="45"/>
      <c r="C211546" s="46"/>
      <c r="D211546" s="47"/>
      <c r="E211546" s="48"/>
      <c r="F211546" s="48"/>
    </row>
    <row r="211547" spans="2:6" ht="15" customHeight="1" x14ac:dyDescent="0.2">
      <c r="B211547" s="45"/>
      <c r="C211547" s="46"/>
      <c r="D211547" s="47"/>
      <c r="E211547" s="48"/>
      <c r="F211547" s="48"/>
    </row>
    <row r="211548" spans="2:6" ht="15" customHeight="1" x14ac:dyDescent="0.2">
      <c r="B211548" s="45"/>
      <c r="C211548" s="46"/>
      <c r="D211548" s="47"/>
      <c r="E211548" s="48"/>
      <c r="F211548" s="48"/>
    </row>
    <row r="211549" spans="2:6" ht="15" customHeight="1" x14ac:dyDescent="0.2">
      <c r="B211549" s="45"/>
      <c r="C211549" s="46"/>
      <c r="D211549" s="47"/>
      <c r="E211549" s="48"/>
      <c r="F211549" s="48"/>
    </row>
    <row r="211550" spans="2:6" ht="15" customHeight="1" x14ac:dyDescent="0.2">
      <c r="B211550" s="45"/>
      <c r="C211550" s="46"/>
      <c r="D211550" s="47"/>
      <c r="E211550" s="48"/>
      <c r="F211550" s="48"/>
    </row>
    <row r="211551" spans="2:6" ht="15" customHeight="1" x14ac:dyDescent="0.2">
      <c r="B211551" s="45"/>
      <c r="C211551" s="46"/>
      <c r="D211551" s="47"/>
      <c r="E211551" s="48"/>
      <c r="F211551" s="48"/>
    </row>
    <row r="211552" spans="2:6" ht="15" customHeight="1" x14ac:dyDescent="0.2">
      <c r="B211552" s="45"/>
      <c r="C211552" s="46"/>
      <c r="D211552" s="47"/>
      <c r="E211552" s="48"/>
      <c r="F211552" s="48"/>
    </row>
    <row r="211553" spans="2:6" ht="15" customHeight="1" x14ac:dyDescent="0.2">
      <c r="B211553" s="45"/>
      <c r="C211553" s="46"/>
      <c r="D211553" s="47"/>
      <c r="E211553" s="48"/>
      <c r="F211553" s="48"/>
    </row>
    <row r="211554" spans="2:6" ht="15" customHeight="1" x14ac:dyDescent="0.2">
      <c r="B211554" s="45"/>
      <c r="C211554" s="46"/>
      <c r="D211554" s="47"/>
      <c r="E211554" s="48"/>
      <c r="F211554" s="48"/>
    </row>
    <row r="211555" spans="2:6" ht="15" customHeight="1" x14ac:dyDescent="0.2">
      <c r="B211555" s="45"/>
      <c r="C211555" s="46"/>
      <c r="D211555" s="47"/>
      <c r="E211555" s="48"/>
      <c r="F211555" s="48"/>
    </row>
    <row r="211556" spans="2:6" ht="15" customHeight="1" x14ac:dyDescent="0.2">
      <c r="B211556" s="45"/>
      <c r="C211556" s="46"/>
      <c r="D211556" s="47"/>
      <c r="E211556" s="48"/>
      <c r="F211556" s="48"/>
    </row>
    <row r="211557" spans="2:6" ht="15" customHeight="1" x14ac:dyDescent="0.2">
      <c r="B211557" s="45"/>
      <c r="C211557" s="46"/>
      <c r="D211557" s="47"/>
      <c r="E211557" s="48"/>
      <c r="F211557" s="48"/>
    </row>
    <row r="211558" spans="2:6" ht="15" customHeight="1" x14ac:dyDescent="0.2">
      <c r="B211558" s="45"/>
      <c r="C211558" s="46"/>
      <c r="D211558" s="47"/>
      <c r="E211558" s="48"/>
      <c r="F211558" s="48"/>
    </row>
    <row r="211559" spans="2:6" ht="15" customHeight="1" x14ac:dyDescent="0.2">
      <c r="B211559" s="45"/>
      <c r="C211559" s="46"/>
      <c r="D211559" s="47"/>
      <c r="E211559" s="48"/>
      <c r="F211559" s="48"/>
    </row>
    <row r="211560" spans="2:6" ht="15" customHeight="1" x14ac:dyDescent="0.2">
      <c r="B211560" s="45"/>
      <c r="C211560" s="46"/>
      <c r="D211560" s="47"/>
      <c r="E211560" s="48"/>
      <c r="F211560" s="48"/>
    </row>
    <row r="211561" spans="2:6" ht="15" customHeight="1" x14ac:dyDescent="0.2">
      <c r="B211561" s="45"/>
      <c r="C211561" s="46"/>
      <c r="D211561" s="47"/>
      <c r="E211561" s="48"/>
      <c r="F211561" s="48"/>
    </row>
    <row r="211562" spans="2:6" ht="15" customHeight="1" x14ac:dyDescent="0.2">
      <c r="B211562" s="45"/>
      <c r="C211562" s="46"/>
      <c r="D211562" s="47"/>
      <c r="E211562" s="48"/>
      <c r="F211562" s="48"/>
    </row>
    <row r="211563" spans="2:6" ht="15" customHeight="1" x14ac:dyDescent="0.2">
      <c r="B211563" s="45"/>
      <c r="C211563" s="46"/>
      <c r="D211563" s="47"/>
      <c r="E211563" s="48"/>
      <c r="F211563" s="48"/>
    </row>
    <row r="211564" spans="2:6" ht="15" customHeight="1" x14ac:dyDescent="0.2">
      <c r="B211564" s="45"/>
      <c r="C211564" s="46"/>
      <c r="D211564" s="47"/>
      <c r="E211564" s="48"/>
      <c r="F211564" s="48"/>
    </row>
    <row r="211565" spans="2:6" ht="15" customHeight="1" x14ac:dyDescent="0.2">
      <c r="B211565" s="45"/>
      <c r="C211565" s="46"/>
      <c r="D211565" s="47"/>
      <c r="E211565" s="48"/>
      <c r="F211565" s="48"/>
    </row>
    <row r="211566" spans="2:6" ht="15" customHeight="1" x14ac:dyDescent="0.2">
      <c r="B211566" s="45"/>
      <c r="C211566" s="46"/>
      <c r="D211566" s="47"/>
      <c r="E211566" s="48"/>
      <c r="F211566" s="48"/>
    </row>
    <row r="211567" spans="2:6" ht="15" customHeight="1" x14ac:dyDescent="0.2">
      <c r="B211567" s="45"/>
      <c r="C211567" s="46"/>
      <c r="D211567" s="47"/>
      <c r="E211567" s="48"/>
      <c r="F211567" s="48"/>
    </row>
    <row r="211568" spans="2:6" ht="15" customHeight="1" x14ac:dyDescent="0.2">
      <c r="B211568" s="45"/>
      <c r="C211568" s="46"/>
      <c r="D211568" s="47"/>
      <c r="E211568" s="48"/>
      <c r="F211568" s="48"/>
    </row>
    <row r="211569" spans="2:6" ht="15" customHeight="1" x14ac:dyDescent="0.2">
      <c r="B211569" s="45"/>
      <c r="C211569" s="46"/>
      <c r="D211569" s="47"/>
      <c r="E211569" s="48"/>
      <c r="F211569" s="48"/>
    </row>
    <row r="211570" spans="2:6" ht="15" customHeight="1" x14ac:dyDescent="0.2">
      <c r="B211570" s="45"/>
      <c r="C211570" s="46"/>
      <c r="D211570" s="47"/>
      <c r="E211570" s="48"/>
      <c r="F211570" s="48"/>
    </row>
    <row r="211571" spans="2:6" ht="15" customHeight="1" x14ac:dyDescent="0.2">
      <c r="B211571" s="45"/>
      <c r="C211571" s="46"/>
      <c r="D211571" s="47"/>
      <c r="E211571" s="48"/>
      <c r="F211571" s="48"/>
    </row>
    <row r="211572" spans="2:6" ht="15" customHeight="1" x14ac:dyDescent="0.2">
      <c r="B211572" s="45"/>
      <c r="C211572" s="46"/>
      <c r="D211572" s="47"/>
      <c r="E211572" s="48"/>
      <c r="F211572" s="48"/>
    </row>
    <row r="211573" spans="2:6" ht="15" customHeight="1" x14ac:dyDescent="0.2">
      <c r="B211573" s="45"/>
      <c r="C211573" s="46"/>
      <c r="D211573" s="47"/>
      <c r="E211573" s="48"/>
      <c r="F211573" s="48"/>
    </row>
    <row r="211574" spans="2:6" ht="15" customHeight="1" x14ac:dyDescent="0.2">
      <c r="B211574" s="45"/>
      <c r="C211574" s="46"/>
      <c r="D211574" s="47"/>
      <c r="E211574" s="48"/>
      <c r="F211574" s="48"/>
    </row>
    <row r="211575" spans="2:6" ht="15" customHeight="1" x14ac:dyDescent="0.2">
      <c r="B211575" s="45"/>
      <c r="C211575" s="46"/>
      <c r="D211575" s="47"/>
      <c r="E211575" s="48"/>
      <c r="F211575" s="48"/>
    </row>
    <row r="211576" spans="2:6" ht="15" customHeight="1" x14ac:dyDescent="0.2">
      <c r="B211576" s="45"/>
      <c r="C211576" s="46"/>
      <c r="D211576" s="47"/>
      <c r="E211576" s="48"/>
      <c r="F211576" s="48"/>
    </row>
    <row r="211577" spans="2:6" ht="15" customHeight="1" x14ac:dyDescent="0.2">
      <c r="B211577" s="45"/>
      <c r="C211577" s="46"/>
      <c r="D211577" s="47"/>
      <c r="E211577" s="48"/>
      <c r="F211577" s="48"/>
    </row>
    <row r="211578" spans="2:6" ht="15" customHeight="1" x14ac:dyDescent="0.2">
      <c r="B211578" s="45"/>
      <c r="C211578" s="46"/>
      <c r="D211578" s="47"/>
      <c r="E211578" s="48"/>
      <c r="F211578" s="48"/>
    </row>
    <row r="211579" spans="2:6" ht="15" customHeight="1" x14ac:dyDescent="0.2">
      <c r="B211579" s="45"/>
      <c r="C211579" s="46"/>
      <c r="D211579" s="47"/>
      <c r="E211579" s="48"/>
      <c r="F211579" s="48"/>
    </row>
    <row r="211580" spans="2:6" ht="15" customHeight="1" x14ac:dyDescent="0.2">
      <c r="B211580" s="45"/>
      <c r="C211580" s="46"/>
      <c r="D211580" s="47"/>
      <c r="E211580" s="48"/>
      <c r="F211580" s="48"/>
    </row>
    <row r="211581" spans="2:6" ht="15" customHeight="1" x14ac:dyDescent="0.2">
      <c r="B211581" s="45"/>
      <c r="C211581" s="46"/>
      <c r="D211581" s="47"/>
      <c r="E211581" s="48"/>
      <c r="F211581" s="48"/>
    </row>
    <row r="211582" spans="2:6" ht="15" customHeight="1" x14ac:dyDescent="0.2">
      <c r="B211582" s="45"/>
      <c r="C211582" s="46"/>
      <c r="D211582" s="47"/>
      <c r="E211582" s="48"/>
      <c r="F211582" s="48"/>
    </row>
    <row r="211583" spans="2:6" ht="15" customHeight="1" x14ac:dyDescent="0.2">
      <c r="B211583" s="45"/>
      <c r="C211583" s="46"/>
      <c r="D211583" s="47"/>
      <c r="E211583" s="48"/>
      <c r="F211583" s="48"/>
    </row>
    <row r="211584" spans="2:6" ht="15" customHeight="1" x14ac:dyDescent="0.2">
      <c r="B211584" s="45"/>
      <c r="C211584" s="46"/>
      <c r="D211584" s="47"/>
      <c r="E211584" s="48"/>
      <c r="F211584" s="48"/>
    </row>
    <row r="211585" spans="2:6" ht="15" customHeight="1" x14ac:dyDescent="0.2">
      <c r="B211585" s="45"/>
      <c r="C211585" s="46"/>
      <c r="D211585" s="47"/>
      <c r="E211585" s="48"/>
      <c r="F211585" s="48"/>
    </row>
    <row r="211586" spans="2:6" ht="15" customHeight="1" x14ac:dyDescent="0.2">
      <c r="B211586" s="45"/>
      <c r="C211586" s="46"/>
      <c r="D211586" s="47"/>
      <c r="E211586" s="48"/>
      <c r="F211586" s="48"/>
    </row>
    <row r="211587" spans="2:6" ht="15" customHeight="1" x14ac:dyDescent="0.2">
      <c r="B211587" s="45"/>
      <c r="C211587" s="46"/>
      <c r="D211587" s="47"/>
      <c r="E211587" s="48"/>
      <c r="F211587" s="48"/>
    </row>
    <row r="211588" spans="2:6" ht="15" customHeight="1" x14ac:dyDescent="0.2">
      <c r="B211588" s="45"/>
      <c r="C211588" s="46"/>
      <c r="D211588" s="47"/>
      <c r="E211588" s="48"/>
      <c r="F211588" s="48"/>
    </row>
    <row r="211589" spans="2:6" ht="15" customHeight="1" x14ac:dyDescent="0.2">
      <c r="B211589" s="45"/>
      <c r="C211589" s="46"/>
      <c r="D211589" s="47"/>
      <c r="E211589" s="48"/>
      <c r="F211589" s="48"/>
    </row>
    <row r="211590" spans="2:6" ht="15" customHeight="1" x14ac:dyDescent="0.2">
      <c r="B211590" s="45"/>
      <c r="C211590" s="46"/>
      <c r="D211590" s="47"/>
      <c r="E211590" s="48"/>
      <c r="F211590" s="48"/>
    </row>
    <row r="211591" spans="2:6" ht="15" customHeight="1" x14ac:dyDescent="0.2">
      <c r="B211591" s="45"/>
      <c r="C211591" s="46"/>
      <c r="D211591" s="47"/>
      <c r="E211591" s="48"/>
      <c r="F211591" s="48"/>
    </row>
    <row r="211592" spans="2:6" ht="15" customHeight="1" x14ac:dyDescent="0.2">
      <c r="B211592" s="45"/>
      <c r="C211592" s="46"/>
      <c r="D211592" s="47"/>
      <c r="E211592" s="48"/>
      <c r="F211592" s="48"/>
    </row>
    <row r="211593" spans="2:6" ht="15" customHeight="1" x14ac:dyDescent="0.2">
      <c r="B211593" s="45"/>
      <c r="C211593" s="46"/>
      <c r="D211593" s="47"/>
      <c r="E211593" s="48"/>
      <c r="F211593" s="48"/>
    </row>
    <row r="211594" spans="2:6" ht="15" customHeight="1" x14ac:dyDescent="0.2">
      <c r="B211594" s="45"/>
      <c r="C211594" s="46"/>
      <c r="D211594" s="47"/>
      <c r="E211594" s="48"/>
      <c r="F211594" s="48"/>
    </row>
    <row r="211595" spans="2:6" ht="15" customHeight="1" x14ac:dyDescent="0.2">
      <c r="B211595" s="45"/>
      <c r="C211595" s="46"/>
      <c r="D211595" s="47"/>
      <c r="E211595" s="48"/>
      <c r="F211595" s="48"/>
    </row>
    <row r="211596" spans="2:6" ht="15" customHeight="1" x14ac:dyDescent="0.2">
      <c r="B211596" s="45"/>
      <c r="C211596" s="46"/>
      <c r="D211596" s="47"/>
      <c r="E211596" s="48"/>
      <c r="F211596" s="48"/>
    </row>
    <row r="211597" spans="2:6" ht="15" customHeight="1" x14ac:dyDescent="0.2">
      <c r="B211597" s="45"/>
      <c r="C211597" s="46"/>
      <c r="D211597" s="47"/>
      <c r="E211597" s="48"/>
      <c r="F211597" s="48"/>
    </row>
    <row r="211598" spans="2:6" ht="15" customHeight="1" x14ac:dyDescent="0.2">
      <c r="B211598" s="45"/>
      <c r="C211598" s="46"/>
      <c r="D211598" s="47"/>
      <c r="E211598" s="48"/>
      <c r="F211598" s="48"/>
    </row>
    <row r="211599" spans="2:6" ht="15" customHeight="1" x14ac:dyDescent="0.2">
      <c r="B211599" s="45"/>
      <c r="C211599" s="46"/>
      <c r="D211599" s="47"/>
      <c r="E211599" s="48"/>
      <c r="F211599" s="48"/>
    </row>
    <row r="211600" spans="2:6" ht="15" customHeight="1" x14ac:dyDescent="0.2">
      <c r="B211600" s="45"/>
      <c r="C211600" s="46"/>
      <c r="D211600" s="47"/>
      <c r="E211600" s="48"/>
      <c r="F211600" s="48"/>
    </row>
    <row r="211601" spans="2:6" ht="15" customHeight="1" x14ac:dyDescent="0.2">
      <c r="B211601" s="45"/>
      <c r="C211601" s="46"/>
      <c r="D211601" s="47"/>
      <c r="E211601" s="48"/>
      <c r="F211601" s="48"/>
    </row>
    <row r="211602" spans="2:6" ht="15" customHeight="1" x14ac:dyDescent="0.2">
      <c r="B211602" s="45"/>
      <c r="C211602" s="46"/>
      <c r="D211602" s="47"/>
      <c r="E211602" s="48"/>
      <c r="F211602" s="48"/>
    </row>
    <row r="211603" spans="2:6" ht="15" customHeight="1" x14ac:dyDescent="0.2">
      <c r="B211603" s="45"/>
      <c r="C211603" s="46"/>
      <c r="D211603" s="47"/>
      <c r="E211603" s="48"/>
      <c r="F211603" s="48"/>
    </row>
    <row r="211604" spans="2:6" ht="15" customHeight="1" x14ac:dyDescent="0.2">
      <c r="B211604" s="45"/>
      <c r="C211604" s="46"/>
      <c r="D211604" s="47"/>
      <c r="E211604" s="48"/>
      <c r="F211604" s="48"/>
    </row>
    <row r="211605" spans="2:6" ht="15" customHeight="1" x14ac:dyDescent="0.2">
      <c r="B211605" s="45"/>
      <c r="C211605" s="46"/>
      <c r="D211605" s="47"/>
      <c r="E211605" s="48"/>
      <c r="F211605" s="48"/>
    </row>
    <row r="211606" spans="2:6" ht="15" customHeight="1" x14ac:dyDescent="0.2">
      <c r="B211606" s="45"/>
      <c r="C211606" s="46"/>
      <c r="D211606" s="47"/>
      <c r="E211606" s="48"/>
      <c r="F211606" s="48"/>
    </row>
    <row r="211607" spans="2:6" ht="15" customHeight="1" x14ac:dyDescent="0.2">
      <c r="B211607" s="45"/>
      <c r="C211607" s="46"/>
      <c r="D211607" s="47"/>
      <c r="E211607" s="48"/>
      <c r="F211607" s="48"/>
    </row>
    <row r="211608" spans="2:6" ht="15" customHeight="1" x14ac:dyDescent="0.2">
      <c r="B211608" s="45"/>
      <c r="C211608" s="46"/>
      <c r="D211608" s="47"/>
      <c r="E211608" s="48"/>
      <c r="F211608" s="48"/>
    </row>
    <row r="211609" spans="2:6" ht="15" customHeight="1" x14ac:dyDescent="0.2">
      <c r="B211609" s="45"/>
      <c r="C211609" s="46"/>
      <c r="D211609" s="47"/>
      <c r="E211609" s="48"/>
      <c r="F211609" s="48"/>
    </row>
    <row r="211610" spans="2:6" ht="15" customHeight="1" x14ac:dyDescent="0.2">
      <c r="B211610" s="45"/>
      <c r="C211610" s="46"/>
      <c r="D211610" s="47"/>
      <c r="E211610" s="48"/>
      <c r="F211610" s="48"/>
    </row>
    <row r="211611" spans="2:6" ht="15" customHeight="1" x14ac:dyDescent="0.2">
      <c r="B211611" s="45"/>
      <c r="C211611" s="46"/>
      <c r="D211611" s="47"/>
      <c r="E211611" s="48"/>
      <c r="F211611" s="48"/>
    </row>
    <row r="211612" spans="2:6" ht="15" customHeight="1" x14ac:dyDescent="0.2">
      <c r="B211612" s="45"/>
      <c r="C211612" s="46"/>
      <c r="D211612" s="47"/>
      <c r="E211612" s="48"/>
      <c r="F211612" s="48"/>
    </row>
    <row r="211613" spans="2:6" ht="15" customHeight="1" x14ac:dyDescent="0.2">
      <c r="B211613" s="45"/>
      <c r="C211613" s="46"/>
      <c r="D211613" s="47"/>
      <c r="E211613" s="48"/>
      <c r="F211613" s="48"/>
    </row>
    <row r="211614" spans="2:6" ht="15" customHeight="1" x14ac:dyDescent="0.2">
      <c r="B211614" s="45"/>
      <c r="C211614" s="46"/>
      <c r="D211614" s="47"/>
      <c r="E211614" s="48"/>
      <c r="F211614" s="48"/>
    </row>
    <row r="211615" spans="2:6" ht="15" customHeight="1" x14ac:dyDescent="0.2">
      <c r="B211615" s="45"/>
      <c r="C211615" s="46"/>
      <c r="D211615" s="47"/>
      <c r="E211615" s="48"/>
      <c r="F211615" s="48"/>
    </row>
    <row r="211616" spans="2:6" ht="15" customHeight="1" x14ac:dyDescent="0.2">
      <c r="B211616" s="45"/>
      <c r="C211616" s="46"/>
      <c r="D211616" s="47"/>
      <c r="E211616" s="48"/>
      <c r="F211616" s="48"/>
    </row>
    <row r="211617" spans="2:6" ht="15" customHeight="1" x14ac:dyDescent="0.2">
      <c r="B211617" s="45"/>
      <c r="C211617" s="46"/>
      <c r="D211617" s="47"/>
      <c r="E211617" s="48"/>
      <c r="F211617" s="48"/>
    </row>
    <row r="211618" spans="2:6" ht="15" customHeight="1" x14ac:dyDescent="0.2">
      <c r="B211618" s="45"/>
      <c r="C211618" s="46"/>
      <c r="D211618" s="47"/>
      <c r="E211618" s="48"/>
      <c r="F211618" s="48"/>
    </row>
    <row r="211619" spans="2:6" ht="15" customHeight="1" x14ac:dyDescent="0.2">
      <c r="B211619" s="45"/>
      <c r="C211619" s="46"/>
      <c r="D211619" s="47"/>
      <c r="E211619" s="48"/>
      <c r="F211619" s="48"/>
    </row>
    <row r="211620" spans="2:6" ht="15" customHeight="1" x14ac:dyDescent="0.2">
      <c r="B211620" s="45"/>
      <c r="C211620" s="46"/>
      <c r="D211620" s="47"/>
      <c r="E211620" s="48"/>
      <c r="F211620" s="48"/>
    </row>
    <row r="211621" spans="2:6" ht="15" customHeight="1" x14ac:dyDescent="0.2">
      <c r="B211621" s="45"/>
      <c r="C211621" s="46"/>
      <c r="D211621" s="47"/>
      <c r="E211621" s="48"/>
      <c r="F211621" s="48"/>
    </row>
    <row r="211622" spans="2:6" ht="15" customHeight="1" x14ac:dyDescent="0.2">
      <c r="B211622" s="45"/>
      <c r="C211622" s="46"/>
      <c r="D211622" s="47"/>
      <c r="E211622" s="48"/>
      <c r="F211622" s="48"/>
    </row>
    <row r="211623" spans="2:6" ht="15" customHeight="1" x14ac:dyDescent="0.2">
      <c r="B211623" s="45"/>
      <c r="C211623" s="46"/>
      <c r="D211623" s="47"/>
      <c r="E211623" s="48"/>
      <c r="F211623" s="48"/>
    </row>
    <row r="211624" spans="2:6" ht="15" customHeight="1" x14ac:dyDescent="0.2">
      <c r="B211624" s="45"/>
      <c r="C211624" s="46"/>
      <c r="D211624" s="47"/>
      <c r="E211624" s="48"/>
      <c r="F211624" s="48"/>
    </row>
    <row r="211625" spans="2:6" ht="15" customHeight="1" x14ac:dyDescent="0.2">
      <c r="B211625" s="45"/>
      <c r="C211625" s="46"/>
      <c r="D211625" s="47"/>
      <c r="E211625" s="48"/>
      <c r="F211625" s="48"/>
    </row>
    <row r="211626" spans="2:6" ht="15" customHeight="1" x14ac:dyDescent="0.2">
      <c r="B211626" s="45"/>
      <c r="C211626" s="46"/>
      <c r="D211626" s="47"/>
      <c r="E211626" s="48"/>
      <c r="F211626" s="48"/>
    </row>
    <row r="211627" spans="2:6" ht="15" customHeight="1" x14ac:dyDescent="0.2">
      <c r="B211627" s="45"/>
      <c r="C211627" s="46"/>
      <c r="D211627" s="47"/>
      <c r="E211627" s="48"/>
      <c r="F211627" s="48"/>
    </row>
    <row r="211628" spans="2:6" ht="15" customHeight="1" x14ac:dyDescent="0.2">
      <c r="B211628" s="45"/>
      <c r="C211628" s="46"/>
      <c r="D211628" s="47"/>
      <c r="E211628" s="48"/>
      <c r="F211628" s="48"/>
    </row>
    <row r="211629" spans="2:6" ht="15" customHeight="1" x14ac:dyDescent="0.2">
      <c r="B211629" s="45"/>
      <c r="C211629" s="46"/>
      <c r="D211629" s="47"/>
      <c r="E211629" s="48"/>
      <c r="F211629" s="48"/>
    </row>
    <row r="211630" spans="2:6" ht="15" customHeight="1" x14ac:dyDescent="0.2">
      <c r="B211630" s="45"/>
      <c r="C211630" s="46"/>
      <c r="D211630" s="47"/>
      <c r="E211630" s="48"/>
      <c r="F211630" s="48"/>
    </row>
    <row r="211631" spans="2:6" ht="15" customHeight="1" x14ac:dyDescent="0.2">
      <c r="B211631" s="45"/>
      <c r="C211631" s="46"/>
      <c r="D211631" s="47"/>
      <c r="E211631" s="48"/>
      <c r="F211631" s="48"/>
    </row>
    <row r="211632" spans="2:6" ht="15" customHeight="1" x14ac:dyDescent="0.2">
      <c r="B211632" s="45"/>
      <c r="C211632" s="46"/>
      <c r="D211632" s="47"/>
      <c r="E211632" s="48"/>
      <c r="F211632" s="48"/>
    </row>
    <row r="211633" spans="2:6" ht="15" customHeight="1" x14ac:dyDescent="0.2">
      <c r="B211633" s="45"/>
      <c r="C211633" s="46"/>
      <c r="D211633" s="47"/>
      <c r="E211633" s="48"/>
      <c r="F211633" s="48"/>
    </row>
    <row r="211634" spans="2:6" ht="15" customHeight="1" x14ac:dyDescent="0.2">
      <c r="B211634" s="45"/>
      <c r="C211634" s="46"/>
      <c r="D211634" s="47"/>
      <c r="E211634" s="48"/>
      <c r="F211634" s="48"/>
    </row>
    <row r="211635" spans="2:6" ht="15" customHeight="1" x14ac:dyDescent="0.2">
      <c r="B211635" s="45"/>
      <c r="C211635" s="46"/>
      <c r="D211635" s="47"/>
      <c r="E211635" s="48"/>
      <c r="F211635" s="48"/>
    </row>
    <row r="211636" spans="2:6" ht="15" customHeight="1" x14ac:dyDescent="0.2">
      <c r="B211636" s="45"/>
      <c r="C211636" s="46"/>
      <c r="D211636" s="47"/>
      <c r="E211636" s="48"/>
      <c r="F211636" s="48"/>
    </row>
    <row r="211637" spans="2:6" ht="15" customHeight="1" x14ac:dyDescent="0.2">
      <c r="B211637" s="45"/>
      <c r="C211637" s="46"/>
      <c r="D211637" s="47"/>
      <c r="E211637" s="48"/>
      <c r="F211637" s="48"/>
    </row>
    <row r="211638" spans="2:6" ht="15" customHeight="1" x14ac:dyDescent="0.2">
      <c r="B211638" s="45"/>
      <c r="C211638" s="46"/>
      <c r="D211638" s="47"/>
      <c r="E211638" s="48"/>
      <c r="F211638" s="48"/>
    </row>
    <row r="211639" spans="2:6" ht="15" customHeight="1" x14ac:dyDescent="0.2">
      <c r="B211639" s="45"/>
      <c r="C211639" s="46"/>
      <c r="D211639" s="47"/>
      <c r="E211639" s="48"/>
      <c r="F211639" s="48"/>
    </row>
    <row r="211640" spans="2:6" ht="15" customHeight="1" x14ac:dyDescent="0.2">
      <c r="B211640" s="45"/>
      <c r="C211640" s="46"/>
      <c r="D211640" s="47"/>
      <c r="E211640" s="48"/>
      <c r="F211640" s="48"/>
    </row>
    <row r="211641" spans="2:6" ht="15" customHeight="1" x14ac:dyDescent="0.2">
      <c r="B211641" s="45"/>
      <c r="C211641" s="46"/>
      <c r="D211641" s="47"/>
      <c r="E211641" s="48"/>
      <c r="F211641" s="48"/>
    </row>
    <row r="211642" spans="2:6" ht="15" customHeight="1" x14ac:dyDescent="0.2">
      <c r="B211642" s="45"/>
      <c r="C211642" s="46"/>
      <c r="D211642" s="47"/>
      <c r="E211642" s="48"/>
      <c r="F211642" s="48"/>
    </row>
    <row r="211643" spans="2:6" ht="15" customHeight="1" x14ac:dyDescent="0.2">
      <c r="B211643" s="45"/>
      <c r="C211643" s="46"/>
      <c r="D211643" s="47"/>
      <c r="E211643" s="48"/>
      <c r="F211643" s="48"/>
    </row>
    <row r="211644" spans="2:6" ht="15" customHeight="1" x14ac:dyDescent="0.2">
      <c r="B211644" s="45"/>
      <c r="C211644" s="46"/>
      <c r="D211644" s="47"/>
      <c r="E211644" s="48"/>
      <c r="F211644" s="48"/>
    </row>
    <row r="211645" spans="2:6" ht="15" customHeight="1" x14ac:dyDescent="0.2">
      <c r="B211645" s="45"/>
      <c r="C211645" s="46"/>
      <c r="D211645" s="47"/>
      <c r="E211645" s="48"/>
      <c r="F211645" s="48"/>
    </row>
    <row r="211646" spans="2:6" ht="15" customHeight="1" x14ac:dyDescent="0.2">
      <c r="B211646" s="45"/>
      <c r="C211646" s="46"/>
      <c r="D211646" s="47"/>
      <c r="E211646" s="48"/>
      <c r="F211646" s="48"/>
    </row>
    <row r="211647" spans="2:6" ht="15" customHeight="1" x14ac:dyDescent="0.2">
      <c r="B211647" s="45"/>
      <c r="C211647" s="46"/>
      <c r="D211647" s="47"/>
      <c r="E211647" s="48"/>
      <c r="F211647" s="48"/>
    </row>
    <row r="211648" spans="2:6" ht="15" customHeight="1" x14ac:dyDescent="0.2">
      <c r="B211648" s="45"/>
      <c r="C211648" s="46"/>
      <c r="D211648" s="47"/>
      <c r="E211648" s="48"/>
      <c r="F211648" s="48"/>
    </row>
    <row r="211649" spans="2:6" ht="15" customHeight="1" x14ac:dyDescent="0.2">
      <c r="B211649" s="45"/>
      <c r="C211649" s="46"/>
      <c r="D211649" s="47"/>
      <c r="E211649" s="48"/>
      <c r="F211649" s="48"/>
    </row>
    <row r="211650" spans="2:6" ht="15" customHeight="1" x14ac:dyDescent="0.2">
      <c r="B211650" s="45"/>
      <c r="C211650" s="46"/>
      <c r="D211650" s="47"/>
      <c r="E211650" s="48"/>
      <c r="F211650" s="48"/>
    </row>
    <row r="211651" spans="2:6" ht="15" customHeight="1" x14ac:dyDescent="0.2">
      <c r="B211651" s="45"/>
      <c r="C211651" s="46"/>
      <c r="D211651" s="47"/>
      <c r="E211651" s="48"/>
      <c r="F211651" s="48"/>
    </row>
    <row r="211652" spans="2:6" ht="15" customHeight="1" x14ac:dyDescent="0.2">
      <c r="B211652" s="45"/>
      <c r="C211652" s="46"/>
      <c r="D211652" s="47"/>
      <c r="E211652" s="48"/>
      <c r="F211652" s="48"/>
    </row>
    <row r="211653" spans="2:6" ht="15" customHeight="1" x14ac:dyDescent="0.2">
      <c r="B211653" s="45"/>
      <c r="C211653" s="46"/>
      <c r="D211653" s="47"/>
      <c r="E211653" s="48"/>
      <c r="F211653" s="48"/>
    </row>
    <row r="211654" spans="2:6" ht="15" customHeight="1" x14ac:dyDescent="0.2">
      <c r="B211654" s="45"/>
      <c r="C211654" s="46"/>
      <c r="D211654" s="47"/>
      <c r="E211654" s="48"/>
      <c r="F211654" s="48"/>
    </row>
    <row r="211655" spans="2:6" ht="15" customHeight="1" x14ac:dyDescent="0.2">
      <c r="B211655" s="45"/>
      <c r="C211655" s="46"/>
      <c r="D211655" s="47"/>
      <c r="E211655" s="48"/>
      <c r="F211655" s="48"/>
    </row>
    <row r="211656" spans="2:6" ht="15" customHeight="1" x14ac:dyDescent="0.2">
      <c r="B211656" s="45"/>
      <c r="C211656" s="46"/>
      <c r="D211656" s="47"/>
      <c r="E211656" s="48"/>
      <c r="F211656" s="48"/>
    </row>
    <row r="211657" spans="2:6" ht="15" customHeight="1" x14ac:dyDescent="0.2">
      <c r="B211657" s="45"/>
      <c r="C211657" s="46"/>
      <c r="D211657" s="47"/>
      <c r="E211657" s="48"/>
      <c r="F211657" s="48"/>
    </row>
    <row r="211658" spans="2:6" ht="15" customHeight="1" x14ac:dyDescent="0.2">
      <c r="B211658" s="45"/>
      <c r="C211658" s="46"/>
      <c r="D211658" s="47"/>
      <c r="E211658" s="48"/>
      <c r="F211658" s="48"/>
    </row>
    <row r="211659" spans="2:6" ht="15" customHeight="1" x14ac:dyDescent="0.2">
      <c r="B211659" s="45"/>
      <c r="C211659" s="46"/>
      <c r="D211659" s="47"/>
      <c r="E211659" s="48"/>
      <c r="F211659" s="48"/>
    </row>
    <row r="211660" spans="2:6" ht="15" customHeight="1" x14ac:dyDescent="0.2">
      <c r="B211660" s="45"/>
      <c r="C211660" s="46"/>
      <c r="D211660" s="47"/>
      <c r="E211660" s="48"/>
      <c r="F211660" s="48"/>
    </row>
    <row r="211661" spans="2:6" ht="15" customHeight="1" x14ac:dyDescent="0.2">
      <c r="B211661" s="45"/>
      <c r="C211661" s="46"/>
      <c r="D211661" s="47"/>
      <c r="E211661" s="48"/>
      <c r="F211661" s="48"/>
    </row>
    <row r="211662" spans="2:6" ht="15" customHeight="1" x14ac:dyDescent="0.2">
      <c r="B211662" s="45"/>
      <c r="C211662" s="46"/>
      <c r="D211662" s="47"/>
      <c r="E211662" s="48"/>
      <c r="F211662" s="48"/>
    </row>
    <row r="211663" spans="2:6" ht="15" customHeight="1" x14ac:dyDescent="0.2">
      <c r="B211663" s="45"/>
      <c r="C211663" s="46"/>
      <c r="D211663" s="47"/>
      <c r="E211663" s="48"/>
      <c r="F211663" s="48"/>
    </row>
    <row r="211664" spans="2:6" ht="15" customHeight="1" x14ac:dyDescent="0.2">
      <c r="B211664" s="45"/>
      <c r="C211664" s="46"/>
      <c r="D211664" s="47"/>
      <c r="E211664" s="48"/>
      <c r="F211664" s="48"/>
    </row>
    <row r="211665" spans="2:6" ht="15" customHeight="1" x14ac:dyDescent="0.2">
      <c r="B211665" s="45"/>
      <c r="C211665" s="46"/>
      <c r="D211665" s="47"/>
      <c r="E211665" s="48"/>
      <c r="F211665" s="48"/>
    </row>
    <row r="211666" spans="2:6" ht="15" customHeight="1" x14ac:dyDescent="0.2">
      <c r="B211666" s="45"/>
      <c r="C211666" s="46"/>
      <c r="D211666" s="47"/>
      <c r="E211666" s="48"/>
      <c r="F211666" s="48"/>
    </row>
    <row r="211667" spans="2:6" ht="15" customHeight="1" x14ac:dyDescent="0.2">
      <c r="B211667" s="45"/>
      <c r="C211667" s="46"/>
      <c r="D211667" s="47"/>
      <c r="E211667" s="48"/>
      <c r="F211667" s="48"/>
    </row>
    <row r="211668" spans="2:6" ht="15" customHeight="1" x14ac:dyDescent="0.2">
      <c r="B211668" s="45"/>
      <c r="C211668" s="46"/>
      <c r="D211668" s="47"/>
      <c r="E211668" s="48"/>
      <c r="F211668" s="48"/>
    </row>
    <row r="211669" spans="2:6" ht="15" customHeight="1" x14ac:dyDescent="0.2">
      <c r="B211669" s="45"/>
      <c r="C211669" s="46"/>
      <c r="D211669" s="47"/>
      <c r="E211669" s="48"/>
      <c r="F211669" s="48"/>
    </row>
    <row r="211670" spans="2:6" ht="15" customHeight="1" x14ac:dyDescent="0.2">
      <c r="B211670" s="45"/>
      <c r="C211670" s="46"/>
      <c r="D211670" s="47"/>
      <c r="E211670" s="48"/>
      <c r="F211670" s="48"/>
    </row>
    <row r="211671" spans="2:6" ht="15" customHeight="1" x14ac:dyDescent="0.2">
      <c r="B211671" s="45"/>
      <c r="C211671" s="46"/>
      <c r="D211671" s="47"/>
      <c r="E211671" s="48"/>
      <c r="F211671" s="48"/>
    </row>
    <row r="211672" spans="2:6" ht="15" customHeight="1" x14ac:dyDescent="0.2">
      <c r="B211672" s="45"/>
      <c r="C211672" s="46"/>
      <c r="D211672" s="47"/>
      <c r="E211672" s="48"/>
      <c r="F211672" s="48"/>
    </row>
    <row r="211673" spans="2:6" ht="15" customHeight="1" x14ac:dyDescent="0.2">
      <c r="B211673" s="45"/>
      <c r="C211673" s="46"/>
      <c r="D211673" s="47"/>
      <c r="E211673" s="48"/>
      <c r="F211673" s="48"/>
    </row>
    <row r="211674" spans="2:6" ht="15" customHeight="1" x14ac:dyDescent="0.2">
      <c r="B211674" s="45"/>
      <c r="C211674" s="46"/>
      <c r="D211674" s="47"/>
      <c r="E211674" s="48"/>
      <c r="F211674" s="48"/>
    </row>
    <row r="211675" spans="2:6" ht="15" customHeight="1" x14ac:dyDescent="0.2">
      <c r="B211675" s="45"/>
      <c r="C211675" s="46"/>
      <c r="D211675" s="47"/>
      <c r="E211675" s="48"/>
      <c r="F211675" s="48"/>
    </row>
    <row r="211676" spans="2:6" ht="15" customHeight="1" x14ac:dyDescent="0.2">
      <c r="B211676" s="45"/>
      <c r="C211676" s="46"/>
      <c r="D211676" s="47"/>
      <c r="E211676" s="48"/>
      <c r="F211676" s="48"/>
    </row>
    <row r="211677" spans="2:6" ht="15" customHeight="1" x14ac:dyDescent="0.2">
      <c r="B211677" s="45"/>
      <c r="C211677" s="46"/>
      <c r="D211677" s="47"/>
      <c r="E211677" s="48"/>
      <c r="F211677" s="48"/>
    </row>
    <row r="211678" spans="2:6" ht="15" customHeight="1" x14ac:dyDescent="0.2">
      <c r="B211678" s="45"/>
      <c r="C211678" s="46"/>
      <c r="D211678" s="47"/>
      <c r="E211678" s="48"/>
      <c r="F211678" s="48"/>
    </row>
    <row r="211679" spans="2:6" ht="15" customHeight="1" x14ac:dyDescent="0.2">
      <c r="B211679" s="45"/>
      <c r="C211679" s="46"/>
      <c r="D211679" s="47"/>
      <c r="E211679" s="48"/>
      <c r="F211679" s="48"/>
    </row>
    <row r="211680" spans="2:6" ht="15" customHeight="1" x14ac:dyDescent="0.2">
      <c r="B211680" s="45"/>
      <c r="C211680" s="46"/>
      <c r="D211680" s="47"/>
      <c r="E211680" s="48"/>
      <c r="F211680" s="48"/>
    </row>
    <row r="211681" spans="2:6" ht="15" customHeight="1" x14ac:dyDescent="0.2">
      <c r="B211681" s="45"/>
      <c r="C211681" s="46"/>
      <c r="D211681" s="47"/>
      <c r="E211681" s="48"/>
      <c r="F211681" s="48"/>
    </row>
    <row r="211682" spans="2:6" ht="15" customHeight="1" x14ac:dyDescent="0.2">
      <c r="B211682" s="45"/>
      <c r="C211682" s="46"/>
      <c r="D211682" s="47"/>
      <c r="E211682" s="48"/>
      <c r="F211682" s="48"/>
    </row>
    <row r="211683" spans="2:6" ht="15" customHeight="1" x14ac:dyDescent="0.2">
      <c r="B211683" s="45"/>
      <c r="C211683" s="46"/>
      <c r="D211683" s="47"/>
      <c r="E211683" s="48"/>
      <c r="F211683" s="48"/>
    </row>
    <row r="211684" spans="2:6" ht="15" customHeight="1" x14ac:dyDescent="0.2">
      <c r="B211684" s="45"/>
      <c r="C211684" s="46"/>
      <c r="D211684" s="47"/>
      <c r="E211684" s="48"/>
      <c r="F211684" s="48"/>
    </row>
    <row r="211685" spans="2:6" ht="15" customHeight="1" x14ac:dyDescent="0.2">
      <c r="B211685" s="45"/>
      <c r="C211685" s="46"/>
      <c r="D211685" s="47"/>
      <c r="E211685" s="48"/>
      <c r="F211685" s="48"/>
    </row>
    <row r="211686" spans="2:6" ht="15" customHeight="1" x14ac:dyDescent="0.2">
      <c r="B211686" s="45"/>
      <c r="C211686" s="46"/>
      <c r="D211686" s="47"/>
      <c r="E211686" s="48"/>
      <c r="F211686" s="48"/>
    </row>
    <row r="211687" spans="2:6" ht="15" customHeight="1" x14ac:dyDescent="0.2">
      <c r="B211687" s="45"/>
      <c r="C211687" s="46"/>
      <c r="D211687" s="47"/>
      <c r="E211687" s="48"/>
      <c r="F211687" s="48"/>
    </row>
    <row r="211688" spans="2:6" ht="15" customHeight="1" x14ac:dyDescent="0.2">
      <c r="B211688" s="45"/>
      <c r="C211688" s="46"/>
      <c r="D211688" s="47"/>
      <c r="E211688" s="48"/>
      <c r="F211688" s="48"/>
    </row>
    <row r="211689" spans="2:6" ht="15" customHeight="1" x14ac:dyDescent="0.2">
      <c r="B211689" s="45"/>
      <c r="C211689" s="46"/>
      <c r="D211689" s="47"/>
      <c r="E211689" s="48"/>
      <c r="F211689" s="48"/>
    </row>
    <row r="211690" spans="2:6" ht="15" customHeight="1" x14ac:dyDescent="0.2">
      <c r="B211690" s="45"/>
      <c r="C211690" s="46"/>
      <c r="D211690" s="47"/>
      <c r="E211690" s="48"/>
      <c r="F211690" s="48"/>
    </row>
    <row r="211691" spans="2:6" ht="15" customHeight="1" x14ac:dyDescent="0.2">
      <c r="B211691" s="45"/>
      <c r="C211691" s="46"/>
      <c r="D211691" s="47"/>
      <c r="E211691" s="48"/>
      <c r="F211691" s="48"/>
    </row>
    <row r="211692" spans="2:6" ht="15" customHeight="1" x14ac:dyDescent="0.2">
      <c r="B211692" s="45"/>
      <c r="C211692" s="46"/>
      <c r="D211692" s="47"/>
      <c r="E211692" s="48"/>
      <c r="F211692" s="48"/>
    </row>
    <row r="211693" spans="2:6" ht="15" customHeight="1" x14ac:dyDescent="0.2">
      <c r="B211693" s="45"/>
      <c r="C211693" s="46"/>
      <c r="D211693" s="47"/>
      <c r="E211693" s="48"/>
      <c r="F211693" s="48"/>
    </row>
    <row r="211694" spans="2:6" ht="15" customHeight="1" x14ac:dyDescent="0.2">
      <c r="B211694" s="45"/>
      <c r="C211694" s="46"/>
      <c r="D211694" s="47"/>
      <c r="E211694" s="48"/>
      <c r="F211694" s="48"/>
    </row>
    <row r="211695" spans="2:6" ht="15" customHeight="1" x14ac:dyDescent="0.2">
      <c r="B211695" s="45"/>
      <c r="C211695" s="46"/>
      <c r="D211695" s="47"/>
      <c r="E211695" s="48"/>
      <c r="F211695" s="48"/>
    </row>
    <row r="211696" spans="2:6" ht="15" customHeight="1" x14ac:dyDescent="0.2">
      <c r="B211696" s="45"/>
      <c r="C211696" s="46"/>
      <c r="D211696" s="47"/>
      <c r="E211696" s="48"/>
      <c r="F211696" s="48"/>
    </row>
    <row r="211697" spans="2:6" ht="15" customHeight="1" x14ac:dyDescent="0.2">
      <c r="B211697" s="45"/>
      <c r="C211697" s="46"/>
      <c r="D211697" s="47"/>
      <c r="E211697" s="48"/>
      <c r="F211697" s="48"/>
    </row>
    <row r="211698" spans="2:6" ht="15" customHeight="1" x14ac:dyDescent="0.2">
      <c r="B211698" s="45"/>
      <c r="C211698" s="46"/>
      <c r="D211698" s="47"/>
      <c r="E211698" s="48"/>
      <c r="F211698" s="48"/>
    </row>
    <row r="211699" spans="2:6" ht="15" customHeight="1" x14ac:dyDescent="0.2">
      <c r="B211699" s="45"/>
      <c r="C211699" s="46"/>
      <c r="D211699" s="47"/>
      <c r="E211699" s="48"/>
      <c r="F211699" s="48"/>
    </row>
    <row r="211700" spans="2:6" ht="15" customHeight="1" x14ac:dyDescent="0.2">
      <c r="B211700" s="45"/>
      <c r="C211700" s="46"/>
      <c r="D211700" s="47"/>
      <c r="E211700" s="48"/>
      <c r="F211700" s="48"/>
    </row>
    <row r="211701" spans="2:6" ht="15" customHeight="1" x14ac:dyDescent="0.2">
      <c r="B211701" s="45"/>
      <c r="C211701" s="46"/>
      <c r="D211701" s="47"/>
      <c r="E211701" s="48"/>
      <c r="F211701" s="48"/>
    </row>
    <row r="211702" spans="2:6" ht="15" customHeight="1" x14ac:dyDescent="0.2">
      <c r="B211702" s="45"/>
      <c r="C211702" s="46"/>
      <c r="D211702" s="47"/>
      <c r="E211702" s="48"/>
      <c r="F211702" s="48"/>
    </row>
    <row r="211703" spans="2:6" ht="15" customHeight="1" x14ac:dyDescent="0.2">
      <c r="B211703" s="45"/>
      <c r="C211703" s="46"/>
      <c r="D211703" s="47"/>
      <c r="E211703" s="48"/>
      <c r="F211703" s="48"/>
    </row>
    <row r="211704" spans="2:6" ht="15" customHeight="1" x14ac:dyDescent="0.2">
      <c r="B211704" s="45"/>
      <c r="C211704" s="46"/>
      <c r="D211704" s="47"/>
      <c r="E211704" s="48"/>
      <c r="F211704" s="48"/>
    </row>
    <row r="211705" spans="2:6" ht="15" customHeight="1" x14ac:dyDescent="0.2">
      <c r="B211705" s="45"/>
      <c r="C211705" s="46"/>
      <c r="D211705" s="47"/>
      <c r="E211705" s="48"/>
      <c r="F211705" s="48"/>
    </row>
    <row r="211706" spans="2:6" ht="15" customHeight="1" x14ac:dyDescent="0.2">
      <c r="B211706" s="45"/>
      <c r="C211706" s="46"/>
      <c r="D211706" s="47"/>
      <c r="E211706" s="48"/>
      <c r="F211706" s="48"/>
    </row>
    <row r="211707" spans="2:6" ht="15" customHeight="1" x14ac:dyDescent="0.2">
      <c r="B211707" s="45"/>
      <c r="C211707" s="46"/>
      <c r="D211707" s="47"/>
      <c r="E211707" s="48"/>
      <c r="F211707" s="48"/>
    </row>
    <row r="211708" spans="2:6" ht="15" customHeight="1" x14ac:dyDescent="0.2">
      <c r="B211708" s="45"/>
      <c r="C211708" s="46"/>
      <c r="D211708" s="47"/>
      <c r="E211708" s="48"/>
      <c r="F211708" s="48"/>
    </row>
    <row r="211709" spans="2:6" ht="15" customHeight="1" x14ac:dyDescent="0.2">
      <c r="B211709" s="45"/>
      <c r="C211709" s="46"/>
      <c r="D211709" s="47"/>
      <c r="E211709" s="48"/>
      <c r="F211709" s="48"/>
    </row>
    <row r="211710" spans="2:6" ht="15" customHeight="1" x14ac:dyDescent="0.2">
      <c r="B211710" s="45"/>
      <c r="C211710" s="46"/>
      <c r="D211710" s="47"/>
      <c r="E211710" s="48"/>
      <c r="F211710" s="48"/>
    </row>
    <row r="211711" spans="2:6" ht="15" customHeight="1" x14ac:dyDescent="0.2">
      <c r="B211711" s="45"/>
      <c r="C211711" s="46"/>
      <c r="D211711" s="47"/>
      <c r="E211711" s="48"/>
      <c r="F211711" s="48"/>
    </row>
    <row r="211712" spans="2:6" ht="15" customHeight="1" x14ac:dyDescent="0.2">
      <c r="B211712" s="45"/>
      <c r="C211712" s="46"/>
      <c r="D211712" s="47"/>
      <c r="E211712" s="48"/>
      <c r="F211712" s="48"/>
    </row>
    <row r="211713" spans="2:6" ht="15" customHeight="1" x14ac:dyDescent="0.2">
      <c r="B211713" s="45"/>
      <c r="C211713" s="46"/>
      <c r="D211713" s="47"/>
      <c r="E211713" s="48"/>
      <c r="F211713" s="48"/>
    </row>
    <row r="211714" spans="2:6" ht="15" customHeight="1" x14ac:dyDescent="0.2">
      <c r="B211714" s="45"/>
      <c r="C211714" s="46"/>
      <c r="D211714" s="47"/>
      <c r="E211714" s="48"/>
      <c r="F211714" s="48"/>
    </row>
    <row r="211715" spans="2:6" ht="15" customHeight="1" x14ac:dyDescent="0.2">
      <c r="B211715" s="45"/>
      <c r="C211715" s="46"/>
      <c r="D211715" s="47"/>
      <c r="E211715" s="48"/>
      <c r="F211715" s="48"/>
    </row>
    <row r="211716" spans="2:6" ht="15" customHeight="1" x14ac:dyDescent="0.2">
      <c r="B211716" s="45"/>
      <c r="C211716" s="46"/>
      <c r="D211716" s="47"/>
      <c r="E211716" s="48"/>
      <c r="F211716" s="48"/>
    </row>
    <row r="211717" spans="2:6" ht="15" customHeight="1" x14ac:dyDescent="0.2">
      <c r="B211717" s="45"/>
      <c r="C211717" s="46"/>
      <c r="D211717" s="47"/>
      <c r="E211717" s="48"/>
      <c r="F211717" s="48"/>
    </row>
    <row r="211718" spans="2:6" ht="15" customHeight="1" x14ac:dyDescent="0.2">
      <c r="B211718" s="45"/>
      <c r="C211718" s="46"/>
      <c r="D211718" s="47"/>
      <c r="E211718" s="48"/>
      <c r="F211718" s="48"/>
    </row>
    <row r="211719" spans="2:6" ht="15" customHeight="1" x14ac:dyDescent="0.2">
      <c r="B211719" s="45"/>
      <c r="C211719" s="46"/>
      <c r="D211719" s="47"/>
      <c r="E211719" s="48"/>
      <c r="F211719" s="48"/>
    </row>
    <row r="211720" spans="2:6" ht="15" customHeight="1" x14ac:dyDescent="0.2">
      <c r="B211720" s="45"/>
      <c r="C211720" s="46"/>
      <c r="D211720" s="47"/>
      <c r="E211720" s="48"/>
      <c r="F211720" s="48"/>
    </row>
    <row r="211721" spans="2:6" ht="15" customHeight="1" x14ac:dyDescent="0.2">
      <c r="B211721" s="45"/>
      <c r="C211721" s="46"/>
      <c r="D211721" s="47"/>
      <c r="E211721" s="48"/>
      <c r="F211721" s="48"/>
    </row>
    <row r="211722" spans="2:6" ht="15" customHeight="1" x14ac:dyDescent="0.2">
      <c r="B211722" s="45"/>
      <c r="C211722" s="46"/>
      <c r="D211722" s="47"/>
      <c r="E211722" s="48"/>
      <c r="F211722" s="48"/>
    </row>
    <row r="211723" spans="2:6" ht="15" customHeight="1" x14ac:dyDescent="0.2">
      <c r="B211723" s="45"/>
      <c r="C211723" s="46"/>
      <c r="D211723" s="47"/>
      <c r="E211723" s="48"/>
      <c r="F211723" s="48"/>
    </row>
    <row r="211724" spans="2:6" ht="15" customHeight="1" x14ac:dyDescent="0.2">
      <c r="B211724" s="45"/>
      <c r="C211724" s="46"/>
      <c r="D211724" s="47"/>
      <c r="E211724" s="48"/>
      <c r="F211724" s="48"/>
    </row>
    <row r="211725" spans="2:6" ht="15" customHeight="1" x14ac:dyDescent="0.2">
      <c r="B211725" s="45"/>
      <c r="C211725" s="46"/>
      <c r="D211725" s="47"/>
      <c r="E211725" s="48"/>
      <c r="F211725" s="48"/>
    </row>
    <row r="211726" spans="2:6" ht="15" customHeight="1" x14ac:dyDescent="0.2">
      <c r="B211726" s="45"/>
      <c r="C211726" s="46"/>
      <c r="D211726" s="47"/>
      <c r="E211726" s="48"/>
      <c r="F211726" s="48"/>
    </row>
    <row r="211727" spans="2:6" ht="15" customHeight="1" x14ac:dyDescent="0.2">
      <c r="B211727" s="45"/>
      <c r="C211727" s="46"/>
      <c r="D211727" s="47"/>
      <c r="E211727" s="48"/>
      <c r="F211727" s="48"/>
    </row>
    <row r="211728" spans="2:6" ht="15" customHeight="1" x14ac:dyDescent="0.2">
      <c r="B211728" s="45"/>
      <c r="C211728" s="46"/>
      <c r="D211728" s="47"/>
      <c r="E211728" s="48"/>
      <c r="F211728" s="48"/>
    </row>
    <row r="211729" spans="2:6" ht="15" customHeight="1" x14ac:dyDescent="0.2">
      <c r="B211729" s="45"/>
      <c r="C211729" s="46"/>
      <c r="D211729" s="47"/>
      <c r="E211729" s="48"/>
      <c r="F211729" s="48"/>
    </row>
    <row r="211730" spans="2:6" ht="15" customHeight="1" x14ac:dyDescent="0.2">
      <c r="B211730" s="45"/>
      <c r="C211730" s="46"/>
      <c r="D211730" s="47"/>
      <c r="E211730" s="48"/>
      <c r="F211730" s="48"/>
    </row>
    <row r="211731" spans="2:6" ht="15" customHeight="1" x14ac:dyDescent="0.2">
      <c r="B211731" s="45"/>
      <c r="C211731" s="46"/>
      <c r="D211731" s="47"/>
      <c r="E211731" s="48"/>
      <c r="F211731" s="48"/>
    </row>
    <row r="211732" spans="2:6" ht="15" customHeight="1" x14ac:dyDescent="0.2">
      <c r="B211732" s="45"/>
      <c r="C211732" s="46"/>
      <c r="D211732" s="47"/>
      <c r="E211732" s="48"/>
      <c r="F211732" s="48"/>
    </row>
    <row r="211733" spans="2:6" ht="15" customHeight="1" x14ac:dyDescent="0.2">
      <c r="B211733" s="45"/>
      <c r="C211733" s="46"/>
      <c r="D211733" s="47"/>
      <c r="E211733" s="48"/>
      <c r="F211733" s="48"/>
    </row>
    <row r="211734" spans="2:6" ht="15" customHeight="1" x14ac:dyDescent="0.2">
      <c r="B211734" s="45"/>
      <c r="C211734" s="46"/>
      <c r="D211734" s="47"/>
      <c r="E211734" s="48"/>
      <c r="F211734" s="48"/>
    </row>
    <row r="211735" spans="2:6" ht="15" customHeight="1" x14ac:dyDescent="0.2">
      <c r="B211735" s="45"/>
      <c r="C211735" s="46"/>
      <c r="D211735" s="47"/>
      <c r="E211735" s="48"/>
      <c r="F211735" s="48"/>
    </row>
    <row r="211736" spans="2:6" ht="15" customHeight="1" x14ac:dyDescent="0.2">
      <c r="B211736" s="45"/>
      <c r="C211736" s="46"/>
      <c r="D211736" s="47"/>
      <c r="E211736" s="48"/>
      <c r="F211736" s="48"/>
    </row>
    <row r="211737" spans="2:6" ht="15" customHeight="1" x14ac:dyDescent="0.2">
      <c r="B211737" s="45"/>
      <c r="C211737" s="46"/>
      <c r="D211737" s="47"/>
      <c r="E211737" s="48"/>
      <c r="F211737" s="48"/>
    </row>
    <row r="211738" spans="2:6" ht="15" customHeight="1" x14ac:dyDescent="0.2">
      <c r="B211738" s="45"/>
      <c r="C211738" s="46"/>
      <c r="D211738" s="47"/>
      <c r="E211738" s="48"/>
      <c r="F211738" s="48"/>
    </row>
    <row r="211739" spans="2:6" ht="15" customHeight="1" x14ac:dyDescent="0.2">
      <c r="B211739" s="45"/>
      <c r="C211739" s="46"/>
      <c r="D211739" s="47"/>
      <c r="E211739" s="48"/>
      <c r="F211739" s="48"/>
    </row>
    <row r="211740" spans="2:6" ht="15" customHeight="1" x14ac:dyDescent="0.2">
      <c r="B211740" s="45"/>
      <c r="C211740" s="46"/>
      <c r="D211740" s="47"/>
      <c r="E211740" s="48"/>
      <c r="F211740" s="48"/>
    </row>
    <row r="211741" spans="2:6" ht="15" customHeight="1" x14ac:dyDescent="0.2">
      <c r="B211741" s="45"/>
      <c r="C211741" s="46"/>
      <c r="D211741" s="47"/>
      <c r="E211741" s="48"/>
      <c r="F211741" s="48"/>
    </row>
    <row r="211742" spans="2:6" ht="15" customHeight="1" x14ac:dyDescent="0.2">
      <c r="B211742" s="45"/>
      <c r="C211742" s="46"/>
      <c r="D211742" s="47"/>
      <c r="E211742" s="48"/>
      <c r="F211742" s="48"/>
    </row>
    <row r="211743" spans="2:6" ht="15" customHeight="1" x14ac:dyDescent="0.2">
      <c r="B211743" s="45"/>
      <c r="C211743" s="46"/>
      <c r="D211743" s="47"/>
      <c r="E211743" s="48"/>
      <c r="F211743" s="48"/>
    </row>
    <row r="211744" spans="2:6" ht="15" customHeight="1" x14ac:dyDescent="0.2">
      <c r="B211744" s="45"/>
      <c r="C211744" s="46"/>
      <c r="D211744" s="47"/>
      <c r="E211744" s="48"/>
      <c r="F211744" s="48"/>
    </row>
    <row r="211745" spans="2:6" ht="15" customHeight="1" x14ac:dyDescent="0.2">
      <c r="B211745" s="45"/>
      <c r="C211745" s="46"/>
      <c r="D211745" s="47"/>
      <c r="E211745" s="48"/>
      <c r="F211745" s="48"/>
    </row>
    <row r="211746" spans="2:6" ht="15" customHeight="1" x14ac:dyDescent="0.2">
      <c r="B211746" s="45"/>
      <c r="C211746" s="46"/>
      <c r="D211746" s="47"/>
      <c r="E211746" s="48"/>
      <c r="F211746" s="48"/>
    </row>
    <row r="211747" spans="2:6" ht="15" customHeight="1" x14ac:dyDescent="0.2">
      <c r="B211747" s="45"/>
      <c r="C211747" s="46"/>
      <c r="D211747" s="47"/>
      <c r="E211747" s="48"/>
      <c r="F211747" s="48"/>
    </row>
    <row r="211748" spans="2:6" ht="15" customHeight="1" x14ac:dyDescent="0.2">
      <c r="B211748" s="45"/>
      <c r="C211748" s="46"/>
      <c r="D211748" s="47"/>
      <c r="E211748" s="48"/>
      <c r="F211748" s="48"/>
    </row>
    <row r="211749" spans="2:6" ht="15" customHeight="1" x14ac:dyDescent="0.2">
      <c r="B211749" s="45"/>
      <c r="C211749" s="46"/>
      <c r="D211749" s="47"/>
      <c r="E211749" s="48"/>
      <c r="F211749" s="48"/>
    </row>
    <row r="211750" spans="2:6" ht="15" customHeight="1" x14ac:dyDescent="0.2">
      <c r="B211750" s="45"/>
      <c r="C211750" s="46"/>
      <c r="D211750" s="47"/>
      <c r="E211750" s="48"/>
      <c r="F211750" s="48"/>
    </row>
    <row r="211751" spans="2:6" ht="15" customHeight="1" x14ac:dyDescent="0.2">
      <c r="B211751" s="45"/>
      <c r="C211751" s="46"/>
      <c r="D211751" s="47"/>
      <c r="E211751" s="48"/>
      <c r="F211751" s="48"/>
    </row>
    <row r="211752" spans="2:6" ht="15" customHeight="1" x14ac:dyDescent="0.2">
      <c r="B211752" s="45"/>
      <c r="C211752" s="46"/>
      <c r="D211752" s="47"/>
      <c r="E211752" s="48"/>
      <c r="F211752" s="48"/>
    </row>
    <row r="211753" spans="2:6" ht="15" customHeight="1" x14ac:dyDescent="0.2">
      <c r="B211753" s="45"/>
      <c r="C211753" s="46"/>
      <c r="D211753" s="47"/>
      <c r="E211753" s="48"/>
      <c r="F211753" s="48"/>
    </row>
    <row r="211754" spans="2:6" ht="15" customHeight="1" x14ac:dyDescent="0.2">
      <c r="B211754" s="45"/>
      <c r="C211754" s="46"/>
      <c r="D211754" s="47"/>
      <c r="E211754" s="48"/>
      <c r="F211754" s="48"/>
    </row>
    <row r="211755" spans="2:6" ht="15" customHeight="1" x14ac:dyDescent="0.2">
      <c r="B211755" s="45"/>
      <c r="C211755" s="46"/>
      <c r="D211755" s="47"/>
      <c r="E211755" s="48"/>
      <c r="F211755" s="48"/>
    </row>
    <row r="211756" spans="2:6" ht="15" customHeight="1" x14ac:dyDescent="0.2">
      <c r="B211756" s="45"/>
      <c r="C211756" s="46"/>
      <c r="D211756" s="47"/>
      <c r="E211756" s="48"/>
      <c r="F211756" s="48"/>
    </row>
    <row r="211757" spans="2:6" ht="15" customHeight="1" x14ac:dyDescent="0.2">
      <c r="B211757" s="45"/>
      <c r="C211757" s="46"/>
      <c r="D211757" s="47"/>
      <c r="E211757" s="48"/>
      <c r="F211757" s="48"/>
    </row>
    <row r="211758" spans="2:6" ht="15" customHeight="1" x14ac:dyDescent="0.2">
      <c r="B211758" s="45"/>
      <c r="C211758" s="46"/>
      <c r="D211758" s="47"/>
      <c r="E211758" s="48"/>
      <c r="F211758" s="48"/>
    </row>
    <row r="211759" spans="2:6" ht="15" customHeight="1" x14ac:dyDescent="0.2">
      <c r="B211759" s="45"/>
      <c r="C211759" s="46"/>
      <c r="D211759" s="47"/>
      <c r="E211759" s="48"/>
      <c r="F211759" s="48"/>
    </row>
    <row r="211760" spans="2:6" ht="15" customHeight="1" x14ac:dyDescent="0.2">
      <c r="B211760" s="45"/>
      <c r="C211760" s="46"/>
      <c r="D211760" s="47"/>
      <c r="E211760" s="48"/>
      <c r="F211760" s="48"/>
    </row>
    <row r="211761" spans="2:6" ht="15" customHeight="1" x14ac:dyDescent="0.2">
      <c r="B211761" s="45"/>
      <c r="C211761" s="46"/>
      <c r="D211761" s="47"/>
      <c r="E211761" s="48"/>
      <c r="F211761" s="48"/>
    </row>
    <row r="211762" spans="2:6" ht="15" customHeight="1" x14ac:dyDescent="0.2">
      <c r="B211762" s="45"/>
      <c r="C211762" s="46"/>
      <c r="D211762" s="47"/>
      <c r="E211762" s="48"/>
      <c r="F211762" s="48"/>
    </row>
    <row r="211763" spans="2:6" ht="15" customHeight="1" x14ac:dyDescent="0.2">
      <c r="B211763" s="45"/>
      <c r="C211763" s="46"/>
      <c r="D211763" s="47"/>
      <c r="E211763" s="48"/>
      <c r="F211763" s="48"/>
    </row>
    <row r="211764" spans="2:6" ht="15" customHeight="1" x14ac:dyDescent="0.2">
      <c r="B211764" s="45"/>
      <c r="C211764" s="46"/>
      <c r="D211764" s="47"/>
      <c r="E211764" s="48"/>
      <c r="F211764" s="48"/>
    </row>
    <row r="211765" spans="2:6" ht="15" customHeight="1" x14ac:dyDescent="0.2">
      <c r="B211765" s="45"/>
      <c r="C211765" s="46"/>
      <c r="D211765" s="47"/>
      <c r="E211765" s="48"/>
      <c r="F211765" s="48"/>
    </row>
    <row r="211766" spans="2:6" ht="15" customHeight="1" x14ac:dyDescent="0.2">
      <c r="B211766" s="45"/>
      <c r="C211766" s="46"/>
      <c r="D211766" s="47"/>
      <c r="E211766" s="48"/>
      <c r="F211766" s="48"/>
    </row>
    <row r="211767" spans="2:6" ht="15" customHeight="1" x14ac:dyDescent="0.2">
      <c r="B211767" s="45"/>
      <c r="C211767" s="46"/>
      <c r="D211767" s="47"/>
      <c r="E211767" s="48"/>
      <c r="F211767" s="48"/>
    </row>
    <row r="211768" spans="2:6" ht="15" customHeight="1" x14ac:dyDescent="0.2">
      <c r="B211768" s="45"/>
      <c r="C211768" s="46"/>
      <c r="D211768" s="47"/>
      <c r="E211768" s="48"/>
      <c r="F211768" s="48"/>
    </row>
    <row r="211769" spans="2:6" ht="15" customHeight="1" x14ac:dyDescent="0.2">
      <c r="B211769" s="45"/>
      <c r="C211769" s="46"/>
      <c r="D211769" s="47"/>
      <c r="E211769" s="48"/>
      <c r="F211769" s="48"/>
    </row>
    <row r="211770" spans="2:6" ht="15" customHeight="1" x14ac:dyDescent="0.2">
      <c r="B211770" s="45"/>
      <c r="C211770" s="46"/>
      <c r="D211770" s="47"/>
      <c r="E211770" s="48"/>
      <c r="F211770" s="48"/>
    </row>
    <row r="211771" spans="2:6" ht="15" customHeight="1" x14ac:dyDescent="0.2">
      <c r="B211771" s="45"/>
      <c r="C211771" s="46"/>
      <c r="D211771" s="47"/>
      <c r="E211771" s="48"/>
      <c r="F211771" s="48"/>
    </row>
    <row r="211772" spans="2:6" ht="15" customHeight="1" x14ac:dyDescent="0.2">
      <c r="B211772" s="45"/>
      <c r="C211772" s="46"/>
      <c r="D211772" s="47"/>
      <c r="E211772" s="48"/>
      <c r="F211772" s="48"/>
    </row>
    <row r="211773" spans="2:6" ht="15" customHeight="1" x14ac:dyDescent="0.2">
      <c r="B211773" s="45"/>
      <c r="C211773" s="46"/>
      <c r="D211773" s="47"/>
      <c r="E211773" s="48"/>
      <c r="F211773" s="48"/>
    </row>
    <row r="211774" spans="2:6" ht="15" customHeight="1" x14ac:dyDescent="0.2">
      <c r="B211774" s="45"/>
      <c r="C211774" s="46"/>
      <c r="D211774" s="47"/>
      <c r="E211774" s="48"/>
      <c r="F211774" s="48"/>
    </row>
    <row r="211775" spans="2:6" ht="15" customHeight="1" x14ac:dyDescent="0.2">
      <c r="B211775" s="45"/>
      <c r="C211775" s="46"/>
      <c r="D211775" s="47"/>
      <c r="E211775" s="48"/>
      <c r="F211775" s="48"/>
    </row>
    <row r="211776" spans="2:6" ht="15" customHeight="1" x14ac:dyDescent="0.2">
      <c r="B211776" s="45"/>
      <c r="C211776" s="46"/>
      <c r="D211776" s="47"/>
      <c r="E211776" s="48"/>
      <c r="F211776" s="48"/>
    </row>
    <row r="211777" spans="2:6" ht="15" customHeight="1" x14ac:dyDescent="0.2">
      <c r="B211777" s="45"/>
      <c r="C211777" s="46"/>
      <c r="D211777" s="47"/>
      <c r="E211777" s="48"/>
      <c r="F211777" s="48"/>
    </row>
    <row r="211778" spans="2:6" ht="15" customHeight="1" x14ac:dyDescent="0.2">
      <c r="B211778" s="45"/>
      <c r="C211778" s="46"/>
      <c r="D211778" s="47"/>
      <c r="E211778" s="48"/>
      <c r="F211778" s="48"/>
    </row>
    <row r="211779" spans="2:6" ht="15" customHeight="1" x14ac:dyDescent="0.2">
      <c r="B211779" s="45"/>
      <c r="C211779" s="46"/>
      <c r="D211779" s="47"/>
      <c r="E211779" s="48"/>
      <c r="F211779" s="48"/>
    </row>
    <row r="211780" spans="2:6" ht="15" customHeight="1" x14ac:dyDescent="0.2">
      <c r="B211780" s="45"/>
      <c r="C211780" s="46"/>
      <c r="D211780" s="47"/>
      <c r="E211780" s="48"/>
      <c r="F211780" s="48"/>
    </row>
    <row r="211781" spans="2:6" ht="15" customHeight="1" x14ac:dyDescent="0.2">
      <c r="B211781" s="45"/>
      <c r="C211781" s="46"/>
      <c r="D211781" s="47"/>
      <c r="E211781" s="48"/>
      <c r="F211781" s="48"/>
    </row>
    <row r="211782" spans="2:6" ht="15" customHeight="1" x14ac:dyDescent="0.2">
      <c r="B211782" s="45"/>
      <c r="C211782" s="46"/>
      <c r="D211782" s="47"/>
      <c r="E211782" s="48"/>
      <c r="F211782" s="48"/>
    </row>
    <row r="211783" spans="2:6" ht="15" customHeight="1" x14ac:dyDescent="0.2">
      <c r="B211783" s="45"/>
      <c r="C211783" s="46"/>
      <c r="D211783" s="47"/>
      <c r="E211783" s="48"/>
      <c r="F211783" s="48"/>
    </row>
    <row r="211784" spans="2:6" ht="15" customHeight="1" x14ac:dyDescent="0.2">
      <c r="B211784" s="45"/>
      <c r="C211784" s="46"/>
      <c r="D211784" s="47"/>
      <c r="E211784" s="48"/>
      <c r="F211784" s="48"/>
    </row>
    <row r="211785" spans="2:6" ht="15" customHeight="1" x14ac:dyDescent="0.2">
      <c r="B211785" s="45"/>
      <c r="C211785" s="46"/>
      <c r="D211785" s="47"/>
      <c r="E211785" s="48"/>
      <c r="F211785" s="48"/>
    </row>
    <row r="211786" spans="2:6" ht="15" customHeight="1" x14ac:dyDescent="0.2">
      <c r="B211786" s="45"/>
      <c r="C211786" s="46"/>
      <c r="D211786" s="47"/>
      <c r="E211786" s="48"/>
      <c r="F211786" s="48"/>
    </row>
    <row r="211787" spans="2:6" ht="15" customHeight="1" x14ac:dyDescent="0.2">
      <c r="B211787" s="45"/>
      <c r="C211787" s="46"/>
      <c r="D211787" s="47"/>
      <c r="E211787" s="48"/>
      <c r="F211787" s="48"/>
    </row>
    <row r="211788" spans="2:6" ht="15" customHeight="1" x14ac:dyDescent="0.2">
      <c r="B211788" s="45"/>
      <c r="C211788" s="46"/>
      <c r="D211788" s="47"/>
      <c r="E211788" s="48"/>
      <c r="F211788" s="48"/>
    </row>
    <row r="211789" spans="2:6" ht="15" customHeight="1" x14ac:dyDescent="0.2">
      <c r="B211789" s="45"/>
      <c r="C211789" s="46"/>
      <c r="D211789" s="47"/>
      <c r="E211789" s="48"/>
      <c r="F211789" s="48"/>
    </row>
    <row r="211790" spans="2:6" ht="15" customHeight="1" x14ac:dyDescent="0.2">
      <c r="B211790" s="45"/>
      <c r="C211790" s="46"/>
      <c r="D211790" s="47"/>
      <c r="E211790" s="48"/>
      <c r="F211790" s="48"/>
    </row>
    <row r="211791" spans="2:6" ht="15" customHeight="1" x14ac:dyDescent="0.2">
      <c r="B211791" s="45"/>
      <c r="C211791" s="46"/>
      <c r="D211791" s="47"/>
      <c r="E211791" s="48"/>
      <c r="F211791" s="48"/>
    </row>
    <row r="211792" spans="2:6" ht="15" customHeight="1" x14ac:dyDescent="0.2">
      <c r="B211792" s="45"/>
      <c r="C211792" s="46"/>
      <c r="D211792" s="47"/>
      <c r="E211792" s="48"/>
      <c r="F211792" s="48"/>
    </row>
    <row r="211793" spans="2:6" ht="15" customHeight="1" x14ac:dyDescent="0.2">
      <c r="B211793" s="45"/>
      <c r="C211793" s="46"/>
      <c r="D211793" s="47"/>
      <c r="E211793" s="48"/>
      <c r="F211793" s="48"/>
    </row>
    <row r="211794" spans="2:6" ht="15" customHeight="1" x14ac:dyDescent="0.2">
      <c r="B211794" s="45"/>
      <c r="C211794" s="46"/>
      <c r="D211794" s="47"/>
      <c r="E211794" s="48"/>
      <c r="F211794" s="48"/>
    </row>
    <row r="211795" spans="2:6" ht="15" customHeight="1" x14ac:dyDescent="0.2">
      <c r="B211795" s="45"/>
      <c r="C211795" s="46"/>
      <c r="D211795" s="47"/>
      <c r="E211795" s="48"/>
      <c r="F211795" s="48"/>
    </row>
    <row r="211796" spans="2:6" ht="15" customHeight="1" x14ac:dyDescent="0.2">
      <c r="B211796" s="45"/>
      <c r="C211796" s="46"/>
      <c r="D211796" s="47"/>
      <c r="E211796" s="48"/>
      <c r="F211796" s="48"/>
    </row>
    <row r="211797" spans="2:6" ht="15" customHeight="1" x14ac:dyDescent="0.2">
      <c r="B211797" s="45"/>
      <c r="C211797" s="46"/>
      <c r="D211797" s="47"/>
      <c r="E211797" s="48"/>
      <c r="F211797" s="48"/>
    </row>
    <row r="211798" spans="2:6" ht="15" customHeight="1" x14ac:dyDescent="0.2">
      <c r="B211798" s="45"/>
      <c r="C211798" s="46"/>
      <c r="D211798" s="47"/>
      <c r="E211798" s="48"/>
      <c r="F211798" s="48"/>
    </row>
    <row r="211799" spans="2:6" ht="15" customHeight="1" x14ac:dyDescent="0.2">
      <c r="B211799" s="45"/>
      <c r="C211799" s="46"/>
      <c r="D211799" s="47"/>
      <c r="E211799" s="48"/>
      <c r="F211799" s="48"/>
    </row>
    <row r="211800" spans="2:6" ht="15" customHeight="1" x14ac:dyDescent="0.2">
      <c r="B211800" s="45"/>
      <c r="C211800" s="46"/>
      <c r="D211800" s="47"/>
      <c r="E211800" s="48"/>
      <c r="F211800" s="48"/>
    </row>
    <row r="211801" spans="2:6" ht="15" customHeight="1" x14ac:dyDescent="0.2">
      <c r="B211801" s="45"/>
      <c r="C211801" s="46"/>
      <c r="D211801" s="47"/>
      <c r="E211801" s="48"/>
      <c r="F211801" s="48"/>
    </row>
    <row r="211802" spans="2:6" ht="15" customHeight="1" x14ac:dyDescent="0.2">
      <c r="B211802" s="45"/>
      <c r="C211802" s="46"/>
      <c r="D211802" s="47"/>
      <c r="E211802" s="48"/>
      <c r="F211802" s="48"/>
    </row>
    <row r="211803" spans="2:6" ht="15" customHeight="1" x14ac:dyDescent="0.2">
      <c r="B211803" s="45"/>
      <c r="C211803" s="46"/>
      <c r="D211803" s="47"/>
      <c r="E211803" s="48"/>
      <c r="F211803" s="48"/>
    </row>
    <row r="211804" spans="2:6" ht="15" customHeight="1" x14ac:dyDescent="0.2">
      <c r="B211804" s="45"/>
      <c r="C211804" s="46"/>
      <c r="D211804" s="47"/>
      <c r="E211804" s="48"/>
      <c r="F211804" s="48"/>
    </row>
    <row r="211805" spans="2:6" ht="15" customHeight="1" x14ac:dyDescent="0.2">
      <c r="B211805" s="45"/>
      <c r="C211805" s="46"/>
      <c r="D211805" s="47"/>
      <c r="E211805" s="48"/>
      <c r="F211805" s="48"/>
    </row>
    <row r="211806" spans="2:6" ht="15" customHeight="1" x14ac:dyDescent="0.2">
      <c r="B211806" s="45"/>
      <c r="C211806" s="46"/>
      <c r="D211806" s="47"/>
      <c r="E211806" s="48"/>
      <c r="F211806" s="48"/>
    </row>
    <row r="211807" spans="2:6" ht="15" customHeight="1" x14ac:dyDescent="0.2">
      <c r="B211807" s="45"/>
      <c r="C211807" s="46"/>
      <c r="D211807" s="47"/>
      <c r="E211807" s="48"/>
      <c r="F211807" s="48"/>
    </row>
    <row r="211808" spans="2:6" ht="15" customHeight="1" x14ac:dyDescent="0.2">
      <c r="B211808" s="45"/>
      <c r="C211808" s="46"/>
      <c r="D211808" s="47"/>
      <c r="E211808" s="48"/>
      <c r="F211808" s="48"/>
    </row>
    <row r="211809" spans="2:6" ht="15" customHeight="1" x14ac:dyDescent="0.2">
      <c r="B211809" s="45"/>
      <c r="C211809" s="46"/>
      <c r="D211809" s="47"/>
      <c r="E211809" s="48"/>
      <c r="F211809" s="48"/>
    </row>
    <row r="211810" spans="2:6" ht="15" customHeight="1" x14ac:dyDescent="0.2">
      <c r="B211810" s="45"/>
      <c r="C211810" s="46"/>
      <c r="D211810" s="47"/>
      <c r="E211810" s="48"/>
      <c r="F211810" s="48"/>
    </row>
    <row r="211811" spans="2:6" ht="15" customHeight="1" x14ac:dyDescent="0.2">
      <c r="B211811" s="45"/>
      <c r="C211811" s="46"/>
      <c r="D211811" s="47"/>
      <c r="E211811" s="48"/>
      <c r="F211811" s="48"/>
    </row>
    <row r="211812" spans="2:6" ht="15" customHeight="1" x14ac:dyDescent="0.2">
      <c r="B211812" s="45"/>
      <c r="C211812" s="46"/>
      <c r="D211812" s="47"/>
      <c r="E211812" s="48"/>
      <c r="F211812" s="48"/>
    </row>
    <row r="211813" spans="2:6" ht="15" customHeight="1" x14ac:dyDescent="0.2">
      <c r="B211813" s="45"/>
      <c r="C211813" s="46"/>
      <c r="D211813" s="47"/>
      <c r="E211813" s="48"/>
      <c r="F211813" s="48"/>
    </row>
    <row r="211814" spans="2:6" ht="15" customHeight="1" x14ac:dyDescent="0.2">
      <c r="B211814" s="45"/>
      <c r="C211814" s="46"/>
      <c r="D211814" s="47"/>
      <c r="E211814" s="48"/>
      <c r="F211814" s="48"/>
    </row>
    <row r="211815" spans="2:6" ht="15" customHeight="1" x14ac:dyDescent="0.2">
      <c r="B211815" s="45"/>
      <c r="C211815" s="46"/>
      <c r="D211815" s="47"/>
      <c r="E211815" s="48"/>
      <c r="F211815" s="48"/>
    </row>
    <row r="211816" spans="2:6" ht="15" customHeight="1" x14ac:dyDescent="0.2">
      <c r="B211816" s="45"/>
      <c r="C211816" s="46"/>
      <c r="D211816" s="47"/>
      <c r="E211816" s="48"/>
      <c r="F211816" s="48"/>
    </row>
    <row r="211817" spans="2:6" ht="15" customHeight="1" x14ac:dyDescent="0.2">
      <c r="B211817" s="45"/>
      <c r="C211817" s="46"/>
      <c r="D211817" s="47"/>
      <c r="E211817" s="48"/>
      <c r="F211817" s="48"/>
    </row>
    <row r="211818" spans="2:6" ht="15" customHeight="1" x14ac:dyDescent="0.2">
      <c r="B211818" s="45"/>
      <c r="C211818" s="46"/>
      <c r="D211818" s="47"/>
      <c r="E211818" s="48"/>
      <c r="F211818" s="48"/>
    </row>
    <row r="211819" spans="2:6" ht="15" customHeight="1" x14ac:dyDescent="0.2">
      <c r="B211819" s="45"/>
      <c r="C211819" s="46"/>
      <c r="D211819" s="47"/>
      <c r="E211819" s="48"/>
      <c r="F211819" s="48"/>
    </row>
    <row r="211820" spans="2:6" ht="15" customHeight="1" x14ac:dyDescent="0.2">
      <c r="B211820" s="45"/>
      <c r="C211820" s="46"/>
      <c r="D211820" s="47"/>
      <c r="E211820" s="48"/>
      <c r="F211820" s="48"/>
    </row>
    <row r="211821" spans="2:6" ht="15" customHeight="1" x14ac:dyDescent="0.2">
      <c r="B211821" s="45"/>
      <c r="C211821" s="46"/>
      <c r="D211821" s="47"/>
      <c r="E211821" s="48"/>
      <c r="F211821" s="48"/>
    </row>
    <row r="211822" spans="2:6" ht="15" customHeight="1" x14ac:dyDescent="0.2">
      <c r="B211822" s="45"/>
      <c r="C211822" s="46"/>
      <c r="D211822" s="47"/>
      <c r="E211822" s="48"/>
      <c r="F211822" s="48"/>
    </row>
    <row r="211823" spans="2:6" ht="15" customHeight="1" x14ac:dyDescent="0.2">
      <c r="B211823" s="45"/>
      <c r="C211823" s="46"/>
      <c r="D211823" s="47"/>
      <c r="E211823" s="48"/>
      <c r="F211823" s="48"/>
    </row>
    <row r="211824" spans="2:6" ht="15" customHeight="1" x14ac:dyDescent="0.2">
      <c r="B211824" s="45"/>
      <c r="C211824" s="46"/>
      <c r="D211824" s="47"/>
      <c r="E211824" s="48"/>
      <c r="F211824" s="48"/>
    </row>
    <row r="211825" spans="2:6" ht="15" customHeight="1" x14ac:dyDescent="0.2">
      <c r="B211825" s="45"/>
      <c r="C211825" s="46"/>
      <c r="D211825" s="47"/>
      <c r="E211825" s="48"/>
      <c r="F211825" s="48"/>
    </row>
    <row r="211826" spans="2:6" ht="15" customHeight="1" x14ac:dyDescent="0.2">
      <c r="B211826" s="45"/>
      <c r="C211826" s="46"/>
      <c r="D211826" s="47"/>
      <c r="E211826" s="48"/>
      <c r="F211826" s="48"/>
    </row>
    <row r="211827" spans="2:6" ht="15" customHeight="1" x14ac:dyDescent="0.2">
      <c r="B211827" s="45"/>
      <c r="C211827" s="46"/>
      <c r="D211827" s="47"/>
      <c r="E211827" s="48"/>
      <c r="F211827" s="48"/>
    </row>
    <row r="211828" spans="2:6" ht="15" customHeight="1" x14ac:dyDescent="0.2">
      <c r="B211828" s="45"/>
      <c r="C211828" s="46"/>
      <c r="D211828" s="47"/>
      <c r="E211828" s="48"/>
      <c r="F211828" s="48"/>
    </row>
    <row r="211829" spans="2:6" ht="15" customHeight="1" x14ac:dyDescent="0.2">
      <c r="B211829" s="45"/>
      <c r="C211829" s="46"/>
      <c r="D211829" s="47"/>
      <c r="E211829" s="48"/>
      <c r="F211829" s="48"/>
    </row>
    <row r="211830" spans="2:6" ht="15" customHeight="1" x14ac:dyDescent="0.2">
      <c r="B211830" s="45"/>
      <c r="C211830" s="46"/>
      <c r="D211830" s="47"/>
      <c r="E211830" s="48"/>
      <c r="F211830" s="48"/>
    </row>
    <row r="211831" spans="2:6" ht="15" customHeight="1" x14ac:dyDescent="0.2">
      <c r="B211831" s="45"/>
      <c r="C211831" s="46"/>
      <c r="D211831" s="47"/>
      <c r="E211831" s="48"/>
      <c r="F211831" s="48"/>
    </row>
    <row r="211832" spans="2:6" ht="15" customHeight="1" x14ac:dyDescent="0.2">
      <c r="B211832" s="45"/>
      <c r="C211832" s="46"/>
      <c r="D211832" s="47"/>
      <c r="E211832" s="48"/>
      <c r="F211832" s="48"/>
    </row>
    <row r="211833" spans="2:6" ht="15" customHeight="1" x14ac:dyDescent="0.2">
      <c r="B211833" s="45"/>
      <c r="C211833" s="46"/>
      <c r="D211833" s="47"/>
      <c r="E211833" s="48"/>
      <c r="F211833" s="48"/>
    </row>
    <row r="211834" spans="2:6" ht="15" customHeight="1" x14ac:dyDescent="0.2">
      <c r="B211834" s="45"/>
      <c r="C211834" s="46"/>
      <c r="D211834" s="47"/>
      <c r="E211834" s="48"/>
      <c r="F211834" s="48"/>
    </row>
    <row r="211835" spans="2:6" ht="15" customHeight="1" x14ac:dyDescent="0.2">
      <c r="B211835" s="45"/>
      <c r="C211835" s="46"/>
      <c r="D211835" s="47"/>
      <c r="E211835" s="48"/>
      <c r="F211835" s="48"/>
    </row>
    <row r="211836" spans="2:6" ht="15" customHeight="1" x14ac:dyDescent="0.2">
      <c r="B211836" s="45"/>
      <c r="C211836" s="46"/>
      <c r="D211836" s="47"/>
      <c r="E211836" s="48"/>
      <c r="F211836" s="48"/>
    </row>
    <row r="211837" spans="2:6" ht="15" customHeight="1" x14ac:dyDescent="0.2">
      <c r="B211837" s="45"/>
      <c r="C211837" s="46"/>
      <c r="D211837" s="47"/>
      <c r="E211837" s="48"/>
      <c r="F211837" s="48"/>
    </row>
    <row r="211838" spans="2:6" ht="15" customHeight="1" x14ac:dyDescent="0.2">
      <c r="B211838" s="45"/>
      <c r="C211838" s="46"/>
      <c r="D211838" s="47"/>
      <c r="E211838" s="48"/>
      <c r="F211838" s="48"/>
    </row>
    <row r="211839" spans="2:6" ht="15" customHeight="1" x14ac:dyDescent="0.2">
      <c r="B211839" s="45"/>
      <c r="C211839" s="46"/>
      <c r="D211839" s="47"/>
      <c r="E211839" s="48"/>
      <c r="F211839" s="48"/>
    </row>
    <row r="211840" spans="2:6" ht="15" customHeight="1" x14ac:dyDescent="0.2">
      <c r="B211840" s="45"/>
      <c r="C211840" s="46"/>
      <c r="D211840" s="47"/>
      <c r="E211840" s="48"/>
      <c r="F211840" s="48"/>
    </row>
    <row r="211841" spans="2:6" ht="15" customHeight="1" x14ac:dyDescent="0.2">
      <c r="B211841" s="45"/>
      <c r="C211841" s="46"/>
      <c r="D211841" s="47"/>
      <c r="E211841" s="48"/>
      <c r="F211841" s="48"/>
    </row>
    <row r="211842" spans="2:6" ht="15" customHeight="1" x14ac:dyDescent="0.2">
      <c r="B211842" s="45"/>
      <c r="C211842" s="46"/>
      <c r="D211842" s="47"/>
      <c r="E211842" s="48"/>
      <c r="F211842" s="48"/>
    </row>
    <row r="211843" spans="2:6" ht="15" customHeight="1" x14ac:dyDescent="0.2">
      <c r="B211843" s="45"/>
      <c r="C211843" s="46"/>
      <c r="D211843" s="47"/>
      <c r="E211843" s="48"/>
      <c r="F211843" s="48"/>
    </row>
    <row r="211844" spans="2:6" ht="15" customHeight="1" x14ac:dyDescent="0.2">
      <c r="B211844" s="45"/>
      <c r="C211844" s="46"/>
      <c r="D211844" s="47"/>
      <c r="E211844" s="48"/>
      <c r="F211844" s="48"/>
    </row>
    <row r="211845" spans="2:6" ht="15" customHeight="1" x14ac:dyDescent="0.2">
      <c r="B211845" s="45"/>
      <c r="C211845" s="46"/>
      <c r="D211845" s="47"/>
      <c r="E211845" s="48"/>
      <c r="F211845" s="48"/>
    </row>
    <row r="211846" spans="2:6" ht="15" customHeight="1" x14ac:dyDescent="0.2">
      <c r="B211846" s="45"/>
      <c r="C211846" s="46"/>
      <c r="D211846" s="47"/>
      <c r="E211846" s="48"/>
      <c r="F211846" s="48"/>
    </row>
    <row r="211847" spans="2:6" ht="15" customHeight="1" x14ac:dyDescent="0.2">
      <c r="B211847" s="45"/>
      <c r="C211847" s="46"/>
      <c r="D211847" s="47"/>
      <c r="E211847" s="48"/>
      <c r="F211847" s="48"/>
    </row>
    <row r="211848" spans="2:6" ht="15" customHeight="1" x14ac:dyDescent="0.2">
      <c r="B211848" s="45"/>
      <c r="C211848" s="46"/>
      <c r="D211848" s="47"/>
      <c r="E211848" s="48"/>
      <c r="F211848" s="48"/>
    </row>
    <row r="211849" spans="2:6" ht="15" customHeight="1" x14ac:dyDescent="0.2">
      <c r="B211849" s="45"/>
      <c r="C211849" s="46"/>
      <c r="D211849" s="47"/>
      <c r="E211849" s="48"/>
      <c r="F211849" s="48"/>
    </row>
    <row r="211850" spans="2:6" ht="15" customHeight="1" x14ac:dyDescent="0.2">
      <c r="B211850" s="45"/>
      <c r="C211850" s="46"/>
      <c r="D211850" s="47"/>
      <c r="E211850" s="48"/>
      <c r="F211850" s="48"/>
    </row>
    <row r="211851" spans="2:6" ht="15" customHeight="1" x14ac:dyDescent="0.2">
      <c r="B211851" s="45"/>
      <c r="C211851" s="46"/>
      <c r="D211851" s="47"/>
      <c r="E211851" s="48"/>
      <c r="F211851" s="48"/>
    </row>
    <row r="211852" spans="2:6" ht="15" customHeight="1" x14ac:dyDescent="0.2">
      <c r="B211852" s="45"/>
      <c r="C211852" s="46"/>
      <c r="D211852" s="47"/>
      <c r="E211852" s="48"/>
      <c r="F211852" s="48"/>
    </row>
    <row r="211853" spans="2:6" ht="15" customHeight="1" x14ac:dyDescent="0.2">
      <c r="B211853" s="45"/>
      <c r="C211853" s="46"/>
      <c r="D211853" s="47"/>
      <c r="E211853" s="48"/>
      <c r="F211853" s="48"/>
    </row>
    <row r="211854" spans="2:6" ht="15" customHeight="1" x14ac:dyDescent="0.2">
      <c r="B211854" s="45"/>
      <c r="C211854" s="46"/>
      <c r="D211854" s="47"/>
      <c r="E211854" s="48"/>
      <c r="F211854" s="48"/>
    </row>
    <row r="211855" spans="2:6" ht="15" customHeight="1" x14ac:dyDescent="0.2">
      <c r="B211855" s="45"/>
      <c r="C211855" s="46"/>
      <c r="D211855" s="47"/>
      <c r="E211855" s="48"/>
      <c r="F211855" s="48"/>
    </row>
    <row r="211856" spans="2:6" ht="15" customHeight="1" x14ac:dyDescent="0.2">
      <c r="B211856" s="45"/>
      <c r="C211856" s="46"/>
      <c r="D211856" s="47"/>
      <c r="E211856" s="48"/>
      <c r="F211856" s="48"/>
    </row>
    <row r="211857" spans="2:6" ht="15" customHeight="1" x14ac:dyDescent="0.2">
      <c r="B211857" s="45"/>
      <c r="C211857" s="46"/>
      <c r="D211857" s="47"/>
      <c r="E211857" s="48"/>
      <c r="F211857" s="48"/>
    </row>
    <row r="211858" spans="2:6" ht="15" customHeight="1" x14ac:dyDescent="0.2">
      <c r="B211858" s="45"/>
      <c r="C211858" s="46"/>
      <c r="D211858" s="47"/>
      <c r="E211858" s="48"/>
      <c r="F211858" s="48"/>
    </row>
    <row r="211859" spans="2:6" ht="15" customHeight="1" x14ac:dyDescent="0.2">
      <c r="B211859" s="45"/>
      <c r="C211859" s="46"/>
      <c r="D211859" s="47"/>
      <c r="E211859" s="48"/>
      <c r="F211859" s="48"/>
    </row>
    <row r="211860" spans="2:6" ht="15" customHeight="1" x14ac:dyDescent="0.2">
      <c r="B211860" s="45"/>
      <c r="C211860" s="46"/>
      <c r="D211860" s="47"/>
      <c r="E211860" s="48"/>
      <c r="F211860" s="48"/>
    </row>
    <row r="211861" spans="2:6" ht="15" customHeight="1" x14ac:dyDescent="0.2">
      <c r="B211861" s="45"/>
      <c r="C211861" s="46"/>
      <c r="D211861" s="47"/>
      <c r="E211861" s="48"/>
      <c r="F211861" s="48"/>
    </row>
    <row r="211862" spans="2:6" ht="15" customHeight="1" x14ac:dyDescent="0.2">
      <c r="B211862" s="45"/>
      <c r="C211862" s="46"/>
      <c r="D211862" s="47"/>
      <c r="E211862" s="48"/>
      <c r="F211862" s="48"/>
    </row>
    <row r="211863" spans="2:6" ht="15" customHeight="1" x14ac:dyDescent="0.2">
      <c r="B211863" s="45"/>
      <c r="C211863" s="46"/>
      <c r="D211863" s="47"/>
      <c r="E211863" s="48"/>
      <c r="F211863" s="48"/>
    </row>
    <row r="211864" spans="2:6" ht="15" customHeight="1" x14ac:dyDescent="0.2">
      <c r="B211864" s="45"/>
      <c r="C211864" s="46"/>
      <c r="D211864" s="47"/>
      <c r="E211864" s="48"/>
      <c r="F211864" s="48"/>
    </row>
    <row r="211865" spans="2:6" ht="15" customHeight="1" x14ac:dyDescent="0.2">
      <c r="B211865" s="45"/>
      <c r="C211865" s="46"/>
      <c r="D211865" s="47"/>
      <c r="E211865" s="48"/>
      <c r="F211865" s="48"/>
    </row>
    <row r="211866" spans="2:6" ht="15" customHeight="1" x14ac:dyDescent="0.2">
      <c r="B211866" s="45"/>
      <c r="C211866" s="46"/>
      <c r="D211866" s="47"/>
      <c r="E211866" s="48"/>
      <c r="F211866" s="48"/>
    </row>
    <row r="211867" spans="2:6" ht="15" customHeight="1" x14ac:dyDescent="0.2">
      <c r="B211867" s="45"/>
      <c r="C211867" s="46"/>
      <c r="D211867" s="47"/>
      <c r="E211867" s="48"/>
      <c r="F211867" s="48"/>
    </row>
    <row r="211868" spans="2:6" ht="15" customHeight="1" x14ac:dyDescent="0.2">
      <c r="B211868" s="45"/>
      <c r="C211868" s="46"/>
      <c r="D211868" s="47"/>
      <c r="E211868" s="48"/>
      <c r="F211868" s="48"/>
    </row>
    <row r="211869" spans="2:6" ht="15" customHeight="1" x14ac:dyDescent="0.2">
      <c r="B211869" s="45"/>
      <c r="C211869" s="46"/>
      <c r="D211869" s="47"/>
      <c r="E211869" s="48"/>
      <c r="F211869" s="48"/>
    </row>
    <row r="211870" spans="2:6" ht="15" customHeight="1" x14ac:dyDescent="0.2">
      <c r="B211870" s="45"/>
      <c r="C211870" s="46"/>
      <c r="D211870" s="47"/>
      <c r="E211870" s="48"/>
      <c r="F211870" s="48"/>
    </row>
    <row r="211871" spans="2:6" ht="15" customHeight="1" x14ac:dyDescent="0.2">
      <c r="B211871" s="45"/>
      <c r="C211871" s="46"/>
      <c r="D211871" s="47"/>
      <c r="E211871" s="48"/>
      <c r="F211871" s="48"/>
    </row>
    <row r="211872" spans="2:6" ht="15" customHeight="1" x14ac:dyDescent="0.2">
      <c r="B211872" s="45"/>
      <c r="C211872" s="46"/>
      <c r="D211872" s="47"/>
      <c r="E211872" s="48"/>
      <c r="F211872" s="48"/>
    </row>
    <row r="211873" spans="2:6" ht="15" customHeight="1" x14ac:dyDescent="0.2">
      <c r="B211873" s="45"/>
      <c r="C211873" s="46"/>
      <c r="D211873" s="47"/>
      <c r="E211873" s="48"/>
      <c r="F211873" s="48"/>
    </row>
    <row r="211874" spans="2:6" ht="15" customHeight="1" x14ac:dyDescent="0.2">
      <c r="B211874" s="45"/>
      <c r="C211874" s="46"/>
      <c r="D211874" s="47"/>
      <c r="E211874" s="48"/>
      <c r="F211874" s="48"/>
    </row>
    <row r="211875" spans="2:6" ht="15" customHeight="1" x14ac:dyDescent="0.2">
      <c r="B211875" s="45"/>
      <c r="C211875" s="46"/>
      <c r="D211875" s="47"/>
      <c r="E211875" s="48"/>
      <c r="F211875" s="48"/>
    </row>
    <row r="211876" spans="2:6" ht="15" customHeight="1" x14ac:dyDescent="0.2">
      <c r="B211876" s="45"/>
      <c r="C211876" s="46"/>
      <c r="D211876" s="47"/>
      <c r="E211876" s="48"/>
      <c r="F211876" s="48"/>
    </row>
    <row r="211877" spans="2:6" ht="15" customHeight="1" x14ac:dyDescent="0.2">
      <c r="B211877" s="45"/>
      <c r="C211877" s="46"/>
      <c r="D211877" s="47"/>
      <c r="E211877" s="48"/>
      <c r="F211877" s="48"/>
    </row>
    <row r="211878" spans="2:6" ht="15" customHeight="1" x14ac:dyDescent="0.2">
      <c r="B211878" s="45"/>
      <c r="C211878" s="46"/>
      <c r="D211878" s="47"/>
      <c r="E211878" s="48"/>
      <c r="F211878" s="48"/>
    </row>
    <row r="211879" spans="2:6" ht="15" customHeight="1" x14ac:dyDescent="0.2">
      <c r="B211879" s="45"/>
      <c r="C211879" s="46"/>
      <c r="D211879" s="47"/>
      <c r="E211879" s="48"/>
      <c r="F211879" s="48"/>
    </row>
    <row r="211880" spans="2:6" ht="15" customHeight="1" x14ac:dyDescent="0.2">
      <c r="B211880" s="45"/>
      <c r="C211880" s="46"/>
      <c r="D211880" s="47"/>
      <c r="E211880" s="48"/>
      <c r="F211880" s="48"/>
    </row>
    <row r="211881" spans="2:6" ht="15" customHeight="1" x14ac:dyDescent="0.2">
      <c r="B211881" s="45"/>
      <c r="C211881" s="46"/>
      <c r="D211881" s="47"/>
      <c r="E211881" s="48"/>
      <c r="F211881" s="48"/>
    </row>
    <row r="211882" spans="2:6" ht="15" customHeight="1" x14ac:dyDescent="0.2">
      <c r="B211882" s="45"/>
      <c r="C211882" s="46"/>
      <c r="D211882" s="47"/>
      <c r="E211882" s="48"/>
      <c r="F211882" s="48"/>
    </row>
    <row r="211883" spans="2:6" ht="15" customHeight="1" x14ac:dyDescent="0.2">
      <c r="B211883" s="45"/>
      <c r="C211883" s="46"/>
      <c r="D211883" s="47"/>
      <c r="E211883" s="48"/>
      <c r="F211883" s="48"/>
    </row>
    <row r="211884" spans="2:6" ht="15" customHeight="1" x14ac:dyDescent="0.2">
      <c r="B211884" s="45"/>
      <c r="C211884" s="46"/>
      <c r="D211884" s="47"/>
      <c r="E211884" s="48"/>
      <c r="F211884" s="48"/>
    </row>
    <row r="211885" spans="2:6" ht="15" customHeight="1" x14ac:dyDescent="0.2">
      <c r="B211885" s="45"/>
      <c r="C211885" s="46"/>
      <c r="D211885" s="47"/>
      <c r="E211885" s="48"/>
      <c r="F211885" s="48"/>
    </row>
    <row r="211886" spans="2:6" ht="15" customHeight="1" x14ac:dyDescent="0.2">
      <c r="B211886" s="45"/>
      <c r="C211886" s="46"/>
      <c r="D211886" s="47"/>
      <c r="E211886" s="48"/>
      <c r="F211886" s="48"/>
    </row>
    <row r="211887" spans="2:6" ht="15" customHeight="1" x14ac:dyDescent="0.2">
      <c r="B211887" s="45"/>
      <c r="C211887" s="46"/>
      <c r="D211887" s="47"/>
      <c r="E211887" s="48"/>
      <c r="F211887" s="48"/>
    </row>
    <row r="211888" spans="2:6" ht="15" customHeight="1" x14ac:dyDescent="0.2">
      <c r="B211888" s="45"/>
      <c r="C211888" s="46"/>
      <c r="D211888" s="47"/>
      <c r="E211888" s="48"/>
      <c r="F211888" s="48"/>
    </row>
    <row r="211889" spans="2:6" ht="15" customHeight="1" x14ac:dyDescent="0.2">
      <c r="B211889" s="45"/>
      <c r="C211889" s="46"/>
      <c r="D211889" s="47"/>
      <c r="E211889" s="48"/>
      <c r="F211889" s="48"/>
    </row>
    <row r="211890" spans="2:6" ht="15" customHeight="1" x14ac:dyDescent="0.2">
      <c r="B211890" s="45"/>
      <c r="C211890" s="46"/>
      <c r="D211890" s="47"/>
      <c r="E211890" s="48"/>
      <c r="F211890" s="48"/>
    </row>
    <row r="211891" spans="2:6" ht="15" customHeight="1" x14ac:dyDescent="0.2">
      <c r="B211891" s="45"/>
      <c r="C211891" s="46"/>
      <c r="D211891" s="47"/>
      <c r="E211891" s="48"/>
      <c r="F211891" s="48"/>
    </row>
    <row r="211892" spans="2:6" ht="15" customHeight="1" x14ac:dyDescent="0.2">
      <c r="B211892" s="45"/>
      <c r="C211892" s="46"/>
      <c r="D211892" s="47"/>
      <c r="E211892" s="48"/>
      <c r="F211892" s="48"/>
    </row>
    <row r="211893" spans="2:6" ht="15" customHeight="1" x14ac:dyDescent="0.2">
      <c r="B211893" s="45"/>
      <c r="C211893" s="46"/>
      <c r="D211893" s="47"/>
      <c r="E211893" s="48"/>
      <c r="F211893" s="48"/>
    </row>
    <row r="211894" spans="2:6" ht="15" customHeight="1" x14ac:dyDescent="0.2">
      <c r="B211894" s="45"/>
      <c r="C211894" s="46"/>
      <c r="D211894" s="47"/>
      <c r="E211894" s="48"/>
      <c r="F211894" s="48"/>
    </row>
    <row r="211895" spans="2:6" ht="15" customHeight="1" x14ac:dyDescent="0.2">
      <c r="B211895" s="45"/>
      <c r="C211895" s="46"/>
      <c r="D211895" s="47"/>
      <c r="E211895" s="48"/>
      <c r="F211895" s="48"/>
    </row>
    <row r="211896" spans="2:6" ht="15" customHeight="1" x14ac:dyDescent="0.2">
      <c r="B211896" s="45"/>
      <c r="C211896" s="46"/>
      <c r="D211896" s="47"/>
      <c r="E211896" s="48"/>
      <c r="F211896" s="48"/>
    </row>
    <row r="211897" spans="2:6" ht="15" customHeight="1" x14ac:dyDescent="0.2">
      <c r="B211897" s="45"/>
      <c r="C211897" s="46"/>
      <c r="D211897" s="47"/>
      <c r="E211897" s="48"/>
      <c r="F211897" s="48"/>
    </row>
    <row r="211898" spans="2:6" ht="15" customHeight="1" x14ac:dyDescent="0.2">
      <c r="B211898" s="45"/>
      <c r="C211898" s="46"/>
      <c r="D211898" s="47"/>
      <c r="E211898" s="48"/>
      <c r="F211898" s="48"/>
    </row>
    <row r="211899" spans="2:6" ht="15" customHeight="1" x14ac:dyDescent="0.2">
      <c r="B211899" s="45"/>
      <c r="C211899" s="46"/>
      <c r="D211899" s="47"/>
      <c r="E211899" s="48"/>
      <c r="F211899" s="48"/>
    </row>
    <row r="211900" spans="2:6" ht="15" customHeight="1" x14ac:dyDescent="0.2">
      <c r="B211900" s="45"/>
      <c r="C211900" s="46"/>
      <c r="D211900" s="47"/>
      <c r="E211900" s="48"/>
      <c r="F211900" s="48"/>
    </row>
    <row r="211901" spans="2:6" ht="15" customHeight="1" x14ac:dyDescent="0.2">
      <c r="B211901" s="45"/>
      <c r="C211901" s="46"/>
      <c r="D211901" s="47"/>
      <c r="E211901" s="48"/>
      <c r="F211901" s="48"/>
    </row>
    <row r="211902" spans="2:6" ht="15" customHeight="1" x14ac:dyDescent="0.2">
      <c r="B211902" s="45"/>
      <c r="C211902" s="46"/>
      <c r="D211902" s="47"/>
      <c r="E211902" s="48"/>
      <c r="F211902" s="48"/>
    </row>
    <row r="211903" spans="2:6" ht="15" customHeight="1" x14ac:dyDescent="0.2">
      <c r="B211903" s="45"/>
      <c r="C211903" s="46"/>
      <c r="D211903" s="47"/>
      <c r="E211903" s="48"/>
      <c r="F211903" s="48"/>
    </row>
    <row r="211904" spans="2:6" ht="15" customHeight="1" x14ac:dyDescent="0.2">
      <c r="B211904" s="45"/>
      <c r="C211904" s="46"/>
      <c r="D211904" s="47"/>
      <c r="E211904" s="48"/>
      <c r="F211904" s="48"/>
    </row>
    <row r="211905" spans="2:6" ht="15" customHeight="1" x14ac:dyDescent="0.2">
      <c r="B211905" s="45"/>
      <c r="C211905" s="46"/>
      <c r="D211905" s="47"/>
      <c r="E211905" s="48"/>
      <c r="F211905" s="48"/>
    </row>
    <row r="211906" spans="2:6" ht="15" customHeight="1" x14ac:dyDescent="0.2">
      <c r="B211906" s="45"/>
      <c r="C211906" s="46"/>
      <c r="D211906" s="47"/>
      <c r="E211906" s="48"/>
      <c r="F211906" s="48"/>
    </row>
    <row r="211907" spans="2:6" ht="15" customHeight="1" x14ac:dyDescent="0.2">
      <c r="B211907" s="45"/>
      <c r="C211907" s="46"/>
      <c r="D211907" s="47"/>
      <c r="E211907" s="48"/>
      <c r="F211907" s="48"/>
    </row>
    <row r="211908" spans="2:6" ht="15" customHeight="1" x14ac:dyDescent="0.2">
      <c r="B211908" s="45"/>
      <c r="C211908" s="46"/>
      <c r="D211908" s="47"/>
      <c r="E211908" s="48"/>
      <c r="F211908" s="48"/>
    </row>
    <row r="211909" spans="2:6" ht="15" customHeight="1" x14ac:dyDescent="0.2">
      <c r="B211909" s="45"/>
      <c r="C211909" s="46"/>
      <c r="D211909" s="47"/>
      <c r="E211909" s="48"/>
      <c r="F211909" s="48"/>
    </row>
    <row r="211910" spans="2:6" ht="15" customHeight="1" x14ac:dyDescent="0.2">
      <c r="B211910" s="45"/>
      <c r="C211910" s="46"/>
      <c r="D211910" s="47"/>
      <c r="E211910" s="48"/>
      <c r="F211910" s="48"/>
    </row>
    <row r="211911" spans="2:6" ht="15" customHeight="1" x14ac:dyDescent="0.2">
      <c r="B211911" s="45"/>
      <c r="C211911" s="46"/>
      <c r="D211911" s="47"/>
      <c r="E211911" s="48"/>
      <c r="F211911" s="48"/>
    </row>
    <row r="211912" spans="2:6" ht="15" customHeight="1" x14ac:dyDescent="0.2">
      <c r="B211912" s="45"/>
      <c r="C211912" s="46"/>
      <c r="D211912" s="47"/>
      <c r="E211912" s="48"/>
      <c r="F211912" s="48"/>
    </row>
    <row r="211913" spans="2:6" ht="15" customHeight="1" x14ac:dyDescent="0.2">
      <c r="B211913" s="45"/>
      <c r="C211913" s="46"/>
      <c r="D211913" s="47"/>
      <c r="E211913" s="48"/>
      <c r="F211913" s="48"/>
    </row>
    <row r="211914" spans="2:6" ht="15" customHeight="1" x14ac:dyDescent="0.2">
      <c r="B211914" s="45"/>
      <c r="C211914" s="46"/>
      <c r="D211914" s="47"/>
      <c r="E211914" s="48"/>
      <c r="F211914" s="48"/>
    </row>
    <row r="211915" spans="2:6" ht="15" customHeight="1" x14ac:dyDescent="0.2">
      <c r="B211915" s="45"/>
      <c r="C211915" s="46"/>
      <c r="D211915" s="47"/>
      <c r="E211915" s="48"/>
      <c r="F211915" s="48"/>
    </row>
    <row r="211916" spans="2:6" ht="15" customHeight="1" x14ac:dyDescent="0.2">
      <c r="B211916" s="45"/>
      <c r="C211916" s="46"/>
      <c r="D211916" s="47"/>
      <c r="E211916" s="48"/>
      <c r="F211916" s="48"/>
    </row>
    <row r="211917" spans="2:6" ht="15" customHeight="1" x14ac:dyDescent="0.2">
      <c r="B211917" s="45"/>
      <c r="C211917" s="46"/>
      <c r="D211917" s="47"/>
      <c r="E211917" s="48"/>
      <c r="F211917" s="48"/>
    </row>
    <row r="211918" spans="2:6" ht="15" customHeight="1" x14ac:dyDescent="0.2">
      <c r="B211918" s="45"/>
      <c r="C211918" s="46"/>
      <c r="D211918" s="47"/>
      <c r="E211918" s="48"/>
      <c r="F211918" s="48"/>
    </row>
    <row r="211919" spans="2:6" ht="15" customHeight="1" x14ac:dyDescent="0.2">
      <c r="B211919" s="45"/>
      <c r="C211919" s="46"/>
      <c r="D211919" s="47"/>
      <c r="E211919" s="48"/>
      <c r="F211919" s="48"/>
    </row>
    <row r="211920" spans="2:6" ht="15" customHeight="1" x14ac:dyDescent="0.2">
      <c r="B211920" s="45"/>
      <c r="C211920" s="46"/>
      <c r="D211920" s="47"/>
      <c r="E211920" s="48"/>
      <c r="F211920" s="48"/>
    </row>
    <row r="211921" spans="2:6" ht="15" customHeight="1" x14ac:dyDescent="0.2">
      <c r="B211921" s="45"/>
      <c r="C211921" s="46"/>
      <c r="D211921" s="47"/>
      <c r="E211921" s="48"/>
      <c r="F211921" s="48"/>
    </row>
    <row r="211922" spans="2:6" ht="15" customHeight="1" x14ac:dyDescent="0.2">
      <c r="B211922" s="45"/>
      <c r="C211922" s="46"/>
      <c r="D211922" s="47"/>
      <c r="E211922" s="48"/>
      <c r="F211922" s="48"/>
    </row>
    <row r="211923" spans="2:6" ht="15" customHeight="1" x14ac:dyDescent="0.2">
      <c r="B211923" s="45"/>
      <c r="C211923" s="46"/>
      <c r="D211923" s="47"/>
      <c r="E211923" s="48"/>
      <c r="F211923" s="48"/>
    </row>
    <row r="211924" spans="2:6" ht="15" customHeight="1" x14ac:dyDescent="0.2">
      <c r="B211924" s="45"/>
      <c r="C211924" s="46"/>
      <c r="D211924" s="47"/>
      <c r="E211924" s="48"/>
      <c r="F211924" s="48"/>
    </row>
    <row r="211925" spans="2:6" ht="15" customHeight="1" x14ac:dyDescent="0.2">
      <c r="B211925" s="45"/>
      <c r="C211925" s="46"/>
      <c r="D211925" s="47"/>
      <c r="E211925" s="48"/>
      <c r="F211925" s="48"/>
    </row>
    <row r="211926" spans="2:6" ht="15" customHeight="1" x14ac:dyDescent="0.2">
      <c r="B211926" s="45"/>
      <c r="C211926" s="46"/>
      <c r="D211926" s="47"/>
      <c r="E211926" s="48"/>
      <c r="F211926" s="48"/>
    </row>
    <row r="211927" spans="2:6" ht="15" customHeight="1" x14ac:dyDescent="0.2">
      <c r="B211927" s="45"/>
      <c r="C211927" s="46"/>
      <c r="D211927" s="47"/>
      <c r="E211927" s="48"/>
      <c r="F211927" s="48"/>
    </row>
    <row r="211928" spans="2:6" ht="15" customHeight="1" x14ac:dyDescent="0.2">
      <c r="B211928" s="45"/>
      <c r="C211928" s="46"/>
      <c r="D211928" s="47"/>
      <c r="E211928" s="48"/>
      <c r="F211928" s="48"/>
    </row>
    <row r="211929" spans="2:6" ht="15" customHeight="1" x14ac:dyDescent="0.2">
      <c r="B211929" s="45"/>
      <c r="C211929" s="46"/>
      <c r="D211929" s="47"/>
      <c r="E211929" s="48"/>
      <c r="F211929" s="48"/>
    </row>
    <row r="211930" spans="2:6" ht="15" customHeight="1" x14ac:dyDescent="0.2">
      <c r="B211930" s="45"/>
      <c r="C211930" s="46"/>
      <c r="D211930" s="47"/>
      <c r="E211930" s="48"/>
      <c r="F211930" s="48"/>
    </row>
    <row r="211931" spans="2:6" ht="15" customHeight="1" x14ac:dyDescent="0.2">
      <c r="B211931" s="45"/>
      <c r="C211931" s="46"/>
      <c r="D211931" s="47"/>
      <c r="E211931" s="48"/>
      <c r="F211931" s="48"/>
    </row>
    <row r="211932" spans="2:6" ht="15" customHeight="1" x14ac:dyDescent="0.2">
      <c r="B211932" s="45"/>
      <c r="C211932" s="46"/>
      <c r="D211932" s="47"/>
      <c r="E211932" s="48"/>
      <c r="F211932" s="48"/>
    </row>
    <row r="211933" spans="2:6" ht="15" customHeight="1" x14ac:dyDescent="0.2">
      <c r="B211933" s="45"/>
      <c r="C211933" s="46"/>
      <c r="D211933" s="47"/>
      <c r="E211933" s="48"/>
      <c r="F211933" s="48"/>
    </row>
    <row r="211934" spans="2:6" ht="15" customHeight="1" x14ac:dyDescent="0.2">
      <c r="B211934" s="45"/>
      <c r="C211934" s="46"/>
      <c r="D211934" s="47"/>
      <c r="E211934" s="48"/>
      <c r="F211934" s="48"/>
    </row>
    <row r="211935" spans="2:6" ht="15" customHeight="1" x14ac:dyDescent="0.2">
      <c r="B211935" s="45"/>
      <c r="C211935" s="46"/>
      <c r="D211935" s="47"/>
      <c r="E211935" s="48"/>
      <c r="F211935" s="48"/>
    </row>
    <row r="211936" spans="2:6" ht="15" customHeight="1" x14ac:dyDescent="0.2">
      <c r="B211936" s="45"/>
      <c r="C211936" s="46"/>
      <c r="D211936" s="47"/>
      <c r="E211936" s="48"/>
      <c r="F211936" s="48"/>
    </row>
    <row r="211937" spans="2:6" ht="15" customHeight="1" x14ac:dyDescent="0.2">
      <c r="B211937" s="45"/>
      <c r="C211937" s="46"/>
      <c r="D211937" s="47"/>
      <c r="E211937" s="48"/>
      <c r="F211937" s="48"/>
    </row>
    <row r="211938" spans="2:6" ht="15" customHeight="1" x14ac:dyDescent="0.2">
      <c r="B211938" s="45"/>
      <c r="C211938" s="46"/>
      <c r="D211938" s="47"/>
      <c r="E211938" s="48"/>
      <c r="F211938" s="48"/>
    </row>
    <row r="211939" spans="2:6" ht="15" customHeight="1" x14ac:dyDescent="0.2">
      <c r="B211939" s="45"/>
      <c r="C211939" s="46"/>
      <c r="D211939" s="47"/>
      <c r="E211939" s="48"/>
      <c r="F211939" s="48"/>
    </row>
    <row r="211940" spans="2:6" ht="15" customHeight="1" x14ac:dyDescent="0.2">
      <c r="B211940" s="45"/>
      <c r="C211940" s="46"/>
      <c r="D211940" s="47"/>
      <c r="E211940" s="48"/>
      <c r="F211940" s="48"/>
    </row>
    <row r="211941" spans="2:6" ht="15" customHeight="1" x14ac:dyDescent="0.2">
      <c r="B211941" s="45"/>
      <c r="C211941" s="46"/>
      <c r="D211941" s="47"/>
      <c r="E211941" s="48"/>
      <c r="F211941" s="48"/>
    </row>
    <row r="211942" spans="2:6" ht="15" customHeight="1" x14ac:dyDescent="0.2">
      <c r="B211942" s="45"/>
      <c r="C211942" s="46"/>
      <c r="D211942" s="47"/>
      <c r="E211942" s="48"/>
      <c r="F211942" s="48"/>
    </row>
    <row r="211943" spans="2:6" ht="15" customHeight="1" x14ac:dyDescent="0.2">
      <c r="B211943" s="45"/>
      <c r="C211943" s="46"/>
      <c r="D211943" s="47"/>
      <c r="E211943" s="48"/>
      <c r="F211943" s="48"/>
    </row>
    <row r="211944" spans="2:6" ht="15" customHeight="1" x14ac:dyDescent="0.2">
      <c r="B211944" s="45"/>
      <c r="C211944" s="46"/>
      <c r="D211944" s="47"/>
      <c r="E211944" s="48"/>
      <c r="F211944" s="48"/>
    </row>
    <row r="211945" spans="2:6" ht="15" customHeight="1" x14ac:dyDescent="0.2">
      <c r="B211945" s="45"/>
      <c r="C211945" s="46"/>
      <c r="D211945" s="47"/>
      <c r="E211945" s="48"/>
      <c r="F211945" s="48"/>
    </row>
    <row r="211946" spans="2:6" ht="15" customHeight="1" x14ac:dyDescent="0.2">
      <c r="B211946" s="45"/>
      <c r="C211946" s="46"/>
      <c r="D211946" s="47"/>
      <c r="E211946" s="48"/>
      <c r="F211946" s="48"/>
    </row>
    <row r="211947" spans="2:6" ht="15" customHeight="1" x14ac:dyDescent="0.2">
      <c r="B211947" s="45"/>
      <c r="C211947" s="46"/>
      <c r="D211947" s="47"/>
      <c r="E211947" s="48"/>
      <c r="F211947" s="48"/>
    </row>
    <row r="211948" spans="2:6" ht="15" customHeight="1" x14ac:dyDescent="0.2">
      <c r="B211948" s="45"/>
      <c r="C211948" s="46"/>
      <c r="D211948" s="47"/>
      <c r="E211948" s="48"/>
      <c r="F211948" s="48"/>
    </row>
    <row r="211949" spans="2:6" ht="15" customHeight="1" x14ac:dyDescent="0.2">
      <c r="B211949" s="45"/>
      <c r="C211949" s="46"/>
      <c r="D211949" s="47"/>
      <c r="E211949" s="48"/>
      <c r="F211949" s="48"/>
    </row>
    <row r="211950" spans="2:6" ht="15" customHeight="1" x14ac:dyDescent="0.2">
      <c r="B211950" s="45"/>
      <c r="C211950" s="46"/>
      <c r="D211950" s="47"/>
      <c r="E211950" s="48"/>
      <c r="F211950" s="48"/>
    </row>
    <row r="211951" spans="2:6" ht="15" customHeight="1" x14ac:dyDescent="0.2">
      <c r="B211951" s="45"/>
      <c r="C211951" s="46"/>
      <c r="D211951" s="47"/>
      <c r="E211951" s="48"/>
      <c r="F211951" s="48"/>
    </row>
    <row r="211952" spans="2:6" ht="15" customHeight="1" x14ac:dyDescent="0.2">
      <c r="B211952" s="45"/>
      <c r="C211952" s="46"/>
      <c r="D211952" s="47"/>
      <c r="E211952" s="48"/>
      <c r="F211952" s="48"/>
    </row>
    <row r="211953" spans="2:6" ht="15" customHeight="1" x14ac:dyDescent="0.2">
      <c r="B211953" s="45"/>
      <c r="C211953" s="46"/>
      <c r="D211953" s="47"/>
      <c r="E211953" s="48"/>
      <c r="F211953" s="48"/>
    </row>
    <row r="211954" spans="2:6" ht="15" customHeight="1" x14ac:dyDescent="0.2">
      <c r="B211954" s="45"/>
      <c r="C211954" s="46"/>
      <c r="D211954" s="47"/>
      <c r="E211954" s="48"/>
      <c r="F211954" s="48"/>
    </row>
    <row r="211955" spans="2:6" ht="15" customHeight="1" x14ac:dyDescent="0.2">
      <c r="B211955" s="45"/>
      <c r="C211955" s="46"/>
      <c r="D211955" s="47"/>
      <c r="E211955" s="48"/>
      <c r="F211955" s="48"/>
    </row>
    <row r="211956" spans="2:6" ht="15" customHeight="1" x14ac:dyDescent="0.2">
      <c r="B211956" s="45"/>
      <c r="C211956" s="46"/>
      <c r="D211956" s="47"/>
      <c r="E211956" s="48"/>
      <c r="F211956" s="48"/>
    </row>
    <row r="211957" spans="2:6" ht="15" customHeight="1" x14ac:dyDescent="0.2">
      <c r="B211957" s="45"/>
      <c r="C211957" s="46"/>
      <c r="D211957" s="47"/>
      <c r="E211957" s="48"/>
      <c r="F211957" s="48"/>
    </row>
    <row r="211958" spans="2:6" ht="15" customHeight="1" x14ac:dyDescent="0.2">
      <c r="B211958" s="45"/>
      <c r="C211958" s="46"/>
      <c r="D211958" s="47"/>
      <c r="E211958" s="48"/>
      <c r="F211958" s="48"/>
    </row>
    <row r="211959" spans="2:6" ht="15" customHeight="1" x14ac:dyDescent="0.2">
      <c r="B211959" s="45"/>
      <c r="C211959" s="46"/>
      <c r="D211959" s="47"/>
      <c r="E211959" s="48"/>
      <c r="F211959" s="48"/>
    </row>
    <row r="211960" spans="2:6" ht="15" customHeight="1" x14ac:dyDescent="0.2">
      <c r="B211960" s="45"/>
      <c r="C211960" s="46"/>
      <c r="D211960" s="47"/>
      <c r="E211960" s="48"/>
      <c r="F211960" s="48"/>
    </row>
    <row r="211961" spans="2:6" ht="15" customHeight="1" x14ac:dyDescent="0.2">
      <c r="B211961" s="45"/>
      <c r="C211961" s="46"/>
      <c r="D211961" s="47"/>
      <c r="E211961" s="48"/>
      <c r="F211961" s="48"/>
    </row>
    <row r="211962" spans="2:6" ht="15" customHeight="1" x14ac:dyDescent="0.2">
      <c r="B211962" s="45"/>
      <c r="C211962" s="46"/>
      <c r="D211962" s="47"/>
      <c r="E211962" s="48"/>
      <c r="F211962" s="48"/>
    </row>
    <row r="211963" spans="2:6" ht="15" customHeight="1" x14ac:dyDescent="0.2">
      <c r="B211963" s="45"/>
      <c r="C211963" s="46"/>
      <c r="D211963" s="47"/>
      <c r="E211963" s="48"/>
      <c r="F211963" s="48"/>
    </row>
    <row r="211964" spans="2:6" ht="15" customHeight="1" x14ac:dyDescent="0.2">
      <c r="B211964" s="45"/>
      <c r="C211964" s="46"/>
      <c r="D211964" s="47"/>
      <c r="E211964" s="48"/>
      <c r="F211964" s="48"/>
    </row>
    <row r="211965" spans="2:6" ht="15" customHeight="1" x14ac:dyDescent="0.2">
      <c r="B211965" s="45"/>
      <c r="C211965" s="46"/>
      <c r="D211965" s="47"/>
      <c r="E211965" s="48"/>
      <c r="F211965" s="48"/>
    </row>
    <row r="211966" spans="2:6" ht="15" customHeight="1" x14ac:dyDescent="0.2">
      <c r="B211966" s="45"/>
      <c r="C211966" s="46"/>
      <c r="D211966" s="47"/>
      <c r="E211966" s="48"/>
      <c r="F211966" s="48"/>
    </row>
    <row r="211967" spans="2:6" ht="15" customHeight="1" x14ac:dyDescent="0.2">
      <c r="B211967" s="45"/>
      <c r="C211967" s="46"/>
      <c r="D211967" s="47"/>
      <c r="E211967" s="48"/>
      <c r="F211967" s="48"/>
    </row>
    <row r="211968" spans="2:6" ht="15" customHeight="1" x14ac:dyDescent="0.2">
      <c r="B211968" s="45"/>
      <c r="C211968" s="46"/>
      <c r="D211968" s="47"/>
      <c r="E211968" s="48"/>
      <c r="F211968" s="48"/>
    </row>
    <row r="211969" spans="2:6" ht="15" customHeight="1" x14ac:dyDescent="0.2">
      <c r="B211969" s="45"/>
      <c r="C211969" s="46"/>
      <c r="D211969" s="47"/>
      <c r="E211969" s="48"/>
      <c r="F211969" s="48"/>
    </row>
    <row r="211970" spans="2:6" ht="15" customHeight="1" x14ac:dyDescent="0.2">
      <c r="B211970" s="45"/>
      <c r="C211970" s="46"/>
      <c r="D211970" s="47"/>
      <c r="E211970" s="48"/>
      <c r="F211970" s="48"/>
    </row>
    <row r="211971" spans="2:6" ht="15" customHeight="1" x14ac:dyDescent="0.2">
      <c r="B211971" s="45"/>
      <c r="C211971" s="46"/>
      <c r="D211971" s="47"/>
      <c r="E211971" s="48"/>
      <c r="F211971" s="48"/>
    </row>
    <row r="211972" spans="2:6" ht="15" customHeight="1" x14ac:dyDescent="0.2">
      <c r="B211972" s="45"/>
      <c r="C211972" s="46"/>
      <c r="D211972" s="47"/>
      <c r="E211972" s="48"/>
      <c r="F211972" s="48"/>
    </row>
    <row r="211973" spans="2:6" ht="15" customHeight="1" x14ac:dyDescent="0.2">
      <c r="B211973" s="45"/>
      <c r="C211973" s="46"/>
      <c r="D211973" s="47"/>
      <c r="E211973" s="48"/>
      <c r="F211973" s="48"/>
    </row>
    <row r="211974" spans="2:6" ht="15" customHeight="1" x14ac:dyDescent="0.2">
      <c r="B211974" s="45"/>
      <c r="C211974" s="46"/>
      <c r="D211974" s="47"/>
      <c r="E211974" s="48"/>
      <c r="F211974" s="48"/>
    </row>
    <row r="211975" spans="2:6" ht="15" customHeight="1" x14ac:dyDescent="0.2">
      <c r="B211975" s="45"/>
      <c r="C211975" s="46"/>
      <c r="D211975" s="47"/>
      <c r="E211975" s="48"/>
      <c r="F211975" s="48"/>
    </row>
    <row r="211976" spans="2:6" ht="15" customHeight="1" x14ac:dyDescent="0.2">
      <c r="B211976" s="45"/>
      <c r="C211976" s="46"/>
      <c r="D211976" s="47"/>
      <c r="E211976" s="48"/>
      <c r="F211976" s="48"/>
    </row>
    <row r="211977" spans="2:6" ht="15" customHeight="1" x14ac:dyDescent="0.2">
      <c r="B211977" s="45"/>
      <c r="C211977" s="46"/>
      <c r="D211977" s="47"/>
      <c r="E211977" s="48"/>
      <c r="F211977" s="48"/>
    </row>
    <row r="211978" spans="2:6" ht="15" customHeight="1" x14ac:dyDescent="0.2">
      <c r="B211978" s="45"/>
      <c r="C211978" s="46"/>
      <c r="D211978" s="47"/>
      <c r="E211978" s="48"/>
      <c r="F211978" s="48"/>
    </row>
    <row r="211979" spans="2:6" ht="15" customHeight="1" x14ac:dyDescent="0.2">
      <c r="B211979" s="45"/>
      <c r="C211979" s="46"/>
      <c r="D211979" s="47"/>
      <c r="E211979" s="48"/>
      <c r="F211979" s="48"/>
    </row>
    <row r="211980" spans="2:6" ht="15" customHeight="1" x14ac:dyDescent="0.2">
      <c r="B211980" s="45"/>
      <c r="C211980" s="46"/>
      <c r="D211980" s="47"/>
      <c r="E211980" s="48"/>
      <c r="F211980" s="48"/>
    </row>
    <row r="211981" spans="2:6" ht="15" customHeight="1" x14ac:dyDescent="0.2">
      <c r="B211981" s="45"/>
      <c r="C211981" s="46"/>
      <c r="D211981" s="47"/>
      <c r="E211981" s="48"/>
      <c r="F211981" s="48"/>
    </row>
    <row r="211982" spans="2:6" ht="15" customHeight="1" x14ac:dyDescent="0.2">
      <c r="B211982" s="45"/>
      <c r="C211982" s="46"/>
      <c r="D211982" s="47"/>
      <c r="E211982" s="48"/>
      <c r="F211982" s="48"/>
    </row>
    <row r="211983" spans="2:6" ht="15" customHeight="1" x14ac:dyDescent="0.2">
      <c r="B211983" s="45"/>
      <c r="C211983" s="46"/>
      <c r="D211983" s="47"/>
      <c r="E211983" s="48"/>
      <c r="F211983" s="48"/>
    </row>
    <row r="211984" spans="2:6" ht="15" customHeight="1" x14ac:dyDescent="0.2">
      <c r="B211984" s="45"/>
      <c r="C211984" s="46"/>
      <c r="D211984" s="47"/>
      <c r="E211984" s="48"/>
      <c r="F211984" s="48"/>
    </row>
    <row r="211985" spans="2:6" ht="15" customHeight="1" x14ac:dyDescent="0.2">
      <c r="B211985" s="45"/>
      <c r="C211985" s="46"/>
      <c r="D211985" s="47"/>
      <c r="E211985" s="48"/>
      <c r="F211985" s="48"/>
    </row>
    <row r="211986" spans="2:6" ht="15" customHeight="1" x14ac:dyDescent="0.2">
      <c r="B211986" s="45"/>
      <c r="C211986" s="46"/>
      <c r="D211986" s="47"/>
      <c r="E211986" s="48"/>
      <c r="F211986" s="48"/>
    </row>
    <row r="211987" spans="2:6" ht="15" customHeight="1" x14ac:dyDescent="0.2">
      <c r="B211987" s="45"/>
      <c r="C211987" s="46"/>
      <c r="D211987" s="47"/>
      <c r="E211987" s="48"/>
      <c r="F211987" s="48"/>
    </row>
    <row r="211988" spans="2:6" ht="15" customHeight="1" x14ac:dyDescent="0.2">
      <c r="B211988" s="45"/>
      <c r="C211988" s="46"/>
      <c r="D211988" s="47"/>
      <c r="E211988" s="48"/>
      <c r="F211988" s="48"/>
    </row>
    <row r="211989" spans="2:6" ht="15" customHeight="1" x14ac:dyDescent="0.2">
      <c r="B211989" s="45"/>
      <c r="C211989" s="46"/>
      <c r="D211989" s="47"/>
      <c r="E211989" s="48"/>
      <c r="F211989" s="48"/>
    </row>
    <row r="211990" spans="2:6" ht="15" customHeight="1" x14ac:dyDescent="0.2">
      <c r="B211990" s="45"/>
      <c r="C211990" s="46"/>
      <c r="D211990" s="47"/>
      <c r="E211990" s="48"/>
      <c r="F211990" s="48"/>
    </row>
    <row r="211991" spans="2:6" ht="15" customHeight="1" x14ac:dyDescent="0.2">
      <c r="B211991" s="45"/>
      <c r="C211991" s="46"/>
      <c r="D211991" s="47"/>
      <c r="E211991" s="48"/>
      <c r="F211991" s="48"/>
    </row>
    <row r="211992" spans="2:6" ht="15" customHeight="1" x14ac:dyDescent="0.2">
      <c r="B211992" s="45"/>
      <c r="C211992" s="46"/>
      <c r="D211992" s="47"/>
      <c r="E211992" s="48"/>
      <c r="F211992" s="48"/>
    </row>
    <row r="211993" spans="2:6" ht="15" customHeight="1" x14ac:dyDescent="0.2">
      <c r="B211993" s="45"/>
      <c r="C211993" s="46"/>
      <c r="D211993" s="47"/>
      <c r="E211993" s="48"/>
      <c r="F211993" s="48"/>
    </row>
    <row r="211994" spans="2:6" ht="15" customHeight="1" x14ac:dyDescent="0.2">
      <c r="B211994" s="45"/>
      <c r="C211994" s="46"/>
      <c r="D211994" s="47"/>
      <c r="E211994" s="48"/>
      <c r="F211994" s="48"/>
    </row>
    <row r="211995" spans="2:6" ht="15" customHeight="1" x14ac:dyDescent="0.2">
      <c r="B211995" s="45"/>
      <c r="C211995" s="46"/>
      <c r="D211995" s="47"/>
      <c r="E211995" s="48"/>
      <c r="F211995" s="48"/>
    </row>
    <row r="211996" spans="2:6" ht="15" customHeight="1" x14ac:dyDescent="0.2">
      <c r="B211996" s="45"/>
      <c r="C211996" s="46"/>
      <c r="D211996" s="47"/>
      <c r="E211996" s="48"/>
      <c r="F211996" s="48"/>
    </row>
    <row r="211997" spans="2:6" ht="15" customHeight="1" x14ac:dyDescent="0.2">
      <c r="B211997" s="45"/>
      <c r="C211997" s="46"/>
      <c r="D211997" s="47"/>
      <c r="E211997" s="48"/>
      <c r="F211997" s="48"/>
    </row>
    <row r="211998" spans="2:6" ht="15" customHeight="1" x14ac:dyDescent="0.2">
      <c r="B211998" s="45"/>
      <c r="C211998" s="46"/>
      <c r="D211998" s="47"/>
      <c r="E211998" s="48"/>
      <c r="F211998" s="48"/>
    </row>
    <row r="211999" spans="2:6" ht="15" customHeight="1" x14ac:dyDescent="0.2">
      <c r="B211999" s="45"/>
      <c r="C211999" s="46"/>
      <c r="D211999" s="47"/>
      <c r="E211999" s="48"/>
      <c r="F211999" s="48"/>
    </row>
    <row r="212000" spans="2:6" ht="15" customHeight="1" x14ac:dyDescent="0.2">
      <c r="B212000" s="45"/>
      <c r="C212000" s="46"/>
      <c r="D212000" s="47"/>
      <c r="E212000" s="48"/>
      <c r="F212000" s="48"/>
    </row>
    <row r="212001" spans="2:6" ht="15" customHeight="1" x14ac:dyDescent="0.2">
      <c r="B212001" s="45"/>
      <c r="C212001" s="46"/>
      <c r="D212001" s="47"/>
      <c r="E212001" s="48"/>
      <c r="F212001" s="48"/>
    </row>
    <row r="212002" spans="2:6" ht="15" customHeight="1" x14ac:dyDescent="0.2">
      <c r="B212002" s="45"/>
      <c r="C212002" s="46"/>
      <c r="D212002" s="47"/>
      <c r="E212002" s="48"/>
      <c r="F212002" s="48"/>
    </row>
    <row r="212003" spans="2:6" ht="15" customHeight="1" x14ac:dyDescent="0.2">
      <c r="B212003" s="45"/>
      <c r="C212003" s="46"/>
      <c r="D212003" s="47"/>
      <c r="E212003" s="48"/>
      <c r="F212003" s="48"/>
    </row>
    <row r="212004" spans="2:6" ht="15" customHeight="1" x14ac:dyDescent="0.2">
      <c r="B212004" s="45"/>
      <c r="C212004" s="46"/>
      <c r="D212004" s="47"/>
      <c r="E212004" s="48"/>
      <c r="F212004" s="48"/>
    </row>
    <row r="212005" spans="2:6" ht="15" customHeight="1" x14ac:dyDescent="0.2">
      <c r="B212005" s="45"/>
      <c r="C212005" s="46"/>
      <c r="D212005" s="47"/>
      <c r="E212005" s="48"/>
      <c r="F212005" s="48"/>
    </row>
    <row r="212006" spans="2:6" ht="15" customHeight="1" x14ac:dyDescent="0.2">
      <c r="B212006" s="45"/>
      <c r="C212006" s="46"/>
      <c r="D212006" s="47"/>
      <c r="E212006" s="48"/>
      <c r="F212006" s="48"/>
    </row>
    <row r="212007" spans="2:6" ht="15" customHeight="1" x14ac:dyDescent="0.2">
      <c r="B212007" s="45"/>
      <c r="C212007" s="46"/>
      <c r="D212007" s="47"/>
      <c r="E212007" s="48"/>
      <c r="F212007" s="48"/>
    </row>
    <row r="212008" spans="2:6" ht="15" customHeight="1" x14ac:dyDescent="0.2">
      <c r="B212008" s="45"/>
      <c r="C212008" s="46"/>
      <c r="D212008" s="47"/>
      <c r="E212008" s="48"/>
      <c r="F212008" s="48"/>
    </row>
    <row r="212009" spans="2:6" ht="15" customHeight="1" x14ac:dyDescent="0.2">
      <c r="B212009" s="45"/>
      <c r="C212009" s="46"/>
      <c r="D212009" s="47"/>
      <c r="E212009" s="48"/>
      <c r="F212009" s="48"/>
    </row>
    <row r="212010" spans="2:6" ht="15" customHeight="1" x14ac:dyDescent="0.2">
      <c r="B212010" s="45"/>
      <c r="C212010" s="46"/>
      <c r="D212010" s="47"/>
      <c r="E212010" s="48"/>
      <c r="F212010" s="48"/>
    </row>
    <row r="212011" spans="2:6" ht="15" customHeight="1" x14ac:dyDescent="0.2">
      <c r="B212011" s="45"/>
      <c r="C212011" s="46"/>
      <c r="D212011" s="47"/>
      <c r="E212011" s="48"/>
      <c r="F212011" s="48"/>
    </row>
    <row r="212012" spans="2:6" ht="15" customHeight="1" x14ac:dyDescent="0.2">
      <c r="B212012" s="45"/>
      <c r="C212012" s="46"/>
      <c r="D212012" s="47"/>
      <c r="E212012" s="48"/>
      <c r="F212012" s="48"/>
    </row>
    <row r="212013" spans="2:6" ht="15" customHeight="1" x14ac:dyDescent="0.2">
      <c r="B212013" s="45"/>
      <c r="C212013" s="46"/>
      <c r="D212013" s="47"/>
      <c r="E212013" s="48"/>
      <c r="F212013" s="48"/>
    </row>
    <row r="212014" spans="2:6" ht="15" customHeight="1" x14ac:dyDescent="0.2">
      <c r="B212014" s="45"/>
      <c r="C212014" s="46"/>
      <c r="D212014" s="47"/>
      <c r="E212014" s="48"/>
      <c r="F212014" s="48"/>
    </row>
    <row r="212015" spans="2:6" ht="15" customHeight="1" x14ac:dyDescent="0.2">
      <c r="B212015" s="45"/>
      <c r="C212015" s="46"/>
      <c r="D212015" s="47"/>
      <c r="E212015" s="48"/>
      <c r="F212015" s="48"/>
    </row>
    <row r="212016" spans="2:6" ht="15" customHeight="1" x14ac:dyDescent="0.2">
      <c r="B212016" s="45"/>
      <c r="C212016" s="46"/>
      <c r="D212016" s="47"/>
      <c r="E212016" s="48"/>
      <c r="F212016" s="48"/>
    </row>
    <row r="212017" spans="2:6" ht="15" customHeight="1" x14ac:dyDescent="0.2">
      <c r="B212017" s="45"/>
      <c r="C212017" s="46"/>
      <c r="D212017" s="47"/>
      <c r="E212017" s="48"/>
      <c r="F212017" s="48"/>
    </row>
    <row r="212018" spans="2:6" ht="15" customHeight="1" x14ac:dyDescent="0.2">
      <c r="B212018" s="45"/>
      <c r="C212018" s="46"/>
      <c r="D212018" s="47"/>
      <c r="E212018" s="48"/>
      <c r="F212018" s="48"/>
    </row>
    <row r="212019" spans="2:6" ht="15" customHeight="1" x14ac:dyDescent="0.2">
      <c r="B212019" s="45"/>
      <c r="C212019" s="46"/>
      <c r="D212019" s="47"/>
      <c r="E212019" s="48"/>
      <c r="F212019" s="48"/>
    </row>
    <row r="212020" spans="2:6" ht="15" customHeight="1" x14ac:dyDescent="0.2">
      <c r="B212020" s="45"/>
      <c r="C212020" s="46"/>
      <c r="D212020" s="47"/>
      <c r="E212020" s="48"/>
      <c r="F212020" s="48"/>
    </row>
    <row r="212021" spans="2:6" ht="15" customHeight="1" x14ac:dyDescent="0.2">
      <c r="B212021" s="45"/>
      <c r="C212021" s="46"/>
      <c r="D212021" s="47"/>
      <c r="E212021" s="48"/>
      <c r="F212021" s="48"/>
    </row>
    <row r="212022" spans="2:6" ht="15" customHeight="1" x14ac:dyDescent="0.2">
      <c r="B212022" s="45"/>
      <c r="C212022" s="46"/>
      <c r="D212022" s="47"/>
      <c r="E212022" s="48"/>
      <c r="F212022" s="48"/>
    </row>
    <row r="212023" spans="2:6" ht="15" customHeight="1" x14ac:dyDescent="0.2">
      <c r="B212023" s="45"/>
      <c r="C212023" s="46"/>
      <c r="D212023" s="47"/>
      <c r="E212023" s="48"/>
      <c r="F212023" s="48"/>
    </row>
    <row r="212024" spans="2:6" ht="15" customHeight="1" x14ac:dyDescent="0.2">
      <c r="B212024" s="45"/>
      <c r="C212024" s="46"/>
      <c r="D212024" s="47"/>
      <c r="E212024" s="48"/>
      <c r="F212024" s="48"/>
    </row>
    <row r="212025" spans="2:6" ht="15" customHeight="1" x14ac:dyDescent="0.2">
      <c r="B212025" s="45"/>
      <c r="C212025" s="46"/>
      <c r="D212025" s="47"/>
      <c r="E212025" s="48"/>
      <c r="F212025" s="48"/>
    </row>
    <row r="212026" spans="2:6" ht="15" customHeight="1" x14ac:dyDescent="0.2">
      <c r="B212026" s="45"/>
      <c r="C212026" s="46"/>
      <c r="D212026" s="47"/>
      <c r="E212026" s="48"/>
      <c r="F212026" s="48"/>
    </row>
    <row r="212027" spans="2:6" ht="15" customHeight="1" x14ac:dyDescent="0.2">
      <c r="B212027" s="45"/>
      <c r="C212027" s="46"/>
      <c r="D212027" s="47"/>
      <c r="E212027" s="48"/>
      <c r="F212027" s="48"/>
    </row>
    <row r="212028" spans="2:6" ht="15" customHeight="1" x14ac:dyDescent="0.2">
      <c r="B212028" s="45"/>
      <c r="C212028" s="46"/>
      <c r="D212028" s="47"/>
      <c r="E212028" s="48"/>
      <c r="F212028" s="48"/>
    </row>
    <row r="212029" spans="2:6" ht="15" customHeight="1" x14ac:dyDescent="0.2">
      <c r="B212029" s="45"/>
      <c r="C212029" s="46"/>
      <c r="D212029" s="47"/>
      <c r="E212029" s="48"/>
      <c r="F212029" s="48"/>
    </row>
    <row r="212030" spans="2:6" ht="15" customHeight="1" x14ac:dyDescent="0.2">
      <c r="B212030" s="45"/>
      <c r="C212030" s="46"/>
      <c r="D212030" s="47"/>
      <c r="E212030" s="48"/>
      <c r="F212030" s="48"/>
    </row>
    <row r="212031" spans="2:6" ht="15" customHeight="1" x14ac:dyDescent="0.2">
      <c r="B212031" s="45"/>
      <c r="C212031" s="46"/>
      <c r="D212031" s="47"/>
      <c r="E212031" s="48"/>
      <c r="F212031" s="48"/>
    </row>
    <row r="212032" spans="2:6" ht="15" customHeight="1" x14ac:dyDescent="0.2">
      <c r="B212032" s="45"/>
      <c r="C212032" s="46"/>
      <c r="D212032" s="47"/>
      <c r="E212032" s="48"/>
      <c r="F212032" s="48"/>
    </row>
    <row r="212033" spans="2:6" ht="15" customHeight="1" x14ac:dyDescent="0.2">
      <c r="B212033" s="45"/>
      <c r="C212033" s="46"/>
      <c r="D212033" s="47"/>
      <c r="E212033" s="48"/>
      <c r="F212033" s="48"/>
    </row>
    <row r="212034" spans="2:6" ht="15" customHeight="1" x14ac:dyDescent="0.2">
      <c r="B212034" s="45"/>
      <c r="C212034" s="46"/>
      <c r="D212034" s="47"/>
      <c r="E212034" s="48"/>
      <c r="F212034" s="48"/>
    </row>
    <row r="212035" spans="2:6" ht="15" customHeight="1" x14ac:dyDescent="0.2">
      <c r="B212035" s="45"/>
      <c r="C212035" s="46"/>
      <c r="D212035" s="47"/>
      <c r="E212035" s="48"/>
      <c r="F212035" s="48"/>
    </row>
    <row r="212036" spans="2:6" ht="15" customHeight="1" x14ac:dyDescent="0.2">
      <c r="B212036" s="45"/>
      <c r="C212036" s="46"/>
      <c r="D212036" s="47"/>
      <c r="E212036" s="48"/>
      <c r="F212036" s="48"/>
    </row>
    <row r="212037" spans="2:6" ht="15" customHeight="1" x14ac:dyDescent="0.2">
      <c r="B212037" s="45"/>
      <c r="C212037" s="46"/>
      <c r="D212037" s="47"/>
      <c r="E212037" s="48"/>
      <c r="F212037" s="48"/>
    </row>
    <row r="212038" spans="2:6" ht="15" customHeight="1" x14ac:dyDescent="0.2">
      <c r="B212038" s="45"/>
      <c r="C212038" s="46"/>
      <c r="D212038" s="47"/>
      <c r="E212038" s="48"/>
      <c r="F212038" s="48"/>
    </row>
    <row r="212039" spans="2:6" ht="15" customHeight="1" x14ac:dyDescent="0.2">
      <c r="B212039" s="45"/>
      <c r="C212039" s="46"/>
      <c r="D212039" s="47"/>
      <c r="E212039" s="48"/>
      <c r="F212039" s="48"/>
    </row>
    <row r="212040" spans="2:6" ht="15" customHeight="1" x14ac:dyDescent="0.2">
      <c r="B212040" s="45"/>
      <c r="C212040" s="46"/>
      <c r="D212040" s="47"/>
      <c r="E212040" s="48"/>
      <c r="F212040" s="48"/>
    </row>
    <row r="212041" spans="2:6" ht="15" customHeight="1" x14ac:dyDescent="0.2">
      <c r="B212041" s="45"/>
      <c r="C212041" s="46"/>
      <c r="D212041" s="47"/>
      <c r="E212041" s="48"/>
      <c r="F212041" s="48"/>
    </row>
    <row r="212042" spans="2:6" ht="15" customHeight="1" x14ac:dyDescent="0.2">
      <c r="B212042" s="45"/>
      <c r="C212042" s="46"/>
      <c r="D212042" s="47"/>
      <c r="E212042" s="48"/>
      <c r="F212042" s="48"/>
    </row>
    <row r="212043" spans="2:6" ht="15" customHeight="1" x14ac:dyDescent="0.2">
      <c r="B212043" s="45"/>
      <c r="C212043" s="46"/>
      <c r="D212043" s="47"/>
      <c r="E212043" s="48"/>
      <c r="F212043" s="48"/>
    </row>
    <row r="212044" spans="2:6" ht="15" customHeight="1" x14ac:dyDescent="0.2">
      <c r="B212044" s="45"/>
      <c r="C212044" s="46"/>
      <c r="D212044" s="47"/>
      <c r="E212044" s="48"/>
      <c r="F212044" s="48"/>
    </row>
    <row r="212045" spans="2:6" ht="15" customHeight="1" x14ac:dyDescent="0.2">
      <c r="B212045" s="45"/>
      <c r="C212045" s="46"/>
      <c r="D212045" s="47"/>
      <c r="E212045" s="48"/>
      <c r="F212045" s="48"/>
    </row>
    <row r="212046" spans="2:6" ht="15" customHeight="1" x14ac:dyDescent="0.2">
      <c r="B212046" s="45"/>
      <c r="C212046" s="46"/>
      <c r="D212046" s="47"/>
      <c r="E212046" s="48"/>
      <c r="F212046" s="48"/>
    </row>
    <row r="212047" spans="2:6" ht="15" customHeight="1" x14ac:dyDescent="0.2">
      <c r="B212047" s="45"/>
      <c r="C212047" s="46"/>
      <c r="D212047" s="47"/>
      <c r="E212047" s="48"/>
      <c r="F212047" s="48"/>
    </row>
    <row r="212048" spans="2:6" ht="15" customHeight="1" x14ac:dyDescent="0.2">
      <c r="B212048" s="45"/>
      <c r="C212048" s="46"/>
      <c r="D212048" s="47"/>
      <c r="E212048" s="48"/>
      <c r="F212048" s="48"/>
    </row>
    <row r="212049" spans="2:6" ht="15" customHeight="1" x14ac:dyDescent="0.2">
      <c r="B212049" s="45"/>
      <c r="C212049" s="46"/>
      <c r="D212049" s="47"/>
      <c r="E212049" s="48"/>
      <c r="F212049" s="48"/>
    </row>
    <row r="212050" spans="2:6" ht="15" customHeight="1" x14ac:dyDescent="0.2">
      <c r="B212050" s="45"/>
      <c r="C212050" s="46"/>
      <c r="D212050" s="47"/>
      <c r="E212050" s="48"/>
      <c r="F212050" s="48"/>
    </row>
    <row r="212051" spans="2:6" ht="15" customHeight="1" x14ac:dyDescent="0.2">
      <c r="B212051" s="45"/>
      <c r="C212051" s="46"/>
      <c r="D212051" s="47"/>
      <c r="E212051" s="48"/>
      <c r="F212051" s="48"/>
    </row>
    <row r="212052" spans="2:6" ht="15" customHeight="1" x14ac:dyDescent="0.2">
      <c r="B212052" s="45"/>
      <c r="C212052" s="46"/>
      <c r="D212052" s="47"/>
      <c r="E212052" s="48"/>
      <c r="F212052" s="48"/>
    </row>
    <row r="212053" spans="2:6" ht="15" customHeight="1" x14ac:dyDescent="0.2">
      <c r="B212053" s="45"/>
      <c r="C212053" s="46"/>
      <c r="D212053" s="47"/>
      <c r="E212053" s="48"/>
      <c r="F212053" s="48"/>
    </row>
    <row r="212054" spans="2:6" ht="15" customHeight="1" x14ac:dyDescent="0.2">
      <c r="B212054" s="45"/>
      <c r="C212054" s="46"/>
      <c r="D212054" s="47"/>
      <c r="E212054" s="48"/>
      <c r="F212054" s="48"/>
    </row>
    <row r="212055" spans="2:6" ht="15" customHeight="1" x14ac:dyDescent="0.2">
      <c r="B212055" s="45"/>
      <c r="C212055" s="46"/>
      <c r="D212055" s="47"/>
      <c r="E212055" s="48"/>
      <c r="F212055" s="48"/>
    </row>
    <row r="212056" spans="2:6" ht="15" customHeight="1" x14ac:dyDescent="0.2">
      <c r="B212056" s="45"/>
      <c r="C212056" s="46"/>
      <c r="D212056" s="47"/>
      <c r="E212056" s="48"/>
      <c r="F212056" s="48"/>
    </row>
    <row r="212057" spans="2:6" ht="15" customHeight="1" x14ac:dyDescent="0.2">
      <c r="B212057" s="45"/>
      <c r="C212057" s="46"/>
      <c r="D212057" s="47"/>
      <c r="E212057" s="48"/>
      <c r="F212057" s="48"/>
    </row>
    <row r="212058" spans="2:6" ht="15" customHeight="1" x14ac:dyDescent="0.2">
      <c r="B212058" s="45"/>
      <c r="C212058" s="46"/>
      <c r="D212058" s="47"/>
      <c r="E212058" s="48"/>
      <c r="F212058" s="48"/>
    </row>
    <row r="212059" spans="2:6" ht="15" customHeight="1" x14ac:dyDescent="0.2">
      <c r="B212059" s="45"/>
      <c r="C212059" s="46"/>
      <c r="D212059" s="47"/>
      <c r="E212059" s="48"/>
      <c r="F212059" s="48"/>
    </row>
    <row r="212060" spans="2:6" ht="15" customHeight="1" x14ac:dyDescent="0.2">
      <c r="B212060" s="45"/>
      <c r="C212060" s="46"/>
      <c r="D212060" s="47"/>
      <c r="E212060" s="48"/>
      <c r="F212060" s="48"/>
    </row>
    <row r="212061" spans="2:6" ht="15" customHeight="1" x14ac:dyDescent="0.2">
      <c r="B212061" s="45"/>
      <c r="C212061" s="46"/>
      <c r="D212061" s="47"/>
      <c r="E212061" s="48"/>
      <c r="F212061" s="48"/>
    </row>
    <row r="212062" spans="2:6" ht="15" customHeight="1" x14ac:dyDescent="0.2">
      <c r="B212062" s="45"/>
      <c r="C212062" s="46"/>
      <c r="D212062" s="47"/>
      <c r="E212062" s="48"/>
      <c r="F212062" s="48"/>
    </row>
    <row r="212063" spans="2:6" ht="15" customHeight="1" x14ac:dyDescent="0.2">
      <c r="B212063" s="45"/>
      <c r="C212063" s="46"/>
      <c r="D212063" s="47"/>
      <c r="E212063" s="48"/>
      <c r="F212063" s="48"/>
    </row>
    <row r="212064" spans="2:6" ht="15" customHeight="1" x14ac:dyDescent="0.2">
      <c r="B212064" s="45"/>
      <c r="C212064" s="46"/>
      <c r="D212064" s="47"/>
      <c r="E212064" s="48"/>
      <c r="F212064" s="48"/>
    </row>
    <row r="212065" spans="2:6" ht="15" customHeight="1" x14ac:dyDescent="0.2">
      <c r="B212065" s="45"/>
      <c r="C212065" s="46"/>
      <c r="D212065" s="47"/>
      <c r="E212065" s="48"/>
      <c r="F212065" s="48"/>
    </row>
    <row r="212066" spans="2:6" ht="15" customHeight="1" x14ac:dyDescent="0.2">
      <c r="B212066" s="45"/>
      <c r="C212066" s="46"/>
      <c r="D212066" s="47"/>
      <c r="E212066" s="48"/>
      <c r="F212066" s="48"/>
    </row>
    <row r="212067" spans="2:6" ht="15" customHeight="1" x14ac:dyDescent="0.2">
      <c r="B212067" s="45"/>
      <c r="C212067" s="46"/>
      <c r="D212067" s="47"/>
      <c r="E212067" s="48"/>
      <c r="F212067" s="48"/>
    </row>
    <row r="212068" spans="2:6" ht="15" customHeight="1" x14ac:dyDescent="0.2">
      <c r="B212068" s="45"/>
      <c r="C212068" s="46"/>
      <c r="D212068" s="47"/>
      <c r="E212068" s="48"/>
      <c r="F212068" s="48"/>
    </row>
    <row r="212069" spans="2:6" ht="15" customHeight="1" x14ac:dyDescent="0.2">
      <c r="B212069" s="45"/>
      <c r="C212069" s="46"/>
      <c r="D212069" s="47"/>
      <c r="E212069" s="48"/>
      <c r="F212069" s="48"/>
    </row>
    <row r="212070" spans="2:6" ht="15" customHeight="1" x14ac:dyDescent="0.2">
      <c r="B212070" s="45"/>
      <c r="C212070" s="46"/>
      <c r="D212070" s="47"/>
      <c r="E212070" s="48"/>
      <c r="F212070" s="48"/>
    </row>
    <row r="212071" spans="2:6" ht="15" customHeight="1" x14ac:dyDescent="0.2">
      <c r="B212071" s="45"/>
      <c r="C212071" s="46"/>
      <c r="D212071" s="47"/>
      <c r="E212071" s="48"/>
      <c r="F212071" s="48"/>
    </row>
    <row r="212072" spans="2:6" ht="15" customHeight="1" x14ac:dyDescent="0.2">
      <c r="B212072" s="45"/>
      <c r="C212072" s="46"/>
      <c r="D212072" s="47"/>
      <c r="E212072" s="48"/>
      <c r="F212072" s="48"/>
    </row>
    <row r="212073" spans="2:6" ht="15" customHeight="1" x14ac:dyDescent="0.2">
      <c r="B212073" s="45"/>
      <c r="C212073" s="46"/>
      <c r="D212073" s="47"/>
      <c r="E212073" s="48"/>
      <c r="F212073" s="48"/>
    </row>
    <row r="212074" spans="2:6" ht="15" customHeight="1" x14ac:dyDescent="0.2">
      <c r="B212074" s="45"/>
      <c r="C212074" s="46"/>
      <c r="D212074" s="47"/>
      <c r="E212074" s="48"/>
      <c r="F212074" s="48"/>
    </row>
    <row r="212075" spans="2:6" ht="15" customHeight="1" x14ac:dyDescent="0.2">
      <c r="B212075" s="45"/>
      <c r="C212075" s="46"/>
      <c r="D212075" s="47"/>
      <c r="E212075" s="48"/>
      <c r="F212075" s="48"/>
    </row>
    <row r="212076" spans="2:6" ht="15" customHeight="1" x14ac:dyDescent="0.2">
      <c r="B212076" s="45"/>
      <c r="C212076" s="46"/>
      <c r="D212076" s="47"/>
      <c r="E212076" s="48"/>
      <c r="F212076" s="48"/>
    </row>
    <row r="212077" spans="2:6" ht="15" customHeight="1" x14ac:dyDescent="0.2">
      <c r="B212077" s="45"/>
      <c r="C212077" s="46"/>
      <c r="D212077" s="47"/>
      <c r="E212077" s="48"/>
      <c r="F212077" s="48"/>
    </row>
    <row r="212078" spans="2:6" ht="15" customHeight="1" x14ac:dyDescent="0.2">
      <c r="B212078" s="45"/>
      <c r="C212078" s="46"/>
      <c r="D212078" s="47"/>
      <c r="E212078" s="48"/>
      <c r="F212078" s="48"/>
    </row>
    <row r="212079" spans="2:6" ht="15" customHeight="1" x14ac:dyDescent="0.2">
      <c r="B212079" s="45"/>
      <c r="C212079" s="46"/>
      <c r="D212079" s="47"/>
      <c r="E212079" s="48"/>
      <c r="F212079" s="48"/>
    </row>
    <row r="212080" spans="2:6" ht="15" customHeight="1" x14ac:dyDescent="0.2">
      <c r="B212080" s="45"/>
      <c r="C212080" s="46"/>
      <c r="D212080" s="47"/>
      <c r="E212080" s="48"/>
      <c r="F212080" s="48"/>
    </row>
    <row r="212081" spans="2:6" ht="15" customHeight="1" x14ac:dyDescent="0.2">
      <c r="B212081" s="45"/>
      <c r="C212081" s="46"/>
      <c r="D212081" s="47"/>
      <c r="E212081" s="48"/>
      <c r="F212081" s="48"/>
    </row>
    <row r="212082" spans="2:6" ht="15" customHeight="1" x14ac:dyDescent="0.2">
      <c r="B212082" s="45"/>
      <c r="C212082" s="46"/>
      <c r="D212082" s="47"/>
      <c r="E212082" s="48"/>
      <c r="F212082" s="48"/>
    </row>
    <row r="212083" spans="2:6" ht="15" customHeight="1" x14ac:dyDescent="0.2">
      <c r="B212083" s="45"/>
      <c r="C212083" s="46"/>
      <c r="D212083" s="47"/>
      <c r="E212083" s="48"/>
      <c r="F212083" s="48"/>
    </row>
    <row r="212084" spans="2:6" ht="15" customHeight="1" x14ac:dyDescent="0.2">
      <c r="B212084" s="45"/>
      <c r="C212084" s="46"/>
      <c r="D212084" s="47"/>
      <c r="E212084" s="48"/>
      <c r="F212084" s="48"/>
    </row>
    <row r="212085" spans="2:6" ht="15" customHeight="1" x14ac:dyDescent="0.2">
      <c r="B212085" s="45"/>
      <c r="C212085" s="46"/>
      <c r="D212085" s="47"/>
      <c r="E212085" s="48"/>
      <c r="F212085" s="48"/>
    </row>
    <row r="212086" spans="2:6" ht="15" customHeight="1" x14ac:dyDescent="0.2">
      <c r="B212086" s="45"/>
      <c r="C212086" s="46"/>
      <c r="D212086" s="47"/>
      <c r="E212086" s="48"/>
      <c r="F212086" s="48"/>
    </row>
    <row r="212087" spans="2:6" ht="15" customHeight="1" x14ac:dyDescent="0.2">
      <c r="B212087" s="45"/>
      <c r="C212087" s="46"/>
      <c r="D212087" s="47"/>
      <c r="E212087" s="48"/>
      <c r="F212087" s="48"/>
    </row>
    <row r="212088" spans="2:6" ht="15" customHeight="1" x14ac:dyDescent="0.2">
      <c r="B212088" s="45"/>
      <c r="C212088" s="46"/>
      <c r="D212088" s="47"/>
      <c r="E212088" s="48"/>
      <c r="F212088" s="48"/>
    </row>
    <row r="212089" spans="2:6" ht="15" customHeight="1" x14ac:dyDescent="0.2">
      <c r="B212089" s="45"/>
      <c r="C212089" s="46"/>
      <c r="D212089" s="47"/>
      <c r="E212089" s="48"/>
      <c r="F212089" s="48"/>
    </row>
    <row r="212090" spans="2:6" ht="15" customHeight="1" x14ac:dyDescent="0.2">
      <c r="B212090" s="45"/>
      <c r="C212090" s="46"/>
      <c r="D212090" s="47"/>
      <c r="E212090" s="48"/>
      <c r="F212090" s="48"/>
    </row>
    <row r="212091" spans="2:6" ht="15" customHeight="1" x14ac:dyDescent="0.2">
      <c r="B212091" s="45"/>
      <c r="C212091" s="46"/>
      <c r="D212091" s="47"/>
      <c r="E212091" s="48"/>
      <c r="F212091" s="48"/>
    </row>
    <row r="212092" spans="2:6" ht="15" customHeight="1" x14ac:dyDescent="0.2">
      <c r="B212092" s="45"/>
      <c r="C212092" s="46"/>
      <c r="D212092" s="47"/>
      <c r="E212092" s="48"/>
      <c r="F212092" s="48"/>
    </row>
    <row r="212093" spans="2:6" ht="15" customHeight="1" x14ac:dyDescent="0.2">
      <c r="B212093" s="45"/>
      <c r="C212093" s="46"/>
      <c r="D212093" s="47"/>
      <c r="E212093" s="48"/>
      <c r="F212093" s="48"/>
    </row>
    <row r="212094" spans="2:6" ht="15" customHeight="1" x14ac:dyDescent="0.2">
      <c r="B212094" s="45"/>
      <c r="C212094" s="46"/>
      <c r="D212094" s="47"/>
      <c r="E212094" s="48"/>
      <c r="F212094" s="48"/>
    </row>
    <row r="212095" spans="2:6" ht="15" customHeight="1" x14ac:dyDescent="0.2">
      <c r="B212095" s="45"/>
      <c r="C212095" s="46"/>
      <c r="D212095" s="47"/>
      <c r="E212095" s="48"/>
      <c r="F212095" s="48"/>
    </row>
    <row r="212096" spans="2:6" ht="15" customHeight="1" x14ac:dyDescent="0.2">
      <c r="B212096" s="45"/>
      <c r="C212096" s="46"/>
      <c r="D212096" s="47"/>
      <c r="E212096" s="48"/>
      <c r="F212096" s="48"/>
    </row>
    <row r="212097" spans="2:6" ht="15" customHeight="1" x14ac:dyDescent="0.2">
      <c r="B212097" s="45"/>
      <c r="C212097" s="46"/>
      <c r="D212097" s="47"/>
      <c r="E212097" s="48"/>
      <c r="F212097" s="48"/>
    </row>
    <row r="212098" spans="2:6" ht="15" customHeight="1" x14ac:dyDescent="0.2">
      <c r="B212098" s="45"/>
      <c r="C212098" s="46"/>
      <c r="D212098" s="47"/>
      <c r="E212098" s="48"/>
      <c r="F212098" s="48"/>
    </row>
    <row r="212099" spans="2:6" ht="15" customHeight="1" x14ac:dyDescent="0.2">
      <c r="B212099" s="45"/>
      <c r="C212099" s="46"/>
      <c r="D212099" s="47"/>
      <c r="E212099" s="48"/>
      <c r="F212099" s="48"/>
    </row>
    <row r="212100" spans="2:6" ht="15" customHeight="1" x14ac:dyDescent="0.2">
      <c r="B212100" s="45"/>
      <c r="C212100" s="46"/>
      <c r="D212100" s="47"/>
      <c r="E212100" s="48"/>
      <c r="F212100" s="48"/>
    </row>
    <row r="212101" spans="2:6" ht="15" customHeight="1" x14ac:dyDescent="0.2">
      <c r="B212101" s="45"/>
      <c r="C212101" s="46"/>
      <c r="D212101" s="47"/>
      <c r="E212101" s="48"/>
      <c r="F212101" s="48"/>
    </row>
    <row r="212102" spans="2:6" ht="15" customHeight="1" x14ac:dyDescent="0.2">
      <c r="B212102" s="45"/>
      <c r="C212102" s="46"/>
      <c r="D212102" s="47"/>
      <c r="E212102" s="48"/>
      <c r="F212102" s="48"/>
    </row>
    <row r="212103" spans="2:6" ht="15" customHeight="1" x14ac:dyDescent="0.2">
      <c r="B212103" s="45"/>
      <c r="C212103" s="46"/>
      <c r="D212103" s="47"/>
      <c r="E212103" s="48"/>
      <c r="F212103" s="48"/>
    </row>
    <row r="212104" spans="2:6" ht="15" customHeight="1" x14ac:dyDescent="0.2">
      <c r="B212104" s="45"/>
      <c r="C212104" s="46"/>
      <c r="D212104" s="47"/>
      <c r="E212104" s="48"/>
      <c r="F212104" s="48"/>
    </row>
    <row r="212105" spans="2:6" ht="15" customHeight="1" x14ac:dyDescent="0.2">
      <c r="B212105" s="45"/>
      <c r="C212105" s="46"/>
      <c r="D212105" s="47"/>
      <c r="E212105" s="48"/>
      <c r="F212105" s="48"/>
    </row>
    <row r="212106" spans="2:6" ht="15" customHeight="1" x14ac:dyDescent="0.2">
      <c r="B212106" s="45"/>
      <c r="C212106" s="46"/>
      <c r="D212106" s="47"/>
      <c r="E212106" s="48"/>
      <c r="F212106" s="48"/>
    </row>
    <row r="212107" spans="2:6" ht="15" customHeight="1" x14ac:dyDescent="0.2">
      <c r="B212107" s="45"/>
      <c r="C212107" s="46"/>
      <c r="D212107" s="47"/>
      <c r="E212107" s="48"/>
      <c r="F212107" s="48"/>
    </row>
    <row r="212108" spans="2:6" ht="15" customHeight="1" x14ac:dyDescent="0.2">
      <c r="B212108" s="45"/>
      <c r="C212108" s="46"/>
      <c r="D212108" s="47"/>
      <c r="E212108" s="48"/>
      <c r="F212108" s="48"/>
    </row>
    <row r="212109" spans="2:6" ht="15" customHeight="1" x14ac:dyDescent="0.2">
      <c r="B212109" s="45"/>
      <c r="C212109" s="46"/>
      <c r="D212109" s="47"/>
      <c r="E212109" s="48"/>
      <c r="F212109" s="48"/>
    </row>
    <row r="212110" spans="2:6" ht="15" customHeight="1" x14ac:dyDescent="0.2">
      <c r="B212110" s="45"/>
      <c r="C212110" s="46"/>
      <c r="D212110" s="47"/>
      <c r="E212110" s="48"/>
      <c r="F212110" s="48"/>
    </row>
    <row r="212111" spans="2:6" ht="15" customHeight="1" x14ac:dyDescent="0.2">
      <c r="B212111" s="45"/>
      <c r="C212111" s="46"/>
      <c r="D212111" s="47"/>
      <c r="E212111" s="48"/>
      <c r="F212111" s="48"/>
    </row>
    <row r="212112" spans="2:6" ht="15" customHeight="1" x14ac:dyDescent="0.2">
      <c r="B212112" s="45"/>
      <c r="C212112" s="46"/>
      <c r="D212112" s="47"/>
      <c r="E212112" s="48"/>
      <c r="F212112" s="48"/>
    </row>
    <row r="212113" spans="2:6" ht="15" customHeight="1" x14ac:dyDescent="0.2">
      <c r="B212113" s="45"/>
      <c r="C212113" s="46"/>
      <c r="D212113" s="47"/>
      <c r="E212113" s="48"/>
      <c r="F212113" s="48"/>
    </row>
    <row r="212114" spans="2:6" ht="15" customHeight="1" x14ac:dyDescent="0.2">
      <c r="B212114" s="45"/>
      <c r="C212114" s="46"/>
      <c r="D212114" s="47"/>
      <c r="E212114" s="48"/>
      <c r="F212114" s="48"/>
    </row>
    <row r="212115" spans="2:6" ht="15" customHeight="1" x14ac:dyDescent="0.2">
      <c r="B212115" s="45"/>
      <c r="C212115" s="46"/>
      <c r="D212115" s="47"/>
      <c r="E212115" s="48"/>
      <c r="F212115" s="48"/>
    </row>
    <row r="212116" spans="2:6" ht="15" customHeight="1" x14ac:dyDescent="0.2">
      <c r="B212116" s="45"/>
      <c r="C212116" s="46"/>
      <c r="D212116" s="47"/>
      <c r="E212116" s="48"/>
      <c r="F212116" s="48"/>
    </row>
    <row r="212117" spans="2:6" ht="15" customHeight="1" x14ac:dyDescent="0.2">
      <c r="B212117" s="45"/>
      <c r="C212117" s="46"/>
      <c r="D212117" s="47"/>
      <c r="E212117" s="48"/>
      <c r="F212117" s="48"/>
    </row>
    <row r="212118" spans="2:6" ht="15" customHeight="1" x14ac:dyDescent="0.2">
      <c r="B212118" s="45"/>
      <c r="C212118" s="46"/>
      <c r="D212118" s="47"/>
      <c r="E212118" s="48"/>
      <c r="F212118" s="48"/>
    </row>
    <row r="212119" spans="2:6" ht="15" customHeight="1" x14ac:dyDescent="0.2">
      <c r="B212119" s="45"/>
      <c r="C212119" s="46"/>
      <c r="D212119" s="47"/>
      <c r="E212119" s="48"/>
      <c r="F212119" s="48"/>
    </row>
    <row r="212120" spans="2:6" ht="15" customHeight="1" x14ac:dyDescent="0.2">
      <c r="B212120" s="45"/>
      <c r="C212120" s="46"/>
      <c r="D212120" s="47"/>
      <c r="E212120" s="48"/>
      <c r="F212120" s="48"/>
    </row>
    <row r="212121" spans="2:6" ht="15" customHeight="1" x14ac:dyDescent="0.2">
      <c r="B212121" s="45"/>
      <c r="C212121" s="46"/>
      <c r="D212121" s="47"/>
      <c r="E212121" s="48"/>
      <c r="F212121" s="48"/>
    </row>
    <row r="212122" spans="2:6" ht="15" customHeight="1" x14ac:dyDescent="0.2">
      <c r="B212122" s="45"/>
      <c r="C212122" s="46"/>
      <c r="D212122" s="47"/>
      <c r="E212122" s="48"/>
      <c r="F212122" s="48"/>
    </row>
    <row r="212123" spans="2:6" ht="15" customHeight="1" x14ac:dyDescent="0.2">
      <c r="B212123" s="45"/>
      <c r="C212123" s="46"/>
      <c r="D212123" s="47"/>
      <c r="E212123" s="48"/>
      <c r="F212123" s="48"/>
    </row>
    <row r="212124" spans="2:6" ht="15" customHeight="1" x14ac:dyDescent="0.2">
      <c r="B212124" s="45"/>
      <c r="C212124" s="46"/>
      <c r="D212124" s="47"/>
      <c r="E212124" s="48"/>
      <c r="F212124" s="48"/>
    </row>
    <row r="212125" spans="2:6" ht="15" customHeight="1" x14ac:dyDescent="0.2">
      <c r="B212125" s="45"/>
      <c r="C212125" s="46"/>
      <c r="D212125" s="47"/>
      <c r="E212125" s="48"/>
      <c r="F212125" s="48"/>
    </row>
    <row r="212126" spans="2:6" ht="15" customHeight="1" x14ac:dyDescent="0.2">
      <c r="B212126" s="45"/>
      <c r="C212126" s="46"/>
      <c r="D212126" s="47"/>
      <c r="E212126" s="48"/>
      <c r="F212126" s="48"/>
    </row>
    <row r="212127" spans="2:6" ht="15" customHeight="1" x14ac:dyDescent="0.2">
      <c r="B212127" s="45"/>
      <c r="C212127" s="46"/>
      <c r="D212127" s="47"/>
      <c r="E212127" s="48"/>
      <c r="F212127" s="48"/>
    </row>
    <row r="212128" spans="2:6" ht="15" customHeight="1" x14ac:dyDescent="0.2">
      <c r="B212128" s="45"/>
      <c r="C212128" s="46"/>
      <c r="D212128" s="47"/>
      <c r="E212128" s="48"/>
      <c r="F212128" s="48"/>
    </row>
    <row r="212129" spans="2:6" ht="15" customHeight="1" x14ac:dyDescent="0.2">
      <c r="B212129" s="45"/>
      <c r="C212129" s="46"/>
      <c r="D212129" s="47"/>
      <c r="E212129" s="48"/>
      <c r="F212129" s="48"/>
    </row>
    <row r="212130" spans="2:6" ht="15" customHeight="1" x14ac:dyDescent="0.2">
      <c r="B212130" s="45"/>
      <c r="C212130" s="46"/>
      <c r="D212130" s="47"/>
      <c r="E212130" s="48"/>
      <c r="F212130" s="48"/>
    </row>
    <row r="212131" spans="2:6" ht="15" customHeight="1" x14ac:dyDescent="0.2">
      <c r="B212131" s="45"/>
      <c r="C212131" s="46"/>
      <c r="D212131" s="47"/>
      <c r="E212131" s="48"/>
      <c r="F212131" s="48"/>
    </row>
    <row r="212132" spans="2:6" ht="15" customHeight="1" x14ac:dyDescent="0.2">
      <c r="B212132" s="45"/>
      <c r="C212132" s="46"/>
      <c r="D212132" s="47"/>
      <c r="E212132" s="48"/>
      <c r="F212132" s="48"/>
    </row>
    <row r="212133" spans="2:6" ht="15" customHeight="1" x14ac:dyDescent="0.2">
      <c r="B212133" s="45"/>
      <c r="C212133" s="46"/>
      <c r="D212133" s="47"/>
      <c r="E212133" s="48"/>
      <c r="F212133" s="48"/>
    </row>
    <row r="212134" spans="2:6" ht="15" customHeight="1" x14ac:dyDescent="0.2">
      <c r="B212134" s="45"/>
      <c r="C212134" s="46"/>
      <c r="D212134" s="47"/>
      <c r="E212134" s="48"/>
      <c r="F212134" s="48"/>
    </row>
    <row r="212135" spans="2:6" ht="15" customHeight="1" x14ac:dyDescent="0.2">
      <c r="B212135" s="45"/>
      <c r="C212135" s="46"/>
      <c r="D212135" s="47"/>
      <c r="E212135" s="48"/>
      <c r="F212135" s="48"/>
    </row>
    <row r="212136" spans="2:6" ht="15" customHeight="1" x14ac:dyDescent="0.2">
      <c r="B212136" s="45"/>
      <c r="C212136" s="46"/>
      <c r="D212136" s="47"/>
      <c r="E212136" s="48"/>
      <c r="F212136" s="48"/>
    </row>
    <row r="212137" spans="2:6" ht="15" customHeight="1" x14ac:dyDescent="0.2">
      <c r="B212137" s="45"/>
      <c r="C212137" s="46"/>
      <c r="D212137" s="47"/>
      <c r="E212137" s="48"/>
      <c r="F212137" s="48"/>
    </row>
    <row r="212138" spans="2:6" ht="15" customHeight="1" x14ac:dyDescent="0.2">
      <c r="B212138" s="45"/>
      <c r="C212138" s="46"/>
      <c r="D212138" s="47"/>
      <c r="E212138" s="48"/>
      <c r="F212138" s="48"/>
    </row>
    <row r="212139" spans="2:6" ht="15" customHeight="1" x14ac:dyDescent="0.2">
      <c r="B212139" s="45"/>
      <c r="C212139" s="46"/>
      <c r="D212139" s="47"/>
      <c r="E212139" s="48"/>
      <c r="F212139" s="48"/>
    </row>
    <row r="212140" spans="2:6" ht="15" customHeight="1" x14ac:dyDescent="0.2">
      <c r="B212140" s="45"/>
      <c r="C212140" s="46"/>
      <c r="D212140" s="47"/>
      <c r="E212140" s="48"/>
      <c r="F212140" s="48"/>
    </row>
    <row r="212141" spans="2:6" ht="15" customHeight="1" x14ac:dyDescent="0.2">
      <c r="B212141" s="45"/>
      <c r="C212141" s="46"/>
      <c r="D212141" s="47"/>
      <c r="E212141" s="48"/>
      <c r="F212141" s="48"/>
    </row>
    <row r="212142" spans="2:6" ht="15" customHeight="1" x14ac:dyDescent="0.2">
      <c r="B212142" s="45"/>
      <c r="C212142" s="46"/>
      <c r="D212142" s="47"/>
      <c r="E212142" s="48"/>
      <c r="F212142" s="48"/>
    </row>
    <row r="212143" spans="2:6" ht="15" customHeight="1" x14ac:dyDescent="0.2">
      <c r="B212143" s="45"/>
      <c r="C212143" s="46"/>
      <c r="D212143" s="47"/>
      <c r="E212143" s="48"/>
      <c r="F212143" s="48"/>
    </row>
    <row r="212144" spans="2:6" ht="15" customHeight="1" x14ac:dyDescent="0.2">
      <c r="B212144" s="45"/>
      <c r="C212144" s="46"/>
      <c r="D212144" s="47"/>
      <c r="E212144" s="48"/>
      <c r="F212144" s="48"/>
    </row>
    <row r="212145" spans="2:6" ht="15" customHeight="1" x14ac:dyDescent="0.2">
      <c r="B212145" s="45"/>
      <c r="C212145" s="46"/>
      <c r="D212145" s="47"/>
      <c r="E212145" s="48"/>
      <c r="F212145" s="48"/>
    </row>
    <row r="212146" spans="2:6" ht="15" customHeight="1" x14ac:dyDescent="0.2">
      <c r="B212146" s="45"/>
      <c r="C212146" s="46"/>
      <c r="D212146" s="47"/>
      <c r="E212146" s="48"/>
      <c r="F212146" s="48"/>
    </row>
    <row r="212147" spans="2:6" ht="15" customHeight="1" x14ac:dyDescent="0.2">
      <c r="B212147" s="45"/>
      <c r="C212147" s="46"/>
      <c r="D212147" s="47"/>
      <c r="E212147" s="48"/>
      <c r="F212147" s="48"/>
    </row>
    <row r="212148" spans="2:6" ht="15" customHeight="1" x14ac:dyDescent="0.2">
      <c r="B212148" s="45"/>
      <c r="C212148" s="46"/>
      <c r="D212148" s="47"/>
      <c r="E212148" s="48"/>
      <c r="F212148" s="48"/>
    </row>
    <row r="212149" spans="2:6" ht="15" customHeight="1" x14ac:dyDescent="0.2">
      <c r="B212149" s="45"/>
      <c r="C212149" s="46"/>
      <c r="D212149" s="47"/>
      <c r="E212149" s="48"/>
      <c r="F212149" s="48"/>
    </row>
    <row r="212150" spans="2:6" ht="15" customHeight="1" x14ac:dyDescent="0.2">
      <c r="B212150" s="45"/>
      <c r="C212150" s="46"/>
      <c r="D212150" s="47"/>
      <c r="E212150" s="48"/>
      <c r="F212150" s="48"/>
    </row>
    <row r="212151" spans="2:6" ht="15" customHeight="1" x14ac:dyDescent="0.2">
      <c r="B212151" s="45"/>
      <c r="C212151" s="46"/>
      <c r="D212151" s="47"/>
      <c r="E212151" s="48"/>
      <c r="F212151" s="48"/>
    </row>
    <row r="212152" spans="2:6" ht="15" customHeight="1" x14ac:dyDescent="0.2">
      <c r="B212152" s="45"/>
      <c r="C212152" s="46"/>
      <c r="D212152" s="47"/>
      <c r="E212152" s="48"/>
      <c r="F212152" s="48"/>
    </row>
    <row r="212153" spans="2:6" ht="15" customHeight="1" x14ac:dyDescent="0.2">
      <c r="B212153" s="45"/>
      <c r="C212153" s="46"/>
      <c r="D212153" s="47"/>
      <c r="E212153" s="48"/>
      <c r="F212153" s="48"/>
    </row>
    <row r="212154" spans="2:6" ht="15" customHeight="1" x14ac:dyDescent="0.2">
      <c r="B212154" s="45"/>
      <c r="C212154" s="46"/>
      <c r="D212154" s="47"/>
      <c r="E212154" s="48"/>
      <c r="F212154" s="48"/>
    </row>
    <row r="212155" spans="2:6" ht="15" customHeight="1" x14ac:dyDescent="0.2">
      <c r="B212155" s="45"/>
      <c r="C212155" s="46"/>
      <c r="D212155" s="47"/>
      <c r="E212155" s="48"/>
      <c r="F212155" s="48"/>
    </row>
    <row r="212156" spans="2:6" ht="15" customHeight="1" x14ac:dyDescent="0.2">
      <c r="B212156" s="45"/>
      <c r="C212156" s="46"/>
      <c r="D212156" s="47"/>
      <c r="E212156" s="48"/>
      <c r="F212156" s="48"/>
    </row>
    <row r="212157" spans="2:6" ht="15" customHeight="1" x14ac:dyDescent="0.2">
      <c r="B212157" s="45"/>
      <c r="C212157" s="46"/>
      <c r="D212157" s="47"/>
      <c r="E212157" s="48"/>
      <c r="F212157" s="48"/>
    </row>
    <row r="212158" spans="2:6" ht="15" customHeight="1" x14ac:dyDescent="0.2">
      <c r="B212158" s="45"/>
      <c r="C212158" s="46"/>
      <c r="D212158" s="47"/>
      <c r="E212158" s="48"/>
      <c r="F212158" s="48"/>
    </row>
    <row r="212159" spans="2:6" ht="15" customHeight="1" x14ac:dyDescent="0.2">
      <c r="B212159" s="45"/>
      <c r="C212159" s="46"/>
      <c r="D212159" s="47"/>
      <c r="E212159" s="48"/>
      <c r="F212159" s="48"/>
    </row>
    <row r="212160" spans="2:6" ht="15" customHeight="1" x14ac:dyDescent="0.2">
      <c r="B212160" s="45"/>
      <c r="C212160" s="46"/>
      <c r="D212160" s="47"/>
      <c r="E212160" s="48"/>
      <c r="F212160" s="48"/>
    </row>
    <row r="212161" spans="2:6" ht="15" customHeight="1" x14ac:dyDescent="0.2">
      <c r="B212161" s="45"/>
      <c r="C212161" s="46"/>
      <c r="D212161" s="47"/>
      <c r="E212161" s="48"/>
      <c r="F212161" s="48"/>
    </row>
    <row r="212162" spans="2:6" ht="15" customHeight="1" x14ac:dyDescent="0.2">
      <c r="B212162" s="45"/>
      <c r="C212162" s="46"/>
      <c r="D212162" s="47"/>
      <c r="E212162" s="48"/>
      <c r="F212162" s="48"/>
    </row>
    <row r="212163" spans="2:6" ht="15" customHeight="1" x14ac:dyDescent="0.2">
      <c r="B212163" s="45"/>
      <c r="C212163" s="46"/>
      <c r="D212163" s="47"/>
      <c r="E212163" s="48"/>
      <c r="F212163" s="48"/>
    </row>
    <row r="212164" spans="2:6" ht="15" customHeight="1" x14ac:dyDescent="0.2">
      <c r="B212164" s="45"/>
      <c r="C212164" s="46"/>
      <c r="D212164" s="47"/>
      <c r="E212164" s="48"/>
      <c r="F212164" s="48"/>
    </row>
    <row r="212165" spans="2:6" ht="15" customHeight="1" x14ac:dyDescent="0.2">
      <c r="B212165" s="45"/>
      <c r="C212165" s="46"/>
      <c r="D212165" s="47"/>
      <c r="E212165" s="48"/>
      <c r="F212165" s="48"/>
    </row>
    <row r="212166" spans="2:6" ht="15" customHeight="1" x14ac:dyDescent="0.2">
      <c r="B212166" s="45"/>
      <c r="C212166" s="46"/>
      <c r="D212166" s="47"/>
      <c r="E212166" s="48"/>
      <c r="F212166" s="48"/>
    </row>
    <row r="212167" spans="2:6" ht="15" customHeight="1" x14ac:dyDescent="0.2">
      <c r="B212167" s="45"/>
      <c r="C212167" s="46"/>
      <c r="D212167" s="47"/>
      <c r="E212167" s="48"/>
      <c r="F212167" s="48"/>
    </row>
    <row r="212168" spans="2:6" ht="15" customHeight="1" x14ac:dyDescent="0.2">
      <c r="B212168" s="45"/>
      <c r="C212168" s="46"/>
      <c r="D212168" s="47"/>
      <c r="E212168" s="48"/>
      <c r="F212168" s="48"/>
    </row>
    <row r="212169" spans="2:6" ht="15" customHeight="1" x14ac:dyDescent="0.2">
      <c r="B212169" s="45"/>
      <c r="C212169" s="46"/>
      <c r="D212169" s="47"/>
      <c r="E212169" s="48"/>
      <c r="F212169" s="48"/>
    </row>
    <row r="212170" spans="2:6" ht="15" customHeight="1" x14ac:dyDescent="0.2">
      <c r="B212170" s="45"/>
      <c r="C212170" s="46"/>
      <c r="D212170" s="47"/>
      <c r="E212170" s="48"/>
      <c r="F212170" s="48"/>
    </row>
    <row r="212171" spans="2:6" ht="15" customHeight="1" x14ac:dyDescent="0.2">
      <c r="B212171" s="45"/>
      <c r="C212171" s="46"/>
      <c r="D212171" s="47"/>
      <c r="E212171" s="48"/>
      <c r="F212171" s="48"/>
    </row>
    <row r="212172" spans="2:6" ht="15" customHeight="1" x14ac:dyDescent="0.2">
      <c r="B212172" s="45"/>
      <c r="C212172" s="46"/>
      <c r="D212172" s="47"/>
      <c r="E212172" s="48"/>
      <c r="F212172" s="48"/>
    </row>
    <row r="212173" spans="2:6" ht="15" customHeight="1" x14ac:dyDescent="0.2">
      <c r="B212173" s="45"/>
      <c r="C212173" s="46"/>
      <c r="D212173" s="47"/>
      <c r="E212173" s="48"/>
      <c r="F212173" s="48"/>
    </row>
    <row r="212174" spans="2:6" ht="15" customHeight="1" x14ac:dyDescent="0.2">
      <c r="B212174" s="45"/>
      <c r="C212174" s="46"/>
      <c r="D212174" s="47"/>
      <c r="E212174" s="48"/>
      <c r="F212174" s="48"/>
    </row>
    <row r="212175" spans="2:6" ht="15" customHeight="1" x14ac:dyDescent="0.2">
      <c r="B212175" s="45"/>
      <c r="C212175" s="46"/>
      <c r="D212175" s="47"/>
      <c r="E212175" s="48"/>
      <c r="F212175" s="48"/>
    </row>
    <row r="212176" spans="2:6" ht="15" customHeight="1" x14ac:dyDescent="0.2">
      <c r="B212176" s="45"/>
      <c r="C212176" s="46"/>
      <c r="D212176" s="47"/>
      <c r="E212176" s="48"/>
      <c r="F212176" s="48"/>
    </row>
    <row r="212177" spans="2:6" ht="15" customHeight="1" x14ac:dyDescent="0.2">
      <c r="B212177" s="45"/>
      <c r="C212177" s="46"/>
      <c r="D212177" s="47"/>
      <c r="E212177" s="48"/>
      <c r="F212177" s="48"/>
    </row>
    <row r="212178" spans="2:6" ht="15" customHeight="1" x14ac:dyDescent="0.2">
      <c r="B212178" s="45"/>
      <c r="C212178" s="46"/>
      <c r="D212178" s="47"/>
      <c r="E212178" s="48"/>
      <c r="F212178" s="48"/>
    </row>
    <row r="212179" spans="2:6" ht="15" customHeight="1" x14ac:dyDescent="0.2">
      <c r="B212179" s="45"/>
      <c r="C212179" s="46"/>
      <c r="D212179" s="47"/>
      <c r="E212179" s="48"/>
      <c r="F212179" s="48"/>
    </row>
    <row r="212180" spans="2:6" ht="15" customHeight="1" x14ac:dyDescent="0.2">
      <c r="B212180" s="45"/>
      <c r="C212180" s="46"/>
      <c r="D212180" s="47"/>
      <c r="E212180" s="48"/>
      <c r="F212180" s="48"/>
    </row>
    <row r="212181" spans="2:6" ht="15" customHeight="1" x14ac:dyDescent="0.2">
      <c r="B212181" s="45"/>
      <c r="C212181" s="46"/>
      <c r="D212181" s="47"/>
      <c r="E212181" s="48"/>
      <c r="F212181" s="48"/>
    </row>
    <row r="212182" spans="2:6" ht="15" customHeight="1" x14ac:dyDescent="0.2">
      <c r="B212182" s="45"/>
      <c r="C212182" s="46"/>
      <c r="D212182" s="47"/>
      <c r="E212182" s="48"/>
      <c r="F212182" s="48"/>
    </row>
    <row r="212183" spans="2:6" ht="15" customHeight="1" x14ac:dyDescent="0.2">
      <c r="B212183" s="45"/>
      <c r="C212183" s="46"/>
      <c r="D212183" s="47"/>
      <c r="E212183" s="48"/>
      <c r="F212183" s="48"/>
    </row>
    <row r="212184" spans="2:6" ht="15" customHeight="1" x14ac:dyDescent="0.2">
      <c r="B212184" s="45"/>
      <c r="C212184" s="46"/>
      <c r="D212184" s="47"/>
      <c r="E212184" s="48"/>
      <c r="F212184" s="48"/>
    </row>
    <row r="212185" spans="2:6" ht="15" customHeight="1" x14ac:dyDescent="0.2">
      <c r="B212185" s="45"/>
      <c r="C212185" s="46"/>
      <c r="D212185" s="47"/>
      <c r="E212185" s="48"/>
      <c r="F212185" s="48"/>
    </row>
    <row r="212186" spans="2:6" ht="15" customHeight="1" x14ac:dyDescent="0.2">
      <c r="B212186" s="45"/>
      <c r="C212186" s="46"/>
      <c r="D212186" s="47"/>
      <c r="E212186" s="48"/>
      <c r="F212186" s="48"/>
    </row>
    <row r="212187" spans="2:6" ht="15" customHeight="1" x14ac:dyDescent="0.2">
      <c r="B212187" s="45"/>
      <c r="C212187" s="46"/>
      <c r="D212187" s="47"/>
      <c r="E212187" s="48"/>
      <c r="F212187" s="48"/>
    </row>
    <row r="212188" spans="2:6" ht="15" customHeight="1" x14ac:dyDescent="0.2">
      <c r="B212188" s="45"/>
      <c r="C212188" s="46"/>
      <c r="D212188" s="47"/>
      <c r="E212188" s="48"/>
      <c r="F212188" s="48"/>
    </row>
    <row r="212189" spans="2:6" ht="15" customHeight="1" x14ac:dyDescent="0.2">
      <c r="B212189" s="45"/>
      <c r="C212189" s="46"/>
      <c r="D212189" s="47"/>
      <c r="E212189" s="48"/>
      <c r="F212189" s="48"/>
    </row>
    <row r="212190" spans="2:6" ht="15" customHeight="1" x14ac:dyDescent="0.2">
      <c r="B212190" s="45"/>
      <c r="C212190" s="46"/>
      <c r="D212190" s="47"/>
      <c r="E212190" s="48"/>
      <c r="F212190" s="48"/>
    </row>
    <row r="212191" spans="2:6" ht="15" customHeight="1" x14ac:dyDescent="0.2">
      <c r="B212191" s="45"/>
      <c r="C212191" s="46"/>
      <c r="D212191" s="47"/>
      <c r="E212191" s="48"/>
      <c r="F212191" s="48"/>
    </row>
    <row r="212192" spans="2:6" ht="15" customHeight="1" x14ac:dyDescent="0.2">
      <c r="B212192" s="45"/>
      <c r="C212192" s="46"/>
      <c r="D212192" s="47"/>
      <c r="E212192" s="48"/>
      <c r="F212192" s="48"/>
    </row>
    <row r="212193" spans="2:6" ht="15" customHeight="1" x14ac:dyDescent="0.2">
      <c r="B212193" s="45"/>
      <c r="C212193" s="46"/>
      <c r="D212193" s="47"/>
      <c r="E212193" s="48"/>
      <c r="F212193" s="48"/>
    </row>
    <row r="212194" spans="2:6" ht="15" customHeight="1" x14ac:dyDescent="0.2">
      <c r="B212194" s="45"/>
      <c r="C212194" s="46"/>
      <c r="D212194" s="47"/>
      <c r="E212194" s="48"/>
      <c r="F212194" s="48"/>
    </row>
    <row r="212195" spans="2:6" ht="15" customHeight="1" x14ac:dyDescent="0.2">
      <c r="B212195" s="45"/>
      <c r="C212195" s="46"/>
      <c r="D212195" s="47"/>
      <c r="E212195" s="48"/>
      <c r="F212195" s="48"/>
    </row>
    <row r="212196" spans="2:6" ht="15" customHeight="1" x14ac:dyDescent="0.2">
      <c r="B212196" s="45"/>
      <c r="C212196" s="46"/>
      <c r="D212196" s="47"/>
      <c r="E212196" s="48"/>
      <c r="F212196" s="48"/>
    </row>
    <row r="212197" spans="2:6" ht="15" customHeight="1" x14ac:dyDescent="0.2">
      <c r="B212197" s="45"/>
      <c r="C212197" s="46"/>
      <c r="D212197" s="47"/>
      <c r="E212197" s="48"/>
      <c r="F212197" s="48"/>
    </row>
    <row r="212198" spans="2:6" ht="15" customHeight="1" x14ac:dyDescent="0.2">
      <c r="B212198" s="45"/>
      <c r="C212198" s="46"/>
      <c r="D212198" s="47"/>
      <c r="E212198" s="48"/>
      <c r="F212198" s="48"/>
    </row>
    <row r="212199" spans="2:6" ht="15" customHeight="1" x14ac:dyDescent="0.2">
      <c r="B212199" s="45"/>
      <c r="C212199" s="46"/>
      <c r="D212199" s="47"/>
      <c r="E212199" s="48"/>
      <c r="F212199" s="48"/>
    </row>
    <row r="212200" spans="2:6" ht="15" customHeight="1" x14ac:dyDescent="0.2">
      <c r="B212200" s="45"/>
      <c r="C212200" s="46"/>
      <c r="D212200" s="47"/>
      <c r="E212200" s="48"/>
      <c r="F212200" s="48"/>
    </row>
    <row r="212201" spans="2:6" ht="15" customHeight="1" x14ac:dyDescent="0.2">
      <c r="B212201" s="45"/>
      <c r="C212201" s="46"/>
      <c r="D212201" s="47"/>
      <c r="E212201" s="48"/>
      <c r="F212201" s="48"/>
    </row>
    <row r="212202" spans="2:6" ht="15" customHeight="1" x14ac:dyDescent="0.2">
      <c r="B212202" s="45"/>
      <c r="C212202" s="46"/>
      <c r="D212202" s="47"/>
      <c r="E212202" s="48"/>
      <c r="F212202" s="48"/>
    </row>
    <row r="212203" spans="2:6" ht="15" customHeight="1" x14ac:dyDescent="0.2">
      <c r="B212203" s="45"/>
      <c r="C212203" s="46"/>
      <c r="D212203" s="47"/>
      <c r="E212203" s="48"/>
      <c r="F212203" s="48"/>
    </row>
    <row r="212204" spans="2:6" ht="15" customHeight="1" x14ac:dyDescent="0.2">
      <c r="B212204" s="45"/>
      <c r="C212204" s="46"/>
      <c r="D212204" s="47"/>
      <c r="E212204" s="48"/>
      <c r="F212204" s="48"/>
    </row>
    <row r="212205" spans="2:6" ht="15" customHeight="1" x14ac:dyDescent="0.2">
      <c r="B212205" s="45"/>
      <c r="C212205" s="46"/>
      <c r="D212205" s="47"/>
      <c r="E212205" s="48"/>
      <c r="F212205" s="48"/>
    </row>
    <row r="212206" spans="2:6" ht="15" customHeight="1" x14ac:dyDescent="0.2">
      <c r="B212206" s="45"/>
      <c r="C212206" s="46"/>
      <c r="D212206" s="47"/>
      <c r="E212206" s="48"/>
      <c r="F212206" s="48"/>
    </row>
    <row r="212207" spans="2:6" ht="15" customHeight="1" x14ac:dyDescent="0.2">
      <c r="B212207" s="45"/>
      <c r="C212207" s="46"/>
      <c r="D212207" s="47"/>
      <c r="E212207" s="48"/>
      <c r="F212207" s="48"/>
    </row>
    <row r="212208" spans="2:6" ht="15" customHeight="1" x14ac:dyDescent="0.2">
      <c r="B212208" s="45"/>
      <c r="C212208" s="46"/>
      <c r="D212208" s="47"/>
      <c r="E212208" s="48"/>
      <c r="F212208" s="48"/>
    </row>
    <row r="212209" spans="2:6" ht="15" customHeight="1" x14ac:dyDescent="0.2">
      <c r="B212209" s="45"/>
      <c r="C212209" s="46"/>
      <c r="D212209" s="47"/>
      <c r="E212209" s="48"/>
      <c r="F212209" s="48"/>
    </row>
    <row r="212210" spans="2:6" ht="15" customHeight="1" x14ac:dyDescent="0.2">
      <c r="B212210" s="45"/>
      <c r="C212210" s="46"/>
      <c r="D212210" s="47"/>
      <c r="E212210" s="48"/>
      <c r="F212210" s="48"/>
    </row>
    <row r="212211" spans="2:6" ht="15" customHeight="1" x14ac:dyDescent="0.2">
      <c r="B212211" s="45"/>
      <c r="C212211" s="46"/>
      <c r="D212211" s="47"/>
      <c r="E212211" s="48"/>
      <c r="F212211" s="48"/>
    </row>
    <row r="212212" spans="2:6" ht="15" customHeight="1" x14ac:dyDescent="0.2">
      <c r="B212212" s="45"/>
      <c r="C212212" s="46"/>
      <c r="D212212" s="47"/>
      <c r="E212212" s="48"/>
      <c r="F212212" s="48"/>
    </row>
    <row r="212213" spans="2:6" ht="15" customHeight="1" x14ac:dyDescent="0.2">
      <c r="B212213" s="45"/>
      <c r="C212213" s="46"/>
      <c r="D212213" s="47"/>
      <c r="E212213" s="48"/>
      <c r="F212213" s="48"/>
    </row>
    <row r="212214" spans="2:6" ht="15" customHeight="1" x14ac:dyDescent="0.2">
      <c r="B212214" s="45"/>
      <c r="C212214" s="46"/>
      <c r="D212214" s="47"/>
      <c r="E212214" s="48"/>
      <c r="F212214" s="48"/>
    </row>
    <row r="212215" spans="2:6" ht="15" customHeight="1" x14ac:dyDescent="0.2">
      <c r="B212215" s="45"/>
      <c r="C212215" s="46"/>
      <c r="D212215" s="47"/>
      <c r="E212215" s="48"/>
      <c r="F212215" s="48"/>
    </row>
    <row r="212216" spans="2:6" ht="15" customHeight="1" x14ac:dyDescent="0.2">
      <c r="B212216" s="45"/>
      <c r="C212216" s="46"/>
      <c r="D212216" s="47"/>
      <c r="E212216" s="48"/>
      <c r="F212216" s="48"/>
    </row>
    <row r="212217" spans="2:6" ht="15" customHeight="1" x14ac:dyDescent="0.2">
      <c r="B212217" s="45"/>
      <c r="C212217" s="46"/>
      <c r="D212217" s="47"/>
      <c r="E212217" s="48"/>
      <c r="F212217" s="48"/>
    </row>
    <row r="212218" spans="2:6" ht="15" customHeight="1" x14ac:dyDescent="0.2">
      <c r="B212218" s="45"/>
      <c r="C212218" s="46"/>
      <c r="D212218" s="47"/>
      <c r="E212218" s="48"/>
      <c r="F212218" s="48"/>
    </row>
    <row r="212219" spans="2:6" ht="15" customHeight="1" x14ac:dyDescent="0.2">
      <c r="B212219" s="45"/>
      <c r="C212219" s="46"/>
      <c r="D212219" s="47"/>
      <c r="E212219" s="48"/>
      <c r="F212219" s="48"/>
    </row>
    <row r="212220" spans="2:6" ht="15" customHeight="1" x14ac:dyDescent="0.2">
      <c r="B212220" s="45"/>
      <c r="C212220" s="46"/>
      <c r="D212220" s="47"/>
      <c r="E212220" s="48"/>
      <c r="F212220" s="48"/>
    </row>
    <row r="212221" spans="2:6" ht="15" customHeight="1" x14ac:dyDescent="0.2">
      <c r="B212221" s="45"/>
      <c r="C212221" s="46"/>
      <c r="D212221" s="47"/>
      <c r="E212221" s="48"/>
      <c r="F212221" s="48"/>
    </row>
    <row r="212222" spans="2:6" ht="15" customHeight="1" x14ac:dyDescent="0.2">
      <c r="B212222" s="45"/>
      <c r="C212222" s="46"/>
      <c r="D212222" s="47"/>
      <c r="E212222" s="48"/>
      <c r="F212222" s="48"/>
    </row>
    <row r="212223" spans="2:6" ht="15" customHeight="1" x14ac:dyDescent="0.2">
      <c r="B212223" s="45"/>
      <c r="C212223" s="46"/>
      <c r="D212223" s="47"/>
      <c r="E212223" s="48"/>
      <c r="F212223" s="48"/>
    </row>
    <row r="212224" spans="2:6" ht="15" customHeight="1" x14ac:dyDescent="0.2">
      <c r="B212224" s="45"/>
      <c r="C212224" s="46"/>
      <c r="D212224" s="47"/>
      <c r="E212224" s="48"/>
      <c r="F212224" s="48"/>
    </row>
    <row r="212225" spans="2:6" ht="15" customHeight="1" x14ac:dyDescent="0.2">
      <c r="B212225" s="45"/>
      <c r="C212225" s="46"/>
      <c r="D212225" s="47"/>
      <c r="E212225" s="48"/>
      <c r="F212225" s="48"/>
    </row>
    <row r="212226" spans="2:6" ht="15" customHeight="1" x14ac:dyDescent="0.2">
      <c r="B212226" s="45"/>
      <c r="C212226" s="46"/>
      <c r="D212226" s="47"/>
      <c r="E212226" s="48"/>
      <c r="F212226" s="48"/>
    </row>
    <row r="212227" spans="2:6" ht="15" customHeight="1" x14ac:dyDescent="0.2">
      <c r="B212227" s="45"/>
      <c r="C212227" s="46"/>
      <c r="D212227" s="47"/>
      <c r="E212227" s="48"/>
      <c r="F212227" s="48"/>
    </row>
    <row r="212228" spans="2:6" ht="15" customHeight="1" x14ac:dyDescent="0.2">
      <c r="B212228" s="45"/>
      <c r="C212228" s="46"/>
      <c r="D212228" s="47"/>
      <c r="E212228" s="48"/>
      <c r="F212228" s="48"/>
    </row>
    <row r="212229" spans="2:6" ht="15" customHeight="1" x14ac:dyDescent="0.2">
      <c r="B212229" s="45"/>
      <c r="C212229" s="46"/>
      <c r="D212229" s="47"/>
      <c r="E212229" s="48"/>
      <c r="F212229" s="48"/>
    </row>
    <row r="212230" spans="2:6" ht="15" customHeight="1" x14ac:dyDescent="0.2">
      <c r="B212230" s="45"/>
      <c r="C212230" s="46"/>
      <c r="D212230" s="47"/>
      <c r="E212230" s="48"/>
      <c r="F212230" s="48"/>
    </row>
    <row r="212231" spans="2:6" ht="15" customHeight="1" x14ac:dyDescent="0.2">
      <c r="B212231" s="45"/>
      <c r="C212231" s="46"/>
      <c r="D212231" s="47"/>
      <c r="E212231" s="48"/>
      <c r="F212231" s="48"/>
    </row>
    <row r="212232" spans="2:6" ht="15" customHeight="1" x14ac:dyDescent="0.2">
      <c r="B212232" s="45"/>
      <c r="C212232" s="46"/>
      <c r="D212232" s="47"/>
      <c r="E212232" s="48"/>
      <c r="F212232" s="48"/>
    </row>
    <row r="212233" spans="2:6" ht="15" customHeight="1" x14ac:dyDescent="0.2">
      <c r="B212233" s="45"/>
      <c r="C212233" s="46"/>
      <c r="D212233" s="47"/>
      <c r="E212233" s="48"/>
      <c r="F212233" s="48"/>
    </row>
    <row r="212234" spans="2:6" ht="15" customHeight="1" x14ac:dyDescent="0.2">
      <c r="B212234" s="45"/>
      <c r="C212234" s="46"/>
      <c r="D212234" s="47"/>
      <c r="E212234" s="48"/>
      <c r="F212234" s="48"/>
    </row>
    <row r="212235" spans="2:6" ht="15" customHeight="1" x14ac:dyDescent="0.2">
      <c r="B212235" s="45"/>
      <c r="C212235" s="46"/>
      <c r="D212235" s="47"/>
      <c r="E212235" s="48"/>
      <c r="F212235" s="48"/>
    </row>
    <row r="212236" spans="2:6" ht="15" customHeight="1" x14ac:dyDescent="0.2">
      <c r="B212236" s="45"/>
      <c r="C212236" s="46"/>
      <c r="D212236" s="47"/>
      <c r="E212236" s="48"/>
      <c r="F212236" s="48"/>
    </row>
    <row r="212237" spans="2:6" ht="15" customHeight="1" x14ac:dyDescent="0.2">
      <c r="B212237" s="45"/>
      <c r="C212237" s="46"/>
      <c r="D212237" s="47"/>
      <c r="E212237" s="48"/>
      <c r="F212237" s="48"/>
    </row>
    <row r="212238" spans="2:6" ht="15" customHeight="1" x14ac:dyDescent="0.2">
      <c r="B212238" s="45"/>
      <c r="C212238" s="46"/>
      <c r="D212238" s="47"/>
      <c r="E212238" s="48"/>
      <c r="F212238" s="48"/>
    </row>
    <row r="212239" spans="2:6" ht="15" customHeight="1" x14ac:dyDescent="0.2">
      <c r="B212239" s="45"/>
      <c r="C212239" s="46"/>
      <c r="D212239" s="47"/>
      <c r="E212239" s="48"/>
      <c r="F212239" s="48"/>
    </row>
    <row r="212240" spans="2:6" ht="15" customHeight="1" x14ac:dyDescent="0.2">
      <c r="B212240" s="45"/>
      <c r="C212240" s="46"/>
      <c r="D212240" s="47"/>
      <c r="E212240" s="48"/>
      <c r="F212240" s="48"/>
    </row>
    <row r="212241" spans="2:6" ht="15" customHeight="1" x14ac:dyDescent="0.2">
      <c r="B212241" s="45"/>
      <c r="C212241" s="46"/>
      <c r="D212241" s="47"/>
      <c r="E212241" s="48"/>
      <c r="F212241" s="48"/>
    </row>
    <row r="212242" spans="2:6" ht="15" customHeight="1" x14ac:dyDescent="0.2">
      <c r="B212242" s="45"/>
      <c r="C212242" s="46"/>
      <c r="D212242" s="47"/>
      <c r="E212242" s="48"/>
      <c r="F212242" s="48"/>
    </row>
    <row r="212243" spans="2:6" ht="15" customHeight="1" x14ac:dyDescent="0.2">
      <c r="B212243" s="45"/>
      <c r="C212243" s="46"/>
      <c r="D212243" s="47"/>
      <c r="E212243" s="48"/>
      <c r="F212243" s="48"/>
    </row>
    <row r="212244" spans="2:6" ht="15" customHeight="1" x14ac:dyDescent="0.2">
      <c r="B212244" s="45"/>
      <c r="C212244" s="46"/>
      <c r="D212244" s="47"/>
      <c r="E212244" s="48"/>
      <c r="F212244" s="48"/>
    </row>
    <row r="212245" spans="2:6" ht="15" customHeight="1" x14ac:dyDescent="0.2">
      <c r="B212245" s="45"/>
      <c r="C212245" s="46"/>
      <c r="D212245" s="47"/>
      <c r="E212245" s="48"/>
      <c r="F212245" s="48"/>
    </row>
    <row r="212246" spans="2:6" ht="15" customHeight="1" x14ac:dyDescent="0.2">
      <c r="B212246" s="45"/>
      <c r="C212246" s="46"/>
      <c r="D212246" s="47"/>
      <c r="E212246" s="48"/>
      <c r="F212246" s="48"/>
    </row>
    <row r="212247" spans="2:6" ht="15" customHeight="1" x14ac:dyDescent="0.2">
      <c r="B212247" s="45"/>
      <c r="C212247" s="46"/>
      <c r="D212247" s="47"/>
      <c r="E212247" s="48"/>
      <c r="F212247" s="48"/>
    </row>
    <row r="212248" spans="2:6" ht="15" customHeight="1" x14ac:dyDescent="0.2">
      <c r="B212248" s="45"/>
      <c r="C212248" s="46"/>
      <c r="D212248" s="47"/>
      <c r="E212248" s="48"/>
      <c r="F212248" s="48"/>
    </row>
    <row r="212249" spans="2:6" ht="15" customHeight="1" x14ac:dyDescent="0.2">
      <c r="B212249" s="45"/>
      <c r="C212249" s="46"/>
      <c r="D212249" s="47"/>
      <c r="E212249" s="48"/>
      <c r="F212249" s="48"/>
    </row>
    <row r="212250" spans="2:6" ht="15" customHeight="1" x14ac:dyDescent="0.2">
      <c r="B212250" s="45"/>
      <c r="C212250" s="46"/>
      <c r="D212250" s="47"/>
      <c r="E212250" s="48"/>
      <c r="F212250" s="48"/>
    </row>
    <row r="212251" spans="2:6" ht="15" customHeight="1" x14ac:dyDescent="0.2">
      <c r="B212251" s="45"/>
      <c r="C212251" s="46"/>
      <c r="D212251" s="47"/>
      <c r="E212251" s="48"/>
      <c r="F212251" s="48"/>
    </row>
    <row r="212252" spans="2:6" ht="15" customHeight="1" x14ac:dyDescent="0.2">
      <c r="B212252" s="45"/>
      <c r="C212252" s="46"/>
      <c r="D212252" s="47"/>
      <c r="E212252" s="48"/>
      <c r="F212252" s="48"/>
    </row>
    <row r="212253" spans="2:6" ht="15" customHeight="1" x14ac:dyDescent="0.2">
      <c r="B212253" s="45"/>
      <c r="C212253" s="46"/>
      <c r="D212253" s="47"/>
      <c r="E212253" s="48"/>
      <c r="F212253" s="48"/>
    </row>
    <row r="212254" spans="2:6" ht="15" customHeight="1" x14ac:dyDescent="0.2">
      <c r="B212254" s="45"/>
      <c r="C212254" s="46"/>
      <c r="D212254" s="47"/>
      <c r="E212254" s="48"/>
      <c r="F212254" s="48"/>
    </row>
    <row r="212255" spans="2:6" ht="15" customHeight="1" x14ac:dyDescent="0.2">
      <c r="B212255" s="45"/>
      <c r="C212255" s="46"/>
      <c r="D212255" s="47"/>
      <c r="E212255" s="48"/>
      <c r="F212255" s="48"/>
    </row>
    <row r="212256" spans="2:6" ht="15" customHeight="1" x14ac:dyDescent="0.2">
      <c r="B212256" s="45"/>
      <c r="C212256" s="46"/>
      <c r="D212256" s="47"/>
      <c r="E212256" s="48"/>
      <c r="F212256" s="48"/>
    </row>
    <row r="212257" spans="2:6" ht="15" customHeight="1" x14ac:dyDescent="0.2">
      <c r="B212257" s="45"/>
      <c r="C212257" s="46"/>
      <c r="D212257" s="47"/>
      <c r="E212257" s="48"/>
      <c r="F212257" s="48"/>
    </row>
    <row r="212258" spans="2:6" ht="15" customHeight="1" x14ac:dyDescent="0.2">
      <c r="B212258" s="45"/>
      <c r="C212258" s="46"/>
      <c r="D212258" s="47"/>
      <c r="E212258" s="48"/>
      <c r="F212258" s="48"/>
    </row>
    <row r="212259" spans="2:6" ht="15" customHeight="1" x14ac:dyDescent="0.2">
      <c r="B212259" s="45"/>
      <c r="C212259" s="46"/>
      <c r="D212259" s="47"/>
      <c r="E212259" s="48"/>
      <c r="F212259" s="48"/>
    </row>
    <row r="212260" spans="2:6" ht="15" customHeight="1" x14ac:dyDescent="0.2">
      <c r="B212260" s="45"/>
      <c r="C212260" s="46"/>
      <c r="D212260" s="47"/>
      <c r="E212260" s="48"/>
      <c r="F212260" s="48"/>
    </row>
    <row r="212261" spans="2:6" ht="15" customHeight="1" x14ac:dyDescent="0.2">
      <c r="B212261" s="45"/>
      <c r="C212261" s="46"/>
      <c r="D212261" s="47"/>
      <c r="E212261" s="48"/>
      <c r="F212261" s="48"/>
    </row>
    <row r="212262" spans="2:6" ht="15" customHeight="1" x14ac:dyDescent="0.2">
      <c r="B212262" s="45"/>
      <c r="C212262" s="46"/>
      <c r="D212262" s="47"/>
      <c r="E212262" s="48"/>
      <c r="F212262" s="48"/>
    </row>
    <row r="212263" spans="2:6" ht="15" customHeight="1" x14ac:dyDescent="0.2">
      <c r="B212263" s="45"/>
      <c r="C212263" s="46"/>
      <c r="D212263" s="47"/>
      <c r="E212263" s="48"/>
      <c r="F212263" s="48"/>
    </row>
    <row r="212264" spans="2:6" ht="15" customHeight="1" x14ac:dyDescent="0.2">
      <c r="B212264" s="45"/>
      <c r="C212264" s="46"/>
      <c r="D212264" s="47"/>
      <c r="E212264" s="48"/>
      <c r="F212264" s="48"/>
    </row>
    <row r="212265" spans="2:6" ht="15" customHeight="1" x14ac:dyDescent="0.2">
      <c r="B212265" s="45"/>
      <c r="C212265" s="46"/>
      <c r="D212265" s="47"/>
      <c r="E212265" s="48"/>
      <c r="F212265" s="48"/>
    </row>
    <row r="212266" spans="2:6" ht="15" customHeight="1" x14ac:dyDescent="0.2">
      <c r="B212266" s="45"/>
      <c r="C212266" s="46"/>
      <c r="D212266" s="47"/>
      <c r="E212266" s="48"/>
      <c r="F212266" s="48"/>
    </row>
    <row r="212267" spans="2:6" ht="15" customHeight="1" x14ac:dyDescent="0.2">
      <c r="B212267" s="45"/>
      <c r="C212267" s="46"/>
      <c r="D212267" s="47"/>
      <c r="E212267" s="48"/>
      <c r="F212267" s="48"/>
    </row>
    <row r="212268" spans="2:6" ht="15" customHeight="1" x14ac:dyDescent="0.2">
      <c r="B212268" s="45"/>
      <c r="C212268" s="46"/>
      <c r="D212268" s="47"/>
      <c r="E212268" s="48"/>
      <c r="F212268" s="48"/>
    </row>
    <row r="212269" spans="2:6" ht="15" customHeight="1" x14ac:dyDescent="0.2">
      <c r="B212269" s="45"/>
      <c r="C212269" s="46"/>
      <c r="D212269" s="47"/>
      <c r="E212269" s="48"/>
      <c r="F212269" s="48"/>
    </row>
    <row r="212270" spans="2:6" ht="15" customHeight="1" x14ac:dyDescent="0.2">
      <c r="B212270" s="45"/>
      <c r="C212270" s="46"/>
      <c r="D212270" s="47"/>
      <c r="E212270" s="48"/>
      <c r="F212270" s="48"/>
    </row>
    <row r="212271" spans="2:6" ht="15" customHeight="1" x14ac:dyDescent="0.2">
      <c r="B212271" s="45"/>
      <c r="C212271" s="46"/>
      <c r="D212271" s="47"/>
      <c r="E212271" s="48"/>
      <c r="F212271" s="48"/>
    </row>
    <row r="212272" spans="2:6" ht="15" customHeight="1" x14ac:dyDescent="0.2">
      <c r="B212272" s="45"/>
      <c r="C212272" s="46"/>
      <c r="D212272" s="47"/>
      <c r="E212272" s="48"/>
      <c r="F212272" s="48"/>
    </row>
    <row r="212273" spans="2:6" ht="15" customHeight="1" x14ac:dyDescent="0.2">
      <c r="B212273" s="45"/>
      <c r="C212273" s="46"/>
      <c r="D212273" s="47"/>
      <c r="E212273" s="48"/>
      <c r="F212273" s="48"/>
    </row>
    <row r="212274" spans="2:6" ht="15" customHeight="1" x14ac:dyDescent="0.2">
      <c r="B212274" s="45"/>
      <c r="C212274" s="46"/>
      <c r="D212274" s="47"/>
      <c r="E212274" s="48"/>
      <c r="F212274" s="48"/>
    </row>
    <row r="212275" spans="2:6" ht="15" customHeight="1" x14ac:dyDescent="0.2">
      <c r="B212275" s="45"/>
      <c r="C212275" s="46"/>
      <c r="D212275" s="47"/>
      <c r="E212275" s="48"/>
      <c r="F212275" s="48"/>
    </row>
    <row r="212276" spans="2:6" ht="15" customHeight="1" x14ac:dyDescent="0.2">
      <c r="B212276" s="45"/>
      <c r="C212276" s="46"/>
      <c r="D212276" s="47"/>
      <c r="E212276" s="48"/>
      <c r="F212276" s="48"/>
    </row>
    <row r="212277" spans="2:6" ht="15" customHeight="1" x14ac:dyDescent="0.2">
      <c r="B212277" s="45"/>
      <c r="C212277" s="46"/>
      <c r="D212277" s="47"/>
      <c r="E212277" s="48"/>
      <c r="F212277" s="48"/>
    </row>
    <row r="212278" spans="2:6" ht="15" customHeight="1" x14ac:dyDescent="0.2">
      <c r="B212278" s="45"/>
      <c r="C212278" s="46"/>
      <c r="D212278" s="47"/>
      <c r="E212278" s="48"/>
      <c r="F212278" s="48"/>
    </row>
    <row r="212279" spans="2:6" ht="15" customHeight="1" x14ac:dyDescent="0.2">
      <c r="B212279" s="45"/>
      <c r="C212279" s="46"/>
      <c r="D212279" s="47"/>
      <c r="E212279" s="48"/>
      <c r="F212279" s="48"/>
    </row>
    <row r="212280" spans="2:6" ht="15" customHeight="1" x14ac:dyDescent="0.2">
      <c r="B212280" s="45"/>
      <c r="C212280" s="46"/>
      <c r="D212280" s="47"/>
      <c r="E212280" s="48"/>
      <c r="F212280" s="48"/>
    </row>
    <row r="212281" spans="2:6" ht="15" customHeight="1" x14ac:dyDescent="0.2">
      <c r="B212281" s="45"/>
      <c r="C212281" s="46"/>
      <c r="D212281" s="47"/>
      <c r="E212281" s="48"/>
      <c r="F212281" s="48"/>
    </row>
    <row r="212282" spans="2:6" ht="15" customHeight="1" x14ac:dyDescent="0.2">
      <c r="B212282" s="45"/>
      <c r="C212282" s="46"/>
      <c r="D212282" s="47"/>
      <c r="E212282" s="48"/>
      <c r="F212282" s="48"/>
    </row>
    <row r="212283" spans="2:6" ht="15" customHeight="1" x14ac:dyDescent="0.2">
      <c r="B212283" s="45"/>
      <c r="C212283" s="46"/>
      <c r="D212283" s="47"/>
      <c r="E212283" s="48"/>
      <c r="F212283" s="48"/>
    </row>
    <row r="212284" spans="2:6" ht="15" customHeight="1" x14ac:dyDescent="0.2">
      <c r="B212284" s="45"/>
      <c r="C212284" s="46"/>
      <c r="D212284" s="47"/>
      <c r="E212284" s="48"/>
      <c r="F212284" s="48"/>
    </row>
    <row r="212285" spans="2:6" ht="15" customHeight="1" x14ac:dyDescent="0.2">
      <c r="B212285" s="45"/>
      <c r="C212285" s="46"/>
      <c r="D212285" s="47"/>
      <c r="E212285" s="48"/>
      <c r="F212285" s="48"/>
    </row>
    <row r="212286" spans="2:6" ht="15" customHeight="1" x14ac:dyDescent="0.2">
      <c r="B212286" s="45"/>
      <c r="C212286" s="46"/>
      <c r="D212286" s="47"/>
      <c r="E212286" s="48"/>
      <c r="F212286" s="48"/>
    </row>
    <row r="212287" spans="2:6" ht="15" customHeight="1" x14ac:dyDescent="0.2">
      <c r="B212287" s="45"/>
      <c r="C212287" s="46"/>
      <c r="D212287" s="47"/>
      <c r="E212287" s="48"/>
      <c r="F212287" s="48"/>
    </row>
    <row r="212288" spans="2:6" ht="15" customHeight="1" x14ac:dyDescent="0.2">
      <c r="B212288" s="45"/>
      <c r="C212288" s="46"/>
      <c r="D212288" s="47"/>
      <c r="E212288" s="48"/>
      <c r="F212288" s="48"/>
    </row>
    <row r="212289" spans="2:6" ht="15" customHeight="1" x14ac:dyDescent="0.2">
      <c r="B212289" s="45"/>
      <c r="C212289" s="46"/>
      <c r="D212289" s="47"/>
      <c r="E212289" s="48"/>
      <c r="F212289" s="48"/>
    </row>
    <row r="212290" spans="2:6" ht="15" customHeight="1" x14ac:dyDescent="0.2">
      <c r="B212290" s="45"/>
      <c r="C212290" s="46"/>
      <c r="D212290" s="47"/>
      <c r="E212290" s="48"/>
      <c r="F212290" s="48"/>
    </row>
    <row r="212291" spans="2:6" ht="15" customHeight="1" x14ac:dyDescent="0.2">
      <c r="B212291" s="45"/>
      <c r="C212291" s="46"/>
      <c r="D212291" s="47"/>
      <c r="E212291" s="48"/>
      <c r="F212291" s="48"/>
    </row>
    <row r="212292" spans="2:6" ht="15" customHeight="1" x14ac:dyDescent="0.2">
      <c r="B212292" s="45"/>
      <c r="C212292" s="46"/>
      <c r="D212292" s="47"/>
      <c r="E212292" s="48"/>
      <c r="F212292" s="48"/>
    </row>
    <row r="212293" spans="2:6" ht="15" customHeight="1" x14ac:dyDescent="0.2">
      <c r="B212293" s="45"/>
      <c r="C212293" s="46"/>
      <c r="D212293" s="47"/>
      <c r="E212293" s="48"/>
      <c r="F212293" s="48"/>
    </row>
    <row r="212294" spans="2:6" ht="15" customHeight="1" x14ac:dyDescent="0.2">
      <c r="B212294" s="45"/>
      <c r="C212294" s="46"/>
      <c r="D212294" s="47"/>
      <c r="E212294" s="48"/>
      <c r="F212294" s="48"/>
    </row>
    <row r="212295" spans="2:6" ht="15" customHeight="1" x14ac:dyDescent="0.2">
      <c r="B212295" s="45"/>
      <c r="C212295" s="46"/>
      <c r="D212295" s="47"/>
      <c r="E212295" s="48"/>
      <c r="F212295" s="48"/>
    </row>
    <row r="212296" spans="2:6" ht="15" customHeight="1" x14ac:dyDescent="0.2">
      <c r="B212296" s="45"/>
      <c r="C212296" s="46"/>
      <c r="D212296" s="47"/>
      <c r="E212296" s="48"/>
      <c r="F212296" s="48"/>
    </row>
    <row r="212297" spans="2:6" ht="15" customHeight="1" x14ac:dyDescent="0.2">
      <c r="B212297" s="45"/>
      <c r="C212297" s="46"/>
      <c r="D212297" s="47"/>
      <c r="E212297" s="48"/>
      <c r="F212297" s="48"/>
    </row>
    <row r="212298" spans="2:6" ht="15" customHeight="1" x14ac:dyDescent="0.2">
      <c r="B212298" s="45"/>
      <c r="C212298" s="46"/>
      <c r="D212298" s="47"/>
      <c r="E212298" s="48"/>
      <c r="F212298" s="48"/>
    </row>
    <row r="212299" spans="2:6" ht="15" customHeight="1" x14ac:dyDescent="0.2">
      <c r="B212299" s="45"/>
      <c r="C212299" s="46"/>
      <c r="D212299" s="47"/>
      <c r="E212299" s="48"/>
      <c r="F212299" s="48"/>
    </row>
    <row r="212300" spans="2:6" ht="15" customHeight="1" x14ac:dyDescent="0.2">
      <c r="B212300" s="45"/>
      <c r="C212300" s="46"/>
      <c r="D212300" s="47"/>
      <c r="E212300" s="48"/>
      <c r="F212300" s="48"/>
    </row>
    <row r="212301" spans="2:6" ht="15" customHeight="1" x14ac:dyDescent="0.2">
      <c r="B212301" s="45"/>
      <c r="C212301" s="46"/>
      <c r="D212301" s="47"/>
      <c r="E212301" s="48"/>
      <c r="F212301" s="48"/>
    </row>
    <row r="212302" spans="2:6" ht="15" customHeight="1" x14ac:dyDescent="0.2">
      <c r="B212302" s="45"/>
      <c r="C212302" s="46"/>
      <c r="D212302" s="47"/>
      <c r="E212302" s="48"/>
      <c r="F212302" s="48"/>
    </row>
    <row r="212303" spans="2:6" ht="15" customHeight="1" x14ac:dyDescent="0.2">
      <c r="B212303" s="45"/>
      <c r="C212303" s="46"/>
      <c r="D212303" s="47"/>
      <c r="E212303" s="48"/>
      <c r="F212303" s="48"/>
    </row>
    <row r="212304" spans="2:6" ht="15" customHeight="1" x14ac:dyDescent="0.2">
      <c r="B212304" s="45"/>
      <c r="C212304" s="46"/>
      <c r="D212304" s="47"/>
      <c r="E212304" s="48"/>
      <c r="F212304" s="48"/>
    </row>
    <row r="212305" spans="2:6" ht="15" customHeight="1" x14ac:dyDescent="0.2">
      <c r="B212305" s="45"/>
      <c r="C212305" s="46"/>
      <c r="D212305" s="47"/>
      <c r="E212305" s="48"/>
      <c r="F212305" s="48"/>
    </row>
    <row r="212306" spans="2:6" ht="15" customHeight="1" x14ac:dyDescent="0.2">
      <c r="B212306" s="45"/>
      <c r="C212306" s="46"/>
      <c r="D212306" s="47"/>
      <c r="E212306" s="48"/>
      <c r="F212306" s="48"/>
    </row>
    <row r="212307" spans="2:6" ht="15" customHeight="1" x14ac:dyDescent="0.2">
      <c r="B212307" s="45"/>
      <c r="C212307" s="46"/>
      <c r="D212307" s="47"/>
      <c r="E212307" s="48"/>
      <c r="F212307" s="48"/>
    </row>
    <row r="212308" spans="2:6" ht="15" customHeight="1" x14ac:dyDescent="0.2">
      <c r="B212308" s="45"/>
      <c r="C212308" s="46"/>
      <c r="D212308" s="47"/>
      <c r="E212308" s="48"/>
      <c r="F212308" s="48"/>
    </row>
    <row r="212309" spans="2:6" ht="15" customHeight="1" x14ac:dyDescent="0.2">
      <c r="B212309" s="45"/>
      <c r="C212309" s="46"/>
      <c r="D212309" s="47"/>
      <c r="E212309" s="48"/>
      <c r="F212309" s="48"/>
    </row>
    <row r="212310" spans="2:6" ht="15" customHeight="1" x14ac:dyDescent="0.2">
      <c r="B212310" s="45"/>
      <c r="C212310" s="46"/>
      <c r="D212310" s="47"/>
      <c r="E212310" s="48"/>
      <c r="F212310" s="48"/>
    </row>
    <row r="212311" spans="2:6" ht="15" customHeight="1" x14ac:dyDescent="0.2">
      <c r="B212311" s="45"/>
      <c r="C212311" s="46"/>
      <c r="D212311" s="47"/>
      <c r="E212311" s="48"/>
      <c r="F212311" s="48"/>
    </row>
    <row r="212312" spans="2:6" ht="15" customHeight="1" x14ac:dyDescent="0.2">
      <c r="B212312" s="45"/>
      <c r="C212312" s="46"/>
      <c r="D212312" s="47"/>
      <c r="E212312" s="48"/>
      <c r="F212312" s="48"/>
    </row>
    <row r="212313" spans="2:6" ht="15" customHeight="1" x14ac:dyDescent="0.2">
      <c r="B212313" s="45"/>
      <c r="C212313" s="46"/>
      <c r="D212313" s="47"/>
      <c r="E212313" s="48"/>
      <c r="F212313" s="48"/>
    </row>
    <row r="212314" spans="2:6" ht="15" customHeight="1" x14ac:dyDescent="0.2">
      <c r="B212314" s="45"/>
      <c r="C212314" s="46"/>
      <c r="D212314" s="47"/>
      <c r="E212314" s="48"/>
      <c r="F212314" s="48"/>
    </row>
    <row r="212315" spans="2:6" ht="15" customHeight="1" x14ac:dyDescent="0.2">
      <c r="B212315" s="45"/>
      <c r="C212315" s="46"/>
      <c r="D212315" s="47"/>
      <c r="E212315" s="48"/>
      <c r="F212315" s="48"/>
    </row>
    <row r="212316" spans="2:6" ht="15" customHeight="1" x14ac:dyDescent="0.2">
      <c r="B212316" s="45"/>
      <c r="C212316" s="46"/>
      <c r="D212316" s="47"/>
      <c r="E212316" s="48"/>
      <c r="F212316" s="48"/>
    </row>
    <row r="212317" spans="2:6" ht="15" customHeight="1" x14ac:dyDescent="0.2">
      <c r="B212317" s="45"/>
      <c r="C212317" s="46"/>
      <c r="D212317" s="47"/>
      <c r="E212317" s="48"/>
      <c r="F212317" s="48"/>
    </row>
    <row r="212318" spans="2:6" ht="15" customHeight="1" x14ac:dyDescent="0.2">
      <c r="B212318" s="45"/>
      <c r="C212318" s="46"/>
      <c r="D212318" s="47"/>
      <c r="E212318" s="48"/>
      <c r="F212318" s="48"/>
    </row>
    <row r="212319" spans="2:6" ht="15" customHeight="1" x14ac:dyDescent="0.2">
      <c r="B212319" s="45"/>
      <c r="C212319" s="46"/>
      <c r="D212319" s="47"/>
      <c r="E212319" s="48"/>
      <c r="F212319" s="48"/>
    </row>
    <row r="212320" spans="2:6" ht="15" customHeight="1" x14ac:dyDescent="0.2">
      <c r="B212320" s="45"/>
      <c r="C212320" s="46"/>
      <c r="D212320" s="47"/>
      <c r="E212320" s="48"/>
      <c r="F212320" s="48"/>
    </row>
    <row r="212321" spans="2:6" ht="15" customHeight="1" x14ac:dyDescent="0.2">
      <c r="B212321" s="45"/>
      <c r="C212321" s="46"/>
      <c r="D212321" s="47"/>
      <c r="E212321" s="48"/>
      <c r="F212321" s="48"/>
    </row>
    <row r="212322" spans="2:6" ht="15" customHeight="1" x14ac:dyDescent="0.2">
      <c r="B212322" s="45"/>
      <c r="C212322" s="46"/>
      <c r="D212322" s="47"/>
      <c r="E212322" s="48"/>
      <c r="F212322" s="48"/>
    </row>
    <row r="212323" spans="2:6" ht="15" customHeight="1" x14ac:dyDescent="0.2">
      <c r="B212323" s="45"/>
      <c r="C212323" s="46"/>
      <c r="D212323" s="47"/>
      <c r="E212323" s="48"/>
      <c r="F212323" s="48"/>
    </row>
    <row r="212324" spans="2:6" ht="15" customHeight="1" x14ac:dyDescent="0.2">
      <c r="B212324" s="45"/>
      <c r="C212324" s="46"/>
      <c r="D212324" s="47"/>
      <c r="E212324" s="48"/>
      <c r="F212324" s="48"/>
    </row>
    <row r="212325" spans="2:6" ht="15" customHeight="1" x14ac:dyDescent="0.2">
      <c r="B212325" s="45"/>
      <c r="C212325" s="46"/>
      <c r="D212325" s="47"/>
      <c r="E212325" s="48"/>
      <c r="F212325" s="48"/>
    </row>
    <row r="212326" spans="2:6" ht="15" customHeight="1" x14ac:dyDescent="0.2">
      <c r="B212326" s="45"/>
      <c r="C212326" s="46"/>
      <c r="D212326" s="47"/>
      <c r="E212326" s="48"/>
      <c r="F212326" s="48"/>
    </row>
    <row r="212327" spans="2:6" ht="15" customHeight="1" x14ac:dyDescent="0.2">
      <c r="B212327" s="45"/>
      <c r="C212327" s="46"/>
      <c r="D212327" s="47"/>
      <c r="E212327" s="48"/>
      <c r="F212327" s="48"/>
    </row>
    <row r="212328" spans="2:6" ht="15" customHeight="1" x14ac:dyDescent="0.2">
      <c r="B212328" s="45"/>
      <c r="C212328" s="46"/>
      <c r="D212328" s="47"/>
      <c r="E212328" s="48"/>
      <c r="F212328" s="48"/>
    </row>
    <row r="212329" spans="2:6" ht="15" customHeight="1" x14ac:dyDescent="0.2">
      <c r="B212329" s="45"/>
      <c r="C212329" s="46"/>
      <c r="D212329" s="47"/>
      <c r="E212329" s="48"/>
      <c r="F212329" s="48"/>
    </row>
    <row r="212330" spans="2:6" ht="15" customHeight="1" x14ac:dyDescent="0.2">
      <c r="B212330" s="45"/>
      <c r="C212330" s="46"/>
      <c r="D212330" s="47"/>
      <c r="E212330" s="48"/>
      <c r="F212330" s="48"/>
    </row>
    <row r="212331" spans="2:6" ht="15" customHeight="1" x14ac:dyDescent="0.2">
      <c r="B212331" s="45"/>
      <c r="C212331" s="46"/>
      <c r="D212331" s="47"/>
      <c r="E212331" s="48"/>
      <c r="F212331" s="48"/>
    </row>
    <row r="212332" spans="2:6" ht="15" customHeight="1" x14ac:dyDescent="0.2">
      <c r="B212332" s="45"/>
      <c r="C212332" s="46"/>
      <c r="D212332" s="47"/>
      <c r="E212332" s="48"/>
      <c r="F212332" s="48"/>
    </row>
    <row r="212333" spans="2:6" ht="15" customHeight="1" x14ac:dyDescent="0.2">
      <c r="B212333" s="45"/>
      <c r="C212333" s="46"/>
      <c r="D212333" s="47"/>
      <c r="E212333" s="48"/>
      <c r="F212333" s="48"/>
    </row>
    <row r="212334" spans="2:6" ht="15" customHeight="1" x14ac:dyDescent="0.2">
      <c r="B212334" s="45"/>
      <c r="C212334" s="46"/>
      <c r="D212334" s="47"/>
      <c r="E212334" s="48"/>
      <c r="F212334" s="48"/>
    </row>
    <row r="212335" spans="2:6" ht="15" customHeight="1" x14ac:dyDescent="0.2">
      <c r="B212335" s="45"/>
      <c r="C212335" s="46"/>
      <c r="D212335" s="47"/>
      <c r="E212335" s="48"/>
      <c r="F212335" s="48"/>
    </row>
    <row r="212336" spans="2:6" ht="15" customHeight="1" x14ac:dyDescent="0.2">
      <c r="B212336" s="45"/>
      <c r="C212336" s="46"/>
      <c r="D212336" s="47"/>
      <c r="E212336" s="48"/>
      <c r="F212336" s="48"/>
    </row>
    <row r="212337" spans="2:6" ht="15" customHeight="1" x14ac:dyDescent="0.2">
      <c r="B212337" s="45"/>
      <c r="C212337" s="46"/>
      <c r="D212337" s="47"/>
      <c r="E212337" s="48"/>
      <c r="F212337" s="48"/>
    </row>
    <row r="212338" spans="2:6" ht="15" customHeight="1" x14ac:dyDescent="0.2">
      <c r="B212338" s="45"/>
      <c r="C212338" s="46"/>
      <c r="D212338" s="47"/>
      <c r="E212338" s="48"/>
      <c r="F212338" s="48"/>
    </row>
    <row r="212339" spans="2:6" ht="15" customHeight="1" x14ac:dyDescent="0.2">
      <c r="B212339" s="45"/>
      <c r="C212339" s="46"/>
      <c r="D212339" s="47"/>
      <c r="E212339" s="48"/>
      <c r="F212339" s="48"/>
    </row>
    <row r="212340" spans="2:6" ht="15" customHeight="1" x14ac:dyDescent="0.2">
      <c r="B212340" s="45"/>
      <c r="C212340" s="46"/>
      <c r="D212340" s="47"/>
      <c r="E212340" s="48"/>
      <c r="F212340" s="48"/>
    </row>
    <row r="212341" spans="2:6" ht="15" customHeight="1" x14ac:dyDescent="0.2">
      <c r="B212341" s="45"/>
      <c r="C212341" s="46"/>
      <c r="D212341" s="47"/>
      <c r="E212341" s="48"/>
      <c r="F212341" s="48"/>
    </row>
    <row r="212342" spans="2:6" ht="15" customHeight="1" x14ac:dyDescent="0.2">
      <c r="B212342" s="45"/>
      <c r="C212342" s="46"/>
      <c r="D212342" s="47"/>
      <c r="E212342" s="48"/>
      <c r="F212342" s="48"/>
    </row>
    <row r="212343" spans="2:6" ht="15" customHeight="1" x14ac:dyDescent="0.2">
      <c r="B212343" s="45"/>
      <c r="C212343" s="46"/>
      <c r="D212343" s="47"/>
      <c r="E212343" s="48"/>
      <c r="F212343" s="48"/>
    </row>
    <row r="212344" spans="2:6" ht="15" customHeight="1" x14ac:dyDescent="0.2">
      <c r="B212344" s="45"/>
      <c r="C212344" s="46"/>
      <c r="D212344" s="47"/>
      <c r="E212344" s="48"/>
      <c r="F212344" s="48"/>
    </row>
    <row r="212345" spans="2:6" ht="15" customHeight="1" x14ac:dyDescent="0.2">
      <c r="B212345" s="45"/>
      <c r="C212345" s="46"/>
      <c r="D212345" s="47"/>
      <c r="E212345" s="48"/>
      <c r="F212345" s="48"/>
    </row>
    <row r="212346" spans="2:6" ht="15" customHeight="1" x14ac:dyDescent="0.2">
      <c r="B212346" s="45"/>
      <c r="C212346" s="46"/>
      <c r="D212346" s="47"/>
      <c r="E212346" s="48"/>
      <c r="F212346" s="48"/>
    </row>
    <row r="212347" spans="2:6" ht="15" customHeight="1" x14ac:dyDescent="0.2">
      <c r="B212347" s="45"/>
      <c r="C212347" s="46"/>
      <c r="D212347" s="47"/>
      <c r="E212347" s="48"/>
      <c r="F212347" s="48"/>
    </row>
    <row r="212348" spans="2:6" ht="15" customHeight="1" x14ac:dyDescent="0.2">
      <c r="B212348" s="45"/>
      <c r="C212348" s="46"/>
      <c r="D212348" s="47"/>
      <c r="E212348" s="48"/>
      <c r="F212348" s="48"/>
    </row>
    <row r="212349" spans="2:6" ht="15" customHeight="1" x14ac:dyDescent="0.2">
      <c r="B212349" s="45"/>
      <c r="C212349" s="46"/>
      <c r="D212349" s="47"/>
      <c r="E212349" s="48"/>
      <c r="F212349" s="48"/>
    </row>
    <row r="212350" spans="2:6" ht="15" customHeight="1" x14ac:dyDescent="0.2">
      <c r="B212350" s="45"/>
      <c r="C212350" s="46"/>
      <c r="D212350" s="47"/>
      <c r="E212350" s="48"/>
      <c r="F212350" s="48"/>
    </row>
    <row r="212351" spans="2:6" ht="15" customHeight="1" x14ac:dyDescent="0.2">
      <c r="B212351" s="45"/>
      <c r="C212351" s="46"/>
      <c r="D212351" s="47"/>
      <c r="E212351" s="48"/>
      <c r="F212351" s="48"/>
    </row>
    <row r="212352" spans="2:6" ht="15" customHeight="1" x14ac:dyDescent="0.2">
      <c r="B212352" s="45"/>
      <c r="C212352" s="46"/>
      <c r="D212352" s="47"/>
      <c r="E212352" s="48"/>
      <c r="F212352" s="48"/>
    </row>
    <row r="212353" spans="2:6" ht="15" customHeight="1" x14ac:dyDescent="0.2">
      <c r="B212353" s="45"/>
      <c r="C212353" s="46"/>
      <c r="D212353" s="47"/>
      <c r="E212353" s="48"/>
      <c r="F212353" s="48"/>
    </row>
    <row r="212354" spans="2:6" ht="15" customHeight="1" x14ac:dyDescent="0.2">
      <c r="B212354" s="45"/>
      <c r="C212354" s="46"/>
      <c r="D212354" s="47"/>
      <c r="E212354" s="48"/>
      <c r="F212354" s="48"/>
    </row>
    <row r="212355" spans="2:6" ht="15" customHeight="1" x14ac:dyDescent="0.2">
      <c r="B212355" s="45"/>
      <c r="C212355" s="46"/>
      <c r="D212355" s="47"/>
      <c r="E212355" s="48"/>
      <c r="F212355" s="48"/>
    </row>
    <row r="212356" spans="2:6" ht="15" customHeight="1" x14ac:dyDescent="0.2">
      <c r="B212356" s="45"/>
      <c r="C212356" s="46"/>
      <c r="D212356" s="47"/>
      <c r="E212356" s="48"/>
      <c r="F212356" s="48"/>
    </row>
    <row r="212357" spans="2:6" ht="15" customHeight="1" x14ac:dyDescent="0.2">
      <c r="B212357" s="45"/>
      <c r="C212357" s="46"/>
      <c r="D212357" s="47"/>
      <c r="E212357" s="48"/>
      <c r="F212357" s="48"/>
    </row>
    <row r="212358" spans="2:6" ht="15" customHeight="1" x14ac:dyDescent="0.2">
      <c r="B212358" s="45"/>
      <c r="C212358" s="46"/>
      <c r="D212358" s="47"/>
      <c r="E212358" s="48"/>
      <c r="F212358" s="48"/>
    </row>
    <row r="212359" spans="2:6" ht="15" customHeight="1" x14ac:dyDescent="0.2">
      <c r="B212359" s="45"/>
      <c r="C212359" s="46"/>
      <c r="D212359" s="47"/>
      <c r="E212359" s="48"/>
      <c r="F212359" s="48"/>
    </row>
    <row r="212360" spans="2:6" ht="15" customHeight="1" x14ac:dyDescent="0.2">
      <c r="B212360" s="45"/>
      <c r="C212360" s="46"/>
      <c r="D212360" s="47"/>
      <c r="E212360" s="48"/>
      <c r="F212360" s="48"/>
    </row>
    <row r="212361" spans="2:6" ht="15" customHeight="1" x14ac:dyDescent="0.2">
      <c r="B212361" s="45"/>
      <c r="C212361" s="46"/>
      <c r="D212361" s="47"/>
      <c r="E212361" s="48"/>
      <c r="F212361" s="48"/>
    </row>
    <row r="212362" spans="2:6" ht="15" customHeight="1" x14ac:dyDescent="0.2">
      <c r="B212362" s="45"/>
      <c r="C212362" s="46"/>
      <c r="D212362" s="47"/>
      <c r="E212362" s="48"/>
      <c r="F212362" s="48"/>
    </row>
    <row r="212363" spans="2:6" ht="15" customHeight="1" x14ac:dyDescent="0.2">
      <c r="B212363" s="45"/>
      <c r="C212363" s="46"/>
      <c r="D212363" s="47"/>
      <c r="E212363" s="48"/>
      <c r="F212363" s="48"/>
    </row>
    <row r="212364" spans="2:6" ht="15" customHeight="1" x14ac:dyDescent="0.2">
      <c r="B212364" s="45"/>
      <c r="C212364" s="46"/>
      <c r="D212364" s="47"/>
      <c r="E212364" s="48"/>
      <c r="F212364" s="48"/>
    </row>
    <row r="212365" spans="2:6" ht="15" customHeight="1" x14ac:dyDescent="0.2">
      <c r="B212365" s="45"/>
      <c r="C212365" s="46"/>
      <c r="D212365" s="47"/>
      <c r="E212365" s="48"/>
      <c r="F212365" s="48"/>
    </row>
    <row r="212366" spans="2:6" ht="15" customHeight="1" x14ac:dyDescent="0.2">
      <c r="B212366" s="45"/>
      <c r="C212366" s="46"/>
      <c r="D212366" s="47"/>
      <c r="E212366" s="48"/>
      <c r="F212366" s="48"/>
    </row>
    <row r="212367" spans="2:6" ht="15" customHeight="1" x14ac:dyDescent="0.2">
      <c r="B212367" s="45"/>
      <c r="C212367" s="46"/>
      <c r="D212367" s="47"/>
      <c r="E212367" s="48"/>
      <c r="F212367" s="48"/>
    </row>
    <row r="212368" spans="2:6" ht="15" customHeight="1" x14ac:dyDescent="0.2">
      <c r="B212368" s="45"/>
      <c r="C212368" s="46"/>
      <c r="D212368" s="47"/>
      <c r="E212368" s="48"/>
      <c r="F212368" s="48"/>
    </row>
    <row r="212369" spans="2:6" ht="15" customHeight="1" x14ac:dyDescent="0.2">
      <c r="B212369" s="45"/>
      <c r="C212369" s="46"/>
      <c r="D212369" s="47"/>
      <c r="E212369" s="48"/>
      <c r="F212369" s="48"/>
    </row>
    <row r="212370" spans="2:6" ht="15" customHeight="1" x14ac:dyDescent="0.2">
      <c r="B212370" s="45"/>
      <c r="C212370" s="46"/>
      <c r="D212370" s="47"/>
      <c r="E212370" s="48"/>
      <c r="F212370" s="48"/>
    </row>
    <row r="212371" spans="2:6" ht="15" customHeight="1" x14ac:dyDescent="0.2">
      <c r="B212371" s="45"/>
      <c r="C212371" s="46"/>
      <c r="D212371" s="47"/>
      <c r="E212371" s="48"/>
      <c r="F212371" s="48"/>
    </row>
    <row r="212372" spans="2:6" ht="15" customHeight="1" x14ac:dyDescent="0.2">
      <c r="B212372" s="45"/>
      <c r="C212372" s="46"/>
      <c r="D212372" s="47"/>
      <c r="E212372" s="48"/>
      <c r="F212372" s="48"/>
    </row>
    <row r="212373" spans="2:6" ht="15" customHeight="1" x14ac:dyDescent="0.2">
      <c r="B212373" s="45"/>
      <c r="C212373" s="46"/>
      <c r="D212373" s="47"/>
      <c r="E212373" s="48"/>
      <c r="F212373" s="48"/>
    </row>
    <row r="212374" spans="2:6" ht="15" customHeight="1" x14ac:dyDescent="0.2">
      <c r="B212374" s="45"/>
      <c r="C212374" s="46"/>
      <c r="D212374" s="47"/>
      <c r="E212374" s="48"/>
      <c r="F212374" s="48"/>
    </row>
    <row r="212375" spans="2:6" ht="15" customHeight="1" x14ac:dyDescent="0.2">
      <c r="B212375" s="45"/>
      <c r="C212375" s="46"/>
      <c r="D212375" s="47"/>
      <c r="E212375" s="48"/>
      <c r="F212375" s="48"/>
    </row>
    <row r="212376" spans="2:6" ht="15" customHeight="1" x14ac:dyDescent="0.2">
      <c r="B212376" s="45"/>
      <c r="C212376" s="46"/>
      <c r="D212376" s="47"/>
      <c r="E212376" s="48"/>
      <c r="F212376" s="48"/>
    </row>
    <row r="212377" spans="2:6" ht="15" customHeight="1" x14ac:dyDescent="0.2">
      <c r="B212377" s="45"/>
      <c r="C212377" s="46"/>
      <c r="D212377" s="47"/>
      <c r="E212377" s="48"/>
      <c r="F212377" s="48"/>
    </row>
    <row r="212378" spans="2:6" ht="15" customHeight="1" x14ac:dyDescent="0.2">
      <c r="B212378" s="45"/>
      <c r="C212378" s="46"/>
      <c r="D212378" s="47"/>
      <c r="E212378" s="48"/>
      <c r="F212378" s="48"/>
    </row>
    <row r="212379" spans="2:6" ht="15" customHeight="1" x14ac:dyDescent="0.2">
      <c r="B212379" s="45"/>
      <c r="C212379" s="46"/>
      <c r="D212379" s="47"/>
      <c r="E212379" s="48"/>
      <c r="F212379" s="48"/>
    </row>
    <row r="212380" spans="2:6" ht="15" customHeight="1" x14ac:dyDescent="0.2">
      <c r="B212380" s="45"/>
      <c r="C212380" s="46"/>
      <c r="D212380" s="47"/>
      <c r="E212380" s="48"/>
      <c r="F212380" s="48"/>
    </row>
    <row r="212381" spans="2:6" ht="15" customHeight="1" x14ac:dyDescent="0.2">
      <c r="B212381" s="45"/>
      <c r="C212381" s="46"/>
      <c r="D212381" s="47"/>
      <c r="E212381" s="48"/>
      <c r="F212381" s="48"/>
    </row>
    <row r="212382" spans="2:6" ht="15" customHeight="1" x14ac:dyDescent="0.2">
      <c r="B212382" s="45"/>
      <c r="C212382" s="46"/>
      <c r="D212382" s="47"/>
      <c r="E212382" s="48"/>
      <c r="F212382" s="48"/>
    </row>
    <row r="212383" spans="2:6" ht="15" customHeight="1" x14ac:dyDescent="0.2">
      <c r="B212383" s="45"/>
      <c r="C212383" s="46"/>
      <c r="D212383" s="47"/>
      <c r="E212383" s="48"/>
      <c r="F212383" s="48"/>
    </row>
    <row r="212384" spans="2:6" ht="15" customHeight="1" x14ac:dyDescent="0.2">
      <c r="B212384" s="45"/>
      <c r="C212384" s="46"/>
      <c r="D212384" s="47"/>
      <c r="E212384" s="48"/>
      <c r="F212384" s="48"/>
    </row>
    <row r="212385" spans="2:6" ht="15" customHeight="1" x14ac:dyDescent="0.2">
      <c r="B212385" s="45"/>
      <c r="C212385" s="46"/>
      <c r="D212385" s="47"/>
      <c r="E212385" s="48"/>
      <c r="F212385" s="48"/>
    </row>
    <row r="212386" spans="2:6" ht="15" customHeight="1" x14ac:dyDescent="0.2">
      <c r="B212386" s="45"/>
      <c r="C212386" s="46"/>
      <c r="D212386" s="47"/>
      <c r="E212386" s="48"/>
      <c r="F212386" s="48"/>
    </row>
    <row r="212387" spans="2:6" ht="15" customHeight="1" x14ac:dyDescent="0.2">
      <c r="B212387" s="45"/>
      <c r="C212387" s="46"/>
      <c r="D212387" s="47"/>
      <c r="E212387" s="48"/>
      <c r="F212387" s="48"/>
    </row>
    <row r="212388" spans="2:6" ht="15" customHeight="1" x14ac:dyDescent="0.2">
      <c r="B212388" s="45"/>
      <c r="C212388" s="46"/>
      <c r="D212388" s="47"/>
      <c r="E212388" s="48"/>
      <c r="F212388" s="48"/>
    </row>
    <row r="212389" spans="2:6" ht="15" customHeight="1" x14ac:dyDescent="0.2">
      <c r="B212389" s="45"/>
      <c r="C212389" s="46"/>
      <c r="D212389" s="47"/>
      <c r="E212389" s="48"/>
      <c r="F212389" s="48"/>
    </row>
    <row r="212390" spans="2:6" ht="15" customHeight="1" x14ac:dyDescent="0.2">
      <c r="B212390" s="45"/>
      <c r="C212390" s="46"/>
      <c r="D212390" s="47"/>
      <c r="E212390" s="48"/>
      <c r="F212390" s="48"/>
    </row>
    <row r="212391" spans="2:6" ht="15" customHeight="1" x14ac:dyDescent="0.2">
      <c r="B212391" s="45"/>
      <c r="C212391" s="46"/>
      <c r="D212391" s="47"/>
      <c r="E212391" s="48"/>
      <c r="F212391" s="48"/>
    </row>
    <row r="212392" spans="2:6" ht="15" customHeight="1" x14ac:dyDescent="0.2">
      <c r="B212392" s="45"/>
      <c r="C212392" s="46"/>
      <c r="D212392" s="47"/>
      <c r="E212392" s="48"/>
      <c r="F212392" s="48"/>
    </row>
    <row r="212393" spans="2:6" ht="15" customHeight="1" x14ac:dyDescent="0.2">
      <c r="B212393" s="45"/>
      <c r="C212393" s="46"/>
      <c r="D212393" s="47"/>
      <c r="E212393" s="48"/>
      <c r="F212393" s="48"/>
    </row>
    <row r="212394" spans="2:6" ht="15" customHeight="1" x14ac:dyDescent="0.2">
      <c r="B212394" s="45"/>
      <c r="C212394" s="46"/>
      <c r="D212394" s="47"/>
      <c r="E212394" s="48"/>
      <c r="F212394" s="48"/>
    </row>
    <row r="212395" spans="2:6" ht="15" customHeight="1" x14ac:dyDescent="0.2">
      <c r="B212395" s="45"/>
      <c r="C212395" s="46"/>
      <c r="D212395" s="47"/>
      <c r="E212395" s="48"/>
      <c r="F212395" s="48"/>
    </row>
    <row r="212396" spans="2:6" ht="15" customHeight="1" x14ac:dyDescent="0.2">
      <c r="B212396" s="45"/>
      <c r="C212396" s="46"/>
      <c r="D212396" s="47"/>
      <c r="E212396" s="48"/>
      <c r="F212396" s="48"/>
    </row>
    <row r="212397" spans="2:6" ht="15" customHeight="1" x14ac:dyDescent="0.2">
      <c r="B212397" s="45"/>
      <c r="C212397" s="46"/>
      <c r="D212397" s="47"/>
      <c r="E212397" s="48"/>
      <c r="F212397" s="48"/>
    </row>
    <row r="212398" spans="2:6" ht="15" customHeight="1" x14ac:dyDescent="0.2">
      <c r="B212398" s="45"/>
      <c r="C212398" s="46"/>
      <c r="D212398" s="47"/>
      <c r="E212398" s="48"/>
      <c r="F212398" s="48"/>
    </row>
    <row r="212399" spans="2:6" ht="15" customHeight="1" x14ac:dyDescent="0.2">
      <c r="B212399" s="45"/>
      <c r="C212399" s="46"/>
      <c r="D212399" s="47"/>
      <c r="E212399" s="48"/>
      <c r="F212399" s="48"/>
    </row>
    <row r="212400" spans="2:6" ht="15" customHeight="1" x14ac:dyDescent="0.2">
      <c r="B212400" s="45"/>
      <c r="C212400" s="46"/>
      <c r="D212400" s="47"/>
      <c r="E212400" s="48"/>
      <c r="F212400" s="48"/>
    </row>
    <row r="212401" spans="2:6" ht="15" customHeight="1" x14ac:dyDescent="0.2">
      <c r="B212401" s="45"/>
      <c r="C212401" s="46"/>
      <c r="D212401" s="47"/>
      <c r="E212401" s="48"/>
      <c r="F212401" s="48"/>
    </row>
    <row r="212402" spans="2:6" ht="15" customHeight="1" x14ac:dyDescent="0.2">
      <c r="B212402" s="45"/>
      <c r="C212402" s="46"/>
      <c r="D212402" s="47"/>
      <c r="E212402" s="48"/>
      <c r="F212402" s="48"/>
    </row>
    <row r="212403" spans="2:6" ht="15" customHeight="1" x14ac:dyDescent="0.2">
      <c r="B212403" s="45"/>
      <c r="C212403" s="46"/>
      <c r="D212403" s="47"/>
      <c r="E212403" s="48"/>
      <c r="F212403" s="48"/>
    </row>
    <row r="212404" spans="2:6" ht="15" customHeight="1" x14ac:dyDescent="0.2">
      <c r="B212404" s="45"/>
      <c r="C212404" s="46"/>
      <c r="D212404" s="47"/>
      <c r="E212404" s="48"/>
      <c r="F212404" s="48"/>
    </row>
    <row r="212405" spans="2:6" ht="15" customHeight="1" x14ac:dyDescent="0.2">
      <c r="B212405" s="45"/>
      <c r="C212405" s="46"/>
      <c r="D212405" s="47"/>
      <c r="E212405" s="48"/>
      <c r="F212405" s="48"/>
    </row>
    <row r="212406" spans="2:6" ht="15" customHeight="1" x14ac:dyDescent="0.2">
      <c r="B212406" s="45"/>
      <c r="C212406" s="46"/>
      <c r="D212406" s="47"/>
      <c r="E212406" s="48"/>
      <c r="F212406" s="48"/>
    </row>
    <row r="212407" spans="2:6" ht="15" customHeight="1" x14ac:dyDescent="0.2">
      <c r="B212407" s="45"/>
      <c r="C212407" s="46"/>
      <c r="D212407" s="47"/>
      <c r="E212407" s="48"/>
      <c r="F212407" s="48"/>
    </row>
    <row r="212408" spans="2:6" ht="15" customHeight="1" x14ac:dyDescent="0.2">
      <c r="B212408" s="45"/>
      <c r="C212408" s="46"/>
      <c r="D212408" s="47"/>
      <c r="E212408" s="48"/>
      <c r="F212408" s="48"/>
    </row>
    <row r="212409" spans="2:6" ht="15" customHeight="1" x14ac:dyDescent="0.2">
      <c r="B212409" s="45"/>
      <c r="C212409" s="46"/>
      <c r="D212409" s="47"/>
      <c r="E212409" s="48"/>
      <c r="F212409" s="48"/>
    </row>
    <row r="212410" spans="2:6" ht="15" customHeight="1" x14ac:dyDescent="0.2">
      <c r="B212410" s="45"/>
      <c r="C212410" s="46"/>
      <c r="D212410" s="47"/>
      <c r="E212410" s="48"/>
      <c r="F212410" s="48"/>
    </row>
    <row r="212411" spans="2:6" ht="15" customHeight="1" x14ac:dyDescent="0.2">
      <c r="B212411" s="45"/>
      <c r="C212411" s="46"/>
      <c r="D212411" s="47"/>
      <c r="E212411" s="48"/>
      <c r="F212411" s="48"/>
    </row>
    <row r="212412" spans="2:6" ht="15" customHeight="1" x14ac:dyDescent="0.2">
      <c r="B212412" s="45"/>
      <c r="C212412" s="46"/>
      <c r="D212412" s="47"/>
      <c r="E212412" s="48"/>
      <c r="F212412" s="48"/>
    </row>
    <row r="212413" spans="2:6" ht="15" customHeight="1" x14ac:dyDescent="0.2">
      <c r="B212413" s="45"/>
      <c r="C212413" s="46"/>
      <c r="D212413" s="47"/>
      <c r="E212413" s="48"/>
      <c r="F212413" s="48"/>
    </row>
    <row r="212414" spans="2:6" ht="15" customHeight="1" x14ac:dyDescent="0.2">
      <c r="B212414" s="45"/>
      <c r="C212414" s="46"/>
      <c r="D212414" s="47"/>
      <c r="E212414" s="48"/>
      <c r="F212414" s="48"/>
    </row>
    <row r="212415" spans="2:6" ht="15" customHeight="1" x14ac:dyDescent="0.2">
      <c r="B212415" s="45"/>
      <c r="C212415" s="46"/>
      <c r="D212415" s="47"/>
      <c r="E212415" s="48"/>
      <c r="F212415" s="48"/>
    </row>
    <row r="212416" spans="2:6" ht="15" customHeight="1" x14ac:dyDescent="0.2">
      <c r="B212416" s="45"/>
      <c r="C212416" s="46"/>
      <c r="D212416" s="47"/>
      <c r="E212416" s="48"/>
      <c r="F212416" s="48"/>
    </row>
    <row r="212417" spans="2:6" ht="15" customHeight="1" x14ac:dyDescent="0.2">
      <c r="B212417" s="45"/>
      <c r="C212417" s="46"/>
      <c r="D212417" s="47"/>
      <c r="E212417" s="48"/>
      <c r="F212417" s="48"/>
    </row>
    <row r="212418" spans="2:6" ht="15" customHeight="1" x14ac:dyDescent="0.2">
      <c r="B212418" s="45"/>
      <c r="C212418" s="46"/>
      <c r="D212418" s="47"/>
      <c r="E212418" s="48"/>
      <c r="F212418" s="48"/>
    </row>
    <row r="212419" spans="2:6" ht="15" customHeight="1" x14ac:dyDescent="0.2">
      <c r="B212419" s="45"/>
      <c r="C212419" s="46"/>
      <c r="D212419" s="47"/>
      <c r="E212419" s="48"/>
      <c r="F212419" s="48"/>
    </row>
    <row r="212420" spans="2:6" ht="15" customHeight="1" x14ac:dyDescent="0.2">
      <c r="B212420" s="45"/>
      <c r="C212420" s="46"/>
      <c r="D212420" s="47"/>
      <c r="E212420" s="48"/>
      <c r="F212420" s="48"/>
    </row>
    <row r="212421" spans="2:6" ht="15" customHeight="1" x14ac:dyDescent="0.2">
      <c r="B212421" s="45"/>
      <c r="C212421" s="46"/>
      <c r="D212421" s="47"/>
      <c r="E212421" s="48"/>
      <c r="F212421" s="48"/>
    </row>
    <row r="212422" spans="2:6" ht="15" customHeight="1" x14ac:dyDescent="0.2">
      <c r="B212422" s="45"/>
      <c r="C212422" s="46"/>
      <c r="D212422" s="47"/>
      <c r="E212422" s="48"/>
      <c r="F212422" s="48"/>
    </row>
    <row r="212423" spans="2:6" ht="15" customHeight="1" x14ac:dyDescent="0.2">
      <c r="B212423" s="45"/>
      <c r="C212423" s="46"/>
      <c r="D212423" s="47"/>
      <c r="E212423" s="48"/>
      <c r="F212423" s="48"/>
    </row>
    <row r="212424" spans="2:6" ht="15" customHeight="1" x14ac:dyDescent="0.2">
      <c r="B212424" s="45"/>
      <c r="C212424" s="46"/>
      <c r="D212424" s="47"/>
      <c r="E212424" s="48"/>
      <c r="F212424" s="48"/>
    </row>
    <row r="212425" spans="2:6" ht="15" customHeight="1" x14ac:dyDescent="0.2">
      <c r="B212425" s="45"/>
      <c r="C212425" s="46"/>
      <c r="D212425" s="47"/>
      <c r="E212425" s="48"/>
      <c r="F212425" s="48"/>
    </row>
    <row r="212426" spans="2:6" ht="15" customHeight="1" x14ac:dyDescent="0.2">
      <c r="B212426" s="45"/>
      <c r="C212426" s="46"/>
      <c r="D212426" s="47"/>
      <c r="E212426" s="48"/>
      <c r="F212426" s="48"/>
    </row>
    <row r="212427" spans="2:6" ht="15" customHeight="1" x14ac:dyDescent="0.2">
      <c r="B212427" s="45"/>
      <c r="C212427" s="46"/>
      <c r="D212427" s="47"/>
      <c r="E212427" s="48"/>
      <c r="F212427" s="48"/>
    </row>
    <row r="212428" spans="2:6" ht="15" customHeight="1" x14ac:dyDescent="0.2">
      <c r="B212428" s="45"/>
      <c r="C212428" s="46"/>
      <c r="D212428" s="47"/>
      <c r="E212428" s="48"/>
      <c r="F212428" s="48"/>
    </row>
    <row r="212429" spans="2:6" ht="15" customHeight="1" x14ac:dyDescent="0.2">
      <c r="B212429" s="45"/>
      <c r="C212429" s="46"/>
      <c r="D212429" s="47"/>
      <c r="E212429" s="48"/>
      <c r="F212429" s="48"/>
    </row>
    <row r="212430" spans="2:6" ht="15" customHeight="1" x14ac:dyDescent="0.2">
      <c r="B212430" s="45"/>
      <c r="C212430" s="46"/>
      <c r="D212430" s="47"/>
      <c r="E212430" s="48"/>
      <c r="F212430" s="48"/>
    </row>
    <row r="212431" spans="2:6" ht="15" customHeight="1" x14ac:dyDescent="0.2">
      <c r="B212431" s="45"/>
      <c r="C212431" s="46"/>
      <c r="D212431" s="47"/>
      <c r="E212431" s="48"/>
      <c r="F212431" s="48"/>
    </row>
    <row r="212432" spans="2:6" ht="15" customHeight="1" x14ac:dyDescent="0.2">
      <c r="B212432" s="45"/>
      <c r="C212432" s="46"/>
      <c r="D212432" s="47"/>
      <c r="E212432" s="48"/>
      <c r="F212432" s="48"/>
    </row>
    <row r="212433" spans="2:6" ht="15" customHeight="1" x14ac:dyDescent="0.2">
      <c r="B212433" s="45"/>
      <c r="C212433" s="46"/>
      <c r="D212433" s="47"/>
      <c r="E212433" s="48"/>
      <c r="F212433" s="48"/>
    </row>
    <row r="212434" spans="2:6" ht="15" customHeight="1" x14ac:dyDescent="0.2">
      <c r="B212434" s="45"/>
      <c r="C212434" s="46"/>
      <c r="D212434" s="47"/>
      <c r="E212434" s="48"/>
      <c r="F212434" s="48"/>
    </row>
    <row r="212435" spans="2:6" ht="15" customHeight="1" x14ac:dyDescent="0.2">
      <c r="B212435" s="45"/>
      <c r="C212435" s="46"/>
      <c r="D212435" s="47"/>
      <c r="E212435" s="48"/>
      <c r="F212435" s="48"/>
    </row>
    <row r="212436" spans="2:6" ht="15" customHeight="1" x14ac:dyDescent="0.2">
      <c r="B212436" s="45"/>
      <c r="C212436" s="46"/>
      <c r="D212436" s="47"/>
      <c r="E212436" s="48"/>
      <c r="F212436" s="48"/>
    </row>
    <row r="212437" spans="2:6" ht="15" customHeight="1" x14ac:dyDescent="0.2">
      <c r="B212437" s="45"/>
      <c r="C212437" s="46"/>
      <c r="D212437" s="47"/>
      <c r="E212437" s="48"/>
      <c r="F212437" s="48"/>
    </row>
    <row r="212438" spans="2:6" ht="15" customHeight="1" x14ac:dyDescent="0.2">
      <c r="B212438" s="45"/>
      <c r="C212438" s="46"/>
      <c r="D212438" s="47"/>
      <c r="E212438" s="48"/>
      <c r="F212438" s="48"/>
    </row>
    <row r="212439" spans="2:6" ht="15" customHeight="1" x14ac:dyDescent="0.2">
      <c r="B212439" s="45"/>
      <c r="C212439" s="46"/>
      <c r="D212439" s="47"/>
      <c r="E212439" s="48"/>
      <c r="F212439" s="48"/>
    </row>
    <row r="212440" spans="2:6" ht="15" customHeight="1" x14ac:dyDescent="0.2">
      <c r="B212440" s="45"/>
      <c r="C212440" s="46"/>
      <c r="D212440" s="47"/>
      <c r="E212440" s="48"/>
      <c r="F212440" s="48"/>
    </row>
    <row r="212441" spans="2:6" ht="15" customHeight="1" x14ac:dyDescent="0.2">
      <c r="B212441" s="45"/>
      <c r="C212441" s="46"/>
      <c r="D212441" s="47"/>
      <c r="E212441" s="48"/>
      <c r="F212441" s="48"/>
    </row>
    <row r="212442" spans="2:6" ht="15" customHeight="1" x14ac:dyDescent="0.2">
      <c r="B212442" s="45"/>
      <c r="C212442" s="46"/>
      <c r="D212442" s="47"/>
      <c r="E212442" s="48"/>
      <c r="F212442" s="48"/>
    </row>
    <row r="212443" spans="2:6" ht="15" customHeight="1" x14ac:dyDescent="0.2">
      <c r="B212443" s="45"/>
      <c r="C212443" s="46"/>
      <c r="D212443" s="47"/>
      <c r="E212443" s="48"/>
      <c r="F212443" s="48"/>
    </row>
    <row r="212444" spans="2:6" ht="15" customHeight="1" x14ac:dyDescent="0.2">
      <c r="B212444" s="45"/>
      <c r="C212444" s="46"/>
      <c r="D212444" s="47"/>
      <c r="E212444" s="48"/>
      <c r="F212444" s="48"/>
    </row>
    <row r="212445" spans="2:6" ht="15" customHeight="1" x14ac:dyDescent="0.2">
      <c r="B212445" s="45"/>
      <c r="C212445" s="46"/>
      <c r="D212445" s="47"/>
      <c r="E212445" s="48"/>
      <c r="F212445" s="48"/>
    </row>
    <row r="212446" spans="2:6" ht="15" customHeight="1" x14ac:dyDescent="0.2">
      <c r="B212446" s="45"/>
      <c r="C212446" s="46"/>
      <c r="D212446" s="47"/>
      <c r="E212446" s="48"/>
      <c r="F212446" s="48"/>
    </row>
    <row r="212447" spans="2:6" ht="15" customHeight="1" x14ac:dyDescent="0.2">
      <c r="B212447" s="45"/>
      <c r="C212447" s="46"/>
      <c r="D212447" s="47"/>
      <c r="E212447" s="48"/>
      <c r="F212447" s="48"/>
    </row>
    <row r="212448" spans="2:6" ht="15" customHeight="1" x14ac:dyDescent="0.2">
      <c r="B212448" s="45"/>
      <c r="C212448" s="46"/>
      <c r="D212448" s="47"/>
      <c r="E212448" s="48"/>
      <c r="F212448" s="48"/>
    </row>
    <row r="212449" spans="2:6" ht="15" customHeight="1" x14ac:dyDescent="0.2">
      <c r="B212449" s="45"/>
      <c r="C212449" s="46"/>
      <c r="D212449" s="47"/>
      <c r="E212449" s="48"/>
      <c r="F212449" s="48"/>
    </row>
    <row r="212450" spans="2:6" ht="15" customHeight="1" x14ac:dyDescent="0.2">
      <c r="B212450" s="45"/>
      <c r="C212450" s="46"/>
      <c r="D212450" s="47"/>
      <c r="E212450" s="48"/>
      <c r="F212450" s="48"/>
    </row>
    <row r="212451" spans="2:6" ht="15" customHeight="1" x14ac:dyDescent="0.2">
      <c r="B212451" s="45"/>
      <c r="C212451" s="46"/>
      <c r="D212451" s="47"/>
      <c r="E212451" s="48"/>
      <c r="F212451" s="48"/>
    </row>
    <row r="212452" spans="2:6" ht="15" customHeight="1" x14ac:dyDescent="0.2">
      <c r="B212452" s="45"/>
      <c r="C212452" s="46"/>
      <c r="D212452" s="47"/>
      <c r="E212452" s="48"/>
      <c r="F212452" s="48"/>
    </row>
    <row r="212453" spans="2:6" ht="15" customHeight="1" x14ac:dyDescent="0.2">
      <c r="B212453" s="45"/>
      <c r="C212453" s="46"/>
      <c r="D212453" s="47"/>
      <c r="E212453" s="48"/>
      <c r="F212453" s="48"/>
    </row>
    <row r="212454" spans="2:6" ht="15" customHeight="1" x14ac:dyDescent="0.2">
      <c r="B212454" s="45"/>
      <c r="C212454" s="46"/>
      <c r="D212454" s="47"/>
      <c r="E212454" s="48"/>
      <c r="F212454" s="48"/>
    </row>
    <row r="212455" spans="2:6" ht="15" customHeight="1" x14ac:dyDescent="0.2">
      <c r="B212455" s="45"/>
      <c r="C212455" s="46"/>
      <c r="D212455" s="47"/>
      <c r="E212455" s="48"/>
      <c r="F212455" s="48"/>
    </row>
    <row r="212456" spans="2:6" ht="15" customHeight="1" x14ac:dyDescent="0.2">
      <c r="B212456" s="45"/>
      <c r="C212456" s="46"/>
      <c r="D212456" s="47"/>
      <c r="E212456" s="48"/>
      <c r="F212456" s="48"/>
    </row>
    <row r="212457" spans="2:6" ht="15" customHeight="1" x14ac:dyDescent="0.2">
      <c r="B212457" s="45"/>
      <c r="C212457" s="46"/>
      <c r="D212457" s="47"/>
      <c r="E212457" s="48"/>
      <c r="F212457" s="48"/>
    </row>
    <row r="212458" spans="2:6" ht="15" customHeight="1" x14ac:dyDescent="0.2">
      <c r="B212458" s="45"/>
      <c r="C212458" s="46"/>
      <c r="D212458" s="47"/>
      <c r="E212458" s="48"/>
      <c r="F212458" s="48"/>
    </row>
    <row r="212459" spans="2:6" ht="15" customHeight="1" x14ac:dyDescent="0.2">
      <c r="B212459" s="45"/>
      <c r="C212459" s="46"/>
      <c r="D212459" s="47"/>
      <c r="E212459" s="48"/>
      <c r="F212459" s="48"/>
    </row>
    <row r="212460" spans="2:6" ht="15" customHeight="1" x14ac:dyDescent="0.2">
      <c r="B212460" s="45"/>
      <c r="C212460" s="46"/>
      <c r="D212460" s="47"/>
      <c r="E212460" s="48"/>
      <c r="F212460" s="48"/>
    </row>
    <row r="212461" spans="2:6" ht="15" customHeight="1" x14ac:dyDescent="0.2">
      <c r="B212461" s="45"/>
      <c r="C212461" s="46"/>
      <c r="D212461" s="47"/>
      <c r="E212461" s="48"/>
      <c r="F212461" s="48"/>
    </row>
    <row r="212462" spans="2:6" ht="15" customHeight="1" x14ac:dyDescent="0.2">
      <c r="B212462" s="45"/>
      <c r="C212462" s="46"/>
      <c r="D212462" s="47"/>
      <c r="E212462" s="48"/>
      <c r="F212462" s="48"/>
    </row>
    <row r="212463" spans="2:6" ht="15" customHeight="1" x14ac:dyDescent="0.2">
      <c r="B212463" s="45"/>
      <c r="C212463" s="46"/>
      <c r="D212463" s="47"/>
      <c r="E212463" s="48"/>
      <c r="F212463" s="48"/>
    </row>
    <row r="212464" spans="2:6" ht="15" customHeight="1" x14ac:dyDescent="0.2">
      <c r="B212464" s="45"/>
      <c r="C212464" s="46"/>
      <c r="D212464" s="47"/>
      <c r="E212464" s="48"/>
      <c r="F212464" s="48"/>
    </row>
    <row r="212465" spans="2:6" ht="15" customHeight="1" x14ac:dyDescent="0.2">
      <c r="B212465" s="45"/>
      <c r="C212465" s="46"/>
      <c r="D212465" s="47"/>
      <c r="E212465" s="48"/>
      <c r="F212465" s="48"/>
    </row>
    <row r="212466" spans="2:6" ht="15" customHeight="1" x14ac:dyDescent="0.2">
      <c r="B212466" s="45"/>
      <c r="C212466" s="46"/>
      <c r="D212466" s="47"/>
      <c r="E212466" s="48"/>
      <c r="F212466" s="48"/>
    </row>
    <row r="212467" spans="2:6" ht="15" customHeight="1" x14ac:dyDescent="0.2">
      <c r="B212467" s="45"/>
      <c r="C212467" s="46"/>
      <c r="D212467" s="47"/>
      <c r="E212467" s="48"/>
      <c r="F212467" s="48"/>
    </row>
    <row r="212468" spans="2:6" ht="15" customHeight="1" x14ac:dyDescent="0.2">
      <c r="B212468" s="45"/>
      <c r="C212468" s="46"/>
      <c r="D212468" s="47"/>
      <c r="E212468" s="48"/>
      <c r="F212468" s="48"/>
    </row>
    <row r="212469" spans="2:6" ht="15" customHeight="1" x14ac:dyDescent="0.2">
      <c r="B212469" s="45"/>
      <c r="C212469" s="46"/>
      <c r="D212469" s="47"/>
      <c r="E212469" s="48"/>
      <c r="F212469" s="48"/>
    </row>
    <row r="212470" spans="2:6" ht="15" customHeight="1" x14ac:dyDescent="0.2">
      <c r="B212470" s="45"/>
      <c r="C212470" s="46"/>
      <c r="D212470" s="47"/>
      <c r="E212470" s="48"/>
      <c r="F212470" s="48"/>
    </row>
    <row r="212471" spans="2:6" ht="15" customHeight="1" x14ac:dyDescent="0.2">
      <c r="B212471" s="45"/>
      <c r="C212471" s="46"/>
      <c r="D212471" s="47"/>
      <c r="E212471" s="48"/>
      <c r="F212471" s="48"/>
    </row>
    <row r="212472" spans="2:6" ht="15" customHeight="1" x14ac:dyDescent="0.2">
      <c r="B212472" s="45"/>
      <c r="C212472" s="46"/>
      <c r="D212472" s="47"/>
      <c r="E212472" s="48"/>
      <c r="F212472" s="48"/>
    </row>
    <row r="212473" spans="2:6" ht="15" customHeight="1" x14ac:dyDescent="0.2">
      <c r="B212473" s="45"/>
      <c r="C212473" s="46"/>
      <c r="D212473" s="47"/>
      <c r="E212473" s="48"/>
      <c r="F212473" s="48"/>
    </row>
    <row r="212474" spans="2:6" ht="15" customHeight="1" x14ac:dyDescent="0.2">
      <c r="B212474" s="45"/>
      <c r="C212474" s="46"/>
      <c r="D212474" s="47"/>
      <c r="E212474" s="48"/>
      <c r="F212474" s="48"/>
    </row>
    <row r="212475" spans="2:6" ht="15" customHeight="1" x14ac:dyDescent="0.2">
      <c r="B212475" s="45"/>
      <c r="C212475" s="46"/>
      <c r="D212475" s="47"/>
      <c r="E212475" s="48"/>
      <c r="F212475" s="48"/>
    </row>
    <row r="212476" spans="2:6" ht="15" customHeight="1" x14ac:dyDescent="0.2">
      <c r="B212476" s="45"/>
      <c r="C212476" s="46"/>
      <c r="D212476" s="47"/>
      <c r="E212476" s="48"/>
      <c r="F212476" s="48"/>
    </row>
    <row r="212477" spans="2:6" ht="15" customHeight="1" x14ac:dyDescent="0.2">
      <c r="B212477" s="45"/>
      <c r="C212477" s="46"/>
      <c r="D212477" s="47"/>
      <c r="E212477" s="48"/>
      <c r="F212477" s="48"/>
    </row>
    <row r="212478" spans="2:6" ht="15" customHeight="1" x14ac:dyDescent="0.2">
      <c r="B212478" s="45"/>
      <c r="C212478" s="46"/>
      <c r="D212478" s="47"/>
      <c r="E212478" s="48"/>
      <c r="F212478" s="48"/>
    </row>
    <row r="212479" spans="2:6" ht="15" customHeight="1" x14ac:dyDescent="0.2">
      <c r="B212479" s="45"/>
      <c r="C212479" s="46"/>
      <c r="D212479" s="47"/>
      <c r="E212479" s="48"/>
      <c r="F212479" s="48"/>
    </row>
    <row r="212480" spans="2:6" ht="15" customHeight="1" x14ac:dyDescent="0.2">
      <c r="B212480" s="45"/>
      <c r="C212480" s="46"/>
      <c r="D212480" s="47"/>
      <c r="E212480" s="48"/>
      <c r="F212480" s="48"/>
    </row>
    <row r="212481" spans="2:6" ht="15" customHeight="1" x14ac:dyDescent="0.2">
      <c r="B212481" s="45"/>
      <c r="C212481" s="46"/>
      <c r="D212481" s="47"/>
      <c r="E212481" s="48"/>
      <c r="F212481" s="48"/>
    </row>
    <row r="212482" spans="2:6" ht="15" customHeight="1" x14ac:dyDescent="0.2">
      <c r="B212482" s="45"/>
      <c r="C212482" s="46"/>
      <c r="D212482" s="47"/>
      <c r="E212482" s="48"/>
      <c r="F212482" s="48"/>
    </row>
    <row r="212483" spans="2:6" ht="15" customHeight="1" x14ac:dyDescent="0.2">
      <c r="B212483" s="45"/>
      <c r="C212483" s="46"/>
      <c r="D212483" s="47"/>
      <c r="E212483" s="48"/>
      <c r="F212483" s="48"/>
    </row>
    <row r="212484" spans="2:6" ht="15" customHeight="1" x14ac:dyDescent="0.2">
      <c r="B212484" s="45"/>
      <c r="C212484" s="46"/>
      <c r="D212484" s="47"/>
      <c r="E212484" s="48"/>
      <c r="F212484" s="48"/>
    </row>
    <row r="212485" spans="2:6" ht="15" customHeight="1" x14ac:dyDescent="0.2">
      <c r="B212485" s="45"/>
      <c r="C212485" s="46"/>
      <c r="D212485" s="47"/>
      <c r="E212485" s="48"/>
      <c r="F212485" s="48"/>
    </row>
    <row r="212486" spans="2:6" ht="15" customHeight="1" x14ac:dyDescent="0.2">
      <c r="B212486" s="45"/>
      <c r="C212486" s="46"/>
      <c r="D212486" s="47"/>
      <c r="E212486" s="48"/>
      <c r="F212486" s="48"/>
    </row>
    <row r="212487" spans="2:6" ht="15" customHeight="1" x14ac:dyDescent="0.2">
      <c r="B212487" s="45"/>
      <c r="C212487" s="46"/>
      <c r="D212487" s="47"/>
      <c r="E212487" s="48"/>
      <c r="F212487" s="48"/>
    </row>
    <row r="212488" spans="2:6" ht="15" customHeight="1" x14ac:dyDescent="0.2">
      <c r="B212488" s="45"/>
      <c r="C212488" s="46"/>
      <c r="D212488" s="47"/>
      <c r="E212488" s="48"/>
      <c r="F212488" s="48"/>
    </row>
    <row r="212489" spans="2:6" ht="15" customHeight="1" x14ac:dyDescent="0.2">
      <c r="B212489" s="45"/>
      <c r="C212489" s="46"/>
      <c r="D212489" s="47"/>
      <c r="E212489" s="48"/>
      <c r="F212489" s="48"/>
    </row>
    <row r="212490" spans="2:6" ht="15" customHeight="1" x14ac:dyDescent="0.2">
      <c r="B212490" s="45"/>
      <c r="C212490" s="46"/>
      <c r="D212490" s="47"/>
      <c r="E212490" s="48"/>
      <c r="F212490" s="48"/>
    </row>
    <row r="212491" spans="2:6" ht="15" customHeight="1" x14ac:dyDescent="0.2">
      <c r="B212491" s="45"/>
      <c r="C212491" s="46"/>
      <c r="D212491" s="47"/>
      <c r="E212491" s="48"/>
      <c r="F212491" s="48"/>
    </row>
    <row r="212492" spans="2:6" ht="15" customHeight="1" x14ac:dyDescent="0.2">
      <c r="B212492" s="45"/>
      <c r="C212492" s="46"/>
      <c r="D212492" s="47"/>
      <c r="E212492" s="48"/>
      <c r="F212492" s="48"/>
    </row>
    <row r="212493" spans="2:6" ht="15" customHeight="1" x14ac:dyDescent="0.2">
      <c r="B212493" s="45"/>
      <c r="C212493" s="46"/>
      <c r="D212493" s="47"/>
      <c r="E212493" s="48"/>
      <c r="F212493" s="48"/>
    </row>
    <row r="212494" spans="2:6" ht="15" customHeight="1" x14ac:dyDescent="0.2">
      <c r="B212494" s="45"/>
      <c r="C212494" s="46"/>
      <c r="D212494" s="47"/>
      <c r="E212494" s="48"/>
      <c r="F212494" s="48"/>
    </row>
    <row r="212495" spans="2:6" ht="15" customHeight="1" x14ac:dyDescent="0.2">
      <c r="B212495" s="45"/>
      <c r="C212495" s="46"/>
      <c r="D212495" s="47"/>
      <c r="E212495" s="48"/>
      <c r="F212495" s="48"/>
    </row>
    <row r="212496" spans="2:6" ht="15" customHeight="1" x14ac:dyDescent="0.2">
      <c r="B212496" s="45"/>
      <c r="C212496" s="46"/>
      <c r="D212496" s="47"/>
      <c r="E212496" s="48"/>
      <c r="F212496" s="48"/>
    </row>
    <row r="212497" spans="2:6" ht="15" customHeight="1" x14ac:dyDescent="0.2">
      <c r="B212497" s="45"/>
      <c r="C212497" s="46"/>
      <c r="D212497" s="47"/>
      <c r="E212497" s="48"/>
      <c r="F212497" s="48"/>
    </row>
    <row r="212498" spans="2:6" ht="15" customHeight="1" x14ac:dyDescent="0.2">
      <c r="B212498" s="45"/>
      <c r="C212498" s="46"/>
      <c r="D212498" s="47"/>
      <c r="E212498" s="48"/>
      <c r="F212498" s="48"/>
    </row>
    <row r="212499" spans="2:6" ht="15" customHeight="1" x14ac:dyDescent="0.2">
      <c r="B212499" s="45"/>
      <c r="C212499" s="46"/>
      <c r="D212499" s="47"/>
      <c r="E212499" s="48"/>
      <c r="F212499" s="48"/>
    </row>
    <row r="212500" spans="2:6" ht="15" customHeight="1" x14ac:dyDescent="0.2">
      <c r="B212500" s="45"/>
      <c r="C212500" s="46"/>
      <c r="D212500" s="47"/>
      <c r="E212500" s="48"/>
      <c r="F212500" s="48"/>
    </row>
    <row r="212501" spans="2:6" ht="15" customHeight="1" x14ac:dyDescent="0.2">
      <c r="B212501" s="45"/>
      <c r="C212501" s="46"/>
      <c r="D212501" s="47"/>
      <c r="E212501" s="48"/>
      <c r="F212501" s="48"/>
    </row>
    <row r="212502" spans="2:6" ht="15" customHeight="1" x14ac:dyDescent="0.2">
      <c r="B212502" s="45"/>
      <c r="C212502" s="46"/>
      <c r="D212502" s="47"/>
      <c r="E212502" s="48"/>
      <c r="F212502" s="48"/>
    </row>
    <row r="212503" spans="2:6" ht="15" customHeight="1" x14ac:dyDescent="0.2">
      <c r="B212503" s="45"/>
      <c r="C212503" s="46"/>
      <c r="D212503" s="47"/>
      <c r="E212503" s="48"/>
      <c r="F212503" s="48"/>
    </row>
    <row r="212504" spans="2:6" ht="15" customHeight="1" x14ac:dyDescent="0.2">
      <c r="B212504" s="45"/>
      <c r="C212504" s="46"/>
      <c r="D212504" s="47"/>
      <c r="E212504" s="48"/>
      <c r="F212504" s="48"/>
    </row>
    <row r="212505" spans="2:6" ht="15" customHeight="1" x14ac:dyDescent="0.2">
      <c r="B212505" s="45"/>
      <c r="C212505" s="46"/>
      <c r="D212505" s="47"/>
      <c r="E212505" s="48"/>
      <c r="F212505" s="48"/>
    </row>
    <row r="212506" spans="2:6" ht="15" customHeight="1" x14ac:dyDescent="0.2">
      <c r="B212506" s="45"/>
      <c r="C212506" s="46"/>
      <c r="D212506" s="47"/>
      <c r="E212506" s="48"/>
      <c r="F212506" s="48"/>
    </row>
    <row r="212507" spans="2:6" ht="15" customHeight="1" x14ac:dyDescent="0.2">
      <c r="B212507" s="45"/>
      <c r="C212507" s="46"/>
      <c r="D212507" s="47"/>
      <c r="E212507" s="48"/>
      <c r="F212507" s="48"/>
    </row>
    <row r="212508" spans="2:6" ht="15" customHeight="1" x14ac:dyDescent="0.2">
      <c r="B212508" s="45"/>
      <c r="C212508" s="46"/>
      <c r="D212508" s="47"/>
      <c r="E212508" s="48"/>
      <c r="F212508" s="48"/>
    </row>
    <row r="212509" spans="2:6" ht="15" customHeight="1" x14ac:dyDescent="0.2">
      <c r="B212509" s="45"/>
      <c r="C212509" s="46"/>
      <c r="D212509" s="47"/>
      <c r="E212509" s="48"/>
      <c r="F212509" s="48"/>
    </row>
    <row r="212510" spans="2:6" ht="15" customHeight="1" x14ac:dyDescent="0.2">
      <c r="B212510" s="45"/>
      <c r="C212510" s="46"/>
      <c r="D212510" s="47"/>
      <c r="E212510" s="48"/>
      <c r="F212510" s="48"/>
    </row>
    <row r="212511" spans="2:6" ht="15" customHeight="1" x14ac:dyDescent="0.2">
      <c r="B212511" s="45"/>
      <c r="C212511" s="46"/>
      <c r="D212511" s="47"/>
      <c r="E212511" s="48"/>
      <c r="F212511" s="48"/>
    </row>
    <row r="212512" spans="2:6" ht="15" customHeight="1" x14ac:dyDescent="0.2">
      <c r="B212512" s="45"/>
      <c r="C212512" s="46"/>
      <c r="D212512" s="47"/>
      <c r="E212512" s="48"/>
      <c r="F212512" s="48"/>
    </row>
    <row r="212513" spans="2:6" ht="15" customHeight="1" x14ac:dyDescent="0.2">
      <c r="B212513" s="45"/>
      <c r="C212513" s="46"/>
      <c r="D212513" s="47"/>
      <c r="E212513" s="48"/>
      <c r="F212513" s="48"/>
    </row>
    <row r="212514" spans="2:6" ht="15" customHeight="1" x14ac:dyDescent="0.2">
      <c r="B212514" s="45"/>
      <c r="C212514" s="46"/>
      <c r="D212514" s="47"/>
      <c r="E212514" s="48"/>
      <c r="F212514" s="48"/>
    </row>
    <row r="212515" spans="2:6" ht="15" customHeight="1" x14ac:dyDescent="0.2">
      <c r="B212515" s="45"/>
      <c r="C212515" s="46"/>
      <c r="D212515" s="47"/>
      <c r="E212515" s="48"/>
      <c r="F212515" s="48"/>
    </row>
    <row r="212516" spans="2:6" ht="15" customHeight="1" x14ac:dyDescent="0.2">
      <c r="B212516" s="45"/>
      <c r="C212516" s="46"/>
      <c r="D212516" s="47"/>
      <c r="E212516" s="48"/>
      <c r="F212516" s="48"/>
    </row>
    <row r="212517" spans="2:6" ht="15" customHeight="1" x14ac:dyDescent="0.2">
      <c r="B212517" s="45"/>
      <c r="C212517" s="46"/>
      <c r="D212517" s="47"/>
      <c r="E212517" s="48"/>
      <c r="F212517" s="48"/>
    </row>
    <row r="212518" spans="2:6" ht="15" customHeight="1" x14ac:dyDescent="0.2">
      <c r="B212518" s="45"/>
      <c r="C212518" s="46"/>
      <c r="D212518" s="47"/>
      <c r="E212518" s="48"/>
      <c r="F212518" s="48"/>
    </row>
    <row r="212519" spans="2:6" ht="15" customHeight="1" x14ac:dyDescent="0.2">
      <c r="B212519" s="45"/>
      <c r="C212519" s="46"/>
      <c r="D212519" s="47"/>
      <c r="E212519" s="48"/>
      <c r="F212519" s="48"/>
    </row>
    <row r="212520" spans="2:6" ht="15" customHeight="1" x14ac:dyDescent="0.2">
      <c r="B212520" s="45"/>
      <c r="C212520" s="46"/>
      <c r="D212520" s="47"/>
      <c r="E212520" s="48"/>
      <c r="F212520" s="48"/>
    </row>
    <row r="212521" spans="2:6" ht="15" customHeight="1" x14ac:dyDescent="0.2">
      <c r="B212521" s="45"/>
      <c r="C212521" s="46"/>
      <c r="D212521" s="47"/>
      <c r="E212521" s="48"/>
      <c r="F212521" s="48"/>
    </row>
    <row r="212522" spans="2:6" ht="15" customHeight="1" x14ac:dyDescent="0.2">
      <c r="B212522" s="45"/>
      <c r="C212522" s="46"/>
      <c r="D212522" s="47"/>
      <c r="E212522" s="48"/>
      <c r="F212522" s="48"/>
    </row>
    <row r="212523" spans="2:6" ht="15" customHeight="1" x14ac:dyDescent="0.2">
      <c r="B212523" s="45"/>
      <c r="C212523" s="46"/>
      <c r="D212523" s="47"/>
      <c r="E212523" s="48"/>
      <c r="F212523" s="48"/>
    </row>
    <row r="212524" spans="2:6" ht="15" customHeight="1" x14ac:dyDescent="0.2">
      <c r="B212524" s="45"/>
      <c r="C212524" s="46"/>
      <c r="D212524" s="47"/>
      <c r="E212524" s="48"/>
      <c r="F212524" s="48"/>
    </row>
    <row r="212525" spans="2:6" ht="15" customHeight="1" x14ac:dyDescent="0.2">
      <c r="B212525" s="45"/>
      <c r="C212525" s="46"/>
      <c r="D212525" s="47"/>
      <c r="E212525" s="48"/>
      <c r="F212525" s="48"/>
    </row>
    <row r="212526" spans="2:6" ht="15" customHeight="1" x14ac:dyDescent="0.2">
      <c r="B212526" s="45"/>
      <c r="C212526" s="46"/>
      <c r="D212526" s="47"/>
      <c r="E212526" s="48"/>
      <c r="F212526" s="48"/>
    </row>
    <row r="212527" spans="2:6" ht="15" customHeight="1" x14ac:dyDescent="0.2">
      <c r="B212527" s="45"/>
      <c r="C212527" s="46"/>
      <c r="D212527" s="47"/>
      <c r="E212527" s="48"/>
      <c r="F212527" s="48"/>
    </row>
    <row r="212528" spans="2:6" ht="15" customHeight="1" x14ac:dyDescent="0.2">
      <c r="B212528" s="45"/>
      <c r="C212528" s="46"/>
      <c r="D212528" s="47"/>
      <c r="E212528" s="48"/>
      <c r="F212528" s="48"/>
    </row>
    <row r="212529" spans="2:6" ht="15" customHeight="1" x14ac:dyDescent="0.2">
      <c r="B212529" s="45"/>
      <c r="C212529" s="46"/>
      <c r="D212529" s="47"/>
      <c r="E212529" s="48"/>
      <c r="F212529" s="48"/>
    </row>
    <row r="212530" spans="2:6" ht="15" customHeight="1" x14ac:dyDescent="0.2">
      <c r="B212530" s="45"/>
      <c r="C212530" s="46"/>
      <c r="D212530" s="47"/>
      <c r="E212530" s="48"/>
      <c r="F212530" s="48"/>
    </row>
    <row r="212531" spans="2:6" ht="15" customHeight="1" x14ac:dyDescent="0.2">
      <c r="B212531" s="45"/>
      <c r="C212531" s="46"/>
      <c r="D212531" s="47"/>
      <c r="E212531" s="48"/>
      <c r="F212531" s="48"/>
    </row>
    <row r="212532" spans="2:6" ht="15" customHeight="1" x14ac:dyDescent="0.2">
      <c r="B212532" s="45"/>
      <c r="C212532" s="46"/>
      <c r="D212532" s="47"/>
      <c r="E212532" s="48"/>
      <c r="F212532" s="48"/>
    </row>
    <row r="212533" spans="2:6" ht="15" customHeight="1" x14ac:dyDescent="0.2">
      <c r="B212533" s="45"/>
      <c r="C212533" s="46"/>
      <c r="D212533" s="47"/>
      <c r="E212533" s="48"/>
      <c r="F212533" s="48"/>
    </row>
    <row r="212534" spans="2:6" ht="15" customHeight="1" x14ac:dyDescent="0.2">
      <c r="B212534" s="45"/>
      <c r="C212534" s="46"/>
      <c r="D212534" s="47"/>
      <c r="E212534" s="48"/>
      <c r="F212534" s="48"/>
    </row>
    <row r="212535" spans="2:6" ht="15" customHeight="1" x14ac:dyDescent="0.2">
      <c r="B212535" s="45"/>
      <c r="C212535" s="46"/>
      <c r="D212535" s="47"/>
      <c r="E212535" s="48"/>
      <c r="F212535" s="48"/>
    </row>
    <row r="212536" spans="2:6" ht="15" customHeight="1" x14ac:dyDescent="0.2">
      <c r="B212536" s="45"/>
      <c r="C212536" s="46"/>
      <c r="D212536" s="47"/>
      <c r="E212536" s="48"/>
      <c r="F212536" s="48"/>
    </row>
    <row r="212537" spans="2:6" ht="15" customHeight="1" x14ac:dyDescent="0.2">
      <c r="B212537" s="45"/>
      <c r="C212537" s="46"/>
      <c r="D212537" s="47"/>
      <c r="E212537" s="48"/>
      <c r="F212537" s="48"/>
    </row>
    <row r="212538" spans="2:6" ht="15" customHeight="1" x14ac:dyDescent="0.2">
      <c r="B212538" s="45"/>
      <c r="C212538" s="46"/>
      <c r="D212538" s="47"/>
      <c r="E212538" s="48"/>
      <c r="F212538" s="48"/>
    </row>
    <row r="212539" spans="2:6" ht="15" customHeight="1" x14ac:dyDescent="0.2">
      <c r="B212539" s="45"/>
      <c r="C212539" s="46"/>
      <c r="D212539" s="47"/>
      <c r="E212539" s="48"/>
      <c r="F212539" s="48"/>
    </row>
    <row r="212540" spans="2:6" ht="15" customHeight="1" x14ac:dyDescent="0.2">
      <c r="B212540" s="45"/>
      <c r="C212540" s="46"/>
      <c r="D212540" s="47"/>
      <c r="E212540" s="48"/>
      <c r="F212540" s="48"/>
    </row>
    <row r="212541" spans="2:6" ht="15" customHeight="1" x14ac:dyDescent="0.2">
      <c r="B212541" s="45"/>
      <c r="C212541" s="46"/>
      <c r="D212541" s="47"/>
      <c r="E212541" s="48"/>
      <c r="F212541" s="48"/>
    </row>
    <row r="212542" spans="2:6" ht="15" customHeight="1" x14ac:dyDescent="0.2">
      <c r="B212542" s="45"/>
      <c r="C212542" s="46"/>
      <c r="D212542" s="47"/>
      <c r="E212542" s="48"/>
      <c r="F212542" s="48"/>
    </row>
    <row r="212543" spans="2:6" ht="15" customHeight="1" x14ac:dyDescent="0.2">
      <c r="B212543" s="45"/>
      <c r="C212543" s="46"/>
      <c r="D212543" s="47"/>
      <c r="E212543" s="48"/>
      <c r="F212543" s="48"/>
    </row>
    <row r="212544" spans="2:6" ht="15" customHeight="1" x14ac:dyDescent="0.2">
      <c r="B212544" s="45"/>
      <c r="C212544" s="46"/>
      <c r="D212544" s="47"/>
      <c r="E212544" s="48"/>
      <c r="F212544" s="48"/>
    </row>
    <row r="212545" spans="2:6" ht="15" customHeight="1" x14ac:dyDescent="0.2">
      <c r="B212545" s="45"/>
      <c r="C212545" s="46"/>
      <c r="D212545" s="47"/>
      <c r="E212545" s="48"/>
      <c r="F212545" s="48"/>
    </row>
    <row r="212546" spans="2:6" ht="15" customHeight="1" x14ac:dyDescent="0.2">
      <c r="B212546" s="45"/>
      <c r="C212546" s="46"/>
      <c r="D212546" s="47"/>
      <c r="E212546" s="48"/>
      <c r="F212546" s="48"/>
    </row>
    <row r="212547" spans="2:6" ht="15" customHeight="1" x14ac:dyDescent="0.2">
      <c r="B212547" s="45"/>
      <c r="C212547" s="46"/>
      <c r="D212547" s="47"/>
      <c r="E212547" s="48"/>
      <c r="F212547" s="48"/>
    </row>
    <row r="212548" spans="2:6" ht="15" customHeight="1" x14ac:dyDescent="0.2">
      <c r="B212548" s="45"/>
      <c r="C212548" s="46"/>
      <c r="D212548" s="47"/>
      <c r="E212548" s="48"/>
      <c r="F212548" s="48"/>
    </row>
    <row r="212549" spans="2:6" ht="15" customHeight="1" x14ac:dyDescent="0.2">
      <c r="B212549" s="45"/>
      <c r="C212549" s="46"/>
      <c r="D212549" s="47"/>
      <c r="E212549" s="48"/>
      <c r="F212549" s="48"/>
    </row>
    <row r="212550" spans="2:6" ht="15" customHeight="1" x14ac:dyDescent="0.2">
      <c r="B212550" s="45"/>
      <c r="C212550" s="46"/>
      <c r="D212550" s="47"/>
      <c r="E212550" s="48"/>
      <c r="F212550" s="48"/>
    </row>
    <row r="212551" spans="2:6" ht="15" customHeight="1" x14ac:dyDescent="0.2">
      <c r="B212551" s="45"/>
      <c r="C212551" s="46"/>
      <c r="D212551" s="47"/>
      <c r="E212551" s="48"/>
      <c r="F212551" s="48"/>
    </row>
    <row r="212552" spans="2:6" ht="15" customHeight="1" x14ac:dyDescent="0.2">
      <c r="B212552" s="45"/>
      <c r="C212552" s="46"/>
      <c r="D212552" s="47"/>
      <c r="E212552" s="48"/>
      <c r="F212552" s="48"/>
    </row>
    <row r="212553" spans="2:6" ht="15" customHeight="1" x14ac:dyDescent="0.2">
      <c r="B212553" s="45"/>
      <c r="C212553" s="46"/>
      <c r="D212553" s="47"/>
      <c r="E212553" s="48"/>
      <c r="F212553" s="48"/>
    </row>
    <row r="212554" spans="2:6" ht="15" customHeight="1" x14ac:dyDescent="0.2">
      <c r="B212554" s="45"/>
      <c r="C212554" s="46"/>
      <c r="D212554" s="47"/>
      <c r="E212554" s="48"/>
      <c r="F212554" s="48"/>
    </row>
    <row r="212555" spans="2:6" ht="15" customHeight="1" x14ac:dyDescent="0.2">
      <c r="B212555" s="45"/>
      <c r="C212555" s="46"/>
      <c r="D212555" s="47"/>
      <c r="E212555" s="48"/>
      <c r="F212555" s="48"/>
    </row>
    <row r="212556" spans="2:6" ht="15" customHeight="1" x14ac:dyDescent="0.2">
      <c r="B212556" s="45"/>
      <c r="C212556" s="46"/>
      <c r="D212556" s="47"/>
      <c r="E212556" s="48"/>
      <c r="F212556" s="48"/>
    </row>
    <row r="212557" spans="2:6" ht="15" customHeight="1" x14ac:dyDescent="0.2">
      <c r="B212557" s="45"/>
      <c r="C212557" s="46"/>
      <c r="D212557" s="47"/>
      <c r="E212557" s="48"/>
      <c r="F212557" s="48"/>
    </row>
    <row r="212558" spans="2:6" ht="15" customHeight="1" x14ac:dyDescent="0.2">
      <c r="B212558" s="45"/>
      <c r="C212558" s="46"/>
      <c r="D212558" s="47"/>
      <c r="E212558" s="48"/>
      <c r="F212558" s="48"/>
    </row>
    <row r="212559" spans="2:6" ht="15" customHeight="1" x14ac:dyDescent="0.2">
      <c r="B212559" s="45"/>
      <c r="C212559" s="46"/>
      <c r="D212559" s="47"/>
      <c r="E212559" s="48"/>
      <c r="F212559" s="48"/>
    </row>
    <row r="212560" spans="2:6" ht="15" customHeight="1" x14ac:dyDescent="0.2">
      <c r="B212560" s="45"/>
      <c r="C212560" s="46"/>
      <c r="D212560" s="47"/>
      <c r="E212560" s="48"/>
      <c r="F212560" s="48"/>
    </row>
    <row r="212561" spans="2:6" ht="15" customHeight="1" x14ac:dyDescent="0.2">
      <c r="B212561" s="45"/>
      <c r="C212561" s="46"/>
      <c r="D212561" s="47"/>
      <c r="E212561" s="48"/>
      <c r="F212561" s="48"/>
    </row>
    <row r="212562" spans="2:6" ht="15" customHeight="1" x14ac:dyDescent="0.2">
      <c r="B212562" s="45"/>
      <c r="C212562" s="46"/>
      <c r="D212562" s="47"/>
      <c r="E212562" s="48"/>
      <c r="F212562" s="48"/>
    </row>
    <row r="212563" spans="2:6" ht="15" customHeight="1" x14ac:dyDescent="0.2">
      <c r="B212563" s="45"/>
      <c r="C212563" s="46"/>
      <c r="D212563" s="47"/>
      <c r="E212563" s="48"/>
      <c r="F212563" s="48"/>
    </row>
    <row r="212564" spans="2:6" ht="15" customHeight="1" x14ac:dyDescent="0.2">
      <c r="B212564" s="45"/>
      <c r="C212564" s="46"/>
      <c r="D212564" s="47"/>
      <c r="E212564" s="48"/>
      <c r="F212564" s="48"/>
    </row>
    <row r="212565" spans="2:6" ht="15" customHeight="1" x14ac:dyDescent="0.2">
      <c r="B212565" s="45"/>
      <c r="C212565" s="46"/>
      <c r="D212565" s="47"/>
      <c r="E212565" s="48"/>
      <c r="F212565" s="48"/>
    </row>
    <row r="212566" spans="2:6" ht="15" customHeight="1" x14ac:dyDescent="0.2">
      <c r="B212566" s="45"/>
      <c r="C212566" s="46"/>
      <c r="D212566" s="47"/>
      <c r="E212566" s="48"/>
      <c r="F212566" s="48"/>
    </row>
    <row r="212567" spans="2:6" ht="15" customHeight="1" x14ac:dyDescent="0.2">
      <c r="B212567" s="45"/>
      <c r="C212567" s="46"/>
      <c r="D212567" s="47"/>
      <c r="E212567" s="48"/>
      <c r="F212567" s="48"/>
    </row>
    <row r="212568" spans="2:6" ht="15" customHeight="1" x14ac:dyDescent="0.2">
      <c r="B212568" s="45"/>
      <c r="C212568" s="46"/>
      <c r="D212568" s="47"/>
      <c r="E212568" s="48"/>
      <c r="F212568" s="48"/>
    </row>
    <row r="212569" spans="2:6" ht="15" customHeight="1" x14ac:dyDescent="0.2">
      <c r="B212569" s="45"/>
      <c r="C212569" s="46"/>
      <c r="D212569" s="47"/>
      <c r="E212569" s="48"/>
      <c r="F212569" s="48"/>
    </row>
    <row r="212570" spans="2:6" ht="15" customHeight="1" x14ac:dyDescent="0.2">
      <c r="B212570" s="45"/>
      <c r="C212570" s="46"/>
      <c r="D212570" s="47"/>
      <c r="E212570" s="48"/>
      <c r="F212570" s="48"/>
    </row>
    <row r="212571" spans="2:6" ht="15" customHeight="1" x14ac:dyDescent="0.2">
      <c r="B212571" s="45"/>
      <c r="C212571" s="46"/>
      <c r="D212571" s="47"/>
      <c r="E212571" s="48"/>
      <c r="F212571" s="48"/>
    </row>
    <row r="212572" spans="2:6" ht="15" customHeight="1" x14ac:dyDescent="0.2">
      <c r="B212572" s="45"/>
      <c r="C212572" s="46"/>
      <c r="D212572" s="47"/>
      <c r="E212572" s="48"/>
      <c r="F212572" s="48"/>
    </row>
    <row r="212573" spans="2:6" ht="15" customHeight="1" x14ac:dyDescent="0.2">
      <c r="B212573" s="45"/>
      <c r="C212573" s="46"/>
      <c r="D212573" s="47"/>
      <c r="E212573" s="48"/>
      <c r="F212573" s="48"/>
    </row>
    <row r="212574" spans="2:6" ht="15" customHeight="1" x14ac:dyDescent="0.2">
      <c r="B212574" s="45"/>
      <c r="C212574" s="46"/>
      <c r="D212574" s="47"/>
      <c r="E212574" s="48"/>
      <c r="F212574" s="48"/>
    </row>
    <row r="212575" spans="2:6" ht="15" customHeight="1" x14ac:dyDescent="0.2">
      <c r="B212575" s="45"/>
      <c r="C212575" s="46"/>
      <c r="D212575" s="47"/>
      <c r="E212575" s="48"/>
      <c r="F212575" s="48"/>
    </row>
    <row r="212576" spans="2:6" ht="15" customHeight="1" x14ac:dyDescent="0.2">
      <c r="B212576" s="45"/>
      <c r="C212576" s="46"/>
      <c r="D212576" s="47"/>
      <c r="E212576" s="48"/>
      <c r="F212576" s="48"/>
    </row>
    <row r="212577" spans="2:6" ht="15" customHeight="1" x14ac:dyDescent="0.2">
      <c r="B212577" s="45"/>
      <c r="C212577" s="46"/>
      <c r="D212577" s="47"/>
      <c r="E212577" s="48"/>
      <c r="F212577" s="48"/>
    </row>
    <row r="212578" spans="2:6" ht="15" customHeight="1" x14ac:dyDescent="0.2">
      <c r="B212578" s="45"/>
      <c r="C212578" s="46"/>
      <c r="D212578" s="47"/>
      <c r="E212578" s="48"/>
      <c r="F212578" s="48"/>
    </row>
    <row r="212579" spans="2:6" ht="15" customHeight="1" x14ac:dyDescent="0.2">
      <c r="B212579" s="45"/>
      <c r="C212579" s="46"/>
      <c r="D212579" s="47"/>
      <c r="E212579" s="48"/>
      <c r="F212579" s="48"/>
    </row>
    <row r="212580" spans="2:6" ht="15" customHeight="1" x14ac:dyDescent="0.2">
      <c r="B212580" s="45"/>
      <c r="C212580" s="46"/>
      <c r="D212580" s="47"/>
      <c r="E212580" s="48"/>
      <c r="F212580" s="48"/>
    </row>
    <row r="212581" spans="2:6" ht="15" customHeight="1" x14ac:dyDescent="0.2">
      <c r="B212581" s="45"/>
      <c r="C212581" s="46"/>
      <c r="D212581" s="47"/>
      <c r="E212581" s="48"/>
      <c r="F212581" s="48"/>
    </row>
    <row r="212582" spans="2:6" ht="15" customHeight="1" x14ac:dyDescent="0.2">
      <c r="B212582" s="45"/>
      <c r="C212582" s="46"/>
      <c r="D212582" s="47"/>
      <c r="E212582" s="48"/>
      <c r="F212582" s="48"/>
    </row>
    <row r="212583" spans="2:6" ht="15" customHeight="1" x14ac:dyDescent="0.2">
      <c r="B212583" s="45"/>
      <c r="C212583" s="46"/>
      <c r="D212583" s="47"/>
      <c r="E212583" s="48"/>
      <c r="F212583" s="48"/>
    </row>
    <row r="212584" spans="2:6" ht="15" customHeight="1" x14ac:dyDescent="0.2">
      <c r="B212584" s="45"/>
      <c r="C212584" s="46"/>
      <c r="D212584" s="47"/>
      <c r="E212584" s="48"/>
      <c r="F212584" s="48"/>
    </row>
    <row r="212585" spans="2:6" ht="15" customHeight="1" x14ac:dyDescent="0.2">
      <c r="B212585" s="45"/>
      <c r="C212585" s="46"/>
      <c r="D212585" s="47"/>
      <c r="E212585" s="48"/>
      <c r="F212585" s="48"/>
    </row>
    <row r="212586" spans="2:6" ht="15" customHeight="1" x14ac:dyDescent="0.2">
      <c r="B212586" s="45"/>
      <c r="C212586" s="46"/>
      <c r="D212586" s="47"/>
      <c r="E212586" s="48"/>
      <c r="F212586" s="48"/>
    </row>
    <row r="212587" spans="2:6" ht="15" customHeight="1" x14ac:dyDescent="0.2">
      <c r="B212587" s="45"/>
      <c r="C212587" s="46"/>
      <c r="D212587" s="47"/>
      <c r="E212587" s="48"/>
      <c r="F212587" s="48"/>
    </row>
    <row r="212588" spans="2:6" ht="15" customHeight="1" x14ac:dyDescent="0.2">
      <c r="B212588" s="45"/>
      <c r="C212588" s="46"/>
      <c r="D212588" s="47"/>
      <c r="E212588" s="48"/>
      <c r="F212588" s="48"/>
    </row>
    <row r="212589" spans="2:6" ht="15" customHeight="1" x14ac:dyDescent="0.2">
      <c r="B212589" s="45"/>
      <c r="C212589" s="46"/>
      <c r="D212589" s="47"/>
      <c r="E212589" s="48"/>
      <c r="F212589" s="48"/>
    </row>
    <row r="212590" spans="2:6" ht="15" customHeight="1" x14ac:dyDescent="0.2">
      <c r="B212590" s="45"/>
      <c r="C212590" s="46"/>
      <c r="D212590" s="47"/>
      <c r="E212590" s="48"/>
      <c r="F212590" s="48"/>
    </row>
    <row r="212591" spans="2:6" ht="15" customHeight="1" x14ac:dyDescent="0.2">
      <c r="B212591" s="45"/>
      <c r="C212591" s="46"/>
      <c r="D212591" s="47"/>
      <c r="E212591" s="48"/>
      <c r="F212591" s="48"/>
    </row>
    <row r="212592" spans="2:6" ht="15" customHeight="1" x14ac:dyDescent="0.2">
      <c r="B212592" s="45"/>
      <c r="C212592" s="46"/>
      <c r="D212592" s="47"/>
      <c r="E212592" s="48"/>
      <c r="F212592" s="48"/>
    </row>
    <row r="212593" spans="2:6" ht="15" customHeight="1" x14ac:dyDescent="0.2">
      <c r="B212593" s="45"/>
      <c r="C212593" s="46"/>
      <c r="D212593" s="47"/>
      <c r="E212593" s="48"/>
      <c r="F212593" s="48"/>
    </row>
    <row r="212594" spans="2:6" ht="15" customHeight="1" x14ac:dyDescent="0.2">
      <c r="B212594" s="45"/>
      <c r="C212594" s="46"/>
      <c r="D212594" s="47"/>
      <c r="E212594" s="48"/>
      <c r="F212594" s="48"/>
    </row>
    <row r="212595" spans="2:6" ht="15" customHeight="1" x14ac:dyDescent="0.2">
      <c r="B212595" s="45"/>
      <c r="C212595" s="46"/>
      <c r="D212595" s="47"/>
      <c r="E212595" s="48"/>
      <c r="F212595" s="48"/>
    </row>
    <row r="212596" spans="2:6" ht="15" customHeight="1" x14ac:dyDescent="0.2">
      <c r="B212596" s="45"/>
      <c r="C212596" s="46"/>
      <c r="D212596" s="47"/>
      <c r="E212596" s="48"/>
      <c r="F212596" s="48"/>
    </row>
    <row r="212597" spans="2:6" ht="15" customHeight="1" x14ac:dyDescent="0.2">
      <c r="B212597" s="45"/>
      <c r="C212597" s="46"/>
      <c r="D212597" s="47"/>
      <c r="E212597" s="48"/>
      <c r="F212597" s="48"/>
    </row>
    <row r="212598" spans="2:6" ht="15" customHeight="1" x14ac:dyDescent="0.2">
      <c r="B212598" s="45"/>
      <c r="C212598" s="46"/>
      <c r="D212598" s="47"/>
      <c r="E212598" s="48"/>
      <c r="F212598" s="48"/>
    </row>
    <row r="212599" spans="2:6" ht="15" customHeight="1" x14ac:dyDescent="0.2">
      <c r="B212599" s="45"/>
      <c r="C212599" s="46"/>
      <c r="D212599" s="47"/>
      <c r="E212599" s="48"/>
      <c r="F212599" s="48"/>
    </row>
    <row r="212600" spans="2:6" ht="15" customHeight="1" x14ac:dyDescent="0.2">
      <c r="B212600" s="45"/>
      <c r="C212600" s="46"/>
      <c r="D212600" s="47"/>
      <c r="E212600" s="48"/>
      <c r="F212600" s="48"/>
    </row>
    <row r="212601" spans="2:6" ht="15" customHeight="1" x14ac:dyDescent="0.2">
      <c r="B212601" s="45"/>
      <c r="C212601" s="46"/>
      <c r="D212601" s="47"/>
      <c r="E212601" s="48"/>
      <c r="F212601" s="48"/>
    </row>
    <row r="212602" spans="2:6" ht="15" customHeight="1" x14ac:dyDescent="0.2">
      <c r="B212602" s="45"/>
      <c r="C212602" s="46"/>
      <c r="D212602" s="47"/>
      <c r="E212602" s="48"/>
      <c r="F212602" s="48"/>
    </row>
    <row r="212603" spans="2:6" ht="15" customHeight="1" x14ac:dyDescent="0.2">
      <c r="B212603" s="45"/>
      <c r="C212603" s="46"/>
      <c r="D212603" s="47"/>
      <c r="E212603" s="48"/>
      <c r="F212603" s="48"/>
    </row>
    <row r="212604" spans="2:6" ht="15" customHeight="1" x14ac:dyDescent="0.2">
      <c r="B212604" s="45"/>
      <c r="C212604" s="46"/>
      <c r="D212604" s="47"/>
      <c r="E212604" s="48"/>
      <c r="F212604" s="48"/>
    </row>
    <row r="212605" spans="2:6" ht="15" customHeight="1" x14ac:dyDescent="0.2">
      <c r="B212605" s="45"/>
      <c r="C212605" s="46"/>
      <c r="D212605" s="47"/>
      <c r="E212605" s="48"/>
      <c r="F212605" s="48"/>
    </row>
    <row r="212606" spans="2:6" ht="15" customHeight="1" x14ac:dyDescent="0.2">
      <c r="B212606" s="45"/>
      <c r="C212606" s="46"/>
      <c r="D212606" s="47"/>
      <c r="E212606" s="48"/>
      <c r="F212606" s="48"/>
    </row>
    <row r="212607" spans="2:6" ht="15" customHeight="1" x14ac:dyDescent="0.2">
      <c r="B212607" s="45"/>
      <c r="C212607" s="46"/>
      <c r="D212607" s="47"/>
      <c r="E212607" s="48"/>
      <c r="F212607" s="48"/>
    </row>
    <row r="212608" spans="2:6" ht="15" customHeight="1" x14ac:dyDescent="0.2">
      <c r="B212608" s="45"/>
      <c r="C212608" s="46"/>
      <c r="D212608" s="47"/>
      <c r="E212608" s="48"/>
      <c r="F212608" s="48"/>
    </row>
    <row r="212609" spans="2:6" ht="15" customHeight="1" x14ac:dyDescent="0.2">
      <c r="B212609" s="45"/>
      <c r="C212609" s="46"/>
      <c r="D212609" s="47"/>
      <c r="E212609" s="48"/>
      <c r="F212609" s="48"/>
    </row>
    <row r="212610" spans="2:6" ht="15" customHeight="1" x14ac:dyDescent="0.2">
      <c r="B212610" s="45"/>
      <c r="C212610" s="46"/>
      <c r="D212610" s="47"/>
      <c r="E212610" s="48"/>
      <c r="F212610" s="48"/>
    </row>
    <row r="212611" spans="2:6" ht="15" customHeight="1" x14ac:dyDescent="0.2">
      <c r="B212611" s="45"/>
      <c r="C212611" s="46"/>
      <c r="D212611" s="47"/>
      <c r="E212611" s="48"/>
      <c r="F212611" s="48"/>
    </row>
    <row r="212612" spans="2:6" ht="15" customHeight="1" x14ac:dyDescent="0.2">
      <c r="B212612" s="45"/>
      <c r="C212612" s="46"/>
      <c r="D212612" s="47"/>
      <c r="E212612" s="48"/>
      <c r="F212612" s="48"/>
    </row>
    <row r="212613" spans="2:6" ht="15" customHeight="1" x14ac:dyDescent="0.2">
      <c r="B212613" s="45"/>
      <c r="C212613" s="46"/>
      <c r="D212613" s="47"/>
      <c r="E212613" s="48"/>
      <c r="F212613" s="48"/>
    </row>
    <row r="212614" spans="2:6" ht="15" customHeight="1" x14ac:dyDescent="0.2">
      <c r="B212614" s="45"/>
      <c r="C212614" s="46"/>
      <c r="D212614" s="47"/>
      <c r="E212614" s="48"/>
      <c r="F212614" s="48"/>
    </row>
    <row r="212615" spans="2:6" ht="15" customHeight="1" x14ac:dyDescent="0.2">
      <c r="B212615" s="45"/>
      <c r="C212615" s="46"/>
      <c r="D212615" s="47"/>
      <c r="E212615" s="48"/>
      <c r="F212615" s="48"/>
    </row>
    <row r="212616" spans="2:6" ht="15" customHeight="1" x14ac:dyDescent="0.2">
      <c r="B212616" s="45"/>
      <c r="C212616" s="46"/>
      <c r="D212616" s="47"/>
      <c r="E212616" s="48"/>
      <c r="F212616" s="48"/>
    </row>
    <row r="212617" spans="2:6" ht="15" customHeight="1" x14ac:dyDescent="0.2">
      <c r="B212617" s="45"/>
      <c r="C212617" s="46"/>
      <c r="D212617" s="47"/>
      <c r="E212617" s="48"/>
      <c r="F212617" s="48"/>
    </row>
    <row r="212618" spans="2:6" ht="15" customHeight="1" x14ac:dyDescent="0.2">
      <c r="B212618" s="45"/>
      <c r="C212618" s="46"/>
      <c r="D212618" s="47"/>
      <c r="E212618" s="48"/>
      <c r="F212618" s="48"/>
    </row>
    <row r="212619" spans="2:6" ht="15" customHeight="1" x14ac:dyDescent="0.2">
      <c r="B212619" s="45"/>
      <c r="C212619" s="46"/>
      <c r="D212619" s="47"/>
      <c r="E212619" s="48"/>
      <c r="F212619" s="48"/>
    </row>
    <row r="212620" spans="2:6" ht="15" customHeight="1" x14ac:dyDescent="0.2">
      <c r="B212620" s="45"/>
      <c r="C212620" s="46"/>
      <c r="D212620" s="47"/>
      <c r="E212620" s="48"/>
      <c r="F212620" s="48"/>
    </row>
    <row r="212621" spans="2:6" ht="15" customHeight="1" x14ac:dyDescent="0.2">
      <c r="B212621" s="45"/>
      <c r="C212621" s="46"/>
      <c r="D212621" s="47"/>
      <c r="E212621" s="48"/>
      <c r="F212621" s="48"/>
    </row>
    <row r="212622" spans="2:6" ht="15" customHeight="1" x14ac:dyDescent="0.2">
      <c r="B212622" s="45"/>
      <c r="C212622" s="46"/>
      <c r="D212622" s="47"/>
      <c r="E212622" s="48"/>
      <c r="F212622" s="48"/>
    </row>
    <row r="212623" spans="2:6" ht="15" customHeight="1" x14ac:dyDescent="0.2">
      <c r="B212623" s="45"/>
      <c r="C212623" s="46"/>
      <c r="D212623" s="47"/>
      <c r="E212623" s="48"/>
      <c r="F212623" s="48"/>
    </row>
    <row r="212624" spans="2:6" ht="15" customHeight="1" x14ac:dyDescent="0.2">
      <c r="B212624" s="45"/>
      <c r="C212624" s="46"/>
      <c r="D212624" s="47"/>
      <c r="E212624" s="48"/>
      <c r="F212624" s="48"/>
    </row>
    <row r="212625" spans="2:6" ht="15" customHeight="1" x14ac:dyDescent="0.2">
      <c r="B212625" s="45"/>
      <c r="C212625" s="46"/>
      <c r="D212625" s="47"/>
      <c r="E212625" s="48"/>
      <c r="F212625" s="48"/>
    </row>
    <row r="212626" spans="2:6" ht="15" customHeight="1" x14ac:dyDescent="0.2">
      <c r="B212626" s="45"/>
      <c r="C212626" s="46"/>
      <c r="D212626" s="47"/>
      <c r="E212626" s="48"/>
      <c r="F212626" s="48"/>
    </row>
    <row r="212627" spans="2:6" ht="15" customHeight="1" x14ac:dyDescent="0.2">
      <c r="B212627" s="45"/>
      <c r="C212627" s="46"/>
      <c r="D212627" s="47"/>
      <c r="E212627" s="48"/>
      <c r="F212627" s="48"/>
    </row>
    <row r="212628" spans="2:6" ht="15" customHeight="1" x14ac:dyDescent="0.2">
      <c r="B212628" s="45"/>
      <c r="C212628" s="46"/>
      <c r="D212628" s="47"/>
      <c r="E212628" s="48"/>
      <c r="F212628" s="48"/>
    </row>
    <row r="212629" spans="2:6" ht="15" customHeight="1" x14ac:dyDescent="0.2">
      <c r="B212629" s="45"/>
      <c r="C212629" s="46"/>
      <c r="D212629" s="47"/>
      <c r="E212629" s="48"/>
      <c r="F212629" s="48"/>
    </row>
    <row r="212630" spans="2:6" ht="15" customHeight="1" x14ac:dyDescent="0.2">
      <c r="B212630" s="45"/>
      <c r="C212630" s="46"/>
      <c r="D212630" s="47"/>
      <c r="E212630" s="48"/>
      <c r="F212630" s="48"/>
    </row>
    <row r="212631" spans="2:6" ht="15" customHeight="1" x14ac:dyDescent="0.2">
      <c r="B212631" s="45"/>
      <c r="C212631" s="46"/>
      <c r="D212631" s="47"/>
      <c r="E212631" s="48"/>
      <c r="F212631" s="48"/>
    </row>
    <row r="212632" spans="2:6" ht="15" customHeight="1" x14ac:dyDescent="0.2">
      <c r="B212632" s="45"/>
      <c r="C212632" s="46"/>
      <c r="D212632" s="47"/>
      <c r="E212632" s="48"/>
      <c r="F212632" s="48"/>
    </row>
    <row r="212633" spans="2:6" ht="15" customHeight="1" x14ac:dyDescent="0.2">
      <c r="B212633" s="45"/>
      <c r="C212633" s="46"/>
      <c r="D212633" s="47"/>
      <c r="E212633" s="48"/>
      <c r="F212633" s="48"/>
    </row>
    <row r="212634" spans="2:6" ht="15" customHeight="1" x14ac:dyDescent="0.2">
      <c r="B212634" s="45"/>
      <c r="C212634" s="46"/>
      <c r="D212634" s="47"/>
      <c r="E212634" s="48"/>
      <c r="F212634" s="48"/>
    </row>
    <row r="212635" spans="2:6" ht="15" customHeight="1" x14ac:dyDescent="0.2">
      <c r="B212635" s="45"/>
      <c r="C212635" s="46"/>
      <c r="D212635" s="47"/>
      <c r="E212635" s="48"/>
      <c r="F212635" s="48"/>
    </row>
    <row r="212636" spans="2:6" ht="15" customHeight="1" x14ac:dyDescent="0.2">
      <c r="B212636" s="45"/>
      <c r="C212636" s="46"/>
      <c r="D212636" s="47"/>
      <c r="E212636" s="48"/>
      <c r="F212636" s="48"/>
    </row>
    <row r="212637" spans="2:6" ht="15" customHeight="1" x14ac:dyDescent="0.2">
      <c r="B212637" s="45"/>
      <c r="C212637" s="46"/>
      <c r="D212637" s="47"/>
      <c r="E212637" s="48"/>
      <c r="F212637" s="48"/>
    </row>
    <row r="212638" spans="2:6" ht="15" customHeight="1" x14ac:dyDescent="0.2">
      <c r="B212638" s="45"/>
      <c r="C212638" s="46"/>
      <c r="D212638" s="47"/>
      <c r="E212638" s="48"/>
      <c r="F212638" s="48"/>
    </row>
    <row r="212639" spans="2:6" ht="15" customHeight="1" x14ac:dyDescent="0.2">
      <c r="B212639" s="45"/>
      <c r="C212639" s="46"/>
      <c r="D212639" s="47"/>
      <c r="E212639" s="48"/>
      <c r="F212639" s="48"/>
    </row>
    <row r="212640" spans="2:6" ht="15" customHeight="1" x14ac:dyDescent="0.2">
      <c r="B212640" s="45"/>
      <c r="C212640" s="46"/>
      <c r="D212640" s="47"/>
      <c r="E212640" s="48"/>
      <c r="F212640" s="48"/>
    </row>
    <row r="212641" spans="2:6" ht="15" customHeight="1" x14ac:dyDescent="0.2">
      <c r="B212641" s="45"/>
      <c r="C212641" s="46"/>
      <c r="D212641" s="47"/>
      <c r="E212641" s="48"/>
      <c r="F212641" s="48"/>
    </row>
    <row r="212642" spans="2:6" ht="15" customHeight="1" x14ac:dyDescent="0.2">
      <c r="B212642" s="45"/>
      <c r="C212642" s="46"/>
      <c r="D212642" s="47"/>
      <c r="E212642" s="48"/>
      <c r="F212642" s="48"/>
    </row>
    <row r="212643" spans="2:6" ht="15" customHeight="1" x14ac:dyDescent="0.2">
      <c r="B212643" s="45"/>
      <c r="C212643" s="46"/>
      <c r="D212643" s="47"/>
      <c r="E212643" s="48"/>
      <c r="F212643" s="48"/>
    </row>
    <row r="212644" spans="2:6" ht="15" customHeight="1" x14ac:dyDescent="0.2">
      <c r="B212644" s="45"/>
      <c r="C212644" s="46"/>
      <c r="D212644" s="47"/>
      <c r="E212644" s="48"/>
      <c r="F212644" s="48"/>
    </row>
    <row r="212645" spans="2:6" ht="15" customHeight="1" x14ac:dyDescent="0.2">
      <c r="B212645" s="45"/>
      <c r="C212645" s="46"/>
      <c r="D212645" s="47"/>
      <c r="E212645" s="48"/>
      <c r="F212645" s="48"/>
    </row>
    <row r="212646" spans="2:6" ht="15" customHeight="1" x14ac:dyDescent="0.2">
      <c r="B212646" s="45"/>
      <c r="C212646" s="46"/>
      <c r="D212646" s="47"/>
      <c r="E212646" s="48"/>
      <c r="F212646" s="48"/>
    </row>
    <row r="212647" spans="2:6" ht="15" customHeight="1" x14ac:dyDescent="0.2">
      <c r="B212647" s="45"/>
      <c r="C212647" s="46"/>
      <c r="D212647" s="47"/>
      <c r="E212647" s="48"/>
      <c r="F212647" s="48"/>
    </row>
    <row r="212648" spans="2:6" ht="15" customHeight="1" x14ac:dyDescent="0.2">
      <c r="B212648" s="45"/>
      <c r="C212648" s="46"/>
      <c r="D212648" s="47"/>
      <c r="E212648" s="48"/>
      <c r="F212648" s="48"/>
    </row>
    <row r="212649" spans="2:6" ht="15" customHeight="1" x14ac:dyDescent="0.2">
      <c r="B212649" s="45"/>
      <c r="C212649" s="46"/>
      <c r="D212649" s="47"/>
      <c r="E212649" s="48"/>
      <c r="F212649" s="48"/>
    </row>
    <row r="212650" spans="2:6" ht="15" customHeight="1" x14ac:dyDescent="0.2">
      <c r="B212650" s="45"/>
      <c r="C212650" s="46"/>
      <c r="D212650" s="47"/>
      <c r="E212650" s="48"/>
      <c r="F212650" s="48"/>
    </row>
    <row r="212651" spans="2:6" ht="15" customHeight="1" x14ac:dyDescent="0.2">
      <c r="B212651" s="45"/>
      <c r="C212651" s="46"/>
      <c r="D212651" s="47"/>
      <c r="E212651" s="48"/>
      <c r="F212651" s="48"/>
    </row>
    <row r="212652" spans="2:6" ht="15" customHeight="1" x14ac:dyDescent="0.2">
      <c r="B212652" s="45"/>
      <c r="C212652" s="46"/>
      <c r="D212652" s="47"/>
      <c r="E212652" s="48"/>
      <c r="F212652" s="48"/>
    </row>
    <row r="212653" spans="2:6" ht="15" customHeight="1" x14ac:dyDescent="0.2">
      <c r="B212653" s="45"/>
      <c r="C212653" s="46"/>
      <c r="D212653" s="47"/>
      <c r="E212653" s="48"/>
      <c r="F212653" s="48"/>
    </row>
    <row r="212654" spans="2:6" ht="15" customHeight="1" x14ac:dyDescent="0.2">
      <c r="B212654" s="45"/>
      <c r="C212654" s="46"/>
      <c r="D212654" s="47"/>
      <c r="E212654" s="48"/>
      <c r="F212654" s="48"/>
    </row>
    <row r="212655" spans="2:6" ht="15" customHeight="1" x14ac:dyDescent="0.2">
      <c r="B212655" s="45"/>
      <c r="C212655" s="46"/>
      <c r="D212655" s="47"/>
      <c r="E212655" s="48"/>
      <c r="F212655" s="48"/>
    </row>
    <row r="212656" spans="2:6" ht="15" customHeight="1" x14ac:dyDescent="0.2">
      <c r="B212656" s="45"/>
      <c r="C212656" s="46"/>
      <c r="D212656" s="47"/>
      <c r="E212656" s="48"/>
      <c r="F212656" s="48"/>
    </row>
    <row r="212657" spans="2:6" ht="15" customHeight="1" x14ac:dyDescent="0.2">
      <c r="B212657" s="45"/>
      <c r="C212657" s="46"/>
      <c r="D212657" s="47"/>
      <c r="E212657" s="48"/>
      <c r="F212657" s="48"/>
    </row>
    <row r="212658" spans="2:6" ht="15" customHeight="1" x14ac:dyDescent="0.2">
      <c r="B212658" s="45"/>
      <c r="C212658" s="46"/>
      <c r="D212658" s="47"/>
      <c r="E212658" s="48"/>
      <c r="F212658" s="48"/>
    </row>
    <row r="212659" spans="2:6" ht="15" customHeight="1" x14ac:dyDescent="0.2">
      <c r="B212659" s="45"/>
      <c r="C212659" s="46"/>
      <c r="D212659" s="47"/>
      <c r="E212659" s="48"/>
      <c r="F212659" s="48"/>
    </row>
    <row r="212660" spans="2:6" ht="15" customHeight="1" x14ac:dyDescent="0.2">
      <c r="B212660" s="45"/>
      <c r="C212660" s="46"/>
      <c r="D212660" s="47"/>
      <c r="E212660" s="48"/>
      <c r="F212660" s="48"/>
    </row>
    <row r="212661" spans="2:6" ht="15" customHeight="1" x14ac:dyDescent="0.2">
      <c r="B212661" s="45"/>
      <c r="C212661" s="46"/>
      <c r="D212661" s="47"/>
      <c r="E212661" s="48"/>
      <c r="F212661" s="48"/>
    </row>
    <row r="212662" spans="2:6" ht="15" customHeight="1" x14ac:dyDescent="0.2">
      <c r="B212662" s="45"/>
      <c r="C212662" s="46"/>
      <c r="D212662" s="47"/>
      <c r="E212662" s="48"/>
      <c r="F212662" s="48"/>
    </row>
    <row r="212663" spans="2:6" ht="15" customHeight="1" x14ac:dyDescent="0.2">
      <c r="B212663" s="45"/>
      <c r="C212663" s="46"/>
      <c r="D212663" s="47"/>
      <c r="E212663" s="48"/>
      <c r="F212663" s="48"/>
    </row>
    <row r="212664" spans="2:6" ht="15" customHeight="1" x14ac:dyDescent="0.2">
      <c r="B212664" s="45"/>
      <c r="C212664" s="46"/>
      <c r="D212664" s="47"/>
      <c r="E212664" s="48"/>
      <c r="F212664" s="48"/>
    </row>
    <row r="212665" spans="2:6" ht="15" customHeight="1" x14ac:dyDescent="0.2">
      <c r="B212665" s="45"/>
      <c r="C212665" s="46"/>
      <c r="D212665" s="47"/>
      <c r="E212665" s="48"/>
      <c r="F212665" s="48"/>
    </row>
    <row r="212666" spans="2:6" ht="15" customHeight="1" x14ac:dyDescent="0.2">
      <c r="B212666" s="45"/>
      <c r="C212666" s="46"/>
      <c r="D212666" s="47"/>
      <c r="E212666" s="48"/>
      <c r="F212666" s="48"/>
    </row>
    <row r="212667" spans="2:6" ht="15" customHeight="1" x14ac:dyDescent="0.2">
      <c r="B212667" s="45"/>
      <c r="C212667" s="46"/>
      <c r="D212667" s="47"/>
      <c r="E212667" s="48"/>
      <c r="F212667" s="48"/>
    </row>
    <row r="212668" spans="2:6" ht="15" customHeight="1" x14ac:dyDescent="0.2">
      <c r="B212668" s="45"/>
      <c r="C212668" s="46"/>
      <c r="D212668" s="47"/>
      <c r="E212668" s="48"/>
      <c r="F212668" s="48"/>
    </row>
    <row r="212669" spans="2:6" ht="15" customHeight="1" x14ac:dyDescent="0.2">
      <c r="B212669" s="45"/>
      <c r="C212669" s="46"/>
      <c r="D212669" s="47"/>
      <c r="E212669" s="48"/>
      <c r="F212669" s="48"/>
    </row>
    <row r="212670" spans="2:6" ht="15" customHeight="1" x14ac:dyDescent="0.2">
      <c r="B212670" s="45"/>
      <c r="C212670" s="46"/>
      <c r="D212670" s="47"/>
      <c r="E212670" s="48"/>
      <c r="F212670" s="48"/>
    </row>
    <row r="212671" spans="2:6" ht="15" customHeight="1" x14ac:dyDescent="0.2">
      <c r="B212671" s="45"/>
      <c r="C212671" s="46"/>
      <c r="D212671" s="47"/>
      <c r="E212671" s="48"/>
      <c r="F212671" s="48"/>
    </row>
    <row r="212672" spans="2:6" ht="15" customHeight="1" x14ac:dyDescent="0.2">
      <c r="B212672" s="45"/>
      <c r="C212672" s="46"/>
      <c r="D212672" s="47"/>
      <c r="E212672" s="48"/>
      <c r="F212672" s="48"/>
    </row>
    <row r="212673" spans="2:6" ht="15" customHeight="1" x14ac:dyDescent="0.2">
      <c r="B212673" s="45"/>
      <c r="C212673" s="46"/>
      <c r="D212673" s="47"/>
      <c r="E212673" s="48"/>
      <c r="F212673" s="48"/>
    </row>
    <row r="212674" spans="2:6" ht="15" customHeight="1" x14ac:dyDescent="0.2">
      <c r="B212674" s="45"/>
      <c r="C212674" s="46"/>
      <c r="D212674" s="47"/>
      <c r="E212674" s="48"/>
      <c r="F212674" s="48"/>
    </row>
    <row r="212675" spans="2:6" ht="15" customHeight="1" x14ac:dyDescent="0.2">
      <c r="B212675" s="45"/>
      <c r="C212675" s="46"/>
      <c r="D212675" s="47"/>
      <c r="E212675" s="48"/>
      <c r="F212675" s="48"/>
    </row>
    <row r="212676" spans="2:6" ht="15" customHeight="1" x14ac:dyDescent="0.2">
      <c r="B212676" s="45"/>
      <c r="C212676" s="46"/>
      <c r="D212676" s="47"/>
      <c r="E212676" s="48"/>
      <c r="F212676" s="48"/>
    </row>
    <row r="212677" spans="2:6" ht="15" customHeight="1" x14ac:dyDescent="0.2">
      <c r="B212677" s="45"/>
      <c r="C212677" s="46"/>
      <c r="D212677" s="47"/>
      <c r="E212677" s="48"/>
      <c r="F212677" s="48"/>
    </row>
    <row r="212678" spans="2:6" ht="15" customHeight="1" x14ac:dyDescent="0.2">
      <c r="B212678" s="45"/>
      <c r="C212678" s="46"/>
      <c r="D212678" s="47"/>
      <c r="E212678" s="48"/>
      <c r="F212678" s="48"/>
    </row>
    <row r="212679" spans="2:6" ht="15" customHeight="1" x14ac:dyDescent="0.2">
      <c r="B212679" s="45"/>
      <c r="C212679" s="46"/>
      <c r="D212679" s="47"/>
      <c r="E212679" s="48"/>
      <c r="F212679" s="48"/>
    </row>
    <row r="212680" spans="2:6" ht="15" customHeight="1" x14ac:dyDescent="0.2">
      <c r="B212680" s="45"/>
      <c r="C212680" s="46"/>
      <c r="D212680" s="47"/>
      <c r="E212680" s="48"/>
      <c r="F212680" s="48"/>
    </row>
    <row r="212681" spans="2:6" ht="15" customHeight="1" x14ac:dyDescent="0.2">
      <c r="B212681" s="45"/>
      <c r="C212681" s="46"/>
      <c r="D212681" s="47"/>
      <c r="E212681" s="48"/>
      <c r="F212681" s="48"/>
    </row>
    <row r="212682" spans="2:6" ht="15" customHeight="1" x14ac:dyDescent="0.2">
      <c r="B212682" s="45"/>
      <c r="C212682" s="46"/>
      <c r="D212682" s="47"/>
      <c r="E212682" s="48"/>
      <c r="F212682" s="48"/>
    </row>
    <row r="212683" spans="2:6" ht="15" customHeight="1" x14ac:dyDescent="0.2">
      <c r="B212683" s="45"/>
      <c r="C212683" s="46"/>
      <c r="D212683" s="47"/>
      <c r="E212683" s="48"/>
      <c r="F212683" s="48"/>
    </row>
    <row r="212684" spans="2:6" ht="15" customHeight="1" x14ac:dyDescent="0.2">
      <c r="B212684" s="45"/>
      <c r="C212684" s="46"/>
      <c r="D212684" s="47"/>
      <c r="E212684" s="48"/>
      <c r="F212684" s="48"/>
    </row>
    <row r="212685" spans="2:6" ht="15" customHeight="1" x14ac:dyDescent="0.2">
      <c r="B212685" s="45"/>
      <c r="C212685" s="46"/>
      <c r="D212685" s="47"/>
      <c r="E212685" s="48"/>
      <c r="F212685" s="48"/>
    </row>
    <row r="212686" spans="2:6" ht="15" customHeight="1" x14ac:dyDescent="0.2">
      <c r="B212686" s="45"/>
      <c r="C212686" s="46"/>
      <c r="D212686" s="47"/>
      <c r="E212686" s="48"/>
      <c r="F212686" s="48"/>
    </row>
    <row r="212687" spans="2:6" ht="15" customHeight="1" x14ac:dyDescent="0.2">
      <c r="B212687" s="45"/>
      <c r="C212687" s="46"/>
      <c r="D212687" s="47"/>
      <c r="E212687" s="48"/>
      <c r="F212687" s="48"/>
    </row>
    <row r="212688" spans="2:6" ht="15" customHeight="1" x14ac:dyDescent="0.2">
      <c r="B212688" s="45"/>
      <c r="C212688" s="46"/>
      <c r="D212688" s="47"/>
      <c r="E212688" s="48"/>
      <c r="F212688" s="48"/>
    </row>
    <row r="212689" spans="2:6" ht="15" customHeight="1" x14ac:dyDescent="0.2">
      <c r="B212689" s="45"/>
      <c r="C212689" s="46"/>
      <c r="D212689" s="47"/>
      <c r="E212689" s="48"/>
      <c r="F212689" s="48"/>
    </row>
    <row r="212690" spans="2:6" ht="15" customHeight="1" x14ac:dyDescent="0.2">
      <c r="B212690" s="45"/>
      <c r="C212690" s="46"/>
      <c r="D212690" s="47"/>
      <c r="E212690" s="48"/>
      <c r="F212690" s="48"/>
    </row>
    <row r="212691" spans="2:6" ht="15" customHeight="1" x14ac:dyDescent="0.2">
      <c r="B212691" s="45"/>
      <c r="C212691" s="46"/>
      <c r="D212691" s="47"/>
      <c r="E212691" s="48"/>
      <c r="F212691" s="48"/>
    </row>
    <row r="212692" spans="2:6" ht="15" customHeight="1" x14ac:dyDescent="0.2">
      <c r="B212692" s="45"/>
      <c r="C212692" s="46"/>
      <c r="D212692" s="47"/>
      <c r="E212692" s="48"/>
      <c r="F212692" s="48"/>
    </row>
    <row r="212693" spans="2:6" ht="15" customHeight="1" x14ac:dyDescent="0.2">
      <c r="B212693" s="45"/>
      <c r="C212693" s="46"/>
      <c r="D212693" s="47"/>
      <c r="E212693" s="48"/>
      <c r="F212693" s="48"/>
    </row>
    <row r="212694" spans="2:6" ht="15" customHeight="1" x14ac:dyDescent="0.2">
      <c r="B212694" s="45"/>
      <c r="C212694" s="46"/>
      <c r="D212694" s="47"/>
      <c r="E212694" s="48"/>
      <c r="F212694" s="48"/>
    </row>
    <row r="212695" spans="2:6" ht="15" customHeight="1" x14ac:dyDescent="0.2">
      <c r="B212695" s="45"/>
      <c r="C212695" s="46"/>
      <c r="D212695" s="47"/>
      <c r="E212695" s="48"/>
      <c r="F212695" s="48"/>
    </row>
    <row r="212696" spans="2:6" ht="15" customHeight="1" x14ac:dyDescent="0.2">
      <c r="B212696" s="45"/>
      <c r="C212696" s="46"/>
      <c r="D212696" s="47"/>
      <c r="E212696" s="48"/>
      <c r="F212696" s="48"/>
    </row>
    <row r="212697" spans="2:6" ht="15" customHeight="1" x14ac:dyDescent="0.2">
      <c r="B212697" s="45"/>
      <c r="C212697" s="46"/>
      <c r="D212697" s="47"/>
      <c r="E212697" s="48"/>
      <c r="F212697" s="48"/>
    </row>
    <row r="212698" spans="2:6" ht="15" customHeight="1" x14ac:dyDescent="0.2">
      <c r="B212698" s="45"/>
      <c r="C212698" s="46"/>
      <c r="D212698" s="47"/>
      <c r="E212698" s="48"/>
      <c r="F212698" s="48"/>
    </row>
    <row r="212699" spans="2:6" ht="15" customHeight="1" x14ac:dyDescent="0.2">
      <c r="B212699" s="45"/>
      <c r="C212699" s="46"/>
      <c r="D212699" s="47"/>
      <c r="E212699" s="48"/>
      <c r="F212699" s="48"/>
    </row>
    <row r="212700" spans="2:6" ht="15" customHeight="1" x14ac:dyDescent="0.2">
      <c r="B212700" s="45"/>
      <c r="C212700" s="46"/>
      <c r="D212700" s="47"/>
      <c r="E212700" s="48"/>
      <c r="F212700" s="48"/>
    </row>
    <row r="212701" spans="2:6" ht="15" customHeight="1" x14ac:dyDescent="0.2">
      <c r="B212701" s="45"/>
      <c r="C212701" s="46"/>
      <c r="D212701" s="47"/>
      <c r="E212701" s="48"/>
      <c r="F212701" s="48"/>
    </row>
    <row r="212702" spans="2:6" ht="15" customHeight="1" x14ac:dyDescent="0.2">
      <c r="B212702" s="45"/>
      <c r="C212702" s="46"/>
      <c r="D212702" s="47"/>
      <c r="E212702" s="48"/>
      <c r="F212702" s="48"/>
    </row>
    <row r="212703" spans="2:6" ht="15" customHeight="1" x14ac:dyDescent="0.2">
      <c r="B212703" s="45"/>
      <c r="C212703" s="46"/>
      <c r="D212703" s="47"/>
      <c r="E212703" s="48"/>
      <c r="F212703" s="48"/>
    </row>
    <row r="212704" spans="2:6" ht="15" customHeight="1" x14ac:dyDescent="0.2">
      <c r="B212704" s="45"/>
      <c r="C212704" s="46"/>
      <c r="D212704" s="47"/>
      <c r="E212704" s="48"/>
      <c r="F212704" s="48"/>
    </row>
    <row r="212705" spans="2:6" ht="15" customHeight="1" x14ac:dyDescent="0.2">
      <c r="B212705" s="45"/>
      <c r="C212705" s="46"/>
      <c r="D212705" s="47"/>
      <c r="E212705" s="48"/>
      <c r="F212705" s="48"/>
    </row>
    <row r="212706" spans="2:6" ht="15" customHeight="1" x14ac:dyDescent="0.2">
      <c r="B212706" s="45"/>
      <c r="C212706" s="46"/>
      <c r="D212706" s="47"/>
      <c r="E212706" s="48"/>
      <c r="F212706" s="48"/>
    </row>
    <row r="212707" spans="2:6" ht="15" customHeight="1" x14ac:dyDescent="0.2">
      <c r="B212707" s="45"/>
      <c r="C212707" s="46"/>
      <c r="D212707" s="47"/>
      <c r="E212707" s="48"/>
      <c r="F212707" s="48"/>
    </row>
    <row r="212708" spans="2:6" ht="15" customHeight="1" x14ac:dyDescent="0.2">
      <c r="B212708" s="45"/>
      <c r="C212708" s="46"/>
      <c r="D212708" s="47"/>
      <c r="E212708" s="48"/>
      <c r="F212708" s="48"/>
    </row>
    <row r="212709" spans="2:6" ht="15" customHeight="1" x14ac:dyDescent="0.2">
      <c r="B212709" s="45"/>
      <c r="C212709" s="46"/>
      <c r="D212709" s="47"/>
      <c r="E212709" s="48"/>
      <c r="F212709" s="48"/>
    </row>
    <row r="212710" spans="2:6" ht="15" customHeight="1" x14ac:dyDescent="0.2">
      <c r="B212710" s="45"/>
      <c r="C212710" s="46"/>
      <c r="D212710" s="47"/>
      <c r="E212710" s="48"/>
      <c r="F212710" s="48"/>
    </row>
    <row r="212711" spans="2:6" ht="15" customHeight="1" x14ac:dyDescent="0.2">
      <c r="B212711" s="45"/>
      <c r="C212711" s="46"/>
      <c r="D212711" s="47"/>
      <c r="E212711" s="48"/>
      <c r="F212711" s="48"/>
    </row>
    <row r="212712" spans="2:6" ht="15" customHeight="1" x14ac:dyDescent="0.2">
      <c r="B212712" s="45"/>
      <c r="C212712" s="46"/>
      <c r="D212712" s="47"/>
      <c r="E212712" s="48"/>
      <c r="F212712" s="48"/>
    </row>
    <row r="212713" spans="2:6" ht="15" customHeight="1" x14ac:dyDescent="0.2">
      <c r="B212713" s="45"/>
      <c r="C212713" s="46"/>
      <c r="D212713" s="47"/>
      <c r="E212713" s="48"/>
      <c r="F212713" s="48"/>
    </row>
    <row r="212714" spans="2:6" ht="15" customHeight="1" x14ac:dyDescent="0.2">
      <c r="B212714" s="45"/>
      <c r="C212714" s="46"/>
      <c r="D212714" s="47"/>
      <c r="E212714" s="48"/>
      <c r="F212714" s="48"/>
    </row>
    <row r="212715" spans="2:6" ht="15" customHeight="1" x14ac:dyDescent="0.2">
      <c r="B212715" s="45"/>
      <c r="C212715" s="46"/>
      <c r="D212715" s="47"/>
      <c r="E212715" s="48"/>
      <c r="F212715" s="48"/>
    </row>
    <row r="212716" spans="2:6" ht="15" customHeight="1" x14ac:dyDescent="0.2">
      <c r="B212716" s="45"/>
      <c r="C212716" s="46"/>
      <c r="D212716" s="47"/>
      <c r="E212716" s="48"/>
      <c r="F212716" s="48"/>
    </row>
    <row r="212717" spans="2:6" ht="15" customHeight="1" x14ac:dyDescent="0.2">
      <c r="B212717" s="45"/>
      <c r="C212717" s="46"/>
      <c r="D212717" s="47"/>
      <c r="E212717" s="48"/>
      <c r="F212717" s="48"/>
    </row>
    <row r="212718" spans="2:6" ht="15" customHeight="1" x14ac:dyDescent="0.2">
      <c r="B212718" s="45"/>
      <c r="C212718" s="46"/>
      <c r="D212718" s="47"/>
      <c r="E212718" s="48"/>
      <c r="F212718" s="48"/>
    </row>
    <row r="212719" spans="2:6" ht="15" customHeight="1" x14ac:dyDescent="0.2">
      <c r="B212719" s="45"/>
      <c r="C212719" s="46"/>
      <c r="D212719" s="47"/>
      <c r="E212719" s="48"/>
      <c r="F212719" s="48"/>
    </row>
    <row r="212720" spans="2:6" ht="15" customHeight="1" x14ac:dyDescent="0.2">
      <c r="B212720" s="45"/>
      <c r="C212720" s="46"/>
      <c r="D212720" s="47"/>
      <c r="E212720" s="48"/>
      <c r="F212720" s="48"/>
    </row>
    <row r="212721" spans="2:6" ht="15" customHeight="1" x14ac:dyDescent="0.2">
      <c r="B212721" s="45"/>
      <c r="C212721" s="46"/>
      <c r="D212721" s="47"/>
      <c r="E212721" s="48"/>
      <c r="F212721" s="48"/>
    </row>
    <row r="212722" spans="2:6" ht="15" customHeight="1" x14ac:dyDescent="0.2">
      <c r="B212722" s="45"/>
      <c r="C212722" s="46"/>
      <c r="D212722" s="47"/>
      <c r="E212722" s="48"/>
      <c r="F212722" s="48"/>
    </row>
    <row r="212723" spans="2:6" ht="15" customHeight="1" x14ac:dyDescent="0.2">
      <c r="B212723" s="45"/>
      <c r="C212723" s="46"/>
      <c r="D212723" s="47"/>
      <c r="E212723" s="48"/>
      <c r="F212723" s="48"/>
    </row>
    <row r="212724" spans="2:6" ht="15" customHeight="1" x14ac:dyDescent="0.2">
      <c r="B212724" s="45"/>
      <c r="C212724" s="46"/>
      <c r="D212724" s="47"/>
      <c r="E212724" s="48"/>
      <c r="F212724" s="48"/>
    </row>
    <row r="212725" spans="2:6" ht="15" customHeight="1" x14ac:dyDescent="0.2">
      <c r="B212725" s="45"/>
      <c r="C212725" s="46"/>
      <c r="D212725" s="47"/>
      <c r="E212725" s="48"/>
      <c r="F212725" s="48"/>
    </row>
    <row r="212726" spans="2:6" ht="15" customHeight="1" x14ac:dyDescent="0.2">
      <c r="B212726" s="45"/>
      <c r="C212726" s="46"/>
      <c r="D212726" s="47"/>
      <c r="E212726" s="48"/>
      <c r="F212726" s="48"/>
    </row>
    <row r="212727" spans="2:6" ht="15" customHeight="1" x14ac:dyDescent="0.2">
      <c r="B212727" s="45"/>
      <c r="C212727" s="46"/>
      <c r="D212727" s="47"/>
      <c r="E212727" s="48"/>
      <c r="F212727" s="48"/>
    </row>
    <row r="212728" spans="2:6" ht="15" customHeight="1" x14ac:dyDescent="0.2">
      <c r="B212728" s="45"/>
      <c r="C212728" s="46"/>
      <c r="D212728" s="47"/>
      <c r="E212728" s="48"/>
      <c r="F212728" s="48"/>
    </row>
    <row r="212729" spans="2:6" ht="15" customHeight="1" x14ac:dyDescent="0.2">
      <c r="B212729" s="45"/>
      <c r="C212729" s="46"/>
      <c r="D212729" s="47"/>
      <c r="E212729" s="48"/>
      <c r="F212729" s="48"/>
    </row>
    <row r="212730" spans="2:6" ht="15" customHeight="1" x14ac:dyDescent="0.2">
      <c r="B212730" s="45"/>
      <c r="C212730" s="46"/>
      <c r="D212730" s="47"/>
      <c r="E212730" s="48"/>
      <c r="F212730" s="48"/>
    </row>
    <row r="212731" spans="2:6" ht="15" customHeight="1" x14ac:dyDescent="0.2">
      <c r="B212731" s="45"/>
      <c r="C212731" s="46"/>
      <c r="D212731" s="47"/>
      <c r="E212731" s="48"/>
      <c r="F212731" s="48"/>
    </row>
    <row r="212732" spans="2:6" ht="15" customHeight="1" x14ac:dyDescent="0.2">
      <c r="B212732" s="45"/>
      <c r="C212732" s="46"/>
      <c r="D212732" s="47"/>
      <c r="E212732" s="48"/>
      <c r="F212732" s="48"/>
    </row>
    <row r="212733" spans="2:6" ht="15" customHeight="1" x14ac:dyDescent="0.2">
      <c r="B212733" s="45"/>
      <c r="C212733" s="46"/>
      <c r="D212733" s="47"/>
      <c r="E212733" s="48"/>
      <c r="F212733" s="48"/>
    </row>
    <row r="212734" spans="2:6" ht="15" customHeight="1" x14ac:dyDescent="0.2">
      <c r="B212734" s="45"/>
      <c r="C212734" s="46"/>
      <c r="D212734" s="47"/>
      <c r="E212734" s="48"/>
      <c r="F212734" s="48"/>
    </row>
    <row r="212735" spans="2:6" ht="15" customHeight="1" x14ac:dyDescent="0.2">
      <c r="B212735" s="45"/>
      <c r="C212735" s="46"/>
      <c r="D212735" s="47"/>
      <c r="E212735" s="48"/>
      <c r="F212735" s="48"/>
    </row>
    <row r="212736" spans="2:6" ht="15" customHeight="1" x14ac:dyDescent="0.2">
      <c r="B212736" s="45"/>
      <c r="C212736" s="46"/>
      <c r="D212736" s="47"/>
      <c r="E212736" s="48"/>
      <c r="F212736" s="48"/>
    </row>
    <row r="212737" spans="2:6" ht="15" customHeight="1" x14ac:dyDescent="0.2">
      <c r="B212737" s="45"/>
      <c r="C212737" s="46"/>
      <c r="D212737" s="47"/>
      <c r="E212737" s="48"/>
      <c r="F212737" s="48"/>
    </row>
    <row r="212738" spans="2:6" ht="15" customHeight="1" x14ac:dyDescent="0.2">
      <c r="B212738" s="45"/>
      <c r="C212738" s="46"/>
      <c r="D212738" s="47"/>
      <c r="E212738" s="48"/>
      <c r="F212738" s="48"/>
    </row>
    <row r="212739" spans="2:6" ht="15" customHeight="1" x14ac:dyDescent="0.2">
      <c r="B212739" s="45"/>
      <c r="C212739" s="46"/>
      <c r="D212739" s="47"/>
      <c r="E212739" s="48"/>
      <c r="F212739" s="48"/>
    </row>
    <row r="212740" spans="2:6" ht="15" customHeight="1" x14ac:dyDescent="0.2">
      <c r="B212740" s="45"/>
      <c r="C212740" s="46"/>
      <c r="D212740" s="47"/>
      <c r="E212740" s="48"/>
      <c r="F212740" s="48"/>
    </row>
    <row r="212741" spans="2:6" ht="15" customHeight="1" x14ac:dyDescent="0.2">
      <c r="B212741" s="45"/>
      <c r="C212741" s="46"/>
      <c r="D212741" s="47"/>
      <c r="E212741" s="48"/>
      <c r="F212741" s="48"/>
    </row>
    <row r="212742" spans="2:6" ht="15" customHeight="1" x14ac:dyDescent="0.2">
      <c r="B212742" s="45"/>
      <c r="C212742" s="46"/>
      <c r="D212742" s="47"/>
      <c r="E212742" s="48"/>
      <c r="F212742" s="48"/>
    </row>
    <row r="212743" spans="2:6" ht="15" customHeight="1" x14ac:dyDescent="0.2">
      <c r="B212743" s="45"/>
      <c r="C212743" s="46"/>
      <c r="D212743" s="47"/>
      <c r="E212743" s="48"/>
      <c r="F212743" s="48"/>
    </row>
    <row r="212744" spans="2:6" ht="15" customHeight="1" x14ac:dyDescent="0.2">
      <c r="B212744" s="45"/>
      <c r="C212744" s="46"/>
      <c r="D212744" s="47"/>
      <c r="E212744" s="48"/>
      <c r="F212744" s="48"/>
    </row>
    <row r="212745" spans="2:6" ht="15" customHeight="1" x14ac:dyDescent="0.2">
      <c r="B212745" s="45"/>
      <c r="C212745" s="46"/>
      <c r="D212745" s="47"/>
      <c r="E212745" s="48"/>
      <c r="F212745" s="48"/>
    </row>
    <row r="212746" spans="2:6" ht="15" customHeight="1" x14ac:dyDescent="0.2">
      <c r="B212746" s="45"/>
      <c r="C212746" s="46"/>
      <c r="D212746" s="47"/>
      <c r="E212746" s="48"/>
      <c r="F212746" s="48"/>
    </row>
    <row r="212747" spans="2:6" ht="15" customHeight="1" x14ac:dyDescent="0.2">
      <c r="B212747" s="45"/>
      <c r="C212747" s="46"/>
      <c r="D212747" s="47"/>
      <c r="E212747" s="48"/>
      <c r="F212747" s="48"/>
    </row>
    <row r="212748" spans="2:6" ht="15" customHeight="1" x14ac:dyDescent="0.2">
      <c r="B212748" s="45"/>
      <c r="C212748" s="46"/>
      <c r="D212748" s="47"/>
      <c r="E212748" s="48"/>
      <c r="F212748" s="48"/>
    </row>
    <row r="212749" spans="2:6" ht="15" customHeight="1" x14ac:dyDescent="0.2">
      <c r="B212749" s="45"/>
      <c r="C212749" s="46"/>
      <c r="D212749" s="47"/>
      <c r="E212749" s="48"/>
      <c r="F212749" s="48"/>
    </row>
    <row r="212750" spans="2:6" ht="15" customHeight="1" x14ac:dyDescent="0.2">
      <c r="B212750" s="45"/>
      <c r="C212750" s="46"/>
      <c r="D212750" s="47"/>
      <c r="E212750" s="48"/>
      <c r="F212750" s="48"/>
    </row>
    <row r="212751" spans="2:6" ht="15" customHeight="1" x14ac:dyDescent="0.2">
      <c r="B212751" s="45"/>
      <c r="C212751" s="46"/>
      <c r="D212751" s="47"/>
      <c r="E212751" s="48"/>
      <c r="F212751" s="48"/>
    </row>
    <row r="212752" spans="2:6" ht="15" customHeight="1" x14ac:dyDescent="0.2">
      <c r="B212752" s="45"/>
      <c r="C212752" s="46"/>
      <c r="D212752" s="47"/>
      <c r="E212752" s="48"/>
      <c r="F212752" s="48"/>
    </row>
    <row r="212753" spans="2:6" ht="15" customHeight="1" x14ac:dyDescent="0.2">
      <c r="B212753" s="45"/>
      <c r="C212753" s="46"/>
      <c r="D212753" s="47"/>
      <c r="E212753" s="48"/>
      <c r="F212753" s="48"/>
    </row>
    <row r="212754" spans="2:6" ht="15" customHeight="1" x14ac:dyDescent="0.2">
      <c r="B212754" s="45"/>
      <c r="C212754" s="46"/>
      <c r="D212754" s="47"/>
      <c r="E212754" s="48"/>
      <c r="F212754" s="48"/>
    </row>
    <row r="212755" spans="2:6" ht="15" customHeight="1" x14ac:dyDescent="0.2">
      <c r="B212755" s="45"/>
      <c r="C212755" s="46"/>
      <c r="D212755" s="47"/>
      <c r="E212755" s="48"/>
      <c r="F212755" s="48"/>
    </row>
    <row r="212756" spans="2:6" ht="15" customHeight="1" x14ac:dyDescent="0.2">
      <c r="B212756" s="45"/>
      <c r="C212756" s="46"/>
      <c r="D212756" s="47"/>
      <c r="E212756" s="48"/>
      <c r="F212756" s="48"/>
    </row>
    <row r="212757" spans="2:6" ht="15" customHeight="1" x14ac:dyDescent="0.2">
      <c r="B212757" s="45"/>
      <c r="C212757" s="46"/>
      <c r="D212757" s="47"/>
      <c r="E212757" s="48"/>
      <c r="F212757" s="48"/>
    </row>
    <row r="212758" spans="2:6" ht="15" customHeight="1" x14ac:dyDescent="0.2">
      <c r="B212758" s="45"/>
      <c r="C212758" s="46"/>
      <c r="D212758" s="47"/>
      <c r="E212758" s="48"/>
      <c r="F212758" s="48"/>
    </row>
    <row r="212759" spans="2:6" ht="15" customHeight="1" x14ac:dyDescent="0.2">
      <c r="B212759" s="45"/>
      <c r="C212759" s="46"/>
      <c r="D212759" s="47"/>
      <c r="E212759" s="48"/>
      <c r="F212759" s="48"/>
    </row>
    <row r="212760" spans="2:6" ht="15" customHeight="1" x14ac:dyDescent="0.2">
      <c r="B212760" s="45"/>
      <c r="C212760" s="46"/>
      <c r="D212760" s="47"/>
      <c r="E212760" s="48"/>
      <c r="F212760" s="48"/>
    </row>
    <row r="212761" spans="2:6" ht="15" customHeight="1" x14ac:dyDescent="0.2">
      <c r="B212761" s="45"/>
      <c r="C212761" s="46"/>
      <c r="D212761" s="47"/>
      <c r="E212761" s="48"/>
      <c r="F212761" s="48"/>
    </row>
    <row r="212762" spans="2:6" ht="15" customHeight="1" x14ac:dyDescent="0.2">
      <c r="B212762" s="45"/>
      <c r="C212762" s="46"/>
      <c r="D212762" s="47"/>
      <c r="E212762" s="48"/>
      <c r="F212762" s="48"/>
    </row>
    <row r="212763" spans="2:6" ht="15" customHeight="1" x14ac:dyDescent="0.2">
      <c r="B212763" s="45"/>
      <c r="C212763" s="46"/>
      <c r="D212763" s="47"/>
      <c r="E212763" s="48"/>
      <c r="F212763" s="48"/>
    </row>
    <row r="212764" spans="2:6" ht="15" customHeight="1" x14ac:dyDescent="0.2">
      <c r="B212764" s="45"/>
      <c r="C212764" s="46"/>
      <c r="D212764" s="47"/>
      <c r="E212764" s="48"/>
      <c r="F212764" s="48"/>
    </row>
    <row r="212765" spans="2:6" ht="15" customHeight="1" x14ac:dyDescent="0.2">
      <c r="B212765" s="45"/>
      <c r="C212765" s="46"/>
      <c r="D212765" s="47"/>
      <c r="E212765" s="48"/>
      <c r="F212765" s="48"/>
    </row>
    <row r="212766" spans="2:6" ht="15" customHeight="1" x14ac:dyDescent="0.2">
      <c r="B212766" s="45"/>
      <c r="C212766" s="46"/>
      <c r="D212766" s="47"/>
      <c r="E212766" s="48"/>
      <c r="F212766" s="48"/>
    </row>
    <row r="212767" spans="2:6" ht="15" customHeight="1" x14ac:dyDescent="0.2">
      <c r="B212767" s="45"/>
      <c r="C212767" s="46"/>
      <c r="D212767" s="47"/>
      <c r="E212767" s="48"/>
      <c r="F212767" s="48"/>
    </row>
    <row r="212768" spans="2:6" ht="15" customHeight="1" x14ac:dyDescent="0.2">
      <c r="B212768" s="45"/>
      <c r="C212768" s="46"/>
      <c r="D212768" s="47"/>
      <c r="E212768" s="48"/>
      <c r="F212768" s="48"/>
    </row>
    <row r="212769" spans="2:6" ht="15" customHeight="1" x14ac:dyDescent="0.2">
      <c r="B212769" s="45"/>
      <c r="C212769" s="46"/>
      <c r="D212769" s="47"/>
      <c r="E212769" s="48"/>
      <c r="F212769" s="48"/>
    </row>
    <row r="212770" spans="2:6" ht="15" customHeight="1" x14ac:dyDescent="0.2">
      <c r="B212770" s="45"/>
      <c r="C212770" s="46"/>
      <c r="D212770" s="47"/>
      <c r="E212770" s="48"/>
      <c r="F212770" s="48"/>
    </row>
    <row r="212771" spans="2:6" ht="15" customHeight="1" x14ac:dyDescent="0.2">
      <c r="B212771" s="45"/>
      <c r="C212771" s="46"/>
      <c r="D212771" s="47"/>
      <c r="E212771" s="48"/>
      <c r="F212771" s="48"/>
    </row>
    <row r="212772" spans="2:6" ht="15" customHeight="1" x14ac:dyDescent="0.2">
      <c r="B212772" s="45"/>
      <c r="C212772" s="46"/>
      <c r="D212772" s="47"/>
      <c r="E212772" s="48"/>
      <c r="F212772" s="48"/>
    </row>
    <row r="212773" spans="2:6" ht="15" customHeight="1" x14ac:dyDescent="0.2">
      <c r="B212773" s="45"/>
      <c r="C212773" s="46"/>
      <c r="D212773" s="47"/>
      <c r="E212773" s="48"/>
      <c r="F212773" s="48"/>
    </row>
    <row r="212774" spans="2:6" ht="15" customHeight="1" x14ac:dyDescent="0.2">
      <c r="B212774" s="45"/>
      <c r="C212774" s="46"/>
      <c r="D212774" s="47"/>
      <c r="E212774" s="48"/>
      <c r="F212774" s="48"/>
    </row>
    <row r="212775" spans="2:6" ht="15" customHeight="1" x14ac:dyDescent="0.2">
      <c r="B212775" s="45"/>
      <c r="C212775" s="46"/>
      <c r="D212775" s="47"/>
      <c r="E212775" s="48"/>
      <c r="F212775" s="48"/>
    </row>
    <row r="212776" spans="2:6" ht="15" customHeight="1" x14ac:dyDescent="0.2">
      <c r="B212776" s="45"/>
      <c r="C212776" s="46"/>
      <c r="D212776" s="47"/>
      <c r="E212776" s="48"/>
      <c r="F212776" s="48"/>
    </row>
    <row r="212777" spans="2:6" ht="15" customHeight="1" x14ac:dyDescent="0.2">
      <c r="B212777" s="45"/>
      <c r="C212777" s="46"/>
      <c r="D212777" s="47"/>
      <c r="E212777" s="48"/>
      <c r="F212777" s="48"/>
    </row>
    <row r="212778" spans="2:6" ht="15" customHeight="1" x14ac:dyDescent="0.2">
      <c r="B212778" s="45"/>
      <c r="C212778" s="46"/>
      <c r="D212778" s="47"/>
      <c r="E212778" s="48"/>
      <c r="F212778" s="48"/>
    </row>
    <row r="212779" spans="2:6" ht="15" customHeight="1" x14ac:dyDescent="0.2">
      <c r="B212779" s="45"/>
      <c r="C212779" s="46"/>
      <c r="D212779" s="47"/>
      <c r="E212779" s="48"/>
      <c r="F212779" s="48"/>
    </row>
    <row r="212780" spans="2:6" ht="15" customHeight="1" x14ac:dyDescent="0.2">
      <c r="B212780" s="45"/>
      <c r="C212780" s="46"/>
      <c r="D212780" s="47"/>
      <c r="E212780" s="48"/>
      <c r="F212780" s="48"/>
    </row>
    <row r="212781" spans="2:6" ht="15" customHeight="1" x14ac:dyDescent="0.2">
      <c r="B212781" s="45"/>
      <c r="C212781" s="46"/>
      <c r="D212781" s="47"/>
      <c r="E212781" s="48"/>
      <c r="F212781" s="48"/>
    </row>
    <row r="212782" spans="2:6" ht="15" customHeight="1" x14ac:dyDescent="0.2">
      <c r="B212782" s="45"/>
      <c r="C212782" s="46"/>
      <c r="D212782" s="47"/>
      <c r="E212782" s="48"/>
      <c r="F212782" s="48"/>
    </row>
    <row r="212783" spans="2:6" ht="15" customHeight="1" x14ac:dyDescent="0.2">
      <c r="B212783" s="45"/>
      <c r="C212783" s="46"/>
      <c r="D212783" s="47"/>
      <c r="E212783" s="48"/>
      <c r="F212783" s="48"/>
    </row>
    <row r="212784" spans="2:6" ht="15" customHeight="1" x14ac:dyDescent="0.2">
      <c r="B212784" s="45"/>
      <c r="C212784" s="46"/>
      <c r="D212784" s="47"/>
      <c r="E212784" s="48"/>
      <c r="F212784" s="48"/>
    </row>
    <row r="212785" spans="2:6" ht="15" customHeight="1" x14ac:dyDescent="0.2">
      <c r="B212785" s="45"/>
      <c r="C212785" s="46"/>
      <c r="D212785" s="47"/>
      <c r="E212785" s="48"/>
      <c r="F212785" s="48"/>
    </row>
    <row r="212786" spans="2:6" ht="15" customHeight="1" x14ac:dyDescent="0.2">
      <c r="B212786" s="45"/>
      <c r="C212786" s="46"/>
      <c r="D212786" s="47"/>
      <c r="E212786" s="48"/>
      <c r="F212786" s="48"/>
    </row>
    <row r="212787" spans="2:6" ht="15" customHeight="1" x14ac:dyDescent="0.2">
      <c r="B212787" s="45"/>
      <c r="C212787" s="46"/>
      <c r="D212787" s="47"/>
      <c r="E212787" s="48"/>
      <c r="F212787" s="48"/>
    </row>
    <row r="212788" spans="2:6" ht="15" customHeight="1" x14ac:dyDescent="0.2">
      <c r="B212788" s="45"/>
      <c r="C212788" s="46"/>
      <c r="D212788" s="47"/>
      <c r="E212788" s="48"/>
      <c r="F212788" s="48"/>
    </row>
    <row r="212789" spans="2:6" ht="15" customHeight="1" x14ac:dyDescent="0.2">
      <c r="B212789" s="45"/>
      <c r="C212789" s="46"/>
      <c r="D212789" s="47"/>
      <c r="E212789" s="48"/>
      <c r="F212789" s="48"/>
    </row>
    <row r="212790" spans="2:6" ht="15" customHeight="1" x14ac:dyDescent="0.2">
      <c r="B212790" s="45"/>
      <c r="C212790" s="46"/>
      <c r="D212790" s="47"/>
      <c r="E212790" s="48"/>
      <c r="F212790" s="48"/>
    </row>
    <row r="212791" spans="2:6" ht="15" customHeight="1" x14ac:dyDescent="0.2">
      <c r="B212791" s="45"/>
      <c r="C212791" s="46"/>
      <c r="D212791" s="47"/>
      <c r="E212791" s="48"/>
      <c r="F212791" s="48"/>
    </row>
    <row r="212792" spans="2:6" ht="15" customHeight="1" x14ac:dyDescent="0.2">
      <c r="B212792" s="45"/>
      <c r="C212792" s="46"/>
      <c r="D212792" s="47"/>
      <c r="E212792" s="48"/>
      <c r="F212792" s="48"/>
    </row>
    <row r="212793" spans="2:6" ht="15" customHeight="1" x14ac:dyDescent="0.2">
      <c r="B212793" s="45"/>
      <c r="C212793" s="46"/>
      <c r="D212793" s="47"/>
      <c r="E212793" s="48"/>
      <c r="F212793" s="48"/>
    </row>
    <row r="212794" spans="2:6" ht="15" customHeight="1" x14ac:dyDescent="0.2">
      <c r="B212794" s="45"/>
      <c r="C212794" s="46"/>
      <c r="D212794" s="47"/>
      <c r="E212794" s="48"/>
      <c r="F212794" s="48"/>
    </row>
    <row r="212795" spans="2:6" ht="15" customHeight="1" x14ac:dyDescent="0.2">
      <c r="B212795" s="45"/>
      <c r="C212795" s="46"/>
      <c r="D212795" s="47"/>
      <c r="E212795" s="48"/>
      <c r="F212795" s="48"/>
    </row>
    <row r="212796" spans="2:6" ht="15" customHeight="1" x14ac:dyDescent="0.2">
      <c r="B212796" s="45"/>
      <c r="C212796" s="46"/>
      <c r="D212796" s="47"/>
      <c r="E212796" s="48"/>
      <c r="F212796" s="48"/>
    </row>
    <row r="212797" spans="2:6" ht="15" customHeight="1" x14ac:dyDescent="0.2">
      <c r="B212797" s="45"/>
      <c r="C212797" s="46"/>
      <c r="D212797" s="47"/>
      <c r="E212797" s="48"/>
      <c r="F212797" s="48"/>
    </row>
    <row r="212798" spans="2:6" ht="15" customHeight="1" x14ac:dyDescent="0.2">
      <c r="B212798" s="45"/>
      <c r="C212798" s="46"/>
      <c r="D212798" s="47"/>
      <c r="E212798" s="48"/>
      <c r="F212798" s="48"/>
    </row>
    <row r="212799" spans="2:6" ht="15" customHeight="1" x14ac:dyDescent="0.2">
      <c r="B212799" s="45"/>
      <c r="C212799" s="46"/>
      <c r="D212799" s="47"/>
      <c r="E212799" s="48"/>
      <c r="F212799" s="48"/>
    </row>
    <row r="212800" spans="2:6" ht="15" customHeight="1" x14ac:dyDescent="0.2">
      <c r="B212800" s="45"/>
      <c r="C212800" s="46"/>
      <c r="D212800" s="47"/>
      <c r="E212800" s="48"/>
      <c r="F212800" s="48"/>
    </row>
    <row r="212801" spans="2:6" ht="15" customHeight="1" x14ac:dyDescent="0.2">
      <c r="B212801" s="45"/>
      <c r="C212801" s="46"/>
      <c r="D212801" s="47"/>
      <c r="E212801" s="48"/>
      <c r="F212801" s="48"/>
    </row>
    <row r="212802" spans="2:6" ht="15" customHeight="1" x14ac:dyDescent="0.2">
      <c r="B212802" s="45"/>
      <c r="C212802" s="46"/>
      <c r="D212802" s="47"/>
      <c r="E212802" s="48"/>
      <c r="F212802" s="48"/>
    </row>
    <row r="212803" spans="2:6" ht="15" customHeight="1" x14ac:dyDescent="0.2">
      <c r="B212803" s="45"/>
      <c r="C212803" s="46"/>
      <c r="D212803" s="47"/>
      <c r="E212803" s="48"/>
      <c r="F212803" s="48"/>
    </row>
    <row r="212804" spans="2:6" ht="15" customHeight="1" x14ac:dyDescent="0.2">
      <c r="B212804" s="45"/>
      <c r="C212804" s="46"/>
      <c r="D212804" s="47"/>
      <c r="E212804" s="48"/>
      <c r="F212804" s="48"/>
    </row>
    <row r="212805" spans="2:6" ht="15" customHeight="1" x14ac:dyDescent="0.2">
      <c r="B212805" s="45"/>
      <c r="C212805" s="46"/>
      <c r="D212805" s="47"/>
      <c r="E212805" s="48"/>
      <c r="F212805" s="48"/>
    </row>
    <row r="212806" spans="2:6" ht="15" customHeight="1" x14ac:dyDescent="0.2">
      <c r="B212806" s="45"/>
      <c r="C212806" s="46"/>
      <c r="D212806" s="47"/>
      <c r="E212806" s="48"/>
      <c r="F212806" s="48"/>
    </row>
    <row r="212807" spans="2:6" ht="15" customHeight="1" x14ac:dyDescent="0.2">
      <c r="B212807" s="45"/>
      <c r="C212807" s="46"/>
      <c r="D212807" s="47"/>
      <c r="E212807" s="48"/>
      <c r="F212807" s="48"/>
    </row>
    <row r="212808" spans="2:6" ht="15" customHeight="1" x14ac:dyDescent="0.2">
      <c r="B212808" s="45"/>
      <c r="C212808" s="46"/>
      <c r="D212808" s="47"/>
      <c r="E212808" s="48"/>
      <c r="F212808" s="48"/>
    </row>
    <row r="212809" spans="2:6" ht="15" customHeight="1" x14ac:dyDescent="0.2">
      <c r="B212809" s="45"/>
      <c r="C212809" s="46"/>
      <c r="D212809" s="47"/>
      <c r="E212809" s="48"/>
      <c r="F212809" s="48"/>
    </row>
    <row r="212810" spans="2:6" ht="15" customHeight="1" x14ac:dyDescent="0.2">
      <c r="B212810" s="45"/>
      <c r="C212810" s="46"/>
      <c r="D212810" s="47"/>
      <c r="E212810" s="48"/>
      <c r="F212810" s="48"/>
    </row>
    <row r="212811" spans="2:6" ht="15" customHeight="1" x14ac:dyDescent="0.2">
      <c r="B212811" s="45"/>
      <c r="C212811" s="46"/>
      <c r="D212811" s="47"/>
      <c r="E212811" s="48"/>
      <c r="F212811" s="48"/>
    </row>
    <row r="212812" spans="2:6" ht="15" customHeight="1" x14ac:dyDescent="0.2">
      <c r="B212812" s="45"/>
      <c r="C212812" s="46"/>
      <c r="D212812" s="47"/>
      <c r="E212812" s="48"/>
      <c r="F212812" s="48"/>
    </row>
    <row r="212813" spans="2:6" ht="15" customHeight="1" x14ac:dyDescent="0.2">
      <c r="B212813" s="45"/>
      <c r="C212813" s="46"/>
      <c r="D212813" s="47"/>
      <c r="E212813" s="48"/>
      <c r="F212813" s="48"/>
    </row>
    <row r="212814" spans="2:6" ht="15" customHeight="1" x14ac:dyDescent="0.2">
      <c r="B212814" s="45"/>
      <c r="C212814" s="46"/>
      <c r="D212814" s="47"/>
      <c r="E212814" s="48"/>
      <c r="F212814" s="48"/>
    </row>
    <row r="212815" spans="2:6" ht="15" customHeight="1" x14ac:dyDescent="0.2">
      <c r="B212815" s="45"/>
      <c r="C212815" s="46"/>
      <c r="D212815" s="47"/>
      <c r="E212815" s="48"/>
      <c r="F212815" s="48"/>
    </row>
    <row r="212816" spans="2:6" ht="15" customHeight="1" x14ac:dyDescent="0.2">
      <c r="B212816" s="45"/>
      <c r="C212816" s="46"/>
      <c r="D212816" s="47"/>
      <c r="E212816" s="48"/>
      <c r="F212816" s="48"/>
    </row>
    <row r="212817" spans="2:6" ht="15" customHeight="1" x14ac:dyDescent="0.2">
      <c r="B212817" s="45"/>
      <c r="C212817" s="46"/>
      <c r="D212817" s="47"/>
      <c r="E212817" s="48"/>
      <c r="F212817" s="48"/>
    </row>
    <row r="212818" spans="2:6" ht="15" customHeight="1" x14ac:dyDescent="0.2">
      <c r="B212818" s="45"/>
      <c r="C212818" s="46"/>
      <c r="D212818" s="47"/>
      <c r="E212818" s="48"/>
      <c r="F212818" s="48"/>
    </row>
    <row r="212819" spans="2:6" ht="15" customHeight="1" x14ac:dyDescent="0.2">
      <c r="B212819" s="45"/>
      <c r="C212819" s="46"/>
      <c r="D212819" s="47"/>
      <c r="E212819" s="48"/>
      <c r="F212819" s="48"/>
    </row>
    <row r="212820" spans="2:6" ht="15" customHeight="1" x14ac:dyDescent="0.2">
      <c r="B212820" s="45"/>
      <c r="C212820" s="46"/>
      <c r="D212820" s="47"/>
      <c r="E212820" s="48"/>
      <c r="F212820" s="48"/>
    </row>
    <row r="212821" spans="2:6" ht="15" customHeight="1" x14ac:dyDescent="0.2">
      <c r="B212821" s="45"/>
      <c r="C212821" s="46"/>
      <c r="D212821" s="47"/>
      <c r="E212821" s="48"/>
      <c r="F212821" s="48"/>
    </row>
    <row r="212822" spans="2:6" ht="15" customHeight="1" x14ac:dyDescent="0.2">
      <c r="B212822" s="45"/>
      <c r="C212822" s="46"/>
      <c r="D212822" s="47"/>
      <c r="E212822" s="48"/>
      <c r="F212822" s="48"/>
    </row>
    <row r="212823" spans="2:6" ht="15" customHeight="1" x14ac:dyDescent="0.2">
      <c r="B212823" s="45"/>
      <c r="C212823" s="46"/>
      <c r="D212823" s="47"/>
      <c r="E212823" s="48"/>
      <c r="F212823" s="48"/>
    </row>
    <row r="212824" spans="2:6" ht="15" customHeight="1" x14ac:dyDescent="0.2">
      <c r="B212824" s="45"/>
      <c r="C212824" s="46"/>
      <c r="D212824" s="47"/>
      <c r="E212824" s="48"/>
      <c r="F212824" s="48"/>
    </row>
    <row r="212825" spans="2:6" ht="15" customHeight="1" x14ac:dyDescent="0.2">
      <c r="B212825" s="45"/>
      <c r="C212825" s="46"/>
      <c r="D212825" s="47"/>
      <c r="E212825" s="48"/>
      <c r="F212825" s="48"/>
    </row>
    <row r="212826" spans="2:6" ht="15" customHeight="1" x14ac:dyDescent="0.2">
      <c r="B212826" s="45"/>
      <c r="C212826" s="46"/>
      <c r="D212826" s="47"/>
      <c r="E212826" s="48"/>
      <c r="F212826" s="48"/>
    </row>
    <row r="212827" spans="2:6" ht="15" customHeight="1" x14ac:dyDescent="0.2">
      <c r="B212827" s="45"/>
      <c r="C212827" s="46"/>
      <c r="D212827" s="47"/>
      <c r="E212827" s="48"/>
      <c r="F212827" s="48"/>
    </row>
    <row r="212828" spans="2:6" ht="15" customHeight="1" x14ac:dyDescent="0.2">
      <c r="B212828" s="45"/>
      <c r="C212828" s="46"/>
      <c r="D212828" s="47"/>
      <c r="E212828" s="48"/>
      <c r="F212828" s="48"/>
    </row>
    <row r="212829" spans="2:6" ht="15" customHeight="1" x14ac:dyDescent="0.2">
      <c r="B212829" s="45"/>
      <c r="C212829" s="46"/>
      <c r="D212829" s="47"/>
      <c r="E212829" s="48"/>
      <c r="F212829" s="48"/>
    </row>
    <row r="212830" spans="2:6" ht="15" customHeight="1" x14ac:dyDescent="0.2">
      <c r="B212830" s="45"/>
      <c r="C212830" s="46"/>
      <c r="D212830" s="47"/>
      <c r="E212830" s="48"/>
      <c r="F212830" s="48"/>
    </row>
    <row r="212831" spans="2:6" ht="15" customHeight="1" x14ac:dyDescent="0.2">
      <c r="B212831" s="45"/>
      <c r="C212831" s="46"/>
      <c r="D212831" s="47"/>
      <c r="E212831" s="48"/>
      <c r="F212831" s="48"/>
    </row>
    <row r="212832" spans="2:6" ht="15" customHeight="1" x14ac:dyDescent="0.2">
      <c r="B212832" s="45"/>
      <c r="C212832" s="46"/>
      <c r="D212832" s="47"/>
      <c r="E212832" s="48"/>
      <c r="F212832" s="48"/>
    </row>
    <row r="212833" spans="2:6" ht="15" customHeight="1" x14ac:dyDescent="0.2">
      <c r="B212833" s="45"/>
      <c r="C212833" s="46"/>
      <c r="D212833" s="47"/>
      <c r="E212833" s="48"/>
      <c r="F212833" s="48"/>
    </row>
    <row r="212834" spans="2:6" ht="15" customHeight="1" x14ac:dyDescent="0.2">
      <c r="B212834" s="45"/>
      <c r="C212834" s="46"/>
      <c r="D212834" s="47"/>
      <c r="E212834" s="48"/>
      <c r="F212834" s="48"/>
    </row>
    <row r="212835" spans="2:6" ht="15" customHeight="1" x14ac:dyDescent="0.2">
      <c r="B212835" s="45"/>
      <c r="C212835" s="46"/>
      <c r="D212835" s="47"/>
      <c r="E212835" s="48"/>
      <c r="F212835" s="48"/>
    </row>
    <row r="212836" spans="2:6" ht="15" customHeight="1" x14ac:dyDescent="0.2">
      <c r="B212836" s="45"/>
      <c r="C212836" s="46"/>
      <c r="D212836" s="47"/>
      <c r="E212836" s="48"/>
      <c r="F212836" s="48"/>
    </row>
    <row r="212837" spans="2:6" ht="15" customHeight="1" x14ac:dyDescent="0.2">
      <c r="B212837" s="45"/>
      <c r="C212837" s="46"/>
      <c r="D212837" s="47"/>
      <c r="E212837" s="48"/>
      <c r="F212837" s="48"/>
    </row>
    <row r="212838" spans="2:6" ht="15" customHeight="1" x14ac:dyDescent="0.2">
      <c r="B212838" s="45"/>
      <c r="C212838" s="46"/>
      <c r="D212838" s="47"/>
      <c r="E212838" s="48"/>
      <c r="F212838" s="48"/>
    </row>
    <row r="212839" spans="2:6" ht="15" customHeight="1" x14ac:dyDescent="0.2">
      <c r="B212839" s="45"/>
      <c r="C212839" s="46"/>
      <c r="D212839" s="47"/>
      <c r="E212839" s="48"/>
      <c r="F212839" s="48"/>
    </row>
    <row r="212840" spans="2:6" ht="15" customHeight="1" x14ac:dyDescent="0.2">
      <c r="B212840" s="45"/>
      <c r="C212840" s="46"/>
      <c r="D212840" s="47"/>
      <c r="E212840" s="48"/>
      <c r="F212840" s="48"/>
    </row>
    <row r="212841" spans="2:6" ht="15" customHeight="1" x14ac:dyDescent="0.2">
      <c r="B212841" s="45"/>
      <c r="C212841" s="46"/>
      <c r="D212841" s="47"/>
      <c r="E212841" s="48"/>
      <c r="F212841" s="48"/>
    </row>
    <row r="212842" spans="2:6" ht="15" customHeight="1" x14ac:dyDescent="0.2">
      <c r="B212842" s="45"/>
      <c r="C212842" s="46"/>
      <c r="D212842" s="47"/>
      <c r="E212842" s="48"/>
      <c r="F212842" s="48"/>
    </row>
    <row r="212843" spans="2:6" ht="15" customHeight="1" x14ac:dyDescent="0.2">
      <c r="B212843" s="45"/>
      <c r="C212843" s="46"/>
      <c r="D212843" s="47"/>
      <c r="E212843" s="48"/>
      <c r="F212843" s="48"/>
    </row>
    <row r="212844" spans="2:6" ht="15" customHeight="1" x14ac:dyDescent="0.2">
      <c r="B212844" s="45"/>
      <c r="C212844" s="46"/>
      <c r="D212844" s="47"/>
      <c r="E212844" s="48"/>
      <c r="F212844" s="48"/>
    </row>
    <row r="212845" spans="2:6" ht="15" customHeight="1" x14ac:dyDescent="0.2">
      <c r="B212845" s="45"/>
      <c r="C212845" s="46"/>
      <c r="D212845" s="47"/>
      <c r="E212845" s="48"/>
      <c r="F212845" s="48"/>
    </row>
    <row r="212846" spans="2:6" ht="15" customHeight="1" x14ac:dyDescent="0.2">
      <c r="B212846" s="45"/>
      <c r="C212846" s="46"/>
      <c r="D212846" s="47"/>
      <c r="E212846" s="48"/>
      <c r="F212846" s="48"/>
    </row>
    <row r="212847" spans="2:6" ht="15" customHeight="1" x14ac:dyDescent="0.2">
      <c r="B212847" s="45"/>
      <c r="C212847" s="46"/>
      <c r="D212847" s="47"/>
      <c r="E212847" s="48"/>
      <c r="F212847" s="48"/>
    </row>
    <row r="212848" spans="2:6" ht="15" customHeight="1" x14ac:dyDescent="0.2">
      <c r="B212848" s="45"/>
      <c r="C212848" s="46"/>
      <c r="D212848" s="47"/>
      <c r="E212848" s="48"/>
      <c r="F212848" s="48"/>
    </row>
    <row r="212849" spans="2:6" ht="15" customHeight="1" x14ac:dyDescent="0.2">
      <c r="B212849" s="45"/>
      <c r="C212849" s="46"/>
      <c r="D212849" s="47"/>
      <c r="E212849" s="48"/>
      <c r="F212849" s="48"/>
    </row>
    <row r="212850" spans="2:6" ht="15" customHeight="1" x14ac:dyDescent="0.2">
      <c r="B212850" s="45"/>
      <c r="C212850" s="46"/>
      <c r="D212850" s="47"/>
      <c r="E212850" s="48"/>
      <c r="F212850" s="48"/>
    </row>
    <row r="212851" spans="2:6" ht="15" customHeight="1" x14ac:dyDescent="0.2">
      <c r="B212851" s="45"/>
      <c r="C212851" s="46"/>
      <c r="D212851" s="47"/>
      <c r="E212851" s="48"/>
      <c r="F212851" s="48"/>
    </row>
    <row r="212852" spans="2:6" ht="15" customHeight="1" x14ac:dyDescent="0.2">
      <c r="B212852" s="45"/>
      <c r="C212852" s="46"/>
      <c r="D212852" s="47"/>
      <c r="E212852" s="48"/>
      <c r="F212852" s="48"/>
    </row>
    <row r="212853" spans="2:6" ht="15" customHeight="1" x14ac:dyDescent="0.2">
      <c r="B212853" s="45"/>
      <c r="C212853" s="46"/>
      <c r="D212853" s="47"/>
      <c r="E212853" s="48"/>
      <c r="F212853" s="48"/>
    </row>
    <row r="212854" spans="2:6" ht="15" customHeight="1" x14ac:dyDescent="0.2">
      <c r="B212854" s="45"/>
      <c r="C212854" s="46"/>
      <c r="D212854" s="47"/>
      <c r="E212854" s="48"/>
      <c r="F212854" s="48"/>
    </row>
    <row r="212855" spans="2:6" ht="15" customHeight="1" x14ac:dyDescent="0.2">
      <c r="B212855" s="45"/>
      <c r="C212855" s="46"/>
      <c r="D212855" s="47"/>
      <c r="E212855" s="48"/>
      <c r="F212855" s="48"/>
    </row>
    <row r="212856" spans="2:6" ht="15" customHeight="1" x14ac:dyDescent="0.2">
      <c r="B212856" s="45"/>
      <c r="C212856" s="46"/>
      <c r="D212856" s="47"/>
      <c r="E212856" s="48"/>
      <c r="F212856" s="48"/>
    </row>
    <row r="212857" spans="2:6" ht="15" customHeight="1" x14ac:dyDescent="0.2">
      <c r="B212857" s="45"/>
      <c r="C212857" s="46"/>
      <c r="D212857" s="47"/>
      <c r="E212857" s="48"/>
      <c r="F212857" s="48"/>
    </row>
    <row r="212858" spans="2:6" ht="15" customHeight="1" x14ac:dyDescent="0.2">
      <c r="B212858" s="45"/>
      <c r="C212858" s="46"/>
      <c r="D212858" s="47"/>
      <c r="E212858" s="48"/>
      <c r="F212858" s="48"/>
    </row>
    <row r="212859" spans="2:6" ht="15" customHeight="1" x14ac:dyDescent="0.2">
      <c r="B212859" s="45"/>
      <c r="C212859" s="46"/>
      <c r="D212859" s="47"/>
      <c r="E212859" s="48"/>
      <c r="F212859" s="48"/>
    </row>
    <row r="212860" spans="2:6" ht="15" customHeight="1" x14ac:dyDescent="0.2">
      <c r="B212860" s="45"/>
      <c r="C212860" s="46"/>
      <c r="D212860" s="47"/>
      <c r="E212860" s="48"/>
      <c r="F212860" s="48"/>
    </row>
    <row r="212861" spans="2:6" ht="15" customHeight="1" x14ac:dyDescent="0.2">
      <c r="B212861" s="45"/>
      <c r="C212861" s="46"/>
      <c r="D212861" s="47"/>
      <c r="E212861" s="48"/>
      <c r="F212861" s="48"/>
    </row>
    <row r="212862" spans="2:6" ht="15" customHeight="1" x14ac:dyDescent="0.2">
      <c r="B212862" s="45"/>
      <c r="C212862" s="46"/>
      <c r="D212862" s="47"/>
      <c r="E212862" s="48"/>
      <c r="F212862" s="48"/>
    </row>
    <row r="212863" spans="2:6" ht="15" customHeight="1" x14ac:dyDescent="0.2">
      <c r="B212863" s="45"/>
      <c r="C212863" s="46"/>
      <c r="D212863" s="47"/>
      <c r="E212863" s="48"/>
      <c r="F212863" s="48"/>
    </row>
    <row r="212864" spans="2:6" ht="15" customHeight="1" x14ac:dyDescent="0.2">
      <c r="B212864" s="45"/>
      <c r="C212864" s="46"/>
      <c r="D212864" s="47"/>
      <c r="E212864" s="48"/>
      <c r="F212864" s="48"/>
    </row>
    <row r="212865" spans="2:6" ht="15" customHeight="1" x14ac:dyDescent="0.2">
      <c r="B212865" s="45"/>
      <c r="C212865" s="46"/>
      <c r="D212865" s="47"/>
      <c r="E212865" s="48"/>
      <c r="F212865" s="48"/>
    </row>
    <row r="212866" spans="2:6" ht="15" customHeight="1" x14ac:dyDescent="0.2">
      <c r="B212866" s="45"/>
      <c r="C212866" s="46"/>
      <c r="D212866" s="47"/>
      <c r="E212866" s="48"/>
      <c r="F212866" s="48"/>
    </row>
    <row r="212867" spans="2:6" ht="15" customHeight="1" x14ac:dyDescent="0.2">
      <c r="B212867" s="45"/>
      <c r="C212867" s="46"/>
      <c r="D212867" s="47"/>
      <c r="E212867" s="48"/>
      <c r="F212867" s="48"/>
    </row>
    <row r="212868" spans="2:6" ht="15" customHeight="1" x14ac:dyDescent="0.2">
      <c r="B212868" s="45"/>
      <c r="C212868" s="46"/>
      <c r="D212868" s="47"/>
      <c r="E212868" s="48"/>
      <c r="F212868" s="48"/>
    </row>
    <row r="212869" spans="2:6" ht="15" customHeight="1" x14ac:dyDescent="0.2">
      <c r="B212869" s="45"/>
      <c r="C212869" s="46"/>
      <c r="D212869" s="47"/>
      <c r="E212869" s="48"/>
      <c r="F212869" s="48"/>
    </row>
    <row r="212870" spans="2:6" ht="15" customHeight="1" x14ac:dyDescent="0.2">
      <c r="B212870" s="45"/>
      <c r="C212870" s="46"/>
      <c r="D212870" s="47"/>
      <c r="E212870" s="48"/>
      <c r="F212870" s="48"/>
    </row>
    <row r="212871" spans="2:6" ht="15" customHeight="1" x14ac:dyDescent="0.2">
      <c r="B212871" s="45"/>
      <c r="C212871" s="46"/>
      <c r="D212871" s="47"/>
      <c r="E212871" s="48"/>
      <c r="F212871" s="48"/>
    </row>
    <row r="212872" spans="2:6" ht="15" customHeight="1" x14ac:dyDescent="0.2">
      <c r="B212872" s="45"/>
      <c r="C212872" s="46"/>
      <c r="D212872" s="47"/>
      <c r="E212872" s="48"/>
      <c r="F212872" s="48"/>
    </row>
    <row r="212873" spans="2:6" ht="15" customHeight="1" x14ac:dyDescent="0.2">
      <c r="B212873" s="45"/>
      <c r="C212873" s="46"/>
      <c r="D212873" s="47"/>
      <c r="E212873" s="48"/>
      <c r="F212873" s="48"/>
    </row>
    <row r="212874" spans="2:6" ht="15" customHeight="1" x14ac:dyDescent="0.2">
      <c r="B212874" s="45"/>
      <c r="C212874" s="46"/>
      <c r="D212874" s="47"/>
      <c r="E212874" s="48"/>
      <c r="F212874" s="48"/>
    </row>
    <row r="212875" spans="2:6" ht="15" customHeight="1" x14ac:dyDescent="0.2">
      <c r="B212875" s="45"/>
      <c r="C212875" s="46"/>
      <c r="D212875" s="47"/>
      <c r="E212875" s="48"/>
      <c r="F212875" s="48"/>
    </row>
    <row r="212876" spans="2:6" ht="15" customHeight="1" x14ac:dyDescent="0.2">
      <c r="B212876" s="45"/>
      <c r="C212876" s="46"/>
      <c r="D212876" s="47"/>
      <c r="E212876" s="48"/>
      <c r="F212876" s="48"/>
    </row>
    <row r="212877" spans="2:6" ht="15" customHeight="1" x14ac:dyDescent="0.2">
      <c r="B212877" s="45"/>
      <c r="C212877" s="46"/>
      <c r="D212877" s="47"/>
      <c r="E212877" s="48"/>
      <c r="F212877" s="48"/>
    </row>
    <row r="212878" spans="2:6" ht="15" customHeight="1" x14ac:dyDescent="0.2">
      <c r="B212878" s="45"/>
      <c r="C212878" s="46"/>
      <c r="D212878" s="47"/>
      <c r="E212878" s="48"/>
      <c r="F212878" s="48"/>
    </row>
    <row r="212879" spans="2:6" ht="15" customHeight="1" x14ac:dyDescent="0.2">
      <c r="B212879" s="45"/>
      <c r="C212879" s="46"/>
      <c r="D212879" s="47"/>
      <c r="E212879" s="48"/>
      <c r="F212879" s="48"/>
    </row>
    <row r="212880" spans="2:6" ht="15" customHeight="1" x14ac:dyDescent="0.2">
      <c r="B212880" s="45"/>
      <c r="C212880" s="46"/>
      <c r="D212880" s="47"/>
      <c r="E212880" s="48"/>
      <c r="F212880" s="48"/>
    </row>
    <row r="212881" spans="2:6" ht="15" customHeight="1" x14ac:dyDescent="0.2">
      <c r="B212881" s="45"/>
      <c r="C212881" s="46"/>
      <c r="D212881" s="47"/>
      <c r="E212881" s="48"/>
      <c r="F212881" s="48"/>
    </row>
    <row r="212882" spans="2:6" ht="15" customHeight="1" x14ac:dyDescent="0.2">
      <c r="B212882" s="45"/>
      <c r="C212882" s="46"/>
      <c r="D212882" s="47"/>
      <c r="E212882" s="48"/>
      <c r="F212882" s="48"/>
    </row>
    <row r="212883" spans="2:6" ht="15" customHeight="1" x14ac:dyDescent="0.2">
      <c r="B212883" s="45"/>
      <c r="C212883" s="46"/>
      <c r="D212883" s="47"/>
      <c r="E212883" s="48"/>
      <c r="F212883" s="48"/>
    </row>
    <row r="212884" spans="2:6" ht="15" customHeight="1" x14ac:dyDescent="0.2">
      <c r="B212884" s="45"/>
      <c r="C212884" s="46"/>
      <c r="D212884" s="47"/>
      <c r="E212884" s="48"/>
      <c r="F212884" s="48"/>
    </row>
    <row r="212885" spans="2:6" ht="15" customHeight="1" x14ac:dyDescent="0.2">
      <c r="B212885" s="45"/>
      <c r="C212885" s="46"/>
      <c r="D212885" s="47"/>
      <c r="E212885" s="48"/>
      <c r="F212885" s="48"/>
    </row>
    <row r="212886" spans="2:6" ht="15" customHeight="1" x14ac:dyDescent="0.2">
      <c r="B212886" s="45"/>
      <c r="C212886" s="46"/>
      <c r="D212886" s="47"/>
      <c r="E212886" s="48"/>
      <c r="F212886" s="48"/>
    </row>
    <row r="212887" spans="2:6" ht="15" customHeight="1" x14ac:dyDescent="0.2">
      <c r="B212887" s="45"/>
      <c r="C212887" s="46"/>
      <c r="D212887" s="47"/>
      <c r="E212887" s="48"/>
      <c r="F212887" s="48"/>
    </row>
    <row r="212888" spans="2:6" ht="15" customHeight="1" x14ac:dyDescent="0.2">
      <c r="B212888" s="45"/>
      <c r="C212888" s="46"/>
      <c r="D212888" s="47"/>
      <c r="E212888" s="48"/>
      <c r="F212888" s="48"/>
    </row>
    <row r="212889" spans="2:6" ht="15" customHeight="1" x14ac:dyDescent="0.2">
      <c r="B212889" s="45"/>
      <c r="C212889" s="46"/>
      <c r="D212889" s="47"/>
      <c r="E212889" s="48"/>
      <c r="F212889" s="48"/>
    </row>
    <row r="212890" spans="2:6" ht="15" customHeight="1" x14ac:dyDescent="0.2">
      <c r="B212890" s="45"/>
      <c r="C212890" s="46"/>
      <c r="D212890" s="47"/>
      <c r="E212890" s="48"/>
      <c r="F212890" s="48"/>
    </row>
    <row r="212891" spans="2:6" ht="15" customHeight="1" x14ac:dyDescent="0.2">
      <c r="B212891" s="45"/>
      <c r="C212891" s="46"/>
      <c r="D212891" s="47"/>
      <c r="E212891" s="48"/>
      <c r="F212891" s="48"/>
    </row>
    <row r="212892" spans="2:6" ht="15" customHeight="1" x14ac:dyDescent="0.2">
      <c r="B212892" s="45"/>
      <c r="C212892" s="46"/>
      <c r="D212892" s="47"/>
      <c r="E212892" s="48"/>
      <c r="F212892" s="48"/>
    </row>
    <row r="212893" spans="2:6" ht="15" customHeight="1" x14ac:dyDescent="0.2">
      <c r="B212893" s="45"/>
      <c r="C212893" s="46"/>
      <c r="D212893" s="47"/>
      <c r="E212893" s="48"/>
      <c r="F212893" s="48"/>
    </row>
    <row r="212894" spans="2:6" ht="15" customHeight="1" x14ac:dyDescent="0.2">
      <c r="B212894" s="45"/>
      <c r="C212894" s="46"/>
      <c r="D212894" s="47"/>
      <c r="E212894" s="48"/>
      <c r="F212894" s="48"/>
    </row>
    <row r="212895" spans="2:6" ht="15" customHeight="1" x14ac:dyDescent="0.2">
      <c r="B212895" s="45"/>
      <c r="C212895" s="46"/>
      <c r="D212895" s="47"/>
      <c r="E212895" s="48"/>
      <c r="F212895" s="48"/>
    </row>
    <row r="212896" spans="2:6" ht="15" customHeight="1" x14ac:dyDescent="0.2">
      <c r="B212896" s="45"/>
      <c r="C212896" s="46"/>
      <c r="D212896" s="47"/>
      <c r="E212896" s="48"/>
      <c r="F212896" s="48"/>
    </row>
    <row r="212897" spans="2:6" ht="15" customHeight="1" x14ac:dyDescent="0.2">
      <c r="B212897" s="45"/>
      <c r="C212897" s="46"/>
      <c r="D212897" s="47"/>
      <c r="E212897" s="48"/>
      <c r="F212897" s="48"/>
    </row>
    <row r="212898" spans="2:6" ht="15" customHeight="1" x14ac:dyDescent="0.2">
      <c r="B212898" s="45"/>
      <c r="C212898" s="46"/>
      <c r="D212898" s="47"/>
      <c r="E212898" s="48"/>
      <c r="F212898" s="48"/>
    </row>
    <row r="212899" spans="2:6" ht="15" customHeight="1" x14ac:dyDescent="0.2">
      <c r="B212899" s="45"/>
      <c r="C212899" s="46"/>
      <c r="D212899" s="47"/>
      <c r="E212899" s="48"/>
      <c r="F212899" s="48"/>
    </row>
    <row r="212900" spans="2:6" ht="15" customHeight="1" x14ac:dyDescent="0.2">
      <c r="B212900" s="45"/>
      <c r="C212900" s="46"/>
      <c r="D212900" s="47"/>
      <c r="E212900" s="48"/>
      <c r="F212900" s="48"/>
    </row>
    <row r="212901" spans="2:6" ht="15" customHeight="1" x14ac:dyDescent="0.2">
      <c r="B212901" s="45"/>
      <c r="C212901" s="46"/>
      <c r="D212901" s="47"/>
      <c r="E212901" s="48"/>
      <c r="F212901" s="48"/>
    </row>
    <row r="212902" spans="2:6" ht="15" customHeight="1" x14ac:dyDescent="0.2">
      <c r="B212902" s="45"/>
      <c r="C212902" s="46"/>
      <c r="D212902" s="47"/>
      <c r="E212902" s="48"/>
      <c r="F212902" s="48"/>
    </row>
    <row r="212903" spans="2:6" ht="15" customHeight="1" x14ac:dyDescent="0.2">
      <c r="B212903" s="45"/>
      <c r="C212903" s="46"/>
      <c r="D212903" s="47"/>
      <c r="E212903" s="48"/>
      <c r="F212903" s="48"/>
    </row>
    <row r="212904" spans="2:6" ht="15" customHeight="1" x14ac:dyDescent="0.2">
      <c r="B212904" s="45"/>
      <c r="C212904" s="46"/>
      <c r="D212904" s="47"/>
      <c r="E212904" s="48"/>
      <c r="F212904" s="48"/>
    </row>
    <row r="212905" spans="2:6" ht="15" customHeight="1" x14ac:dyDescent="0.2">
      <c r="B212905" s="45"/>
      <c r="C212905" s="46"/>
      <c r="D212905" s="47"/>
      <c r="E212905" s="48"/>
      <c r="F212905" s="48"/>
    </row>
    <row r="212906" spans="2:6" ht="15" customHeight="1" x14ac:dyDescent="0.2">
      <c r="B212906" s="45"/>
      <c r="C212906" s="46"/>
      <c r="D212906" s="47"/>
      <c r="E212906" s="48"/>
      <c r="F212906" s="48"/>
    </row>
    <row r="212907" spans="2:6" ht="15" customHeight="1" x14ac:dyDescent="0.2">
      <c r="B212907" s="45"/>
      <c r="C212907" s="46"/>
      <c r="D212907" s="47"/>
      <c r="E212907" s="48"/>
      <c r="F212907" s="48"/>
    </row>
    <row r="212908" spans="2:6" ht="15" customHeight="1" x14ac:dyDescent="0.2">
      <c r="B212908" s="45"/>
      <c r="C212908" s="46"/>
      <c r="D212908" s="47"/>
      <c r="E212908" s="48"/>
      <c r="F212908" s="48"/>
    </row>
    <row r="212909" spans="2:6" ht="15" customHeight="1" x14ac:dyDescent="0.2">
      <c r="B212909" s="45"/>
      <c r="C212909" s="46"/>
      <c r="D212909" s="47"/>
      <c r="E212909" s="48"/>
      <c r="F212909" s="48"/>
    </row>
    <row r="212910" spans="2:6" ht="15" customHeight="1" x14ac:dyDescent="0.2">
      <c r="B212910" s="45"/>
      <c r="C212910" s="46"/>
      <c r="D212910" s="47"/>
      <c r="E212910" s="48"/>
      <c r="F212910" s="48"/>
    </row>
    <row r="212911" spans="2:6" ht="15" customHeight="1" x14ac:dyDescent="0.2">
      <c r="B212911" s="45"/>
      <c r="C212911" s="46"/>
      <c r="D212911" s="47"/>
      <c r="E212911" s="48"/>
      <c r="F212911" s="48"/>
    </row>
    <row r="212912" spans="2:6" ht="15" customHeight="1" x14ac:dyDescent="0.2">
      <c r="B212912" s="45"/>
      <c r="C212912" s="46"/>
      <c r="D212912" s="47"/>
      <c r="E212912" s="48"/>
      <c r="F212912" s="48"/>
    </row>
    <row r="212913" spans="2:6" ht="15" customHeight="1" x14ac:dyDescent="0.2">
      <c r="B212913" s="45"/>
      <c r="C212913" s="46"/>
      <c r="D212913" s="47"/>
      <c r="E212913" s="48"/>
      <c r="F212913" s="48"/>
    </row>
    <row r="212914" spans="2:6" ht="15" customHeight="1" x14ac:dyDescent="0.2">
      <c r="B212914" s="45"/>
      <c r="C212914" s="46"/>
      <c r="D212914" s="47"/>
      <c r="E212914" s="48"/>
      <c r="F212914" s="48"/>
    </row>
    <row r="212915" spans="2:6" ht="15" customHeight="1" x14ac:dyDescent="0.2">
      <c r="B212915" s="45"/>
      <c r="C212915" s="46"/>
      <c r="D212915" s="47"/>
      <c r="E212915" s="48"/>
      <c r="F212915" s="48"/>
    </row>
    <row r="212916" spans="2:6" ht="15" customHeight="1" x14ac:dyDescent="0.2">
      <c r="B212916" s="45"/>
      <c r="C212916" s="46"/>
      <c r="D212916" s="47"/>
      <c r="E212916" s="48"/>
      <c r="F212916" s="48"/>
    </row>
    <row r="212917" spans="2:6" ht="15" customHeight="1" x14ac:dyDescent="0.2">
      <c r="B212917" s="45"/>
      <c r="C212917" s="46"/>
      <c r="D212917" s="47"/>
      <c r="E212917" s="48"/>
      <c r="F212917" s="48"/>
    </row>
    <row r="212918" spans="2:6" ht="15" customHeight="1" x14ac:dyDescent="0.2">
      <c r="B212918" s="45"/>
      <c r="C212918" s="46"/>
      <c r="D212918" s="47"/>
      <c r="E212918" s="48"/>
      <c r="F212918" s="48"/>
    </row>
    <row r="212919" spans="2:6" ht="15" customHeight="1" x14ac:dyDescent="0.2">
      <c r="B212919" s="45"/>
      <c r="C212919" s="46"/>
      <c r="D212919" s="47"/>
      <c r="E212919" s="48"/>
      <c r="F212919" s="48"/>
    </row>
    <row r="212920" spans="2:6" ht="15" customHeight="1" x14ac:dyDescent="0.2">
      <c r="B212920" s="45"/>
      <c r="C212920" s="46"/>
      <c r="D212920" s="47"/>
      <c r="E212920" s="48"/>
      <c r="F212920" s="48"/>
    </row>
    <row r="212921" spans="2:6" ht="15" customHeight="1" x14ac:dyDescent="0.2">
      <c r="B212921" s="45"/>
      <c r="C212921" s="46"/>
      <c r="D212921" s="47"/>
      <c r="E212921" s="48"/>
      <c r="F212921" s="48"/>
    </row>
    <row r="212922" spans="2:6" ht="15" customHeight="1" x14ac:dyDescent="0.2">
      <c r="B212922" s="45"/>
      <c r="C212922" s="46"/>
      <c r="D212922" s="47"/>
      <c r="E212922" s="48"/>
      <c r="F212922" s="48"/>
    </row>
    <row r="212923" spans="2:6" ht="15" customHeight="1" x14ac:dyDescent="0.2">
      <c r="B212923" s="45"/>
      <c r="C212923" s="46"/>
      <c r="D212923" s="47"/>
      <c r="E212923" s="48"/>
      <c r="F212923" s="48"/>
    </row>
    <row r="212924" spans="2:6" ht="15" customHeight="1" x14ac:dyDescent="0.2">
      <c r="B212924" s="45"/>
      <c r="C212924" s="46"/>
      <c r="D212924" s="47"/>
      <c r="E212924" s="48"/>
      <c r="F212924" s="48"/>
    </row>
    <row r="212925" spans="2:6" ht="15" customHeight="1" x14ac:dyDescent="0.2">
      <c r="B212925" s="45"/>
      <c r="C212925" s="46"/>
      <c r="D212925" s="47"/>
      <c r="E212925" s="48"/>
      <c r="F212925" s="48"/>
    </row>
    <row r="212926" spans="2:6" ht="15" customHeight="1" x14ac:dyDescent="0.2">
      <c r="B212926" s="45"/>
      <c r="C212926" s="46"/>
      <c r="D212926" s="47"/>
      <c r="E212926" s="48"/>
      <c r="F212926" s="48"/>
    </row>
    <row r="212927" spans="2:6" ht="15" customHeight="1" x14ac:dyDescent="0.2">
      <c r="B212927" s="45"/>
      <c r="C212927" s="46"/>
      <c r="D212927" s="47"/>
      <c r="E212927" s="48"/>
      <c r="F212927" s="48"/>
    </row>
    <row r="212928" spans="2:6" ht="15" customHeight="1" x14ac:dyDescent="0.2">
      <c r="B212928" s="45"/>
      <c r="C212928" s="46"/>
      <c r="D212928" s="47"/>
      <c r="E212928" s="48"/>
      <c r="F212928" s="48"/>
    </row>
    <row r="212929" spans="2:6" ht="15" customHeight="1" x14ac:dyDescent="0.2">
      <c r="B212929" s="45"/>
      <c r="C212929" s="46"/>
      <c r="D212929" s="47"/>
      <c r="E212929" s="48"/>
      <c r="F212929" s="48"/>
    </row>
    <row r="212930" spans="2:6" ht="15" customHeight="1" x14ac:dyDescent="0.2">
      <c r="B212930" s="45"/>
      <c r="C212930" s="46"/>
      <c r="D212930" s="47"/>
      <c r="E212930" s="48"/>
      <c r="F212930" s="48"/>
    </row>
    <row r="212931" spans="2:6" ht="15" customHeight="1" x14ac:dyDescent="0.2">
      <c r="B212931" s="45"/>
      <c r="C212931" s="46"/>
      <c r="D212931" s="47"/>
      <c r="E212931" s="48"/>
      <c r="F212931" s="48"/>
    </row>
    <row r="212932" spans="2:6" ht="15" customHeight="1" x14ac:dyDescent="0.2">
      <c r="B212932" s="45"/>
      <c r="C212932" s="46"/>
      <c r="D212932" s="47"/>
      <c r="E212932" s="48"/>
      <c r="F212932" s="48"/>
    </row>
    <row r="212933" spans="2:6" ht="15" customHeight="1" x14ac:dyDescent="0.2">
      <c r="B212933" s="45"/>
      <c r="C212933" s="46"/>
      <c r="D212933" s="47"/>
      <c r="E212933" s="48"/>
      <c r="F212933" s="48"/>
    </row>
    <row r="212934" spans="2:6" ht="15" customHeight="1" x14ac:dyDescent="0.2">
      <c r="B212934" s="45"/>
      <c r="C212934" s="46"/>
      <c r="D212934" s="47"/>
      <c r="E212934" s="48"/>
      <c r="F212934" s="48"/>
    </row>
    <row r="212935" spans="2:6" ht="15" customHeight="1" x14ac:dyDescent="0.2">
      <c r="B212935" s="45"/>
      <c r="C212935" s="46"/>
      <c r="D212935" s="47"/>
      <c r="E212935" s="48"/>
      <c r="F212935" s="48"/>
    </row>
    <row r="212936" spans="2:6" ht="15" customHeight="1" x14ac:dyDescent="0.2">
      <c r="B212936" s="45"/>
      <c r="C212936" s="46"/>
      <c r="D212936" s="47"/>
      <c r="E212936" s="48"/>
      <c r="F212936" s="48"/>
    </row>
    <row r="212937" spans="2:6" ht="15" customHeight="1" x14ac:dyDescent="0.2">
      <c r="B212937" s="45"/>
      <c r="C212937" s="46"/>
      <c r="D212937" s="47"/>
      <c r="E212937" s="48"/>
      <c r="F212937" s="48"/>
    </row>
    <row r="212938" spans="2:6" ht="15" customHeight="1" x14ac:dyDescent="0.2">
      <c r="B212938" s="45"/>
      <c r="C212938" s="46"/>
      <c r="D212938" s="47"/>
      <c r="E212938" s="48"/>
      <c r="F212938" s="48"/>
    </row>
    <row r="212939" spans="2:6" ht="15" customHeight="1" x14ac:dyDescent="0.2">
      <c r="B212939" s="45"/>
      <c r="C212939" s="46"/>
      <c r="D212939" s="47"/>
      <c r="E212939" s="48"/>
      <c r="F212939" s="48"/>
    </row>
    <row r="212940" spans="2:6" ht="15" customHeight="1" x14ac:dyDescent="0.2">
      <c r="B212940" s="45"/>
      <c r="C212940" s="46"/>
      <c r="D212940" s="47"/>
      <c r="E212940" s="48"/>
      <c r="F212940" s="48"/>
    </row>
    <row r="212941" spans="2:6" ht="15" customHeight="1" x14ac:dyDescent="0.2">
      <c r="B212941" s="45"/>
      <c r="C212941" s="46"/>
      <c r="D212941" s="47"/>
      <c r="E212941" s="48"/>
      <c r="F212941" s="48"/>
    </row>
    <row r="212942" spans="2:6" ht="15" customHeight="1" x14ac:dyDescent="0.2">
      <c r="B212942" s="45"/>
      <c r="C212942" s="46"/>
      <c r="D212942" s="47"/>
      <c r="E212942" s="48"/>
      <c r="F212942" s="48"/>
    </row>
    <row r="212943" spans="2:6" ht="15" customHeight="1" x14ac:dyDescent="0.2">
      <c r="B212943" s="45"/>
      <c r="C212943" s="46"/>
      <c r="D212943" s="47"/>
      <c r="E212943" s="48"/>
      <c r="F212943" s="48"/>
    </row>
    <row r="212944" spans="2:6" ht="15" customHeight="1" x14ac:dyDescent="0.2">
      <c r="B212944" s="45"/>
      <c r="C212944" s="46"/>
      <c r="D212944" s="47"/>
      <c r="E212944" s="48"/>
      <c r="F212944" s="48"/>
    </row>
    <row r="212945" spans="2:6" ht="15" customHeight="1" x14ac:dyDescent="0.2">
      <c r="B212945" s="45"/>
      <c r="C212945" s="46"/>
      <c r="D212945" s="47"/>
      <c r="E212945" s="48"/>
      <c r="F212945" s="48"/>
    </row>
    <row r="212946" spans="2:6" ht="15" customHeight="1" x14ac:dyDescent="0.2">
      <c r="B212946" s="45"/>
      <c r="C212946" s="46"/>
      <c r="D212946" s="47"/>
      <c r="E212946" s="48"/>
      <c r="F212946" s="48"/>
    </row>
    <row r="212947" spans="2:6" ht="15" customHeight="1" x14ac:dyDescent="0.2">
      <c r="B212947" s="45"/>
      <c r="C212947" s="46"/>
      <c r="D212947" s="47"/>
      <c r="E212947" s="48"/>
      <c r="F212947" s="48"/>
    </row>
    <row r="212948" spans="2:6" ht="15" customHeight="1" x14ac:dyDescent="0.2">
      <c r="B212948" s="45"/>
      <c r="C212948" s="46"/>
      <c r="D212948" s="47"/>
      <c r="E212948" s="48"/>
      <c r="F212948" s="48"/>
    </row>
    <row r="212949" spans="2:6" ht="15" customHeight="1" x14ac:dyDescent="0.2">
      <c r="B212949" s="45"/>
      <c r="C212949" s="46"/>
      <c r="D212949" s="47"/>
      <c r="E212949" s="48"/>
      <c r="F212949" s="48"/>
    </row>
    <row r="212950" spans="2:6" ht="15" customHeight="1" x14ac:dyDescent="0.2">
      <c r="B212950" s="45"/>
      <c r="C212950" s="46"/>
      <c r="D212950" s="47"/>
      <c r="E212950" s="48"/>
      <c r="F212950" s="48"/>
    </row>
    <row r="212951" spans="2:6" ht="15" customHeight="1" x14ac:dyDescent="0.2">
      <c r="B212951" s="45"/>
      <c r="C212951" s="46"/>
      <c r="D212951" s="47"/>
      <c r="E212951" s="48"/>
      <c r="F212951" s="48"/>
    </row>
    <row r="212952" spans="2:6" ht="15" customHeight="1" x14ac:dyDescent="0.2">
      <c r="B212952" s="45"/>
      <c r="C212952" s="46"/>
      <c r="D212952" s="47"/>
      <c r="E212952" s="48"/>
      <c r="F212952" s="48"/>
    </row>
    <row r="212953" spans="2:6" ht="15" customHeight="1" x14ac:dyDescent="0.2">
      <c r="B212953" s="45"/>
      <c r="C212953" s="46"/>
      <c r="D212953" s="47"/>
      <c r="E212953" s="48"/>
      <c r="F212953" s="48"/>
    </row>
    <row r="212954" spans="2:6" ht="15" customHeight="1" x14ac:dyDescent="0.2">
      <c r="B212954" s="45"/>
      <c r="C212954" s="46"/>
      <c r="D212954" s="47"/>
      <c r="E212954" s="48"/>
      <c r="F212954" s="48"/>
    </row>
    <row r="212955" spans="2:6" ht="15" customHeight="1" x14ac:dyDescent="0.2">
      <c r="B212955" s="45"/>
      <c r="C212955" s="46"/>
      <c r="D212955" s="47"/>
      <c r="E212955" s="48"/>
      <c r="F212955" s="48"/>
    </row>
    <row r="212956" spans="2:6" ht="15" customHeight="1" x14ac:dyDescent="0.2">
      <c r="B212956" s="45"/>
      <c r="C212956" s="46"/>
      <c r="D212956" s="47"/>
      <c r="E212956" s="48"/>
      <c r="F212956" s="48"/>
    </row>
    <row r="212957" spans="2:6" ht="15" customHeight="1" x14ac:dyDescent="0.2">
      <c r="B212957" s="45"/>
      <c r="C212957" s="46"/>
      <c r="D212957" s="47"/>
      <c r="E212957" s="48"/>
      <c r="F212957" s="48"/>
    </row>
    <row r="212958" spans="2:6" ht="15" customHeight="1" x14ac:dyDescent="0.2">
      <c r="B212958" s="45"/>
      <c r="C212958" s="46"/>
      <c r="D212958" s="47"/>
      <c r="E212958" s="48"/>
      <c r="F212958" s="48"/>
    </row>
    <row r="212959" spans="2:6" ht="15" customHeight="1" x14ac:dyDescent="0.2">
      <c r="B212959" s="45"/>
      <c r="C212959" s="46"/>
      <c r="D212959" s="47"/>
      <c r="E212959" s="48"/>
      <c r="F212959" s="48"/>
    </row>
    <row r="212960" spans="2:6" ht="15" customHeight="1" x14ac:dyDescent="0.2">
      <c r="B212960" s="45"/>
      <c r="C212960" s="46"/>
      <c r="D212960" s="47"/>
      <c r="E212960" s="48"/>
      <c r="F212960" s="48"/>
    </row>
    <row r="212961" spans="2:6" ht="15" customHeight="1" x14ac:dyDescent="0.2">
      <c r="B212961" s="45"/>
      <c r="C212961" s="46"/>
      <c r="D212961" s="47"/>
      <c r="E212961" s="48"/>
      <c r="F212961" s="48"/>
    </row>
    <row r="212962" spans="2:6" ht="15" customHeight="1" x14ac:dyDescent="0.2">
      <c r="B212962" s="45"/>
      <c r="C212962" s="46"/>
      <c r="D212962" s="47"/>
      <c r="E212962" s="48"/>
      <c r="F212962" s="48"/>
    </row>
    <row r="212963" spans="2:6" ht="15" customHeight="1" x14ac:dyDescent="0.2">
      <c r="B212963" s="45"/>
      <c r="C212963" s="46"/>
      <c r="D212963" s="47"/>
      <c r="E212963" s="48"/>
      <c r="F212963" s="48"/>
    </row>
    <row r="212964" spans="2:6" ht="15" customHeight="1" x14ac:dyDescent="0.2">
      <c r="B212964" s="45"/>
      <c r="C212964" s="46"/>
      <c r="D212964" s="47"/>
      <c r="E212964" s="48"/>
      <c r="F212964" s="48"/>
    </row>
    <row r="212965" spans="2:6" ht="15" customHeight="1" x14ac:dyDescent="0.2">
      <c r="B212965" s="45"/>
      <c r="C212965" s="46"/>
      <c r="D212965" s="47"/>
      <c r="E212965" s="48"/>
      <c r="F212965" s="48"/>
    </row>
    <row r="212966" spans="2:6" ht="15" customHeight="1" x14ac:dyDescent="0.2">
      <c r="B212966" s="45"/>
      <c r="C212966" s="46"/>
      <c r="D212966" s="47"/>
      <c r="E212966" s="48"/>
      <c r="F212966" s="48"/>
    </row>
    <row r="212967" spans="2:6" ht="15" customHeight="1" x14ac:dyDescent="0.2">
      <c r="B212967" s="45"/>
      <c r="C212967" s="46"/>
      <c r="D212967" s="47"/>
      <c r="E212967" s="48"/>
      <c r="F212967" s="48"/>
    </row>
    <row r="212968" spans="2:6" ht="15" customHeight="1" x14ac:dyDescent="0.2">
      <c r="B212968" s="45"/>
      <c r="C212968" s="46"/>
      <c r="D212968" s="47"/>
      <c r="E212968" s="48"/>
      <c r="F212968" s="48"/>
    </row>
    <row r="212969" spans="2:6" ht="15" customHeight="1" x14ac:dyDescent="0.2">
      <c r="B212969" s="45"/>
      <c r="C212969" s="46"/>
      <c r="D212969" s="47"/>
      <c r="E212969" s="48"/>
      <c r="F212969" s="48"/>
    </row>
    <row r="212970" spans="2:6" ht="15" customHeight="1" x14ac:dyDescent="0.2">
      <c r="B212970" s="45"/>
      <c r="C212970" s="46"/>
      <c r="D212970" s="47"/>
      <c r="E212970" s="48"/>
      <c r="F212970" s="48"/>
    </row>
    <row r="212971" spans="2:6" ht="15" customHeight="1" x14ac:dyDescent="0.2">
      <c r="B212971" s="45"/>
      <c r="C212971" s="46"/>
      <c r="D212971" s="47"/>
      <c r="E212971" s="48"/>
      <c r="F212971" s="48"/>
    </row>
    <row r="212972" spans="2:6" ht="15" customHeight="1" x14ac:dyDescent="0.2">
      <c r="B212972" s="45"/>
      <c r="C212972" s="46"/>
      <c r="D212972" s="47"/>
      <c r="E212972" s="48"/>
      <c r="F212972" s="48"/>
    </row>
    <row r="212973" spans="2:6" ht="15" customHeight="1" x14ac:dyDescent="0.2">
      <c r="B212973" s="45"/>
      <c r="C212973" s="46"/>
      <c r="D212973" s="47"/>
      <c r="E212973" s="48"/>
      <c r="F212973" s="48"/>
    </row>
    <row r="212974" spans="2:6" ht="15" customHeight="1" x14ac:dyDescent="0.2">
      <c r="B212974" s="45"/>
      <c r="C212974" s="46"/>
      <c r="D212974" s="47"/>
      <c r="E212974" s="48"/>
      <c r="F212974" s="48"/>
    </row>
    <row r="212975" spans="2:6" ht="15" customHeight="1" x14ac:dyDescent="0.2">
      <c r="B212975" s="45"/>
      <c r="C212975" s="46"/>
      <c r="D212975" s="47"/>
      <c r="E212975" s="48"/>
      <c r="F212975" s="48"/>
    </row>
    <row r="212976" spans="2:6" ht="15" customHeight="1" x14ac:dyDescent="0.2">
      <c r="B212976" s="45"/>
      <c r="C212976" s="46"/>
      <c r="D212976" s="47"/>
      <c r="E212976" s="48"/>
      <c r="F212976" s="48"/>
    </row>
    <row r="212977" spans="2:6" ht="15" customHeight="1" x14ac:dyDescent="0.2">
      <c r="B212977" s="45"/>
      <c r="C212977" s="46"/>
      <c r="D212977" s="47"/>
      <c r="E212977" s="48"/>
      <c r="F212977" s="48"/>
    </row>
    <row r="212978" spans="2:6" ht="15" customHeight="1" x14ac:dyDescent="0.2">
      <c r="B212978" s="45"/>
      <c r="C212978" s="46"/>
      <c r="D212978" s="47"/>
      <c r="E212978" s="48"/>
      <c r="F212978" s="48"/>
    </row>
    <row r="212979" spans="2:6" ht="15" customHeight="1" x14ac:dyDescent="0.2">
      <c r="B212979" s="45"/>
      <c r="C212979" s="46"/>
      <c r="D212979" s="47"/>
      <c r="E212979" s="48"/>
      <c r="F212979" s="48"/>
    </row>
    <row r="212980" spans="2:6" ht="15" customHeight="1" x14ac:dyDescent="0.2">
      <c r="B212980" s="45"/>
      <c r="C212980" s="46"/>
      <c r="D212980" s="47"/>
      <c r="E212980" s="48"/>
      <c r="F212980" s="48"/>
    </row>
    <row r="212981" spans="2:6" ht="15" customHeight="1" x14ac:dyDescent="0.2">
      <c r="B212981" s="45"/>
      <c r="C212981" s="46"/>
      <c r="D212981" s="47"/>
      <c r="E212981" s="48"/>
      <c r="F212981" s="48"/>
    </row>
    <row r="212982" spans="2:6" ht="15" customHeight="1" x14ac:dyDescent="0.2">
      <c r="B212982" s="45"/>
      <c r="C212982" s="46"/>
      <c r="D212982" s="47"/>
      <c r="E212982" s="48"/>
      <c r="F212982" s="48"/>
    </row>
    <row r="212983" spans="2:6" ht="15" customHeight="1" x14ac:dyDescent="0.2">
      <c r="B212983" s="45"/>
      <c r="C212983" s="46"/>
      <c r="D212983" s="47"/>
      <c r="E212983" s="48"/>
      <c r="F212983" s="48"/>
    </row>
    <row r="212984" spans="2:6" ht="15" customHeight="1" x14ac:dyDescent="0.2">
      <c r="B212984" s="45"/>
      <c r="C212984" s="46"/>
      <c r="D212984" s="47"/>
      <c r="E212984" s="48"/>
      <c r="F212984" s="48"/>
    </row>
    <row r="212985" spans="2:6" ht="15" customHeight="1" x14ac:dyDescent="0.2">
      <c r="B212985" s="45"/>
      <c r="C212985" s="46"/>
      <c r="D212985" s="47"/>
      <c r="E212985" s="48"/>
      <c r="F212985" s="48"/>
    </row>
    <row r="212986" spans="2:6" ht="15" customHeight="1" x14ac:dyDescent="0.2">
      <c r="B212986" s="45"/>
      <c r="C212986" s="46"/>
      <c r="D212986" s="47"/>
      <c r="E212986" s="48"/>
      <c r="F212986" s="48"/>
    </row>
    <row r="212987" spans="2:6" ht="15" customHeight="1" x14ac:dyDescent="0.2">
      <c r="B212987" s="45"/>
      <c r="C212987" s="46"/>
      <c r="D212987" s="47"/>
      <c r="E212987" s="48"/>
      <c r="F212987" s="48"/>
    </row>
    <row r="212988" spans="2:6" ht="15" customHeight="1" x14ac:dyDescent="0.2">
      <c r="B212988" s="45"/>
      <c r="C212988" s="46"/>
      <c r="D212988" s="47"/>
      <c r="E212988" s="48"/>
      <c r="F212988" s="48"/>
    </row>
    <row r="212989" spans="2:6" ht="15" customHeight="1" x14ac:dyDescent="0.2">
      <c r="B212989" s="45"/>
      <c r="C212989" s="46"/>
      <c r="D212989" s="47"/>
      <c r="E212989" s="48"/>
      <c r="F212989" s="48"/>
    </row>
    <row r="212990" spans="2:6" ht="15" customHeight="1" x14ac:dyDescent="0.2">
      <c r="B212990" s="45"/>
      <c r="C212990" s="46"/>
      <c r="D212990" s="47"/>
      <c r="E212990" s="48"/>
      <c r="F212990" s="48"/>
    </row>
    <row r="212991" spans="2:6" ht="15" customHeight="1" x14ac:dyDescent="0.2">
      <c r="B212991" s="45"/>
      <c r="C212991" s="46"/>
      <c r="D212991" s="47"/>
      <c r="E212991" s="48"/>
      <c r="F212991" s="48"/>
    </row>
    <row r="212992" spans="2:6" ht="15" customHeight="1" x14ac:dyDescent="0.2">
      <c r="B212992" s="45"/>
      <c r="C212992" s="46"/>
      <c r="D212992" s="47"/>
      <c r="E212992" s="48"/>
      <c r="F212992" s="48"/>
    </row>
    <row r="212993" spans="2:6" ht="15" customHeight="1" x14ac:dyDescent="0.2">
      <c r="B212993" s="45"/>
      <c r="C212993" s="46"/>
      <c r="D212993" s="47"/>
      <c r="E212993" s="48"/>
      <c r="F212993" s="48"/>
    </row>
    <row r="212994" spans="2:6" ht="15" customHeight="1" x14ac:dyDescent="0.2">
      <c r="B212994" s="45"/>
      <c r="C212994" s="46"/>
      <c r="D212994" s="47"/>
      <c r="E212994" s="48"/>
      <c r="F212994" s="48"/>
    </row>
    <row r="212995" spans="2:6" ht="15" customHeight="1" x14ac:dyDescent="0.2">
      <c r="B212995" s="45"/>
      <c r="C212995" s="46"/>
      <c r="D212995" s="47"/>
      <c r="E212995" s="48"/>
      <c r="F212995" s="48"/>
    </row>
    <row r="212996" spans="2:6" ht="15" customHeight="1" x14ac:dyDescent="0.2">
      <c r="B212996" s="45"/>
      <c r="C212996" s="46"/>
      <c r="D212996" s="47"/>
      <c r="E212996" s="48"/>
      <c r="F212996" s="48"/>
    </row>
    <row r="212997" spans="2:6" ht="15" customHeight="1" x14ac:dyDescent="0.2">
      <c r="B212997" s="45"/>
      <c r="C212997" s="46"/>
      <c r="D212997" s="47"/>
      <c r="E212997" s="48"/>
      <c r="F212997" s="48"/>
    </row>
    <row r="212998" spans="2:6" ht="15" customHeight="1" x14ac:dyDescent="0.2">
      <c r="B212998" s="45"/>
      <c r="C212998" s="46"/>
      <c r="D212998" s="47"/>
      <c r="E212998" s="48"/>
      <c r="F212998" s="48"/>
    </row>
    <row r="212999" spans="2:6" ht="15" customHeight="1" x14ac:dyDescent="0.2">
      <c r="B212999" s="45"/>
      <c r="C212999" s="46"/>
      <c r="D212999" s="47"/>
      <c r="E212999" s="48"/>
      <c r="F212999" s="48"/>
    </row>
    <row r="213000" spans="2:6" ht="15" customHeight="1" x14ac:dyDescent="0.2">
      <c r="B213000" s="45"/>
      <c r="C213000" s="46"/>
      <c r="D213000" s="47"/>
      <c r="E213000" s="48"/>
      <c r="F213000" s="48"/>
    </row>
    <row r="213001" spans="2:6" ht="15" customHeight="1" x14ac:dyDescent="0.2">
      <c r="B213001" s="45"/>
      <c r="C213001" s="46"/>
      <c r="D213001" s="47"/>
      <c r="E213001" s="48"/>
      <c r="F213001" s="48"/>
    </row>
    <row r="213002" spans="2:6" ht="15" customHeight="1" x14ac:dyDescent="0.2">
      <c r="B213002" s="45"/>
      <c r="C213002" s="46"/>
      <c r="D213002" s="47"/>
      <c r="E213002" s="48"/>
      <c r="F213002" s="48"/>
    </row>
    <row r="213003" spans="2:6" ht="15" customHeight="1" x14ac:dyDescent="0.2">
      <c r="B213003" s="45"/>
      <c r="C213003" s="46"/>
      <c r="D213003" s="47"/>
      <c r="E213003" s="48"/>
      <c r="F213003" s="48"/>
    </row>
    <row r="213004" spans="2:6" ht="15" customHeight="1" x14ac:dyDescent="0.2">
      <c r="B213004" s="45"/>
      <c r="C213004" s="46"/>
      <c r="D213004" s="47"/>
      <c r="E213004" s="48"/>
      <c r="F213004" s="48"/>
    </row>
    <row r="213005" spans="2:6" ht="15" customHeight="1" x14ac:dyDescent="0.2">
      <c r="B213005" s="45"/>
      <c r="C213005" s="46"/>
      <c r="D213005" s="47"/>
      <c r="E213005" s="48"/>
      <c r="F213005" s="48"/>
    </row>
    <row r="213006" spans="2:6" ht="15" customHeight="1" x14ac:dyDescent="0.2">
      <c r="B213006" s="45"/>
      <c r="C213006" s="46"/>
      <c r="D213006" s="47"/>
      <c r="E213006" s="48"/>
      <c r="F213006" s="48"/>
    </row>
    <row r="213007" spans="2:6" ht="15" customHeight="1" x14ac:dyDescent="0.2">
      <c r="B213007" s="45"/>
      <c r="C213007" s="46"/>
      <c r="D213007" s="47"/>
      <c r="E213007" s="48"/>
      <c r="F213007" s="48"/>
    </row>
    <row r="213008" spans="2:6" ht="15" customHeight="1" x14ac:dyDescent="0.2">
      <c r="B213008" s="45"/>
      <c r="C213008" s="46"/>
      <c r="D213008" s="47"/>
      <c r="E213008" s="48"/>
      <c r="F213008" s="48"/>
    </row>
    <row r="213009" spans="2:6" ht="15" customHeight="1" x14ac:dyDescent="0.2">
      <c r="B213009" s="45"/>
      <c r="C213009" s="46"/>
      <c r="D213009" s="47"/>
      <c r="E213009" s="48"/>
      <c r="F213009" s="48"/>
    </row>
    <row r="213010" spans="2:6" ht="15" customHeight="1" x14ac:dyDescent="0.2">
      <c r="B213010" s="45"/>
      <c r="C213010" s="46"/>
      <c r="D213010" s="47"/>
      <c r="E213010" s="48"/>
      <c r="F213010" s="48"/>
    </row>
    <row r="213011" spans="2:6" ht="15" customHeight="1" x14ac:dyDescent="0.2">
      <c r="B213011" s="45"/>
      <c r="C213011" s="46"/>
      <c r="D213011" s="47"/>
      <c r="E213011" s="48"/>
      <c r="F213011" s="48"/>
    </row>
    <row r="213012" spans="2:6" ht="15" customHeight="1" x14ac:dyDescent="0.2">
      <c r="B213012" s="45"/>
      <c r="C213012" s="46"/>
      <c r="D213012" s="47"/>
      <c r="E213012" s="48"/>
      <c r="F213012" s="48"/>
    </row>
    <row r="213013" spans="2:6" ht="15" customHeight="1" x14ac:dyDescent="0.2">
      <c r="B213013" s="45"/>
      <c r="C213013" s="46"/>
      <c r="D213013" s="47"/>
      <c r="E213013" s="48"/>
      <c r="F213013" s="48"/>
    </row>
    <row r="213014" spans="2:6" ht="15" customHeight="1" x14ac:dyDescent="0.2">
      <c r="B213014" s="45"/>
      <c r="C213014" s="46"/>
      <c r="D213014" s="47"/>
      <c r="E213014" s="48"/>
      <c r="F213014" s="48"/>
    </row>
    <row r="213015" spans="2:6" ht="15" customHeight="1" x14ac:dyDescent="0.2">
      <c r="B213015" s="45"/>
      <c r="C213015" s="46"/>
      <c r="D213015" s="47"/>
      <c r="E213015" s="48"/>
      <c r="F213015" s="48"/>
    </row>
    <row r="213016" spans="2:6" ht="15" customHeight="1" x14ac:dyDescent="0.2">
      <c r="B213016" s="45"/>
      <c r="C213016" s="46"/>
      <c r="D213016" s="47"/>
      <c r="E213016" s="48"/>
      <c r="F213016" s="48"/>
    </row>
    <row r="213017" spans="2:6" ht="15" customHeight="1" x14ac:dyDescent="0.2">
      <c r="B213017" s="45"/>
      <c r="C213017" s="46"/>
      <c r="D213017" s="47"/>
      <c r="E213017" s="48"/>
      <c r="F213017" s="48"/>
    </row>
    <row r="213018" spans="2:6" ht="15" customHeight="1" x14ac:dyDescent="0.2">
      <c r="B213018" s="45"/>
      <c r="C213018" s="46"/>
      <c r="D213018" s="47"/>
      <c r="E213018" s="48"/>
      <c r="F213018" s="48"/>
    </row>
    <row r="213019" spans="2:6" ht="15" customHeight="1" x14ac:dyDescent="0.2">
      <c r="B213019" s="45"/>
      <c r="C213019" s="46"/>
      <c r="D213019" s="47"/>
      <c r="E213019" s="48"/>
      <c r="F213019" s="48"/>
    </row>
    <row r="213020" spans="2:6" ht="15" customHeight="1" x14ac:dyDescent="0.2">
      <c r="B213020" s="45"/>
      <c r="C213020" s="46"/>
      <c r="D213020" s="47"/>
      <c r="E213020" s="48"/>
      <c r="F213020" s="48"/>
    </row>
    <row r="213021" spans="2:6" ht="15" customHeight="1" x14ac:dyDescent="0.2">
      <c r="B213021" s="45"/>
      <c r="C213021" s="46"/>
      <c r="D213021" s="47"/>
      <c r="E213021" s="48"/>
      <c r="F213021" s="48"/>
    </row>
    <row r="213022" spans="2:6" ht="15" customHeight="1" x14ac:dyDescent="0.2">
      <c r="B213022" s="45"/>
      <c r="C213022" s="46"/>
      <c r="D213022" s="47"/>
      <c r="E213022" s="48"/>
      <c r="F213022" s="48"/>
    </row>
    <row r="213023" spans="2:6" ht="15" customHeight="1" x14ac:dyDescent="0.2">
      <c r="B213023" s="45"/>
      <c r="C213023" s="46"/>
      <c r="D213023" s="47"/>
      <c r="E213023" s="48"/>
      <c r="F213023" s="48"/>
    </row>
    <row r="213024" spans="2:6" ht="15" customHeight="1" x14ac:dyDescent="0.2">
      <c r="B213024" s="45"/>
      <c r="C213024" s="46"/>
      <c r="D213024" s="47"/>
      <c r="E213024" s="48"/>
      <c r="F213024" s="48"/>
    </row>
    <row r="213025" spans="2:6" ht="15" customHeight="1" x14ac:dyDescent="0.2">
      <c r="B213025" s="45"/>
      <c r="C213025" s="46"/>
      <c r="D213025" s="47"/>
      <c r="E213025" s="48"/>
      <c r="F213025" s="48"/>
    </row>
    <row r="213026" spans="2:6" ht="15" customHeight="1" x14ac:dyDescent="0.2">
      <c r="B213026" s="45"/>
      <c r="C213026" s="46"/>
      <c r="D213026" s="47"/>
      <c r="E213026" s="48"/>
      <c r="F213026" s="48"/>
    </row>
    <row r="213027" spans="2:6" ht="15" customHeight="1" x14ac:dyDescent="0.2">
      <c r="B213027" s="45"/>
      <c r="C213027" s="46"/>
      <c r="D213027" s="47"/>
      <c r="E213027" s="48"/>
      <c r="F213027" s="48"/>
    </row>
    <row r="213028" spans="2:6" ht="15" customHeight="1" x14ac:dyDescent="0.2">
      <c r="B213028" s="45"/>
      <c r="C213028" s="46"/>
      <c r="D213028" s="47"/>
      <c r="E213028" s="48"/>
      <c r="F213028" s="48"/>
    </row>
    <row r="213029" spans="2:6" ht="15" customHeight="1" x14ac:dyDescent="0.2">
      <c r="B213029" s="45"/>
      <c r="C213029" s="46"/>
      <c r="D213029" s="47"/>
      <c r="E213029" s="48"/>
      <c r="F213029" s="48"/>
    </row>
    <row r="213030" spans="2:6" ht="15" customHeight="1" x14ac:dyDescent="0.2">
      <c r="B213030" s="45"/>
      <c r="C213030" s="46"/>
      <c r="D213030" s="47"/>
      <c r="E213030" s="48"/>
      <c r="F213030" s="48"/>
    </row>
    <row r="213031" spans="2:6" ht="15" customHeight="1" x14ac:dyDescent="0.2">
      <c r="B213031" s="45"/>
      <c r="C213031" s="46"/>
      <c r="D213031" s="47"/>
      <c r="E213031" s="48"/>
      <c r="F213031" s="48"/>
    </row>
    <row r="213032" spans="2:6" ht="15" customHeight="1" x14ac:dyDescent="0.2">
      <c r="B213032" s="45"/>
      <c r="C213032" s="46"/>
      <c r="D213032" s="47"/>
      <c r="E213032" s="48"/>
      <c r="F213032" s="48"/>
    </row>
    <row r="213033" spans="2:6" ht="15" customHeight="1" x14ac:dyDescent="0.2">
      <c r="B213033" s="45"/>
      <c r="C213033" s="46"/>
      <c r="D213033" s="47"/>
      <c r="E213033" s="48"/>
      <c r="F213033" s="48"/>
    </row>
    <row r="213034" spans="2:6" ht="15" customHeight="1" x14ac:dyDescent="0.2">
      <c r="B213034" s="45"/>
      <c r="C213034" s="46"/>
      <c r="D213034" s="47"/>
      <c r="E213034" s="48"/>
      <c r="F213034" s="48"/>
    </row>
    <row r="213035" spans="2:6" ht="15" customHeight="1" x14ac:dyDescent="0.2">
      <c r="B213035" s="45"/>
      <c r="C213035" s="46"/>
      <c r="D213035" s="47"/>
      <c r="E213035" s="48"/>
      <c r="F213035" s="48"/>
    </row>
    <row r="213036" spans="2:6" ht="15" customHeight="1" x14ac:dyDescent="0.2">
      <c r="B213036" s="45"/>
      <c r="C213036" s="46"/>
      <c r="D213036" s="47"/>
      <c r="E213036" s="48"/>
      <c r="F213036" s="48"/>
    </row>
    <row r="213037" spans="2:6" ht="15" customHeight="1" x14ac:dyDescent="0.2">
      <c r="B213037" s="45"/>
      <c r="C213037" s="46"/>
      <c r="D213037" s="47"/>
      <c r="E213037" s="48"/>
      <c r="F213037" s="48"/>
    </row>
    <row r="213038" spans="2:6" ht="15" customHeight="1" x14ac:dyDescent="0.2">
      <c r="B213038" s="45"/>
      <c r="C213038" s="46"/>
      <c r="D213038" s="47"/>
      <c r="E213038" s="48"/>
      <c r="F213038" s="48"/>
    </row>
    <row r="213039" spans="2:6" ht="15" customHeight="1" x14ac:dyDescent="0.2">
      <c r="B213039" s="45"/>
      <c r="C213039" s="46"/>
      <c r="D213039" s="47"/>
      <c r="E213039" s="48"/>
      <c r="F213039" s="48"/>
    </row>
    <row r="213040" spans="2:6" ht="15" customHeight="1" x14ac:dyDescent="0.2">
      <c r="B213040" s="45"/>
      <c r="C213040" s="46"/>
      <c r="D213040" s="47"/>
      <c r="E213040" s="48"/>
      <c r="F213040" s="48"/>
    </row>
    <row r="213041" spans="2:6" ht="15" customHeight="1" x14ac:dyDescent="0.2">
      <c r="B213041" s="45"/>
      <c r="C213041" s="46"/>
      <c r="D213041" s="47"/>
      <c r="E213041" s="48"/>
      <c r="F213041" s="48"/>
    </row>
    <row r="213042" spans="2:6" ht="15" customHeight="1" x14ac:dyDescent="0.2">
      <c r="B213042" s="45"/>
      <c r="C213042" s="46"/>
      <c r="D213042" s="47"/>
      <c r="E213042" s="48"/>
      <c r="F213042" s="48"/>
    </row>
    <row r="213043" spans="2:6" ht="15" customHeight="1" x14ac:dyDescent="0.2">
      <c r="B213043" s="45"/>
      <c r="C213043" s="46"/>
      <c r="D213043" s="47"/>
      <c r="E213043" s="48"/>
      <c r="F213043" s="48"/>
    </row>
    <row r="213044" spans="2:6" ht="15" customHeight="1" x14ac:dyDescent="0.2">
      <c r="B213044" s="45"/>
      <c r="C213044" s="46"/>
      <c r="D213044" s="47"/>
      <c r="E213044" s="48"/>
      <c r="F213044" s="48"/>
    </row>
    <row r="213045" spans="2:6" ht="15" customHeight="1" x14ac:dyDescent="0.2">
      <c r="B213045" s="45"/>
      <c r="C213045" s="46"/>
      <c r="D213045" s="47"/>
      <c r="E213045" s="48"/>
      <c r="F213045" s="48"/>
    </row>
    <row r="213046" spans="2:6" ht="15" customHeight="1" x14ac:dyDescent="0.2">
      <c r="B213046" s="45"/>
      <c r="C213046" s="46"/>
      <c r="D213046" s="47"/>
      <c r="E213046" s="48"/>
      <c r="F213046" s="48"/>
    </row>
    <row r="213047" spans="2:6" ht="15" customHeight="1" x14ac:dyDescent="0.2">
      <c r="B213047" s="45"/>
      <c r="C213047" s="46"/>
      <c r="D213047" s="47"/>
      <c r="E213047" s="48"/>
      <c r="F213047" s="48"/>
    </row>
    <row r="213048" spans="2:6" ht="15" customHeight="1" x14ac:dyDescent="0.2">
      <c r="B213048" s="45"/>
      <c r="C213048" s="46"/>
      <c r="D213048" s="47"/>
      <c r="E213048" s="48"/>
      <c r="F213048" s="48"/>
    </row>
    <row r="213049" spans="2:6" ht="15" customHeight="1" x14ac:dyDescent="0.2">
      <c r="B213049" s="45"/>
      <c r="C213049" s="46"/>
      <c r="D213049" s="47"/>
      <c r="E213049" s="48"/>
      <c r="F213049" s="48"/>
    </row>
    <row r="213050" spans="2:6" ht="15" customHeight="1" x14ac:dyDescent="0.2">
      <c r="B213050" s="45"/>
      <c r="C213050" s="46"/>
      <c r="D213050" s="47"/>
      <c r="E213050" s="48"/>
      <c r="F213050" s="48"/>
    </row>
    <row r="213051" spans="2:6" ht="15" customHeight="1" x14ac:dyDescent="0.2">
      <c r="B213051" s="45"/>
      <c r="C213051" s="46"/>
      <c r="D213051" s="47"/>
      <c r="E213051" s="48"/>
      <c r="F213051" s="48"/>
    </row>
    <row r="213052" spans="2:6" ht="15" customHeight="1" x14ac:dyDescent="0.2">
      <c r="B213052" s="45"/>
      <c r="C213052" s="46"/>
      <c r="D213052" s="47"/>
      <c r="E213052" s="48"/>
      <c r="F213052" s="48"/>
    </row>
    <row r="213053" spans="2:6" ht="15" customHeight="1" x14ac:dyDescent="0.2">
      <c r="B213053" s="45"/>
      <c r="C213053" s="46"/>
      <c r="D213053" s="47"/>
      <c r="E213053" s="48"/>
      <c r="F213053" s="48"/>
    </row>
    <row r="213054" spans="2:6" ht="15" customHeight="1" x14ac:dyDescent="0.2">
      <c r="B213054" s="45"/>
      <c r="C213054" s="46"/>
      <c r="D213054" s="47"/>
      <c r="E213054" s="48"/>
      <c r="F213054" s="48"/>
    </row>
    <row r="213055" spans="2:6" ht="15" customHeight="1" x14ac:dyDescent="0.2">
      <c r="B213055" s="45"/>
      <c r="C213055" s="46"/>
      <c r="D213055" s="47"/>
      <c r="E213055" s="48"/>
      <c r="F213055" s="48"/>
    </row>
    <row r="213056" spans="2:6" ht="15" customHeight="1" x14ac:dyDescent="0.2">
      <c r="B213056" s="45"/>
      <c r="C213056" s="46"/>
      <c r="D213056" s="47"/>
      <c r="E213056" s="48"/>
      <c r="F213056" s="48"/>
    </row>
    <row r="213057" spans="2:6" ht="15" customHeight="1" x14ac:dyDescent="0.2">
      <c r="B213057" s="45"/>
      <c r="C213057" s="46"/>
      <c r="D213057" s="47"/>
      <c r="E213057" s="48"/>
      <c r="F213057" s="48"/>
    </row>
    <row r="213058" spans="2:6" ht="15" customHeight="1" x14ac:dyDescent="0.2">
      <c r="B213058" s="45"/>
      <c r="C213058" s="46"/>
      <c r="D213058" s="47"/>
      <c r="E213058" s="48"/>
      <c r="F213058" s="48"/>
    </row>
    <row r="213059" spans="2:6" ht="15" customHeight="1" x14ac:dyDescent="0.2">
      <c r="B213059" s="45"/>
      <c r="C213059" s="46"/>
      <c r="D213059" s="47"/>
      <c r="E213059" s="48"/>
      <c r="F213059" s="48"/>
    </row>
    <row r="213060" spans="2:6" ht="15" customHeight="1" x14ac:dyDescent="0.2">
      <c r="B213060" s="45"/>
      <c r="C213060" s="46"/>
      <c r="D213060" s="47"/>
      <c r="E213060" s="48"/>
      <c r="F213060" s="48"/>
    </row>
    <row r="213061" spans="2:6" ht="15" customHeight="1" x14ac:dyDescent="0.2">
      <c r="B213061" s="45"/>
      <c r="C213061" s="46"/>
      <c r="D213061" s="47"/>
      <c r="E213061" s="48"/>
      <c r="F213061" s="48"/>
    </row>
    <row r="213062" spans="2:6" ht="15" customHeight="1" x14ac:dyDescent="0.2">
      <c r="B213062" s="45"/>
      <c r="C213062" s="46"/>
      <c r="D213062" s="47"/>
      <c r="E213062" s="48"/>
      <c r="F213062" s="48"/>
    </row>
    <row r="213063" spans="2:6" ht="15" customHeight="1" x14ac:dyDescent="0.2">
      <c r="B213063" s="45"/>
      <c r="C213063" s="46"/>
      <c r="D213063" s="47"/>
      <c r="E213063" s="48"/>
      <c r="F213063" s="48"/>
    </row>
    <row r="213064" spans="2:6" ht="15" customHeight="1" x14ac:dyDescent="0.2">
      <c r="B213064" s="45"/>
      <c r="C213064" s="46"/>
      <c r="D213064" s="47"/>
      <c r="E213064" s="48"/>
      <c r="F213064" s="48"/>
    </row>
    <row r="213065" spans="2:6" ht="15" customHeight="1" x14ac:dyDescent="0.2">
      <c r="B213065" s="45"/>
      <c r="C213065" s="46"/>
      <c r="D213065" s="47"/>
      <c r="E213065" s="48"/>
      <c r="F213065" s="48"/>
    </row>
    <row r="213066" spans="2:6" ht="15" customHeight="1" x14ac:dyDescent="0.2">
      <c r="B213066" s="45"/>
      <c r="C213066" s="46"/>
      <c r="D213066" s="47"/>
      <c r="E213066" s="48"/>
      <c r="F213066" s="48"/>
    </row>
    <row r="213067" spans="2:6" ht="15" customHeight="1" x14ac:dyDescent="0.2">
      <c r="B213067" s="45"/>
      <c r="C213067" s="46"/>
      <c r="D213067" s="47"/>
      <c r="E213067" s="48"/>
      <c r="F213067" s="48"/>
    </row>
    <row r="213068" spans="2:6" ht="15" customHeight="1" x14ac:dyDescent="0.2">
      <c r="B213068" s="45"/>
      <c r="C213068" s="46"/>
      <c r="D213068" s="47"/>
      <c r="E213068" s="48"/>
      <c r="F213068" s="48"/>
    </row>
    <row r="213069" spans="2:6" ht="15" customHeight="1" x14ac:dyDescent="0.2">
      <c r="B213069" s="45"/>
      <c r="C213069" s="46"/>
      <c r="D213069" s="47"/>
      <c r="E213069" s="48"/>
      <c r="F213069" s="48"/>
    </row>
    <row r="213070" spans="2:6" ht="15" customHeight="1" x14ac:dyDescent="0.2">
      <c r="B213070" s="45"/>
      <c r="C213070" s="46"/>
      <c r="D213070" s="47"/>
      <c r="E213070" s="48"/>
      <c r="F213070" s="48"/>
    </row>
    <row r="213071" spans="2:6" ht="15" customHeight="1" x14ac:dyDescent="0.2">
      <c r="B213071" s="45"/>
      <c r="C213071" s="46"/>
      <c r="D213071" s="47"/>
      <c r="E213071" s="48"/>
      <c r="F213071" s="48"/>
    </row>
    <row r="213072" spans="2:6" ht="15" customHeight="1" x14ac:dyDescent="0.2">
      <c r="B213072" s="45"/>
      <c r="C213072" s="46"/>
      <c r="D213072" s="47"/>
      <c r="E213072" s="48"/>
      <c r="F213072" s="48"/>
    </row>
    <row r="213073" spans="2:6" ht="15" customHeight="1" x14ac:dyDescent="0.2">
      <c r="B213073" s="45"/>
      <c r="C213073" s="46"/>
      <c r="D213073" s="47"/>
      <c r="E213073" s="48"/>
      <c r="F213073" s="48"/>
    </row>
    <row r="213074" spans="2:6" ht="15" customHeight="1" x14ac:dyDescent="0.2">
      <c r="B213074" s="45"/>
      <c r="C213074" s="46"/>
      <c r="D213074" s="47"/>
      <c r="E213074" s="48"/>
      <c r="F213074" s="48"/>
    </row>
    <row r="213075" spans="2:6" ht="15" customHeight="1" x14ac:dyDescent="0.2">
      <c r="B213075" s="45"/>
      <c r="C213075" s="46"/>
      <c r="D213075" s="47"/>
      <c r="E213075" s="48"/>
      <c r="F213075" s="48"/>
    </row>
    <row r="213076" spans="2:6" ht="15" customHeight="1" x14ac:dyDescent="0.2">
      <c r="B213076" s="45"/>
      <c r="C213076" s="46"/>
      <c r="D213076" s="47"/>
      <c r="E213076" s="48"/>
      <c r="F213076" s="48"/>
    </row>
    <row r="213077" spans="2:6" ht="15" customHeight="1" x14ac:dyDescent="0.2">
      <c r="B213077" s="45"/>
      <c r="C213077" s="46"/>
      <c r="D213077" s="47"/>
      <c r="E213077" s="48"/>
      <c r="F213077" s="48"/>
    </row>
    <row r="213078" spans="2:6" ht="15" customHeight="1" x14ac:dyDescent="0.2">
      <c r="B213078" s="45"/>
      <c r="C213078" s="46"/>
      <c r="D213078" s="47"/>
      <c r="E213078" s="48"/>
      <c r="F213078" s="48"/>
    </row>
    <row r="213079" spans="2:6" ht="15" customHeight="1" x14ac:dyDescent="0.2">
      <c r="B213079" s="45"/>
      <c r="C213079" s="46"/>
      <c r="D213079" s="47"/>
      <c r="E213079" s="48"/>
      <c r="F213079" s="48"/>
    </row>
    <row r="213080" spans="2:6" ht="15" customHeight="1" x14ac:dyDescent="0.2">
      <c r="B213080" s="45"/>
      <c r="C213080" s="46"/>
      <c r="D213080" s="47"/>
      <c r="E213080" s="48"/>
      <c r="F213080" s="48"/>
    </row>
    <row r="213081" spans="2:6" ht="15" customHeight="1" x14ac:dyDescent="0.2">
      <c r="B213081" s="45"/>
      <c r="C213081" s="46"/>
      <c r="D213081" s="47"/>
      <c r="E213081" s="48"/>
      <c r="F213081" s="48"/>
    </row>
    <row r="213082" spans="2:6" ht="15" customHeight="1" x14ac:dyDescent="0.2">
      <c r="B213082" s="45"/>
      <c r="C213082" s="46"/>
      <c r="D213082" s="47"/>
      <c r="E213082" s="48"/>
      <c r="F213082" s="48"/>
    </row>
    <row r="213083" spans="2:6" ht="15" customHeight="1" x14ac:dyDescent="0.2">
      <c r="B213083" s="45"/>
      <c r="C213083" s="46"/>
      <c r="D213083" s="47"/>
      <c r="E213083" s="48"/>
      <c r="F213083" s="48"/>
    </row>
    <row r="213084" spans="2:6" ht="15" customHeight="1" x14ac:dyDescent="0.2">
      <c r="B213084" s="45"/>
      <c r="C213084" s="46"/>
      <c r="D213084" s="47"/>
      <c r="E213084" s="48"/>
      <c r="F213084" s="48"/>
    </row>
    <row r="213085" spans="2:6" ht="15" customHeight="1" x14ac:dyDescent="0.2">
      <c r="B213085" s="45"/>
      <c r="C213085" s="46"/>
      <c r="D213085" s="47"/>
      <c r="E213085" s="48"/>
      <c r="F213085" s="48"/>
    </row>
    <row r="213086" spans="2:6" ht="15" customHeight="1" x14ac:dyDescent="0.2">
      <c r="B213086" s="45"/>
      <c r="C213086" s="46"/>
      <c r="D213086" s="47"/>
      <c r="E213086" s="48"/>
      <c r="F213086" s="48"/>
    </row>
    <row r="213087" spans="2:6" ht="15" customHeight="1" x14ac:dyDescent="0.2">
      <c r="B213087" s="45"/>
      <c r="C213087" s="46"/>
      <c r="D213087" s="47"/>
      <c r="E213087" s="48"/>
      <c r="F213087" s="48"/>
    </row>
    <row r="213088" spans="2:6" ht="15" customHeight="1" x14ac:dyDescent="0.2">
      <c r="B213088" s="45"/>
      <c r="C213088" s="46"/>
      <c r="D213088" s="47"/>
      <c r="E213088" s="48"/>
      <c r="F213088" s="48"/>
    </row>
    <row r="213089" spans="2:6" ht="15" customHeight="1" x14ac:dyDescent="0.2">
      <c r="B213089" s="45"/>
      <c r="C213089" s="46"/>
      <c r="D213089" s="47"/>
      <c r="E213089" s="48"/>
      <c r="F213089" s="48"/>
    </row>
    <row r="213090" spans="2:6" ht="15" customHeight="1" x14ac:dyDescent="0.2">
      <c r="B213090" s="45"/>
      <c r="C213090" s="46"/>
      <c r="D213090" s="47"/>
      <c r="E213090" s="48"/>
      <c r="F213090" s="48"/>
    </row>
    <row r="213091" spans="2:6" ht="15" customHeight="1" x14ac:dyDescent="0.2">
      <c r="B213091" s="45"/>
      <c r="C213091" s="46"/>
      <c r="D213091" s="47"/>
      <c r="E213091" s="48"/>
      <c r="F213091" s="48"/>
    </row>
    <row r="213092" spans="2:6" ht="15" customHeight="1" x14ac:dyDescent="0.2">
      <c r="B213092" s="45"/>
      <c r="C213092" s="46"/>
      <c r="D213092" s="47"/>
      <c r="E213092" s="48"/>
      <c r="F213092" s="48"/>
    </row>
    <row r="213093" spans="2:6" ht="15" customHeight="1" x14ac:dyDescent="0.2">
      <c r="B213093" s="45"/>
      <c r="C213093" s="46"/>
      <c r="D213093" s="47"/>
      <c r="E213093" s="48"/>
      <c r="F213093" s="48"/>
    </row>
    <row r="213094" spans="2:6" ht="15" customHeight="1" x14ac:dyDescent="0.2">
      <c r="B213094" s="45"/>
      <c r="C213094" s="46"/>
      <c r="D213094" s="47"/>
      <c r="E213094" s="48"/>
      <c r="F213094" s="48"/>
    </row>
    <row r="213095" spans="2:6" ht="15" customHeight="1" x14ac:dyDescent="0.2">
      <c r="B213095" s="45"/>
      <c r="C213095" s="46"/>
      <c r="D213095" s="47"/>
      <c r="E213095" s="48"/>
      <c r="F213095" s="48"/>
    </row>
    <row r="213096" spans="2:6" ht="15" customHeight="1" x14ac:dyDescent="0.2">
      <c r="B213096" s="45"/>
      <c r="C213096" s="46"/>
      <c r="D213096" s="47"/>
      <c r="E213096" s="48"/>
      <c r="F213096" s="48"/>
    </row>
    <row r="213097" spans="2:6" ht="15" customHeight="1" x14ac:dyDescent="0.2">
      <c r="B213097" s="45"/>
      <c r="C213097" s="46"/>
      <c r="D213097" s="47"/>
      <c r="E213097" s="48"/>
      <c r="F213097" s="48"/>
    </row>
    <row r="213098" spans="2:6" ht="15" customHeight="1" x14ac:dyDescent="0.2">
      <c r="B213098" s="45"/>
      <c r="C213098" s="46"/>
      <c r="D213098" s="47"/>
      <c r="E213098" s="48"/>
      <c r="F213098" s="48"/>
    </row>
    <row r="213099" spans="2:6" ht="15" customHeight="1" x14ac:dyDescent="0.2">
      <c r="B213099" s="45"/>
      <c r="C213099" s="46"/>
      <c r="D213099" s="47"/>
      <c r="E213099" s="48"/>
      <c r="F213099" s="48"/>
    </row>
    <row r="213100" spans="2:6" ht="15" customHeight="1" x14ac:dyDescent="0.2">
      <c r="B213100" s="45"/>
      <c r="C213100" s="46"/>
      <c r="D213100" s="47"/>
      <c r="E213100" s="48"/>
      <c r="F213100" s="48"/>
    </row>
    <row r="213101" spans="2:6" ht="15" customHeight="1" x14ac:dyDescent="0.2">
      <c r="B213101" s="45"/>
      <c r="C213101" s="46"/>
      <c r="D213101" s="47"/>
      <c r="E213101" s="48"/>
      <c r="F213101" s="48"/>
    </row>
    <row r="213102" spans="2:6" ht="15" customHeight="1" x14ac:dyDescent="0.2">
      <c r="B213102" s="45"/>
      <c r="C213102" s="46"/>
      <c r="D213102" s="47"/>
      <c r="E213102" s="48"/>
      <c r="F213102" s="48"/>
    </row>
    <row r="213103" spans="2:6" ht="15" customHeight="1" x14ac:dyDescent="0.2">
      <c r="B213103" s="45"/>
      <c r="C213103" s="46"/>
      <c r="D213103" s="47"/>
      <c r="E213103" s="48"/>
      <c r="F213103" s="48"/>
    </row>
    <row r="213104" spans="2:6" ht="15" customHeight="1" x14ac:dyDescent="0.2">
      <c r="B213104" s="45"/>
      <c r="C213104" s="46"/>
      <c r="D213104" s="47"/>
      <c r="E213104" s="48"/>
      <c r="F213104" s="48"/>
    </row>
    <row r="213105" spans="2:6" ht="15" customHeight="1" x14ac:dyDescent="0.2">
      <c r="B213105" s="45"/>
      <c r="C213105" s="46"/>
      <c r="D213105" s="47"/>
      <c r="E213105" s="48"/>
      <c r="F213105" s="48"/>
    </row>
    <row r="213106" spans="2:6" ht="15" customHeight="1" x14ac:dyDescent="0.2">
      <c r="B213106" s="45"/>
      <c r="C213106" s="46"/>
      <c r="D213106" s="47"/>
      <c r="E213106" s="48"/>
      <c r="F213106" s="48"/>
    </row>
    <row r="213107" spans="2:6" ht="15" customHeight="1" x14ac:dyDescent="0.2">
      <c r="B213107" s="45"/>
      <c r="C213107" s="46"/>
      <c r="D213107" s="47"/>
      <c r="E213107" s="48"/>
      <c r="F213107" s="48"/>
    </row>
    <row r="213108" spans="2:6" ht="15" customHeight="1" x14ac:dyDescent="0.2">
      <c r="B213108" s="45"/>
      <c r="C213108" s="46"/>
      <c r="D213108" s="47"/>
      <c r="E213108" s="48"/>
      <c r="F213108" s="48"/>
    </row>
    <row r="213109" spans="2:6" ht="15" customHeight="1" x14ac:dyDescent="0.2">
      <c r="B213109" s="45"/>
      <c r="C213109" s="46"/>
      <c r="D213109" s="47"/>
      <c r="E213109" s="48"/>
      <c r="F213109" s="48"/>
    </row>
    <row r="213110" spans="2:6" ht="15" customHeight="1" x14ac:dyDescent="0.2">
      <c r="B213110" s="45"/>
      <c r="C213110" s="46"/>
      <c r="D213110" s="47"/>
      <c r="E213110" s="48"/>
      <c r="F213110" s="48"/>
    </row>
    <row r="213111" spans="2:6" ht="15" customHeight="1" x14ac:dyDescent="0.2">
      <c r="B213111" s="45"/>
      <c r="C213111" s="46"/>
      <c r="D213111" s="47"/>
      <c r="E213111" s="48"/>
      <c r="F213111" s="48"/>
    </row>
    <row r="213112" spans="2:6" ht="15" customHeight="1" x14ac:dyDescent="0.2">
      <c r="B213112" s="45"/>
      <c r="C213112" s="46"/>
      <c r="D213112" s="47"/>
      <c r="E213112" s="48"/>
      <c r="F213112" s="48"/>
    </row>
    <row r="213113" spans="2:6" ht="15" customHeight="1" x14ac:dyDescent="0.2">
      <c r="B213113" s="45"/>
      <c r="C213113" s="46"/>
      <c r="D213113" s="47"/>
      <c r="E213113" s="48"/>
      <c r="F213113" s="48"/>
    </row>
    <row r="213114" spans="2:6" ht="15" customHeight="1" x14ac:dyDescent="0.2">
      <c r="B213114" s="45"/>
      <c r="C213114" s="46"/>
      <c r="D213114" s="47"/>
      <c r="E213114" s="48"/>
      <c r="F213114" s="48"/>
    </row>
    <row r="213115" spans="2:6" ht="15" customHeight="1" x14ac:dyDescent="0.2">
      <c r="B213115" s="45"/>
      <c r="C213115" s="46"/>
      <c r="D213115" s="47"/>
      <c r="E213115" s="48"/>
      <c r="F213115" s="48"/>
    </row>
    <row r="213116" spans="2:6" ht="15" customHeight="1" x14ac:dyDescent="0.2">
      <c r="B213116" s="45"/>
      <c r="C213116" s="46"/>
      <c r="D213116" s="47"/>
      <c r="E213116" s="48"/>
      <c r="F213116" s="48"/>
    </row>
    <row r="213117" spans="2:6" ht="15" customHeight="1" x14ac:dyDescent="0.2">
      <c r="B213117" s="45"/>
      <c r="C213117" s="46"/>
      <c r="D213117" s="47"/>
      <c r="E213117" s="48"/>
      <c r="F213117" s="48"/>
    </row>
    <row r="213118" spans="2:6" ht="15" customHeight="1" x14ac:dyDescent="0.2">
      <c r="B213118" s="45"/>
      <c r="C213118" s="46"/>
      <c r="D213118" s="47"/>
      <c r="E213118" s="48"/>
      <c r="F213118" s="48"/>
    </row>
    <row r="213119" spans="2:6" ht="15" customHeight="1" x14ac:dyDescent="0.2">
      <c r="B213119" s="45"/>
      <c r="C213119" s="46"/>
      <c r="D213119" s="47"/>
      <c r="E213119" s="48"/>
      <c r="F213119" s="48"/>
    </row>
    <row r="213120" spans="2:6" ht="15" customHeight="1" x14ac:dyDescent="0.2">
      <c r="B213120" s="45"/>
      <c r="C213120" s="46"/>
      <c r="D213120" s="47"/>
      <c r="E213120" s="48"/>
      <c r="F213120" s="48"/>
    </row>
    <row r="213121" spans="2:6" ht="15" customHeight="1" x14ac:dyDescent="0.2">
      <c r="B213121" s="45"/>
      <c r="C213121" s="46"/>
      <c r="D213121" s="47"/>
      <c r="E213121" s="48"/>
      <c r="F213121" s="48"/>
    </row>
    <row r="213122" spans="2:6" ht="15" customHeight="1" x14ac:dyDescent="0.2">
      <c r="B213122" s="45"/>
      <c r="C213122" s="46"/>
      <c r="D213122" s="47"/>
      <c r="E213122" s="48"/>
      <c r="F213122" s="48"/>
    </row>
    <row r="213123" spans="2:6" ht="15" customHeight="1" x14ac:dyDescent="0.2">
      <c r="B213123" s="45"/>
      <c r="C213123" s="46"/>
      <c r="D213123" s="47"/>
      <c r="E213123" s="48"/>
      <c r="F213123" s="48"/>
    </row>
    <row r="213124" spans="2:6" ht="15" customHeight="1" x14ac:dyDescent="0.2">
      <c r="B213124" s="45"/>
      <c r="C213124" s="46"/>
      <c r="D213124" s="47"/>
      <c r="E213124" s="48"/>
      <c r="F213124" s="48"/>
    </row>
    <row r="213125" spans="2:6" ht="15" customHeight="1" x14ac:dyDescent="0.2">
      <c r="B213125" s="45"/>
      <c r="C213125" s="46"/>
      <c r="D213125" s="47"/>
      <c r="E213125" s="48"/>
      <c r="F213125" s="48"/>
    </row>
    <row r="213126" spans="2:6" ht="15" customHeight="1" x14ac:dyDescent="0.2">
      <c r="B213126" s="45"/>
      <c r="C213126" s="46"/>
      <c r="D213126" s="47"/>
      <c r="E213126" s="48"/>
      <c r="F213126" s="48"/>
    </row>
    <row r="213127" spans="2:6" ht="15" customHeight="1" x14ac:dyDescent="0.2">
      <c r="B213127" s="45"/>
      <c r="C213127" s="46"/>
      <c r="D213127" s="47"/>
      <c r="E213127" s="48"/>
      <c r="F213127" s="48"/>
    </row>
    <row r="213128" spans="2:6" ht="15" customHeight="1" x14ac:dyDescent="0.2">
      <c r="B213128" s="45"/>
      <c r="C213128" s="46"/>
      <c r="D213128" s="47"/>
      <c r="E213128" s="48"/>
      <c r="F213128" s="48"/>
    </row>
    <row r="213129" spans="2:6" ht="15" customHeight="1" x14ac:dyDescent="0.2">
      <c r="B213129" s="45"/>
      <c r="C213129" s="46"/>
      <c r="D213129" s="47"/>
      <c r="E213129" s="48"/>
      <c r="F213129" s="48"/>
    </row>
    <row r="213130" spans="2:6" ht="15" customHeight="1" x14ac:dyDescent="0.2">
      <c r="B213130" s="45"/>
      <c r="C213130" s="46"/>
      <c r="D213130" s="47"/>
      <c r="E213130" s="48"/>
      <c r="F213130" s="48"/>
    </row>
    <row r="213131" spans="2:6" ht="15" customHeight="1" x14ac:dyDescent="0.2">
      <c r="B213131" s="45"/>
      <c r="C213131" s="46"/>
      <c r="D213131" s="47"/>
      <c r="E213131" s="48"/>
      <c r="F213131" s="48"/>
    </row>
    <row r="213132" spans="2:6" ht="15" customHeight="1" x14ac:dyDescent="0.2">
      <c r="B213132" s="45"/>
      <c r="C213132" s="46"/>
      <c r="D213132" s="47"/>
      <c r="E213132" s="48"/>
      <c r="F213132" s="48"/>
    </row>
    <row r="213133" spans="2:6" ht="15" customHeight="1" x14ac:dyDescent="0.2">
      <c r="B213133" s="45"/>
      <c r="C213133" s="46"/>
      <c r="D213133" s="47"/>
      <c r="E213133" s="48"/>
      <c r="F213133" s="48"/>
    </row>
    <row r="213134" spans="2:6" ht="15" customHeight="1" x14ac:dyDescent="0.2">
      <c r="B213134" s="45"/>
      <c r="C213134" s="46"/>
      <c r="D213134" s="47"/>
      <c r="E213134" s="48"/>
      <c r="F213134" s="48"/>
    </row>
    <row r="213135" spans="2:6" ht="15" customHeight="1" x14ac:dyDescent="0.2">
      <c r="B213135" s="45"/>
      <c r="C213135" s="46"/>
      <c r="D213135" s="47"/>
      <c r="E213135" s="48"/>
      <c r="F213135" s="48"/>
    </row>
    <row r="213136" spans="2:6" ht="15" customHeight="1" x14ac:dyDescent="0.2">
      <c r="B213136" s="45"/>
      <c r="C213136" s="46"/>
      <c r="D213136" s="47"/>
      <c r="E213136" s="48"/>
      <c r="F213136" s="48"/>
    </row>
    <row r="213137" spans="2:6" ht="15" customHeight="1" x14ac:dyDescent="0.2">
      <c r="B213137" s="45"/>
      <c r="C213137" s="46"/>
      <c r="D213137" s="47"/>
      <c r="E213137" s="48"/>
      <c r="F213137" s="48"/>
    </row>
    <row r="213138" spans="2:6" ht="15" customHeight="1" x14ac:dyDescent="0.2">
      <c r="B213138" s="45"/>
      <c r="C213138" s="46"/>
      <c r="D213138" s="47"/>
      <c r="E213138" s="48"/>
      <c r="F213138" s="48"/>
    </row>
    <row r="213139" spans="2:6" ht="15" customHeight="1" x14ac:dyDescent="0.2">
      <c r="B213139" s="45"/>
      <c r="C213139" s="46"/>
      <c r="D213139" s="47"/>
      <c r="E213139" s="48"/>
      <c r="F213139" s="48"/>
    </row>
    <row r="213140" spans="2:6" ht="15" customHeight="1" x14ac:dyDescent="0.2">
      <c r="B213140" s="45"/>
      <c r="C213140" s="46"/>
      <c r="D213140" s="47"/>
      <c r="E213140" s="48"/>
      <c r="F213140" s="48"/>
    </row>
    <row r="213141" spans="2:6" ht="15" customHeight="1" x14ac:dyDescent="0.2">
      <c r="B213141" s="45"/>
      <c r="C213141" s="46"/>
      <c r="D213141" s="47"/>
      <c r="E213141" s="48"/>
      <c r="F213141" s="48"/>
    </row>
    <row r="213142" spans="2:6" ht="15" customHeight="1" x14ac:dyDescent="0.2">
      <c r="B213142" s="45"/>
      <c r="C213142" s="46"/>
      <c r="D213142" s="47"/>
      <c r="E213142" s="48"/>
      <c r="F213142" s="48"/>
    </row>
    <row r="213143" spans="2:6" ht="15" customHeight="1" x14ac:dyDescent="0.2">
      <c r="B213143" s="45"/>
      <c r="C213143" s="46"/>
      <c r="D213143" s="47"/>
      <c r="E213143" s="48"/>
      <c r="F213143" s="48"/>
    </row>
    <row r="213144" spans="2:6" ht="15" customHeight="1" x14ac:dyDescent="0.2">
      <c r="B213144" s="45"/>
      <c r="C213144" s="46"/>
      <c r="D213144" s="47"/>
      <c r="E213144" s="48"/>
      <c r="F213144" s="48"/>
    </row>
    <row r="213145" spans="2:6" ht="15" customHeight="1" x14ac:dyDescent="0.2">
      <c r="B213145" s="45"/>
      <c r="C213145" s="46"/>
      <c r="D213145" s="47"/>
      <c r="E213145" s="48"/>
      <c r="F213145" s="48"/>
    </row>
    <row r="213146" spans="2:6" ht="15" customHeight="1" x14ac:dyDescent="0.2">
      <c r="B213146" s="45"/>
      <c r="C213146" s="46"/>
      <c r="D213146" s="47"/>
      <c r="E213146" s="48"/>
      <c r="F213146" s="48"/>
    </row>
    <row r="213147" spans="2:6" ht="15" customHeight="1" x14ac:dyDescent="0.2">
      <c r="B213147" s="45"/>
      <c r="C213147" s="46"/>
      <c r="D213147" s="47"/>
      <c r="E213147" s="48"/>
      <c r="F213147" s="48"/>
    </row>
    <row r="213148" spans="2:6" ht="15" customHeight="1" x14ac:dyDescent="0.2">
      <c r="B213148" s="45"/>
      <c r="C213148" s="46"/>
      <c r="D213148" s="47"/>
      <c r="E213148" s="48"/>
      <c r="F213148" s="48"/>
    </row>
    <row r="213149" spans="2:6" ht="15" customHeight="1" x14ac:dyDescent="0.2">
      <c r="B213149" s="45"/>
      <c r="C213149" s="46"/>
      <c r="D213149" s="47"/>
      <c r="E213149" s="48"/>
      <c r="F213149" s="48"/>
    </row>
    <row r="213150" spans="2:6" ht="15" customHeight="1" x14ac:dyDescent="0.2">
      <c r="B213150" s="45"/>
      <c r="C213150" s="46"/>
      <c r="D213150" s="47"/>
      <c r="E213150" s="48"/>
      <c r="F213150" s="48"/>
    </row>
    <row r="213151" spans="2:6" ht="15" customHeight="1" x14ac:dyDescent="0.2">
      <c r="B213151" s="45"/>
      <c r="C213151" s="46"/>
      <c r="D213151" s="47"/>
      <c r="E213151" s="48"/>
      <c r="F213151" s="48"/>
    </row>
    <row r="213152" spans="2:6" ht="15" customHeight="1" x14ac:dyDescent="0.2">
      <c r="B213152" s="45"/>
      <c r="C213152" s="46"/>
      <c r="D213152" s="47"/>
      <c r="E213152" s="48"/>
      <c r="F213152" s="48"/>
    </row>
    <row r="213153" spans="2:6" ht="15" customHeight="1" x14ac:dyDescent="0.2">
      <c r="B213153" s="45"/>
      <c r="C213153" s="46"/>
      <c r="D213153" s="47"/>
      <c r="E213153" s="48"/>
      <c r="F213153" s="48"/>
    </row>
    <row r="213154" spans="2:6" ht="15" customHeight="1" x14ac:dyDescent="0.2">
      <c r="B213154" s="45"/>
      <c r="C213154" s="46"/>
      <c r="D213154" s="47"/>
      <c r="E213154" s="48"/>
      <c r="F213154" s="48"/>
    </row>
    <row r="213155" spans="2:6" ht="15" customHeight="1" x14ac:dyDescent="0.2">
      <c r="B213155" s="45"/>
      <c r="C213155" s="46"/>
      <c r="D213155" s="47"/>
      <c r="E213155" s="48"/>
      <c r="F213155" s="48"/>
    </row>
    <row r="213156" spans="2:6" ht="15" customHeight="1" x14ac:dyDescent="0.2">
      <c r="B213156" s="45"/>
      <c r="C213156" s="46"/>
      <c r="D213156" s="47"/>
      <c r="E213156" s="48"/>
      <c r="F213156" s="48"/>
    </row>
    <row r="213157" spans="2:6" ht="15" customHeight="1" x14ac:dyDescent="0.2">
      <c r="B213157" s="45"/>
      <c r="C213157" s="46"/>
      <c r="D213157" s="47"/>
      <c r="E213157" s="48"/>
      <c r="F213157" s="48"/>
    </row>
    <row r="213158" spans="2:6" ht="15" customHeight="1" x14ac:dyDescent="0.2">
      <c r="B213158" s="45"/>
      <c r="C213158" s="46"/>
      <c r="D213158" s="47"/>
      <c r="E213158" s="48"/>
      <c r="F213158" s="48"/>
    </row>
    <row r="213159" spans="2:6" ht="15" customHeight="1" x14ac:dyDescent="0.2">
      <c r="B213159" s="45"/>
      <c r="C213159" s="46"/>
      <c r="D213159" s="47"/>
      <c r="E213159" s="48"/>
      <c r="F213159" s="48"/>
    </row>
    <row r="213160" spans="2:6" ht="15" customHeight="1" x14ac:dyDescent="0.2">
      <c r="B213160" s="45"/>
      <c r="C213160" s="46"/>
      <c r="D213160" s="47"/>
      <c r="E213160" s="48"/>
      <c r="F213160" s="48"/>
    </row>
    <row r="213161" spans="2:6" ht="15" customHeight="1" x14ac:dyDescent="0.2">
      <c r="B213161" s="45"/>
      <c r="C213161" s="46"/>
      <c r="D213161" s="47"/>
      <c r="E213161" s="48"/>
      <c r="F213161" s="48"/>
    </row>
    <row r="213162" spans="2:6" ht="15" customHeight="1" x14ac:dyDescent="0.2">
      <c r="B213162" s="45"/>
      <c r="C213162" s="46"/>
      <c r="D213162" s="47"/>
      <c r="E213162" s="48"/>
      <c r="F213162" s="48"/>
    </row>
    <row r="213163" spans="2:6" ht="15" customHeight="1" x14ac:dyDescent="0.2">
      <c r="B213163" s="45"/>
      <c r="C213163" s="46"/>
      <c r="D213163" s="47"/>
      <c r="E213163" s="48"/>
      <c r="F213163" s="48"/>
    </row>
    <row r="213164" spans="2:6" ht="15" customHeight="1" x14ac:dyDescent="0.2">
      <c r="B213164" s="45"/>
      <c r="C213164" s="46"/>
      <c r="D213164" s="47"/>
      <c r="E213164" s="48"/>
      <c r="F213164" s="48"/>
    </row>
    <row r="213165" spans="2:6" ht="15" customHeight="1" x14ac:dyDescent="0.2">
      <c r="B213165" s="45"/>
      <c r="C213165" s="46"/>
      <c r="D213165" s="47"/>
      <c r="E213165" s="48"/>
      <c r="F213165" s="48"/>
    </row>
    <row r="213166" spans="2:6" ht="15" customHeight="1" x14ac:dyDescent="0.2">
      <c r="B213166" s="45"/>
      <c r="C213166" s="46"/>
      <c r="D213166" s="47"/>
      <c r="E213166" s="48"/>
      <c r="F213166" s="48"/>
    </row>
    <row r="213167" spans="2:6" ht="15" customHeight="1" x14ac:dyDescent="0.2">
      <c r="B213167" s="45"/>
      <c r="C213167" s="46"/>
      <c r="D213167" s="47"/>
      <c r="E213167" s="48"/>
      <c r="F213167" s="48"/>
    </row>
    <row r="213168" spans="2:6" ht="15" customHeight="1" x14ac:dyDescent="0.2">
      <c r="B213168" s="45"/>
      <c r="C213168" s="46"/>
      <c r="D213168" s="47"/>
      <c r="E213168" s="48"/>
      <c r="F213168" s="48"/>
    </row>
    <row r="213169" spans="2:6" ht="15" customHeight="1" x14ac:dyDescent="0.2">
      <c r="B213169" s="45"/>
      <c r="C213169" s="46"/>
      <c r="D213169" s="47"/>
      <c r="E213169" s="48"/>
      <c r="F213169" s="48"/>
    </row>
    <row r="213170" spans="2:6" ht="15" customHeight="1" x14ac:dyDescent="0.2">
      <c r="B213170" s="45"/>
      <c r="C213170" s="46"/>
      <c r="D213170" s="47"/>
      <c r="E213170" s="48"/>
      <c r="F213170" s="48"/>
    </row>
    <row r="213171" spans="2:6" ht="15" customHeight="1" x14ac:dyDescent="0.2">
      <c r="B213171" s="45"/>
      <c r="C213171" s="46"/>
      <c r="D213171" s="47"/>
      <c r="E213171" s="48"/>
      <c r="F213171" s="48"/>
    </row>
    <row r="213172" spans="2:6" ht="15" customHeight="1" x14ac:dyDescent="0.2">
      <c r="B213172" s="45"/>
      <c r="C213172" s="46"/>
      <c r="D213172" s="47"/>
      <c r="E213172" s="48"/>
      <c r="F213172" s="48"/>
    </row>
    <row r="213173" spans="2:6" ht="15" customHeight="1" x14ac:dyDescent="0.2">
      <c r="B213173" s="45"/>
      <c r="C213173" s="46"/>
      <c r="D213173" s="47"/>
      <c r="E213173" s="48"/>
      <c r="F213173" s="48"/>
    </row>
    <row r="213174" spans="2:6" ht="15" customHeight="1" x14ac:dyDescent="0.2">
      <c r="B213174" s="45"/>
      <c r="C213174" s="46"/>
      <c r="D213174" s="47"/>
      <c r="E213174" s="48"/>
      <c r="F213174" s="48"/>
    </row>
    <row r="213175" spans="2:6" ht="15" customHeight="1" x14ac:dyDescent="0.2">
      <c r="B213175" s="45"/>
      <c r="C213175" s="46"/>
      <c r="D213175" s="47"/>
      <c r="E213175" s="48"/>
      <c r="F213175" s="48"/>
    </row>
    <row r="213176" spans="2:6" ht="15" customHeight="1" x14ac:dyDescent="0.2">
      <c r="B213176" s="45"/>
      <c r="C213176" s="46"/>
      <c r="D213176" s="47"/>
      <c r="E213176" s="48"/>
      <c r="F213176" s="48"/>
    </row>
    <row r="213177" spans="2:6" ht="15" customHeight="1" x14ac:dyDescent="0.2">
      <c r="B213177" s="45"/>
      <c r="C213177" s="46"/>
      <c r="D213177" s="47"/>
      <c r="E213177" s="48"/>
      <c r="F213177" s="48"/>
    </row>
    <row r="213178" spans="2:6" ht="15" customHeight="1" x14ac:dyDescent="0.2">
      <c r="B213178" s="45"/>
      <c r="C213178" s="46"/>
      <c r="D213178" s="47"/>
      <c r="E213178" s="48"/>
      <c r="F213178" s="48"/>
    </row>
    <row r="213179" spans="2:6" ht="15" customHeight="1" x14ac:dyDescent="0.2">
      <c r="B213179" s="45"/>
      <c r="C213179" s="46"/>
      <c r="D213179" s="47"/>
      <c r="E213179" s="48"/>
      <c r="F213179" s="48"/>
    </row>
    <row r="213180" spans="2:6" ht="15" customHeight="1" x14ac:dyDescent="0.2">
      <c r="B213180" s="45"/>
      <c r="C213180" s="46"/>
      <c r="D213180" s="47"/>
      <c r="E213180" s="48"/>
      <c r="F213180" s="48"/>
    </row>
    <row r="213181" spans="2:6" ht="15" customHeight="1" x14ac:dyDescent="0.2">
      <c r="B213181" s="45"/>
      <c r="C213181" s="46"/>
      <c r="D213181" s="47"/>
      <c r="E213181" s="48"/>
      <c r="F213181" s="48"/>
    </row>
    <row r="213182" spans="2:6" ht="15" customHeight="1" x14ac:dyDescent="0.2">
      <c r="B213182" s="45"/>
      <c r="C213182" s="46"/>
      <c r="D213182" s="47"/>
      <c r="E213182" s="48"/>
      <c r="F213182" s="48"/>
    </row>
    <row r="213183" spans="2:6" ht="15" customHeight="1" x14ac:dyDescent="0.2">
      <c r="B213183" s="45"/>
      <c r="C213183" s="46"/>
      <c r="D213183" s="47"/>
      <c r="E213183" s="48"/>
      <c r="F213183" s="48"/>
    </row>
    <row r="213184" spans="2:6" ht="15" customHeight="1" x14ac:dyDescent="0.2">
      <c r="B213184" s="45"/>
      <c r="C213184" s="46"/>
      <c r="D213184" s="47"/>
      <c r="E213184" s="48"/>
      <c r="F213184" s="48"/>
    </row>
    <row r="213185" spans="2:6" ht="15" customHeight="1" x14ac:dyDescent="0.2">
      <c r="B213185" s="45"/>
      <c r="C213185" s="46"/>
      <c r="D213185" s="47"/>
      <c r="E213185" s="48"/>
      <c r="F213185" s="48"/>
    </row>
    <row r="213186" spans="2:6" ht="15" customHeight="1" x14ac:dyDescent="0.2">
      <c r="B213186" s="45"/>
      <c r="C213186" s="46"/>
      <c r="D213186" s="47"/>
      <c r="E213186" s="48"/>
      <c r="F213186" s="48"/>
    </row>
    <row r="213187" spans="2:6" ht="15" customHeight="1" x14ac:dyDescent="0.2">
      <c r="B213187" s="45"/>
      <c r="C213187" s="46"/>
      <c r="D213187" s="47"/>
      <c r="E213187" s="48"/>
      <c r="F213187" s="48"/>
    </row>
    <row r="213188" spans="2:6" ht="15" customHeight="1" x14ac:dyDescent="0.2">
      <c r="B213188" s="45"/>
      <c r="C213188" s="46"/>
      <c r="D213188" s="47"/>
      <c r="E213188" s="48"/>
      <c r="F213188" s="48"/>
    </row>
    <row r="213189" spans="2:6" ht="15" customHeight="1" x14ac:dyDescent="0.2">
      <c r="B213189" s="45"/>
      <c r="C213189" s="46"/>
      <c r="D213189" s="47"/>
      <c r="E213189" s="48"/>
      <c r="F213189" s="48"/>
    </row>
    <row r="213190" spans="2:6" ht="15" customHeight="1" x14ac:dyDescent="0.2">
      <c r="B213190" s="45"/>
      <c r="C213190" s="46"/>
      <c r="D213190" s="47"/>
      <c r="E213190" s="48"/>
      <c r="F213190" s="48"/>
    </row>
    <row r="213191" spans="2:6" ht="15" customHeight="1" x14ac:dyDescent="0.2">
      <c r="B213191" s="45"/>
      <c r="C213191" s="46"/>
      <c r="D213191" s="47"/>
      <c r="E213191" s="48"/>
      <c r="F213191" s="48"/>
    </row>
    <row r="213192" spans="2:6" ht="15" customHeight="1" x14ac:dyDescent="0.2">
      <c r="B213192" s="45"/>
      <c r="C213192" s="46"/>
      <c r="D213192" s="47"/>
      <c r="E213192" s="48"/>
      <c r="F213192" s="48"/>
    </row>
    <row r="213193" spans="2:6" ht="15" customHeight="1" x14ac:dyDescent="0.2">
      <c r="B213193" s="45"/>
      <c r="C213193" s="46"/>
      <c r="D213193" s="47"/>
      <c r="E213193" s="48"/>
      <c r="F213193" s="48"/>
    </row>
    <row r="213194" spans="2:6" ht="15" customHeight="1" x14ac:dyDescent="0.2">
      <c r="B213194" s="45"/>
      <c r="C213194" s="46"/>
      <c r="D213194" s="47"/>
      <c r="E213194" s="48"/>
      <c r="F213194" s="48"/>
    </row>
    <row r="213195" spans="2:6" ht="15" customHeight="1" x14ac:dyDescent="0.2">
      <c r="B213195" s="45"/>
      <c r="C213195" s="46"/>
      <c r="D213195" s="47"/>
      <c r="E213195" s="48"/>
      <c r="F213195" s="48"/>
    </row>
    <row r="213196" spans="2:6" ht="15" customHeight="1" x14ac:dyDescent="0.2">
      <c r="B213196" s="45"/>
      <c r="C213196" s="46"/>
      <c r="D213196" s="47"/>
      <c r="E213196" s="48"/>
      <c r="F213196" s="48"/>
    </row>
    <row r="213197" spans="2:6" ht="15" customHeight="1" x14ac:dyDescent="0.2">
      <c r="B213197" s="45"/>
      <c r="C213197" s="46"/>
      <c r="D213197" s="47"/>
      <c r="E213197" s="48"/>
      <c r="F213197" s="48"/>
    </row>
    <row r="213198" spans="2:6" ht="15" customHeight="1" x14ac:dyDescent="0.2">
      <c r="B213198" s="45"/>
      <c r="C213198" s="46"/>
      <c r="D213198" s="47"/>
      <c r="E213198" s="48"/>
      <c r="F213198" s="48"/>
    </row>
    <row r="213199" spans="2:6" ht="15" customHeight="1" x14ac:dyDescent="0.2">
      <c r="B213199" s="45"/>
      <c r="C213199" s="46"/>
      <c r="D213199" s="47"/>
      <c r="E213199" s="48"/>
      <c r="F213199" s="48"/>
    </row>
    <row r="213200" spans="2:6" ht="15" customHeight="1" x14ac:dyDescent="0.2">
      <c r="B213200" s="45"/>
      <c r="C213200" s="46"/>
      <c r="D213200" s="47"/>
      <c r="E213200" s="48"/>
      <c r="F213200" s="48"/>
    </row>
    <row r="213201" spans="2:6" ht="15" customHeight="1" x14ac:dyDescent="0.2">
      <c r="B213201" s="45"/>
      <c r="C213201" s="46"/>
      <c r="D213201" s="47"/>
      <c r="E213201" s="48"/>
      <c r="F213201" s="48"/>
    </row>
    <row r="213202" spans="2:6" ht="15" customHeight="1" x14ac:dyDescent="0.2">
      <c r="B213202" s="45"/>
      <c r="C213202" s="46"/>
      <c r="D213202" s="47"/>
      <c r="E213202" s="48"/>
      <c r="F213202" s="48"/>
    </row>
    <row r="213203" spans="2:6" ht="15" customHeight="1" x14ac:dyDescent="0.2">
      <c r="B213203" s="45"/>
      <c r="C213203" s="46"/>
      <c r="D213203" s="47"/>
      <c r="E213203" s="48"/>
      <c r="F213203" s="48"/>
    </row>
    <row r="213204" spans="2:6" ht="15" customHeight="1" x14ac:dyDescent="0.2">
      <c r="B213204" s="45"/>
      <c r="C213204" s="46"/>
      <c r="D213204" s="47"/>
      <c r="E213204" s="48"/>
      <c r="F213204" s="48"/>
    </row>
    <row r="213205" spans="2:6" ht="15" customHeight="1" x14ac:dyDescent="0.2">
      <c r="B213205" s="45"/>
      <c r="C213205" s="46"/>
      <c r="D213205" s="47"/>
      <c r="E213205" s="48"/>
      <c r="F213205" s="48"/>
    </row>
    <row r="213206" spans="2:6" ht="15" customHeight="1" x14ac:dyDescent="0.2">
      <c r="B213206" s="45"/>
      <c r="C213206" s="46"/>
      <c r="D213206" s="47"/>
      <c r="E213206" s="48"/>
      <c r="F213206" s="48"/>
    </row>
    <row r="213207" spans="2:6" ht="15" customHeight="1" x14ac:dyDescent="0.2">
      <c r="B213207" s="45"/>
      <c r="C213207" s="46"/>
      <c r="D213207" s="47"/>
      <c r="E213207" s="48"/>
      <c r="F213207" s="48"/>
    </row>
    <row r="213208" spans="2:6" ht="15" customHeight="1" x14ac:dyDescent="0.2">
      <c r="B213208" s="45"/>
      <c r="C213208" s="46"/>
      <c r="D213208" s="47"/>
      <c r="E213208" s="48"/>
      <c r="F213208" s="48"/>
    </row>
    <row r="213209" spans="2:6" ht="15" customHeight="1" x14ac:dyDescent="0.2">
      <c r="B213209" s="45"/>
      <c r="C213209" s="46"/>
      <c r="D213209" s="47"/>
      <c r="E213209" s="48"/>
      <c r="F213209" s="48"/>
    </row>
    <row r="213210" spans="2:6" ht="15" customHeight="1" x14ac:dyDescent="0.2">
      <c r="B213210" s="45"/>
      <c r="C213210" s="46"/>
      <c r="D213210" s="47"/>
      <c r="E213210" s="48"/>
      <c r="F213210" s="48"/>
    </row>
    <row r="213211" spans="2:6" ht="15" customHeight="1" x14ac:dyDescent="0.2">
      <c r="B213211" s="45"/>
      <c r="C213211" s="46"/>
      <c r="D213211" s="47"/>
      <c r="E213211" s="48"/>
      <c r="F213211" s="48"/>
    </row>
    <row r="213212" spans="2:6" ht="15" customHeight="1" x14ac:dyDescent="0.2">
      <c r="B213212" s="45"/>
      <c r="C213212" s="46"/>
      <c r="D213212" s="47"/>
      <c r="E213212" s="48"/>
      <c r="F213212" s="48"/>
    </row>
    <row r="213213" spans="2:6" ht="15" customHeight="1" x14ac:dyDescent="0.2">
      <c r="B213213" s="45"/>
      <c r="C213213" s="46"/>
      <c r="D213213" s="47"/>
      <c r="E213213" s="48"/>
      <c r="F213213" s="48"/>
    </row>
    <row r="213214" spans="2:6" ht="15" customHeight="1" x14ac:dyDescent="0.2">
      <c r="B213214" s="45"/>
      <c r="C213214" s="46"/>
      <c r="D213214" s="47"/>
      <c r="E213214" s="48"/>
      <c r="F213214" s="48"/>
    </row>
    <row r="213215" spans="2:6" ht="15" customHeight="1" x14ac:dyDescent="0.2">
      <c r="B213215" s="45"/>
      <c r="C213215" s="46"/>
      <c r="D213215" s="47"/>
      <c r="E213215" s="48"/>
      <c r="F213215" s="48"/>
    </row>
    <row r="213216" spans="2:6" ht="15" customHeight="1" x14ac:dyDescent="0.2">
      <c r="B213216" s="45"/>
      <c r="C213216" s="46"/>
      <c r="D213216" s="47"/>
      <c r="E213216" s="48"/>
      <c r="F213216" s="48"/>
    </row>
    <row r="213217" spans="2:6" ht="15" customHeight="1" x14ac:dyDescent="0.2">
      <c r="B213217" s="45"/>
      <c r="C213217" s="46"/>
      <c r="D213217" s="47"/>
      <c r="E213217" s="48"/>
      <c r="F213217" s="48"/>
    </row>
    <row r="213218" spans="2:6" ht="15" customHeight="1" x14ac:dyDescent="0.2">
      <c r="B213218" s="45"/>
      <c r="C213218" s="46"/>
      <c r="D213218" s="47"/>
      <c r="E213218" s="48"/>
      <c r="F213218" s="48"/>
    </row>
    <row r="213219" spans="2:6" ht="15" customHeight="1" x14ac:dyDescent="0.2">
      <c r="B213219" s="45"/>
      <c r="C213219" s="46"/>
      <c r="D213219" s="47"/>
      <c r="E213219" s="48"/>
      <c r="F213219" s="48"/>
    </row>
    <row r="213220" spans="2:6" ht="15" customHeight="1" x14ac:dyDescent="0.2">
      <c r="B213220" s="45"/>
      <c r="C213220" s="46"/>
      <c r="D213220" s="47"/>
      <c r="E213220" s="48"/>
      <c r="F213220" s="48"/>
    </row>
    <row r="213221" spans="2:6" ht="15" customHeight="1" x14ac:dyDescent="0.2">
      <c r="B213221" s="45"/>
      <c r="C213221" s="46"/>
      <c r="D213221" s="47"/>
      <c r="E213221" s="48"/>
      <c r="F213221" s="48"/>
    </row>
    <row r="213222" spans="2:6" ht="15" customHeight="1" x14ac:dyDescent="0.2">
      <c r="B213222" s="45"/>
      <c r="C213222" s="46"/>
      <c r="D213222" s="47"/>
      <c r="E213222" s="48"/>
      <c r="F213222" s="48"/>
    </row>
    <row r="213223" spans="2:6" ht="15" customHeight="1" x14ac:dyDescent="0.2">
      <c r="B213223" s="45"/>
      <c r="C213223" s="46"/>
      <c r="D213223" s="47"/>
      <c r="E213223" s="48"/>
      <c r="F213223" s="48"/>
    </row>
    <row r="213224" spans="2:6" ht="15" customHeight="1" x14ac:dyDescent="0.2">
      <c r="B213224" s="45"/>
      <c r="C213224" s="46"/>
      <c r="D213224" s="47"/>
      <c r="E213224" s="48"/>
      <c r="F213224" s="48"/>
    </row>
    <row r="213225" spans="2:6" ht="15" customHeight="1" x14ac:dyDescent="0.2">
      <c r="B213225" s="45"/>
      <c r="C213225" s="46"/>
      <c r="D213225" s="47"/>
      <c r="E213225" s="48"/>
      <c r="F213225" s="48"/>
    </row>
    <row r="213226" spans="2:6" ht="15" customHeight="1" x14ac:dyDescent="0.2">
      <c r="B213226" s="45"/>
      <c r="C213226" s="46"/>
      <c r="D213226" s="47"/>
      <c r="E213226" s="48"/>
      <c r="F213226" s="48"/>
    </row>
    <row r="213227" spans="2:6" ht="15" customHeight="1" x14ac:dyDescent="0.2">
      <c r="B213227" s="45"/>
      <c r="C213227" s="46"/>
      <c r="D213227" s="47"/>
      <c r="E213227" s="48"/>
      <c r="F213227" s="48"/>
    </row>
    <row r="213228" spans="2:6" ht="15" customHeight="1" x14ac:dyDescent="0.2">
      <c r="B213228" s="45"/>
      <c r="C213228" s="46"/>
      <c r="D213228" s="47"/>
      <c r="E213228" s="48"/>
      <c r="F213228" s="48"/>
    </row>
    <row r="213229" spans="2:6" ht="15" customHeight="1" x14ac:dyDescent="0.2">
      <c r="B213229" s="45"/>
      <c r="C213229" s="46"/>
      <c r="D213229" s="47"/>
      <c r="E213229" s="48"/>
      <c r="F213229" s="48"/>
    </row>
    <row r="213230" spans="2:6" ht="15" customHeight="1" x14ac:dyDescent="0.2">
      <c r="B213230" s="45"/>
      <c r="C213230" s="46"/>
      <c r="D213230" s="47"/>
      <c r="E213230" s="48"/>
      <c r="F213230" s="48"/>
    </row>
    <row r="213231" spans="2:6" ht="15" customHeight="1" x14ac:dyDescent="0.2">
      <c r="B213231" s="45"/>
      <c r="C213231" s="46"/>
      <c r="D213231" s="47"/>
      <c r="E213231" s="48"/>
      <c r="F213231" s="48"/>
    </row>
    <row r="213232" spans="2:6" ht="15" customHeight="1" x14ac:dyDescent="0.2">
      <c r="B213232" s="45"/>
      <c r="C213232" s="46"/>
      <c r="D213232" s="47"/>
      <c r="E213232" s="48"/>
      <c r="F213232" s="48"/>
    </row>
    <row r="213233" spans="2:6" ht="15" customHeight="1" x14ac:dyDescent="0.2">
      <c r="B213233" s="45"/>
      <c r="C213233" s="46"/>
      <c r="D213233" s="47"/>
      <c r="E213233" s="48"/>
      <c r="F213233" s="48"/>
    </row>
    <row r="213234" spans="2:6" ht="15" customHeight="1" x14ac:dyDescent="0.2">
      <c r="B213234" s="45"/>
      <c r="C213234" s="46"/>
      <c r="D213234" s="47"/>
      <c r="E213234" s="48"/>
      <c r="F213234" s="48"/>
    </row>
    <row r="213235" spans="2:6" ht="15" customHeight="1" x14ac:dyDescent="0.2">
      <c r="B213235" s="45"/>
      <c r="C213235" s="46"/>
      <c r="D213235" s="47"/>
      <c r="E213235" s="48"/>
      <c r="F213235" s="48"/>
    </row>
    <row r="213236" spans="2:6" ht="15" customHeight="1" x14ac:dyDescent="0.2">
      <c r="B213236" s="45"/>
      <c r="C213236" s="46"/>
      <c r="D213236" s="47"/>
      <c r="E213236" s="48"/>
      <c r="F213236" s="48"/>
    </row>
    <row r="213237" spans="2:6" ht="15" customHeight="1" x14ac:dyDescent="0.2">
      <c r="B213237" s="45"/>
      <c r="C213237" s="46"/>
      <c r="D213237" s="47"/>
      <c r="E213237" s="48"/>
      <c r="F213237" s="48"/>
    </row>
    <row r="213238" spans="2:6" ht="15" customHeight="1" x14ac:dyDescent="0.2">
      <c r="B213238" s="45"/>
      <c r="C213238" s="46"/>
      <c r="D213238" s="47"/>
      <c r="E213238" s="48"/>
      <c r="F213238" s="48"/>
    </row>
    <row r="213239" spans="2:6" ht="15" customHeight="1" x14ac:dyDescent="0.2">
      <c r="B213239" s="45"/>
      <c r="C213239" s="46"/>
      <c r="D213239" s="47"/>
      <c r="E213239" s="48"/>
      <c r="F213239" s="48"/>
    </row>
    <row r="213240" spans="2:6" ht="15" customHeight="1" x14ac:dyDescent="0.2">
      <c r="B213240" s="45"/>
      <c r="C213240" s="46"/>
      <c r="D213240" s="47"/>
      <c r="E213240" s="48"/>
      <c r="F213240" s="48"/>
    </row>
    <row r="213241" spans="2:6" ht="15" customHeight="1" x14ac:dyDescent="0.2">
      <c r="B213241" s="45"/>
      <c r="C213241" s="46"/>
      <c r="D213241" s="47"/>
      <c r="E213241" s="48"/>
      <c r="F213241" s="48"/>
    </row>
    <row r="213242" spans="2:6" ht="15" customHeight="1" x14ac:dyDescent="0.2">
      <c r="B213242" s="45"/>
      <c r="C213242" s="46"/>
      <c r="D213242" s="47"/>
      <c r="E213242" s="48"/>
      <c r="F213242" s="48"/>
    </row>
    <row r="213243" spans="2:6" ht="15" customHeight="1" x14ac:dyDescent="0.2">
      <c r="B213243" s="45"/>
      <c r="C213243" s="46"/>
      <c r="D213243" s="47"/>
      <c r="E213243" s="48"/>
      <c r="F213243" s="48"/>
    </row>
    <row r="213244" spans="2:6" ht="15" customHeight="1" x14ac:dyDescent="0.2">
      <c r="B213244" s="45"/>
      <c r="C213244" s="46"/>
      <c r="D213244" s="47"/>
      <c r="E213244" s="48"/>
      <c r="F213244" s="48"/>
    </row>
    <row r="213245" spans="2:6" ht="15" customHeight="1" x14ac:dyDescent="0.2">
      <c r="B213245" s="45"/>
      <c r="C213245" s="46"/>
      <c r="D213245" s="47"/>
      <c r="E213245" s="48"/>
      <c r="F213245" s="48"/>
    </row>
    <row r="213246" spans="2:6" ht="15" customHeight="1" x14ac:dyDescent="0.2">
      <c r="B213246" s="45"/>
      <c r="C213246" s="46"/>
      <c r="D213246" s="47"/>
      <c r="E213246" s="48"/>
      <c r="F213246" s="48"/>
    </row>
    <row r="213247" spans="2:6" ht="15" customHeight="1" x14ac:dyDescent="0.2">
      <c r="B213247" s="45"/>
      <c r="C213247" s="46"/>
      <c r="D213247" s="47"/>
      <c r="E213247" s="48"/>
      <c r="F213247" s="48"/>
    </row>
    <row r="213248" spans="2:6" ht="15" customHeight="1" x14ac:dyDescent="0.2">
      <c r="B213248" s="45"/>
      <c r="C213248" s="46"/>
      <c r="D213248" s="47"/>
      <c r="E213248" s="48"/>
      <c r="F213248" s="48"/>
    </row>
    <row r="213249" spans="2:6" ht="15" customHeight="1" x14ac:dyDescent="0.2">
      <c r="B213249" s="45"/>
      <c r="C213249" s="46"/>
      <c r="D213249" s="47"/>
      <c r="E213249" s="48"/>
      <c r="F213249" s="48"/>
    </row>
    <row r="213250" spans="2:6" ht="15" customHeight="1" x14ac:dyDescent="0.2">
      <c r="B213250" s="45"/>
      <c r="C213250" s="46"/>
      <c r="D213250" s="47"/>
      <c r="E213250" s="48"/>
      <c r="F213250" s="48"/>
    </row>
    <row r="213251" spans="2:6" ht="15" customHeight="1" x14ac:dyDescent="0.2">
      <c r="B213251" s="45"/>
      <c r="C213251" s="46"/>
      <c r="D213251" s="47"/>
      <c r="E213251" s="48"/>
      <c r="F213251" s="48"/>
    </row>
    <row r="213252" spans="2:6" ht="15" customHeight="1" x14ac:dyDescent="0.2">
      <c r="B213252" s="45"/>
      <c r="C213252" s="46"/>
      <c r="D213252" s="47"/>
      <c r="E213252" s="48"/>
      <c r="F213252" s="48"/>
    </row>
    <row r="213253" spans="2:6" ht="15" customHeight="1" x14ac:dyDescent="0.2">
      <c r="B213253" s="45"/>
      <c r="C213253" s="46"/>
      <c r="D213253" s="47"/>
      <c r="E213253" s="48"/>
      <c r="F213253" s="48"/>
    </row>
    <row r="213254" spans="2:6" ht="15" customHeight="1" x14ac:dyDescent="0.2">
      <c r="B213254" s="45"/>
      <c r="C213254" s="46"/>
      <c r="D213254" s="47"/>
      <c r="E213254" s="48"/>
      <c r="F213254" s="48"/>
    </row>
    <row r="213255" spans="2:6" ht="15" customHeight="1" x14ac:dyDescent="0.2">
      <c r="B213255" s="45"/>
      <c r="C213255" s="46"/>
      <c r="D213255" s="47"/>
      <c r="E213255" s="48"/>
      <c r="F213255" s="48"/>
    </row>
    <row r="213256" spans="2:6" ht="15" customHeight="1" x14ac:dyDescent="0.2">
      <c r="B213256" s="45"/>
      <c r="C213256" s="46"/>
      <c r="D213256" s="47"/>
      <c r="E213256" s="48"/>
      <c r="F213256" s="48"/>
    </row>
    <row r="213257" spans="2:6" ht="15" customHeight="1" x14ac:dyDescent="0.2">
      <c r="B213257" s="45"/>
      <c r="C213257" s="46"/>
      <c r="D213257" s="47"/>
      <c r="E213257" s="48"/>
      <c r="F213257" s="48"/>
    </row>
    <row r="213258" spans="2:6" ht="15" customHeight="1" x14ac:dyDescent="0.2">
      <c r="B213258" s="45"/>
      <c r="C213258" s="46"/>
      <c r="D213258" s="47"/>
      <c r="E213258" s="48"/>
      <c r="F213258" s="48"/>
    </row>
    <row r="213259" spans="2:6" ht="15" customHeight="1" x14ac:dyDescent="0.2">
      <c r="B213259" s="45"/>
      <c r="C213259" s="46"/>
      <c r="D213259" s="47"/>
      <c r="E213259" s="48"/>
      <c r="F213259" s="48"/>
    </row>
    <row r="213260" spans="2:6" ht="15" customHeight="1" x14ac:dyDescent="0.2">
      <c r="B213260" s="45"/>
      <c r="C213260" s="46"/>
      <c r="D213260" s="47"/>
      <c r="E213260" s="48"/>
      <c r="F213260" s="48"/>
    </row>
    <row r="213261" spans="2:6" ht="15" customHeight="1" x14ac:dyDescent="0.2">
      <c r="B213261" s="45"/>
      <c r="C213261" s="46"/>
      <c r="D213261" s="47"/>
      <c r="E213261" s="48"/>
      <c r="F213261" s="48"/>
    </row>
    <row r="213262" spans="2:6" ht="15" customHeight="1" x14ac:dyDescent="0.2">
      <c r="B213262" s="45"/>
      <c r="C213262" s="46"/>
      <c r="D213262" s="47"/>
      <c r="E213262" s="48"/>
      <c r="F213262" s="48"/>
    </row>
    <row r="213263" spans="2:6" ht="15" customHeight="1" x14ac:dyDescent="0.2">
      <c r="B213263" s="45"/>
      <c r="C213263" s="46"/>
      <c r="D213263" s="47"/>
      <c r="E213263" s="48"/>
      <c r="F213263" s="48"/>
    </row>
    <row r="213264" spans="2:6" ht="15" customHeight="1" x14ac:dyDescent="0.2">
      <c r="B213264" s="45"/>
      <c r="C213264" s="46"/>
      <c r="D213264" s="47"/>
      <c r="E213264" s="48"/>
      <c r="F213264" s="48"/>
    </row>
    <row r="213265" spans="2:6" ht="15" customHeight="1" x14ac:dyDescent="0.2">
      <c r="B213265" s="45"/>
      <c r="C213265" s="46"/>
      <c r="D213265" s="47"/>
      <c r="E213265" s="48"/>
      <c r="F213265" s="48"/>
    </row>
    <row r="213266" spans="2:6" ht="15" customHeight="1" x14ac:dyDescent="0.2">
      <c r="B213266" s="45"/>
      <c r="C213266" s="46"/>
      <c r="D213266" s="47"/>
      <c r="E213266" s="48"/>
      <c r="F213266" s="48"/>
    </row>
    <row r="213267" spans="2:6" ht="15" customHeight="1" x14ac:dyDescent="0.2">
      <c r="B213267" s="45"/>
      <c r="C213267" s="46"/>
      <c r="D213267" s="47"/>
      <c r="E213267" s="48"/>
      <c r="F213267" s="48"/>
    </row>
    <row r="213268" spans="2:6" ht="15" customHeight="1" x14ac:dyDescent="0.2">
      <c r="B213268" s="45"/>
      <c r="C213268" s="46"/>
      <c r="D213268" s="47"/>
      <c r="E213268" s="48"/>
      <c r="F213268" s="48"/>
    </row>
    <row r="213269" spans="2:6" ht="15" customHeight="1" x14ac:dyDescent="0.2">
      <c r="B213269" s="45"/>
      <c r="C213269" s="46"/>
      <c r="D213269" s="47"/>
      <c r="E213269" s="48"/>
      <c r="F213269" s="48"/>
    </row>
    <row r="213270" spans="2:6" ht="15" customHeight="1" x14ac:dyDescent="0.2">
      <c r="B213270" s="45"/>
      <c r="C213270" s="46"/>
      <c r="D213270" s="47"/>
      <c r="E213270" s="48"/>
      <c r="F213270" s="48"/>
    </row>
    <row r="213271" spans="2:6" ht="15" customHeight="1" x14ac:dyDescent="0.2">
      <c r="B213271" s="45"/>
      <c r="C213271" s="46"/>
      <c r="D213271" s="47"/>
      <c r="E213271" s="48"/>
      <c r="F213271" s="48"/>
    </row>
    <row r="213272" spans="2:6" ht="15" customHeight="1" x14ac:dyDescent="0.2">
      <c r="B213272" s="45"/>
      <c r="C213272" s="46"/>
      <c r="D213272" s="47"/>
      <c r="E213272" s="48"/>
      <c r="F213272" s="48"/>
    </row>
    <row r="213273" spans="2:6" ht="15" customHeight="1" x14ac:dyDescent="0.2">
      <c r="B213273" s="45"/>
      <c r="C213273" s="46"/>
      <c r="D213273" s="47"/>
      <c r="E213273" s="48"/>
      <c r="F213273" s="48"/>
    </row>
    <row r="213274" spans="2:6" ht="15" customHeight="1" x14ac:dyDescent="0.2">
      <c r="B213274" s="45"/>
      <c r="C213274" s="46"/>
      <c r="D213274" s="47"/>
      <c r="E213274" s="48"/>
      <c r="F213274" s="48"/>
    </row>
    <row r="213275" spans="2:6" ht="15" customHeight="1" x14ac:dyDescent="0.2">
      <c r="B213275" s="45"/>
      <c r="C213275" s="46"/>
      <c r="D213275" s="47"/>
      <c r="E213275" s="48"/>
      <c r="F213275" s="48"/>
    </row>
    <row r="213276" spans="2:6" ht="15" customHeight="1" x14ac:dyDescent="0.2">
      <c r="B213276" s="45"/>
      <c r="C213276" s="46"/>
      <c r="D213276" s="47"/>
      <c r="E213276" s="48"/>
      <c r="F213276" s="48"/>
    </row>
    <row r="213277" spans="2:6" ht="15" customHeight="1" x14ac:dyDescent="0.2">
      <c r="B213277" s="45"/>
      <c r="C213277" s="46"/>
      <c r="D213277" s="47"/>
      <c r="E213277" s="48"/>
      <c r="F213277" s="48"/>
    </row>
    <row r="213278" spans="2:6" ht="15" customHeight="1" x14ac:dyDescent="0.2">
      <c r="B213278" s="45"/>
      <c r="C213278" s="46"/>
      <c r="D213278" s="47"/>
      <c r="E213278" s="48"/>
      <c r="F213278" s="48"/>
    </row>
    <row r="213279" spans="2:6" ht="15" customHeight="1" x14ac:dyDescent="0.2">
      <c r="B213279" s="45"/>
      <c r="C213279" s="46"/>
      <c r="D213279" s="47"/>
      <c r="E213279" s="48"/>
      <c r="F213279" s="48"/>
    </row>
    <row r="213280" spans="2:6" ht="15" customHeight="1" x14ac:dyDescent="0.2">
      <c r="B213280" s="45"/>
      <c r="C213280" s="46"/>
      <c r="D213280" s="47"/>
      <c r="E213280" s="48"/>
      <c r="F213280" s="48"/>
    </row>
    <row r="213281" spans="2:6" ht="15" customHeight="1" x14ac:dyDescent="0.2">
      <c r="B213281" s="45"/>
      <c r="C213281" s="46"/>
      <c r="D213281" s="47"/>
      <c r="E213281" s="48"/>
      <c r="F213281" s="48"/>
    </row>
    <row r="213282" spans="2:6" ht="15" customHeight="1" x14ac:dyDescent="0.2">
      <c r="B213282" s="45"/>
      <c r="C213282" s="46"/>
      <c r="D213282" s="47"/>
      <c r="E213282" s="48"/>
      <c r="F213282" s="48"/>
    </row>
    <row r="213283" spans="2:6" ht="15" customHeight="1" x14ac:dyDescent="0.2">
      <c r="B213283" s="45"/>
      <c r="C213283" s="46"/>
      <c r="D213283" s="47"/>
      <c r="E213283" s="48"/>
      <c r="F213283" s="48"/>
    </row>
    <row r="213284" spans="2:6" ht="15" customHeight="1" x14ac:dyDescent="0.2">
      <c r="B213284" s="45"/>
      <c r="C213284" s="46"/>
      <c r="D213284" s="47"/>
      <c r="E213284" s="48"/>
      <c r="F213284" s="48"/>
    </row>
    <row r="213285" spans="2:6" ht="15" customHeight="1" x14ac:dyDescent="0.2">
      <c r="B213285" s="45"/>
      <c r="C213285" s="46"/>
      <c r="D213285" s="47"/>
      <c r="E213285" s="48"/>
      <c r="F213285" s="48"/>
    </row>
    <row r="213286" spans="2:6" ht="15" customHeight="1" x14ac:dyDescent="0.2">
      <c r="B213286" s="45"/>
      <c r="C213286" s="46"/>
      <c r="D213286" s="47"/>
      <c r="E213286" s="48"/>
      <c r="F213286" s="48"/>
    </row>
    <row r="213287" spans="2:6" ht="15" customHeight="1" x14ac:dyDescent="0.2">
      <c r="B213287" s="45"/>
      <c r="C213287" s="46"/>
      <c r="D213287" s="47"/>
      <c r="E213287" s="48"/>
      <c r="F213287" s="48"/>
    </row>
    <row r="213288" spans="2:6" ht="15" customHeight="1" x14ac:dyDescent="0.2">
      <c r="B213288" s="45"/>
      <c r="C213288" s="46"/>
      <c r="D213288" s="47"/>
      <c r="E213288" s="48"/>
      <c r="F213288" s="48"/>
    </row>
    <row r="213289" spans="2:6" ht="15" customHeight="1" x14ac:dyDescent="0.2">
      <c r="B213289" s="45"/>
      <c r="C213289" s="46"/>
      <c r="D213289" s="47"/>
      <c r="E213289" s="48"/>
      <c r="F213289" s="48"/>
    </row>
    <row r="213290" spans="2:6" ht="15" customHeight="1" x14ac:dyDescent="0.2">
      <c r="B213290" s="45"/>
      <c r="C213290" s="46"/>
      <c r="D213290" s="47"/>
      <c r="E213290" s="48"/>
      <c r="F213290" s="48"/>
    </row>
    <row r="213291" spans="2:6" ht="15" customHeight="1" x14ac:dyDescent="0.2">
      <c r="B213291" s="45"/>
      <c r="C213291" s="46"/>
      <c r="D213291" s="47"/>
      <c r="E213291" s="48"/>
      <c r="F213291" s="48"/>
    </row>
    <row r="213292" spans="2:6" ht="15" customHeight="1" x14ac:dyDescent="0.2">
      <c r="B213292" s="45"/>
      <c r="C213292" s="46"/>
      <c r="D213292" s="47"/>
      <c r="E213292" s="48"/>
      <c r="F213292" s="48"/>
    </row>
    <row r="213293" spans="2:6" ht="15" customHeight="1" x14ac:dyDescent="0.2">
      <c r="B213293" s="45"/>
      <c r="C213293" s="46"/>
      <c r="D213293" s="47"/>
      <c r="E213293" s="48"/>
      <c r="F213293" s="48"/>
    </row>
    <row r="213294" spans="2:6" ht="15" customHeight="1" x14ac:dyDescent="0.2">
      <c r="B213294" s="45"/>
      <c r="C213294" s="46"/>
      <c r="D213294" s="47"/>
      <c r="E213294" s="48"/>
      <c r="F213294" s="48"/>
    </row>
    <row r="213295" spans="2:6" ht="15" customHeight="1" x14ac:dyDescent="0.2">
      <c r="B213295" s="45"/>
      <c r="C213295" s="46"/>
      <c r="D213295" s="47"/>
      <c r="E213295" s="48"/>
      <c r="F213295" s="48"/>
    </row>
    <row r="213296" spans="2:6" ht="15" customHeight="1" x14ac:dyDescent="0.2">
      <c r="B213296" s="45"/>
      <c r="C213296" s="46"/>
      <c r="D213296" s="47"/>
      <c r="E213296" s="48"/>
      <c r="F213296" s="48"/>
    </row>
    <row r="213297" spans="2:6" ht="15" customHeight="1" x14ac:dyDescent="0.2">
      <c r="B213297" s="45"/>
      <c r="C213297" s="46"/>
      <c r="D213297" s="47"/>
      <c r="E213297" s="48"/>
      <c r="F213297" s="48"/>
    </row>
    <row r="213298" spans="2:6" ht="15" customHeight="1" x14ac:dyDescent="0.2">
      <c r="B213298" s="45"/>
      <c r="C213298" s="46"/>
      <c r="D213298" s="47"/>
      <c r="E213298" s="48"/>
      <c r="F213298" s="48"/>
    </row>
    <row r="213299" spans="2:6" ht="15" customHeight="1" x14ac:dyDescent="0.2">
      <c r="B213299" s="45"/>
      <c r="C213299" s="46"/>
      <c r="D213299" s="47"/>
      <c r="E213299" s="48"/>
      <c r="F213299" s="48"/>
    </row>
    <row r="213300" spans="2:6" ht="15" customHeight="1" x14ac:dyDescent="0.2">
      <c r="B213300" s="45"/>
      <c r="C213300" s="46"/>
      <c r="D213300" s="47"/>
      <c r="E213300" s="48"/>
      <c r="F213300" s="48"/>
    </row>
    <row r="213301" spans="2:6" ht="15" customHeight="1" x14ac:dyDescent="0.2">
      <c r="B213301" s="45"/>
      <c r="C213301" s="46"/>
      <c r="D213301" s="47"/>
      <c r="E213301" s="48"/>
      <c r="F213301" s="48"/>
    </row>
    <row r="213302" spans="2:6" ht="15" customHeight="1" x14ac:dyDescent="0.2">
      <c r="B213302" s="45"/>
      <c r="C213302" s="46"/>
      <c r="D213302" s="47"/>
      <c r="E213302" s="48"/>
      <c r="F213302" s="48"/>
    </row>
    <row r="213303" spans="2:6" ht="15" customHeight="1" x14ac:dyDescent="0.2">
      <c r="B213303" s="45"/>
      <c r="C213303" s="46"/>
      <c r="D213303" s="47"/>
      <c r="E213303" s="48"/>
      <c r="F213303" s="48"/>
    </row>
    <row r="213304" spans="2:6" ht="15" customHeight="1" x14ac:dyDescent="0.2">
      <c r="B213304" s="45"/>
      <c r="C213304" s="46"/>
      <c r="D213304" s="47"/>
      <c r="E213304" s="48"/>
      <c r="F213304" s="48"/>
    </row>
    <row r="213305" spans="2:6" ht="15" customHeight="1" x14ac:dyDescent="0.2">
      <c r="B213305" s="45"/>
      <c r="C213305" s="46"/>
      <c r="D213305" s="47"/>
      <c r="E213305" s="48"/>
      <c r="F213305" s="48"/>
    </row>
    <row r="213306" spans="2:6" ht="15" customHeight="1" x14ac:dyDescent="0.2">
      <c r="B213306" s="45"/>
      <c r="C213306" s="46"/>
      <c r="D213306" s="47"/>
      <c r="E213306" s="48"/>
      <c r="F213306" s="48"/>
    </row>
    <row r="213307" spans="2:6" ht="15" customHeight="1" x14ac:dyDescent="0.2">
      <c r="B213307" s="45"/>
      <c r="C213307" s="46"/>
      <c r="D213307" s="47"/>
      <c r="E213307" s="48"/>
      <c r="F213307" s="48"/>
    </row>
    <row r="213308" spans="2:6" ht="15" customHeight="1" x14ac:dyDescent="0.2">
      <c r="B213308" s="45"/>
      <c r="C213308" s="46"/>
      <c r="D213308" s="47"/>
      <c r="E213308" s="48"/>
      <c r="F213308" s="48"/>
    </row>
    <row r="213309" spans="2:6" ht="15" customHeight="1" x14ac:dyDescent="0.2">
      <c r="B213309" s="45"/>
      <c r="C213309" s="46"/>
      <c r="D213309" s="47"/>
      <c r="E213309" s="48"/>
      <c r="F213309" s="48"/>
    </row>
    <row r="213310" spans="2:6" ht="15" customHeight="1" x14ac:dyDescent="0.2">
      <c r="B213310" s="45"/>
      <c r="C213310" s="46"/>
      <c r="D213310" s="47"/>
      <c r="E213310" s="48"/>
      <c r="F213310" s="48"/>
    </row>
    <row r="213311" spans="2:6" ht="15" customHeight="1" x14ac:dyDescent="0.2">
      <c r="B213311" s="45"/>
      <c r="C213311" s="46"/>
      <c r="D213311" s="47"/>
      <c r="E213311" s="48"/>
      <c r="F213311" s="48"/>
    </row>
    <row r="213312" spans="2:6" ht="15" customHeight="1" x14ac:dyDescent="0.2">
      <c r="B213312" s="45"/>
      <c r="C213312" s="46"/>
      <c r="D213312" s="47"/>
      <c r="E213312" s="48"/>
      <c r="F213312" s="48"/>
    </row>
    <row r="213313" spans="2:6" ht="15" customHeight="1" x14ac:dyDescent="0.2">
      <c r="B213313" s="45"/>
      <c r="C213313" s="46"/>
      <c r="D213313" s="47"/>
      <c r="E213313" s="48"/>
      <c r="F213313" s="48"/>
    </row>
    <row r="213314" spans="2:6" ht="15" customHeight="1" x14ac:dyDescent="0.2">
      <c r="B213314" s="45"/>
      <c r="C213314" s="46"/>
      <c r="D213314" s="47"/>
      <c r="E213314" s="48"/>
      <c r="F213314" s="48"/>
    </row>
    <row r="213315" spans="2:6" ht="15" customHeight="1" x14ac:dyDescent="0.2">
      <c r="B213315" s="45"/>
      <c r="C213315" s="46"/>
      <c r="D213315" s="47"/>
      <c r="E213315" s="48"/>
      <c r="F213315" s="48"/>
    </row>
    <row r="213316" spans="2:6" ht="15" customHeight="1" x14ac:dyDescent="0.2">
      <c r="B213316" s="45"/>
      <c r="C213316" s="46"/>
      <c r="D213316" s="47"/>
      <c r="E213316" s="48"/>
      <c r="F213316" s="48"/>
    </row>
    <row r="213317" spans="2:6" ht="15" customHeight="1" x14ac:dyDescent="0.2">
      <c r="B213317" s="45"/>
      <c r="C213317" s="46"/>
      <c r="D213317" s="47"/>
      <c r="E213317" s="48"/>
      <c r="F213317" s="48"/>
    </row>
    <row r="213318" spans="2:6" ht="15" customHeight="1" x14ac:dyDescent="0.2">
      <c r="B213318" s="45"/>
      <c r="C213318" s="46"/>
      <c r="D213318" s="47"/>
      <c r="E213318" s="48"/>
      <c r="F213318" s="48"/>
    </row>
    <row r="213319" spans="2:6" ht="15" customHeight="1" x14ac:dyDescent="0.2">
      <c r="B213319" s="45"/>
      <c r="C213319" s="46"/>
      <c r="D213319" s="47"/>
      <c r="E213319" s="48"/>
      <c r="F213319" s="48"/>
    </row>
    <row r="213320" spans="2:6" ht="15" customHeight="1" x14ac:dyDescent="0.2">
      <c r="B213320" s="45"/>
      <c r="C213320" s="46"/>
      <c r="D213320" s="47"/>
      <c r="E213320" s="48"/>
      <c r="F213320" s="48"/>
    </row>
    <row r="213321" spans="2:6" ht="15" customHeight="1" x14ac:dyDescent="0.2">
      <c r="B213321" s="45"/>
      <c r="C213321" s="46"/>
      <c r="D213321" s="47"/>
      <c r="E213321" s="48"/>
      <c r="F213321" s="48"/>
    </row>
    <row r="213322" spans="2:6" ht="15" customHeight="1" x14ac:dyDescent="0.2">
      <c r="B213322" s="45"/>
      <c r="C213322" s="46"/>
      <c r="D213322" s="47"/>
      <c r="E213322" s="48"/>
      <c r="F213322" s="48"/>
    </row>
    <row r="213323" spans="2:6" ht="15" customHeight="1" x14ac:dyDescent="0.2">
      <c r="B213323" s="45"/>
      <c r="C213323" s="46"/>
      <c r="D213323" s="47"/>
      <c r="E213323" s="48"/>
      <c r="F213323" s="48"/>
    </row>
    <row r="213324" spans="2:6" ht="15" customHeight="1" x14ac:dyDescent="0.2">
      <c r="B213324" s="45"/>
      <c r="C213324" s="46"/>
      <c r="D213324" s="47"/>
      <c r="E213324" s="48"/>
      <c r="F213324" s="48"/>
    </row>
    <row r="213325" spans="2:6" ht="15" customHeight="1" x14ac:dyDescent="0.2">
      <c r="B213325" s="45"/>
      <c r="C213325" s="46"/>
      <c r="D213325" s="47"/>
      <c r="E213325" s="48"/>
      <c r="F213325" s="48"/>
    </row>
    <row r="213326" spans="2:6" ht="15" customHeight="1" x14ac:dyDescent="0.2">
      <c r="B213326" s="45"/>
      <c r="C213326" s="46"/>
      <c r="D213326" s="47"/>
      <c r="E213326" s="48"/>
      <c r="F213326" s="48"/>
    </row>
    <row r="213327" spans="2:6" ht="15" customHeight="1" x14ac:dyDescent="0.2">
      <c r="B213327" s="45"/>
      <c r="C213327" s="46"/>
      <c r="D213327" s="47"/>
      <c r="E213327" s="48"/>
      <c r="F213327" s="48"/>
    </row>
    <row r="213328" spans="2:6" ht="15" customHeight="1" x14ac:dyDescent="0.2">
      <c r="B213328" s="45"/>
      <c r="C213328" s="46"/>
      <c r="D213328" s="47"/>
      <c r="E213328" s="48"/>
      <c r="F213328" s="48"/>
    </row>
    <row r="213329" spans="2:6" ht="15" customHeight="1" x14ac:dyDescent="0.2">
      <c r="B213329" s="45"/>
      <c r="C213329" s="46"/>
      <c r="D213329" s="47"/>
      <c r="E213329" s="48"/>
      <c r="F213329" s="48"/>
    </row>
    <row r="213330" spans="2:6" ht="15" customHeight="1" x14ac:dyDescent="0.2">
      <c r="B213330" s="45"/>
      <c r="C213330" s="46"/>
      <c r="D213330" s="47"/>
      <c r="E213330" s="48"/>
      <c r="F213330" s="48"/>
    </row>
    <row r="213331" spans="2:6" ht="15" customHeight="1" x14ac:dyDescent="0.2">
      <c r="B213331" s="45"/>
      <c r="C213331" s="46"/>
      <c r="D213331" s="47"/>
      <c r="E213331" s="48"/>
      <c r="F213331" s="48"/>
    </row>
    <row r="213332" spans="2:6" ht="15" customHeight="1" x14ac:dyDescent="0.2">
      <c r="B213332" s="45"/>
      <c r="C213332" s="46"/>
      <c r="D213332" s="47"/>
      <c r="E213332" s="48"/>
      <c r="F213332" s="48"/>
    </row>
    <row r="213333" spans="2:6" ht="15" customHeight="1" x14ac:dyDescent="0.2">
      <c r="B213333" s="45"/>
      <c r="C213333" s="46"/>
      <c r="D213333" s="47"/>
      <c r="E213333" s="48"/>
      <c r="F213333" s="48"/>
    </row>
    <row r="213334" spans="2:6" ht="15" customHeight="1" x14ac:dyDescent="0.2">
      <c r="B213334" s="45"/>
      <c r="C213334" s="46"/>
      <c r="D213334" s="47"/>
      <c r="E213334" s="48"/>
      <c r="F213334" s="48"/>
    </row>
    <row r="213335" spans="2:6" ht="15" customHeight="1" x14ac:dyDescent="0.2">
      <c r="B213335" s="45"/>
      <c r="C213335" s="46"/>
      <c r="D213335" s="47"/>
      <c r="E213335" s="48"/>
      <c r="F213335" s="48"/>
    </row>
    <row r="213336" spans="2:6" ht="15" customHeight="1" x14ac:dyDescent="0.2">
      <c r="B213336" s="45"/>
      <c r="C213336" s="46"/>
      <c r="D213336" s="47"/>
      <c r="E213336" s="48"/>
      <c r="F213336" s="48"/>
    </row>
    <row r="213337" spans="2:6" ht="15" customHeight="1" x14ac:dyDescent="0.2">
      <c r="B213337" s="45"/>
      <c r="C213337" s="46"/>
      <c r="D213337" s="47"/>
      <c r="E213337" s="48"/>
      <c r="F213337" s="48"/>
    </row>
    <row r="213338" spans="2:6" ht="15" customHeight="1" x14ac:dyDescent="0.2">
      <c r="B213338" s="45"/>
      <c r="C213338" s="46"/>
      <c r="D213338" s="47"/>
      <c r="E213338" s="48"/>
      <c r="F213338" s="48"/>
    </row>
    <row r="213339" spans="2:6" ht="15" customHeight="1" x14ac:dyDescent="0.2">
      <c r="B213339" s="45"/>
      <c r="C213339" s="46"/>
      <c r="D213339" s="47"/>
      <c r="E213339" s="48"/>
      <c r="F213339" s="48"/>
    </row>
    <row r="213340" spans="2:6" ht="15" customHeight="1" x14ac:dyDescent="0.2">
      <c r="B213340" s="45"/>
      <c r="C213340" s="46"/>
      <c r="D213340" s="47"/>
      <c r="E213340" s="48"/>
      <c r="F213340" s="48"/>
    </row>
    <row r="213341" spans="2:6" ht="15" customHeight="1" x14ac:dyDescent="0.2">
      <c r="B213341" s="45"/>
      <c r="C213341" s="46"/>
      <c r="D213341" s="47"/>
      <c r="E213341" s="48"/>
      <c r="F213341" s="48"/>
    </row>
    <row r="213342" spans="2:6" ht="15" customHeight="1" x14ac:dyDescent="0.2">
      <c r="B213342" s="45"/>
      <c r="C213342" s="46"/>
      <c r="D213342" s="47"/>
      <c r="E213342" s="48"/>
      <c r="F213342" s="48"/>
    </row>
    <row r="213343" spans="2:6" ht="15" customHeight="1" x14ac:dyDescent="0.2">
      <c r="B213343" s="45"/>
      <c r="C213343" s="46"/>
      <c r="D213343" s="47"/>
      <c r="E213343" s="48"/>
      <c r="F213343" s="48"/>
    </row>
    <row r="213344" spans="2:6" ht="15" customHeight="1" x14ac:dyDescent="0.2">
      <c r="B213344" s="45"/>
      <c r="C213344" s="46"/>
      <c r="D213344" s="47"/>
      <c r="E213344" s="48"/>
      <c r="F213344" s="48"/>
    </row>
    <row r="213345" spans="2:6" ht="15" customHeight="1" x14ac:dyDescent="0.2">
      <c r="B213345" s="45"/>
      <c r="C213345" s="46"/>
      <c r="D213345" s="47"/>
      <c r="E213345" s="48"/>
      <c r="F213345" s="48"/>
    </row>
    <row r="213346" spans="2:6" ht="15" customHeight="1" x14ac:dyDescent="0.2">
      <c r="B213346" s="45"/>
      <c r="C213346" s="46"/>
      <c r="D213346" s="47"/>
      <c r="E213346" s="48"/>
      <c r="F213346" s="48"/>
    </row>
    <row r="213347" spans="2:6" ht="15" customHeight="1" x14ac:dyDescent="0.2">
      <c r="B213347" s="45"/>
      <c r="C213347" s="46"/>
      <c r="D213347" s="47"/>
      <c r="E213347" s="48"/>
      <c r="F213347" s="48"/>
    </row>
    <row r="213348" spans="2:6" ht="15" customHeight="1" x14ac:dyDescent="0.2">
      <c r="B213348" s="45"/>
      <c r="C213348" s="46"/>
      <c r="D213348" s="47"/>
      <c r="E213348" s="48"/>
      <c r="F213348" s="48"/>
    </row>
    <row r="213349" spans="2:6" ht="15" customHeight="1" x14ac:dyDescent="0.2">
      <c r="B213349" s="45"/>
      <c r="C213349" s="46"/>
      <c r="D213349" s="47"/>
      <c r="E213349" s="48"/>
      <c r="F213349" s="48"/>
    </row>
    <row r="213350" spans="2:6" ht="15" customHeight="1" x14ac:dyDescent="0.2">
      <c r="B213350" s="45"/>
      <c r="C213350" s="46"/>
      <c r="D213350" s="47"/>
      <c r="E213350" s="48"/>
      <c r="F213350" s="48"/>
    </row>
    <row r="213351" spans="2:6" ht="15" customHeight="1" x14ac:dyDescent="0.2">
      <c r="B213351" s="45"/>
      <c r="C213351" s="46"/>
      <c r="D213351" s="47"/>
      <c r="E213351" s="48"/>
      <c r="F213351" s="48"/>
    </row>
    <row r="213352" spans="2:6" ht="15" customHeight="1" x14ac:dyDescent="0.2">
      <c r="B213352" s="45"/>
      <c r="C213352" s="46"/>
      <c r="D213352" s="47"/>
      <c r="E213352" s="48"/>
      <c r="F213352" s="48"/>
    </row>
    <row r="213353" spans="2:6" ht="15" customHeight="1" x14ac:dyDescent="0.2">
      <c r="B213353" s="45"/>
      <c r="C213353" s="46"/>
      <c r="D213353" s="47"/>
      <c r="E213353" s="48"/>
      <c r="F213353" s="48"/>
    </row>
    <row r="213354" spans="2:6" ht="15" customHeight="1" x14ac:dyDescent="0.2">
      <c r="B213354" s="45"/>
      <c r="C213354" s="46"/>
      <c r="D213354" s="47"/>
      <c r="E213354" s="48"/>
      <c r="F213354" s="48"/>
    </row>
    <row r="213355" spans="2:6" ht="15" customHeight="1" x14ac:dyDescent="0.2">
      <c r="B213355" s="45"/>
      <c r="C213355" s="46"/>
      <c r="D213355" s="47"/>
      <c r="E213355" s="48"/>
      <c r="F213355" s="48"/>
    </row>
    <row r="213356" spans="2:6" ht="15" customHeight="1" x14ac:dyDescent="0.2">
      <c r="B213356" s="45"/>
      <c r="C213356" s="46"/>
      <c r="D213356" s="47"/>
      <c r="E213356" s="48"/>
      <c r="F213356" s="48"/>
    </row>
    <row r="213357" spans="2:6" ht="15" customHeight="1" x14ac:dyDescent="0.2">
      <c r="B213357" s="45"/>
      <c r="C213357" s="46"/>
      <c r="D213357" s="47"/>
      <c r="E213357" s="48"/>
      <c r="F213357" s="48"/>
    </row>
    <row r="213358" spans="2:6" ht="15" customHeight="1" x14ac:dyDescent="0.2">
      <c r="B213358" s="45"/>
      <c r="C213358" s="46"/>
      <c r="D213358" s="47"/>
      <c r="E213358" s="48"/>
      <c r="F213358" s="48"/>
    </row>
    <row r="213359" spans="2:6" ht="15" customHeight="1" x14ac:dyDescent="0.2">
      <c r="B213359" s="45"/>
      <c r="C213359" s="46"/>
      <c r="D213359" s="47"/>
      <c r="E213359" s="48"/>
      <c r="F213359" s="48"/>
    </row>
    <row r="213360" spans="2:6" ht="15" customHeight="1" x14ac:dyDescent="0.2">
      <c r="B213360" s="45"/>
      <c r="C213360" s="46"/>
      <c r="D213360" s="47"/>
      <c r="E213360" s="48"/>
      <c r="F213360" s="48"/>
    </row>
    <row r="213361" spans="2:6" ht="15" customHeight="1" x14ac:dyDescent="0.2">
      <c r="B213361" s="45"/>
      <c r="C213361" s="46"/>
      <c r="D213361" s="47"/>
      <c r="E213361" s="48"/>
      <c r="F213361" s="48"/>
    </row>
    <row r="213362" spans="2:6" ht="15" customHeight="1" x14ac:dyDescent="0.2">
      <c r="B213362" s="45"/>
      <c r="C213362" s="46"/>
      <c r="D213362" s="47"/>
      <c r="E213362" s="48"/>
      <c r="F213362" s="48"/>
    </row>
    <row r="213363" spans="2:6" ht="15" customHeight="1" x14ac:dyDescent="0.2">
      <c r="B213363" s="45"/>
      <c r="C213363" s="46"/>
      <c r="D213363" s="47"/>
      <c r="E213363" s="48"/>
      <c r="F213363" s="48"/>
    </row>
    <row r="213364" spans="2:6" ht="15" customHeight="1" x14ac:dyDescent="0.2">
      <c r="B213364" s="45"/>
      <c r="C213364" s="46"/>
      <c r="D213364" s="47"/>
      <c r="E213364" s="48"/>
      <c r="F213364" s="48"/>
    </row>
    <row r="213365" spans="2:6" ht="15" customHeight="1" x14ac:dyDescent="0.2">
      <c r="B213365" s="45"/>
      <c r="C213365" s="46"/>
      <c r="D213365" s="47"/>
      <c r="E213365" s="48"/>
      <c r="F213365" s="48"/>
    </row>
    <row r="213366" spans="2:6" ht="15" customHeight="1" x14ac:dyDescent="0.2">
      <c r="B213366" s="45"/>
      <c r="C213366" s="46"/>
      <c r="D213366" s="47"/>
      <c r="E213366" s="48"/>
      <c r="F213366" s="48"/>
    </row>
    <row r="213367" spans="2:6" ht="15" customHeight="1" x14ac:dyDescent="0.2">
      <c r="B213367" s="45"/>
      <c r="C213367" s="46"/>
      <c r="D213367" s="47"/>
      <c r="E213367" s="48"/>
      <c r="F213367" s="48"/>
    </row>
    <row r="213368" spans="2:6" ht="15" customHeight="1" x14ac:dyDescent="0.2">
      <c r="B213368" s="45"/>
      <c r="C213368" s="46"/>
      <c r="D213368" s="47"/>
      <c r="E213368" s="48"/>
      <c r="F213368" s="48"/>
    </row>
    <row r="213369" spans="2:6" ht="15" customHeight="1" x14ac:dyDescent="0.2">
      <c r="B213369" s="45"/>
      <c r="C213369" s="46"/>
      <c r="D213369" s="47"/>
      <c r="E213369" s="48"/>
      <c r="F213369" s="48"/>
    </row>
    <row r="213370" spans="2:6" ht="15" customHeight="1" x14ac:dyDescent="0.2">
      <c r="B213370" s="45"/>
      <c r="C213370" s="46"/>
      <c r="D213370" s="47"/>
      <c r="E213370" s="48"/>
      <c r="F213370" s="48"/>
    </row>
    <row r="213371" spans="2:6" ht="15" customHeight="1" x14ac:dyDescent="0.2">
      <c r="B213371" s="45"/>
      <c r="C213371" s="46"/>
      <c r="D213371" s="47"/>
      <c r="E213371" s="48"/>
      <c r="F213371" s="48"/>
    </row>
    <row r="213372" spans="2:6" ht="15" customHeight="1" x14ac:dyDescent="0.2">
      <c r="B213372" s="45"/>
      <c r="C213372" s="46"/>
      <c r="D213372" s="47"/>
      <c r="E213372" s="48"/>
      <c r="F213372" s="48"/>
    </row>
    <row r="213373" spans="2:6" ht="15" customHeight="1" x14ac:dyDescent="0.2">
      <c r="B213373" s="45"/>
      <c r="C213373" s="46"/>
      <c r="D213373" s="47"/>
      <c r="E213373" s="48"/>
      <c r="F213373" s="48"/>
    </row>
    <row r="213374" spans="2:6" ht="15" customHeight="1" x14ac:dyDescent="0.2">
      <c r="B213374" s="45"/>
      <c r="C213374" s="46"/>
      <c r="D213374" s="47"/>
      <c r="E213374" s="48"/>
      <c r="F213374" s="48"/>
    </row>
    <row r="213375" spans="2:6" ht="15" customHeight="1" x14ac:dyDescent="0.2">
      <c r="B213375" s="45"/>
      <c r="C213375" s="46"/>
      <c r="D213375" s="47"/>
      <c r="E213375" s="48"/>
      <c r="F213375" s="48"/>
    </row>
    <row r="213376" spans="2:6" ht="15" customHeight="1" x14ac:dyDescent="0.2">
      <c r="B213376" s="45"/>
      <c r="C213376" s="46"/>
      <c r="D213376" s="47"/>
      <c r="E213376" s="48"/>
      <c r="F213376" s="48"/>
    </row>
    <row r="213377" spans="2:6" ht="15" customHeight="1" x14ac:dyDescent="0.2">
      <c r="B213377" s="45"/>
      <c r="C213377" s="46"/>
      <c r="D213377" s="47"/>
      <c r="E213377" s="48"/>
      <c r="F213377" s="48"/>
    </row>
    <row r="213378" spans="2:6" ht="15" customHeight="1" x14ac:dyDescent="0.2">
      <c r="B213378" s="45"/>
      <c r="C213378" s="46"/>
      <c r="D213378" s="47"/>
      <c r="E213378" s="48"/>
      <c r="F213378" s="48"/>
    </row>
    <row r="213379" spans="2:6" ht="15" customHeight="1" x14ac:dyDescent="0.2">
      <c r="B213379" s="45"/>
      <c r="C213379" s="46"/>
      <c r="D213379" s="47"/>
      <c r="E213379" s="48"/>
      <c r="F213379" s="48"/>
    </row>
    <row r="213380" spans="2:6" ht="15" customHeight="1" x14ac:dyDescent="0.2">
      <c r="B213380" s="45"/>
      <c r="C213380" s="46"/>
      <c r="D213380" s="47"/>
      <c r="E213380" s="48"/>
      <c r="F213380" s="48"/>
    </row>
    <row r="213381" spans="2:6" ht="15" customHeight="1" x14ac:dyDescent="0.2">
      <c r="B213381" s="45"/>
      <c r="C213381" s="46"/>
      <c r="D213381" s="47"/>
      <c r="E213381" s="48"/>
      <c r="F213381" s="48"/>
    </row>
    <row r="213382" spans="2:6" ht="15" customHeight="1" x14ac:dyDescent="0.2">
      <c r="B213382" s="45"/>
      <c r="C213382" s="46"/>
      <c r="D213382" s="47"/>
      <c r="E213382" s="48"/>
      <c r="F213382" s="48"/>
    </row>
    <row r="213383" spans="2:6" ht="15" customHeight="1" x14ac:dyDescent="0.2">
      <c r="B213383" s="45"/>
      <c r="C213383" s="46"/>
      <c r="D213383" s="47"/>
      <c r="E213383" s="48"/>
      <c r="F213383" s="48"/>
    </row>
    <row r="213384" spans="2:6" ht="15" customHeight="1" x14ac:dyDescent="0.2">
      <c r="B213384" s="45"/>
      <c r="C213384" s="46"/>
      <c r="D213384" s="47"/>
      <c r="E213384" s="48"/>
      <c r="F213384" s="48"/>
    </row>
    <row r="213385" spans="2:6" ht="15" customHeight="1" x14ac:dyDescent="0.2">
      <c r="B213385" s="45"/>
      <c r="C213385" s="46"/>
      <c r="D213385" s="47"/>
      <c r="E213385" s="48"/>
      <c r="F213385" s="48"/>
    </row>
    <row r="213386" spans="2:6" ht="15" customHeight="1" x14ac:dyDescent="0.2">
      <c r="B213386" s="45"/>
      <c r="C213386" s="46"/>
      <c r="D213386" s="47"/>
      <c r="E213386" s="48"/>
      <c r="F213386" s="48"/>
    </row>
    <row r="213387" spans="2:6" ht="15" customHeight="1" x14ac:dyDescent="0.2">
      <c r="B213387" s="45"/>
      <c r="C213387" s="46"/>
      <c r="D213387" s="47"/>
      <c r="E213387" s="48"/>
      <c r="F213387" s="48"/>
    </row>
    <row r="213388" spans="2:6" ht="15" customHeight="1" x14ac:dyDescent="0.2">
      <c r="B213388" s="45"/>
      <c r="C213388" s="46"/>
      <c r="D213388" s="47"/>
      <c r="E213388" s="48"/>
      <c r="F213388" s="48"/>
    </row>
    <row r="213389" spans="2:6" ht="15" customHeight="1" x14ac:dyDescent="0.2">
      <c r="B213389" s="45"/>
      <c r="C213389" s="46"/>
      <c r="D213389" s="47"/>
      <c r="E213389" s="48"/>
      <c r="F213389" s="48"/>
    </row>
    <row r="213390" spans="2:6" ht="15" customHeight="1" x14ac:dyDescent="0.2">
      <c r="B213390" s="45"/>
      <c r="C213390" s="46"/>
      <c r="D213390" s="47"/>
      <c r="E213390" s="48"/>
      <c r="F213390" s="48"/>
    </row>
    <row r="213391" spans="2:6" ht="15" customHeight="1" x14ac:dyDescent="0.2">
      <c r="B213391" s="45"/>
      <c r="C213391" s="46"/>
      <c r="D213391" s="47"/>
      <c r="E213391" s="48"/>
      <c r="F213391" s="48"/>
    </row>
    <row r="213392" spans="2:6" ht="15" customHeight="1" x14ac:dyDescent="0.2">
      <c r="B213392" s="45"/>
      <c r="C213392" s="46"/>
      <c r="D213392" s="47"/>
      <c r="E213392" s="48"/>
      <c r="F213392" s="48"/>
    </row>
    <row r="213393" spans="2:6" ht="15" customHeight="1" x14ac:dyDescent="0.2">
      <c r="B213393" s="45"/>
      <c r="C213393" s="46"/>
      <c r="D213393" s="47"/>
      <c r="E213393" s="48"/>
      <c r="F213393" s="48"/>
    </row>
    <row r="213394" spans="2:6" ht="15" customHeight="1" x14ac:dyDescent="0.2">
      <c r="B213394" s="45"/>
      <c r="C213394" s="46"/>
      <c r="D213394" s="47"/>
      <c r="E213394" s="48"/>
      <c r="F213394" s="48"/>
    </row>
    <row r="213395" spans="2:6" ht="15" customHeight="1" x14ac:dyDescent="0.2">
      <c r="B213395" s="45"/>
      <c r="C213395" s="46"/>
      <c r="D213395" s="47"/>
      <c r="E213395" s="48"/>
      <c r="F213395" s="48"/>
    </row>
    <row r="213396" spans="2:6" ht="15" customHeight="1" x14ac:dyDescent="0.2">
      <c r="B213396" s="45"/>
      <c r="C213396" s="46"/>
      <c r="D213396" s="47"/>
      <c r="E213396" s="48"/>
      <c r="F213396" s="48"/>
    </row>
    <row r="213397" spans="2:6" ht="15" customHeight="1" x14ac:dyDescent="0.2">
      <c r="B213397" s="45"/>
      <c r="C213397" s="46"/>
      <c r="D213397" s="47"/>
      <c r="E213397" s="48"/>
      <c r="F213397" s="48"/>
    </row>
    <row r="213398" spans="2:6" ht="15" customHeight="1" x14ac:dyDescent="0.2">
      <c r="B213398" s="45"/>
      <c r="C213398" s="46"/>
      <c r="D213398" s="47"/>
      <c r="E213398" s="48"/>
      <c r="F213398" s="48"/>
    </row>
    <row r="213399" spans="2:6" ht="15" customHeight="1" x14ac:dyDescent="0.2">
      <c r="B213399" s="45"/>
      <c r="C213399" s="46"/>
      <c r="D213399" s="47"/>
      <c r="E213399" s="48"/>
      <c r="F213399" s="48"/>
    </row>
    <row r="213400" spans="2:6" ht="15" customHeight="1" x14ac:dyDescent="0.2">
      <c r="B213400" s="45"/>
      <c r="C213400" s="46"/>
      <c r="D213400" s="47"/>
      <c r="E213400" s="48"/>
      <c r="F213400" s="48"/>
    </row>
    <row r="213401" spans="2:6" ht="15" customHeight="1" x14ac:dyDescent="0.2">
      <c r="B213401" s="45"/>
      <c r="C213401" s="46"/>
      <c r="D213401" s="47"/>
      <c r="E213401" s="48"/>
      <c r="F213401" s="48"/>
    </row>
    <row r="213402" spans="2:6" ht="15" customHeight="1" x14ac:dyDescent="0.2">
      <c r="B213402" s="45"/>
      <c r="C213402" s="46"/>
      <c r="D213402" s="47"/>
      <c r="E213402" s="48"/>
      <c r="F213402" s="48"/>
    </row>
    <row r="213403" spans="2:6" ht="15" customHeight="1" x14ac:dyDescent="0.2">
      <c r="B213403" s="45"/>
      <c r="C213403" s="46"/>
      <c r="D213403" s="47"/>
      <c r="E213403" s="48"/>
      <c r="F213403" s="48"/>
    </row>
    <row r="213404" spans="2:6" ht="15" customHeight="1" x14ac:dyDescent="0.2">
      <c r="B213404" s="45"/>
      <c r="C213404" s="46"/>
      <c r="D213404" s="47"/>
      <c r="E213404" s="48"/>
      <c r="F213404" s="48"/>
    </row>
    <row r="213405" spans="2:6" ht="15" customHeight="1" x14ac:dyDescent="0.2">
      <c r="B213405" s="45"/>
      <c r="C213405" s="46"/>
      <c r="D213405" s="47"/>
      <c r="E213405" s="48"/>
      <c r="F213405" s="48"/>
    </row>
    <row r="213406" spans="2:6" ht="15" customHeight="1" x14ac:dyDescent="0.2">
      <c r="B213406" s="45"/>
      <c r="C213406" s="46"/>
      <c r="D213406" s="47"/>
      <c r="E213406" s="48"/>
      <c r="F213406" s="48"/>
    </row>
    <row r="213407" spans="2:6" ht="15" customHeight="1" x14ac:dyDescent="0.2">
      <c r="B213407" s="45"/>
      <c r="C213407" s="46"/>
      <c r="D213407" s="47"/>
      <c r="E213407" s="48"/>
      <c r="F213407" s="48"/>
    </row>
    <row r="213408" spans="2:6" ht="15" customHeight="1" x14ac:dyDescent="0.2">
      <c r="B213408" s="45"/>
      <c r="C213408" s="46"/>
      <c r="D213408" s="47"/>
      <c r="E213408" s="48"/>
      <c r="F213408" s="48"/>
    </row>
    <row r="213409" spans="2:6" ht="15" customHeight="1" x14ac:dyDescent="0.2">
      <c r="B213409" s="45"/>
      <c r="C213409" s="46"/>
      <c r="D213409" s="47"/>
      <c r="E213409" s="48"/>
      <c r="F213409" s="48"/>
    </row>
    <row r="213410" spans="2:6" ht="15" customHeight="1" x14ac:dyDescent="0.2">
      <c r="B213410" s="45"/>
      <c r="C213410" s="46"/>
      <c r="D213410" s="47"/>
      <c r="E213410" s="48"/>
      <c r="F213410" s="48"/>
    </row>
    <row r="213411" spans="2:6" ht="15" customHeight="1" x14ac:dyDescent="0.2">
      <c r="B213411" s="45"/>
      <c r="C213411" s="46"/>
      <c r="D213411" s="47"/>
      <c r="E213411" s="48"/>
      <c r="F213411" s="48"/>
    </row>
    <row r="213412" spans="2:6" ht="15" customHeight="1" x14ac:dyDescent="0.2">
      <c r="B213412" s="45"/>
      <c r="C213412" s="46"/>
      <c r="D213412" s="47"/>
      <c r="E213412" s="48"/>
      <c r="F213412" s="48"/>
    </row>
    <row r="213413" spans="2:6" ht="15" customHeight="1" x14ac:dyDescent="0.2">
      <c r="B213413" s="45"/>
      <c r="C213413" s="46"/>
      <c r="D213413" s="47"/>
      <c r="E213413" s="48"/>
      <c r="F213413" s="48"/>
    </row>
    <row r="213414" spans="2:6" ht="15" customHeight="1" x14ac:dyDescent="0.2">
      <c r="B213414" s="45"/>
      <c r="C213414" s="46"/>
      <c r="D213414" s="47"/>
      <c r="E213414" s="48"/>
      <c r="F213414" s="48"/>
    </row>
    <row r="213415" spans="2:6" ht="15" customHeight="1" x14ac:dyDescent="0.2">
      <c r="B213415" s="45"/>
      <c r="C213415" s="46"/>
      <c r="D213415" s="47"/>
      <c r="E213415" s="48"/>
      <c r="F213415" s="48"/>
    </row>
    <row r="213416" spans="2:6" ht="15" customHeight="1" x14ac:dyDescent="0.2">
      <c r="B213416" s="45"/>
      <c r="C213416" s="46"/>
      <c r="D213416" s="47"/>
      <c r="E213416" s="48"/>
      <c r="F213416" s="48"/>
    </row>
    <row r="213417" spans="2:6" ht="15" customHeight="1" x14ac:dyDescent="0.2">
      <c r="B213417" s="45"/>
      <c r="C213417" s="46"/>
      <c r="D213417" s="47"/>
      <c r="E213417" s="48"/>
      <c r="F213417" s="48"/>
    </row>
    <row r="213418" spans="2:6" ht="15" customHeight="1" x14ac:dyDescent="0.2">
      <c r="B213418" s="45"/>
      <c r="C213418" s="46"/>
      <c r="D213418" s="47"/>
      <c r="E213418" s="48"/>
      <c r="F213418" s="48"/>
    </row>
    <row r="213419" spans="2:6" ht="15" customHeight="1" x14ac:dyDescent="0.2">
      <c r="B213419" s="45"/>
      <c r="C213419" s="46"/>
      <c r="D213419" s="47"/>
      <c r="E213419" s="48"/>
      <c r="F213419" s="48"/>
    </row>
    <row r="213420" spans="2:6" ht="15" customHeight="1" x14ac:dyDescent="0.2">
      <c r="B213420" s="45"/>
      <c r="C213420" s="46"/>
      <c r="D213420" s="47"/>
      <c r="E213420" s="48"/>
      <c r="F213420" s="48"/>
    </row>
    <row r="213421" spans="2:6" ht="15" customHeight="1" x14ac:dyDescent="0.2">
      <c r="B213421" s="45"/>
      <c r="C213421" s="46"/>
      <c r="D213421" s="47"/>
      <c r="E213421" s="48"/>
      <c r="F213421" s="48"/>
    </row>
    <row r="213422" spans="2:6" ht="15" customHeight="1" x14ac:dyDescent="0.2">
      <c r="B213422" s="45"/>
      <c r="C213422" s="46"/>
      <c r="D213422" s="47"/>
      <c r="E213422" s="48"/>
      <c r="F213422" s="48"/>
    </row>
    <row r="213423" spans="2:6" ht="15" customHeight="1" x14ac:dyDescent="0.2">
      <c r="B213423" s="45"/>
      <c r="C213423" s="46"/>
      <c r="D213423" s="47"/>
      <c r="E213423" s="48"/>
      <c r="F213423" s="48"/>
    </row>
    <row r="213424" spans="2:6" ht="15" customHeight="1" x14ac:dyDescent="0.2">
      <c r="B213424" s="45"/>
      <c r="C213424" s="46"/>
      <c r="D213424" s="47"/>
      <c r="E213424" s="48"/>
      <c r="F213424" s="48"/>
    </row>
    <row r="213425" spans="2:6" ht="15" customHeight="1" x14ac:dyDescent="0.2">
      <c r="B213425" s="45"/>
      <c r="C213425" s="46"/>
      <c r="D213425" s="47"/>
      <c r="E213425" s="48"/>
      <c r="F213425" s="48"/>
    </row>
    <row r="213426" spans="2:6" ht="15" customHeight="1" x14ac:dyDescent="0.2">
      <c r="B213426" s="45"/>
      <c r="C213426" s="46"/>
      <c r="D213426" s="47"/>
      <c r="E213426" s="48"/>
      <c r="F213426" s="48"/>
    </row>
    <row r="213427" spans="2:6" ht="15" customHeight="1" x14ac:dyDescent="0.2">
      <c r="B213427" s="45"/>
      <c r="C213427" s="46"/>
      <c r="D213427" s="47"/>
      <c r="E213427" s="48"/>
      <c r="F213427" s="48"/>
    </row>
    <row r="213428" spans="2:6" ht="15" customHeight="1" x14ac:dyDescent="0.2">
      <c r="B213428" s="45"/>
      <c r="C213428" s="46"/>
      <c r="D213428" s="47"/>
      <c r="E213428" s="48"/>
      <c r="F213428" s="48"/>
    </row>
    <row r="213429" spans="2:6" ht="15" customHeight="1" x14ac:dyDescent="0.2">
      <c r="B213429" s="45"/>
      <c r="C213429" s="46"/>
      <c r="D213429" s="47"/>
      <c r="E213429" s="48"/>
      <c r="F213429" s="48"/>
    </row>
    <row r="213430" spans="2:6" ht="15" customHeight="1" x14ac:dyDescent="0.2">
      <c r="B213430" s="45"/>
      <c r="C213430" s="46"/>
      <c r="D213430" s="47"/>
      <c r="E213430" s="48"/>
      <c r="F213430" s="48"/>
    </row>
    <row r="213431" spans="2:6" ht="15" customHeight="1" x14ac:dyDescent="0.2">
      <c r="B213431" s="45"/>
      <c r="C213431" s="46"/>
      <c r="D213431" s="47"/>
      <c r="E213431" s="48"/>
      <c r="F213431" s="48"/>
    </row>
    <row r="213432" spans="2:6" ht="15" customHeight="1" x14ac:dyDescent="0.2">
      <c r="B213432" s="45"/>
      <c r="C213432" s="46"/>
      <c r="D213432" s="47"/>
      <c r="E213432" s="48"/>
      <c r="F213432" s="48"/>
    </row>
    <row r="213433" spans="2:6" ht="15" customHeight="1" x14ac:dyDescent="0.2">
      <c r="B213433" s="45"/>
      <c r="C213433" s="46"/>
      <c r="D213433" s="47"/>
      <c r="E213433" s="48"/>
      <c r="F213433" s="48"/>
    </row>
    <row r="213434" spans="2:6" ht="15" customHeight="1" x14ac:dyDescent="0.2">
      <c r="B213434" s="45"/>
      <c r="C213434" s="46"/>
      <c r="D213434" s="47"/>
      <c r="E213434" s="48"/>
      <c r="F213434" s="48"/>
    </row>
    <row r="213435" spans="2:6" ht="15" customHeight="1" x14ac:dyDescent="0.2">
      <c r="B213435" s="45"/>
      <c r="C213435" s="46"/>
      <c r="D213435" s="47"/>
      <c r="E213435" s="48"/>
      <c r="F213435" s="48"/>
    </row>
    <row r="213436" spans="2:6" ht="15" customHeight="1" x14ac:dyDescent="0.2">
      <c r="B213436" s="45"/>
      <c r="C213436" s="46"/>
      <c r="D213436" s="47"/>
      <c r="E213436" s="48"/>
      <c r="F213436" s="48"/>
    </row>
    <row r="213437" spans="2:6" ht="15" customHeight="1" x14ac:dyDescent="0.2">
      <c r="B213437" s="45"/>
      <c r="C213437" s="46"/>
      <c r="D213437" s="47"/>
      <c r="E213437" s="48"/>
      <c r="F213437" s="48"/>
    </row>
    <row r="213438" spans="2:6" ht="15" customHeight="1" x14ac:dyDescent="0.2">
      <c r="B213438" s="45"/>
      <c r="C213438" s="46"/>
      <c r="D213438" s="47"/>
      <c r="E213438" s="48"/>
      <c r="F213438" s="48"/>
    </row>
    <row r="213439" spans="2:6" ht="15" customHeight="1" x14ac:dyDescent="0.2">
      <c r="B213439" s="45"/>
      <c r="C213439" s="46"/>
      <c r="D213439" s="47"/>
      <c r="E213439" s="48"/>
      <c r="F213439" s="48"/>
    </row>
    <row r="213440" spans="2:6" ht="15" customHeight="1" x14ac:dyDescent="0.2">
      <c r="B213440" s="45"/>
      <c r="C213440" s="46"/>
      <c r="D213440" s="47"/>
      <c r="E213440" s="48"/>
      <c r="F213440" s="48"/>
    </row>
    <row r="213441" spans="2:6" ht="15" customHeight="1" x14ac:dyDescent="0.2">
      <c r="B213441" s="45"/>
      <c r="C213441" s="46"/>
      <c r="D213441" s="47"/>
      <c r="E213441" s="48"/>
      <c r="F213441" s="48"/>
    </row>
    <row r="213442" spans="2:6" ht="15" customHeight="1" x14ac:dyDescent="0.2">
      <c r="B213442" s="45"/>
      <c r="C213442" s="46"/>
      <c r="D213442" s="47"/>
      <c r="E213442" s="48"/>
      <c r="F213442" s="48"/>
    </row>
    <row r="213443" spans="2:6" ht="15" customHeight="1" x14ac:dyDescent="0.2">
      <c r="B213443" s="45"/>
      <c r="C213443" s="46"/>
      <c r="D213443" s="47"/>
      <c r="E213443" s="48"/>
      <c r="F213443" s="48"/>
    </row>
    <row r="213444" spans="2:6" ht="15" customHeight="1" x14ac:dyDescent="0.2">
      <c r="B213444" s="45"/>
      <c r="C213444" s="46"/>
      <c r="D213444" s="47"/>
      <c r="E213444" s="48"/>
      <c r="F213444" s="48"/>
    </row>
    <row r="213445" spans="2:6" ht="15" customHeight="1" x14ac:dyDescent="0.2">
      <c r="B213445" s="45"/>
      <c r="C213445" s="46"/>
      <c r="D213445" s="47"/>
      <c r="E213445" s="48"/>
      <c r="F213445" s="48"/>
    </row>
    <row r="213446" spans="2:6" ht="15" customHeight="1" x14ac:dyDescent="0.2">
      <c r="B213446" s="45"/>
      <c r="C213446" s="46"/>
      <c r="D213446" s="47"/>
      <c r="E213446" s="48"/>
      <c r="F213446" s="48"/>
    </row>
    <row r="213447" spans="2:6" ht="15" customHeight="1" x14ac:dyDescent="0.2">
      <c r="B213447" s="45"/>
      <c r="C213447" s="46"/>
      <c r="D213447" s="47"/>
      <c r="E213447" s="48"/>
      <c r="F213447" s="48"/>
    </row>
    <row r="213448" spans="2:6" ht="15" customHeight="1" x14ac:dyDescent="0.2">
      <c r="B213448" s="45"/>
      <c r="C213448" s="46"/>
      <c r="D213448" s="47"/>
      <c r="E213448" s="48"/>
      <c r="F213448" s="48"/>
    </row>
    <row r="213449" spans="2:6" ht="15" customHeight="1" x14ac:dyDescent="0.2">
      <c r="B213449" s="45"/>
      <c r="C213449" s="46"/>
      <c r="D213449" s="47"/>
      <c r="E213449" s="48"/>
      <c r="F213449" s="48"/>
    </row>
    <row r="213450" spans="2:6" ht="15" customHeight="1" x14ac:dyDescent="0.2">
      <c r="B213450" s="45"/>
      <c r="C213450" s="46"/>
      <c r="D213450" s="47"/>
      <c r="E213450" s="48"/>
      <c r="F213450" s="48"/>
    </row>
    <row r="213451" spans="2:6" ht="15" customHeight="1" x14ac:dyDescent="0.2">
      <c r="B213451" s="45"/>
      <c r="C213451" s="46"/>
      <c r="D213451" s="47"/>
      <c r="E213451" s="48"/>
      <c r="F213451" s="48"/>
    </row>
    <row r="213452" spans="2:6" ht="15" customHeight="1" x14ac:dyDescent="0.2">
      <c r="B213452" s="45"/>
      <c r="C213452" s="46"/>
      <c r="D213452" s="47"/>
      <c r="E213452" s="48"/>
      <c r="F213452" s="48"/>
    </row>
    <row r="213453" spans="2:6" ht="15" customHeight="1" x14ac:dyDescent="0.2">
      <c r="B213453" s="45"/>
      <c r="C213453" s="46"/>
      <c r="D213453" s="47"/>
      <c r="E213453" s="48"/>
      <c r="F213453" s="48"/>
    </row>
    <row r="213454" spans="2:6" ht="15" customHeight="1" x14ac:dyDescent="0.2">
      <c r="B213454" s="45"/>
      <c r="C213454" s="46"/>
      <c r="D213454" s="47"/>
      <c r="E213454" s="48"/>
      <c r="F213454" s="48"/>
    </row>
    <row r="213455" spans="2:6" ht="15" customHeight="1" x14ac:dyDescent="0.2">
      <c r="B213455" s="45"/>
      <c r="C213455" s="46"/>
      <c r="D213455" s="47"/>
      <c r="E213455" s="48"/>
      <c r="F213455" s="48"/>
    </row>
    <row r="213456" spans="2:6" ht="15" customHeight="1" x14ac:dyDescent="0.2">
      <c r="B213456" s="45"/>
      <c r="C213456" s="46"/>
      <c r="D213456" s="47"/>
      <c r="E213456" s="48"/>
      <c r="F213456" s="48"/>
    </row>
    <row r="213457" spans="2:6" ht="15" customHeight="1" x14ac:dyDescent="0.2">
      <c r="B213457" s="45"/>
      <c r="C213457" s="46"/>
      <c r="D213457" s="47"/>
      <c r="E213457" s="48"/>
      <c r="F213457" s="48"/>
    </row>
    <row r="213458" spans="2:6" ht="15" customHeight="1" x14ac:dyDescent="0.2">
      <c r="B213458" s="45"/>
      <c r="C213458" s="46"/>
      <c r="D213458" s="47"/>
      <c r="E213458" s="48"/>
      <c r="F213458" s="48"/>
    </row>
    <row r="213459" spans="2:6" ht="15" customHeight="1" x14ac:dyDescent="0.2">
      <c r="B213459" s="45"/>
      <c r="C213459" s="46"/>
      <c r="D213459" s="47"/>
      <c r="E213459" s="48"/>
      <c r="F213459" s="48"/>
    </row>
    <row r="213460" spans="2:6" ht="15" customHeight="1" x14ac:dyDescent="0.2">
      <c r="B213460" s="45"/>
      <c r="C213460" s="46"/>
      <c r="D213460" s="47"/>
      <c r="E213460" s="48"/>
      <c r="F213460" s="48"/>
    </row>
    <row r="213461" spans="2:6" ht="15" customHeight="1" x14ac:dyDescent="0.2">
      <c r="B213461" s="45"/>
      <c r="C213461" s="46"/>
      <c r="D213461" s="47"/>
      <c r="E213461" s="48"/>
      <c r="F213461" s="48"/>
    </row>
    <row r="213462" spans="2:6" ht="15" customHeight="1" x14ac:dyDescent="0.2">
      <c r="B213462" s="45"/>
      <c r="C213462" s="46"/>
      <c r="D213462" s="47"/>
      <c r="E213462" s="48"/>
      <c r="F213462" s="48"/>
    </row>
    <row r="213463" spans="2:6" ht="15" customHeight="1" x14ac:dyDescent="0.2">
      <c r="B213463" s="45"/>
      <c r="C213463" s="46"/>
      <c r="D213463" s="47"/>
      <c r="E213463" s="48"/>
      <c r="F213463" s="48"/>
    </row>
    <row r="213464" spans="2:6" ht="15" customHeight="1" x14ac:dyDescent="0.2">
      <c r="B213464" s="45"/>
      <c r="C213464" s="46"/>
      <c r="D213464" s="47"/>
      <c r="E213464" s="48"/>
      <c r="F213464" s="48"/>
    </row>
    <row r="213465" spans="2:6" ht="15" customHeight="1" x14ac:dyDescent="0.2">
      <c r="B213465" s="45"/>
      <c r="C213465" s="46"/>
      <c r="D213465" s="47"/>
      <c r="E213465" s="48"/>
      <c r="F213465" s="48"/>
    </row>
    <row r="213466" spans="2:6" ht="15" customHeight="1" x14ac:dyDescent="0.2">
      <c r="B213466" s="45"/>
      <c r="C213466" s="46"/>
      <c r="D213466" s="47"/>
      <c r="E213466" s="48"/>
      <c r="F213466" s="48"/>
    </row>
    <row r="213467" spans="2:6" ht="15" customHeight="1" x14ac:dyDescent="0.2">
      <c r="B213467" s="45"/>
      <c r="C213467" s="46"/>
      <c r="D213467" s="47"/>
      <c r="E213467" s="48"/>
      <c r="F213467" s="48"/>
    </row>
    <row r="213468" spans="2:6" ht="15" customHeight="1" x14ac:dyDescent="0.2">
      <c r="B213468" s="45"/>
      <c r="C213468" s="46"/>
      <c r="D213468" s="47"/>
      <c r="E213468" s="48"/>
      <c r="F213468" s="48"/>
    </row>
    <row r="213469" spans="2:6" ht="15" customHeight="1" x14ac:dyDescent="0.2">
      <c r="B213469" s="45"/>
      <c r="C213469" s="46"/>
      <c r="D213469" s="47"/>
      <c r="E213469" s="48"/>
      <c r="F213469" s="48"/>
    </row>
    <row r="213470" spans="2:6" ht="15" customHeight="1" x14ac:dyDescent="0.2">
      <c r="B213470" s="45"/>
      <c r="C213470" s="46"/>
      <c r="D213470" s="47"/>
      <c r="E213470" s="48"/>
      <c r="F213470" s="48"/>
    </row>
    <row r="213471" spans="2:6" ht="15" customHeight="1" x14ac:dyDescent="0.2">
      <c r="B213471" s="45"/>
      <c r="C213471" s="46"/>
      <c r="D213471" s="47"/>
      <c r="E213471" s="48"/>
      <c r="F213471" s="48"/>
    </row>
    <row r="213472" spans="2:6" ht="15" customHeight="1" x14ac:dyDescent="0.2">
      <c r="B213472" s="45"/>
      <c r="C213472" s="46"/>
      <c r="D213472" s="47"/>
      <c r="E213472" s="48"/>
      <c r="F213472" s="48"/>
    </row>
    <row r="213473" spans="2:6" ht="15" customHeight="1" x14ac:dyDescent="0.2">
      <c r="B213473" s="45"/>
      <c r="C213473" s="46"/>
      <c r="D213473" s="47"/>
      <c r="E213473" s="48"/>
      <c r="F213473" s="48"/>
    </row>
    <row r="213474" spans="2:6" ht="15" customHeight="1" x14ac:dyDescent="0.2">
      <c r="B213474" s="45"/>
      <c r="C213474" s="46"/>
      <c r="D213474" s="47"/>
      <c r="E213474" s="48"/>
      <c r="F213474" s="48"/>
    </row>
    <row r="213475" spans="2:6" ht="15" customHeight="1" x14ac:dyDescent="0.2">
      <c r="B213475" s="45"/>
      <c r="C213475" s="46"/>
      <c r="D213475" s="47"/>
      <c r="E213475" s="48"/>
      <c r="F213475" s="48"/>
    </row>
    <row r="213476" spans="2:6" ht="15" customHeight="1" x14ac:dyDescent="0.2">
      <c r="B213476" s="45"/>
      <c r="C213476" s="46"/>
      <c r="D213476" s="47"/>
      <c r="E213476" s="48"/>
      <c r="F213476" s="48"/>
    </row>
    <row r="213477" spans="2:6" ht="15" customHeight="1" x14ac:dyDescent="0.2">
      <c r="B213477" s="45"/>
      <c r="C213477" s="46"/>
      <c r="D213477" s="47"/>
      <c r="E213477" s="48"/>
      <c r="F213477" s="48"/>
    </row>
    <row r="213478" spans="2:6" ht="15" customHeight="1" x14ac:dyDescent="0.2">
      <c r="B213478" s="45"/>
      <c r="C213478" s="46"/>
      <c r="D213478" s="47"/>
      <c r="E213478" s="48"/>
      <c r="F213478" s="48"/>
    </row>
    <row r="213479" spans="2:6" ht="15" customHeight="1" x14ac:dyDescent="0.2">
      <c r="B213479" s="45"/>
      <c r="C213479" s="46"/>
      <c r="D213479" s="47"/>
      <c r="E213479" s="48"/>
      <c r="F213479" s="48"/>
    </row>
    <row r="213480" spans="2:6" ht="15" customHeight="1" x14ac:dyDescent="0.2">
      <c r="B213480" s="45"/>
      <c r="C213480" s="46"/>
      <c r="D213480" s="47"/>
      <c r="E213480" s="48"/>
      <c r="F213480" s="48"/>
    </row>
    <row r="213481" spans="2:6" ht="15" customHeight="1" x14ac:dyDescent="0.2">
      <c r="B213481" s="45"/>
      <c r="C213481" s="46"/>
      <c r="D213481" s="47"/>
      <c r="E213481" s="48"/>
      <c r="F213481" s="48"/>
    </row>
    <row r="213482" spans="2:6" ht="15" customHeight="1" x14ac:dyDescent="0.2">
      <c r="B213482" s="45"/>
      <c r="C213482" s="46"/>
      <c r="D213482" s="47"/>
      <c r="E213482" s="48"/>
      <c r="F213482" s="48"/>
    </row>
    <row r="213483" spans="2:6" ht="15" customHeight="1" x14ac:dyDescent="0.2">
      <c r="B213483" s="45"/>
      <c r="C213483" s="46"/>
      <c r="D213483" s="47"/>
      <c r="E213483" s="48"/>
      <c r="F213483" s="48"/>
    </row>
    <row r="213484" spans="2:6" ht="15" customHeight="1" x14ac:dyDescent="0.2">
      <c r="B213484" s="45"/>
      <c r="C213484" s="46"/>
      <c r="D213484" s="47"/>
      <c r="E213484" s="48"/>
      <c r="F213484" s="48"/>
    </row>
    <row r="213485" spans="2:6" ht="15" customHeight="1" x14ac:dyDescent="0.2">
      <c r="B213485" s="45"/>
      <c r="C213485" s="46"/>
      <c r="D213485" s="47"/>
      <c r="E213485" s="48"/>
      <c r="F213485" s="48"/>
    </row>
    <row r="213486" spans="2:6" ht="15" customHeight="1" x14ac:dyDescent="0.2">
      <c r="B213486" s="45"/>
      <c r="C213486" s="46"/>
      <c r="D213486" s="47"/>
      <c r="E213486" s="48"/>
      <c r="F213486" s="48"/>
    </row>
    <row r="213487" spans="2:6" ht="15" customHeight="1" x14ac:dyDescent="0.2">
      <c r="B213487" s="45"/>
      <c r="C213487" s="46"/>
      <c r="D213487" s="47"/>
      <c r="E213487" s="48"/>
      <c r="F213487" s="48"/>
    </row>
    <row r="213488" spans="2:6" ht="15" customHeight="1" x14ac:dyDescent="0.2">
      <c r="B213488" s="45"/>
      <c r="C213488" s="46"/>
      <c r="D213488" s="47"/>
      <c r="E213488" s="48"/>
      <c r="F213488" s="48"/>
    </row>
    <row r="213489" spans="2:6" ht="15" customHeight="1" x14ac:dyDescent="0.2">
      <c r="B213489" s="45"/>
      <c r="C213489" s="46"/>
      <c r="D213489" s="47"/>
      <c r="E213489" s="48"/>
      <c r="F213489" s="48"/>
    </row>
    <row r="213490" spans="2:6" ht="15" customHeight="1" x14ac:dyDescent="0.2">
      <c r="B213490" s="45"/>
      <c r="C213490" s="46"/>
      <c r="D213490" s="47"/>
      <c r="E213490" s="48"/>
      <c r="F213490" s="48"/>
    </row>
    <row r="213491" spans="2:6" ht="15" customHeight="1" x14ac:dyDescent="0.2">
      <c r="B213491" s="45"/>
      <c r="C213491" s="46"/>
      <c r="D213491" s="47"/>
      <c r="E213491" s="48"/>
      <c r="F213491" s="48"/>
    </row>
    <row r="213492" spans="2:6" ht="15" customHeight="1" x14ac:dyDescent="0.2">
      <c r="B213492" s="45"/>
      <c r="C213492" s="46"/>
      <c r="D213492" s="47"/>
      <c r="E213492" s="48"/>
      <c r="F213492" s="48"/>
    </row>
    <row r="213493" spans="2:6" ht="15" customHeight="1" x14ac:dyDescent="0.2">
      <c r="B213493" s="45"/>
      <c r="C213493" s="46"/>
      <c r="D213493" s="47"/>
      <c r="E213493" s="48"/>
      <c r="F213493" s="48"/>
    </row>
    <row r="213494" spans="2:6" ht="15" customHeight="1" x14ac:dyDescent="0.2">
      <c r="B213494" s="45"/>
      <c r="C213494" s="46"/>
      <c r="D213494" s="47"/>
      <c r="E213494" s="48"/>
      <c r="F213494" s="48"/>
    </row>
    <row r="213495" spans="2:6" ht="15" customHeight="1" x14ac:dyDescent="0.2">
      <c r="B213495" s="45"/>
      <c r="C213495" s="46"/>
      <c r="D213495" s="47"/>
      <c r="E213495" s="48"/>
      <c r="F213495" s="48"/>
    </row>
    <row r="213496" spans="2:6" ht="15" customHeight="1" x14ac:dyDescent="0.2">
      <c r="B213496" s="45"/>
      <c r="C213496" s="46"/>
      <c r="D213496" s="47"/>
      <c r="E213496" s="48"/>
      <c r="F213496" s="48"/>
    </row>
    <row r="213497" spans="2:6" ht="15" customHeight="1" x14ac:dyDescent="0.2">
      <c r="B213497" s="45"/>
      <c r="C213497" s="46"/>
      <c r="D213497" s="47"/>
      <c r="E213497" s="48"/>
      <c r="F213497" s="48"/>
    </row>
    <row r="213498" spans="2:6" ht="15" customHeight="1" x14ac:dyDescent="0.2">
      <c r="B213498" s="45"/>
      <c r="C213498" s="46"/>
      <c r="D213498" s="47"/>
      <c r="E213498" s="48"/>
      <c r="F213498" s="48"/>
    </row>
    <row r="213499" spans="2:6" ht="15" customHeight="1" x14ac:dyDescent="0.2">
      <c r="B213499" s="45"/>
      <c r="C213499" s="46"/>
      <c r="D213499" s="47"/>
      <c r="E213499" s="48"/>
      <c r="F213499" s="48"/>
    </row>
    <row r="213500" spans="2:6" ht="15" customHeight="1" x14ac:dyDescent="0.2">
      <c r="B213500" s="45"/>
      <c r="C213500" s="46"/>
      <c r="D213500" s="47"/>
      <c r="E213500" s="48"/>
      <c r="F213500" s="48"/>
    </row>
    <row r="213501" spans="2:6" ht="15" customHeight="1" x14ac:dyDescent="0.2">
      <c r="B213501" s="45"/>
      <c r="C213501" s="46"/>
      <c r="D213501" s="47"/>
      <c r="E213501" s="48"/>
      <c r="F213501" s="48"/>
    </row>
    <row r="213502" spans="2:6" ht="15" customHeight="1" x14ac:dyDescent="0.2">
      <c r="B213502" s="45"/>
      <c r="C213502" s="46"/>
      <c r="D213502" s="47"/>
      <c r="E213502" s="48"/>
      <c r="F213502" s="48"/>
    </row>
    <row r="213503" spans="2:6" ht="15" customHeight="1" x14ac:dyDescent="0.2">
      <c r="B213503" s="45"/>
      <c r="C213503" s="46"/>
      <c r="D213503" s="47"/>
      <c r="E213503" s="48"/>
      <c r="F213503" s="48"/>
    </row>
    <row r="213504" spans="2:6" ht="15" customHeight="1" x14ac:dyDescent="0.2">
      <c r="B213504" s="45"/>
      <c r="C213504" s="46"/>
      <c r="D213504" s="47"/>
      <c r="E213504" s="48"/>
      <c r="F213504" s="48"/>
    </row>
    <row r="213505" spans="2:6" ht="15" customHeight="1" x14ac:dyDescent="0.2">
      <c r="B213505" s="45"/>
      <c r="C213505" s="46"/>
      <c r="D213505" s="47"/>
      <c r="E213505" s="48"/>
      <c r="F213505" s="48"/>
    </row>
    <row r="213506" spans="2:6" ht="15" customHeight="1" x14ac:dyDescent="0.2">
      <c r="B213506" s="45"/>
      <c r="C213506" s="46"/>
      <c r="D213506" s="47"/>
      <c r="E213506" s="48"/>
      <c r="F213506" s="48"/>
    </row>
    <row r="213507" spans="2:6" ht="15" customHeight="1" x14ac:dyDescent="0.2">
      <c r="B213507" s="45"/>
      <c r="C213507" s="46"/>
      <c r="D213507" s="47"/>
      <c r="E213507" s="48"/>
      <c r="F213507" s="48"/>
    </row>
    <row r="213508" spans="2:6" ht="15" customHeight="1" x14ac:dyDescent="0.2">
      <c r="B213508" s="45"/>
      <c r="C213508" s="46"/>
      <c r="D213508" s="47"/>
      <c r="E213508" s="48"/>
      <c r="F213508" s="48"/>
    </row>
    <row r="213509" spans="2:6" ht="15" customHeight="1" x14ac:dyDescent="0.2">
      <c r="B213509" s="45"/>
      <c r="C213509" s="46"/>
      <c r="D213509" s="47"/>
      <c r="E213509" s="48"/>
      <c r="F213509" s="48"/>
    </row>
    <row r="213510" spans="2:6" ht="15" customHeight="1" x14ac:dyDescent="0.2">
      <c r="B213510" s="45"/>
      <c r="C213510" s="46"/>
      <c r="D213510" s="47"/>
      <c r="E213510" s="48"/>
      <c r="F213510" s="48"/>
    </row>
    <row r="213511" spans="2:6" ht="15" customHeight="1" x14ac:dyDescent="0.2">
      <c r="B213511" s="45"/>
      <c r="C213511" s="46"/>
      <c r="D213511" s="47"/>
      <c r="E213511" s="48"/>
      <c r="F213511" s="48"/>
    </row>
    <row r="213512" spans="2:6" ht="15" customHeight="1" x14ac:dyDescent="0.2">
      <c r="B213512" s="45"/>
      <c r="C213512" s="46"/>
      <c r="D213512" s="47"/>
      <c r="E213512" s="48"/>
      <c r="F213512" s="48"/>
    </row>
    <row r="213513" spans="2:6" ht="15" customHeight="1" x14ac:dyDescent="0.2">
      <c r="B213513" s="45"/>
      <c r="C213513" s="46"/>
      <c r="D213513" s="47"/>
      <c r="E213513" s="48"/>
      <c r="F213513" s="48"/>
    </row>
    <row r="213514" spans="2:6" ht="15" customHeight="1" x14ac:dyDescent="0.2">
      <c r="B213514" s="45"/>
      <c r="C213514" s="46"/>
      <c r="D213514" s="47"/>
      <c r="E213514" s="48"/>
      <c r="F213514" s="48"/>
    </row>
    <row r="213515" spans="2:6" ht="15" customHeight="1" x14ac:dyDescent="0.2">
      <c r="B213515" s="45"/>
      <c r="C213515" s="46"/>
      <c r="D213515" s="47"/>
      <c r="E213515" s="48"/>
      <c r="F213515" s="48"/>
    </row>
    <row r="213516" spans="2:6" ht="15" customHeight="1" x14ac:dyDescent="0.2">
      <c r="B213516" s="45"/>
      <c r="C213516" s="46"/>
      <c r="D213516" s="47"/>
      <c r="E213516" s="48"/>
      <c r="F213516" s="48"/>
    </row>
    <row r="213517" spans="2:6" ht="15" customHeight="1" x14ac:dyDescent="0.2">
      <c r="B213517" s="45"/>
      <c r="C213517" s="46"/>
      <c r="D213517" s="47"/>
      <c r="E213517" s="48"/>
      <c r="F213517" s="48"/>
    </row>
    <row r="213518" spans="2:6" ht="15" customHeight="1" x14ac:dyDescent="0.2">
      <c r="B213518" s="45"/>
      <c r="C213518" s="46"/>
      <c r="D213518" s="47"/>
      <c r="E213518" s="48"/>
      <c r="F213518" s="48"/>
    </row>
    <row r="213519" spans="2:6" ht="15" customHeight="1" x14ac:dyDescent="0.2">
      <c r="B213519" s="45"/>
      <c r="C213519" s="46"/>
      <c r="D213519" s="47"/>
      <c r="E213519" s="48"/>
      <c r="F213519" s="48"/>
    </row>
    <row r="213520" spans="2:6" ht="15" customHeight="1" x14ac:dyDescent="0.2">
      <c r="B213520" s="45"/>
      <c r="C213520" s="46"/>
      <c r="D213520" s="47"/>
      <c r="E213520" s="48"/>
      <c r="F213520" s="48"/>
    </row>
    <row r="213521" spans="2:6" ht="15" customHeight="1" x14ac:dyDescent="0.2">
      <c r="B213521" s="45"/>
      <c r="C213521" s="46"/>
      <c r="D213521" s="47"/>
      <c r="E213521" s="48"/>
      <c r="F213521" s="48"/>
    </row>
    <row r="213522" spans="2:6" ht="15" customHeight="1" x14ac:dyDescent="0.2">
      <c r="B213522" s="45"/>
      <c r="C213522" s="46"/>
      <c r="D213522" s="47"/>
      <c r="E213522" s="48"/>
      <c r="F213522" s="48"/>
    </row>
    <row r="213523" spans="2:6" ht="15" customHeight="1" x14ac:dyDescent="0.2">
      <c r="B213523" s="45"/>
      <c r="C213523" s="46"/>
      <c r="D213523" s="47"/>
      <c r="E213523" s="48"/>
      <c r="F213523" s="48"/>
    </row>
    <row r="213524" spans="2:6" ht="15" customHeight="1" x14ac:dyDescent="0.2">
      <c r="B213524" s="45"/>
      <c r="C213524" s="46"/>
      <c r="D213524" s="47"/>
      <c r="E213524" s="48"/>
      <c r="F213524" s="48"/>
    </row>
    <row r="213525" spans="2:6" ht="15" customHeight="1" x14ac:dyDescent="0.2">
      <c r="B213525" s="45"/>
      <c r="C213525" s="46"/>
      <c r="D213525" s="47"/>
      <c r="E213525" s="48"/>
      <c r="F213525" s="48"/>
    </row>
    <row r="213526" spans="2:6" ht="15" customHeight="1" x14ac:dyDescent="0.2">
      <c r="B213526" s="45"/>
      <c r="C213526" s="46"/>
      <c r="D213526" s="47"/>
      <c r="E213526" s="48"/>
      <c r="F213526" s="48"/>
    </row>
    <row r="213527" spans="2:6" ht="15" customHeight="1" x14ac:dyDescent="0.2">
      <c r="B213527" s="45"/>
      <c r="C213527" s="46"/>
      <c r="D213527" s="47"/>
      <c r="E213527" s="48"/>
      <c r="F213527" s="48"/>
    </row>
    <row r="213528" spans="2:6" ht="15" customHeight="1" x14ac:dyDescent="0.2">
      <c r="B213528" s="45"/>
      <c r="C213528" s="46"/>
      <c r="D213528" s="47"/>
      <c r="E213528" s="48"/>
      <c r="F213528" s="48"/>
    </row>
    <row r="213529" spans="2:6" ht="15" customHeight="1" x14ac:dyDescent="0.2">
      <c r="B213529" s="45"/>
      <c r="C213529" s="46"/>
      <c r="D213529" s="47"/>
      <c r="E213529" s="48"/>
      <c r="F213529" s="48"/>
    </row>
    <row r="213530" spans="2:6" ht="15" customHeight="1" x14ac:dyDescent="0.2">
      <c r="B213530" s="45"/>
      <c r="C213530" s="46"/>
      <c r="D213530" s="47"/>
      <c r="E213530" s="48"/>
      <c r="F213530" s="48"/>
    </row>
    <row r="213531" spans="2:6" ht="15" customHeight="1" x14ac:dyDescent="0.2">
      <c r="B213531" s="45"/>
      <c r="C213531" s="46"/>
      <c r="D213531" s="47"/>
      <c r="E213531" s="48"/>
      <c r="F213531" s="48"/>
    </row>
    <row r="213532" spans="2:6" ht="15" customHeight="1" x14ac:dyDescent="0.2">
      <c r="B213532" s="45"/>
      <c r="C213532" s="46"/>
      <c r="D213532" s="47"/>
      <c r="E213532" s="48"/>
      <c r="F213532" s="48"/>
    </row>
    <row r="213533" spans="2:6" ht="15" customHeight="1" x14ac:dyDescent="0.2">
      <c r="B213533" s="45"/>
      <c r="C213533" s="46"/>
      <c r="D213533" s="47"/>
      <c r="E213533" s="48"/>
      <c r="F213533" s="48"/>
    </row>
    <row r="213534" spans="2:6" ht="15" customHeight="1" x14ac:dyDescent="0.2">
      <c r="B213534" s="45"/>
      <c r="C213534" s="46"/>
      <c r="D213534" s="47"/>
      <c r="E213534" s="48"/>
      <c r="F213534" s="48"/>
    </row>
    <row r="213535" spans="2:6" ht="15" customHeight="1" x14ac:dyDescent="0.2">
      <c r="B213535" s="45"/>
      <c r="C213535" s="46"/>
      <c r="D213535" s="47"/>
      <c r="E213535" s="48"/>
      <c r="F213535" s="48"/>
    </row>
    <row r="213536" spans="2:6" ht="15" customHeight="1" x14ac:dyDescent="0.2">
      <c r="B213536" s="45"/>
      <c r="C213536" s="46"/>
      <c r="D213536" s="47"/>
      <c r="E213536" s="48"/>
      <c r="F213536" s="48"/>
    </row>
    <row r="213537" spans="2:6" ht="15" customHeight="1" x14ac:dyDescent="0.2">
      <c r="B213537" s="45"/>
      <c r="C213537" s="46"/>
      <c r="D213537" s="47"/>
      <c r="E213537" s="48"/>
      <c r="F213537" s="48"/>
    </row>
    <row r="213538" spans="2:6" ht="15" customHeight="1" x14ac:dyDescent="0.2">
      <c r="B213538" s="45"/>
      <c r="C213538" s="46"/>
      <c r="D213538" s="47"/>
      <c r="E213538" s="48"/>
      <c r="F213538" s="48"/>
    </row>
    <row r="213539" spans="2:6" ht="15" customHeight="1" x14ac:dyDescent="0.2">
      <c r="B213539" s="45"/>
      <c r="C213539" s="46"/>
      <c r="D213539" s="47"/>
      <c r="E213539" s="48"/>
      <c r="F213539" s="48"/>
    </row>
    <row r="213540" spans="2:6" ht="15" customHeight="1" x14ac:dyDescent="0.2">
      <c r="B213540" s="45"/>
      <c r="C213540" s="46"/>
      <c r="D213540" s="47"/>
      <c r="E213540" s="48"/>
      <c r="F213540" s="48"/>
    </row>
    <row r="213541" spans="2:6" ht="15" customHeight="1" x14ac:dyDescent="0.2">
      <c r="B213541" s="45"/>
      <c r="C213541" s="46"/>
      <c r="D213541" s="47"/>
      <c r="E213541" s="48"/>
      <c r="F213541" s="48"/>
    </row>
    <row r="213542" spans="2:6" ht="15" customHeight="1" x14ac:dyDescent="0.2">
      <c r="B213542" s="45"/>
      <c r="C213542" s="46"/>
      <c r="D213542" s="47"/>
      <c r="E213542" s="48"/>
      <c r="F213542" s="48"/>
    </row>
    <row r="213543" spans="2:6" ht="15" customHeight="1" x14ac:dyDescent="0.2">
      <c r="B213543" s="45"/>
      <c r="C213543" s="46"/>
      <c r="D213543" s="47"/>
      <c r="E213543" s="48"/>
      <c r="F213543" s="48"/>
    </row>
    <row r="213544" spans="2:6" ht="15" customHeight="1" x14ac:dyDescent="0.2">
      <c r="B213544" s="45"/>
      <c r="C213544" s="46"/>
      <c r="D213544" s="47"/>
      <c r="E213544" s="48"/>
      <c r="F213544" s="48"/>
    </row>
    <row r="213545" spans="2:6" ht="15" customHeight="1" x14ac:dyDescent="0.2">
      <c r="B213545" s="45"/>
      <c r="C213545" s="46"/>
      <c r="D213545" s="47"/>
      <c r="E213545" s="48"/>
      <c r="F213545" s="48"/>
    </row>
    <row r="213546" spans="2:6" ht="15" customHeight="1" x14ac:dyDescent="0.2">
      <c r="B213546" s="45"/>
      <c r="C213546" s="46"/>
      <c r="D213546" s="47"/>
      <c r="E213546" s="48"/>
      <c r="F213546" s="48"/>
    </row>
    <row r="213547" spans="2:6" ht="15" customHeight="1" x14ac:dyDescent="0.2">
      <c r="B213547" s="45"/>
      <c r="C213547" s="46"/>
      <c r="D213547" s="47"/>
      <c r="E213547" s="48"/>
      <c r="F213547" s="48"/>
    </row>
    <row r="213548" spans="2:6" ht="15" customHeight="1" x14ac:dyDescent="0.2">
      <c r="B213548" s="45"/>
      <c r="C213548" s="46"/>
      <c r="D213548" s="47"/>
      <c r="E213548" s="48"/>
      <c r="F213548" s="48"/>
    </row>
    <row r="213549" spans="2:6" ht="15" customHeight="1" x14ac:dyDescent="0.2">
      <c r="B213549" s="45"/>
      <c r="C213549" s="46"/>
      <c r="D213549" s="47"/>
      <c r="E213549" s="48"/>
      <c r="F213549" s="48"/>
    </row>
    <row r="213550" spans="2:6" ht="15" customHeight="1" x14ac:dyDescent="0.2">
      <c r="B213550" s="45"/>
      <c r="C213550" s="46"/>
      <c r="D213550" s="47"/>
      <c r="E213550" s="48"/>
      <c r="F213550" s="48"/>
    </row>
    <row r="213551" spans="2:6" ht="15" customHeight="1" x14ac:dyDescent="0.2">
      <c r="B213551" s="45"/>
      <c r="C213551" s="46"/>
      <c r="D213551" s="47"/>
      <c r="E213551" s="48"/>
      <c r="F213551" s="48"/>
    </row>
    <row r="213552" spans="2:6" ht="15" customHeight="1" x14ac:dyDescent="0.2">
      <c r="B213552" s="45"/>
      <c r="C213552" s="46"/>
      <c r="D213552" s="47"/>
      <c r="E213552" s="48"/>
      <c r="F213552" s="48"/>
    </row>
    <row r="213553" spans="2:6" ht="15" customHeight="1" x14ac:dyDescent="0.2">
      <c r="B213553" s="45"/>
      <c r="C213553" s="46"/>
      <c r="D213553" s="47"/>
      <c r="E213553" s="48"/>
      <c r="F213553" s="48"/>
    </row>
    <row r="213554" spans="2:6" ht="15" customHeight="1" x14ac:dyDescent="0.2">
      <c r="B213554" s="45"/>
      <c r="C213554" s="46"/>
      <c r="D213554" s="47"/>
      <c r="E213554" s="48"/>
      <c r="F213554" s="48"/>
    </row>
    <row r="213555" spans="2:6" ht="15" customHeight="1" x14ac:dyDescent="0.2">
      <c r="B213555" s="45"/>
      <c r="C213555" s="46"/>
      <c r="D213555" s="47"/>
      <c r="E213555" s="48"/>
      <c r="F213555" s="48"/>
    </row>
    <row r="213556" spans="2:6" ht="15" customHeight="1" x14ac:dyDescent="0.2">
      <c r="B213556" s="45"/>
      <c r="C213556" s="46"/>
      <c r="D213556" s="47"/>
      <c r="E213556" s="48"/>
      <c r="F213556" s="48"/>
    </row>
    <row r="213557" spans="2:6" ht="15" customHeight="1" x14ac:dyDescent="0.2">
      <c r="B213557" s="45"/>
      <c r="C213557" s="46"/>
      <c r="D213557" s="47"/>
      <c r="E213557" s="48"/>
      <c r="F213557" s="48"/>
    </row>
    <row r="213558" spans="2:6" ht="15" customHeight="1" x14ac:dyDescent="0.2">
      <c r="B213558" s="45"/>
      <c r="C213558" s="46"/>
      <c r="D213558" s="47"/>
      <c r="E213558" s="48"/>
      <c r="F213558" s="48"/>
    </row>
    <row r="213559" spans="2:6" ht="15" customHeight="1" x14ac:dyDescent="0.2">
      <c r="B213559" s="45"/>
      <c r="C213559" s="46"/>
      <c r="D213559" s="47"/>
      <c r="E213559" s="48"/>
      <c r="F213559" s="48"/>
    </row>
    <row r="213560" spans="2:6" ht="15" customHeight="1" x14ac:dyDescent="0.2">
      <c r="B213560" s="45"/>
      <c r="C213560" s="46"/>
      <c r="D213560" s="47"/>
      <c r="E213560" s="48"/>
      <c r="F213560" s="48"/>
    </row>
    <row r="213561" spans="2:6" ht="15" customHeight="1" x14ac:dyDescent="0.2">
      <c r="B213561" s="45"/>
      <c r="C213561" s="46"/>
      <c r="D213561" s="47"/>
      <c r="E213561" s="48"/>
      <c r="F213561" s="48"/>
    </row>
    <row r="213562" spans="2:6" ht="15" customHeight="1" x14ac:dyDescent="0.2">
      <c r="B213562" s="45"/>
      <c r="C213562" s="46"/>
      <c r="D213562" s="47"/>
      <c r="E213562" s="48"/>
      <c r="F213562" s="48"/>
    </row>
    <row r="213563" spans="2:6" ht="15" customHeight="1" x14ac:dyDescent="0.2">
      <c r="B213563" s="45"/>
      <c r="C213563" s="46"/>
      <c r="D213563" s="47"/>
      <c r="E213563" s="48"/>
      <c r="F213563" s="48"/>
    </row>
    <row r="213564" spans="2:6" ht="15" customHeight="1" x14ac:dyDescent="0.2">
      <c r="B213564" s="45"/>
      <c r="C213564" s="46"/>
      <c r="D213564" s="47"/>
      <c r="E213564" s="48"/>
      <c r="F213564" s="48"/>
    </row>
    <row r="213565" spans="2:6" ht="15" customHeight="1" x14ac:dyDescent="0.2">
      <c r="B213565" s="45"/>
      <c r="C213565" s="46"/>
      <c r="D213565" s="47"/>
      <c r="E213565" s="48"/>
      <c r="F213565" s="48"/>
    </row>
    <row r="213566" spans="2:6" ht="15" customHeight="1" x14ac:dyDescent="0.2">
      <c r="B213566" s="45"/>
      <c r="C213566" s="46"/>
      <c r="D213566" s="47"/>
      <c r="E213566" s="48"/>
      <c r="F213566" s="48"/>
    </row>
    <row r="213567" spans="2:6" ht="15" customHeight="1" x14ac:dyDescent="0.2">
      <c r="B213567" s="45"/>
      <c r="C213567" s="46"/>
      <c r="D213567" s="47"/>
      <c r="E213567" s="48"/>
      <c r="F213567" s="48"/>
    </row>
    <row r="213568" spans="2:6" ht="15" customHeight="1" x14ac:dyDescent="0.2">
      <c r="B213568" s="45"/>
      <c r="C213568" s="46"/>
      <c r="D213568" s="47"/>
      <c r="E213568" s="48"/>
      <c r="F213568" s="48"/>
    </row>
    <row r="213569" spans="2:6" ht="15" customHeight="1" x14ac:dyDescent="0.2">
      <c r="B213569" s="45"/>
      <c r="C213569" s="46"/>
      <c r="D213569" s="47"/>
      <c r="E213569" s="48"/>
      <c r="F213569" s="48"/>
    </row>
    <row r="213570" spans="2:6" ht="15" customHeight="1" x14ac:dyDescent="0.2">
      <c r="B213570" s="45"/>
      <c r="C213570" s="46"/>
      <c r="D213570" s="47"/>
      <c r="E213570" s="48"/>
      <c r="F213570" s="48"/>
    </row>
    <row r="213571" spans="2:6" ht="15" customHeight="1" x14ac:dyDescent="0.2">
      <c r="B213571" s="45"/>
      <c r="C213571" s="46"/>
      <c r="D213571" s="47"/>
      <c r="E213571" s="48"/>
      <c r="F213571" s="48"/>
    </row>
    <row r="213572" spans="2:6" ht="15" customHeight="1" x14ac:dyDescent="0.2">
      <c r="B213572" s="45"/>
      <c r="C213572" s="46"/>
      <c r="D213572" s="47"/>
      <c r="E213572" s="48"/>
      <c r="F213572" s="48"/>
    </row>
    <row r="213573" spans="2:6" ht="15" customHeight="1" x14ac:dyDescent="0.2">
      <c r="B213573" s="45"/>
      <c r="C213573" s="46"/>
      <c r="D213573" s="47"/>
      <c r="E213573" s="48"/>
      <c r="F213573" s="48"/>
    </row>
    <row r="213574" spans="2:6" ht="15" customHeight="1" x14ac:dyDescent="0.2">
      <c r="B213574" s="45"/>
      <c r="C213574" s="46"/>
      <c r="D213574" s="47"/>
      <c r="E213574" s="48"/>
      <c r="F213574" s="48"/>
    </row>
    <row r="213575" spans="2:6" ht="15" customHeight="1" x14ac:dyDescent="0.2">
      <c r="B213575" s="45"/>
      <c r="C213575" s="46"/>
      <c r="D213575" s="47"/>
      <c r="E213575" s="48"/>
      <c r="F213575" s="48"/>
    </row>
    <row r="213576" spans="2:6" ht="15" customHeight="1" x14ac:dyDescent="0.2">
      <c r="B213576" s="45"/>
      <c r="C213576" s="46"/>
      <c r="D213576" s="47"/>
      <c r="E213576" s="48"/>
      <c r="F213576" s="48"/>
    </row>
    <row r="213577" spans="2:6" ht="15" customHeight="1" x14ac:dyDescent="0.2">
      <c r="B213577" s="45"/>
      <c r="C213577" s="46"/>
      <c r="D213577" s="47"/>
      <c r="E213577" s="48"/>
      <c r="F213577" s="48"/>
    </row>
    <row r="213578" spans="2:6" ht="15" customHeight="1" x14ac:dyDescent="0.2">
      <c r="B213578" s="45"/>
      <c r="C213578" s="46"/>
      <c r="D213578" s="47"/>
      <c r="E213578" s="48"/>
      <c r="F213578" s="48"/>
    </row>
    <row r="213579" spans="2:6" ht="15" customHeight="1" x14ac:dyDescent="0.2">
      <c r="B213579" s="45"/>
      <c r="C213579" s="46"/>
      <c r="D213579" s="47"/>
      <c r="E213579" s="48"/>
      <c r="F213579" s="48"/>
    </row>
    <row r="213580" spans="2:6" ht="15" customHeight="1" x14ac:dyDescent="0.2">
      <c r="B213580" s="45"/>
      <c r="C213580" s="46"/>
      <c r="D213580" s="47"/>
      <c r="E213580" s="48"/>
      <c r="F213580" s="48"/>
    </row>
    <row r="213581" spans="2:6" ht="15" customHeight="1" x14ac:dyDescent="0.2">
      <c r="B213581" s="45"/>
      <c r="C213581" s="46"/>
      <c r="D213581" s="47"/>
      <c r="E213581" s="48"/>
      <c r="F213581" s="48"/>
    </row>
    <row r="213582" spans="2:6" ht="15" customHeight="1" x14ac:dyDescent="0.2">
      <c r="B213582" s="45"/>
      <c r="C213582" s="46"/>
      <c r="D213582" s="47"/>
      <c r="E213582" s="48"/>
      <c r="F213582" s="48"/>
    </row>
    <row r="213583" spans="2:6" ht="15" customHeight="1" x14ac:dyDescent="0.2">
      <c r="B213583" s="45"/>
      <c r="C213583" s="46"/>
      <c r="D213583" s="47"/>
      <c r="E213583" s="48"/>
      <c r="F213583" s="48"/>
    </row>
    <row r="213584" spans="2:6" ht="15" customHeight="1" x14ac:dyDescent="0.2">
      <c r="B213584" s="45"/>
      <c r="C213584" s="46"/>
      <c r="D213584" s="47"/>
      <c r="E213584" s="48"/>
      <c r="F213584" s="48"/>
    </row>
    <row r="213585" spans="2:6" ht="15" customHeight="1" x14ac:dyDescent="0.2">
      <c r="B213585" s="45"/>
      <c r="C213585" s="46"/>
      <c r="D213585" s="47"/>
      <c r="E213585" s="48"/>
      <c r="F213585" s="48"/>
    </row>
    <row r="213586" spans="2:6" ht="15" customHeight="1" x14ac:dyDescent="0.2">
      <c r="B213586" s="45"/>
      <c r="C213586" s="46"/>
      <c r="D213586" s="47"/>
      <c r="E213586" s="48"/>
      <c r="F213586" s="48"/>
    </row>
    <row r="213587" spans="2:6" ht="15" customHeight="1" x14ac:dyDescent="0.2">
      <c r="B213587" s="45"/>
      <c r="C213587" s="46"/>
      <c r="D213587" s="47"/>
      <c r="E213587" s="48"/>
      <c r="F213587" s="48"/>
    </row>
    <row r="213588" spans="2:6" ht="15" customHeight="1" x14ac:dyDescent="0.2">
      <c r="B213588" s="45"/>
      <c r="C213588" s="46"/>
      <c r="D213588" s="47"/>
      <c r="E213588" s="48"/>
      <c r="F213588" s="48"/>
    </row>
    <row r="213589" spans="2:6" ht="15" customHeight="1" x14ac:dyDescent="0.2">
      <c r="B213589" s="45"/>
      <c r="C213589" s="46"/>
      <c r="D213589" s="47"/>
      <c r="E213589" s="48"/>
      <c r="F213589" s="48"/>
    </row>
    <row r="213590" spans="2:6" ht="15" customHeight="1" x14ac:dyDescent="0.2">
      <c r="B213590" s="45"/>
      <c r="C213590" s="46"/>
      <c r="D213590" s="47"/>
      <c r="E213590" s="48"/>
      <c r="F213590" s="48"/>
    </row>
    <row r="213591" spans="2:6" ht="15" customHeight="1" x14ac:dyDescent="0.2">
      <c r="B213591" s="45"/>
      <c r="C213591" s="46"/>
      <c r="D213591" s="47"/>
      <c r="E213591" s="48"/>
      <c r="F213591" s="48"/>
    </row>
    <row r="213592" spans="2:6" ht="15" customHeight="1" x14ac:dyDescent="0.2">
      <c r="B213592" s="45"/>
      <c r="C213592" s="46"/>
      <c r="D213592" s="47"/>
      <c r="E213592" s="48"/>
      <c r="F213592" s="48"/>
    </row>
    <row r="213593" spans="2:6" ht="15" customHeight="1" x14ac:dyDescent="0.2">
      <c r="B213593" s="45"/>
      <c r="C213593" s="46"/>
      <c r="D213593" s="47"/>
      <c r="E213593" s="48"/>
      <c r="F213593" s="48"/>
    </row>
    <row r="213594" spans="2:6" ht="15" customHeight="1" x14ac:dyDescent="0.2">
      <c r="B213594" s="45"/>
      <c r="C213594" s="46"/>
      <c r="D213594" s="47"/>
      <c r="E213594" s="48"/>
      <c r="F213594" s="48"/>
    </row>
    <row r="213595" spans="2:6" ht="15" customHeight="1" x14ac:dyDescent="0.2">
      <c r="B213595" s="45"/>
      <c r="C213595" s="46"/>
      <c r="D213595" s="47"/>
      <c r="E213595" s="48"/>
      <c r="F213595" s="48"/>
    </row>
    <row r="213596" spans="2:6" ht="15" customHeight="1" x14ac:dyDescent="0.2">
      <c r="B213596" s="45"/>
      <c r="C213596" s="46"/>
      <c r="D213596" s="47"/>
      <c r="E213596" s="48"/>
      <c r="F213596" s="48"/>
    </row>
    <row r="213597" spans="2:6" ht="15" customHeight="1" x14ac:dyDescent="0.2">
      <c r="B213597" s="45"/>
      <c r="C213597" s="46"/>
      <c r="D213597" s="47"/>
      <c r="E213597" s="48"/>
      <c r="F213597" s="48"/>
    </row>
    <row r="213598" spans="2:6" ht="15" customHeight="1" x14ac:dyDescent="0.2">
      <c r="B213598" s="45"/>
      <c r="C213598" s="46"/>
      <c r="D213598" s="47"/>
      <c r="E213598" s="48"/>
      <c r="F213598" s="48"/>
    </row>
    <row r="213599" spans="2:6" ht="15" customHeight="1" x14ac:dyDescent="0.2">
      <c r="B213599" s="45"/>
      <c r="C213599" s="46"/>
      <c r="D213599" s="47"/>
      <c r="E213599" s="48"/>
      <c r="F213599" s="48"/>
    </row>
    <row r="213600" spans="2:6" ht="15" customHeight="1" x14ac:dyDescent="0.2">
      <c r="B213600" s="45"/>
      <c r="C213600" s="46"/>
      <c r="D213600" s="47"/>
      <c r="E213600" s="48"/>
      <c r="F213600" s="48"/>
    </row>
    <row r="213601" spans="2:6" ht="15" customHeight="1" x14ac:dyDescent="0.2">
      <c r="B213601" s="45"/>
      <c r="C213601" s="46"/>
      <c r="D213601" s="47"/>
      <c r="E213601" s="48"/>
      <c r="F213601" s="48"/>
    </row>
    <row r="213602" spans="2:6" ht="15" customHeight="1" x14ac:dyDescent="0.2">
      <c r="B213602" s="45"/>
      <c r="C213602" s="46"/>
      <c r="D213602" s="47"/>
      <c r="E213602" s="48"/>
      <c r="F213602" s="48"/>
    </row>
    <row r="213603" spans="2:6" ht="15" customHeight="1" x14ac:dyDescent="0.2">
      <c r="B213603" s="45"/>
      <c r="C213603" s="46"/>
      <c r="D213603" s="47"/>
      <c r="E213603" s="48"/>
      <c r="F213603" s="48"/>
    </row>
    <row r="213604" spans="2:6" ht="15" customHeight="1" x14ac:dyDescent="0.2">
      <c r="B213604" s="45"/>
      <c r="C213604" s="46"/>
      <c r="D213604" s="47"/>
      <c r="E213604" s="48"/>
      <c r="F213604" s="48"/>
    </row>
    <row r="213605" spans="2:6" ht="15" customHeight="1" x14ac:dyDescent="0.2">
      <c r="B213605" s="45"/>
      <c r="C213605" s="46"/>
      <c r="D213605" s="47"/>
      <c r="E213605" s="48"/>
      <c r="F213605" s="48"/>
    </row>
    <row r="213606" spans="2:6" ht="15" customHeight="1" x14ac:dyDescent="0.2">
      <c r="B213606" s="45"/>
      <c r="C213606" s="46"/>
      <c r="D213606" s="47"/>
      <c r="E213606" s="48"/>
      <c r="F213606" s="48"/>
    </row>
    <row r="213607" spans="2:6" ht="15" customHeight="1" x14ac:dyDescent="0.2">
      <c r="B213607" s="45"/>
      <c r="C213607" s="46"/>
      <c r="D213607" s="47"/>
      <c r="E213607" s="48"/>
      <c r="F213607" s="48"/>
    </row>
    <row r="213608" spans="2:6" ht="15" customHeight="1" x14ac:dyDescent="0.2">
      <c r="B213608" s="45"/>
      <c r="C213608" s="46"/>
      <c r="D213608" s="47"/>
      <c r="E213608" s="48"/>
      <c r="F213608" s="48"/>
    </row>
    <row r="213609" spans="2:6" ht="15" customHeight="1" x14ac:dyDescent="0.2">
      <c r="B213609" s="45"/>
      <c r="C213609" s="46"/>
      <c r="D213609" s="47"/>
      <c r="E213609" s="48"/>
      <c r="F213609" s="48"/>
    </row>
    <row r="213610" spans="2:6" ht="15" customHeight="1" x14ac:dyDescent="0.2">
      <c r="B213610" s="45"/>
      <c r="C213610" s="46"/>
      <c r="D213610" s="47"/>
      <c r="E213610" s="48"/>
      <c r="F213610" s="48"/>
    </row>
    <row r="213611" spans="2:6" ht="15" customHeight="1" x14ac:dyDescent="0.2">
      <c r="B213611" s="45"/>
      <c r="C213611" s="46"/>
      <c r="D213611" s="47"/>
      <c r="E213611" s="48"/>
      <c r="F213611" s="48"/>
    </row>
    <row r="213612" spans="2:6" ht="15" customHeight="1" x14ac:dyDescent="0.2">
      <c r="B213612" s="45"/>
      <c r="C213612" s="46"/>
      <c r="D213612" s="47"/>
      <c r="E213612" s="48"/>
      <c r="F213612" s="48"/>
    </row>
    <row r="213613" spans="2:6" ht="15" customHeight="1" x14ac:dyDescent="0.2">
      <c r="B213613" s="45"/>
      <c r="C213613" s="46"/>
      <c r="D213613" s="47"/>
      <c r="E213613" s="48"/>
      <c r="F213613" s="48"/>
    </row>
    <row r="213614" spans="2:6" ht="15" customHeight="1" x14ac:dyDescent="0.2">
      <c r="B213614" s="45"/>
      <c r="C213614" s="46"/>
      <c r="D213614" s="47"/>
      <c r="E213614" s="48"/>
      <c r="F213614" s="48"/>
    </row>
    <row r="213615" spans="2:6" ht="15" customHeight="1" x14ac:dyDescent="0.2">
      <c r="B213615" s="45"/>
      <c r="C213615" s="46"/>
      <c r="D213615" s="47"/>
      <c r="E213615" s="48"/>
      <c r="F213615" s="48"/>
    </row>
    <row r="213616" spans="2:6" ht="15" customHeight="1" x14ac:dyDescent="0.2">
      <c r="B213616" s="45"/>
      <c r="C213616" s="46"/>
      <c r="D213616" s="47"/>
      <c r="E213616" s="48"/>
      <c r="F213616" s="48"/>
    </row>
    <row r="213617" spans="2:6" ht="15" customHeight="1" x14ac:dyDescent="0.2">
      <c r="B213617" s="45"/>
      <c r="C213617" s="46"/>
      <c r="D213617" s="47"/>
      <c r="E213617" s="48"/>
      <c r="F213617" s="48"/>
    </row>
    <row r="213618" spans="2:6" ht="15" customHeight="1" x14ac:dyDescent="0.2">
      <c r="B213618" s="45"/>
      <c r="C213618" s="46"/>
      <c r="D213618" s="47"/>
      <c r="E213618" s="48"/>
      <c r="F213618" s="48"/>
    </row>
    <row r="213619" spans="2:6" ht="15" customHeight="1" x14ac:dyDescent="0.2">
      <c r="B213619" s="45"/>
      <c r="C213619" s="46"/>
      <c r="D213619" s="47"/>
      <c r="E213619" s="48"/>
      <c r="F213619" s="48"/>
    </row>
    <row r="213620" spans="2:6" ht="15" customHeight="1" x14ac:dyDescent="0.2">
      <c r="B213620" s="45"/>
      <c r="C213620" s="46"/>
      <c r="D213620" s="47"/>
      <c r="E213620" s="48"/>
      <c r="F213620" s="48"/>
    </row>
    <row r="213621" spans="2:6" ht="15" customHeight="1" x14ac:dyDescent="0.2">
      <c r="B213621" s="45"/>
      <c r="C213621" s="46"/>
      <c r="D213621" s="47"/>
      <c r="E213621" s="48"/>
      <c r="F213621" s="48"/>
    </row>
    <row r="213622" spans="2:6" ht="15" customHeight="1" x14ac:dyDescent="0.2">
      <c r="B213622" s="45"/>
      <c r="C213622" s="46"/>
      <c r="D213622" s="47"/>
      <c r="E213622" s="48"/>
      <c r="F213622" s="48"/>
    </row>
    <row r="213623" spans="2:6" ht="15" customHeight="1" x14ac:dyDescent="0.2">
      <c r="B213623" s="45"/>
      <c r="C213623" s="46"/>
      <c r="D213623" s="47"/>
      <c r="E213623" s="48"/>
      <c r="F213623" s="48"/>
    </row>
    <row r="213624" spans="2:6" ht="15" customHeight="1" x14ac:dyDescent="0.2">
      <c r="B213624" s="45"/>
      <c r="C213624" s="46"/>
      <c r="D213624" s="47"/>
      <c r="E213624" s="48"/>
      <c r="F213624" s="48"/>
    </row>
    <row r="213625" spans="2:6" ht="15" customHeight="1" x14ac:dyDescent="0.2">
      <c r="B213625" s="45"/>
      <c r="C213625" s="46"/>
      <c r="D213625" s="47"/>
      <c r="E213625" s="48"/>
      <c r="F213625" s="48"/>
    </row>
    <row r="213626" spans="2:6" ht="15" customHeight="1" x14ac:dyDescent="0.2">
      <c r="B213626" s="45"/>
      <c r="C213626" s="46"/>
      <c r="D213626" s="47"/>
      <c r="E213626" s="48"/>
      <c r="F213626" s="48"/>
    </row>
    <row r="213627" spans="2:6" ht="15" customHeight="1" x14ac:dyDescent="0.2">
      <c r="B213627" s="45"/>
      <c r="C213627" s="46"/>
      <c r="D213627" s="47"/>
      <c r="E213627" s="48"/>
      <c r="F213627" s="48"/>
    </row>
    <row r="213628" spans="2:6" ht="15" customHeight="1" x14ac:dyDescent="0.2">
      <c r="B213628" s="45"/>
      <c r="C213628" s="46"/>
      <c r="D213628" s="47"/>
      <c r="E213628" s="48"/>
      <c r="F213628" s="48"/>
    </row>
    <row r="213629" spans="2:6" ht="15" customHeight="1" x14ac:dyDescent="0.2">
      <c r="B213629" s="45"/>
      <c r="C213629" s="46"/>
      <c r="D213629" s="47"/>
      <c r="E213629" s="48"/>
      <c r="F213629" s="48"/>
    </row>
    <row r="213630" spans="2:6" ht="15" customHeight="1" x14ac:dyDescent="0.2">
      <c r="B213630" s="45"/>
      <c r="C213630" s="46"/>
      <c r="D213630" s="47"/>
      <c r="E213630" s="48"/>
      <c r="F213630" s="48"/>
    </row>
    <row r="213631" spans="2:6" ht="15" customHeight="1" x14ac:dyDescent="0.2">
      <c r="B213631" s="45"/>
      <c r="C213631" s="46"/>
      <c r="D213631" s="47"/>
      <c r="E213631" s="48"/>
      <c r="F213631" s="48"/>
    </row>
    <row r="213632" spans="2:6" ht="15" customHeight="1" x14ac:dyDescent="0.2">
      <c r="B213632" s="45"/>
      <c r="C213632" s="46"/>
      <c r="D213632" s="47"/>
      <c r="E213632" s="48"/>
      <c r="F213632" s="48"/>
    </row>
    <row r="213633" spans="2:6" ht="15" customHeight="1" x14ac:dyDescent="0.2">
      <c r="B213633" s="45"/>
      <c r="C213633" s="46"/>
      <c r="D213633" s="47"/>
      <c r="E213633" s="48"/>
      <c r="F213633" s="48"/>
    </row>
    <row r="213634" spans="2:6" ht="15" customHeight="1" x14ac:dyDescent="0.2">
      <c r="B213634" s="45"/>
      <c r="C213634" s="46"/>
      <c r="D213634" s="47"/>
      <c r="E213634" s="48"/>
      <c r="F213634" s="48"/>
    </row>
    <row r="213635" spans="2:6" ht="15" customHeight="1" x14ac:dyDescent="0.2">
      <c r="B213635" s="45"/>
      <c r="C213635" s="46"/>
      <c r="D213635" s="47"/>
      <c r="E213635" s="48"/>
      <c r="F213635" s="48"/>
    </row>
    <row r="213636" spans="2:6" ht="15" customHeight="1" x14ac:dyDescent="0.2">
      <c r="B213636" s="45"/>
      <c r="C213636" s="46"/>
      <c r="D213636" s="47"/>
      <c r="E213636" s="48"/>
      <c r="F213636" s="48"/>
    </row>
    <row r="213637" spans="2:6" ht="15" customHeight="1" x14ac:dyDescent="0.2">
      <c r="B213637" s="45"/>
      <c r="C213637" s="46"/>
      <c r="D213637" s="47"/>
      <c r="E213637" s="48"/>
      <c r="F213637" s="48"/>
    </row>
    <row r="213638" spans="2:6" ht="15" customHeight="1" x14ac:dyDescent="0.2">
      <c r="B213638" s="45"/>
      <c r="C213638" s="46"/>
      <c r="D213638" s="47"/>
      <c r="E213638" s="48"/>
      <c r="F213638" s="48"/>
    </row>
    <row r="213639" spans="2:6" ht="15" customHeight="1" x14ac:dyDescent="0.2">
      <c r="B213639" s="45"/>
      <c r="C213639" s="46"/>
      <c r="D213639" s="47"/>
      <c r="E213639" s="48"/>
      <c r="F213639" s="48"/>
    </row>
    <row r="213640" spans="2:6" ht="15" customHeight="1" x14ac:dyDescent="0.2">
      <c r="B213640" s="45"/>
      <c r="C213640" s="46"/>
      <c r="D213640" s="47"/>
      <c r="E213640" s="48"/>
      <c r="F213640" s="48"/>
    </row>
    <row r="213641" spans="2:6" ht="15" customHeight="1" x14ac:dyDescent="0.2">
      <c r="B213641" s="45"/>
      <c r="C213641" s="46"/>
      <c r="D213641" s="47"/>
      <c r="E213641" s="48"/>
      <c r="F213641" s="48"/>
    </row>
    <row r="213642" spans="2:6" ht="15" customHeight="1" x14ac:dyDescent="0.2">
      <c r="B213642" s="45"/>
      <c r="C213642" s="46"/>
      <c r="D213642" s="47"/>
      <c r="E213642" s="48"/>
      <c r="F213642" s="48"/>
    </row>
    <row r="213643" spans="2:6" ht="15" customHeight="1" x14ac:dyDescent="0.2">
      <c r="B213643" s="45"/>
      <c r="C213643" s="46"/>
      <c r="D213643" s="47"/>
      <c r="E213643" s="48"/>
      <c r="F213643" s="48"/>
    </row>
    <row r="213644" spans="2:6" ht="15" customHeight="1" x14ac:dyDescent="0.2">
      <c r="B213644" s="45"/>
      <c r="C213644" s="46"/>
      <c r="D213644" s="47"/>
      <c r="E213644" s="48"/>
      <c r="F213644" s="48"/>
    </row>
    <row r="213645" spans="2:6" ht="15" customHeight="1" x14ac:dyDescent="0.2">
      <c r="B213645" s="45"/>
      <c r="C213645" s="46"/>
      <c r="D213645" s="47"/>
      <c r="E213645" s="48"/>
      <c r="F213645" s="48"/>
    </row>
    <row r="213646" spans="2:6" ht="15" customHeight="1" x14ac:dyDescent="0.2">
      <c r="B213646" s="45"/>
      <c r="C213646" s="46"/>
      <c r="D213646" s="47"/>
      <c r="E213646" s="48"/>
      <c r="F213646" s="48"/>
    </row>
    <row r="213647" spans="2:6" ht="15" customHeight="1" x14ac:dyDescent="0.2">
      <c r="B213647" s="45"/>
      <c r="C213647" s="46"/>
      <c r="D213647" s="47"/>
      <c r="E213647" s="48"/>
      <c r="F213647" s="48"/>
    </row>
    <row r="213648" spans="2:6" ht="15" customHeight="1" x14ac:dyDescent="0.2">
      <c r="B213648" s="45"/>
      <c r="C213648" s="46"/>
      <c r="D213648" s="47"/>
      <c r="E213648" s="48"/>
      <c r="F213648" s="48"/>
    </row>
    <row r="213649" spans="2:6" ht="15" customHeight="1" x14ac:dyDescent="0.2">
      <c r="B213649" s="45"/>
      <c r="C213649" s="46"/>
      <c r="D213649" s="47"/>
      <c r="E213649" s="48"/>
      <c r="F213649" s="48"/>
    </row>
    <row r="213650" spans="2:6" ht="15" customHeight="1" x14ac:dyDescent="0.2">
      <c r="B213650" s="45"/>
      <c r="C213650" s="46"/>
      <c r="D213650" s="47"/>
      <c r="E213650" s="48"/>
      <c r="F213650" s="48"/>
    </row>
    <row r="213651" spans="2:6" ht="15" customHeight="1" x14ac:dyDescent="0.2">
      <c r="B213651" s="45"/>
      <c r="C213651" s="46"/>
      <c r="D213651" s="47"/>
      <c r="E213651" s="48"/>
      <c r="F213651" s="48"/>
    </row>
    <row r="213652" spans="2:6" ht="15" customHeight="1" x14ac:dyDescent="0.2">
      <c r="B213652" s="45"/>
      <c r="C213652" s="46"/>
      <c r="D213652" s="47"/>
      <c r="E213652" s="48"/>
      <c r="F213652" s="48"/>
    </row>
    <row r="213653" spans="2:6" ht="15" customHeight="1" x14ac:dyDescent="0.2">
      <c r="B213653" s="45"/>
      <c r="C213653" s="46"/>
      <c r="D213653" s="47"/>
      <c r="E213653" s="48"/>
      <c r="F213653" s="48"/>
    </row>
    <row r="213654" spans="2:6" ht="15" customHeight="1" x14ac:dyDescent="0.2">
      <c r="B213654" s="45"/>
      <c r="C213654" s="46"/>
      <c r="D213654" s="47"/>
      <c r="E213654" s="48"/>
      <c r="F213654" s="48"/>
    </row>
    <row r="213655" spans="2:6" ht="15" customHeight="1" x14ac:dyDescent="0.2">
      <c r="B213655" s="45"/>
      <c r="C213655" s="46"/>
      <c r="D213655" s="47"/>
      <c r="E213655" s="48"/>
      <c r="F213655" s="48"/>
    </row>
    <row r="213656" spans="2:6" ht="15" customHeight="1" x14ac:dyDescent="0.2">
      <c r="B213656" s="45"/>
      <c r="C213656" s="46"/>
      <c r="D213656" s="47"/>
      <c r="E213656" s="48"/>
      <c r="F213656" s="48"/>
    </row>
    <row r="213657" spans="2:6" ht="15" customHeight="1" x14ac:dyDescent="0.2">
      <c r="B213657" s="45"/>
      <c r="C213657" s="46"/>
      <c r="D213657" s="47"/>
      <c r="E213657" s="48"/>
      <c r="F213657" s="48"/>
    </row>
    <row r="213658" spans="2:6" ht="15" customHeight="1" x14ac:dyDescent="0.2">
      <c r="B213658" s="45"/>
      <c r="C213658" s="46"/>
      <c r="D213658" s="47"/>
      <c r="E213658" s="48"/>
      <c r="F213658" s="48"/>
    </row>
    <row r="213659" spans="2:6" ht="15" customHeight="1" x14ac:dyDescent="0.2">
      <c r="B213659" s="45"/>
      <c r="C213659" s="46"/>
      <c r="D213659" s="47"/>
      <c r="E213659" s="48"/>
      <c r="F213659" s="48"/>
    </row>
    <row r="213660" spans="2:6" ht="15" customHeight="1" x14ac:dyDescent="0.2">
      <c r="B213660" s="45"/>
      <c r="C213660" s="46"/>
      <c r="D213660" s="47"/>
      <c r="E213660" s="48"/>
      <c r="F213660" s="48"/>
    </row>
    <row r="213661" spans="2:6" ht="15" customHeight="1" x14ac:dyDescent="0.2">
      <c r="B213661" s="45"/>
      <c r="C213661" s="46"/>
      <c r="D213661" s="47"/>
      <c r="E213661" s="48"/>
      <c r="F213661" s="48"/>
    </row>
    <row r="213662" spans="2:6" ht="15" customHeight="1" x14ac:dyDescent="0.2">
      <c r="B213662" s="45"/>
      <c r="C213662" s="46"/>
      <c r="D213662" s="47"/>
      <c r="E213662" s="48"/>
      <c r="F213662" s="48"/>
    </row>
    <row r="213663" spans="2:6" ht="15" customHeight="1" x14ac:dyDescent="0.2">
      <c r="B213663" s="45"/>
      <c r="C213663" s="46"/>
      <c r="D213663" s="47"/>
      <c r="E213663" s="48"/>
      <c r="F213663" s="48"/>
    </row>
    <row r="213664" spans="2:6" ht="15" customHeight="1" x14ac:dyDescent="0.2">
      <c r="B213664" s="45"/>
      <c r="C213664" s="46"/>
      <c r="D213664" s="47"/>
      <c r="E213664" s="48"/>
      <c r="F213664" s="48"/>
    </row>
    <row r="213665" spans="2:6" ht="15" customHeight="1" x14ac:dyDescent="0.2">
      <c r="B213665" s="45"/>
      <c r="C213665" s="46"/>
      <c r="D213665" s="47"/>
      <c r="E213665" s="48"/>
      <c r="F213665" s="48"/>
    </row>
    <row r="213666" spans="2:6" ht="15" customHeight="1" x14ac:dyDescent="0.2">
      <c r="B213666" s="45"/>
      <c r="C213666" s="46"/>
      <c r="D213666" s="47"/>
      <c r="E213666" s="48"/>
      <c r="F213666" s="48"/>
    </row>
    <row r="213667" spans="2:6" ht="15" customHeight="1" x14ac:dyDescent="0.2">
      <c r="B213667" s="45"/>
      <c r="C213667" s="46"/>
      <c r="D213667" s="47"/>
      <c r="E213667" s="48"/>
      <c r="F213667" s="48"/>
    </row>
    <row r="213668" spans="2:6" ht="15" customHeight="1" x14ac:dyDescent="0.2">
      <c r="B213668" s="45"/>
      <c r="C213668" s="46"/>
      <c r="D213668" s="47"/>
      <c r="E213668" s="48"/>
      <c r="F213668" s="48"/>
    </row>
    <row r="213669" spans="2:6" ht="15" customHeight="1" x14ac:dyDescent="0.2">
      <c r="B213669" s="45"/>
      <c r="C213669" s="46"/>
      <c r="D213669" s="47"/>
      <c r="E213669" s="48"/>
      <c r="F213669" s="48"/>
    </row>
    <row r="213670" spans="2:6" ht="15" customHeight="1" x14ac:dyDescent="0.2">
      <c r="B213670" s="45"/>
      <c r="C213670" s="46"/>
      <c r="D213670" s="47"/>
      <c r="E213670" s="48"/>
      <c r="F213670" s="48"/>
    </row>
    <row r="213671" spans="2:6" ht="15" customHeight="1" x14ac:dyDescent="0.2">
      <c r="B213671" s="45"/>
      <c r="C213671" s="46"/>
      <c r="D213671" s="47"/>
      <c r="E213671" s="48"/>
      <c r="F213671" s="48"/>
    </row>
    <row r="213672" spans="2:6" ht="15" customHeight="1" x14ac:dyDescent="0.2">
      <c r="B213672" s="45"/>
      <c r="C213672" s="46"/>
      <c r="D213672" s="47"/>
      <c r="E213672" s="48"/>
      <c r="F213672" s="48"/>
    </row>
    <row r="213673" spans="2:6" ht="15" customHeight="1" x14ac:dyDescent="0.2">
      <c r="B213673" s="45"/>
      <c r="C213673" s="46"/>
      <c r="D213673" s="47"/>
      <c r="E213673" s="48"/>
      <c r="F213673" s="48"/>
    </row>
    <row r="213674" spans="2:6" ht="15" customHeight="1" x14ac:dyDescent="0.2">
      <c r="B213674" s="45"/>
      <c r="C213674" s="46"/>
      <c r="D213674" s="47"/>
      <c r="E213674" s="48"/>
      <c r="F213674" s="48"/>
    </row>
    <row r="213675" spans="2:6" ht="15" customHeight="1" x14ac:dyDescent="0.2">
      <c r="B213675" s="45"/>
      <c r="C213675" s="46"/>
      <c r="D213675" s="47"/>
      <c r="E213675" s="48"/>
      <c r="F213675" s="48"/>
    </row>
    <row r="213676" spans="2:6" ht="15" customHeight="1" x14ac:dyDescent="0.2">
      <c r="B213676" s="45"/>
      <c r="C213676" s="46"/>
      <c r="D213676" s="47"/>
      <c r="E213676" s="48"/>
      <c r="F213676" s="48"/>
    </row>
    <row r="213677" spans="2:6" ht="15" customHeight="1" x14ac:dyDescent="0.2">
      <c r="B213677" s="45"/>
      <c r="C213677" s="46"/>
      <c r="D213677" s="47"/>
      <c r="E213677" s="48"/>
      <c r="F213677" s="48"/>
    </row>
    <row r="213678" spans="2:6" ht="15" customHeight="1" x14ac:dyDescent="0.2">
      <c r="B213678" s="45"/>
      <c r="C213678" s="46"/>
      <c r="D213678" s="47"/>
      <c r="E213678" s="48"/>
      <c r="F213678" s="48"/>
    </row>
    <row r="213679" spans="2:6" ht="15" customHeight="1" x14ac:dyDescent="0.2">
      <c r="B213679" s="45"/>
      <c r="C213679" s="46"/>
      <c r="D213679" s="47"/>
      <c r="E213679" s="48"/>
      <c r="F213679" s="48"/>
    </row>
    <row r="213680" spans="2:6" ht="15" customHeight="1" x14ac:dyDescent="0.2">
      <c r="B213680" s="45"/>
      <c r="C213680" s="46"/>
      <c r="D213680" s="47"/>
      <c r="E213680" s="48"/>
      <c r="F213680" s="48"/>
    </row>
    <row r="213681" spans="2:6" ht="15" customHeight="1" x14ac:dyDescent="0.2">
      <c r="B213681" s="45"/>
      <c r="C213681" s="46"/>
      <c r="D213681" s="47"/>
      <c r="E213681" s="48"/>
      <c r="F213681" s="48"/>
    </row>
    <row r="213682" spans="2:6" ht="15" customHeight="1" x14ac:dyDescent="0.2">
      <c r="B213682" s="45"/>
      <c r="C213682" s="46"/>
      <c r="D213682" s="47"/>
      <c r="E213682" s="48"/>
      <c r="F213682" s="48"/>
    </row>
    <row r="213683" spans="2:6" ht="15" customHeight="1" x14ac:dyDescent="0.2">
      <c r="B213683" s="45"/>
      <c r="C213683" s="46"/>
      <c r="D213683" s="47"/>
      <c r="E213683" s="48"/>
      <c r="F213683" s="48"/>
    </row>
    <row r="213684" spans="2:6" ht="15" customHeight="1" x14ac:dyDescent="0.2">
      <c r="B213684" s="45"/>
      <c r="C213684" s="46"/>
      <c r="D213684" s="47"/>
      <c r="E213684" s="48"/>
      <c r="F213684" s="48"/>
    </row>
    <row r="213685" spans="2:6" ht="15" customHeight="1" x14ac:dyDescent="0.2">
      <c r="B213685" s="45"/>
      <c r="C213685" s="46"/>
      <c r="D213685" s="47"/>
      <c r="E213685" s="48"/>
      <c r="F213685" s="48"/>
    </row>
    <row r="213686" spans="2:6" ht="15" customHeight="1" x14ac:dyDescent="0.2">
      <c r="B213686" s="45"/>
      <c r="C213686" s="46"/>
      <c r="D213686" s="47"/>
      <c r="E213686" s="48"/>
      <c r="F213686" s="48"/>
    </row>
    <row r="213687" spans="2:6" ht="15" customHeight="1" x14ac:dyDescent="0.2">
      <c r="B213687" s="45"/>
      <c r="C213687" s="46"/>
      <c r="D213687" s="47"/>
      <c r="E213687" s="48"/>
      <c r="F213687" s="48"/>
    </row>
    <row r="213688" spans="2:6" ht="15" customHeight="1" x14ac:dyDescent="0.2">
      <c r="B213688" s="45"/>
      <c r="C213688" s="46"/>
      <c r="D213688" s="47"/>
      <c r="E213688" s="48"/>
      <c r="F213688" s="48"/>
    </row>
    <row r="213689" spans="2:6" ht="15" customHeight="1" x14ac:dyDescent="0.2">
      <c r="B213689" s="45"/>
      <c r="C213689" s="46"/>
      <c r="D213689" s="47"/>
      <c r="E213689" s="48"/>
      <c r="F213689" s="48"/>
    </row>
    <row r="213690" spans="2:6" ht="15" customHeight="1" x14ac:dyDescent="0.2">
      <c r="B213690" s="45"/>
      <c r="C213690" s="46"/>
      <c r="D213690" s="47"/>
      <c r="E213690" s="48"/>
      <c r="F213690" s="48"/>
    </row>
    <row r="213691" spans="2:6" ht="15" customHeight="1" x14ac:dyDescent="0.2">
      <c r="B213691" s="45"/>
      <c r="C213691" s="46"/>
      <c r="D213691" s="47"/>
      <c r="E213691" s="48"/>
      <c r="F213691" s="48"/>
    </row>
    <row r="213692" spans="2:6" ht="15" customHeight="1" x14ac:dyDescent="0.2">
      <c r="B213692" s="45"/>
      <c r="C213692" s="46"/>
      <c r="D213692" s="47"/>
      <c r="E213692" s="48"/>
      <c r="F213692" s="48"/>
    </row>
    <row r="213693" spans="2:6" ht="15" customHeight="1" x14ac:dyDescent="0.2">
      <c r="B213693" s="45"/>
      <c r="C213693" s="46"/>
      <c r="D213693" s="47"/>
      <c r="E213693" s="48"/>
      <c r="F213693" s="48"/>
    </row>
    <row r="213694" spans="2:6" ht="15" customHeight="1" x14ac:dyDescent="0.2">
      <c r="B213694" s="45"/>
      <c r="C213694" s="46"/>
      <c r="D213694" s="47"/>
      <c r="E213694" s="48"/>
      <c r="F213694" s="48"/>
    </row>
    <row r="213695" spans="2:6" ht="15" customHeight="1" x14ac:dyDescent="0.2">
      <c r="B213695" s="45"/>
      <c r="C213695" s="46"/>
      <c r="D213695" s="47"/>
      <c r="E213695" s="48"/>
      <c r="F213695" s="48"/>
    </row>
    <row r="213696" spans="2:6" ht="15" customHeight="1" x14ac:dyDescent="0.2">
      <c r="B213696" s="45"/>
      <c r="C213696" s="46"/>
      <c r="D213696" s="47"/>
      <c r="E213696" s="48"/>
      <c r="F213696" s="48"/>
    </row>
    <row r="213697" spans="2:6" ht="15" customHeight="1" x14ac:dyDescent="0.2">
      <c r="B213697" s="45"/>
      <c r="C213697" s="46"/>
      <c r="D213697" s="47"/>
      <c r="E213697" s="48"/>
      <c r="F213697" s="48"/>
    </row>
    <row r="213698" spans="2:6" ht="15" customHeight="1" x14ac:dyDescent="0.2">
      <c r="B213698" s="45"/>
      <c r="C213698" s="46"/>
      <c r="D213698" s="47"/>
      <c r="E213698" s="48"/>
      <c r="F213698" s="48"/>
    </row>
    <row r="213699" spans="2:6" ht="15" customHeight="1" x14ac:dyDescent="0.2">
      <c r="B213699" s="45"/>
      <c r="C213699" s="46"/>
      <c r="D213699" s="47"/>
      <c r="E213699" s="48"/>
      <c r="F213699" s="48"/>
    </row>
    <row r="213700" spans="2:6" ht="15" customHeight="1" x14ac:dyDescent="0.2">
      <c r="B213700" s="45"/>
      <c r="C213700" s="46"/>
      <c r="D213700" s="47"/>
      <c r="E213700" s="48"/>
      <c r="F213700" s="48"/>
    </row>
    <row r="213701" spans="2:6" ht="15" customHeight="1" x14ac:dyDescent="0.2">
      <c r="B213701" s="45"/>
      <c r="C213701" s="46"/>
      <c r="D213701" s="47"/>
      <c r="E213701" s="48"/>
      <c r="F213701" s="48"/>
    </row>
    <row r="213702" spans="2:6" ht="15" customHeight="1" x14ac:dyDescent="0.2">
      <c r="B213702" s="45"/>
      <c r="C213702" s="46"/>
      <c r="D213702" s="47"/>
      <c r="E213702" s="48"/>
      <c r="F213702" s="48"/>
    </row>
    <row r="213703" spans="2:6" ht="15" customHeight="1" x14ac:dyDescent="0.2">
      <c r="B213703" s="45"/>
      <c r="C213703" s="46"/>
      <c r="D213703" s="47"/>
      <c r="E213703" s="48"/>
      <c r="F213703" s="48"/>
    </row>
    <row r="213704" spans="2:6" ht="15" customHeight="1" x14ac:dyDescent="0.2">
      <c r="B213704" s="45"/>
      <c r="C213704" s="46"/>
      <c r="D213704" s="47"/>
      <c r="E213704" s="48"/>
      <c r="F213704" s="48"/>
    </row>
    <row r="213705" spans="2:6" ht="15" customHeight="1" x14ac:dyDescent="0.2">
      <c r="B213705" s="45"/>
      <c r="C213705" s="46"/>
      <c r="D213705" s="47"/>
      <c r="E213705" s="48"/>
      <c r="F213705" s="48"/>
    </row>
    <row r="213706" spans="2:6" ht="15" customHeight="1" x14ac:dyDescent="0.2">
      <c r="B213706" s="45"/>
      <c r="C213706" s="46"/>
      <c r="D213706" s="47"/>
      <c r="E213706" s="48"/>
      <c r="F213706" s="48"/>
    </row>
    <row r="213707" spans="2:6" ht="15" customHeight="1" x14ac:dyDescent="0.2">
      <c r="B213707" s="45"/>
      <c r="C213707" s="46"/>
      <c r="D213707" s="47"/>
      <c r="E213707" s="48"/>
      <c r="F213707" s="48"/>
    </row>
    <row r="213708" spans="2:6" ht="15" customHeight="1" x14ac:dyDescent="0.2">
      <c r="B213708" s="45"/>
      <c r="C213708" s="46"/>
      <c r="D213708" s="47"/>
      <c r="E213708" s="48"/>
      <c r="F213708" s="48"/>
    </row>
    <row r="213709" spans="2:6" ht="15" customHeight="1" x14ac:dyDescent="0.2">
      <c r="B213709" s="45"/>
      <c r="C213709" s="46"/>
      <c r="D213709" s="47"/>
      <c r="E213709" s="48"/>
      <c r="F213709" s="48"/>
    </row>
    <row r="213710" spans="2:6" ht="15" customHeight="1" x14ac:dyDescent="0.2">
      <c r="B213710" s="45"/>
      <c r="C213710" s="46"/>
      <c r="D213710" s="47"/>
      <c r="E213710" s="48"/>
      <c r="F213710" s="48"/>
    </row>
    <row r="213711" spans="2:6" ht="15" customHeight="1" x14ac:dyDescent="0.2">
      <c r="B213711" s="45"/>
      <c r="C213711" s="46"/>
      <c r="D213711" s="47"/>
      <c r="E213711" s="48"/>
      <c r="F213711" s="48"/>
    </row>
    <row r="213712" spans="2:6" ht="15" customHeight="1" x14ac:dyDescent="0.2">
      <c r="B213712" s="45"/>
      <c r="C213712" s="46"/>
      <c r="D213712" s="47"/>
      <c r="E213712" s="48"/>
      <c r="F213712" s="48"/>
    </row>
    <row r="213713" spans="2:6" ht="15" customHeight="1" x14ac:dyDescent="0.2">
      <c r="B213713" s="45"/>
      <c r="C213713" s="46"/>
      <c r="D213713" s="47"/>
      <c r="E213713" s="48"/>
      <c r="F213713" s="48"/>
    </row>
    <row r="213714" spans="2:6" ht="15" customHeight="1" x14ac:dyDescent="0.2">
      <c r="B213714" s="45"/>
      <c r="C213714" s="46"/>
      <c r="D213714" s="47"/>
      <c r="E213714" s="48"/>
      <c r="F213714" s="48"/>
    </row>
    <row r="213715" spans="2:6" ht="15" customHeight="1" x14ac:dyDescent="0.2">
      <c r="B213715" s="45"/>
      <c r="C213715" s="46"/>
      <c r="D213715" s="47"/>
      <c r="E213715" s="48"/>
      <c r="F213715" s="48"/>
    </row>
    <row r="213716" spans="2:6" ht="15" customHeight="1" x14ac:dyDescent="0.2">
      <c r="B213716" s="45"/>
      <c r="C213716" s="46"/>
      <c r="D213716" s="47"/>
      <c r="E213716" s="48"/>
      <c r="F213716" s="48"/>
    </row>
    <row r="213717" spans="2:6" ht="15" customHeight="1" x14ac:dyDescent="0.2">
      <c r="B213717" s="45"/>
      <c r="C213717" s="46"/>
      <c r="D213717" s="47"/>
      <c r="E213717" s="48"/>
      <c r="F213717" s="48"/>
    </row>
    <row r="213718" spans="2:6" ht="15" customHeight="1" x14ac:dyDescent="0.2">
      <c r="B213718" s="45"/>
      <c r="C213718" s="46"/>
      <c r="D213718" s="47"/>
      <c r="E213718" s="48"/>
      <c r="F213718" s="48"/>
    </row>
    <row r="213719" spans="2:6" ht="15" customHeight="1" x14ac:dyDescent="0.2">
      <c r="B213719" s="45"/>
      <c r="C213719" s="46"/>
      <c r="D213719" s="47"/>
      <c r="E213719" s="48"/>
      <c r="F213719" s="48"/>
    </row>
    <row r="213720" spans="2:6" ht="15" customHeight="1" x14ac:dyDescent="0.2">
      <c r="B213720" s="45"/>
      <c r="C213720" s="46"/>
      <c r="D213720" s="47"/>
      <c r="E213720" s="48"/>
      <c r="F213720" s="48"/>
    </row>
    <row r="213721" spans="2:6" ht="15" customHeight="1" x14ac:dyDescent="0.2">
      <c r="B213721" s="45"/>
      <c r="C213721" s="46"/>
      <c r="D213721" s="47"/>
      <c r="E213721" s="48"/>
      <c r="F213721" s="48"/>
    </row>
    <row r="213722" spans="2:6" ht="15" customHeight="1" x14ac:dyDescent="0.2">
      <c r="B213722" s="45"/>
      <c r="C213722" s="46"/>
      <c r="D213722" s="47"/>
      <c r="E213722" s="48"/>
      <c r="F213722" s="48"/>
    </row>
    <row r="213723" spans="2:6" ht="15" customHeight="1" x14ac:dyDescent="0.2">
      <c r="B213723" s="45"/>
      <c r="C213723" s="46"/>
      <c r="D213723" s="47"/>
      <c r="E213723" s="48"/>
      <c r="F213723" s="48"/>
    </row>
    <row r="213724" spans="2:6" ht="15" customHeight="1" x14ac:dyDescent="0.2">
      <c r="B213724" s="45"/>
      <c r="C213724" s="46"/>
      <c r="D213724" s="47"/>
      <c r="E213724" s="48"/>
      <c r="F213724" s="48"/>
    </row>
    <row r="213725" spans="2:6" ht="15" customHeight="1" x14ac:dyDescent="0.2">
      <c r="B213725" s="45"/>
      <c r="C213725" s="46"/>
      <c r="D213725" s="47"/>
      <c r="E213725" s="48"/>
      <c r="F213725" s="48"/>
    </row>
    <row r="213726" spans="2:6" ht="15" customHeight="1" x14ac:dyDescent="0.2">
      <c r="B213726" s="45"/>
      <c r="C213726" s="46"/>
      <c r="D213726" s="47"/>
      <c r="E213726" s="48"/>
      <c r="F213726" s="48"/>
    </row>
    <row r="213727" spans="2:6" ht="15" customHeight="1" x14ac:dyDescent="0.2">
      <c r="B213727" s="45"/>
      <c r="C213727" s="46"/>
      <c r="D213727" s="47"/>
      <c r="E213727" s="48"/>
      <c r="F213727" s="48"/>
    </row>
    <row r="213728" spans="2:6" ht="15" customHeight="1" x14ac:dyDescent="0.2">
      <c r="B213728" s="45"/>
      <c r="C213728" s="46"/>
      <c r="D213728" s="47"/>
      <c r="E213728" s="48"/>
      <c r="F213728" s="48"/>
    </row>
    <row r="213729" spans="2:6" ht="15" customHeight="1" x14ac:dyDescent="0.2">
      <c r="B213729" s="45"/>
      <c r="C213729" s="46"/>
      <c r="D213729" s="47"/>
      <c r="E213729" s="48"/>
      <c r="F213729" s="48"/>
    </row>
    <row r="213730" spans="2:6" ht="15" customHeight="1" x14ac:dyDescent="0.2">
      <c r="B213730" s="45"/>
      <c r="C213730" s="46"/>
      <c r="D213730" s="47"/>
      <c r="E213730" s="48"/>
      <c r="F213730" s="48"/>
    </row>
    <row r="213731" spans="2:6" ht="15" customHeight="1" x14ac:dyDescent="0.2">
      <c r="B213731" s="45"/>
      <c r="C213731" s="46"/>
      <c r="D213731" s="47"/>
      <c r="E213731" s="48"/>
      <c r="F213731" s="48"/>
    </row>
    <row r="213732" spans="2:6" ht="15" customHeight="1" x14ac:dyDescent="0.2">
      <c r="B213732" s="45"/>
      <c r="C213732" s="46"/>
      <c r="D213732" s="47"/>
      <c r="E213732" s="48"/>
      <c r="F213732" s="48"/>
    </row>
    <row r="213733" spans="2:6" ht="15" customHeight="1" x14ac:dyDescent="0.2">
      <c r="B213733" s="45"/>
      <c r="C213733" s="46"/>
      <c r="D213733" s="47"/>
      <c r="E213733" s="48"/>
      <c r="F213733" s="48"/>
    </row>
    <row r="213734" spans="2:6" ht="15" customHeight="1" x14ac:dyDescent="0.2">
      <c r="B213734" s="45"/>
      <c r="C213734" s="46"/>
      <c r="D213734" s="47"/>
      <c r="E213734" s="48"/>
      <c r="F213734" s="48"/>
    </row>
    <row r="213735" spans="2:6" ht="15" customHeight="1" x14ac:dyDescent="0.2">
      <c r="B213735" s="45"/>
      <c r="C213735" s="46"/>
      <c r="D213735" s="47"/>
      <c r="E213735" s="48"/>
      <c r="F213735" s="48"/>
    </row>
    <row r="213736" spans="2:6" ht="15" customHeight="1" x14ac:dyDescent="0.2">
      <c r="B213736" s="45"/>
      <c r="C213736" s="46"/>
      <c r="D213736" s="47"/>
      <c r="E213736" s="48"/>
      <c r="F213736" s="48"/>
    </row>
    <row r="213737" spans="2:6" ht="15" customHeight="1" x14ac:dyDescent="0.2">
      <c r="B213737" s="45"/>
      <c r="C213737" s="46"/>
      <c r="D213737" s="47"/>
      <c r="E213737" s="48"/>
      <c r="F213737" s="48"/>
    </row>
    <row r="213738" spans="2:6" ht="15" customHeight="1" x14ac:dyDescent="0.2">
      <c r="B213738" s="45"/>
      <c r="C213738" s="46"/>
      <c r="D213738" s="47"/>
      <c r="E213738" s="48"/>
      <c r="F213738" s="48"/>
    </row>
    <row r="213739" spans="2:6" ht="15" customHeight="1" x14ac:dyDescent="0.2">
      <c r="B213739" s="45"/>
      <c r="C213739" s="46"/>
      <c r="D213739" s="47"/>
      <c r="E213739" s="48"/>
      <c r="F213739" s="48"/>
    </row>
    <row r="213740" spans="2:6" ht="15" customHeight="1" x14ac:dyDescent="0.2">
      <c r="B213740" s="45"/>
      <c r="C213740" s="46"/>
      <c r="D213740" s="47"/>
      <c r="E213740" s="48"/>
      <c r="F213740" s="48"/>
    </row>
    <row r="213741" spans="2:6" ht="15" customHeight="1" x14ac:dyDescent="0.2">
      <c r="B213741" s="45"/>
      <c r="C213741" s="46"/>
      <c r="D213741" s="47"/>
      <c r="E213741" s="48"/>
      <c r="F213741" s="48"/>
    </row>
    <row r="213742" spans="2:6" ht="15" customHeight="1" x14ac:dyDescent="0.2">
      <c r="B213742" s="45"/>
      <c r="C213742" s="46"/>
      <c r="D213742" s="47"/>
      <c r="E213742" s="48"/>
      <c r="F213742" s="48"/>
    </row>
    <row r="213743" spans="2:6" ht="15" customHeight="1" x14ac:dyDescent="0.2">
      <c r="B213743" s="45"/>
      <c r="C213743" s="46"/>
      <c r="D213743" s="47"/>
      <c r="E213743" s="48"/>
      <c r="F213743" s="48"/>
    </row>
    <row r="213744" spans="2:6" ht="15" customHeight="1" x14ac:dyDescent="0.2">
      <c r="B213744" s="45"/>
      <c r="C213744" s="46"/>
      <c r="D213744" s="47"/>
      <c r="E213744" s="48"/>
      <c r="F213744" s="48"/>
    </row>
    <row r="213745" spans="2:6" ht="15" customHeight="1" x14ac:dyDescent="0.2">
      <c r="B213745" s="45"/>
      <c r="C213745" s="46"/>
      <c r="D213745" s="47"/>
      <c r="E213745" s="48"/>
      <c r="F213745" s="48"/>
    </row>
    <row r="213746" spans="2:6" ht="15" customHeight="1" x14ac:dyDescent="0.2">
      <c r="B213746" s="45"/>
      <c r="C213746" s="46"/>
      <c r="D213746" s="47"/>
      <c r="E213746" s="48"/>
      <c r="F213746" s="48"/>
    </row>
    <row r="213747" spans="2:6" ht="15" customHeight="1" x14ac:dyDescent="0.2">
      <c r="B213747" s="45"/>
      <c r="C213747" s="46"/>
      <c r="D213747" s="47"/>
      <c r="E213747" s="48"/>
      <c r="F213747" s="48"/>
    </row>
    <row r="213748" spans="2:6" ht="15" customHeight="1" x14ac:dyDescent="0.2">
      <c r="B213748" s="45"/>
      <c r="C213748" s="46"/>
      <c r="D213748" s="47"/>
      <c r="E213748" s="48"/>
      <c r="F213748" s="48"/>
    </row>
    <row r="213749" spans="2:6" ht="15" customHeight="1" x14ac:dyDescent="0.2">
      <c r="B213749" s="45"/>
      <c r="C213749" s="46"/>
      <c r="D213749" s="47"/>
      <c r="E213749" s="48"/>
      <c r="F213749" s="48"/>
    </row>
    <row r="213750" spans="2:6" ht="15" customHeight="1" x14ac:dyDescent="0.2">
      <c r="B213750" s="45"/>
      <c r="C213750" s="46"/>
      <c r="D213750" s="47"/>
      <c r="E213750" s="48"/>
      <c r="F213750" s="48"/>
    </row>
    <row r="213751" spans="2:6" ht="15" customHeight="1" x14ac:dyDescent="0.2">
      <c r="B213751" s="45"/>
      <c r="C213751" s="46"/>
      <c r="D213751" s="47"/>
      <c r="E213751" s="48"/>
      <c r="F213751" s="48"/>
    </row>
    <row r="213752" spans="2:6" ht="15" customHeight="1" x14ac:dyDescent="0.2">
      <c r="B213752" s="45"/>
      <c r="C213752" s="46"/>
      <c r="D213752" s="47"/>
      <c r="E213752" s="48"/>
      <c r="F213752" s="48"/>
    </row>
    <row r="213753" spans="2:6" ht="15" customHeight="1" x14ac:dyDescent="0.2">
      <c r="B213753" s="45"/>
      <c r="C213753" s="46"/>
      <c r="D213753" s="47"/>
      <c r="E213753" s="48"/>
      <c r="F213753" s="48"/>
    </row>
    <row r="213754" spans="2:6" ht="15" customHeight="1" x14ac:dyDescent="0.2">
      <c r="B213754" s="45"/>
      <c r="C213754" s="46"/>
      <c r="D213754" s="47"/>
      <c r="E213754" s="48"/>
      <c r="F213754" s="48"/>
    </row>
    <row r="213755" spans="2:6" ht="15" customHeight="1" x14ac:dyDescent="0.2">
      <c r="B213755" s="45"/>
      <c r="C213755" s="46"/>
      <c r="D213755" s="47"/>
      <c r="E213755" s="48"/>
      <c r="F213755" s="48"/>
    </row>
    <row r="213756" spans="2:6" ht="15" customHeight="1" x14ac:dyDescent="0.2">
      <c r="B213756" s="45"/>
      <c r="C213756" s="46"/>
      <c r="D213756" s="47"/>
      <c r="E213756" s="48"/>
      <c r="F213756" s="48"/>
    </row>
    <row r="213757" spans="2:6" ht="15" customHeight="1" x14ac:dyDescent="0.2">
      <c r="B213757" s="45"/>
      <c r="C213757" s="46"/>
      <c r="D213757" s="47"/>
      <c r="E213757" s="48"/>
      <c r="F213757" s="48"/>
    </row>
    <row r="213758" spans="2:6" ht="15" customHeight="1" x14ac:dyDescent="0.2">
      <c r="B213758" s="45"/>
      <c r="C213758" s="46"/>
      <c r="D213758" s="47"/>
      <c r="E213758" s="48"/>
      <c r="F213758" s="48"/>
    </row>
    <row r="213759" spans="2:6" ht="15" customHeight="1" x14ac:dyDescent="0.2">
      <c r="B213759" s="45"/>
      <c r="C213759" s="46"/>
      <c r="D213759" s="47"/>
      <c r="E213759" s="48"/>
      <c r="F213759" s="48"/>
    </row>
    <row r="213760" spans="2:6" ht="15" customHeight="1" x14ac:dyDescent="0.2">
      <c r="B213760" s="45"/>
      <c r="C213760" s="46"/>
      <c r="D213760" s="47"/>
      <c r="E213760" s="48"/>
      <c r="F213760" s="48"/>
    </row>
    <row r="213761" spans="2:6" ht="15" customHeight="1" x14ac:dyDescent="0.2">
      <c r="B213761" s="45"/>
      <c r="C213761" s="46"/>
      <c r="D213761" s="47"/>
      <c r="E213761" s="48"/>
      <c r="F213761" s="48"/>
    </row>
    <row r="213762" spans="2:6" ht="15" customHeight="1" x14ac:dyDescent="0.2">
      <c r="B213762" s="45"/>
      <c r="C213762" s="46"/>
      <c r="D213762" s="47"/>
      <c r="E213762" s="48"/>
      <c r="F213762" s="48"/>
    </row>
    <row r="213763" spans="2:6" ht="15" customHeight="1" x14ac:dyDescent="0.2">
      <c r="B213763" s="45"/>
      <c r="C213763" s="46"/>
      <c r="D213763" s="47"/>
      <c r="E213763" s="48"/>
      <c r="F213763" s="48"/>
    </row>
    <row r="213764" spans="2:6" ht="15" customHeight="1" x14ac:dyDescent="0.2">
      <c r="B213764" s="45"/>
      <c r="C213764" s="46"/>
      <c r="D213764" s="47"/>
      <c r="E213764" s="48"/>
      <c r="F213764" s="48"/>
    </row>
    <row r="213765" spans="2:6" ht="15" customHeight="1" x14ac:dyDescent="0.2">
      <c r="B213765" s="45"/>
      <c r="C213765" s="46"/>
      <c r="D213765" s="47"/>
      <c r="E213765" s="48"/>
      <c r="F213765" s="48"/>
    </row>
    <row r="213766" spans="2:6" ht="15" customHeight="1" x14ac:dyDescent="0.2">
      <c r="B213766" s="45"/>
      <c r="C213766" s="46"/>
      <c r="D213766" s="47"/>
      <c r="E213766" s="48"/>
      <c r="F213766" s="48"/>
    </row>
    <row r="213767" spans="2:6" ht="15" customHeight="1" x14ac:dyDescent="0.2">
      <c r="B213767" s="45"/>
      <c r="C213767" s="46"/>
      <c r="D213767" s="47"/>
      <c r="E213767" s="48"/>
      <c r="F213767" s="48"/>
    </row>
    <row r="213768" spans="2:6" ht="15" customHeight="1" x14ac:dyDescent="0.2">
      <c r="B213768" s="45"/>
      <c r="C213768" s="46"/>
      <c r="D213768" s="47"/>
      <c r="E213768" s="48"/>
      <c r="F213768" s="48"/>
    </row>
    <row r="213769" spans="2:6" ht="15" customHeight="1" x14ac:dyDescent="0.2">
      <c r="B213769" s="45"/>
      <c r="C213769" s="46"/>
      <c r="D213769" s="47"/>
      <c r="E213769" s="48"/>
      <c r="F213769" s="48"/>
    </row>
    <row r="213770" spans="2:6" ht="15" customHeight="1" x14ac:dyDescent="0.2">
      <c r="B213770" s="45"/>
      <c r="C213770" s="46"/>
      <c r="D213770" s="47"/>
      <c r="E213770" s="48"/>
      <c r="F213770" s="48"/>
    </row>
    <row r="213771" spans="2:6" ht="15" customHeight="1" x14ac:dyDescent="0.2">
      <c r="B213771" s="45"/>
      <c r="C213771" s="46"/>
      <c r="D213771" s="47"/>
      <c r="E213771" s="48"/>
      <c r="F213771" s="48"/>
    </row>
    <row r="213772" spans="2:6" ht="15" customHeight="1" x14ac:dyDescent="0.2">
      <c r="B213772" s="45"/>
      <c r="C213772" s="46"/>
      <c r="D213772" s="47"/>
      <c r="E213772" s="48"/>
      <c r="F213772" s="48"/>
    </row>
    <row r="213773" spans="2:6" ht="15" customHeight="1" x14ac:dyDescent="0.2">
      <c r="B213773" s="45"/>
      <c r="C213773" s="46"/>
      <c r="D213773" s="47"/>
      <c r="E213773" s="48"/>
      <c r="F213773" s="48"/>
    </row>
    <row r="213774" spans="2:6" ht="15" customHeight="1" x14ac:dyDescent="0.2">
      <c r="B213774" s="45"/>
      <c r="C213774" s="46"/>
      <c r="D213774" s="47"/>
      <c r="E213774" s="48"/>
      <c r="F213774" s="48"/>
    </row>
    <row r="213775" spans="2:6" ht="15" customHeight="1" x14ac:dyDescent="0.2">
      <c r="B213775" s="45"/>
      <c r="C213775" s="46"/>
      <c r="D213775" s="47"/>
      <c r="E213775" s="48"/>
      <c r="F213775" s="48"/>
    </row>
    <row r="213776" spans="2:6" ht="15" customHeight="1" x14ac:dyDescent="0.2">
      <c r="B213776" s="45"/>
      <c r="C213776" s="46"/>
      <c r="D213776" s="47"/>
      <c r="E213776" s="48"/>
      <c r="F213776" s="48"/>
    </row>
    <row r="213777" spans="2:6" ht="15" customHeight="1" x14ac:dyDescent="0.2">
      <c r="B213777" s="45"/>
      <c r="C213777" s="46"/>
      <c r="D213777" s="47"/>
      <c r="E213777" s="48"/>
      <c r="F213777" s="48"/>
    </row>
    <row r="213778" spans="2:6" ht="15" customHeight="1" x14ac:dyDescent="0.2">
      <c r="B213778" s="45"/>
      <c r="C213778" s="46"/>
      <c r="D213778" s="47"/>
      <c r="E213778" s="48"/>
      <c r="F213778" s="48"/>
    </row>
    <row r="213779" spans="2:6" ht="15" customHeight="1" x14ac:dyDescent="0.2">
      <c r="B213779" s="45"/>
      <c r="C213779" s="46"/>
      <c r="D213779" s="47"/>
      <c r="E213779" s="48"/>
      <c r="F213779" s="48"/>
    </row>
    <row r="213780" spans="2:6" ht="15" customHeight="1" x14ac:dyDescent="0.2">
      <c r="B213780" s="45"/>
      <c r="C213780" s="46"/>
      <c r="D213780" s="47"/>
      <c r="E213780" s="48"/>
      <c r="F213780" s="48"/>
    </row>
    <row r="213781" spans="2:6" ht="15" customHeight="1" x14ac:dyDescent="0.2">
      <c r="B213781" s="45"/>
      <c r="C213781" s="46"/>
      <c r="D213781" s="47"/>
      <c r="E213781" s="48"/>
      <c r="F213781" s="48"/>
    </row>
    <row r="213782" spans="2:6" ht="15" customHeight="1" x14ac:dyDescent="0.2">
      <c r="B213782" s="45"/>
      <c r="C213782" s="46"/>
      <c r="D213782" s="47"/>
      <c r="E213782" s="48"/>
      <c r="F213782" s="48"/>
    </row>
    <row r="213783" spans="2:6" ht="15" customHeight="1" x14ac:dyDescent="0.2">
      <c r="B213783" s="45"/>
      <c r="C213783" s="46"/>
      <c r="D213783" s="47"/>
      <c r="E213783" s="48"/>
      <c r="F213783" s="48"/>
    </row>
    <row r="213784" spans="2:6" ht="15" customHeight="1" x14ac:dyDescent="0.2">
      <c r="B213784" s="45"/>
      <c r="C213784" s="46"/>
      <c r="D213784" s="47"/>
      <c r="E213784" s="48"/>
      <c r="F213784" s="48"/>
    </row>
    <row r="213785" spans="2:6" ht="15" customHeight="1" x14ac:dyDescent="0.2">
      <c r="B213785" s="45"/>
      <c r="C213785" s="46"/>
      <c r="D213785" s="47"/>
      <c r="E213785" s="48"/>
      <c r="F213785" s="48"/>
    </row>
    <row r="213786" spans="2:6" ht="15" customHeight="1" x14ac:dyDescent="0.2">
      <c r="B213786" s="45"/>
      <c r="C213786" s="46"/>
      <c r="D213786" s="47"/>
      <c r="E213786" s="48"/>
      <c r="F213786" s="48"/>
    </row>
    <row r="213787" spans="2:6" ht="15" customHeight="1" x14ac:dyDescent="0.2">
      <c r="B213787" s="45"/>
      <c r="C213787" s="46"/>
      <c r="D213787" s="47"/>
      <c r="E213787" s="48"/>
      <c r="F213787" s="48"/>
    </row>
    <row r="213788" spans="2:6" ht="15" customHeight="1" x14ac:dyDescent="0.2">
      <c r="B213788" s="45"/>
      <c r="C213788" s="46"/>
      <c r="D213788" s="47"/>
      <c r="E213788" s="48"/>
      <c r="F213788" s="48"/>
    </row>
    <row r="213789" spans="2:6" ht="15" customHeight="1" x14ac:dyDescent="0.2">
      <c r="B213789" s="45"/>
      <c r="C213789" s="46"/>
      <c r="D213789" s="47"/>
      <c r="E213789" s="48"/>
      <c r="F213789" s="48"/>
    </row>
    <row r="213790" spans="2:6" ht="15" customHeight="1" x14ac:dyDescent="0.2">
      <c r="B213790" s="45"/>
      <c r="C213790" s="46"/>
      <c r="D213790" s="47"/>
      <c r="E213790" s="48"/>
      <c r="F213790" s="48"/>
    </row>
    <row r="213791" spans="2:6" ht="15" customHeight="1" x14ac:dyDescent="0.2">
      <c r="B213791" s="45"/>
      <c r="C213791" s="46"/>
      <c r="D213791" s="47"/>
      <c r="E213791" s="48"/>
      <c r="F213791" s="48"/>
    </row>
    <row r="213792" spans="2:6" ht="15" customHeight="1" x14ac:dyDescent="0.2">
      <c r="B213792" s="45"/>
      <c r="C213792" s="46"/>
      <c r="D213792" s="47"/>
      <c r="E213792" s="48"/>
      <c r="F213792" s="48"/>
    </row>
    <row r="213793" spans="2:6" ht="15" customHeight="1" x14ac:dyDescent="0.2">
      <c r="B213793" s="45"/>
      <c r="C213793" s="46"/>
      <c r="D213793" s="47"/>
      <c r="E213793" s="48"/>
      <c r="F213793" s="48"/>
    </row>
    <row r="213794" spans="2:6" ht="15" customHeight="1" x14ac:dyDescent="0.2">
      <c r="B213794" s="45"/>
      <c r="C213794" s="46"/>
      <c r="D213794" s="47"/>
      <c r="E213794" s="48"/>
      <c r="F213794" s="48"/>
    </row>
    <row r="213795" spans="2:6" ht="15" customHeight="1" x14ac:dyDescent="0.2">
      <c r="B213795" s="45"/>
      <c r="C213795" s="46"/>
      <c r="D213795" s="47"/>
      <c r="E213795" s="48"/>
      <c r="F213795" s="48"/>
    </row>
    <row r="213796" spans="2:6" ht="15" customHeight="1" x14ac:dyDescent="0.2">
      <c r="B213796" s="45"/>
      <c r="C213796" s="46"/>
      <c r="D213796" s="47"/>
      <c r="E213796" s="48"/>
      <c r="F213796" s="48"/>
    </row>
    <row r="213797" spans="2:6" ht="15" customHeight="1" x14ac:dyDescent="0.2">
      <c r="B213797" s="45"/>
      <c r="C213797" s="46"/>
      <c r="D213797" s="47"/>
      <c r="E213797" s="48"/>
      <c r="F213797" s="48"/>
    </row>
    <row r="213798" spans="2:6" ht="15" customHeight="1" x14ac:dyDescent="0.2">
      <c r="B213798" s="45"/>
      <c r="C213798" s="46"/>
      <c r="D213798" s="47"/>
      <c r="E213798" s="48"/>
      <c r="F213798" s="48"/>
    </row>
    <row r="213799" spans="2:6" ht="15" customHeight="1" x14ac:dyDescent="0.2">
      <c r="B213799" s="45"/>
      <c r="C213799" s="46"/>
      <c r="D213799" s="47"/>
      <c r="E213799" s="48"/>
      <c r="F213799" s="48"/>
    </row>
    <row r="213800" spans="2:6" ht="15" customHeight="1" x14ac:dyDescent="0.2">
      <c r="B213800" s="45"/>
      <c r="C213800" s="46"/>
      <c r="D213800" s="47"/>
      <c r="E213800" s="48"/>
      <c r="F213800" s="48"/>
    </row>
    <row r="213801" spans="2:6" ht="15" customHeight="1" x14ac:dyDescent="0.2">
      <c r="B213801" s="45"/>
      <c r="C213801" s="46"/>
      <c r="D213801" s="47"/>
      <c r="E213801" s="48"/>
      <c r="F213801" s="48"/>
    </row>
    <row r="213802" spans="2:6" ht="15" customHeight="1" x14ac:dyDescent="0.2">
      <c r="B213802" s="45"/>
      <c r="C213802" s="46"/>
      <c r="D213802" s="47"/>
      <c r="E213802" s="48"/>
      <c r="F213802" s="48"/>
    </row>
    <row r="213803" spans="2:6" ht="15" customHeight="1" x14ac:dyDescent="0.2">
      <c r="B213803" s="45"/>
      <c r="C213803" s="46"/>
      <c r="D213803" s="47"/>
      <c r="E213803" s="48"/>
      <c r="F213803" s="48"/>
    </row>
    <row r="213804" spans="2:6" ht="15" customHeight="1" x14ac:dyDescent="0.2">
      <c r="B213804" s="45"/>
      <c r="C213804" s="46"/>
      <c r="D213804" s="47"/>
      <c r="E213804" s="48"/>
      <c r="F213804" s="48"/>
    </row>
    <row r="213805" spans="2:6" ht="15" customHeight="1" x14ac:dyDescent="0.2">
      <c r="B213805" s="45"/>
      <c r="C213805" s="46"/>
      <c r="D213805" s="47"/>
      <c r="E213805" s="48"/>
      <c r="F213805" s="48"/>
    </row>
    <row r="213806" spans="2:6" ht="15" customHeight="1" x14ac:dyDescent="0.2">
      <c r="B213806" s="45"/>
      <c r="C213806" s="46"/>
      <c r="D213806" s="47"/>
      <c r="E213806" s="48"/>
      <c r="F213806" s="48"/>
    </row>
    <row r="213807" spans="2:6" ht="15" customHeight="1" x14ac:dyDescent="0.2">
      <c r="B213807" s="45"/>
      <c r="C213807" s="46"/>
      <c r="D213807" s="47"/>
      <c r="E213807" s="48"/>
      <c r="F213807" s="48"/>
    </row>
    <row r="213808" spans="2:6" ht="15" customHeight="1" x14ac:dyDescent="0.2">
      <c r="B213808" s="45"/>
      <c r="C213808" s="46"/>
      <c r="D213808" s="47"/>
      <c r="E213808" s="48"/>
      <c r="F213808" s="48"/>
    </row>
    <row r="213809" spans="2:6" ht="15" customHeight="1" x14ac:dyDescent="0.2">
      <c r="B213809" s="45"/>
      <c r="C213809" s="46"/>
      <c r="D213809" s="47"/>
      <c r="E213809" s="48"/>
      <c r="F213809" s="48"/>
    </row>
    <row r="213810" spans="2:6" ht="15" customHeight="1" x14ac:dyDescent="0.2">
      <c r="B213810" s="45"/>
      <c r="C213810" s="46"/>
      <c r="D213810" s="47"/>
      <c r="E213810" s="48"/>
      <c r="F213810" s="48"/>
    </row>
    <row r="213811" spans="2:6" ht="15" customHeight="1" x14ac:dyDescent="0.2">
      <c r="B213811" s="45"/>
      <c r="C213811" s="46"/>
      <c r="D213811" s="47"/>
      <c r="E213811" s="48"/>
      <c r="F213811" s="48"/>
    </row>
    <row r="213812" spans="2:6" ht="15" customHeight="1" x14ac:dyDescent="0.2">
      <c r="B213812" s="45"/>
      <c r="C213812" s="46"/>
      <c r="D213812" s="47"/>
      <c r="E213812" s="48"/>
      <c r="F213812" s="48"/>
    </row>
    <row r="213813" spans="2:6" ht="15" customHeight="1" x14ac:dyDescent="0.2">
      <c r="B213813" s="45"/>
      <c r="C213813" s="46"/>
      <c r="D213813" s="47"/>
      <c r="E213813" s="48"/>
      <c r="F213813" s="48"/>
    </row>
    <row r="213814" spans="2:6" ht="15" customHeight="1" x14ac:dyDescent="0.2">
      <c r="B213814" s="45"/>
      <c r="C213814" s="46"/>
      <c r="D213814" s="47"/>
      <c r="E213814" s="48"/>
      <c r="F213814" s="48"/>
    </row>
    <row r="213815" spans="2:6" ht="15" customHeight="1" x14ac:dyDescent="0.2">
      <c r="B213815" s="45"/>
      <c r="C213815" s="46"/>
      <c r="D213815" s="47"/>
      <c r="E213815" s="48"/>
      <c r="F213815" s="48"/>
    </row>
    <row r="213816" spans="2:6" ht="15" customHeight="1" x14ac:dyDescent="0.2">
      <c r="B213816" s="45"/>
      <c r="C213816" s="46"/>
      <c r="D213816" s="47"/>
      <c r="E213816" s="48"/>
      <c r="F213816" s="48"/>
    </row>
    <row r="213817" spans="2:6" ht="15" customHeight="1" x14ac:dyDescent="0.2">
      <c r="B213817" s="45"/>
      <c r="C213817" s="46"/>
      <c r="D213817" s="47"/>
      <c r="E213817" s="48"/>
      <c r="F213817" s="48"/>
    </row>
    <row r="213818" spans="2:6" ht="15" customHeight="1" x14ac:dyDescent="0.2">
      <c r="B213818" s="45"/>
      <c r="C213818" s="46"/>
      <c r="D213818" s="47"/>
      <c r="E213818" s="48"/>
      <c r="F213818" s="48"/>
    </row>
    <row r="213819" spans="2:6" ht="15" customHeight="1" x14ac:dyDescent="0.2">
      <c r="B213819" s="45"/>
      <c r="C213819" s="46"/>
      <c r="D213819" s="47"/>
      <c r="E213819" s="48"/>
      <c r="F213819" s="48"/>
    </row>
    <row r="213820" spans="2:6" ht="15" customHeight="1" x14ac:dyDescent="0.2">
      <c r="B213820" s="45"/>
      <c r="C213820" s="46"/>
      <c r="D213820" s="47"/>
      <c r="E213820" s="48"/>
      <c r="F213820" s="48"/>
    </row>
    <row r="213821" spans="2:6" ht="15" customHeight="1" x14ac:dyDescent="0.2">
      <c r="B213821" s="45"/>
      <c r="C213821" s="46"/>
      <c r="D213821" s="47"/>
      <c r="E213821" s="48"/>
      <c r="F213821" s="48"/>
    </row>
    <row r="213822" spans="2:6" ht="15" customHeight="1" x14ac:dyDescent="0.2">
      <c r="B213822" s="45"/>
      <c r="C213822" s="46"/>
      <c r="D213822" s="47"/>
      <c r="E213822" s="48"/>
      <c r="F213822" s="48"/>
    </row>
    <row r="213823" spans="2:6" ht="15" customHeight="1" x14ac:dyDescent="0.2">
      <c r="B213823" s="45"/>
      <c r="C213823" s="46"/>
      <c r="D213823" s="47"/>
      <c r="E213823" s="48"/>
      <c r="F213823" s="48"/>
    </row>
    <row r="213824" spans="2:6" ht="15" customHeight="1" x14ac:dyDescent="0.2">
      <c r="B213824" s="45"/>
      <c r="C213824" s="46"/>
      <c r="D213824" s="47"/>
      <c r="E213824" s="48"/>
      <c r="F213824" s="48"/>
    </row>
    <row r="213825" spans="2:6" ht="15" customHeight="1" x14ac:dyDescent="0.2">
      <c r="B213825" s="45"/>
      <c r="C213825" s="46"/>
      <c r="D213825" s="47"/>
      <c r="E213825" s="48"/>
      <c r="F213825" s="48"/>
    </row>
    <row r="213826" spans="2:6" ht="15" customHeight="1" x14ac:dyDescent="0.2">
      <c r="B213826" s="45"/>
      <c r="C213826" s="46"/>
      <c r="D213826" s="47"/>
      <c r="E213826" s="48"/>
      <c r="F213826" s="48"/>
    </row>
    <row r="213827" spans="2:6" ht="15" customHeight="1" x14ac:dyDescent="0.2">
      <c r="B213827" s="45"/>
      <c r="C213827" s="46"/>
      <c r="D213827" s="47"/>
      <c r="E213827" s="48"/>
      <c r="F213827" s="48"/>
    </row>
    <row r="213828" spans="2:6" ht="15" customHeight="1" x14ac:dyDescent="0.2">
      <c r="B213828" s="45"/>
      <c r="C213828" s="46"/>
      <c r="D213828" s="47"/>
      <c r="E213828" s="48"/>
      <c r="F213828" s="48"/>
    </row>
    <row r="213829" spans="2:6" ht="15" customHeight="1" x14ac:dyDescent="0.2">
      <c r="B213829" s="45"/>
      <c r="C213829" s="46"/>
      <c r="D213829" s="47"/>
      <c r="E213829" s="48"/>
      <c r="F213829" s="48"/>
    </row>
    <row r="213830" spans="2:6" ht="15" customHeight="1" x14ac:dyDescent="0.2">
      <c r="B213830" s="45"/>
      <c r="C213830" s="46"/>
      <c r="D213830" s="47"/>
      <c r="E213830" s="48"/>
      <c r="F213830" s="48"/>
    </row>
    <row r="213831" spans="2:6" ht="15" customHeight="1" x14ac:dyDescent="0.2">
      <c r="B213831" s="45"/>
      <c r="C213831" s="46"/>
      <c r="D213831" s="47"/>
      <c r="E213831" s="48"/>
      <c r="F213831" s="48"/>
    </row>
    <row r="213832" spans="2:6" ht="15" customHeight="1" x14ac:dyDescent="0.2">
      <c r="B213832" s="45"/>
      <c r="C213832" s="46"/>
      <c r="D213832" s="47"/>
      <c r="E213832" s="48"/>
      <c r="F213832" s="48"/>
    </row>
    <row r="213833" spans="2:6" ht="15" customHeight="1" x14ac:dyDescent="0.2">
      <c r="B213833" s="45"/>
      <c r="C213833" s="46"/>
      <c r="D213833" s="47"/>
      <c r="E213833" s="48"/>
      <c r="F213833" s="48"/>
    </row>
    <row r="213834" spans="2:6" ht="15" customHeight="1" x14ac:dyDescent="0.2">
      <c r="B213834" s="45"/>
      <c r="C213834" s="46"/>
      <c r="D213834" s="47"/>
      <c r="E213834" s="48"/>
      <c r="F213834" s="48"/>
    </row>
    <row r="213835" spans="2:6" ht="15" customHeight="1" x14ac:dyDescent="0.2">
      <c r="B213835" s="45"/>
      <c r="C213835" s="46"/>
      <c r="D213835" s="47"/>
      <c r="E213835" s="48"/>
      <c r="F213835" s="48"/>
    </row>
    <row r="213836" spans="2:6" ht="15" customHeight="1" x14ac:dyDescent="0.2">
      <c r="B213836" s="45"/>
      <c r="C213836" s="46"/>
      <c r="D213836" s="47"/>
      <c r="E213836" s="48"/>
      <c r="F213836" s="48"/>
    </row>
    <row r="213837" spans="2:6" ht="15" customHeight="1" x14ac:dyDescent="0.2">
      <c r="B213837" s="45"/>
      <c r="C213837" s="46"/>
      <c r="D213837" s="47"/>
      <c r="E213837" s="48"/>
      <c r="F213837" s="48"/>
    </row>
    <row r="213838" spans="2:6" ht="15" customHeight="1" x14ac:dyDescent="0.2">
      <c r="B213838" s="45"/>
      <c r="C213838" s="46"/>
      <c r="D213838" s="47"/>
      <c r="E213838" s="48"/>
      <c r="F213838" s="48"/>
    </row>
    <row r="213839" spans="2:6" ht="15" customHeight="1" x14ac:dyDescent="0.2">
      <c r="B213839" s="45"/>
      <c r="C213839" s="46"/>
      <c r="D213839" s="47"/>
      <c r="E213839" s="48"/>
      <c r="F213839" s="48"/>
    </row>
    <row r="213840" spans="2:6" ht="15" customHeight="1" x14ac:dyDescent="0.2">
      <c r="B213840" s="45"/>
      <c r="C213840" s="46"/>
      <c r="D213840" s="47"/>
      <c r="E213840" s="48"/>
      <c r="F213840" s="48"/>
    </row>
    <row r="213841" spans="2:6" ht="15" customHeight="1" x14ac:dyDescent="0.2">
      <c r="B213841" s="45"/>
      <c r="C213841" s="46"/>
      <c r="D213841" s="47"/>
      <c r="E213841" s="48"/>
      <c r="F213841" s="48"/>
    </row>
    <row r="213842" spans="2:6" ht="15" customHeight="1" x14ac:dyDescent="0.2">
      <c r="B213842" s="45"/>
      <c r="C213842" s="46"/>
      <c r="D213842" s="47"/>
      <c r="E213842" s="48"/>
      <c r="F213842" s="48"/>
    </row>
    <row r="213843" spans="2:6" ht="15" customHeight="1" x14ac:dyDescent="0.2">
      <c r="B213843" s="45"/>
      <c r="C213843" s="46"/>
      <c r="D213843" s="47"/>
      <c r="E213843" s="48"/>
      <c r="F213843" s="48"/>
    </row>
    <row r="213844" spans="2:6" ht="15" customHeight="1" x14ac:dyDescent="0.2">
      <c r="B213844" s="45"/>
      <c r="C213844" s="46"/>
      <c r="D213844" s="47"/>
      <c r="E213844" s="48"/>
      <c r="F213844" s="48"/>
    </row>
    <row r="213845" spans="2:6" ht="15" customHeight="1" x14ac:dyDescent="0.2">
      <c r="B213845" s="45"/>
      <c r="C213845" s="46"/>
      <c r="D213845" s="47"/>
      <c r="E213845" s="48"/>
      <c r="F213845" s="48"/>
    </row>
    <row r="213846" spans="2:6" ht="15" customHeight="1" x14ac:dyDescent="0.2">
      <c r="B213846" s="45"/>
      <c r="C213846" s="46"/>
      <c r="D213846" s="47"/>
      <c r="E213846" s="48"/>
      <c r="F213846" s="48"/>
    </row>
    <row r="213847" spans="2:6" ht="15" customHeight="1" x14ac:dyDescent="0.2">
      <c r="B213847" s="45"/>
      <c r="C213847" s="46"/>
      <c r="D213847" s="47"/>
      <c r="E213847" s="48"/>
      <c r="F213847" s="48"/>
    </row>
    <row r="213848" spans="2:6" ht="15" customHeight="1" x14ac:dyDescent="0.2">
      <c r="B213848" s="45"/>
      <c r="C213848" s="46"/>
      <c r="D213848" s="47"/>
      <c r="E213848" s="48"/>
      <c r="F213848" s="48"/>
    </row>
    <row r="213849" spans="2:6" ht="15" customHeight="1" x14ac:dyDescent="0.2">
      <c r="B213849" s="45"/>
      <c r="C213849" s="46"/>
      <c r="D213849" s="47"/>
      <c r="E213849" s="48"/>
      <c r="F213849" s="48"/>
    </row>
    <row r="213850" spans="2:6" ht="15" customHeight="1" x14ac:dyDescent="0.2">
      <c r="B213850" s="45"/>
      <c r="C213850" s="46"/>
      <c r="D213850" s="47"/>
      <c r="E213850" s="48"/>
      <c r="F213850" s="48"/>
    </row>
    <row r="213851" spans="2:6" ht="15" customHeight="1" x14ac:dyDescent="0.2">
      <c r="B213851" s="45"/>
      <c r="C213851" s="46"/>
      <c r="D213851" s="47"/>
      <c r="E213851" s="48"/>
      <c r="F213851" s="48"/>
    </row>
    <row r="213852" spans="2:6" ht="15" customHeight="1" x14ac:dyDescent="0.2">
      <c r="B213852" s="45"/>
      <c r="C213852" s="46"/>
      <c r="D213852" s="47"/>
      <c r="E213852" s="48"/>
      <c r="F213852" s="48"/>
    </row>
    <row r="213853" spans="2:6" ht="15" customHeight="1" x14ac:dyDescent="0.2">
      <c r="B213853" s="45"/>
      <c r="C213853" s="46"/>
      <c r="D213853" s="47"/>
      <c r="E213853" s="48"/>
      <c r="F213853" s="48"/>
    </row>
    <row r="213854" spans="2:6" ht="15" customHeight="1" x14ac:dyDescent="0.2">
      <c r="B213854" s="45"/>
      <c r="C213854" s="46"/>
      <c r="D213854" s="47"/>
      <c r="E213854" s="48"/>
      <c r="F213854" s="48"/>
    </row>
    <row r="213855" spans="2:6" ht="15" customHeight="1" x14ac:dyDescent="0.2">
      <c r="B213855" s="45"/>
      <c r="C213855" s="46"/>
      <c r="D213855" s="47"/>
      <c r="E213855" s="48"/>
      <c r="F213855" s="48"/>
    </row>
    <row r="213856" spans="2:6" ht="15" customHeight="1" x14ac:dyDescent="0.2">
      <c r="B213856" s="45"/>
      <c r="C213856" s="46"/>
      <c r="D213856" s="47"/>
      <c r="E213856" s="48"/>
      <c r="F213856" s="48"/>
    </row>
    <row r="213857" spans="2:6" ht="15" customHeight="1" x14ac:dyDescent="0.2">
      <c r="B213857" s="45"/>
      <c r="C213857" s="46"/>
      <c r="D213857" s="47"/>
      <c r="E213857" s="48"/>
      <c r="F213857" s="48"/>
    </row>
    <row r="213858" spans="2:6" ht="15" customHeight="1" x14ac:dyDescent="0.2">
      <c r="B213858" s="45"/>
      <c r="C213858" s="46"/>
      <c r="D213858" s="47"/>
      <c r="E213858" s="48"/>
      <c r="F213858" s="48"/>
    </row>
    <row r="213859" spans="2:6" ht="15" customHeight="1" x14ac:dyDescent="0.2">
      <c r="B213859" s="45"/>
      <c r="C213859" s="46"/>
      <c r="D213859" s="47"/>
      <c r="E213859" s="48"/>
      <c r="F213859" s="48"/>
    </row>
    <row r="213860" spans="2:6" ht="15" customHeight="1" x14ac:dyDescent="0.2">
      <c r="B213860" s="45"/>
      <c r="C213860" s="46"/>
      <c r="D213860" s="47"/>
      <c r="E213860" s="48"/>
      <c r="F213860" s="48"/>
    </row>
    <row r="213861" spans="2:6" ht="15" customHeight="1" x14ac:dyDescent="0.2">
      <c r="B213861" s="45"/>
      <c r="C213861" s="46"/>
      <c r="D213861" s="47"/>
      <c r="E213861" s="48"/>
      <c r="F213861" s="48"/>
    </row>
    <row r="213862" spans="2:6" ht="15" customHeight="1" x14ac:dyDescent="0.2">
      <c r="B213862" s="45"/>
      <c r="C213862" s="46"/>
      <c r="D213862" s="47"/>
      <c r="E213862" s="48"/>
      <c r="F213862" s="48"/>
    </row>
    <row r="213863" spans="2:6" ht="15" customHeight="1" x14ac:dyDescent="0.2">
      <c r="B213863" s="45"/>
      <c r="C213863" s="46"/>
      <c r="D213863" s="47"/>
      <c r="E213863" s="48"/>
      <c r="F213863" s="48"/>
    </row>
    <row r="213864" spans="2:6" ht="15" customHeight="1" x14ac:dyDescent="0.2">
      <c r="B213864" s="45"/>
      <c r="C213864" s="46"/>
      <c r="D213864" s="47"/>
      <c r="E213864" s="48"/>
      <c r="F213864" s="48"/>
    </row>
    <row r="213865" spans="2:6" ht="15" customHeight="1" x14ac:dyDescent="0.2">
      <c r="B213865" s="45"/>
      <c r="C213865" s="46"/>
      <c r="D213865" s="47"/>
      <c r="E213865" s="48"/>
      <c r="F213865" s="48"/>
    </row>
    <row r="213866" spans="2:6" ht="15" customHeight="1" x14ac:dyDescent="0.2">
      <c r="B213866" s="45"/>
      <c r="C213866" s="46"/>
      <c r="D213866" s="47"/>
      <c r="E213866" s="48"/>
      <c r="F213866" s="48"/>
    </row>
    <row r="213867" spans="2:6" ht="15" customHeight="1" x14ac:dyDescent="0.2">
      <c r="B213867" s="45"/>
      <c r="C213867" s="46"/>
      <c r="D213867" s="47"/>
      <c r="E213867" s="48"/>
      <c r="F213867" s="48"/>
    </row>
    <row r="213868" spans="2:6" ht="15" customHeight="1" x14ac:dyDescent="0.2">
      <c r="B213868" s="45"/>
      <c r="C213868" s="46"/>
      <c r="D213868" s="47"/>
      <c r="E213868" s="48"/>
      <c r="F213868" s="48"/>
    </row>
    <row r="213869" spans="2:6" ht="15" customHeight="1" x14ac:dyDescent="0.2">
      <c r="B213869" s="45"/>
      <c r="C213869" s="46"/>
      <c r="D213869" s="47"/>
      <c r="E213869" s="48"/>
      <c r="F213869" s="48"/>
    </row>
    <row r="213870" spans="2:6" ht="15" customHeight="1" x14ac:dyDescent="0.2">
      <c r="B213870" s="45"/>
      <c r="C213870" s="46"/>
      <c r="D213870" s="47"/>
      <c r="E213870" s="48"/>
      <c r="F213870" s="48"/>
    </row>
    <row r="213871" spans="2:6" ht="15" customHeight="1" x14ac:dyDescent="0.2">
      <c r="B213871" s="45"/>
      <c r="C213871" s="46"/>
      <c r="D213871" s="47"/>
      <c r="E213871" s="48"/>
      <c r="F213871" s="48"/>
    </row>
    <row r="213872" spans="2:6" ht="15" customHeight="1" x14ac:dyDescent="0.2">
      <c r="B213872" s="45"/>
      <c r="C213872" s="46"/>
      <c r="D213872" s="47"/>
      <c r="E213872" s="48"/>
      <c r="F213872" s="48"/>
    </row>
    <row r="213873" spans="2:6" ht="15" customHeight="1" x14ac:dyDescent="0.2">
      <c r="B213873" s="45"/>
      <c r="C213873" s="46"/>
      <c r="D213873" s="47"/>
      <c r="E213873" s="48"/>
      <c r="F213873" s="48"/>
    </row>
    <row r="213874" spans="2:6" ht="15" customHeight="1" x14ac:dyDescent="0.2">
      <c r="B213874" s="45"/>
      <c r="C213874" s="46"/>
      <c r="D213874" s="47"/>
      <c r="E213874" s="48"/>
      <c r="F213874" s="48"/>
    </row>
    <row r="213875" spans="2:6" ht="15" customHeight="1" x14ac:dyDescent="0.2">
      <c r="B213875" s="45"/>
      <c r="C213875" s="46"/>
      <c r="D213875" s="47"/>
      <c r="E213875" s="48"/>
      <c r="F213875" s="48"/>
    </row>
    <row r="213876" spans="2:6" ht="15" customHeight="1" x14ac:dyDescent="0.2">
      <c r="B213876" s="45"/>
      <c r="C213876" s="46"/>
      <c r="D213876" s="47"/>
      <c r="E213876" s="48"/>
      <c r="F213876" s="48"/>
    </row>
    <row r="213877" spans="2:6" ht="15" customHeight="1" x14ac:dyDescent="0.2">
      <c r="B213877" s="45"/>
      <c r="C213877" s="46"/>
      <c r="D213877" s="47"/>
      <c r="E213877" s="48"/>
      <c r="F213877" s="48"/>
    </row>
    <row r="213878" spans="2:6" ht="15" customHeight="1" x14ac:dyDescent="0.2">
      <c r="B213878" s="45"/>
      <c r="C213878" s="46"/>
      <c r="D213878" s="47"/>
      <c r="E213878" s="48"/>
      <c r="F213878" s="48"/>
    </row>
    <row r="213879" spans="2:6" ht="15" customHeight="1" x14ac:dyDescent="0.2">
      <c r="B213879" s="45"/>
      <c r="C213879" s="46"/>
      <c r="D213879" s="47"/>
      <c r="E213879" s="48"/>
      <c r="F213879" s="48"/>
    </row>
    <row r="213880" spans="2:6" ht="15" customHeight="1" x14ac:dyDescent="0.2">
      <c r="B213880" s="45"/>
      <c r="C213880" s="46"/>
      <c r="D213880" s="47"/>
      <c r="E213880" s="48"/>
      <c r="F213880" s="48"/>
    </row>
    <row r="213881" spans="2:6" ht="15" customHeight="1" x14ac:dyDescent="0.2">
      <c r="B213881" s="45"/>
      <c r="C213881" s="46"/>
      <c r="D213881" s="47"/>
      <c r="E213881" s="48"/>
      <c r="F213881" s="48"/>
    </row>
    <row r="213882" spans="2:6" ht="15" customHeight="1" x14ac:dyDescent="0.2">
      <c r="B213882" s="45"/>
      <c r="C213882" s="46"/>
      <c r="D213882" s="47"/>
      <c r="E213882" s="48"/>
      <c r="F213882" s="48"/>
    </row>
    <row r="213883" spans="2:6" ht="15" customHeight="1" x14ac:dyDescent="0.2">
      <c r="B213883" s="45"/>
      <c r="C213883" s="46"/>
      <c r="D213883" s="47"/>
      <c r="E213883" s="48"/>
      <c r="F213883" s="48"/>
    </row>
    <row r="213884" spans="2:6" ht="15" customHeight="1" x14ac:dyDescent="0.2">
      <c r="B213884" s="45"/>
      <c r="C213884" s="46"/>
      <c r="D213884" s="47"/>
      <c r="E213884" s="48"/>
      <c r="F213884" s="48"/>
    </row>
    <row r="213885" spans="2:6" ht="15" customHeight="1" x14ac:dyDescent="0.2">
      <c r="B213885" s="45"/>
      <c r="C213885" s="46"/>
      <c r="D213885" s="47"/>
      <c r="E213885" s="48"/>
      <c r="F213885" s="48"/>
    </row>
    <row r="213886" spans="2:6" ht="15" customHeight="1" x14ac:dyDescent="0.2">
      <c r="B213886" s="45"/>
      <c r="C213886" s="46"/>
      <c r="D213886" s="47"/>
      <c r="E213886" s="48"/>
      <c r="F213886" s="48"/>
    </row>
    <row r="213887" spans="2:6" ht="15" customHeight="1" x14ac:dyDescent="0.2">
      <c r="B213887" s="45"/>
      <c r="C213887" s="46"/>
      <c r="D213887" s="47"/>
      <c r="E213887" s="48"/>
      <c r="F213887" s="48"/>
    </row>
    <row r="213888" spans="2:6" ht="15" customHeight="1" x14ac:dyDescent="0.2">
      <c r="B213888" s="45"/>
      <c r="C213888" s="46"/>
      <c r="D213888" s="47"/>
      <c r="E213888" s="48"/>
      <c r="F213888" s="48"/>
    </row>
    <row r="213889" spans="2:6" ht="15" customHeight="1" x14ac:dyDescent="0.2">
      <c r="B213889" s="45"/>
      <c r="C213889" s="46"/>
      <c r="D213889" s="47"/>
      <c r="E213889" s="48"/>
      <c r="F213889" s="48"/>
    </row>
    <row r="213890" spans="2:6" ht="15" customHeight="1" x14ac:dyDescent="0.2">
      <c r="B213890" s="45"/>
      <c r="C213890" s="46"/>
      <c r="D213890" s="47"/>
      <c r="E213890" s="48"/>
      <c r="F213890" s="48"/>
    </row>
    <row r="213891" spans="2:6" ht="15" customHeight="1" x14ac:dyDescent="0.2">
      <c r="B213891" s="45"/>
      <c r="C213891" s="46"/>
      <c r="D213891" s="47"/>
      <c r="E213891" s="48"/>
      <c r="F213891" s="48"/>
    </row>
    <row r="213892" spans="2:6" ht="15" customHeight="1" x14ac:dyDescent="0.2">
      <c r="B213892" s="45"/>
      <c r="C213892" s="46"/>
      <c r="D213892" s="47"/>
      <c r="E213892" s="48"/>
      <c r="F213892" s="48"/>
    </row>
    <row r="213893" spans="2:6" ht="15" customHeight="1" x14ac:dyDescent="0.2">
      <c r="B213893" s="45"/>
      <c r="C213893" s="46"/>
      <c r="D213893" s="47"/>
      <c r="E213893" s="48"/>
      <c r="F213893" s="48"/>
    </row>
    <row r="213894" spans="2:6" ht="15" customHeight="1" x14ac:dyDescent="0.2">
      <c r="B213894" s="45"/>
      <c r="C213894" s="46"/>
      <c r="D213894" s="47"/>
      <c r="E213894" s="48"/>
      <c r="F213894" s="48"/>
    </row>
    <row r="213895" spans="2:6" ht="15" customHeight="1" x14ac:dyDescent="0.2">
      <c r="B213895" s="45"/>
      <c r="C213895" s="46"/>
      <c r="D213895" s="47"/>
      <c r="E213895" s="48"/>
      <c r="F213895" s="48"/>
    </row>
    <row r="213896" spans="2:6" ht="15" customHeight="1" x14ac:dyDescent="0.2">
      <c r="B213896" s="45"/>
      <c r="C213896" s="46"/>
      <c r="D213896" s="47"/>
      <c r="E213896" s="48"/>
      <c r="F213896" s="48"/>
    </row>
    <row r="213897" spans="2:6" ht="15" customHeight="1" x14ac:dyDescent="0.2">
      <c r="B213897" s="45"/>
      <c r="C213897" s="46"/>
      <c r="D213897" s="47"/>
      <c r="E213897" s="48"/>
      <c r="F213897" s="48"/>
    </row>
    <row r="213898" spans="2:6" ht="15" customHeight="1" x14ac:dyDescent="0.2">
      <c r="B213898" s="45"/>
      <c r="C213898" s="46"/>
      <c r="D213898" s="47"/>
      <c r="E213898" s="48"/>
      <c r="F213898" s="48"/>
    </row>
    <row r="213899" spans="2:6" ht="15" customHeight="1" x14ac:dyDescent="0.2">
      <c r="B213899" s="45"/>
      <c r="C213899" s="46"/>
      <c r="D213899" s="47"/>
      <c r="E213899" s="48"/>
      <c r="F213899" s="48"/>
    </row>
    <row r="213900" spans="2:6" ht="15" customHeight="1" x14ac:dyDescent="0.2">
      <c r="B213900" s="45"/>
      <c r="C213900" s="46"/>
      <c r="D213900" s="47"/>
      <c r="E213900" s="48"/>
      <c r="F213900" s="48"/>
    </row>
    <row r="213901" spans="2:6" ht="15" customHeight="1" x14ac:dyDescent="0.2">
      <c r="B213901" s="45"/>
      <c r="C213901" s="46"/>
      <c r="D213901" s="47"/>
      <c r="E213901" s="48"/>
      <c r="F213901" s="48"/>
    </row>
    <row r="213902" spans="2:6" ht="15" customHeight="1" x14ac:dyDescent="0.2">
      <c r="B213902" s="45"/>
      <c r="C213902" s="46"/>
      <c r="D213902" s="47"/>
      <c r="E213902" s="48"/>
      <c r="F213902" s="48"/>
    </row>
    <row r="213903" spans="2:6" ht="15" customHeight="1" x14ac:dyDescent="0.2">
      <c r="B213903" s="45"/>
      <c r="C213903" s="46"/>
      <c r="D213903" s="47"/>
      <c r="E213903" s="48"/>
      <c r="F213903" s="48"/>
    </row>
    <row r="213904" spans="2:6" ht="15" customHeight="1" x14ac:dyDescent="0.2">
      <c r="B213904" s="45"/>
      <c r="C213904" s="46"/>
      <c r="D213904" s="47"/>
      <c r="E213904" s="48"/>
      <c r="F213904" s="48"/>
    </row>
    <row r="213905" spans="2:6" ht="15" customHeight="1" x14ac:dyDescent="0.2">
      <c r="B213905" s="45"/>
      <c r="C213905" s="46"/>
      <c r="D213905" s="47"/>
      <c r="E213905" s="48"/>
      <c r="F213905" s="48"/>
    </row>
    <row r="213906" spans="2:6" ht="15" customHeight="1" x14ac:dyDescent="0.2">
      <c r="B213906" s="45"/>
      <c r="C213906" s="46"/>
      <c r="D213906" s="47"/>
      <c r="E213906" s="48"/>
      <c r="F213906" s="48"/>
    </row>
    <row r="213907" spans="2:6" ht="15" customHeight="1" x14ac:dyDescent="0.2">
      <c r="B213907" s="45"/>
      <c r="C213907" s="46"/>
      <c r="D213907" s="47"/>
      <c r="E213907" s="48"/>
      <c r="F213907" s="48"/>
    </row>
    <row r="213908" spans="2:6" ht="15" customHeight="1" x14ac:dyDescent="0.2">
      <c r="B213908" s="45"/>
      <c r="C213908" s="46"/>
      <c r="D213908" s="47"/>
      <c r="E213908" s="48"/>
      <c r="F213908" s="48"/>
    </row>
    <row r="213909" spans="2:6" ht="15" customHeight="1" x14ac:dyDescent="0.2">
      <c r="B213909" s="45"/>
      <c r="C213909" s="46"/>
      <c r="D213909" s="47"/>
      <c r="E213909" s="48"/>
      <c r="F213909" s="48"/>
    </row>
    <row r="213910" spans="2:6" ht="15" customHeight="1" x14ac:dyDescent="0.2">
      <c r="B213910" s="45"/>
      <c r="C213910" s="46"/>
      <c r="D213910" s="47"/>
      <c r="E213910" s="48"/>
      <c r="F213910" s="48"/>
    </row>
    <row r="213911" spans="2:6" ht="15" customHeight="1" x14ac:dyDescent="0.2">
      <c r="B213911" s="45"/>
      <c r="C213911" s="46"/>
      <c r="D213911" s="47"/>
      <c r="E213911" s="48"/>
      <c r="F213911" s="48"/>
    </row>
    <row r="213912" spans="2:6" ht="15" customHeight="1" x14ac:dyDescent="0.2">
      <c r="B213912" s="45"/>
      <c r="C213912" s="46"/>
      <c r="D213912" s="47"/>
      <c r="E213912" s="48"/>
      <c r="F213912" s="48"/>
    </row>
    <row r="213913" spans="2:6" ht="15" customHeight="1" x14ac:dyDescent="0.2">
      <c r="B213913" s="45"/>
      <c r="C213913" s="46"/>
      <c r="D213913" s="47"/>
      <c r="E213913" s="48"/>
      <c r="F213913" s="48"/>
    </row>
    <row r="213914" spans="2:6" ht="15" customHeight="1" x14ac:dyDescent="0.2">
      <c r="B213914" s="45"/>
      <c r="C213914" s="46"/>
      <c r="D213914" s="47"/>
      <c r="E213914" s="48"/>
      <c r="F213914" s="48"/>
    </row>
    <row r="213915" spans="2:6" ht="15" customHeight="1" x14ac:dyDescent="0.2">
      <c r="B213915" s="45"/>
      <c r="C213915" s="46"/>
      <c r="D213915" s="47"/>
      <c r="E213915" s="48"/>
      <c r="F213915" s="48"/>
    </row>
    <row r="213916" spans="2:6" ht="15" customHeight="1" x14ac:dyDescent="0.2">
      <c r="B213916" s="45"/>
      <c r="C213916" s="46"/>
      <c r="D213916" s="47"/>
      <c r="E213916" s="48"/>
      <c r="F213916" s="48"/>
    </row>
    <row r="213917" spans="2:6" ht="15" customHeight="1" x14ac:dyDescent="0.2">
      <c r="B213917" s="45"/>
      <c r="C213917" s="46"/>
      <c r="D213917" s="47"/>
      <c r="E213917" s="48"/>
      <c r="F213917" s="48"/>
    </row>
    <row r="213918" spans="2:6" ht="15" customHeight="1" x14ac:dyDescent="0.2">
      <c r="B213918" s="45"/>
      <c r="C213918" s="46"/>
      <c r="D213918" s="47"/>
      <c r="E213918" s="48"/>
      <c r="F213918" s="48"/>
    </row>
    <row r="213919" spans="2:6" ht="15" customHeight="1" x14ac:dyDescent="0.2">
      <c r="B213919" s="45"/>
      <c r="C213919" s="46"/>
      <c r="D213919" s="47"/>
      <c r="E213919" s="48"/>
      <c r="F213919" s="48"/>
    </row>
    <row r="213920" spans="2:6" ht="15" customHeight="1" x14ac:dyDescent="0.2">
      <c r="B213920" s="45"/>
      <c r="C213920" s="46"/>
      <c r="D213920" s="47"/>
      <c r="E213920" s="48"/>
      <c r="F213920" s="48"/>
    </row>
    <row r="213921" spans="2:6" ht="15" customHeight="1" x14ac:dyDescent="0.2">
      <c r="B213921" s="45"/>
      <c r="C213921" s="46"/>
      <c r="D213921" s="47"/>
      <c r="E213921" s="48"/>
      <c r="F213921" s="48"/>
    </row>
    <row r="213922" spans="2:6" ht="15" customHeight="1" x14ac:dyDescent="0.2">
      <c r="B213922" s="45"/>
      <c r="C213922" s="46"/>
      <c r="D213922" s="47"/>
      <c r="E213922" s="48"/>
      <c r="F213922" s="48"/>
    </row>
    <row r="213923" spans="2:6" ht="15" customHeight="1" x14ac:dyDescent="0.2">
      <c r="B213923" s="45"/>
      <c r="C213923" s="46"/>
      <c r="D213923" s="47"/>
      <c r="E213923" s="48"/>
      <c r="F213923" s="48"/>
    </row>
    <row r="213924" spans="2:6" ht="15" customHeight="1" x14ac:dyDescent="0.2">
      <c r="B213924" s="45"/>
      <c r="C213924" s="46"/>
      <c r="D213924" s="47"/>
      <c r="E213924" s="48"/>
      <c r="F213924" s="48"/>
    </row>
    <row r="213925" spans="2:6" ht="15" customHeight="1" x14ac:dyDescent="0.2">
      <c r="B213925" s="45"/>
      <c r="C213925" s="46"/>
      <c r="D213925" s="47"/>
      <c r="E213925" s="48"/>
      <c r="F213925" s="48"/>
    </row>
    <row r="213926" spans="2:6" ht="15" customHeight="1" x14ac:dyDescent="0.2">
      <c r="B213926" s="45"/>
      <c r="C213926" s="46"/>
      <c r="D213926" s="47"/>
      <c r="E213926" s="48"/>
      <c r="F213926" s="48"/>
    </row>
    <row r="213927" spans="2:6" ht="15" customHeight="1" x14ac:dyDescent="0.2">
      <c r="B213927" s="45"/>
      <c r="C213927" s="46"/>
      <c r="D213927" s="47"/>
      <c r="E213927" s="48"/>
      <c r="F213927" s="48"/>
    </row>
    <row r="213928" spans="2:6" ht="15" customHeight="1" x14ac:dyDescent="0.2">
      <c r="B213928" s="45"/>
      <c r="C213928" s="46"/>
      <c r="D213928" s="47"/>
      <c r="E213928" s="48"/>
      <c r="F213928" s="48"/>
    </row>
    <row r="213929" spans="2:6" ht="15" customHeight="1" x14ac:dyDescent="0.2">
      <c r="B213929" s="45"/>
      <c r="C213929" s="46"/>
      <c r="D213929" s="47"/>
      <c r="E213929" s="48"/>
      <c r="F213929" s="48"/>
    </row>
    <row r="213930" spans="2:6" ht="15" customHeight="1" x14ac:dyDescent="0.2">
      <c r="B213930" s="45"/>
      <c r="C213930" s="46"/>
      <c r="D213930" s="47"/>
      <c r="E213930" s="48"/>
      <c r="F213930" s="48"/>
    </row>
    <row r="213931" spans="2:6" ht="15" customHeight="1" x14ac:dyDescent="0.2">
      <c r="B213931" s="45"/>
      <c r="C213931" s="46"/>
      <c r="D213931" s="47"/>
      <c r="E213931" s="48"/>
      <c r="F213931" s="48"/>
    </row>
    <row r="213932" spans="2:6" ht="15" customHeight="1" x14ac:dyDescent="0.2">
      <c r="B213932" s="45"/>
      <c r="C213932" s="46"/>
      <c r="D213932" s="47"/>
      <c r="E213932" s="48"/>
      <c r="F213932" s="48"/>
    </row>
    <row r="213933" spans="2:6" ht="15" customHeight="1" x14ac:dyDescent="0.2">
      <c r="B213933" s="45"/>
      <c r="C213933" s="46"/>
      <c r="D213933" s="47"/>
      <c r="E213933" s="48"/>
      <c r="F213933" s="48"/>
    </row>
    <row r="213934" spans="2:6" ht="15" customHeight="1" x14ac:dyDescent="0.2">
      <c r="B213934" s="45"/>
      <c r="C213934" s="46"/>
      <c r="D213934" s="47"/>
      <c r="E213934" s="48"/>
      <c r="F213934" s="48"/>
    </row>
    <row r="213935" spans="2:6" ht="15" customHeight="1" x14ac:dyDescent="0.2">
      <c r="B213935" s="45"/>
      <c r="C213935" s="46"/>
      <c r="D213935" s="47"/>
      <c r="E213935" s="48"/>
      <c r="F213935" s="48"/>
    </row>
    <row r="213936" spans="2:6" ht="15" customHeight="1" x14ac:dyDescent="0.2">
      <c r="B213936" s="45"/>
      <c r="C213936" s="46"/>
      <c r="D213936" s="47"/>
      <c r="E213936" s="48"/>
      <c r="F213936" s="48"/>
    </row>
    <row r="213937" spans="2:6" ht="15" customHeight="1" x14ac:dyDescent="0.2">
      <c r="B213937" s="45"/>
      <c r="C213937" s="46"/>
      <c r="D213937" s="47"/>
      <c r="E213937" s="48"/>
      <c r="F213937" s="48"/>
    </row>
    <row r="213938" spans="2:6" ht="15" customHeight="1" x14ac:dyDescent="0.2">
      <c r="B213938" s="45"/>
      <c r="C213938" s="46"/>
      <c r="D213938" s="47"/>
      <c r="E213938" s="48"/>
      <c r="F213938" s="48"/>
    </row>
    <row r="213939" spans="2:6" ht="15" customHeight="1" x14ac:dyDescent="0.2">
      <c r="B213939" s="45"/>
      <c r="C213939" s="46"/>
      <c r="D213939" s="47"/>
      <c r="E213939" s="48"/>
      <c r="F213939" s="48"/>
    </row>
    <row r="213940" spans="2:6" ht="15" customHeight="1" x14ac:dyDescent="0.2">
      <c r="B213940" s="45"/>
      <c r="C213940" s="46"/>
      <c r="D213940" s="47"/>
      <c r="E213940" s="48"/>
      <c r="F213940" s="48"/>
    </row>
    <row r="213941" spans="2:6" ht="15" customHeight="1" x14ac:dyDescent="0.2">
      <c r="B213941" s="45"/>
      <c r="C213941" s="46"/>
      <c r="D213941" s="47"/>
      <c r="E213941" s="48"/>
      <c r="F213941" s="48"/>
    </row>
    <row r="213942" spans="2:6" ht="15" customHeight="1" x14ac:dyDescent="0.2">
      <c r="B213942" s="45"/>
      <c r="C213942" s="46"/>
      <c r="D213942" s="47"/>
      <c r="E213942" s="48"/>
      <c r="F213942" s="48"/>
    </row>
    <row r="213943" spans="2:6" ht="15" customHeight="1" x14ac:dyDescent="0.2">
      <c r="B213943" s="45"/>
      <c r="C213943" s="46"/>
      <c r="D213943" s="47"/>
      <c r="E213943" s="48"/>
      <c r="F213943" s="48"/>
    </row>
    <row r="213944" spans="2:6" ht="15" customHeight="1" x14ac:dyDescent="0.2">
      <c r="B213944" s="45"/>
      <c r="C213944" s="46"/>
      <c r="D213944" s="47"/>
      <c r="E213944" s="48"/>
      <c r="F213944" s="48"/>
    </row>
    <row r="213945" spans="2:6" ht="15" customHeight="1" x14ac:dyDescent="0.2">
      <c r="B213945" s="45"/>
      <c r="C213945" s="46"/>
      <c r="D213945" s="47"/>
      <c r="E213945" s="48"/>
      <c r="F213945" s="48"/>
    </row>
    <row r="213946" spans="2:6" ht="15" customHeight="1" x14ac:dyDescent="0.2">
      <c r="B213946" s="45"/>
      <c r="C213946" s="46"/>
      <c r="D213946" s="47"/>
      <c r="E213946" s="48"/>
      <c r="F213946" s="48"/>
    </row>
    <row r="213947" spans="2:6" ht="15" customHeight="1" x14ac:dyDescent="0.2">
      <c r="B213947" s="45"/>
      <c r="C213947" s="46"/>
      <c r="D213947" s="47"/>
      <c r="E213947" s="48"/>
      <c r="F213947" s="48"/>
    </row>
    <row r="213948" spans="2:6" ht="15" customHeight="1" x14ac:dyDescent="0.2">
      <c r="B213948" s="45"/>
      <c r="C213948" s="46"/>
      <c r="D213948" s="47"/>
      <c r="E213948" s="48"/>
      <c r="F213948" s="48"/>
    </row>
    <row r="213949" spans="2:6" ht="15" customHeight="1" x14ac:dyDescent="0.2">
      <c r="B213949" s="45"/>
      <c r="C213949" s="46"/>
      <c r="D213949" s="47"/>
      <c r="E213949" s="48"/>
      <c r="F213949" s="48"/>
    </row>
    <row r="213950" spans="2:6" ht="15" customHeight="1" x14ac:dyDescent="0.2">
      <c r="B213950" s="45"/>
      <c r="C213950" s="46"/>
      <c r="D213950" s="47"/>
      <c r="E213950" s="48"/>
      <c r="F213950" s="48"/>
    </row>
    <row r="213951" spans="2:6" ht="15" customHeight="1" x14ac:dyDescent="0.2">
      <c r="B213951" s="45"/>
      <c r="C213951" s="46"/>
      <c r="D213951" s="47"/>
      <c r="E213951" s="48"/>
      <c r="F213951" s="48"/>
    </row>
    <row r="213952" spans="2:6" ht="15" customHeight="1" x14ac:dyDescent="0.2">
      <c r="B213952" s="45"/>
      <c r="C213952" s="46"/>
      <c r="D213952" s="47"/>
      <c r="E213952" s="48"/>
      <c r="F213952" s="48"/>
    </row>
    <row r="213953" spans="2:6" ht="15" customHeight="1" x14ac:dyDescent="0.2">
      <c r="B213953" s="45"/>
      <c r="C213953" s="46"/>
      <c r="D213953" s="47"/>
      <c r="E213953" s="48"/>
      <c r="F213953" s="48"/>
    </row>
    <row r="213954" spans="2:6" ht="15" customHeight="1" x14ac:dyDescent="0.2">
      <c r="B213954" s="45"/>
      <c r="C213954" s="46"/>
      <c r="D213954" s="47"/>
      <c r="E213954" s="48"/>
      <c r="F213954" s="48"/>
    </row>
    <row r="213955" spans="2:6" ht="15" customHeight="1" x14ac:dyDescent="0.2">
      <c r="B213955" s="45"/>
      <c r="C213955" s="46"/>
      <c r="D213955" s="47"/>
      <c r="E213955" s="48"/>
      <c r="F213955" s="48"/>
    </row>
    <row r="213956" spans="2:6" ht="15" customHeight="1" x14ac:dyDescent="0.2">
      <c r="B213956" s="45"/>
      <c r="C213956" s="46"/>
      <c r="D213956" s="47"/>
      <c r="E213956" s="48"/>
      <c r="F213956" s="48"/>
    </row>
    <row r="213957" spans="2:6" ht="15" customHeight="1" x14ac:dyDescent="0.2">
      <c r="B213957" s="45"/>
      <c r="C213957" s="46"/>
      <c r="D213957" s="47"/>
      <c r="E213957" s="48"/>
      <c r="F213957" s="48"/>
    </row>
    <row r="213958" spans="2:6" ht="15" customHeight="1" x14ac:dyDescent="0.2">
      <c r="B213958" s="45"/>
      <c r="C213958" s="46"/>
      <c r="D213958" s="47"/>
      <c r="E213958" s="48"/>
      <c r="F213958" s="48"/>
    </row>
    <row r="213959" spans="2:6" ht="15" customHeight="1" x14ac:dyDescent="0.2">
      <c r="B213959" s="45"/>
      <c r="C213959" s="46"/>
      <c r="D213959" s="47"/>
      <c r="E213959" s="48"/>
      <c r="F213959" s="48"/>
    </row>
    <row r="213960" spans="2:6" ht="15" customHeight="1" x14ac:dyDescent="0.2">
      <c r="B213960" s="45"/>
      <c r="C213960" s="46"/>
      <c r="D213960" s="47"/>
      <c r="E213960" s="48"/>
      <c r="F213960" s="48"/>
    </row>
    <row r="213961" spans="2:6" ht="15" customHeight="1" x14ac:dyDescent="0.2">
      <c r="B213961" s="45"/>
      <c r="C213961" s="46"/>
      <c r="D213961" s="47"/>
      <c r="E213961" s="48"/>
      <c r="F213961" s="48"/>
    </row>
    <row r="213962" spans="2:6" ht="15" customHeight="1" x14ac:dyDescent="0.2">
      <c r="B213962" s="45"/>
      <c r="C213962" s="46"/>
      <c r="D213962" s="47"/>
      <c r="E213962" s="48"/>
      <c r="F213962" s="48"/>
    </row>
    <row r="213963" spans="2:6" ht="15" customHeight="1" x14ac:dyDescent="0.2">
      <c r="B213963" s="45"/>
      <c r="C213963" s="46"/>
      <c r="D213963" s="47"/>
      <c r="E213963" s="48"/>
      <c r="F213963" s="48"/>
    </row>
    <row r="213964" spans="2:6" ht="15" customHeight="1" x14ac:dyDescent="0.2">
      <c r="B213964" s="45"/>
      <c r="C213964" s="46"/>
      <c r="D213964" s="47"/>
      <c r="E213964" s="48"/>
      <c r="F213964" s="48"/>
    </row>
    <row r="213965" spans="2:6" ht="15" customHeight="1" x14ac:dyDescent="0.2">
      <c r="B213965" s="45"/>
      <c r="C213965" s="46"/>
      <c r="D213965" s="47"/>
      <c r="E213965" s="48"/>
      <c r="F213965" s="48"/>
    </row>
    <row r="213966" spans="2:6" ht="15" customHeight="1" x14ac:dyDescent="0.2">
      <c r="B213966" s="45"/>
      <c r="C213966" s="46"/>
      <c r="D213966" s="47"/>
      <c r="E213966" s="48"/>
      <c r="F213966" s="48"/>
    </row>
    <row r="213967" spans="2:6" ht="15" customHeight="1" x14ac:dyDescent="0.2">
      <c r="B213967" s="45"/>
      <c r="C213967" s="46"/>
      <c r="D213967" s="47"/>
      <c r="E213967" s="48"/>
      <c r="F213967" s="48"/>
    </row>
    <row r="213968" spans="2:6" ht="15" customHeight="1" x14ac:dyDescent="0.2">
      <c r="B213968" s="45"/>
      <c r="C213968" s="46"/>
      <c r="D213968" s="47"/>
      <c r="E213968" s="48"/>
      <c r="F213968" s="48"/>
    </row>
    <row r="213969" spans="2:6" ht="15" customHeight="1" x14ac:dyDescent="0.2">
      <c r="B213969" s="45"/>
      <c r="C213969" s="46"/>
      <c r="D213969" s="47"/>
      <c r="E213969" s="48"/>
      <c r="F213969" s="48"/>
    </row>
    <row r="213970" spans="2:6" ht="15" customHeight="1" x14ac:dyDescent="0.2">
      <c r="B213970" s="45"/>
      <c r="C213970" s="46"/>
      <c r="D213970" s="47"/>
      <c r="E213970" s="48"/>
      <c r="F213970" s="48"/>
    </row>
    <row r="213971" spans="2:6" ht="15" customHeight="1" x14ac:dyDescent="0.2">
      <c r="B213971" s="45"/>
      <c r="C213971" s="46"/>
      <c r="D213971" s="47"/>
      <c r="E213971" s="48"/>
      <c r="F213971" s="48"/>
    </row>
    <row r="213972" spans="2:6" ht="15" customHeight="1" x14ac:dyDescent="0.2">
      <c r="B213972" s="45"/>
      <c r="C213972" s="46"/>
      <c r="D213972" s="47"/>
      <c r="E213972" s="48"/>
      <c r="F213972" s="48"/>
    </row>
    <row r="213973" spans="2:6" ht="15" customHeight="1" x14ac:dyDescent="0.2">
      <c r="B213973" s="45"/>
      <c r="C213973" s="46"/>
      <c r="D213973" s="47"/>
      <c r="E213973" s="48"/>
      <c r="F213973" s="48"/>
    </row>
    <row r="213974" spans="2:6" ht="15" customHeight="1" x14ac:dyDescent="0.2">
      <c r="B213974" s="45"/>
      <c r="C213974" s="46"/>
      <c r="D213974" s="47"/>
      <c r="E213974" s="48"/>
      <c r="F213974" s="48"/>
    </row>
    <row r="213975" spans="2:6" ht="15" customHeight="1" x14ac:dyDescent="0.2">
      <c r="B213975" s="45"/>
      <c r="C213975" s="46"/>
      <c r="D213975" s="47"/>
      <c r="E213975" s="48"/>
      <c r="F213975" s="48"/>
    </row>
    <row r="213976" spans="2:6" ht="15" customHeight="1" x14ac:dyDescent="0.2">
      <c r="B213976" s="45"/>
      <c r="C213976" s="46"/>
      <c r="D213976" s="47"/>
      <c r="E213976" s="48"/>
      <c r="F213976" s="48"/>
    </row>
    <row r="213977" spans="2:6" ht="15" customHeight="1" x14ac:dyDescent="0.2">
      <c r="B213977" s="45"/>
      <c r="C213977" s="46"/>
      <c r="D213977" s="47"/>
      <c r="E213977" s="48"/>
      <c r="F213977" s="48"/>
    </row>
    <row r="213978" spans="2:6" ht="15" customHeight="1" x14ac:dyDescent="0.2">
      <c r="B213978" s="45"/>
      <c r="C213978" s="46"/>
      <c r="D213978" s="47"/>
      <c r="E213978" s="48"/>
      <c r="F213978" s="48"/>
    </row>
    <row r="213979" spans="2:6" ht="15" customHeight="1" x14ac:dyDescent="0.2">
      <c r="B213979" s="45"/>
      <c r="C213979" s="46"/>
      <c r="D213979" s="47"/>
      <c r="E213979" s="48"/>
      <c r="F213979" s="48"/>
    </row>
    <row r="213980" spans="2:6" ht="15" customHeight="1" x14ac:dyDescent="0.2">
      <c r="B213980" s="45"/>
      <c r="C213980" s="46"/>
      <c r="D213980" s="47"/>
      <c r="E213980" s="48"/>
      <c r="F213980" s="48"/>
    </row>
    <row r="213981" spans="2:6" ht="15" customHeight="1" x14ac:dyDescent="0.2">
      <c r="B213981" s="45"/>
      <c r="C213981" s="46"/>
      <c r="D213981" s="47"/>
      <c r="E213981" s="48"/>
      <c r="F213981" s="48"/>
    </row>
    <row r="213982" spans="2:6" ht="15" customHeight="1" x14ac:dyDescent="0.2">
      <c r="B213982" s="45"/>
      <c r="C213982" s="46"/>
      <c r="D213982" s="47"/>
      <c r="E213982" s="48"/>
      <c r="F213982" s="48"/>
    </row>
    <row r="213983" spans="2:6" ht="15" customHeight="1" x14ac:dyDescent="0.2">
      <c r="B213983" s="45"/>
      <c r="C213983" s="46"/>
      <c r="D213983" s="47"/>
      <c r="E213983" s="48"/>
      <c r="F213983" s="48"/>
    </row>
    <row r="213984" spans="2:6" ht="15" customHeight="1" x14ac:dyDescent="0.2">
      <c r="B213984" s="45"/>
      <c r="C213984" s="46"/>
      <c r="D213984" s="47"/>
      <c r="E213984" s="48"/>
      <c r="F213984" s="48"/>
    </row>
    <row r="213985" spans="2:6" ht="15" customHeight="1" x14ac:dyDescent="0.2">
      <c r="B213985" s="45"/>
      <c r="C213985" s="46"/>
      <c r="D213985" s="47"/>
      <c r="E213985" s="48"/>
      <c r="F213985" s="48"/>
    </row>
    <row r="213986" spans="2:6" ht="15" customHeight="1" x14ac:dyDescent="0.2">
      <c r="B213986" s="45"/>
      <c r="C213986" s="46"/>
      <c r="D213986" s="47"/>
      <c r="E213986" s="48"/>
      <c r="F213986" s="48"/>
    </row>
    <row r="213987" spans="2:6" ht="15" customHeight="1" x14ac:dyDescent="0.2">
      <c r="B213987" s="45"/>
      <c r="C213987" s="46"/>
      <c r="D213987" s="47"/>
      <c r="E213987" s="48"/>
      <c r="F213987" s="48"/>
    </row>
    <row r="213988" spans="2:6" ht="15" customHeight="1" x14ac:dyDescent="0.2">
      <c r="B213988" s="45"/>
      <c r="C213988" s="46"/>
      <c r="D213988" s="47"/>
      <c r="E213988" s="48"/>
      <c r="F213988" s="48"/>
    </row>
    <row r="213989" spans="2:6" ht="15" customHeight="1" x14ac:dyDescent="0.2">
      <c r="B213989" s="45"/>
      <c r="C213989" s="46"/>
      <c r="D213989" s="47"/>
      <c r="E213989" s="48"/>
      <c r="F213989" s="48"/>
    </row>
    <row r="213990" spans="2:6" ht="15" customHeight="1" x14ac:dyDescent="0.2">
      <c r="B213990" s="45"/>
      <c r="C213990" s="46"/>
      <c r="D213990" s="47"/>
      <c r="E213990" s="48"/>
      <c r="F213990" s="48"/>
    </row>
    <row r="213991" spans="2:6" ht="15" customHeight="1" x14ac:dyDescent="0.2">
      <c r="B213991" s="45"/>
      <c r="C213991" s="46"/>
      <c r="D213991" s="47"/>
      <c r="E213991" s="48"/>
      <c r="F213991" s="48"/>
    </row>
    <row r="213992" spans="2:6" ht="15" customHeight="1" x14ac:dyDescent="0.2">
      <c r="B213992" s="45"/>
      <c r="C213992" s="46"/>
      <c r="D213992" s="47"/>
      <c r="E213992" s="48"/>
      <c r="F213992" s="48"/>
    </row>
    <row r="213993" spans="2:6" ht="15" customHeight="1" x14ac:dyDescent="0.2">
      <c r="B213993" s="45"/>
      <c r="C213993" s="46"/>
      <c r="D213993" s="47"/>
      <c r="E213993" s="48"/>
      <c r="F213993" s="48"/>
    </row>
    <row r="213994" spans="2:6" ht="15" customHeight="1" x14ac:dyDescent="0.2">
      <c r="B213994" s="45"/>
      <c r="C213994" s="46"/>
      <c r="D213994" s="47"/>
      <c r="E213994" s="48"/>
      <c r="F213994" s="48"/>
    </row>
    <row r="213995" spans="2:6" ht="15" customHeight="1" x14ac:dyDescent="0.2">
      <c r="B213995" s="45"/>
      <c r="C213995" s="46"/>
      <c r="D213995" s="47"/>
      <c r="E213995" s="48"/>
      <c r="F213995" s="48"/>
    </row>
    <row r="213996" spans="2:6" ht="15" customHeight="1" x14ac:dyDescent="0.2">
      <c r="B213996" s="45"/>
      <c r="C213996" s="46"/>
      <c r="D213996" s="47"/>
      <c r="E213996" s="48"/>
      <c r="F213996" s="48"/>
    </row>
    <row r="213997" spans="2:6" ht="15" customHeight="1" x14ac:dyDescent="0.2">
      <c r="B213997" s="45"/>
      <c r="C213997" s="46"/>
      <c r="D213997" s="47"/>
      <c r="E213997" s="48"/>
      <c r="F213997" s="48"/>
    </row>
    <row r="213998" spans="2:6" ht="15" customHeight="1" x14ac:dyDescent="0.2">
      <c r="B213998" s="45"/>
      <c r="C213998" s="46"/>
      <c r="D213998" s="47"/>
      <c r="E213998" s="48"/>
      <c r="F213998" s="48"/>
    </row>
    <row r="213999" spans="2:6" ht="15" customHeight="1" x14ac:dyDescent="0.2">
      <c r="B213999" s="45"/>
      <c r="C213999" s="46"/>
      <c r="D213999" s="47"/>
      <c r="E213999" s="48"/>
      <c r="F213999" s="48"/>
    </row>
    <row r="214000" spans="2:6" ht="15" customHeight="1" x14ac:dyDescent="0.2">
      <c r="B214000" s="45"/>
      <c r="C214000" s="46"/>
      <c r="D214000" s="47"/>
      <c r="E214000" s="48"/>
      <c r="F214000" s="48"/>
    </row>
    <row r="214001" spans="2:6" ht="15" customHeight="1" x14ac:dyDescent="0.2">
      <c r="B214001" s="45"/>
      <c r="C214001" s="46"/>
      <c r="D214001" s="47"/>
      <c r="E214001" s="48"/>
      <c r="F214001" s="48"/>
    </row>
    <row r="214002" spans="2:6" ht="15" customHeight="1" x14ac:dyDescent="0.2">
      <c r="B214002" s="45"/>
      <c r="C214002" s="46"/>
      <c r="D214002" s="47"/>
      <c r="E214002" s="48"/>
      <c r="F214002" s="48"/>
    </row>
    <row r="214003" spans="2:6" ht="15" customHeight="1" x14ac:dyDescent="0.2">
      <c r="B214003" s="45"/>
      <c r="C214003" s="46"/>
      <c r="D214003" s="47"/>
      <c r="E214003" s="48"/>
      <c r="F214003" s="48"/>
    </row>
    <row r="214004" spans="2:6" ht="15" customHeight="1" x14ac:dyDescent="0.2">
      <c r="B214004" s="45"/>
      <c r="C214004" s="46"/>
      <c r="D214004" s="47"/>
      <c r="E214004" s="48"/>
      <c r="F214004" s="48"/>
    </row>
    <row r="214005" spans="2:6" ht="15" customHeight="1" x14ac:dyDescent="0.2">
      <c r="B214005" s="45"/>
      <c r="C214005" s="46"/>
      <c r="D214005" s="47"/>
      <c r="E214005" s="48"/>
      <c r="F214005" s="48"/>
    </row>
    <row r="214006" spans="2:6" ht="15" customHeight="1" x14ac:dyDescent="0.2">
      <c r="B214006" s="45"/>
      <c r="C214006" s="46"/>
      <c r="D214006" s="47"/>
      <c r="E214006" s="48"/>
      <c r="F214006" s="48"/>
    </row>
    <row r="214007" spans="2:6" ht="15" customHeight="1" x14ac:dyDescent="0.2">
      <c r="B214007" s="45"/>
      <c r="C214007" s="46"/>
      <c r="D214007" s="47"/>
      <c r="E214007" s="48"/>
      <c r="F214007" s="48"/>
    </row>
    <row r="214008" spans="2:6" ht="15" customHeight="1" x14ac:dyDescent="0.2">
      <c r="B214008" s="45"/>
      <c r="C214008" s="46"/>
      <c r="D214008" s="47"/>
      <c r="E214008" s="48"/>
      <c r="F214008" s="48"/>
    </row>
    <row r="214009" spans="2:6" ht="15" customHeight="1" x14ac:dyDescent="0.2">
      <c r="B214009" s="45"/>
      <c r="C214009" s="46"/>
      <c r="D214009" s="47"/>
      <c r="E214009" s="48"/>
      <c r="F214009" s="48"/>
    </row>
    <row r="214010" spans="2:6" ht="15" customHeight="1" x14ac:dyDescent="0.2">
      <c r="B214010" s="45"/>
      <c r="C214010" s="46"/>
      <c r="D214010" s="47"/>
      <c r="E214010" s="48"/>
      <c r="F214010" s="48"/>
    </row>
    <row r="214011" spans="2:6" ht="15" customHeight="1" x14ac:dyDescent="0.2">
      <c r="B214011" s="45"/>
      <c r="C214011" s="46"/>
      <c r="D214011" s="47"/>
      <c r="E214011" s="48"/>
      <c r="F214011" s="48"/>
    </row>
    <row r="214012" spans="2:6" ht="15" customHeight="1" x14ac:dyDescent="0.2">
      <c r="B214012" s="45"/>
      <c r="C214012" s="46"/>
      <c r="D214012" s="47"/>
      <c r="E214012" s="48"/>
      <c r="F214012" s="48"/>
    </row>
    <row r="214013" spans="2:6" ht="15" customHeight="1" x14ac:dyDescent="0.2">
      <c r="B214013" s="45"/>
      <c r="C214013" s="46"/>
      <c r="D214013" s="47"/>
      <c r="E214013" s="48"/>
      <c r="F214013" s="48"/>
    </row>
    <row r="214014" spans="2:6" ht="15" customHeight="1" x14ac:dyDescent="0.2">
      <c r="B214014" s="45"/>
      <c r="C214014" s="46"/>
      <c r="D214014" s="47"/>
      <c r="E214014" s="48"/>
      <c r="F214014" s="48"/>
    </row>
    <row r="214015" spans="2:6" ht="15" customHeight="1" x14ac:dyDescent="0.2">
      <c r="B214015" s="45"/>
      <c r="C214015" s="46"/>
      <c r="D214015" s="47"/>
      <c r="E214015" s="48"/>
      <c r="F214015" s="48"/>
    </row>
    <row r="214016" spans="2:6" ht="15" customHeight="1" x14ac:dyDescent="0.2">
      <c r="B214016" s="45"/>
      <c r="C214016" s="46"/>
      <c r="D214016" s="47"/>
      <c r="E214016" s="48"/>
      <c r="F214016" s="48"/>
    </row>
    <row r="214017" spans="2:6" ht="15" customHeight="1" x14ac:dyDescent="0.2">
      <c r="B214017" s="45"/>
      <c r="C214017" s="46"/>
      <c r="D214017" s="47"/>
      <c r="E214017" s="48"/>
      <c r="F214017" s="48"/>
    </row>
    <row r="214018" spans="2:6" ht="15" customHeight="1" x14ac:dyDescent="0.2">
      <c r="B214018" s="45"/>
      <c r="C214018" s="46"/>
      <c r="D214018" s="47"/>
      <c r="E214018" s="48"/>
      <c r="F214018" s="48"/>
    </row>
    <row r="214019" spans="2:6" ht="15" customHeight="1" x14ac:dyDescent="0.2">
      <c r="B214019" s="45"/>
      <c r="C214019" s="46"/>
      <c r="D214019" s="47"/>
      <c r="E214019" s="48"/>
      <c r="F214019" s="48"/>
    </row>
    <row r="214020" spans="2:6" ht="15" customHeight="1" x14ac:dyDescent="0.2">
      <c r="B214020" s="45"/>
      <c r="C214020" s="46"/>
      <c r="D214020" s="47"/>
      <c r="E214020" s="48"/>
      <c r="F214020" s="48"/>
    </row>
    <row r="214021" spans="2:6" ht="15" customHeight="1" x14ac:dyDescent="0.2">
      <c r="B214021" s="45"/>
      <c r="C214021" s="46"/>
      <c r="D214021" s="47"/>
      <c r="E214021" s="48"/>
      <c r="F214021" s="48"/>
    </row>
    <row r="214022" spans="2:6" ht="15" customHeight="1" x14ac:dyDescent="0.2">
      <c r="B214022" s="45"/>
      <c r="C214022" s="46"/>
      <c r="D214022" s="47"/>
      <c r="E214022" s="48"/>
      <c r="F214022" s="48"/>
    </row>
    <row r="214023" spans="2:6" ht="15" customHeight="1" x14ac:dyDescent="0.2">
      <c r="B214023" s="45"/>
      <c r="C214023" s="46"/>
      <c r="D214023" s="47"/>
      <c r="E214023" s="48"/>
      <c r="F214023" s="48"/>
    </row>
    <row r="214024" spans="2:6" ht="15" customHeight="1" x14ac:dyDescent="0.2">
      <c r="B214024" s="45"/>
      <c r="C214024" s="46"/>
      <c r="D214024" s="47"/>
      <c r="E214024" s="48"/>
      <c r="F214024" s="48"/>
    </row>
    <row r="214025" spans="2:6" ht="15" customHeight="1" x14ac:dyDescent="0.2">
      <c r="B214025" s="45"/>
      <c r="C214025" s="46"/>
      <c r="D214025" s="47"/>
      <c r="E214025" s="48"/>
      <c r="F214025" s="48"/>
    </row>
    <row r="214026" spans="2:6" ht="15" customHeight="1" x14ac:dyDescent="0.2">
      <c r="B214026" s="45"/>
      <c r="C214026" s="46"/>
      <c r="D214026" s="47"/>
      <c r="E214026" s="48"/>
      <c r="F214026" s="48"/>
    </row>
    <row r="214027" spans="2:6" ht="15" customHeight="1" x14ac:dyDescent="0.2">
      <c r="B214027" s="45"/>
      <c r="C214027" s="46"/>
      <c r="D214027" s="47"/>
      <c r="E214027" s="48"/>
      <c r="F214027" s="48"/>
    </row>
    <row r="214028" spans="2:6" ht="15" customHeight="1" x14ac:dyDescent="0.2">
      <c r="B214028" s="45"/>
      <c r="C214028" s="46"/>
      <c r="D214028" s="47"/>
      <c r="E214028" s="48"/>
      <c r="F214028" s="48"/>
    </row>
    <row r="214029" spans="2:6" ht="15" customHeight="1" x14ac:dyDescent="0.2">
      <c r="B214029" s="45"/>
      <c r="C214029" s="46"/>
      <c r="D214029" s="47"/>
      <c r="E214029" s="48"/>
      <c r="F214029" s="48"/>
    </row>
    <row r="214030" spans="2:6" ht="15" customHeight="1" x14ac:dyDescent="0.2">
      <c r="B214030" s="45"/>
      <c r="C214030" s="46"/>
      <c r="D214030" s="47"/>
      <c r="E214030" s="48"/>
      <c r="F214030" s="48"/>
    </row>
    <row r="214031" spans="2:6" ht="15" customHeight="1" x14ac:dyDescent="0.2">
      <c r="B214031" s="45"/>
      <c r="C214031" s="46"/>
      <c r="D214031" s="47"/>
      <c r="E214031" s="48"/>
      <c r="F214031" s="48"/>
    </row>
    <row r="214032" spans="2:6" ht="15" customHeight="1" x14ac:dyDescent="0.2">
      <c r="B214032" s="45"/>
      <c r="C214032" s="46"/>
      <c r="D214032" s="47"/>
      <c r="E214032" s="48"/>
      <c r="F214032" s="48"/>
    </row>
    <row r="214033" spans="2:6" ht="15" customHeight="1" x14ac:dyDescent="0.2">
      <c r="B214033" s="45"/>
      <c r="C214033" s="46"/>
      <c r="D214033" s="47"/>
      <c r="E214033" s="48"/>
      <c r="F214033" s="48"/>
    </row>
    <row r="214034" spans="2:6" ht="15" customHeight="1" x14ac:dyDescent="0.2">
      <c r="B214034" s="45"/>
      <c r="C214034" s="46"/>
      <c r="D214034" s="47"/>
      <c r="E214034" s="48"/>
      <c r="F214034" s="48"/>
    </row>
    <row r="214035" spans="2:6" ht="15" customHeight="1" x14ac:dyDescent="0.2">
      <c r="B214035" s="45"/>
      <c r="C214035" s="46"/>
      <c r="D214035" s="47"/>
      <c r="E214035" s="48"/>
      <c r="F214035" s="48"/>
    </row>
    <row r="214036" spans="2:6" ht="15" customHeight="1" x14ac:dyDescent="0.2">
      <c r="B214036" s="45"/>
      <c r="C214036" s="46"/>
      <c r="D214036" s="47"/>
      <c r="E214036" s="48"/>
      <c r="F214036" s="48"/>
    </row>
    <row r="214037" spans="2:6" ht="15" customHeight="1" x14ac:dyDescent="0.2">
      <c r="B214037" s="45"/>
      <c r="C214037" s="46"/>
      <c r="D214037" s="47"/>
      <c r="E214037" s="48"/>
      <c r="F214037" s="48"/>
    </row>
    <row r="214038" spans="2:6" ht="15" customHeight="1" x14ac:dyDescent="0.2">
      <c r="B214038" s="45"/>
      <c r="C214038" s="46"/>
      <c r="D214038" s="47"/>
      <c r="E214038" s="48"/>
      <c r="F214038" s="48"/>
    </row>
    <row r="214039" spans="2:6" ht="15" customHeight="1" x14ac:dyDescent="0.2">
      <c r="B214039" s="45"/>
      <c r="C214039" s="46"/>
      <c r="D214039" s="47"/>
      <c r="E214039" s="48"/>
      <c r="F214039" s="48"/>
    </row>
    <row r="214040" spans="2:6" ht="15" customHeight="1" x14ac:dyDescent="0.2">
      <c r="B214040" s="45"/>
      <c r="C214040" s="46"/>
      <c r="D214040" s="47"/>
      <c r="E214040" s="48"/>
      <c r="F214040" s="48"/>
    </row>
    <row r="214041" spans="2:6" ht="15" customHeight="1" x14ac:dyDescent="0.2">
      <c r="B214041" s="45"/>
      <c r="C214041" s="46"/>
      <c r="D214041" s="47"/>
      <c r="E214041" s="48"/>
      <c r="F214041" s="48"/>
    </row>
    <row r="214042" spans="2:6" ht="15" customHeight="1" x14ac:dyDescent="0.2">
      <c r="B214042" s="45"/>
      <c r="C214042" s="46"/>
      <c r="D214042" s="47"/>
      <c r="E214042" s="48"/>
      <c r="F214042" s="48"/>
    </row>
    <row r="214043" spans="2:6" ht="15" customHeight="1" x14ac:dyDescent="0.2">
      <c r="B214043" s="45"/>
      <c r="C214043" s="46"/>
      <c r="D214043" s="47"/>
      <c r="E214043" s="48"/>
      <c r="F214043" s="48"/>
    </row>
    <row r="214044" spans="2:6" ht="15" customHeight="1" x14ac:dyDescent="0.2">
      <c r="B214044" s="45"/>
      <c r="C214044" s="46"/>
      <c r="D214044" s="47"/>
      <c r="E214044" s="48"/>
      <c r="F214044" s="48"/>
    </row>
    <row r="214045" spans="2:6" ht="15" customHeight="1" x14ac:dyDescent="0.2">
      <c r="B214045" s="45"/>
      <c r="C214045" s="46"/>
      <c r="D214045" s="47"/>
      <c r="E214045" s="48"/>
      <c r="F214045" s="48"/>
    </row>
    <row r="214046" spans="2:6" ht="15" customHeight="1" x14ac:dyDescent="0.2">
      <c r="B214046" s="45"/>
      <c r="C214046" s="46"/>
      <c r="D214046" s="47"/>
      <c r="E214046" s="48"/>
      <c r="F214046" s="48"/>
    </row>
    <row r="214047" spans="2:6" ht="15" customHeight="1" x14ac:dyDescent="0.2">
      <c r="B214047" s="45"/>
      <c r="C214047" s="46"/>
      <c r="D214047" s="47"/>
      <c r="E214047" s="48"/>
      <c r="F214047" s="48"/>
    </row>
    <row r="214048" spans="2:6" ht="15" customHeight="1" x14ac:dyDescent="0.2">
      <c r="B214048" s="45"/>
      <c r="C214048" s="46"/>
      <c r="D214048" s="47"/>
      <c r="E214048" s="48"/>
      <c r="F214048" s="48"/>
    </row>
    <row r="214049" spans="2:6" ht="15" customHeight="1" x14ac:dyDescent="0.2">
      <c r="B214049" s="45"/>
      <c r="C214049" s="46"/>
      <c r="D214049" s="47"/>
      <c r="E214049" s="48"/>
      <c r="F214049" s="48"/>
    </row>
    <row r="214050" spans="2:6" ht="15" customHeight="1" x14ac:dyDescent="0.2">
      <c r="B214050" s="45"/>
      <c r="C214050" s="46"/>
      <c r="D214050" s="47"/>
      <c r="E214050" s="48"/>
      <c r="F214050" s="48"/>
    </row>
    <row r="214051" spans="2:6" ht="15" customHeight="1" x14ac:dyDescent="0.2">
      <c r="B214051" s="45"/>
      <c r="C214051" s="46"/>
      <c r="D214051" s="47"/>
      <c r="E214051" s="48"/>
      <c r="F214051" s="48"/>
    </row>
    <row r="214052" spans="2:6" ht="15" customHeight="1" x14ac:dyDescent="0.2">
      <c r="B214052" s="45"/>
      <c r="C214052" s="46"/>
      <c r="D214052" s="47"/>
      <c r="E214052" s="48"/>
      <c r="F214052" s="48"/>
    </row>
    <row r="214053" spans="2:6" ht="15" customHeight="1" x14ac:dyDescent="0.2">
      <c r="B214053" s="45"/>
      <c r="C214053" s="46"/>
      <c r="D214053" s="47"/>
      <c r="E214053" s="48"/>
      <c r="F214053" s="48"/>
    </row>
    <row r="214054" spans="2:6" ht="15" customHeight="1" x14ac:dyDescent="0.2">
      <c r="B214054" s="45"/>
      <c r="C214054" s="46"/>
      <c r="D214054" s="47"/>
      <c r="E214054" s="48"/>
      <c r="F214054" s="48"/>
    </row>
    <row r="214055" spans="2:6" ht="15" customHeight="1" x14ac:dyDescent="0.2">
      <c r="B214055" s="45"/>
      <c r="C214055" s="46"/>
      <c r="D214055" s="47"/>
      <c r="E214055" s="48"/>
      <c r="F214055" s="48"/>
    </row>
    <row r="214056" spans="2:6" ht="15" customHeight="1" x14ac:dyDescent="0.2">
      <c r="B214056" s="45"/>
      <c r="C214056" s="46"/>
      <c r="D214056" s="47"/>
      <c r="E214056" s="48"/>
      <c r="F214056" s="48"/>
    </row>
    <row r="214057" spans="2:6" ht="15" customHeight="1" x14ac:dyDescent="0.2">
      <c r="B214057" s="45"/>
      <c r="C214057" s="46"/>
      <c r="D214057" s="47"/>
      <c r="E214057" s="48"/>
      <c r="F214057" s="48"/>
    </row>
    <row r="214058" spans="2:6" ht="15" customHeight="1" x14ac:dyDescent="0.2">
      <c r="B214058" s="45"/>
      <c r="C214058" s="46"/>
      <c r="D214058" s="47"/>
      <c r="E214058" s="48"/>
      <c r="F214058" s="48"/>
    </row>
    <row r="214059" spans="2:6" ht="15" customHeight="1" x14ac:dyDescent="0.2">
      <c r="B214059" s="45"/>
      <c r="C214059" s="46"/>
      <c r="D214059" s="47"/>
      <c r="E214059" s="48"/>
      <c r="F214059" s="48"/>
    </row>
    <row r="214060" spans="2:6" ht="15" customHeight="1" x14ac:dyDescent="0.2">
      <c r="B214060" s="45"/>
      <c r="C214060" s="46"/>
      <c r="D214060" s="47"/>
      <c r="E214060" s="48"/>
      <c r="F214060" s="48"/>
    </row>
    <row r="214061" spans="2:6" ht="15" customHeight="1" x14ac:dyDescent="0.2">
      <c r="B214061" s="45"/>
      <c r="C214061" s="46"/>
      <c r="D214061" s="47"/>
      <c r="E214061" s="48"/>
      <c r="F214061" s="48"/>
    </row>
    <row r="214062" spans="2:6" ht="15" customHeight="1" x14ac:dyDescent="0.2">
      <c r="B214062" s="45"/>
      <c r="C214062" s="46"/>
      <c r="D214062" s="47"/>
      <c r="E214062" s="48"/>
      <c r="F214062" s="48"/>
    </row>
    <row r="214063" spans="2:6" ht="15" customHeight="1" x14ac:dyDescent="0.2">
      <c r="B214063" s="45"/>
      <c r="C214063" s="46"/>
      <c r="D214063" s="47"/>
      <c r="E214063" s="48"/>
      <c r="F214063" s="48"/>
    </row>
    <row r="214064" spans="2:6" ht="15" customHeight="1" x14ac:dyDescent="0.2">
      <c r="B214064" s="45"/>
      <c r="C214064" s="46"/>
      <c r="D214064" s="47"/>
      <c r="E214064" s="48"/>
      <c r="F214064" s="48"/>
    </row>
    <row r="214065" spans="2:6" ht="15" customHeight="1" x14ac:dyDescent="0.2">
      <c r="B214065" s="45"/>
      <c r="C214065" s="46"/>
      <c r="D214065" s="47"/>
      <c r="E214065" s="48"/>
      <c r="F214065" s="48"/>
    </row>
    <row r="214066" spans="2:6" ht="15" customHeight="1" x14ac:dyDescent="0.2">
      <c r="B214066" s="45"/>
      <c r="C214066" s="46"/>
      <c r="D214066" s="47"/>
      <c r="E214066" s="48"/>
      <c r="F214066" s="48"/>
    </row>
    <row r="214067" spans="2:6" ht="15" customHeight="1" x14ac:dyDescent="0.2">
      <c r="B214067" s="45"/>
      <c r="C214067" s="46"/>
      <c r="D214067" s="47"/>
      <c r="E214067" s="48"/>
      <c r="F214067" s="48"/>
    </row>
    <row r="214068" spans="2:6" ht="15" customHeight="1" x14ac:dyDescent="0.2">
      <c r="B214068" s="45"/>
      <c r="C214068" s="46"/>
      <c r="D214068" s="47"/>
      <c r="E214068" s="48"/>
      <c r="F214068" s="48"/>
    </row>
    <row r="214069" spans="2:6" ht="15" customHeight="1" x14ac:dyDescent="0.2">
      <c r="B214069" s="45"/>
      <c r="C214069" s="46"/>
      <c r="D214069" s="47"/>
      <c r="E214069" s="48"/>
      <c r="F214069" s="48"/>
    </row>
    <row r="214070" spans="2:6" ht="15" customHeight="1" x14ac:dyDescent="0.2">
      <c r="B214070" s="45"/>
      <c r="C214070" s="46"/>
      <c r="D214070" s="47"/>
      <c r="E214070" s="48"/>
      <c r="F214070" s="48"/>
    </row>
    <row r="214071" spans="2:6" ht="15" customHeight="1" x14ac:dyDescent="0.2">
      <c r="B214071" s="45"/>
      <c r="C214071" s="46"/>
      <c r="D214071" s="47"/>
      <c r="E214071" s="48"/>
      <c r="F214071" s="48"/>
    </row>
    <row r="214072" spans="2:6" ht="15" customHeight="1" x14ac:dyDescent="0.2">
      <c r="B214072" s="45"/>
      <c r="C214072" s="46"/>
      <c r="D214072" s="47"/>
      <c r="E214072" s="48"/>
      <c r="F214072" s="48"/>
    </row>
    <row r="214073" spans="2:6" ht="15" customHeight="1" x14ac:dyDescent="0.2">
      <c r="B214073" s="45"/>
      <c r="C214073" s="46"/>
      <c r="D214073" s="47"/>
      <c r="E214073" s="48"/>
      <c r="F214073" s="48"/>
    </row>
    <row r="214074" spans="2:6" ht="15" customHeight="1" x14ac:dyDescent="0.2">
      <c r="B214074" s="45"/>
      <c r="C214074" s="46"/>
      <c r="D214074" s="47"/>
      <c r="E214074" s="48"/>
      <c r="F214074" s="48"/>
    </row>
    <row r="214075" spans="2:6" ht="15" customHeight="1" x14ac:dyDescent="0.2">
      <c r="B214075" s="45"/>
      <c r="C214075" s="46"/>
      <c r="D214075" s="47"/>
      <c r="E214075" s="48"/>
      <c r="F214075" s="48"/>
    </row>
    <row r="214076" spans="2:6" ht="15" customHeight="1" x14ac:dyDescent="0.2">
      <c r="B214076" s="45"/>
      <c r="C214076" s="46"/>
      <c r="D214076" s="47"/>
      <c r="E214076" s="48"/>
      <c r="F214076" s="48"/>
    </row>
    <row r="214077" spans="2:6" ht="15" customHeight="1" x14ac:dyDescent="0.2">
      <c r="B214077" s="45"/>
      <c r="C214077" s="46"/>
      <c r="D214077" s="47"/>
      <c r="E214077" s="48"/>
      <c r="F214077" s="48"/>
    </row>
    <row r="214078" spans="2:6" ht="15" customHeight="1" x14ac:dyDescent="0.2">
      <c r="B214078" s="45"/>
      <c r="C214078" s="46"/>
      <c r="D214078" s="47"/>
      <c r="E214078" s="48"/>
      <c r="F214078" s="48"/>
    </row>
    <row r="214079" spans="2:6" ht="15" customHeight="1" x14ac:dyDescent="0.2">
      <c r="B214079" s="45"/>
      <c r="C214079" s="46"/>
      <c r="D214079" s="47"/>
      <c r="E214079" s="48"/>
      <c r="F214079" s="48"/>
    </row>
    <row r="214080" spans="2:6" ht="15" customHeight="1" x14ac:dyDescent="0.2">
      <c r="B214080" s="45"/>
      <c r="C214080" s="46"/>
      <c r="D214080" s="47"/>
      <c r="E214080" s="48"/>
      <c r="F214080" s="48"/>
    </row>
    <row r="214081" spans="2:6" ht="15" customHeight="1" x14ac:dyDescent="0.2">
      <c r="B214081" s="45"/>
      <c r="C214081" s="46"/>
      <c r="D214081" s="47"/>
      <c r="E214081" s="48"/>
      <c r="F214081" s="48"/>
    </row>
    <row r="214082" spans="2:6" ht="15" customHeight="1" x14ac:dyDescent="0.2">
      <c r="B214082" s="45"/>
      <c r="C214082" s="46"/>
      <c r="D214082" s="47"/>
      <c r="E214082" s="48"/>
      <c r="F214082" s="48"/>
    </row>
    <row r="214083" spans="2:6" ht="15" customHeight="1" x14ac:dyDescent="0.2">
      <c r="B214083" s="45"/>
      <c r="C214083" s="46"/>
      <c r="D214083" s="47"/>
      <c r="E214083" s="48"/>
      <c r="F214083" s="48"/>
    </row>
    <row r="214084" spans="2:6" ht="15" customHeight="1" x14ac:dyDescent="0.2">
      <c r="B214084" s="45"/>
      <c r="C214084" s="46"/>
      <c r="D214084" s="47"/>
      <c r="E214084" s="48"/>
      <c r="F214084" s="48"/>
    </row>
    <row r="214085" spans="2:6" ht="15" customHeight="1" x14ac:dyDescent="0.2">
      <c r="B214085" s="45"/>
      <c r="C214085" s="46"/>
      <c r="D214085" s="47"/>
      <c r="E214085" s="48"/>
      <c r="F214085" s="48"/>
    </row>
    <row r="214086" spans="2:6" ht="15" customHeight="1" x14ac:dyDescent="0.2">
      <c r="B214086" s="45"/>
      <c r="C214086" s="46"/>
      <c r="D214086" s="47"/>
      <c r="E214086" s="48"/>
      <c r="F214086" s="48"/>
    </row>
    <row r="214087" spans="2:6" ht="15" customHeight="1" x14ac:dyDescent="0.2">
      <c r="B214087" s="45"/>
      <c r="C214087" s="46"/>
      <c r="D214087" s="47"/>
      <c r="E214087" s="48"/>
      <c r="F214087" s="48"/>
    </row>
    <row r="214088" spans="2:6" ht="15" customHeight="1" x14ac:dyDescent="0.2">
      <c r="B214088" s="45"/>
      <c r="C214088" s="46"/>
      <c r="D214088" s="47"/>
      <c r="E214088" s="48"/>
      <c r="F214088" s="48"/>
    </row>
    <row r="214089" spans="2:6" ht="15" customHeight="1" x14ac:dyDescent="0.2">
      <c r="B214089" s="45"/>
      <c r="C214089" s="46"/>
      <c r="D214089" s="47"/>
      <c r="E214089" s="48"/>
      <c r="F214089" s="48"/>
    </row>
    <row r="214090" spans="2:6" ht="15" customHeight="1" x14ac:dyDescent="0.2">
      <c r="B214090" s="45"/>
      <c r="C214090" s="46"/>
      <c r="D214090" s="47"/>
      <c r="E214090" s="48"/>
      <c r="F214090" s="48"/>
    </row>
    <row r="214091" spans="2:6" ht="15" customHeight="1" x14ac:dyDescent="0.2">
      <c r="B214091" s="45"/>
      <c r="C214091" s="46"/>
      <c r="D214091" s="47"/>
      <c r="E214091" s="48"/>
      <c r="F214091" s="48"/>
    </row>
    <row r="214092" spans="2:6" ht="15" customHeight="1" x14ac:dyDescent="0.2">
      <c r="B214092" s="45"/>
      <c r="C214092" s="46"/>
      <c r="D214092" s="47"/>
      <c r="E214092" s="48"/>
      <c r="F214092" s="48"/>
    </row>
    <row r="214093" spans="2:6" ht="15" customHeight="1" x14ac:dyDescent="0.2">
      <c r="B214093" s="45"/>
      <c r="C214093" s="46"/>
      <c r="D214093" s="47"/>
      <c r="E214093" s="48"/>
      <c r="F214093" s="48"/>
    </row>
    <row r="214094" spans="2:6" ht="15" customHeight="1" x14ac:dyDescent="0.2">
      <c r="B214094" s="45"/>
      <c r="C214094" s="46"/>
      <c r="D214094" s="47"/>
      <c r="E214094" s="48"/>
      <c r="F214094" s="48"/>
    </row>
    <row r="214095" spans="2:6" ht="15" customHeight="1" x14ac:dyDescent="0.2">
      <c r="B214095" s="45"/>
      <c r="C214095" s="46"/>
      <c r="D214095" s="47"/>
      <c r="E214095" s="48"/>
      <c r="F214095" s="48"/>
    </row>
    <row r="214096" spans="2:6" ht="15" customHeight="1" x14ac:dyDescent="0.2">
      <c r="B214096" s="45"/>
      <c r="C214096" s="46"/>
      <c r="D214096" s="47"/>
      <c r="E214096" s="48"/>
      <c r="F214096" s="48"/>
    </row>
    <row r="214097" spans="2:6" ht="15" customHeight="1" x14ac:dyDescent="0.2">
      <c r="B214097" s="45"/>
      <c r="C214097" s="46"/>
      <c r="D214097" s="47"/>
      <c r="E214097" s="48"/>
      <c r="F214097" s="48"/>
    </row>
    <row r="214098" spans="2:6" ht="15" customHeight="1" x14ac:dyDescent="0.2">
      <c r="B214098" s="45"/>
      <c r="C214098" s="46"/>
      <c r="D214098" s="47"/>
      <c r="E214098" s="48"/>
      <c r="F214098" s="48"/>
    </row>
    <row r="214099" spans="2:6" ht="15" customHeight="1" x14ac:dyDescent="0.2">
      <c r="B214099" s="45"/>
      <c r="C214099" s="46"/>
      <c r="D214099" s="47"/>
      <c r="E214099" s="48"/>
      <c r="F214099" s="48"/>
    </row>
    <row r="214100" spans="2:6" ht="15" customHeight="1" x14ac:dyDescent="0.2">
      <c r="B214100" s="45"/>
      <c r="C214100" s="46"/>
      <c r="D214100" s="47"/>
      <c r="E214100" s="48"/>
      <c r="F214100" s="48"/>
    </row>
    <row r="214101" spans="2:6" ht="15" customHeight="1" x14ac:dyDescent="0.2">
      <c r="B214101" s="45"/>
      <c r="C214101" s="46"/>
      <c r="D214101" s="47"/>
      <c r="E214101" s="48"/>
      <c r="F214101" s="48"/>
    </row>
    <row r="214102" spans="2:6" ht="15" customHeight="1" x14ac:dyDescent="0.2">
      <c r="B214102" s="45"/>
      <c r="C214102" s="46"/>
      <c r="D214102" s="47"/>
      <c r="E214102" s="48"/>
      <c r="F214102" s="48"/>
    </row>
    <row r="214103" spans="2:6" ht="15" customHeight="1" x14ac:dyDescent="0.2">
      <c r="B214103" s="45"/>
      <c r="C214103" s="46"/>
      <c r="D214103" s="47"/>
      <c r="E214103" s="48"/>
      <c r="F214103" s="48"/>
    </row>
    <row r="214104" spans="2:6" ht="15" customHeight="1" x14ac:dyDescent="0.2">
      <c r="B214104" s="45"/>
      <c r="C214104" s="46"/>
      <c r="D214104" s="47"/>
      <c r="E214104" s="48"/>
      <c r="F214104" s="48"/>
    </row>
    <row r="214105" spans="2:6" ht="15" customHeight="1" x14ac:dyDescent="0.2">
      <c r="B214105" s="45"/>
      <c r="C214105" s="46"/>
      <c r="D214105" s="47"/>
      <c r="E214105" s="48"/>
      <c r="F214105" s="48"/>
    </row>
    <row r="214106" spans="2:6" ht="15" customHeight="1" x14ac:dyDescent="0.2">
      <c r="B214106" s="45"/>
      <c r="C214106" s="46"/>
      <c r="D214106" s="47"/>
      <c r="E214106" s="48"/>
      <c r="F214106" s="48"/>
    </row>
    <row r="214107" spans="2:6" ht="15" customHeight="1" x14ac:dyDescent="0.2">
      <c r="B214107" s="45"/>
      <c r="C214107" s="46"/>
      <c r="D214107" s="47"/>
      <c r="E214107" s="48"/>
      <c r="F214107" s="48"/>
    </row>
    <row r="214108" spans="2:6" ht="15" customHeight="1" x14ac:dyDescent="0.2">
      <c r="B214108" s="45"/>
      <c r="C214108" s="46"/>
      <c r="D214108" s="47"/>
      <c r="E214108" s="48"/>
      <c r="F214108" s="48"/>
    </row>
    <row r="214109" spans="2:6" ht="15" customHeight="1" x14ac:dyDescent="0.2">
      <c r="B214109" s="45"/>
      <c r="C214109" s="46"/>
      <c r="D214109" s="47"/>
      <c r="E214109" s="48"/>
      <c r="F214109" s="48"/>
    </row>
    <row r="214110" spans="2:6" ht="15" customHeight="1" x14ac:dyDescent="0.2">
      <c r="B214110" s="45"/>
      <c r="C214110" s="46"/>
      <c r="D214110" s="47"/>
      <c r="E214110" s="48"/>
      <c r="F214110" s="48"/>
    </row>
    <row r="214111" spans="2:6" ht="15" customHeight="1" x14ac:dyDescent="0.2">
      <c r="B214111" s="45"/>
      <c r="C214111" s="46"/>
      <c r="D214111" s="47"/>
      <c r="E214111" s="48"/>
      <c r="F214111" s="48"/>
    </row>
    <row r="214112" spans="2:6" ht="15" customHeight="1" x14ac:dyDescent="0.2">
      <c r="B214112" s="45"/>
      <c r="C214112" s="46"/>
      <c r="D214112" s="47"/>
      <c r="E214112" s="48"/>
      <c r="F214112" s="48"/>
    </row>
    <row r="214113" spans="2:6" ht="15" customHeight="1" x14ac:dyDescent="0.2">
      <c r="B214113" s="45"/>
      <c r="C214113" s="46"/>
      <c r="D214113" s="47"/>
      <c r="E214113" s="48"/>
      <c r="F214113" s="48"/>
    </row>
    <row r="214114" spans="2:6" ht="15" customHeight="1" x14ac:dyDescent="0.2">
      <c r="B214114" s="45"/>
      <c r="C214114" s="46"/>
      <c r="D214114" s="47"/>
      <c r="E214114" s="48"/>
      <c r="F214114" s="48"/>
    </row>
    <row r="214115" spans="2:6" ht="15" customHeight="1" x14ac:dyDescent="0.2">
      <c r="B214115" s="45"/>
      <c r="C214115" s="46"/>
      <c r="D214115" s="47"/>
      <c r="E214115" s="48"/>
      <c r="F214115" s="48"/>
    </row>
    <row r="214116" spans="2:6" ht="15" customHeight="1" x14ac:dyDescent="0.2">
      <c r="B214116" s="45"/>
      <c r="C214116" s="46"/>
      <c r="D214116" s="47"/>
      <c r="E214116" s="48"/>
      <c r="F214116" s="48"/>
    </row>
    <row r="214117" spans="2:6" ht="15" customHeight="1" x14ac:dyDescent="0.2">
      <c r="B214117" s="45"/>
      <c r="C214117" s="46"/>
      <c r="D214117" s="47"/>
      <c r="E214117" s="48"/>
      <c r="F214117" s="48"/>
    </row>
    <row r="214118" spans="2:6" ht="15" customHeight="1" x14ac:dyDescent="0.2">
      <c r="B214118" s="45"/>
      <c r="C214118" s="46"/>
      <c r="D214118" s="47"/>
      <c r="E214118" s="48"/>
      <c r="F214118" s="48"/>
    </row>
    <row r="214119" spans="2:6" ht="15" customHeight="1" x14ac:dyDescent="0.2">
      <c r="B214119" s="45"/>
      <c r="C214119" s="46"/>
      <c r="D214119" s="47"/>
      <c r="E214119" s="48"/>
      <c r="F214119" s="48"/>
    </row>
    <row r="214120" spans="2:6" ht="15" customHeight="1" x14ac:dyDescent="0.2">
      <c r="B214120" s="45"/>
      <c r="C214120" s="46"/>
      <c r="D214120" s="47"/>
      <c r="E214120" s="48"/>
      <c r="F214120" s="48"/>
    </row>
    <row r="214121" spans="2:6" ht="15" customHeight="1" x14ac:dyDescent="0.2">
      <c r="B214121" s="45"/>
      <c r="C214121" s="46"/>
      <c r="D214121" s="47"/>
      <c r="E214121" s="48"/>
      <c r="F214121" s="48"/>
    </row>
    <row r="214122" spans="2:6" ht="15" customHeight="1" x14ac:dyDescent="0.2">
      <c r="B214122" s="45"/>
      <c r="C214122" s="46"/>
      <c r="D214122" s="47"/>
      <c r="E214122" s="48"/>
      <c r="F214122" s="48"/>
    </row>
    <row r="214123" spans="2:6" ht="15" customHeight="1" x14ac:dyDescent="0.2">
      <c r="B214123" s="45"/>
      <c r="C214123" s="46"/>
      <c r="D214123" s="47"/>
      <c r="E214123" s="48"/>
      <c r="F214123" s="48"/>
    </row>
    <row r="214124" spans="2:6" ht="15" customHeight="1" x14ac:dyDescent="0.2">
      <c r="B214124" s="45"/>
      <c r="C214124" s="46"/>
      <c r="D214124" s="47"/>
      <c r="E214124" s="48"/>
      <c r="F214124" s="48"/>
    </row>
    <row r="214125" spans="2:6" ht="15" customHeight="1" x14ac:dyDescent="0.2">
      <c r="B214125" s="45"/>
      <c r="C214125" s="46"/>
      <c r="D214125" s="47"/>
      <c r="E214125" s="48"/>
      <c r="F214125" s="48"/>
    </row>
    <row r="214126" spans="2:6" ht="15" customHeight="1" x14ac:dyDescent="0.2">
      <c r="B214126" s="45"/>
      <c r="C214126" s="46"/>
      <c r="D214126" s="47"/>
      <c r="E214126" s="48"/>
      <c r="F214126" s="48"/>
    </row>
    <row r="214127" spans="2:6" ht="15" customHeight="1" x14ac:dyDescent="0.2">
      <c r="B214127" s="45"/>
      <c r="C214127" s="46"/>
      <c r="D214127" s="47"/>
      <c r="E214127" s="48"/>
      <c r="F214127" s="48"/>
    </row>
    <row r="214128" spans="2:6" ht="15" customHeight="1" x14ac:dyDescent="0.2">
      <c r="B214128" s="45"/>
      <c r="C214128" s="46"/>
      <c r="D214128" s="47"/>
      <c r="E214128" s="48"/>
      <c r="F214128" s="48"/>
    </row>
    <row r="214129" spans="2:6" ht="15" customHeight="1" x14ac:dyDescent="0.2">
      <c r="B214129" s="45"/>
      <c r="C214129" s="46"/>
      <c r="D214129" s="47"/>
      <c r="E214129" s="48"/>
      <c r="F214129" s="48"/>
    </row>
    <row r="214130" spans="2:6" ht="15" customHeight="1" x14ac:dyDescent="0.2">
      <c r="B214130" s="45"/>
      <c r="C214130" s="46"/>
      <c r="D214130" s="47"/>
      <c r="E214130" s="48"/>
      <c r="F214130" s="48"/>
    </row>
    <row r="214131" spans="2:6" ht="15" customHeight="1" x14ac:dyDescent="0.2">
      <c r="B214131" s="45"/>
      <c r="C214131" s="46"/>
      <c r="D214131" s="47"/>
      <c r="E214131" s="48"/>
      <c r="F214131" s="48"/>
    </row>
    <row r="214132" spans="2:6" ht="15" customHeight="1" x14ac:dyDescent="0.2">
      <c r="B214132" s="45"/>
      <c r="C214132" s="46"/>
      <c r="D214132" s="47"/>
      <c r="E214132" s="48"/>
      <c r="F214132" s="48"/>
    </row>
    <row r="214133" spans="2:6" ht="15" customHeight="1" x14ac:dyDescent="0.2">
      <c r="B214133" s="45"/>
      <c r="C214133" s="46"/>
      <c r="D214133" s="47"/>
      <c r="E214133" s="48"/>
      <c r="F214133" s="48"/>
    </row>
    <row r="214134" spans="2:6" ht="15" customHeight="1" x14ac:dyDescent="0.2">
      <c r="B214134" s="45"/>
      <c r="C214134" s="46"/>
      <c r="D214134" s="47"/>
      <c r="E214134" s="48"/>
      <c r="F214134" s="48"/>
    </row>
    <row r="214135" spans="2:6" ht="15" customHeight="1" x14ac:dyDescent="0.2">
      <c r="B214135" s="45"/>
      <c r="C214135" s="46"/>
      <c r="D214135" s="47"/>
      <c r="E214135" s="48"/>
      <c r="F214135" s="48"/>
    </row>
    <row r="214136" spans="2:6" ht="15" customHeight="1" x14ac:dyDescent="0.2">
      <c r="B214136" s="45"/>
      <c r="C214136" s="46"/>
      <c r="D214136" s="47"/>
      <c r="E214136" s="48"/>
      <c r="F214136" s="48"/>
    </row>
    <row r="214137" spans="2:6" ht="15" customHeight="1" x14ac:dyDescent="0.2">
      <c r="B214137" s="45"/>
      <c r="C214137" s="46"/>
      <c r="D214137" s="47"/>
      <c r="E214137" s="48"/>
      <c r="F214137" s="48"/>
    </row>
    <row r="214138" spans="2:6" ht="15" customHeight="1" x14ac:dyDescent="0.2">
      <c r="B214138" s="45"/>
      <c r="C214138" s="46"/>
      <c r="D214138" s="47"/>
      <c r="E214138" s="48"/>
      <c r="F214138" s="48"/>
    </row>
    <row r="214139" spans="2:6" ht="15" customHeight="1" x14ac:dyDescent="0.2">
      <c r="B214139" s="45"/>
      <c r="C214139" s="46"/>
      <c r="D214139" s="47"/>
      <c r="E214139" s="48"/>
      <c r="F214139" s="48"/>
    </row>
    <row r="214140" spans="2:6" ht="15" customHeight="1" x14ac:dyDescent="0.2">
      <c r="B214140" s="45"/>
      <c r="C214140" s="46"/>
      <c r="D214140" s="47"/>
      <c r="E214140" s="48"/>
      <c r="F214140" s="48"/>
    </row>
    <row r="214141" spans="2:6" ht="15" customHeight="1" x14ac:dyDescent="0.2">
      <c r="B214141" s="45"/>
      <c r="C214141" s="46"/>
      <c r="D214141" s="47"/>
      <c r="E214141" s="48"/>
      <c r="F214141" s="48"/>
    </row>
    <row r="214142" spans="2:6" ht="15" customHeight="1" x14ac:dyDescent="0.2">
      <c r="B214142" s="45"/>
      <c r="C214142" s="46"/>
      <c r="D214142" s="47"/>
      <c r="E214142" s="48"/>
      <c r="F214142" s="48"/>
    </row>
    <row r="214143" spans="2:6" ht="15" customHeight="1" x14ac:dyDescent="0.2">
      <c r="B214143" s="45"/>
      <c r="C214143" s="46"/>
      <c r="D214143" s="47"/>
      <c r="E214143" s="48"/>
      <c r="F214143" s="48"/>
    </row>
    <row r="214144" spans="2:6" ht="15" customHeight="1" x14ac:dyDescent="0.2">
      <c r="B214144" s="45"/>
      <c r="C214144" s="46"/>
      <c r="D214144" s="47"/>
      <c r="E214144" s="48"/>
      <c r="F214144" s="48"/>
    </row>
    <row r="214145" spans="2:6" ht="15" customHeight="1" x14ac:dyDescent="0.2">
      <c r="B214145" s="45"/>
      <c r="C214145" s="46"/>
      <c r="D214145" s="47"/>
      <c r="E214145" s="48"/>
      <c r="F214145" s="48"/>
    </row>
    <row r="214146" spans="2:6" ht="15" customHeight="1" x14ac:dyDescent="0.2">
      <c r="B214146" s="45"/>
      <c r="C214146" s="46"/>
      <c r="D214146" s="47"/>
      <c r="E214146" s="48"/>
      <c r="F214146" s="48"/>
    </row>
    <row r="214147" spans="2:6" ht="15" customHeight="1" x14ac:dyDescent="0.2">
      <c r="B214147" s="45"/>
      <c r="C214147" s="46"/>
      <c r="D214147" s="47"/>
      <c r="E214147" s="48"/>
      <c r="F214147" s="48"/>
    </row>
    <row r="214148" spans="2:6" ht="15" customHeight="1" x14ac:dyDescent="0.2">
      <c r="B214148" s="45"/>
      <c r="C214148" s="46"/>
      <c r="D214148" s="47"/>
      <c r="E214148" s="48"/>
      <c r="F214148" s="48"/>
    </row>
    <row r="214149" spans="2:6" ht="15" customHeight="1" x14ac:dyDescent="0.2">
      <c r="B214149" s="45"/>
      <c r="C214149" s="46"/>
      <c r="D214149" s="47"/>
      <c r="E214149" s="48"/>
      <c r="F214149" s="48"/>
    </row>
    <row r="214150" spans="2:6" ht="15" customHeight="1" x14ac:dyDescent="0.2">
      <c r="B214150" s="45"/>
      <c r="C214150" s="46"/>
      <c r="D214150" s="47"/>
      <c r="E214150" s="48"/>
      <c r="F214150" s="48"/>
    </row>
    <row r="214151" spans="2:6" ht="15" customHeight="1" x14ac:dyDescent="0.2">
      <c r="B214151" s="45"/>
      <c r="C214151" s="46"/>
      <c r="D214151" s="47"/>
      <c r="E214151" s="48"/>
      <c r="F214151" s="48"/>
    </row>
    <row r="214152" spans="2:6" ht="15" customHeight="1" x14ac:dyDescent="0.2">
      <c r="B214152" s="45"/>
      <c r="C214152" s="46"/>
      <c r="D214152" s="47"/>
      <c r="E214152" s="48"/>
      <c r="F214152" s="48"/>
    </row>
    <row r="214153" spans="2:6" ht="15" customHeight="1" x14ac:dyDescent="0.2">
      <c r="B214153" s="45"/>
      <c r="C214153" s="46"/>
      <c r="D214153" s="47"/>
      <c r="E214153" s="48"/>
      <c r="F214153" s="48"/>
    </row>
    <row r="214154" spans="2:6" ht="15" customHeight="1" x14ac:dyDescent="0.2">
      <c r="B214154" s="45"/>
      <c r="C214154" s="46"/>
      <c r="D214154" s="47"/>
      <c r="E214154" s="48"/>
      <c r="F214154" s="48"/>
    </row>
    <row r="214155" spans="2:6" ht="15" customHeight="1" x14ac:dyDescent="0.2">
      <c r="B214155" s="45"/>
      <c r="C214155" s="46"/>
      <c r="D214155" s="47"/>
      <c r="E214155" s="48"/>
      <c r="F214155" s="48"/>
    </row>
    <row r="214156" spans="2:6" ht="15" customHeight="1" x14ac:dyDescent="0.2">
      <c r="B214156" s="45"/>
      <c r="C214156" s="46"/>
      <c r="D214156" s="47"/>
      <c r="E214156" s="48"/>
      <c r="F214156" s="48"/>
    </row>
    <row r="214157" spans="2:6" ht="15" customHeight="1" x14ac:dyDescent="0.2">
      <c r="B214157" s="45"/>
      <c r="C214157" s="46"/>
      <c r="D214157" s="47"/>
      <c r="E214157" s="48"/>
      <c r="F214157" s="48"/>
    </row>
    <row r="214158" spans="2:6" ht="15" customHeight="1" x14ac:dyDescent="0.2">
      <c r="B214158" s="45"/>
      <c r="C214158" s="46"/>
      <c r="D214158" s="47"/>
      <c r="E214158" s="48"/>
      <c r="F214158" s="48"/>
    </row>
    <row r="214159" spans="2:6" ht="15" customHeight="1" x14ac:dyDescent="0.2">
      <c r="B214159" s="45"/>
      <c r="C214159" s="46"/>
      <c r="D214159" s="47"/>
      <c r="E214159" s="48"/>
      <c r="F214159" s="48"/>
    </row>
    <row r="214160" spans="2:6" ht="15" customHeight="1" x14ac:dyDescent="0.2">
      <c r="B214160" s="45"/>
      <c r="C214160" s="46"/>
      <c r="D214160" s="47"/>
      <c r="E214160" s="48"/>
      <c r="F214160" s="48"/>
    </row>
    <row r="214161" spans="2:6" ht="15" customHeight="1" x14ac:dyDescent="0.2">
      <c r="B214161" s="45"/>
      <c r="C214161" s="46"/>
      <c r="D214161" s="47"/>
      <c r="E214161" s="48"/>
      <c r="F214161" s="48"/>
    </row>
    <row r="214162" spans="2:6" ht="15" customHeight="1" x14ac:dyDescent="0.2">
      <c r="B214162" s="45"/>
      <c r="C214162" s="46"/>
      <c r="D214162" s="47"/>
      <c r="E214162" s="48"/>
      <c r="F214162" s="48"/>
    </row>
    <row r="214163" spans="2:6" ht="15" customHeight="1" x14ac:dyDescent="0.2">
      <c r="B214163" s="45"/>
      <c r="C214163" s="46"/>
      <c r="D214163" s="47"/>
      <c r="E214163" s="48"/>
      <c r="F214163" s="48"/>
    </row>
    <row r="214164" spans="2:6" ht="15" customHeight="1" x14ac:dyDescent="0.2">
      <c r="B214164" s="45"/>
      <c r="C214164" s="46"/>
      <c r="D214164" s="47"/>
      <c r="E214164" s="48"/>
      <c r="F214164" s="48"/>
    </row>
    <row r="214165" spans="2:6" ht="15" customHeight="1" x14ac:dyDescent="0.2">
      <c r="B214165" s="45"/>
      <c r="C214165" s="46"/>
      <c r="D214165" s="47"/>
      <c r="E214165" s="48"/>
      <c r="F214165" s="48"/>
    </row>
    <row r="214166" spans="2:6" ht="15" customHeight="1" x14ac:dyDescent="0.2">
      <c r="B214166" s="45"/>
      <c r="C214166" s="46"/>
      <c r="D214166" s="47"/>
      <c r="E214166" s="48"/>
      <c r="F214166" s="48"/>
    </row>
    <row r="214167" spans="2:6" ht="15" customHeight="1" x14ac:dyDescent="0.2">
      <c r="B214167" s="45"/>
      <c r="C214167" s="46"/>
      <c r="D214167" s="47"/>
      <c r="E214167" s="48"/>
      <c r="F214167" s="48"/>
    </row>
    <row r="214168" spans="2:6" ht="15" customHeight="1" x14ac:dyDescent="0.2">
      <c r="B214168" s="45"/>
      <c r="C214168" s="46"/>
      <c r="D214168" s="47"/>
      <c r="E214168" s="48"/>
      <c r="F214168" s="48"/>
    </row>
    <row r="214169" spans="2:6" ht="15" customHeight="1" x14ac:dyDescent="0.2">
      <c r="B214169" s="45"/>
      <c r="C214169" s="46"/>
      <c r="D214169" s="47"/>
      <c r="E214169" s="48"/>
      <c r="F214169" s="48"/>
    </row>
    <row r="214170" spans="2:6" ht="15" customHeight="1" x14ac:dyDescent="0.2">
      <c r="B214170" s="45"/>
      <c r="C214170" s="46"/>
      <c r="D214170" s="47"/>
      <c r="E214170" s="48"/>
      <c r="F214170" s="48"/>
    </row>
    <row r="214171" spans="2:6" ht="15" customHeight="1" x14ac:dyDescent="0.2">
      <c r="B214171" s="45"/>
      <c r="C214171" s="46"/>
      <c r="D214171" s="47"/>
      <c r="E214171" s="48"/>
      <c r="F214171" s="48"/>
    </row>
    <row r="214172" spans="2:6" ht="15" customHeight="1" x14ac:dyDescent="0.2">
      <c r="B214172" s="45"/>
      <c r="C214172" s="46"/>
      <c r="D214172" s="47"/>
      <c r="E214172" s="48"/>
      <c r="F214172" s="48"/>
    </row>
    <row r="214173" spans="2:6" ht="15" customHeight="1" x14ac:dyDescent="0.2">
      <c r="B214173" s="45"/>
      <c r="C214173" s="46"/>
      <c r="D214173" s="47"/>
      <c r="E214173" s="48"/>
      <c r="F214173" s="48"/>
    </row>
    <row r="214174" spans="2:6" ht="15" customHeight="1" x14ac:dyDescent="0.2">
      <c r="B214174" s="45"/>
      <c r="C214174" s="46"/>
      <c r="D214174" s="47"/>
      <c r="E214174" s="48"/>
      <c r="F214174" s="48"/>
    </row>
    <row r="214175" spans="2:6" ht="15" customHeight="1" x14ac:dyDescent="0.2">
      <c r="B214175" s="45"/>
      <c r="C214175" s="46"/>
      <c r="D214175" s="47"/>
      <c r="E214175" s="48"/>
      <c r="F214175" s="48"/>
    </row>
    <row r="214176" spans="2:6" ht="15" customHeight="1" x14ac:dyDescent="0.2">
      <c r="B214176" s="45"/>
      <c r="C214176" s="46"/>
      <c r="D214176" s="47"/>
      <c r="E214176" s="48"/>
      <c r="F214176" s="48"/>
    </row>
    <row r="214177" spans="2:6" ht="15" customHeight="1" x14ac:dyDescent="0.2">
      <c r="B214177" s="45"/>
      <c r="C214177" s="46"/>
      <c r="D214177" s="47"/>
      <c r="E214177" s="48"/>
      <c r="F214177" s="48"/>
    </row>
    <row r="214178" spans="2:6" ht="15" customHeight="1" x14ac:dyDescent="0.2">
      <c r="B214178" s="45"/>
      <c r="C214178" s="46"/>
      <c r="D214178" s="47"/>
      <c r="E214178" s="48"/>
      <c r="F214178" s="48"/>
    </row>
    <row r="214179" spans="2:6" ht="15" customHeight="1" x14ac:dyDescent="0.2">
      <c r="B214179" s="45"/>
      <c r="C214179" s="46"/>
      <c r="D214179" s="47"/>
      <c r="E214179" s="48"/>
      <c r="F214179" s="48"/>
    </row>
    <row r="214180" spans="2:6" ht="15" customHeight="1" x14ac:dyDescent="0.2">
      <c r="B214180" s="45"/>
      <c r="C214180" s="46"/>
      <c r="D214180" s="47"/>
      <c r="E214180" s="48"/>
      <c r="F214180" s="48"/>
    </row>
    <row r="214181" spans="2:6" ht="15" customHeight="1" x14ac:dyDescent="0.2">
      <c r="B214181" s="45"/>
      <c r="C214181" s="46"/>
      <c r="D214181" s="47"/>
      <c r="E214181" s="48"/>
      <c r="F214181" s="48"/>
    </row>
    <row r="214182" spans="2:6" ht="15" customHeight="1" x14ac:dyDescent="0.2">
      <c r="B214182" s="45"/>
      <c r="C214182" s="46"/>
      <c r="D214182" s="47"/>
      <c r="E214182" s="48"/>
      <c r="F214182" s="48"/>
    </row>
    <row r="214183" spans="2:6" ht="15" customHeight="1" x14ac:dyDescent="0.2">
      <c r="B214183" s="45"/>
      <c r="C214183" s="46"/>
      <c r="D214183" s="47"/>
      <c r="E214183" s="48"/>
      <c r="F214183" s="48"/>
    </row>
    <row r="214184" spans="2:6" ht="15" customHeight="1" x14ac:dyDescent="0.2">
      <c r="B214184" s="45"/>
      <c r="C214184" s="46"/>
      <c r="D214184" s="47"/>
      <c r="E214184" s="48"/>
      <c r="F214184" s="48"/>
    </row>
    <row r="214185" spans="2:6" ht="15" customHeight="1" x14ac:dyDescent="0.2">
      <c r="B214185" s="45"/>
      <c r="C214185" s="46"/>
      <c r="D214185" s="47"/>
      <c r="E214185" s="48"/>
      <c r="F214185" s="48"/>
    </row>
    <row r="214186" spans="2:6" ht="15" customHeight="1" x14ac:dyDescent="0.2">
      <c r="B214186" s="45"/>
      <c r="C214186" s="46"/>
      <c r="D214186" s="47"/>
      <c r="E214186" s="48"/>
      <c r="F214186" s="48"/>
    </row>
    <row r="214187" spans="2:6" ht="15" customHeight="1" x14ac:dyDescent="0.2">
      <c r="B214187" s="45"/>
      <c r="C214187" s="46"/>
      <c r="D214187" s="47"/>
      <c r="E214187" s="48"/>
      <c r="F214187" s="48"/>
    </row>
    <row r="214188" spans="2:6" ht="15" customHeight="1" x14ac:dyDescent="0.2">
      <c r="B214188" s="45"/>
      <c r="C214188" s="46"/>
      <c r="D214188" s="47"/>
      <c r="E214188" s="48"/>
      <c r="F214188" s="48"/>
    </row>
    <row r="214189" spans="2:6" ht="15" customHeight="1" x14ac:dyDescent="0.2">
      <c r="B214189" s="45"/>
      <c r="C214189" s="46"/>
      <c r="D214189" s="47"/>
      <c r="E214189" s="48"/>
      <c r="F214189" s="48"/>
    </row>
    <row r="214190" spans="2:6" ht="15" customHeight="1" x14ac:dyDescent="0.2">
      <c r="B214190" s="45"/>
      <c r="C214190" s="46"/>
      <c r="D214190" s="47"/>
      <c r="E214190" s="48"/>
      <c r="F214190" s="48"/>
    </row>
    <row r="214191" spans="2:6" ht="15" customHeight="1" x14ac:dyDescent="0.2">
      <c r="B214191" s="45"/>
      <c r="C214191" s="46"/>
      <c r="D214191" s="47"/>
      <c r="E214191" s="48"/>
      <c r="F214191" s="48"/>
    </row>
    <row r="214192" spans="2:6" ht="15" customHeight="1" x14ac:dyDescent="0.2">
      <c r="B214192" s="45"/>
      <c r="C214192" s="46"/>
      <c r="D214192" s="47"/>
      <c r="E214192" s="48"/>
      <c r="F214192" s="48"/>
    </row>
    <row r="214193" spans="2:6" ht="15" customHeight="1" x14ac:dyDescent="0.2">
      <c r="B214193" s="45"/>
      <c r="C214193" s="46"/>
      <c r="D214193" s="47"/>
      <c r="E214193" s="48"/>
      <c r="F214193" s="48"/>
    </row>
    <row r="214194" spans="2:6" ht="15" customHeight="1" x14ac:dyDescent="0.2">
      <c r="B214194" s="45"/>
      <c r="C214194" s="46"/>
      <c r="D214194" s="47"/>
      <c r="E214194" s="48"/>
      <c r="F214194" s="48"/>
    </row>
    <row r="214195" spans="2:6" ht="15" customHeight="1" x14ac:dyDescent="0.2">
      <c r="B214195" s="45"/>
      <c r="C214195" s="46"/>
      <c r="D214195" s="47"/>
      <c r="E214195" s="48"/>
      <c r="F214195" s="48"/>
    </row>
    <row r="214196" spans="2:6" ht="15" customHeight="1" x14ac:dyDescent="0.2">
      <c r="B214196" s="45"/>
      <c r="C214196" s="46"/>
      <c r="D214196" s="47"/>
      <c r="E214196" s="48"/>
      <c r="F214196" s="48"/>
    </row>
    <row r="214197" spans="2:6" ht="15" customHeight="1" x14ac:dyDescent="0.2">
      <c r="B214197" s="45"/>
      <c r="C214197" s="46"/>
      <c r="D214197" s="47"/>
      <c r="E214197" s="48"/>
      <c r="F214197" s="48"/>
    </row>
    <row r="214198" spans="2:6" ht="15" customHeight="1" x14ac:dyDescent="0.2">
      <c r="B214198" s="45"/>
      <c r="C214198" s="46"/>
      <c r="D214198" s="47"/>
      <c r="E214198" s="48"/>
      <c r="F214198" s="48"/>
    </row>
    <row r="214199" spans="2:6" ht="15" customHeight="1" x14ac:dyDescent="0.2">
      <c r="B214199" s="45"/>
      <c r="C214199" s="46"/>
      <c r="D214199" s="47"/>
      <c r="E214199" s="48"/>
      <c r="F214199" s="48"/>
    </row>
    <row r="214200" spans="2:6" ht="15" customHeight="1" x14ac:dyDescent="0.2">
      <c r="B214200" s="45"/>
      <c r="C214200" s="46"/>
      <c r="D214200" s="47"/>
      <c r="E214200" s="48"/>
      <c r="F214200" s="48"/>
    </row>
    <row r="214201" spans="2:6" ht="15" customHeight="1" x14ac:dyDescent="0.2">
      <c r="B214201" s="45"/>
      <c r="C214201" s="46"/>
      <c r="D214201" s="47"/>
      <c r="E214201" s="48"/>
      <c r="F214201" s="48"/>
    </row>
    <row r="214202" spans="2:6" ht="15" customHeight="1" x14ac:dyDescent="0.2">
      <c r="B214202" s="45"/>
      <c r="C214202" s="46"/>
      <c r="D214202" s="47"/>
      <c r="E214202" s="48"/>
      <c r="F214202" s="48"/>
    </row>
    <row r="214203" spans="2:6" ht="15" customHeight="1" x14ac:dyDescent="0.2">
      <c r="B214203" s="45"/>
      <c r="C214203" s="46"/>
      <c r="D214203" s="47"/>
      <c r="E214203" s="48"/>
      <c r="F214203" s="48"/>
    </row>
    <row r="214204" spans="2:6" ht="15" customHeight="1" x14ac:dyDescent="0.2">
      <c r="B214204" s="45"/>
      <c r="C214204" s="46"/>
      <c r="D214204" s="47"/>
      <c r="E214204" s="48"/>
      <c r="F214204" s="48"/>
    </row>
    <row r="214205" spans="2:6" ht="15" customHeight="1" x14ac:dyDescent="0.2">
      <c r="B214205" s="45"/>
      <c r="C214205" s="46"/>
      <c r="D214205" s="47"/>
      <c r="E214205" s="48"/>
      <c r="F214205" s="48"/>
    </row>
    <row r="214206" spans="2:6" ht="15" customHeight="1" x14ac:dyDescent="0.2">
      <c r="B214206" s="45"/>
      <c r="C214206" s="46"/>
      <c r="D214206" s="47"/>
      <c r="E214206" s="48"/>
      <c r="F214206" s="48"/>
    </row>
    <row r="214207" spans="2:6" ht="15" customHeight="1" x14ac:dyDescent="0.2">
      <c r="B214207" s="45"/>
      <c r="C214207" s="46"/>
      <c r="D214207" s="47"/>
      <c r="E214207" s="48"/>
      <c r="F214207" s="48"/>
    </row>
    <row r="214208" spans="2:6" ht="15" customHeight="1" x14ac:dyDescent="0.2">
      <c r="B214208" s="45"/>
      <c r="C214208" s="46"/>
      <c r="D214208" s="47"/>
      <c r="E214208" s="48"/>
      <c r="F214208" s="48"/>
    </row>
    <row r="214209" spans="2:6" ht="15" customHeight="1" x14ac:dyDescent="0.2">
      <c r="B214209" s="45"/>
      <c r="C214209" s="46"/>
      <c r="D214209" s="47"/>
      <c r="E214209" s="48"/>
      <c r="F214209" s="48"/>
    </row>
    <row r="214210" spans="2:6" ht="15" customHeight="1" x14ac:dyDescent="0.2">
      <c r="B214210" s="45"/>
      <c r="C214210" s="46"/>
      <c r="D214210" s="47"/>
      <c r="E214210" s="48"/>
      <c r="F214210" s="48"/>
    </row>
    <row r="214211" spans="2:6" ht="15" customHeight="1" x14ac:dyDescent="0.2">
      <c r="B214211" s="45"/>
      <c r="C214211" s="46"/>
      <c r="D214211" s="47"/>
      <c r="E214211" s="48"/>
      <c r="F214211" s="48"/>
    </row>
    <row r="214212" spans="2:6" ht="15" customHeight="1" x14ac:dyDescent="0.2">
      <c r="B214212" s="45"/>
      <c r="C214212" s="46"/>
      <c r="D214212" s="47"/>
      <c r="E214212" s="48"/>
      <c r="F214212" s="48"/>
    </row>
    <row r="214213" spans="2:6" ht="15" customHeight="1" x14ac:dyDescent="0.2">
      <c r="B214213" s="45"/>
      <c r="C214213" s="46"/>
      <c r="D214213" s="47"/>
      <c r="E214213" s="48"/>
      <c r="F214213" s="48"/>
    </row>
    <row r="214214" spans="2:6" ht="15" customHeight="1" x14ac:dyDescent="0.2">
      <c r="B214214" s="45"/>
      <c r="C214214" s="46"/>
      <c r="D214214" s="47"/>
      <c r="E214214" s="48"/>
      <c r="F214214" s="48"/>
    </row>
    <row r="214215" spans="2:6" ht="15" customHeight="1" x14ac:dyDescent="0.2">
      <c r="B214215" s="45"/>
      <c r="C214215" s="46"/>
      <c r="D214215" s="47"/>
      <c r="E214215" s="48"/>
      <c r="F214215" s="48"/>
    </row>
    <row r="214216" spans="2:6" ht="15" customHeight="1" x14ac:dyDescent="0.2">
      <c r="B214216" s="45"/>
      <c r="C214216" s="46"/>
      <c r="D214216" s="47"/>
      <c r="E214216" s="48"/>
      <c r="F214216" s="48"/>
    </row>
    <row r="214217" spans="2:6" ht="15" customHeight="1" x14ac:dyDescent="0.2">
      <c r="B214217" s="45"/>
      <c r="C214217" s="46"/>
      <c r="D214217" s="47"/>
      <c r="E214217" s="48"/>
      <c r="F214217" s="48"/>
    </row>
    <row r="214218" spans="2:6" ht="15" customHeight="1" x14ac:dyDescent="0.2">
      <c r="B214218" s="45"/>
      <c r="C214218" s="46"/>
      <c r="D214218" s="47"/>
      <c r="E214218" s="48"/>
      <c r="F214218" s="48"/>
    </row>
    <row r="214219" spans="2:6" ht="15" customHeight="1" x14ac:dyDescent="0.2">
      <c r="B214219" s="45"/>
      <c r="C214219" s="46"/>
      <c r="D214219" s="47"/>
      <c r="E214219" s="48"/>
      <c r="F214219" s="48"/>
    </row>
    <row r="214220" spans="2:6" ht="15" customHeight="1" x14ac:dyDescent="0.2">
      <c r="B214220" s="45"/>
      <c r="C214220" s="46"/>
      <c r="D214220" s="47"/>
      <c r="E214220" s="48"/>
      <c r="F214220" s="48"/>
    </row>
    <row r="214221" spans="2:6" ht="15" customHeight="1" x14ac:dyDescent="0.2">
      <c r="B214221" s="45"/>
      <c r="C214221" s="46"/>
      <c r="D214221" s="47"/>
      <c r="E214221" s="48"/>
      <c r="F214221" s="48"/>
    </row>
    <row r="214222" spans="2:6" ht="15" customHeight="1" x14ac:dyDescent="0.2">
      <c r="B214222" s="45"/>
      <c r="C214222" s="46"/>
      <c r="D214222" s="47"/>
      <c r="E214222" s="48"/>
      <c r="F214222" s="48"/>
    </row>
    <row r="214223" spans="2:6" ht="15" customHeight="1" x14ac:dyDescent="0.2">
      <c r="B214223" s="45"/>
      <c r="C214223" s="46"/>
      <c r="D214223" s="47"/>
      <c r="E214223" s="48"/>
      <c r="F214223" s="48"/>
    </row>
    <row r="214224" spans="2:6" ht="15" customHeight="1" x14ac:dyDescent="0.2">
      <c r="B214224" s="45"/>
      <c r="C214224" s="46"/>
      <c r="D214224" s="47"/>
      <c r="E214224" s="48"/>
      <c r="F214224" s="48"/>
    </row>
    <row r="214225" spans="2:6" ht="15" customHeight="1" x14ac:dyDescent="0.2">
      <c r="B214225" s="45"/>
      <c r="C214225" s="46"/>
      <c r="D214225" s="47"/>
      <c r="E214225" s="48"/>
      <c r="F214225" s="48"/>
    </row>
    <row r="214226" spans="2:6" ht="15" customHeight="1" x14ac:dyDescent="0.2">
      <c r="B214226" s="45"/>
      <c r="C214226" s="46"/>
      <c r="D214226" s="47"/>
      <c r="E214226" s="48"/>
      <c r="F214226" s="48"/>
    </row>
    <row r="214227" spans="2:6" ht="15" customHeight="1" x14ac:dyDescent="0.2">
      <c r="B214227" s="45"/>
      <c r="C214227" s="46"/>
      <c r="D214227" s="47"/>
      <c r="E214227" s="48"/>
      <c r="F214227" s="48"/>
    </row>
    <row r="214228" spans="2:6" ht="15" customHeight="1" x14ac:dyDescent="0.2">
      <c r="B214228" s="45"/>
      <c r="C214228" s="46"/>
      <c r="D214228" s="47"/>
      <c r="E214228" s="48"/>
      <c r="F214228" s="48"/>
    </row>
    <row r="214229" spans="2:6" ht="15" customHeight="1" x14ac:dyDescent="0.2">
      <c r="B214229" s="45"/>
      <c r="C214229" s="46"/>
      <c r="D214229" s="47"/>
      <c r="E214229" s="48"/>
      <c r="F214229" s="48"/>
    </row>
    <row r="214230" spans="2:6" ht="15" customHeight="1" x14ac:dyDescent="0.2">
      <c r="B214230" s="45"/>
      <c r="C214230" s="46"/>
      <c r="D214230" s="47"/>
      <c r="E214230" s="48"/>
      <c r="F214230" s="48"/>
    </row>
    <row r="214231" spans="2:6" ht="15" customHeight="1" x14ac:dyDescent="0.2">
      <c r="B214231" s="45"/>
      <c r="C214231" s="46"/>
      <c r="D214231" s="47"/>
      <c r="E214231" s="48"/>
      <c r="F214231" s="48"/>
    </row>
    <row r="214232" spans="2:6" ht="15" customHeight="1" x14ac:dyDescent="0.2">
      <c r="B214232" s="45"/>
      <c r="C214232" s="46"/>
      <c r="D214232" s="47"/>
      <c r="E214232" s="48"/>
      <c r="F214232" s="48"/>
    </row>
    <row r="214233" spans="2:6" ht="15" customHeight="1" x14ac:dyDescent="0.2">
      <c r="B214233" s="45"/>
      <c r="C214233" s="46"/>
      <c r="D214233" s="47"/>
      <c r="E214233" s="48"/>
      <c r="F214233" s="48"/>
    </row>
    <row r="214234" spans="2:6" ht="15" customHeight="1" x14ac:dyDescent="0.2">
      <c r="B214234" s="45"/>
      <c r="C214234" s="46"/>
      <c r="D214234" s="47"/>
      <c r="E214234" s="48"/>
      <c r="F214234" s="48"/>
    </row>
    <row r="214235" spans="2:6" ht="15" customHeight="1" x14ac:dyDescent="0.2">
      <c r="B214235" s="45"/>
      <c r="C214235" s="46"/>
      <c r="D214235" s="47"/>
      <c r="E214235" s="48"/>
      <c r="F214235" s="48"/>
    </row>
    <row r="214236" spans="2:6" ht="15" customHeight="1" x14ac:dyDescent="0.2">
      <c r="B214236" s="45"/>
      <c r="C214236" s="46"/>
      <c r="D214236" s="47"/>
      <c r="E214236" s="48"/>
      <c r="F214236" s="48"/>
    </row>
    <row r="214237" spans="2:6" ht="15" customHeight="1" x14ac:dyDescent="0.2">
      <c r="B214237" s="45"/>
      <c r="C214237" s="46"/>
      <c r="D214237" s="47"/>
      <c r="E214237" s="48"/>
      <c r="F214237" s="48"/>
    </row>
    <row r="214238" spans="2:6" ht="15" customHeight="1" x14ac:dyDescent="0.2">
      <c r="B214238" s="45"/>
      <c r="C214238" s="46"/>
      <c r="D214238" s="47"/>
      <c r="E214238" s="48"/>
      <c r="F214238" s="48"/>
    </row>
    <row r="214239" spans="2:6" ht="15" customHeight="1" x14ac:dyDescent="0.2">
      <c r="B214239" s="45"/>
      <c r="C214239" s="46"/>
      <c r="D214239" s="47"/>
      <c r="E214239" s="48"/>
      <c r="F214239" s="48"/>
    </row>
    <row r="214240" spans="2:6" ht="15" customHeight="1" x14ac:dyDescent="0.2">
      <c r="B214240" s="45"/>
      <c r="C214240" s="46"/>
      <c r="D214240" s="47"/>
      <c r="E214240" s="48"/>
      <c r="F214240" s="48"/>
    </row>
    <row r="214241" spans="2:6" ht="15" customHeight="1" x14ac:dyDescent="0.2">
      <c r="B214241" s="45"/>
      <c r="C214241" s="46"/>
      <c r="D214241" s="47"/>
      <c r="E214241" s="48"/>
      <c r="F214241" s="48"/>
    </row>
    <row r="214242" spans="2:6" ht="15" customHeight="1" x14ac:dyDescent="0.2">
      <c r="B214242" s="45"/>
      <c r="C214242" s="46"/>
      <c r="D214242" s="47"/>
      <c r="E214242" s="48"/>
      <c r="F214242" s="48"/>
    </row>
    <row r="214243" spans="2:6" ht="15" customHeight="1" x14ac:dyDescent="0.2">
      <c r="B214243" s="45"/>
      <c r="C214243" s="46"/>
      <c r="D214243" s="47"/>
      <c r="E214243" s="48"/>
      <c r="F214243" s="48"/>
    </row>
    <row r="214244" spans="2:6" ht="15" customHeight="1" x14ac:dyDescent="0.2">
      <c r="B214244" s="45"/>
      <c r="C214244" s="46"/>
      <c r="D214244" s="47"/>
      <c r="E214244" s="48"/>
      <c r="F214244" s="48"/>
    </row>
    <row r="214245" spans="2:6" ht="15" customHeight="1" x14ac:dyDescent="0.2">
      <c r="B214245" s="45"/>
      <c r="C214245" s="46"/>
      <c r="D214245" s="47"/>
      <c r="E214245" s="48"/>
      <c r="F214245" s="48"/>
    </row>
    <row r="214246" spans="2:6" ht="15" customHeight="1" x14ac:dyDescent="0.2">
      <c r="B214246" s="45"/>
      <c r="C214246" s="46"/>
      <c r="D214246" s="47"/>
      <c r="E214246" s="48"/>
      <c r="F214246" s="48"/>
    </row>
    <row r="214247" spans="2:6" ht="15" customHeight="1" x14ac:dyDescent="0.2">
      <c r="B214247" s="45"/>
      <c r="C214247" s="46"/>
      <c r="D214247" s="47"/>
      <c r="E214247" s="48"/>
      <c r="F214247" s="48"/>
    </row>
    <row r="214248" spans="2:6" ht="15" customHeight="1" x14ac:dyDescent="0.2">
      <c r="B214248" s="45"/>
      <c r="C214248" s="46"/>
      <c r="D214248" s="47"/>
      <c r="E214248" s="48"/>
      <c r="F214248" s="48"/>
    </row>
    <row r="214249" spans="2:6" ht="15" customHeight="1" x14ac:dyDescent="0.2">
      <c r="B214249" s="45"/>
      <c r="C214249" s="46"/>
      <c r="D214249" s="47"/>
      <c r="E214249" s="48"/>
      <c r="F214249" s="48"/>
    </row>
    <row r="214250" spans="2:6" ht="15" customHeight="1" x14ac:dyDescent="0.2">
      <c r="B214250" s="45"/>
      <c r="C214250" s="46"/>
      <c r="D214250" s="47"/>
      <c r="E214250" s="48"/>
      <c r="F214250" s="48"/>
    </row>
    <row r="214251" spans="2:6" ht="15" customHeight="1" x14ac:dyDescent="0.2">
      <c r="B214251" s="45"/>
      <c r="C214251" s="46"/>
      <c r="D214251" s="47"/>
      <c r="E214251" s="48"/>
      <c r="F214251" s="48"/>
    </row>
    <row r="214252" spans="2:6" ht="15" customHeight="1" x14ac:dyDescent="0.2">
      <c r="B214252" s="45"/>
      <c r="C214252" s="46"/>
      <c r="D214252" s="47"/>
      <c r="E214252" s="48"/>
      <c r="F214252" s="48"/>
    </row>
    <row r="214253" spans="2:6" ht="15" customHeight="1" x14ac:dyDescent="0.2">
      <c r="B214253" s="45"/>
      <c r="C214253" s="46"/>
      <c r="D214253" s="47"/>
      <c r="E214253" s="48"/>
      <c r="F214253" s="48"/>
    </row>
    <row r="214254" spans="2:6" ht="15" customHeight="1" x14ac:dyDescent="0.2">
      <c r="B214254" s="45"/>
      <c r="C214254" s="46"/>
      <c r="D214254" s="47"/>
      <c r="E214254" s="48"/>
      <c r="F214254" s="48"/>
    </row>
    <row r="214255" spans="2:6" ht="15" customHeight="1" x14ac:dyDescent="0.2">
      <c r="B214255" s="45"/>
      <c r="C214255" s="46"/>
      <c r="D214255" s="47"/>
      <c r="E214255" s="48"/>
      <c r="F214255" s="48"/>
    </row>
    <row r="214256" spans="2:6" ht="15" customHeight="1" x14ac:dyDescent="0.2">
      <c r="B214256" s="45"/>
      <c r="C214256" s="46"/>
      <c r="D214256" s="47"/>
      <c r="E214256" s="48"/>
      <c r="F214256" s="48"/>
    </row>
    <row r="214257" spans="2:6" ht="15" customHeight="1" x14ac:dyDescent="0.2">
      <c r="B214257" s="45"/>
      <c r="C214257" s="46"/>
      <c r="D214257" s="47"/>
      <c r="E214257" s="48"/>
      <c r="F214257" s="48"/>
    </row>
    <row r="214258" spans="2:6" ht="15" customHeight="1" x14ac:dyDescent="0.2">
      <c r="B214258" s="45"/>
      <c r="C214258" s="46"/>
      <c r="D214258" s="47"/>
      <c r="E214258" s="48"/>
      <c r="F214258" s="48"/>
    </row>
    <row r="214259" spans="2:6" ht="15" customHeight="1" x14ac:dyDescent="0.2">
      <c r="B214259" s="45"/>
      <c r="C214259" s="46"/>
      <c r="D214259" s="47"/>
      <c r="E214259" s="48"/>
      <c r="F214259" s="48"/>
    </row>
    <row r="214260" spans="2:6" ht="15" customHeight="1" x14ac:dyDescent="0.2">
      <c r="B214260" s="45"/>
      <c r="C214260" s="46"/>
      <c r="D214260" s="47"/>
      <c r="E214260" s="48"/>
      <c r="F214260" s="48"/>
    </row>
    <row r="214261" spans="2:6" ht="15" customHeight="1" x14ac:dyDescent="0.2">
      <c r="B214261" s="45"/>
      <c r="C214261" s="46"/>
      <c r="D214261" s="47"/>
      <c r="E214261" s="48"/>
      <c r="F214261" s="48"/>
    </row>
    <row r="214262" spans="2:6" ht="15" customHeight="1" x14ac:dyDescent="0.2">
      <c r="B214262" s="45"/>
      <c r="C214262" s="46"/>
      <c r="D214262" s="47"/>
      <c r="E214262" s="48"/>
      <c r="F214262" s="48"/>
    </row>
    <row r="214263" spans="2:6" ht="15" customHeight="1" x14ac:dyDescent="0.2">
      <c r="B214263" s="45"/>
      <c r="C214263" s="46"/>
      <c r="D214263" s="47"/>
      <c r="E214263" s="48"/>
      <c r="F214263" s="48"/>
    </row>
    <row r="214264" spans="2:6" ht="15" customHeight="1" x14ac:dyDescent="0.2">
      <c r="B214264" s="45"/>
      <c r="C214264" s="46"/>
      <c r="D214264" s="47"/>
      <c r="E214264" s="48"/>
      <c r="F214264" s="48"/>
    </row>
    <row r="214265" spans="2:6" ht="15" customHeight="1" x14ac:dyDescent="0.2">
      <c r="B214265" s="45"/>
      <c r="C214265" s="46"/>
      <c r="D214265" s="47"/>
      <c r="E214265" s="48"/>
      <c r="F214265" s="48"/>
    </row>
    <row r="214266" spans="2:6" ht="15" customHeight="1" x14ac:dyDescent="0.2">
      <c r="B214266" s="45"/>
      <c r="C214266" s="46"/>
      <c r="D214266" s="47"/>
      <c r="E214266" s="48"/>
      <c r="F214266" s="48"/>
    </row>
    <row r="214267" spans="2:6" ht="15" customHeight="1" x14ac:dyDescent="0.2">
      <c r="B214267" s="45"/>
      <c r="C214267" s="46"/>
      <c r="D214267" s="47"/>
      <c r="E214267" s="48"/>
      <c r="F214267" s="48"/>
    </row>
    <row r="214268" spans="2:6" ht="15" customHeight="1" x14ac:dyDescent="0.2">
      <c r="B214268" s="45"/>
      <c r="C214268" s="46"/>
      <c r="D214268" s="47"/>
      <c r="E214268" s="48"/>
      <c r="F214268" s="48"/>
    </row>
    <row r="214269" spans="2:6" ht="15" customHeight="1" x14ac:dyDescent="0.2">
      <c r="B214269" s="45"/>
      <c r="C214269" s="46"/>
      <c r="D214269" s="47"/>
      <c r="E214269" s="48"/>
      <c r="F214269" s="48"/>
    </row>
    <row r="214270" spans="2:6" ht="15" customHeight="1" x14ac:dyDescent="0.2">
      <c r="B214270" s="45"/>
      <c r="C214270" s="46"/>
      <c r="D214270" s="47"/>
      <c r="E214270" s="48"/>
      <c r="F214270" s="48"/>
    </row>
    <row r="214271" spans="2:6" ht="15" customHeight="1" x14ac:dyDescent="0.2">
      <c r="B214271" s="45"/>
      <c r="C214271" s="46"/>
      <c r="D214271" s="47"/>
      <c r="E214271" s="48"/>
      <c r="F214271" s="48"/>
    </row>
    <row r="214272" spans="2:6" ht="15" customHeight="1" x14ac:dyDescent="0.2">
      <c r="B214272" s="45"/>
      <c r="C214272" s="46"/>
      <c r="D214272" s="47"/>
      <c r="E214272" s="48"/>
      <c r="F214272" s="48"/>
    </row>
    <row r="214273" spans="2:6" ht="15" customHeight="1" x14ac:dyDescent="0.2">
      <c r="B214273" s="45"/>
      <c r="C214273" s="46"/>
      <c r="D214273" s="47"/>
      <c r="E214273" s="48"/>
      <c r="F214273" s="48"/>
    </row>
    <row r="214274" spans="2:6" ht="15" customHeight="1" x14ac:dyDescent="0.2">
      <c r="B214274" s="45"/>
      <c r="C214274" s="46"/>
      <c r="D214274" s="47"/>
      <c r="E214274" s="48"/>
      <c r="F214274" s="48"/>
    </row>
    <row r="214275" spans="2:6" ht="15" customHeight="1" x14ac:dyDescent="0.2">
      <c r="B214275" s="45"/>
      <c r="C214275" s="46"/>
      <c r="D214275" s="47"/>
      <c r="E214275" s="48"/>
      <c r="F214275" s="48"/>
    </row>
    <row r="214276" spans="2:6" ht="15" customHeight="1" x14ac:dyDescent="0.2">
      <c r="B214276" s="45"/>
      <c r="C214276" s="46"/>
      <c r="D214276" s="47"/>
      <c r="E214276" s="48"/>
      <c r="F214276" s="48"/>
    </row>
    <row r="214277" spans="2:6" ht="15" customHeight="1" x14ac:dyDescent="0.2">
      <c r="B214277" s="45"/>
      <c r="C214277" s="46"/>
      <c r="D214277" s="47"/>
      <c r="E214277" s="48"/>
      <c r="F214277" s="48"/>
    </row>
    <row r="214278" spans="2:6" ht="15" customHeight="1" x14ac:dyDescent="0.2">
      <c r="B214278" s="45"/>
      <c r="C214278" s="46"/>
      <c r="D214278" s="47"/>
      <c r="E214278" s="48"/>
      <c r="F214278" s="48"/>
    </row>
    <row r="214279" spans="2:6" ht="15" customHeight="1" x14ac:dyDescent="0.2">
      <c r="B214279" s="45"/>
      <c r="C214279" s="46"/>
      <c r="D214279" s="47"/>
      <c r="E214279" s="48"/>
      <c r="F214279" s="48"/>
    </row>
    <row r="214280" spans="2:6" ht="15" customHeight="1" x14ac:dyDescent="0.2">
      <c r="B214280" s="45"/>
      <c r="C214280" s="46"/>
      <c r="D214280" s="47"/>
      <c r="E214280" s="48"/>
      <c r="F214280" s="48"/>
    </row>
    <row r="214281" spans="2:6" ht="15" customHeight="1" x14ac:dyDescent="0.2">
      <c r="B214281" s="45"/>
      <c r="C214281" s="46"/>
      <c r="D214281" s="47"/>
      <c r="E214281" s="48"/>
      <c r="F214281" s="48"/>
    </row>
    <row r="214282" spans="2:6" ht="15" customHeight="1" x14ac:dyDescent="0.2">
      <c r="B214282" s="45"/>
      <c r="C214282" s="46"/>
      <c r="D214282" s="47"/>
      <c r="E214282" s="48"/>
      <c r="F214282" s="48"/>
    </row>
    <row r="214283" spans="2:6" ht="15" customHeight="1" x14ac:dyDescent="0.2">
      <c r="B214283" s="45"/>
      <c r="C214283" s="46"/>
      <c r="D214283" s="47"/>
      <c r="E214283" s="48"/>
      <c r="F214283" s="48"/>
    </row>
    <row r="214284" spans="2:6" ht="15" customHeight="1" x14ac:dyDescent="0.2">
      <c r="B214284" s="45"/>
      <c r="C214284" s="46"/>
      <c r="D214284" s="47"/>
      <c r="E214284" s="48"/>
      <c r="F214284" s="48"/>
    </row>
    <row r="214285" spans="2:6" ht="15" customHeight="1" x14ac:dyDescent="0.2">
      <c r="B214285" s="45"/>
      <c r="C214285" s="46"/>
      <c r="D214285" s="47"/>
      <c r="E214285" s="48"/>
      <c r="F214285" s="48"/>
    </row>
    <row r="214286" spans="2:6" ht="15" customHeight="1" x14ac:dyDescent="0.2">
      <c r="B214286" s="45"/>
      <c r="C214286" s="46"/>
      <c r="D214286" s="47"/>
      <c r="E214286" s="48"/>
      <c r="F214286" s="48"/>
    </row>
    <row r="214287" spans="2:6" ht="15" customHeight="1" x14ac:dyDescent="0.2">
      <c r="B214287" s="45"/>
      <c r="C214287" s="46"/>
      <c r="D214287" s="47"/>
      <c r="E214287" s="48"/>
      <c r="F214287" s="48"/>
    </row>
    <row r="214288" spans="2:6" ht="15" customHeight="1" x14ac:dyDescent="0.2">
      <c r="B214288" s="45"/>
      <c r="C214288" s="46"/>
      <c r="D214288" s="47"/>
      <c r="E214288" s="48"/>
      <c r="F214288" s="48"/>
    </row>
    <row r="214289" spans="2:6" ht="15" customHeight="1" x14ac:dyDescent="0.2">
      <c r="B214289" s="45"/>
      <c r="C214289" s="46"/>
      <c r="D214289" s="47"/>
      <c r="E214289" s="48"/>
      <c r="F214289" s="48"/>
    </row>
    <row r="214290" spans="2:6" ht="15" customHeight="1" x14ac:dyDescent="0.2">
      <c r="B214290" s="45"/>
      <c r="C214290" s="46"/>
      <c r="D214290" s="47"/>
      <c r="E214290" s="48"/>
      <c r="F214290" s="48"/>
    </row>
    <row r="214291" spans="2:6" ht="15" customHeight="1" x14ac:dyDescent="0.2">
      <c r="B214291" s="45"/>
      <c r="C214291" s="46"/>
      <c r="D214291" s="47"/>
      <c r="E214291" s="48"/>
      <c r="F214291" s="48"/>
    </row>
    <row r="214292" spans="2:6" ht="15" customHeight="1" x14ac:dyDescent="0.2">
      <c r="B214292" s="45"/>
      <c r="C214292" s="46"/>
      <c r="D214292" s="47"/>
      <c r="E214292" s="48"/>
      <c r="F214292" s="48"/>
    </row>
    <row r="214293" spans="2:6" ht="15" customHeight="1" x14ac:dyDescent="0.2">
      <c r="B214293" s="45"/>
      <c r="C214293" s="46"/>
      <c r="D214293" s="47"/>
      <c r="E214293" s="48"/>
      <c r="F214293" s="48"/>
    </row>
    <row r="214294" spans="2:6" ht="15" customHeight="1" x14ac:dyDescent="0.2">
      <c r="B214294" s="45"/>
      <c r="C214294" s="46"/>
      <c r="D214294" s="47"/>
      <c r="E214294" s="48"/>
      <c r="F214294" s="48"/>
    </row>
    <row r="214295" spans="2:6" ht="15" customHeight="1" x14ac:dyDescent="0.2">
      <c r="B214295" s="45"/>
      <c r="C214295" s="46"/>
      <c r="D214295" s="47"/>
      <c r="E214295" s="48"/>
      <c r="F214295" s="48"/>
    </row>
    <row r="214296" spans="2:6" ht="15" customHeight="1" x14ac:dyDescent="0.2">
      <c r="B214296" s="45"/>
      <c r="C214296" s="46"/>
      <c r="D214296" s="47"/>
      <c r="E214296" s="48"/>
      <c r="F214296" s="48"/>
    </row>
    <row r="214297" spans="2:6" ht="15" customHeight="1" x14ac:dyDescent="0.2">
      <c r="B214297" s="45"/>
      <c r="C214297" s="46"/>
      <c r="D214297" s="47"/>
      <c r="E214297" s="48"/>
      <c r="F214297" s="48"/>
    </row>
    <row r="214298" spans="2:6" ht="15" customHeight="1" x14ac:dyDescent="0.2">
      <c r="B214298" s="45"/>
      <c r="C214298" s="46"/>
      <c r="D214298" s="47"/>
      <c r="E214298" s="48"/>
      <c r="F214298" s="48"/>
    </row>
    <row r="214299" spans="2:6" ht="15" customHeight="1" x14ac:dyDescent="0.2">
      <c r="B214299" s="45"/>
      <c r="C214299" s="46"/>
      <c r="D214299" s="47"/>
      <c r="E214299" s="48"/>
      <c r="F214299" s="48"/>
    </row>
    <row r="214300" spans="2:6" ht="15" customHeight="1" x14ac:dyDescent="0.2">
      <c r="B214300" s="45"/>
      <c r="C214300" s="46"/>
      <c r="D214300" s="47"/>
      <c r="E214300" s="48"/>
      <c r="F214300" s="48"/>
    </row>
    <row r="214301" spans="2:6" ht="15" customHeight="1" x14ac:dyDescent="0.2">
      <c r="B214301" s="45"/>
      <c r="C214301" s="46"/>
      <c r="D214301" s="47"/>
      <c r="E214301" s="48"/>
      <c r="F214301" s="48"/>
    </row>
    <row r="214302" spans="2:6" ht="15" customHeight="1" x14ac:dyDescent="0.2">
      <c r="B214302" s="45"/>
      <c r="C214302" s="46"/>
      <c r="D214302" s="47"/>
      <c r="E214302" s="48"/>
      <c r="F214302" s="48"/>
    </row>
    <row r="214303" spans="2:6" ht="15" customHeight="1" x14ac:dyDescent="0.2">
      <c r="B214303" s="45"/>
      <c r="C214303" s="46"/>
      <c r="D214303" s="47"/>
      <c r="E214303" s="48"/>
      <c r="F214303" s="48"/>
    </row>
    <row r="214304" spans="2:6" ht="15" customHeight="1" x14ac:dyDescent="0.2">
      <c r="B214304" s="45"/>
      <c r="C214304" s="46"/>
      <c r="D214304" s="47"/>
      <c r="E214304" s="48"/>
      <c r="F214304" s="48"/>
    </row>
    <row r="214305" spans="2:6" ht="15" customHeight="1" x14ac:dyDescent="0.2">
      <c r="B214305" s="45"/>
      <c r="C214305" s="46"/>
      <c r="D214305" s="47"/>
      <c r="E214305" s="48"/>
      <c r="F214305" s="48"/>
    </row>
    <row r="214306" spans="2:6" ht="15" customHeight="1" x14ac:dyDescent="0.2">
      <c r="B214306" s="45"/>
      <c r="C214306" s="46"/>
      <c r="D214306" s="47"/>
      <c r="E214306" s="48"/>
      <c r="F214306" s="48"/>
    </row>
    <row r="214307" spans="2:6" ht="15" customHeight="1" x14ac:dyDescent="0.2">
      <c r="B214307" s="45"/>
      <c r="C214307" s="46"/>
      <c r="D214307" s="47"/>
      <c r="E214307" s="48"/>
      <c r="F214307" s="48"/>
    </row>
    <row r="214308" spans="2:6" ht="15" customHeight="1" x14ac:dyDescent="0.2">
      <c r="B214308" s="45"/>
      <c r="C214308" s="46"/>
      <c r="D214308" s="47"/>
      <c r="E214308" s="48"/>
      <c r="F214308" s="48"/>
    </row>
    <row r="214309" spans="2:6" ht="15" customHeight="1" x14ac:dyDescent="0.2">
      <c r="B214309" s="45"/>
      <c r="C214309" s="46"/>
      <c r="D214309" s="47"/>
      <c r="E214309" s="48"/>
      <c r="F214309" s="48"/>
    </row>
    <row r="214310" spans="2:6" ht="15" customHeight="1" x14ac:dyDescent="0.2">
      <c r="B214310" s="45"/>
      <c r="C214310" s="46"/>
      <c r="D214310" s="47"/>
      <c r="E214310" s="48"/>
      <c r="F214310" s="48"/>
    </row>
    <row r="214311" spans="2:6" ht="15" customHeight="1" x14ac:dyDescent="0.2">
      <c r="B214311" s="45"/>
      <c r="C214311" s="46"/>
      <c r="D214311" s="47"/>
      <c r="E214311" s="48"/>
      <c r="F214311" s="48"/>
    </row>
    <row r="214312" spans="2:6" ht="15" customHeight="1" x14ac:dyDescent="0.2">
      <c r="B214312" s="45"/>
      <c r="C214312" s="46"/>
      <c r="D214312" s="47"/>
      <c r="E214312" s="48"/>
      <c r="F214312" s="48"/>
    </row>
    <row r="214313" spans="2:6" ht="15" customHeight="1" x14ac:dyDescent="0.2">
      <c r="B214313" s="45"/>
      <c r="C214313" s="46"/>
      <c r="D214313" s="47"/>
      <c r="E214313" s="48"/>
      <c r="F214313" s="48"/>
    </row>
    <row r="214314" spans="2:6" ht="15" customHeight="1" x14ac:dyDescent="0.2">
      <c r="B214314" s="45"/>
      <c r="C214314" s="46"/>
      <c r="D214314" s="47"/>
      <c r="E214314" s="48"/>
      <c r="F214314" s="48"/>
    </row>
    <row r="214315" spans="2:6" ht="15" customHeight="1" x14ac:dyDescent="0.2">
      <c r="B214315" s="45"/>
      <c r="C214315" s="46"/>
      <c r="D214315" s="47"/>
      <c r="E214315" s="48"/>
      <c r="F214315" s="48"/>
    </row>
    <row r="214316" spans="2:6" ht="15" customHeight="1" x14ac:dyDescent="0.2">
      <c r="B214316" s="45"/>
      <c r="C214316" s="46"/>
      <c r="D214316" s="47"/>
      <c r="E214316" s="48"/>
      <c r="F214316" s="48"/>
    </row>
    <row r="214317" spans="2:6" ht="15" customHeight="1" x14ac:dyDescent="0.2">
      <c r="B214317" s="45"/>
      <c r="C214317" s="46"/>
      <c r="D214317" s="47"/>
      <c r="E214317" s="48"/>
      <c r="F214317" s="48"/>
    </row>
    <row r="214318" spans="2:6" ht="15" customHeight="1" x14ac:dyDescent="0.2">
      <c r="B214318" s="45"/>
      <c r="C214318" s="46"/>
      <c r="D214318" s="47"/>
      <c r="E214318" s="48"/>
      <c r="F214318" s="48"/>
    </row>
    <row r="214319" spans="2:6" ht="15" customHeight="1" x14ac:dyDescent="0.2">
      <c r="B214319" s="45"/>
      <c r="C214319" s="46"/>
      <c r="D214319" s="47"/>
      <c r="E214319" s="48"/>
      <c r="F214319" s="48"/>
    </row>
    <row r="214320" spans="2:6" ht="15" customHeight="1" x14ac:dyDescent="0.2">
      <c r="B214320" s="45"/>
      <c r="C214320" s="46"/>
      <c r="D214320" s="47"/>
      <c r="E214320" s="48"/>
      <c r="F214320" s="48"/>
    </row>
    <row r="214321" spans="2:6" ht="15" customHeight="1" x14ac:dyDescent="0.2">
      <c r="B214321" s="45"/>
      <c r="C214321" s="46"/>
      <c r="D214321" s="47"/>
      <c r="E214321" s="48"/>
      <c r="F214321" s="48"/>
    </row>
    <row r="214322" spans="2:6" ht="15" customHeight="1" x14ac:dyDescent="0.2">
      <c r="B214322" s="45"/>
      <c r="C214322" s="46"/>
      <c r="D214322" s="47"/>
      <c r="E214322" s="48"/>
      <c r="F214322" s="48"/>
    </row>
    <row r="214323" spans="2:6" ht="15" customHeight="1" x14ac:dyDescent="0.2">
      <c r="B214323" s="45"/>
      <c r="C214323" s="46"/>
      <c r="D214323" s="47"/>
      <c r="E214323" s="48"/>
      <c r="F214323" s="48"/>
    </row>
    <row r="214324" spans="2:6" ht="15" customHeight="1" x14ac:dyDescent="0.2">
      <c r="B214324" s="45"/>
      <c r="C214324" s="46"/>
      <c r="D214324" s="47"/>
      <c r="E214324" s="48"/>
      <c r="F214324" s="48"/>
    </row>
    <row r="214325" spans="2:6" ht="15" customHeight="1" x14ac:dyDescent="0.2">
      <c r="B214325" s="45"/>
      <c r="C214325" s="46"/>
      <c r="D214325" s="47"/>
      <c r="E214325" s="48"/>
      <c r="F214325" s="48"/>
    </row>
    <row r="214326" spans="2:6" ht="15" customHeight="1" x14ac:dyDescent="0.2">
      <c r="B214326" s="45"/>
      <c r="C214326" s="46"/>
      <c r="D214326" s="47"/>
      <c r="E214326" s="48"/>
      <c r="F214326" s="48"/>
    </row>
    <row r="214327" spans="2:6" ht="15" customHeight="1" x14ac:dyDescent="0.2">
      <c r="B214327" s="45"/>
      <c r="C214327" s="46"/>
      <c r="D214327" s="47"/>
      <c r="E214327" s="48"/>
      <c r="F214327" s="48"/>
    </row>
    <row r="214328" spans="2:6" ht="15" customHeight="1" x14ac:dyDescent="0.2">
      <c r="B214328" s="45"/>
      <c r="C214328" s="46"/>
      <c r="D214328" s="47"/>
      <c r="E214328" s="48"/>
      <c r="F214328" s="48"/>
    </row>
    <row r="214329" spans="2:6" ht="15" customHeight="1" x14ac:dyDescent="0.2">
      <c r="B214329" s="45"/>
      <c r="C214329" s="46"/>
      <c r="D214329" s="47"/>
      <c r="E214329" s="48"/>
      <c r="F214329" s="48"/>
    </row>
    <row r="214330" spans="2:6" ht="15" customHeight="1" x14ac:dyDescent="0.2">
      <c r="B214330" s="45"/>
      <c r="C214330" s="46"/>
      <c r="D214330" s="47"/>
      <c r="E214330" s="48"/>
      <c r="F214330" s="48"/>
    </row>
    <row r="214331" spans="2:6" ht="15" customHeight="1" x14ac:dyDescent="0.2">
      <c r="B214331" s="45"/>
      <c r="C214331" s="46"/>
      <c r="D214331" s="47"/>
      <c r="E214331" s="48"/>
      <c r="F214331" s="48"/>
    </row>
    <row r="214332" spans="2:6" ht="15" customHeight="1" x14ac:dyDescent="0.2">
      <c r="B214332" s="45"/>
      <c r="C214332" s="46"/>
      <c r="D214332" s="47"/>
      <c r="E214332" s="48"/>
      <c r="F214332" s="48"/>
    </row>
    <row r="214333" spans="2:6" ht="15" customHeight="1" x14ac:dyDescent="0.2">
      <c r="B214333" s="45"/>
      <c r="C214333" s="46"/>
      <c r="D214333" s="47"/>
      <c r="E214333" s="48"/>
      <c r="F214333" s="48"/>
    </row>
    <row r="214334" spans="2:6" ht="15" customHeight="1" x14ac:dyDescent="0.2">
      <c r="B214334" s="45"/>
      <c r="C214334" s="46"/>
      <c r="D214334" s="47"/>
      <c r="E214334" s="48"/>
      <c r="F214334" s="48"/>
    </row>
    <row r="214335" spans="2:6" ht="15" customHeight="1" x14ac:dyDescent="0.2">
      <c r="B214335" s="45"/>
      <c r="C214335" s="46"/>
      <c r="D214335" s="47"/>
      <c r="E214335" s="48"/>
      <c r="F214335" s="48"/>
    </row>
    <row r="214336" spans="2:6" ht="15" customHeight="1" x14ac:dyDescent="0.2">
      <c r="B214336" s="45"/>
      <c r="C214336" s="46"/>
      <c r="D214336" s="47"/>
      <c r="E214336" s="48"/>
      <c r="F214336" s="48"/>
    </row>
    <row r="214337" spans="2:6" ht="15" customHeight="1" x14ac:dyDescent="0.2">
      <c r="B214337" s="45"/>
      <c r="C214337" s="46"/>
      <c r="D214337" s="47"/>
      <c r="E214337" s="48"/>
      <c r="F214337" s="48"/>
    </row>
    <row r="214338" spans="2:6" ht="15" customHeight="1" x14ac:dyDescent="0.2">
      <c r="B214338" s="45"/>
      <c r="C214338" s="46"/>
      <c r="D214338" s="47"/>
      <c r="E214338" s="48"/>
      <c r="F214338" s="48"/>
    </row>
    <row r="214339" spans="2:6" ht="15" customHeight="1" x14ac:dyDescent="0.2">
      <c r="B214339" s="45"/>
      <c r="C214339" s="46"/>
      <c r="D214339" s="47"/>
      <c r="E214339" s="48"/>
      <c r="F214339" s="48"/>
    </row>
    <row r="214340" spans="2:6" ht="15" customHeight="1" x14ac:dyDescent="0.2">
      <c r="B214340" s="45"/>
      <c r="C214340" s="46"/>
      <c r="D214340" s="47"/>
      <c r="E214340" s="48"/>
      <c r="F214340" s="48"/>
    </row>
    <row r="214341" spans="2:6" ht="15" customHeight="1" x14ac:dyDescent="0.2">
      <c r="B214341" s="45"/>
      <c r="C214341" s="46"/>
      <c r="D214341" s="47"/>
      <c r="E214341" s="48"/>
      <c r="F214341" s="48"/>
    </row>
    <row r="214342" spans="2:6" ht="15" customHeight="1" x14ac:dyDescent="0.2">
      <c r="B214342" s="45"/>
      <c r="C214342" s="46"/>
      <c r="D214342" s="47"/>
      <c r="E214342" s="48"/>
      <c r="F214342" s="48"/>
    </row>
    <row r="214343" spans="2:6" ht="15" customHeight="1" x14ac:dyDescent="0.2">
      <c r="B214343" s="45"/>
      <c r="C214343" s="46"/>
      <c r="D214343" s="47"/>
      <c r="E214343" s="48"/>
      <c r="F214343" s="48"/>
    </row>
    <row r="214344" spans="2:6" ht="15" customHeight="1" x14ac:dyDescent="0.2">
      <c r="B214344" s="45"/>
      <c r="C214344" s="46"/>
      <c r="D214344" s="47"/>
      <c r="E214344" s="48"/>
      <c r="F214344" s="48"/>
    </row>
    <row r="214345" spans="2:6" ht="15" customHeight="1" x14ac:dyDescent="0.2">
      <c r="B214345" s="45"/>
      <c r="C214345" s="46"/>
      <c r="D214345" s="47"/>
      <c r="E214345" s="48"/>
      <c r="F214345" s="48"/>
    </row>
    <row r="214346" spans="2:6" ht="15" customHeight="1" x14ac:dyDescent="0.2">
      <c r="B214346" s="45"/>
      <c r="C214346" s="46"/>
      <c r="D214346" s="47"/>
      <c r="E214346" s="48"/>
      <c r="F214346" s="48"/>
    </row>
    <row r="214347" spans="2:6" ht="15" customHeight="1" x14ac:dyDescent="0.2">
      <c r="B214347" s="45"/>
      <c r="C214347" s="46"/>
      <c r="D214347" s="47"/>
      <c r="E214347" s="48"/>
      <c r="F214347" s="48"/>
    </row>
    <row r="214348" spans="2:6" ht="15" customHeight="1" x14ac:dyDescent="0.2">
      <c r="B214348" s="45"/>
      <c r="C214348" s="46"/>
      <c r="D214348" s="47"/>
      <c r="E214348" s="48"/>
      <c r="F214348" s="48"/>
    </row>
    <row r="214349" spans="2:6" ht="15" customHeight="1" x14ac:dyDescent="0.2">
      <c r="B214349" s="45"/>
      <c r="C214349" s="46"/>
      <c r="D214349" s="47"/>
      <c r="E214349" s="48"/>
      <c r="F214349" s="48"/>
    </row>
    <row r="214350" spans="2:6" ht="15" customHeight="1" x14ac:dyDescent="0.2">
      <c r="B214350" s="45"/>
      <c r="C214350" s="46"/>
      <c r="D214350" s="47"/>
      <c r="E214350" s="48"/>
      <c r="F214350" s="48"/>
    </row>
    <row r="214351" spans="2:6" ht="15" customHeight="1" x14ac:dyDescent="0.2">
      <c r="B214351" s="45"/>
      <c r="C214351" s="46"/>
      <c r="D214351" s="47"/>
      <c r="E214351" s="48"/>
      <c r="F214351" s="48"/>
    </row>
    <row r="214352" spans="2:6" ht="15" customHeight="1" x14ac:dyDescent="0.2">
      <c r="B214352" s="45"/>
      <c r="C214352" s="46"/>
      <c r="D214352" s="47"/>
      <c r="E214352" s="48"/>
      <c r="F214352" s="48"/>
    </row>
    <row r="214353" spans="2:6" ht="15" customHeight="1" x14ac:dyDescent="0.2">
      <c r="B214353" s="45"/>
      <c r="C214353" s="46"/>
      <c r="D214353" s="47"/>
      <c r="E214353" s="48"/>
      <c r="F214353" s="48"/>
    </row>
    <row r="214354" spans="2:6" ht="15" customHeight="1" x14ac:dyDescent="0.2">
      <c r="B214354" s="45"/>
      <c r="C214354" s="46"/>
      <c r="D214354" s="47"/>
      <c r="E214354" s="48"/>
      <c r="F214354" s="48"/>
    </row>
    <row r="214355" spans="2:6" ht="15" customHeight="1" x14ac:dyDescent="0.2">
      <c r="B214355" s="45"/>
      <c r="C214355" s="46"/>
      <c r="D214355" s="47"/>
      <c r="E214355" s="48"/>
      <c r="F214355" s="48"/>
    </row>
    <row r="214356" spans="2:6" ht="15" customHeight="1" x14ac:dyDescent="0.2">
      <c r="B214356" s="45"/>
      <c r="C214356" s="46"/>
      <c r="D214356" s="47"/>
      <c r="E214356" s="48"/>
      <c r="F214356" s="48"/>
    </row>
    <row r="214357" spans="2:6" ht="15" customHeight="1" x14ac:dyDescent="0.2">
      <c r="B214357" s="45"/>
      <c r="C214357" s="46"/>
      <c r="D214357" s="47"/>
      <c r="E214357" s="48"/>
      <c r="F214357" s="48"/>
    </row>
    <row r="214358" spans="2:6" ht="15" customHeight="1" x14ac:dyDescent="0.2">
      <c r="B214358" s="45"/>
      <c r="C214358" s="46"/>
      <c r="D214358" s="47"/>
      <c r="E214358" s="48"/>
      <c r="F214358" s="48"/>
    </row>
    <row r="214359" spans="2:6" ht="15" customHeight="1" x14ac:dyDescent="0.2">
      <c r="B214359" s="45"/>
      <c r="C214359" s="46"/>
      <c r="D214359" s="47"/>
      <c r="E214359" s="48"/>
      <c r="F214359" s="48"/>
    </row>
    <row r="214360" spans="2:6" ht="15" customHeight="1" x14ac:dyDescent="0.2">
      <c r="B214360" s="45"/>
      <c r="C214360" s="46"/>
      <c r="D214360" s="47"/>
      <c r="E214360" s="48"/>
      <c r="F214360" s="48"/>
    </row>
    <row r="214361" spans="2:6" ht="15" customHeight="1" x14ac:dyDescent="0.2">
      <c r="B214361" s="45"/>
      <c r="C214361" s="46"/>
      <c r="D214361" s="47"/>
      <c r="E214361" s="48"/>
      <c r="F214361" s="48"/>
    </row>
    <row r="214362" spans="2:6" ht="15" customHeight="1" x14ac:dyDescent="0.2">
      <c r="B214362" s="45"/>
      <c r="C214362" s="46"/>
      <c r="D214362" s="47"/>
      <c r="E214362" s="48"/>
      <c r="F214362" s="48"/>
    </row>
    <row r="214363" spans="2:6" ht="15" customHeight="1" x14ac:dyDescent="0.2">
      <c r="B214363" s="45"/>
      <c r="C214363" s="46"/>
      <c r="D214363" s="47"/>
      <c r="E214363" s="48"/>
      <c r="F214363" s="48"/>
    </row>
    <row r="214364" spans="2:6" ht="15" customHeight="1" x14ac:dyDescent="0.2">
      <c r="B214364" s="45"/>
      <c r="C214364" s="46"/>
      <c r="D214364" s="47"/>
      <c r="E214364" s="48"/>
      <c r="F214364" s="48"/>
    </row>
    <row r="214365" spans="2:6" ht="15" customHeight="1" x14ac:dyDescent="0.2">
      <c r="B214365" s="45"/>
      <c r="C214365" s="46"/>
      <c r="D214365" s="47"/>
      <c r="E214365" s="48"/>
      <c r="F214365" s="48"/>
    </row>
    <row r="214366" spans="2:6" ht="15" customHeight="1" x14ac:dyDescent="0.2">
      <c r="B214366" s="45"/>
      <c r="C214366" s="46"/>
      <c r="D214366" s="47"/>
      <c r="E214366" s="48"/>
      <c r="F214366" s="48"/>
    </row>
    <row r="214367" spans="2:6" ht="15" customHeight="1" x14ac:dyDescent="0.2">
      <c r="B214367" s="45"/>
      <c r="C214367" s="46"/>
      <c r="D214367" s="47"/>
      <c r="E214367" s="48"/>
      <c r="F214367" s="48"/>
    </row>
    <row r="214368" spans="2:6" ht="15" customHeight="1" x14ac:dyDescent="0.2">
      <c r="B214368" s="45"/>
      <c r="C214368" s="46"/>
      <c r="D214368" s="47"/>
      <c r="E214368" s="48"/>
      <c r="F214368" s="48"/>
    </row>
    <row r="214369" spans="2:6" ht="15" customHeight="1" x14ac:dyDescent="0.2">
      <c r="B214369" s="45"/>
      <c r="C214369" s="46"/>
      <c r="D214369" s="47"/>
      <c r="E214369" s="48"/>
      <c r="F214369" s="48"/>
    </row>
    <row r="214370" spans="2:6" ht="15" customHeight="1" x14ac:dyDescent="0.2">
      <c r="B214370" s="45"/>
      <c r="C214370" s="46"/>
      <c r="D214370" s="47"/>
      <c r="E214370" s="48"/>
      <c r="F214370" s="48"/>
    </row>
    <row r="214371" spans="2:6" ht="15" customHeight="1" x14ac:dyDescent="0.2">
      <c r="B214371" s="45"/>
      <c r="C214371" s="46"/>
      <c r="D214371" s="47"/>
      <c r="E214371" s="48"/>
      <c r="F214371" s="48"/>
    </row>
    <row r="214372" spans="2:6" ht="15" customHeight="1" x14ac:dyDescent="0.2">
      <c r="B214372" s="45"/>
      <c r="C214372" s="46"/>
      <c r="D214372" s="47"/>
      <c r="E214372" s="48"/>
      <c r="F214372" s="48"/>
    </row>
    <row r="214373" spans="2:6" ht="15" customHeight="1" x14ac:dyDescent="0.2">
      <c r="B214373" s="45"/>
      <c r="C214373" s="46"/>
      <c r="D214373" s="47"/>
      <c r="E214373" s="48"/>
      <c r="F214373" s="48"/>
    </row>
    <row r="214374" spans="2:6" ht="15" customHeight="1" x14ac:dyDescent="0.2">
      <c r="B214374" s="45"/>
      <c r="C214374" s="46"/>
      <c r="D214374" s="47"/>
      <c r="E214374" s="48"/>
      <c r="F214374" s="48"/>
    </row>
    <row r="214375" spans="2:6" ht="15" customHeight="1" x14ac:dyDescent="0.2">
      <c r="B214375" s="45"/>
      <c r="C214375" s="46"/>
      <c r="D214375" s="47"/>
      <c r="E214375" s="48"/>
      <c r="F214375" s="48"/>
    </row>
    <row r="214376" spans="2:6" ht="15" customHeight="1" x14ac:dyDescent="0.2">
      <c r="B214376" s="45"/>
      <c r="C214376" s="46"/>
      <c r="D214376" s="47"/>
      <c r="E214376" s="48"/>
      <c r="F214376" s="48"/>
    </row>
    <row r="214377" spans="2:6" ht="15" customHeight="1" x14ac:dyDescent="0.2">
      <c r="B214377" s="45"/>
      <c r="C214377" s="46"/>
      <c r="D214377" s="47"/>
      <c r="E214377" s="48"/>
      <c r="F214377" s="48"/>
    </row>
    <row r="214378" spans="2:6" ht="15" customHeight="1" x14ac:dyDescent="0.2">
      <c r="B214378" s="45"/>
      <c r="C214378" s="46"/>
      <c r="D214378" s="47"/>
      <c r="E214378" s="48"/>
      <c r="F214378" s="48"/>
    </row>
    <row r="214379" spans="2:6" ht="15" customHeight="1" x14ac:dyDescent="0.2">
      <c r="B214379" s="45"/>
      <c r="C214379" s="46"/>
      <c r="D214379" s="47"/>
      <c r="E214379" s="48"/>
      <c r="F214379" s="48"/>
    </row>
    <row r="214380" spans="2:6" ht="15" customHeight="1" x14ac:dyDescent="0.2">
      <c r="B214380" s="45"/>
      <c r="C214380" s="46"/>
      <c r="D214380" s="47"/>
      <c r="E214380" s="48"/>
      <c r="F214380" s="48"/>
    </row>
    <row r="214381" spans="2:6" ht="15" customHeight="1" x14ac:dyDescent="0.2">
      <c r="B214381" s="45"/>
      <c r="C214381" s="46"/>
      <c r="D214381" s="47"/>
      <c r="E214381" s="48"/>
      <c r="F214381" s="48"/>
    </row>
    <row r="214382" spans="2:6" ht="15" customHeight="1" x14ac:dyDescent="0.2">
      <c r="B214382" s="45"/>
      <c r="C214382" s="46"/>
      <c r="D214382" s="47"/>
      <c r="E214382" s="48"/>
      <c r="F214382" s="48"/>
    </row>
    <row r="214383" spans="2:6" ht="15" customHeight="1" x14ac:dyDescent="0.2">
      <c r="B214383" s="45"/>
      <c r="C214383" s="46"/>
      <c r="D214383" s="47"/>
      <c r="E214383" s="48"/>
      <c r="F214383" s="48"/>
    </row>
    <row r="214384" spans="2:6" ht="15" customHeight="1" x14ac:dyDescent="0.2">
      <c r="B214384" s="45"/>
      <c r="C214384" s="46"/>
      <c r="D214384" s="47"/>
      <c r="E214384" s="48"/>
      <c r="F214384" s="48"/>
    </row>
    <row r="214385" spans="2:6" ht="15" customHeight="1" x14ac:dyDescent="0.2">
      <c r="B214385" s="45"/>
      <c r="C214385" s="46"/>
      <c r="D214385" s="47"/>
      <c r="E214385" s="48"/>
      <c r="F214385" s="48"/>
    </row>
    <row r="214386" spans="2:6" ht="15" customHeight="1" x14ac:dyDescent="0.2">
      <c r="B214386" s="45"/>
      <c r="C214386" s="46"/>
      <c r="D214386" s="47"/>
      <c r="E214386" s="48"/>
      <c r="F214386" s="48"/>
    </row>
    <row r="214387" spans="2:6" ht="15" customHeight="1" x14ac:dyDescent="0.2">
      <c r="B214387" s="45"/>
      <c r="C214387" s="46"/>
      <c r="D214387" s="47"/>
      <c r="E214387" s="48"/>
      <c r="F214387" s="48"/>
    </row>
    <row r="214388" spans="2:6" ht="15" customHeight="1" x14ac:dyDescent="0.2">
      <c r="B214388" s="45"/>
      <c r="C214388" s="46"/>
      <c r="D214388" s="47"/>
      <c r="E214388" s="48"/>
      <c r="F214388" s="48"/>
    </row>
    <row r="214389" spans="2:6" ht="15" customHeight="1" x14ac:dyDescent="0.2">
      <c r="B214389" s="45"/>
      <c r="C214389" s="46"/>
      <c r="D214389" s="47"/>
      <c r="E214389" s="48"/>
      <c r="F214389" s="48"/>
    </row>
    <row r="214390" spans="2:6" ht="15" customHeight="1" x14ac:dyDescent="0.2">
      <c r="B214390" s="45"/>
      <c r="C214390" s="46"/>
      <c r="D214390" s="47"/>
      <c r="E214390" s="48"/>
      <c r="F214390" s="48"/>
    </row>
    <row r="214391" spans="2:6" ht="15" customHeight="1" x14ac:dyDescent="0.2">
      <c r="B214391" s="45"/>
      <c r="C214391" s="46"/>
      <c r="D214391" s="47"/>
      <c r="E214391" s="48"/>
      <c r="F214391" s="48"/>
    </row>
    <row r="214392" spans="2:6" ht="15" customHeight="1" x14ac:dyDescent="0.2">
      <c r="B214392" s="45"/>
      <c r="C214392" s="46"/>
      <c r="D214392" s="47"/>
      <c r="E214392" s="48"/>
      <c r="F214392" s="48"/>
    </row>
    <row r="214393" spans="2:6" ht="15" customHeight="1" x14ac:dyDescent="0.2">
      <c r="B214393" s="45"/>
      <c r="C214393" s="46"/>
      <c r="D214393" s="47"/>
      <c r="E214393" s="48"/>
      <c r="F214393" s="48"/>
    </row>
    <row r="214394" spans="2:6" ht="15" customHeight="1" x14ac:dyDescent="0.2">
      <c r="B214394" s="45"/>
      <c r="C214394" s="46"/>
      <c r="D214394" s="47"/>
      <c r="E214394" s="48"/>
      <c r="F214394" s="48"/>
    </row>
    <row r="214395" spans="2:6" ht="15" customHeight="1" x14ac:dyDescent="0.2">
      <c r="B214395" s="45"/>
      <c r="C214395" s="46"/>
      <c r="D214395" s="47"/>
      <c r="E214395" s="48"/>
      <c r="F214395" s="48"/>
    </row>
    <row r="214396" spans="2:6" ht="15" customHeight="1" x14ac:dyDescent="0.2">
      <c r="B214396" s="45"/>
      <c r="C214396" s="46"/>
      <c r="D214396" s="47"/>
      <c r="E214396" s="48"/>
      <c r="F214396" s="48"/>
    </row>
    <row r="214397" spans="2:6" ht="15" customHeight="1" x14ac:dyDescent="0.2">
      <c r="B214397" s="45"/>
      <c r="C214397" s="46"/>
      <c r="D214397" s="47"/>
      <c r="E214397" s="48"/>
      <c r="F214397" s="48"/>
    </row>
    <row r="214398" spans="2:6" ht="15" customHeight="1" x14ac:dyDescent="0.2">
      <c r="B214398" s="45"/>
      <c r="C214398" s="46"/>
      <c r="D214398" s="47"/>
      <c r="E214398" s="48"/>
      <c r="F214398" s="48"/>
    </row>
    <row r="214399" spans="2:6" ht="15" customHeight="1" x14ac:dyDescent="0.2">
      <c r="B214399" s="45"/>
      <c r="C214399" s="46"/>
      <c r="D214399" s="47"/>
      <c r="E214399" s="48"/>
      <c r="F214399" s="48"/>
    </row>
    <row r="214400" spans="2:6" ht="15" customHeight="1" x14ac:dyDescent="0.2">
      <c r="B214400" s="45"/>
      <c r="C214400" s="46"/>
      <c r="D214400" s="47"/>
      <c r="E214400" s="48"/>
      <c r="F214400" s="48"/>
    </row>
    <row r="214401" spans="2:6" ht="15" customHeight="1" x14ac:dyDescent="0.2">
      <c r="B214401" s="45"/>
      <c r="C214401" s="46"/>
      <c r="D214401" s="47"/>
      <c r="E214401" s="48"/>
      <c r="F214401" s="48"/>
    </row>
    <row r="214402" spans="2:6" ht="15" customHeight="1" x14ac:dyDescent="0.2">
      <c r="B214402" s="45"/>
      <c r="C214402" s="46"/>
      <c r="D214402" s="47"/>
      <c r="E214402" s="48"/>
      <c r="F214402" s="48"/>
    </row>
    <row r="214403" spans="2:6" ht="15" customHeight="1" x14ac:dyDescent="0.2">
      <c r="B214403" s="45"/>
      <c r="C214403" s="46"/>
      <c r="D214403" s="47"/>
      <c r="E214403" s="48"/>
      <c r="F214403" s="48"/>
    </row>
    <row r="214404" spans="2:6" ht="15" customHeight="1" x14ac:dyDescent="0.2">
      <c r="B214404" s="45"/>
      <c r="C214404" s="46"/>
      <c r="D214404" s="47"/>
      <c r="E214404" s="48"/>
      <c r="F214404" s="48"/>
    </row>
    <row r="214405" spans="2:6" ht="15" customHeight="1" x14ac:dyDescent="0.2">
      <c r="B214405" s="45"/>
      <c r="C214405" s="46"/>
      <c r="D214405" s="47"/>
      <c r="E214405" s="48"/>
      <c r="F214405" s="48"/>
    </row>
    <row r="214406" spans="2:6" ht="15" customHeight="1" x14ac:dyDescent="0.2">
      <c r="B214406" s="45"/>
      <c r="C214406" s="46"/>
      <c r="D214406" s="47"/>
      <c r="E214406" s="48"/>
      <c r="F214406" s="48"/>
    </row>
    <row r="214407" spans="2:6" ht="15" customHeight="1" x14ac:dyDescent="0.2">
      <c r="B214407" s="45"/>
      <c r="C214407" s="46"/>
      <c r="D214407" s="47"/>
      <c r="E214407" s="48"/>
      <c r="F214407" s="48"/>
    </row>
    <row r="214408" spans="2:6" ht="15" customHeight="1" x14ac:dyDescent="0.2">
      <c r="B214408" s="45"/>
      <c r="C214408" s="46"/>
      <c r="D214408" s="47"/>
      <c r="E214408" s="48"/>
      <c r="F214408" s="48"/>
    </row>
    <row r="214409" spans="2:6" ht="15" customHeight="1" x14ac:dyDescent="0.2">
      <c r="B214409" s="45"/>
      <c r="C214409" s="46"/>
      <c r="D214409" s="47"/>
      <c r="E214409" s="48"/>
      <c r="F214409" s="48"/>
    </row>
    <row r="214410" spans="2:6" ht="15" customHeight="1" x14ac:dyDescent="0.2">
      <c r="B214410" s="45"/>
      <c r="C214410" s="46"/>
      <c r="D214410" s="47"/>
      <c r="E214410" s="48"/>
      <c r="F214410" s="48"/>
    </row>
    <row r="214411" spans="2:6" ht="15" customHeight="1" x14ac:dyDescent="0.2">
      <c r="B214411" s="45"/>
      <c r="C214411" s="46"/>
      <c r="D214411" s="47"/>
      <c r="E214411" s="48"/>
      <c r="F214411" s="48"/>
    </row>
    <row r="214412" spans="2:6" ht="15" customHeight="1" x14ac:dyDescent="0.2">
      <c r="B214412" s="45"/>
      <c r="C214412" s="46"/>
      <c r="D214412" s="47"/>
      <c r="E214412" s="48"/>
      <c r="F214412" s="48"/>
    </row>
    <row r="214413" spans="2:6" ht="15" customHeight="1" x14ac:dyDescent="0.2">
      <c r="B214413" s="45"/>
      <c r="C214413" s="46"/>
      <c r="D214413" s="47"/>
      <c r="E214413" s="48"/>
      <c r="F214413" s="48"/>
    </row>
    <row r="214414" spans="2:6" ht="15" customHeight="1" x14ac:dyDescent="0.2">
      <c r="B214414" s="45"/>
      <c r="C214414" s="46"/>
      <c r="D214414" s="47"/>
      <c r="E214414" s="48"/>
      <c r="F214414" s="48"/>
    </row>
    <row r="214415" spans="2:6" ht="15" customHeight="1" x14ac:dyDescent="0.2">
      <c r="B214415" s="45"/>
      <c r="C214415" s="46"/>
      <c r="D214415" s="47"/>
      <c r="E214415" s="48"/>
      <c r="F214415" s="48"/>
    </row>
    <row r="214416" spans="2:6" ht="15" customHeight="1" x14ac:dyDescent="0.2">
      <c r="B214416" s="45"/>
      <c r="C214416" s="46"/>
      <c r="D214416" s="47"/>
      <c r="E214416" s="48"/>
      <c r="F214416" s="48"/>
    </row>
    <row r="214417" spans="2:6" ht="15" customHeight="1" x14ac:dyDescent="0.2">
      <c r="B214417" s="45"/>
      <c r="C214417" s="46"/>
      <c r="D214417" s="47"/>
      <c r="E214417" s="48"/>
      <c r="F214417" s="48"/>
    </row>
    <row r="214418" spans="2:6" ht="15" customHeight="1" x14ac:dyDescent="0.2">
      <c r="B214418" s="45"/>
      <c r="C214418" s="46"/>
      <c r="D214418" s="47"/>
      <c r="E214418" s="48"/>
      <c r="F214418" s="48"/>
    </row>
    <row r="214419" spans="2:6" ht="15" customHeight="1" x14ac:dyDescent="0.2">
      <c r="B214419" s="45"/>
      <c r="C214419" s="46"/>
      <c r="D214419" s="47"/>
      <c r="E214419" s="48"/>
      <c r="F214419" s="48"/>
    </row>
    <row r="214420" spans="2:6" ht="15" customHeight="1" x14ac:dyDescent="0.2">
      <c r="B214420" s="45"/>
      <c r="C214420" s="46"/>
      <c r="D214420" s="47"/>
      <c r="E214420" s="48"/>
      <c r="F214420" s="48"/>
    </row>
    <row r="214421" spans="2:6" ht="15" customHeight="1" x14ac:dyDescent="0.2">
      <c r="B214421" s="45"/>
      <c r="C214421" s="46"/>
      <c r="D214421" s="47"/>
      <c r="E214421" s="48"/>
      <c r="F214421" s="48"/>
    </row>
    <row r="214422" spans="2:6" ht="15" customHeight="1" x14ac:dyDescent="0.2">
      <c r="B214422" s="45"/>
      <c r="C214422" s="46"/>
      <c r="D214422" s="47"/>
      <c r="E214422" s="48"/>
      <c r="F214422" s="48"/>
    </row>
    <row r="214423" spans="2:6" ht="15" customHeight="1" x14ac:dyDescent="0.2">
      <c r="B214423" s="45"/>
      <c r="C214423" s="46"/>
      <c r="D214423" s="47"/>
      <c r="E214423" s="48"/>
      <c r="F214423" s="48"/>
    </row>
    <row r="214424" spans="2:6" ht="15" customHeight="1" x14ac:dyDescent="0.2">
      <c r="B214424" s="45"/>
      <c r="C214424" s="46"/>
      <c r="D214424" s="47"/>
      <c r="E214424" s="48"/>
      <c r="F214424" s="48"/>
    </row>
    <row r="214425" spans="2:6" ht="15" customHeight="1" x14ac:dyDescent="0.2">
      <c r="B214425" s="45"/>
      <c r="C214425" s="46"/>
      <c r="D214425" s="47"/>
      <c r="E214425" s="48"/>
      <c r="F214425" s="48"/>
    </row>
    <row r="214426" spans="2:6" ht="15" customHeight="1" x14ac:dyDescent="0.2">
      <c r="B214426" s="45"/>
      <c r="C214426" s="46"/>
      <c r="D214426" s="47"/>
      <c r="E214426" s="48"/>
      <c r="F214426" s="48"/>
    </row>
    <row r="214427" spans="2:6" ht="15" customHeight="1" x14ac:dyDescent="0.2">
      <c r="B214427" s="45"/>
      <c r="C214427" s="46"/>
      <c r="D214427" s="47"/>
      <c r="E214427" s="48"/>
      <c r="F214427" s="48"/>
    </row>
    <row r="214428" spans="2:6" ht="15" customHeight="1" x14ac:dyDescent="0.2">
      <c r="B214428" s="45"/>
      <c r="C214428" s="46"/>
      <c r="D214428" s="47"/>
      <c r="E214428" s="48"/>
      <c r="F214428" s="48"/>
    </row>
    <row r="214429" spans="2:6" ht="15" customHeight="1" x14ac:dyDescent="0.2">
      <c r="B214429" s="45"/>
      <c r="C214429" s="46"/>
      <c r="D214429" s="47"/>
      <c r="E214429" s="48"/>
      <c r="F214429" s="48"/>
    </row>
    <row r="214430" spans="2:6" ht="15" customHeight="1" x14ac:dyDescent="0.2">
      <c r="B214430" s="45"/>
      <c r="C214430" s="46"/>
      <c r="D214430" s="47"/>
      <c r="E214430" s="48"/>
      <c r="F214430" s="48"/>
    </row>
    <row r="214431" spans="2:6" ht="15" customHeight="1" x14ac:dyDescent="0.2">
      <c r="B214431" s="45"/>
      <c r="C214431" s="46"/>
      <c r="D214431" s="47"/>
      <c r="E214431" s="48"/>
      <c r="F214431" s="48"/>
    </row>
    <row r="214432" spans="2:6" ht="15" customHeight="1" x14ac:dyDescent="0.2">
      <c r="B214432" s="45"/>
      <c r="C214432" s="46"/>
      <c r="D214432" s="47"/>
      <c r="E214432" s="48"/>
      <c r="F214432" s="48"/>
    </row>
    <row r="214433" spans="2:6" ht="15" customHeight="1" x14ac:dyDescent="0.2">
      <c r="B214433" s="45"/>
      <c r="C214433" s="46"/>
      <c r="D214433" s="47"/>
      <c r="E214433" s="48"/>
      <c r="F214433" s="48"/>
    </row>
    <row r="214434" spans="2:6" ht="15" customHeight="1" x14ac:dyDescent="0.2">
      <c r="B214434" s="45"/>
      <c r="C214434" s="46"/>
      <c r="D214434" s="47"/>
      <c r="E214434" s="48"/>
      <c r="F214434" s="48"/>
    </row>
    <row r="214435" spans="2:6" ht="15" customHeight="1" x14ac:dyDescent="0.2">
      <c r="B214435" s="45"/>
      <c r="C214435" s="46"/>
      <c r="D214435" s="47"/>
      <c r="E214435" s="48"/>
      <c r="F214435" s="48"/>
    </row>
    <row r="214436" spans="2:6" ht="15" customHeight="1" x14ac:dyDescent="0.2">
      <c r="B214436" s="45"/>
      <c r="C214436" s="46"/>
      <c r="D214436" s="47"/>
      <c r="E214436" s="48"/>
      <c r="F214436" s="48"/>
    </row>
    <row r="214437" spans="2:6" ht="15" customHeight="1" x14ac:dyDescent="0.2">
      <c r="B214437" s="45"/>
      <c r="C214437" s="46"/>
      <c r="D214437" s="47"/>
      <c r="E214437" s="48"/>
      <c r="F214437" s="48"/>
    </row>
    <row r="214438" spans="2:6" ht="15" customHeight="1" x14ac:dyDescent="0.2">
      <c r="B214438" s="45"/>
      <c r="C214438" s="46"/>
      <c r="D214438" s="47"/>
      <c r="E214438" s="48"/>
      <c r="F214438" s="48"/>
    </row>
    <row r="214439" spans="2:6" ht="15" customHeight="1" x14ac:dyDescent="0.2">
      <c r="B214439" s="45"/>
      <c r="C214439" s="46"/>
      <c r="D214439" s="47"/>
      <c r="E214439" s="48"/>
      <c r="F214439" s="48"/>
    </row>
    <row r="214440" spans="2:6" ht="15" customHeight="1" x14ac:dyDescent="0.2">
      <c r="B214440" s="45"/>
      <c r="C214440" s="46"/>
      <c r="D214440" s="47"/>
      <c r="E214440" s="48"/>
      <c r="F214440" s="48"/>
    </row>
    <row r="214441" spans="2:6" ht="15" customHeight="1" x14ac:dyDescent="0.2">
      <c r="B214441" s="45"/>
      <c r="C214441" s="46"/>
      <c r="D214441" s="47"/>
      <c r="E214441" s="48"/>
      <c r="F214441" s="48"/>
    </row>
    <row r="214442" spans="2:6" ht="15" customHeight="1" x14ac:dyDescent="0.2">
      <c r="B214442" s="45"/>
      <c r="C214442" s="46"/>
      <c r="D214442" s="47"/>
      <c r="E214442" s="48"/>
      <c r="F214442" s="48"/>
    </row>
    <row r="214443" spans="2:6" ht="15" customHeight="1" x14ac:dyDescent="0.2">
      <c r="B214443" s="45"/>
      <c r="C214443" s="46"/>
      <c r="D214443" s="47"/>
      <c r="E214443" s="48"/>
      <c r="F214443" s="48"/>
    </row>
    <row r="214444" spans="2:6" ht="15" customHeight="1" x14ac:dyDescent="0.2">
      <c r="B214444" s="45"/>
      <c r="C214444" s="46"/>
      <c r="D214444" s="47"/>
      <c r="E214444" s="48"/>
      <c r="F214444" s="48"/>
    </row>
    <row r="214445" spans="2:6" ht="15" customHeight="1" x14ac:dyDescent="0.2">
      <c r="B214445" s="45"/>
      <c r="C214445" s="46"/>
      <c r="D214445" s="47"/>
      <c r="E214445" s="48"/>
      <c r="F214445" s="48"/>
    </row>
    <row r="214446" spans="2:6" ht="15" customHeight="1" x14ac:dyDescent="0.2">
      <c r="B214446" s="45"/>
      <c r="C214446" s="46"/>
      <c r="D214446" s="47"/>
      <c r="E214446" s="48"/>
      <c r="F214446" s="48"/>
    </row>
    <row r="214447" spans="2:6" ht="15" customHeight="1" x14ac:dyDescent="0.2">
      <c r="B214447" s="45"/>
      <c r="C214447" s="46"/>
      <c r="D214447" s="47"/>
      <c r="E214447" s="48"/>
      <c r="F214447" s="48"/>
    </row>
    <row r="214448" spans="2:6" ht="15" customHeight="1" x14ac:dyDescent="0.2">
      <c r="B214448" s="45"/>
      <c r="C214448" s="46"/>
      <c r="D214448" s="47"/>
      <c r="E214448" s="48"/>
      <c r="F214448" s="48"/>
    </row>
    <row r="214449" spans="2:6" ht="15" customHeight="1" x14ac:dyDescent="0.2">
      <c r="B214449" s="45"/>
      <c r="C214449" s="46"/>
      <c r="D214449" s="47"/>
      <c r="E214449" s="48"/>
      <c r="F214449" s="48"/>
    </row>
    <row r="214450" spans="2:6" ht="15" customHeight="1" x14ac:dyDescent="0.2">
      <c r="B214450" s="45"/>
      <c r="C214450" s="46"/>
      <c r="D214450" s="47"/>
      <c r="E214450" s="48"/>
      <c r="F214450" s="48"/>
    </row>
    <row r="214451" spans="2:6" ht="15" customHeight="1" x14ac:dyDescent="0.2">
      <c r="B214451" s="45"/>
      <c r="C214451" s="46"/>
      <c r="D214451" s="47"/>
      <c r="E214451" s="48"/>
      <c r="F214451" s="48"/>
    </row>
    <row r="214452" spans="2:6" ht="15" customHeight="1" x14ac:dyDescent="0.2">
      <c r="B214452" s="45"/>
      <c r="C214452" s="46"/>
      <c r="D214452" s="47"/>
      <c r="E214452" s="48"/>
      <c r="F214452" s="48"/>
    </row>
    <row r="214453" spans="2:6" ht="15" customHeight="1" x14ac:dyDescent="0.2">
      <c r="B214453" s="45"/>
      <c r="C214453" s="46"/>
      <c r="D214453" s="47"/>
      <c r="E214453" s="48"/>
      <c r="F214453" s="48"/>
    </row>
    <row r="214454" spans="2:6" ht="15" customHeight="1" x14ac:dyDescent="0.2">
      <c r="B214454" s="45"/>
      <c r="C214454" s="46"/>
      <c r="D214454" s="47"/>
      <c r="E214454" s="48"/>
      <c r="F214454" s="48"/>
    </row>
    <row r="214455" spans="2:6" ht="15" customHeight="1" x14ac:dyDescent="0.2">
      <c r="B214455" s="45"/>
      <c r="C214455" s="46"/>
      <c r="D214455" s="47"/>
      <c r="E214455" s="48"/>
      <c r="F214455" s="48"/>
    </row>
    <row r="214456" spans="2:6" ht="15" customHeight="1" x14ac:dyDescent="0.2">
      <c r="B214456" s="45"/>
      <c r="C214456" s="46"/>
      <c r="D214456" s="47"/>
      <c r="E214456" s="48"/>
      <c r="F214456" s="48"/>
    </row>
    <row r="214457" spans="2:6" ht="15" customHeight="1" x14ac:dyDescent="0.2">
      <c r="B214457" s="45"/>
      <c r="C214457" s="46"/>
      <c r="D214457" s="47"/>
      <c r="E214457" s="48"/>
      <c r="F214457" s="48"/>
    </row>
    <row r="214458" spans="2:6" ht="15" customHeight="1" x14ac:dyDescent="0.2">
      <c r="B214458" s="45"/>
      <c r="C214458" s="46"/>
      <c r="D214458" s="47"/>
      <c r="E214458" s="48"/>
      <c r="F214458" s="48"/>
    </row>
    <row r="214459" spans="2:6" ht="15" customHeight="1" x14ac:dyDescent="0.2">
      <c r="B214459" s="45"/>
      <c r="C214459" s="46"/>
      <c r="D214459" s="47"/>
      <c r="E214459" s="48"/>
      <c r="F214459" s="48"/>
    </row>
    <row r="214460" spans="2:6" ht="15" customHeight="1" x14ac:dyDescent="0.2">
      <c r="B214460" s="45"/>
      <c r="C214460" s="46"/>
      <c r="D214460" s="47"/>
      <c r="E214460" s="48"/>
      <c r="F214460" s="48"/>
    </row>
    <row r="214461" spans="2:6" ht="15" customHeight="1" x14ac:dyDescent="0.2">
      <c r="B214461" s="45"/>
      <c r="C214461" s="46"/>
      <c r="D214461" s="47"/>
      <c r="E214461" s="48"/>
      <c r="F214461" s="48"/>
    </row>
    <row r="214462" spans="2:6" ht="15" customHeight="1" x14ac:dyDescent="0.2">
      <c r="B214462" s="45"/>
      <c r="C214462" s="46"/>
      <c r="D214462" s="47"/>
      <c r="E214462" s="48"/>
      <c r="F214462" s="48"/>
    </row>
    <row r="214463" spans="2:6" ht="15" customHeight="1" x14ac:dyDescent="0.2">
      <c r="B214463" s="45"/>
      <c r="C214463" s="46"/>
      <c r="D214463" s="47"/>
      <c r="E214463" s="48"/>
      <c r="F214463" s="48"/>
    </row>
    <row r="214464" spans="2:6" ht="15" customHeight="1" x14ac:dyDescent="0.2">
      <c r="B214464" s="45"/>
      <c r="C214464" s="46"/>
      <c r="D214464" s="47"/>
      <c r="E214464" s="48"/>
      <c r="F214464" s="48"/>
    </row>
    <row r="214465" spans="2:6" ht="15" customHeight="1" x14ac:dyDescent="0.2">
      <c r="B214465" s="45"/>
      <c r="C214465" s="46"/>
      <c r="D214465" s="47"/>
      <c r="E214465" s="48"/>
      <c r="F214465" s="48"/>
    </row>
    <row r="214466" spans="2:6" ht="15" customHeight="1" x14ac:dyDescent="0.2">
      <c r="B214466" s="45"/>
      <c r="C214466" s="46"/>
      <c r="D214466" s="47"/>
      <c r="E214466" s="48"/>
      <c r="F214466" s="48"/>
    </row>
    <row r="214467" spans="2:6" ht="15" customHeight="1" x14ac:dyDescent="0.2">
      <c r="B214467" s="45"/>
      <c r="C214467" s="46"/>
      <c r="D214467" s="47"/>
      <c r="E214467" s="48"/>
      <c r="F214467" s="48"/>
    </row>
    <row r="214468" spans="2:6" ht="15" customHeight="1" x14ac:dyDescent="0.2">
      <c r="B214468" s="45"/>
      <c r="C214468" s="46"/>
      <c r="D214468" s="47"/>
      <c r="E214468" s="48"/>
      <c r="F214468" s="48"/>
    </row>
    <row r="214469" spans="2:6" ht="15" customHeight="1" x14ac:dyDescent="0.2">
      <c r="B214469" s="45"/>
      <c r="C214469" s="46"/>
      <c r="D214469" s="47"/>
      <c r="E214469" s="48"/>
      <c r="F214469" s="48"/>
    </row>
    <row r="214470" spans="2:6" ht="15" customHeight="1" x14ac:dyDescent="0.2">
      <c r="B214470" s="45"/>
      <c r="C214470" s="46"/>
      <c r="D214470" s="47"/>
      <c r="E214470" s="48"/>
      <c r="F214470" s="48"/>
    </row>
    <row r="214471" spans="2:6" ht="15" customHeight="1" x14ac:dyDescent="0.2">
      <c r="B214471" s="45"/>
      <c r="C214471" s="46"/>
      <c r="D214471" s="47"/>
      <c r="E214471" s="48"/>
      <c r="F214471" s="48"/>
    </row>
    <row r="214472" spans="2:6" ht="15" customHeight="1" x14ac:dyDescent="0.2">
      <c r="B214472" s="45"/>
      <c r="C214472" s="46"/>
      <c r="D214472" s="47"/>
      <c r="E214472" s="48"/>
      <c r="F214472" s="48"/>
    </row>
    <row r="214473" spans="2:6" ht="15" customHeight="1" x14ac:dyDescent="0.2">
      <c r="B214473" s="45"/>
      <c r="C214473" s="46"/>
      <c r="D214473" s="47"/>
      <c r="E214473" s="48"/>
      <c r="F214473" s="48"/>
    </row>
    <row r="214474" spans="2:6" ht="15" customHeight="1" x14ac:dyDescent="0.2">
      <c r="B214474" s="45"/>
      <c r="C214474" s="46"/>
      <c r="D214474" s="47"/>
      <c r="E214474" s="48"/>
      <c r="F214474" s="48"/>
    </row>
    <row r="214475" spans="2:6" ht="15" customHeight="1" x14ac:dyDescent="0.2">
      <c r="B214475" s="45"/>
      <c r="C214475" s="46"/>
      <c r="D214475" s="47"/>
      <c r="E214475" s="48"/>
      <c r="F214475" s="48"/>
    </row>
    <row r="214476" spans="2:6" ht="15" customHeight="1" x14ac:dyDescent="0.2">
      <c r="B214476" s="45"/>
      <c r="C214476" s="46"/>
      <c r="D214476" s="47"/>
      <c r="E214476" s="48"/>
      <c r="F214476" s="48"/>
    </row>
    <row r="214477" spans="2:6" ht="15" customHeight="1" x14ac:dyDescent="0.2">
      <c r="B214477" s="45"/>
      <c r="C214477" s="46"/>
      <c r="D214477" s="47"/>
      <c r="E214477" s="48"/>
      <c r="F214477" s="48"/>
    </row>
    <row r="214478" spans="2:6" ht="15" customHeight="1" x14ac:dyDescent="0.2">
      <c r="B214478" s="45"/>
      <c r="C214478" s="46"/>
      <c r="D214478" s="47"/>
      <c r="E214478" s="48"/>
      <c r="F214478" s="48"/>
    </row>
    <row r="214479" spans="2:6" ht="15" customHeight="1" x14ac:dyDescent="0.2">
      <c r="B214479" s="45"/>
      <c r="C214479" s="46"/>
      <c r="D214479" s="47"/>
      <c r="E214479" s="48"/>
      <c r="F214479" s="48"/>
    </row>
    <row r="214480" spans="2:6" ht="15" customHeight="1" x14ac:dyDescent="0.2">
      <c r="B214480" s="45"/>
      <c r="C214480" s="46"/>
      <c r="D214480" s="47"/>
      <c r="E214480" s="48"/>
      <c r="F214480" s="48"/>
    </row>
    <row r="214481" spans="2:6" ht="15" customHeight="1" x14ac:dyDescent="0.2">
      <c r="B214481" s="45"/>
      <c r="C214481" s="46"/>
      <c r="D214481" s="47"/>
      <c r="E214481" s="48"/>
      <c r="F214481" s="48"/>
    </row>
    <row r="214482" spans="2:6" ht="15" customHeight="1" x14ac:dyDescent="0.2">
      <c r="B214482" s="45"/>
      <c r="C214482" s="46"/>
      <c r="D214482" s="47"/>
      <c r="E214482" s="48"/>
      <c r="F214482" s="48"/>
    </row>
    <row r="214483" spans="2:6" ht="15" customHeight="1" x14ac:dyDescent="0.2">
      <c r="B214483" s="45"/>
      <c r="C214483" s="46"/>
      <c r="D214483" s="47"/>
      <c r="E214483" s="48"/>
      <c r="F214483" s="48"/>
    </row>
    <row r="214484" spans="2:6" ht="15" customHeight="1" x14ac:dyDescent="0.2">
      <c r="B214484" s="45"/>
      <c r="C214484" s="46"/>
      <c r="D214484" s="47"/>
      <c r="E214484" s="48"/>
      <c r="F214484" s="48"/>
    </row>
    <row r="214485" spans="2:6" ht="15" customHeight="1" x14ac:dyDescent="0.2">
      <c r="B214485" s="45"/>
      <c r="C214485" s="46"/>
      <c r="D214485" s="47"/>
      <c r="E214485" s="48"/>
      <c r="F214485" s="48"/>
    </row>
    <row r="214486" spans="2:6" ht="15" customHeight="1" x14ac:dyDescent="0.2">
      <c r="B214486" s="45"/>
      <c r="C214486" s="46"/>
      <c r="D214486" s="47"/>
      <c r="E214486" s="48"/>
      <c r="F214486" s="48"/>
    </row>
    <row r="214487" spans="2:6" ht="15" customHeight="1" x14ac:dyDescent="0.2">
      <c r="B214487" s="45"/>
      <c r="C214487" s="46"/>
      <c r="D214487" s="47"/>
      <c r="E214487" s="48"/>
      <c r="F214487" s="48"/>
    </row>
    <row r="214488" spans="2:6" ht="15" customHeight="1" x14ac:dyDescent="0.2">
      <c r="B214488" s="45"/>
      <c r="C214488" s="46"/>
      <c r="D214488" s="47"/>
      <c r="E214488" s="48"/>
      <c r="F214488" s="48"/>
    </row>
    <row r="214489" spans="2:6" ht="15" customHeight="1" x14ac:dyDescent="0.2">
      <c r="B214489" s="45"/>
      <c r="C214489" s="46"/>
      <c r="D214489" s="47"/>
      <c r="E214489" s="48"/>
      <c r="F214489" s="48"/>
    </row>
    <row r="214490" spans="2:6" ht="15" customHeight="1" x14ac:dyDescent="0.2">
      <c r="B214490" s="45"/>
      <c r="C214490" s="46"/>
      <c r="D214490" s="47"/>
      <c r="E214490" s="48"/>
      <c r="F214490" s="48"/>
    </row>
    <row r="214491" spans="2:6" ht="15" customHeight="1" x14ac:dyDescent="0.2">
      <c r="B214491" s="45"/>
      <c r="C214491" s="46"/>
      <c r="D214491" s="47"/>
      <c r="E214491" s="48"/>
      <c r="F214491" s="48"/>
    </row>
    <row r="214492" spans="2:6" ht="15" customHeight="1" x14ac:dyDescent="0.2">
      <c r="B214492" s="45"/>
      <c r="C214492" s="46"/>
      <c r="D214492" s="47"/>
      <c r="E214492" s="48"/>
      <c r="F214492" s="48"/>
    </row>
    <row r="214493" spans="2:6" ht="15" customHeight="1" x14ac:dyDescent="0.2">
      <c r="B214493" s="45"/>
      <c r="C214493" s="46"/>
      <c r="D214493" s="47"/>
      <c r="E214493" s="48"/>
      <c r="F214493" s="48"/>
    </row>
    <row r="214494" spans="2:6" ht="15" customHeight="1" x14ac:dyDescent="0.2">
      <c r="B214494" s="45"/>
      <c r="C214494" s="46"/>
      <c r="D214494" s="47"/>
      <c r="E214494" s="48"/>
      <c r="F214494" s="48"/>
    </row>
    <row r="214495" spans="2:6" ht="15" customHeight="1" x14ac:dyDescent="0.2">
      <c r="B214495" s="45"/>
      <c r="C214495" s="46"/>
      <c r="D214495" s="47"/>
      <c r="E214495" s="48"/>
      <c r="F214495" s="48"/>
    </row>
    <row r="214496" spans="2:6" ht="15" customHeight="1" x14ac:dyDescent="0.2">
      <c r="B214496" s="45"/>
      <c r="C214496" s="46"/>
      <c r="D214496" s="47"/>
      <c r="E214496" s="48"/>
      <c r="F214496" s="48"/>
    </row>
    <row r="214497" spans="2:6" ht="15" customHeight="1" x14ac:dyDescent="0.2">
      <c r="B214497" s="45"/>
      <c r="C214497" s="46"/>
      <c r="D214497" s="47"/>
      <c r="E214497" s="48"/>
      <c r="F214497" s="48"/>
    </row>
    <row r="214498" spans="2:6" ht="15" customHeight="1" x14ac:dyDescent="0.2">
      <c r="B214498" s="45"/>
      <c r="C214498" s="46"/>
      <c r="D214498" s="47"/>
      <c r="E214498" s="48"/>
      <c r="F214498" s="48"/>
    </row>
    <row r="214499" spans="2:6" ht="15" customHeight="1" x14ac:dyDescent="0.2">
      <c r="B214499" s="45"/>
      <c r="C214499" s="46"/>
      <c r="D214499" s="47"/>
      <c r="E214499" s="48"/>
      <c r="F214499" s="48"/>
    </row>
    <row r="214500" spans="2:6" ht="15" customHeight="1" x14ac:dyDescent="0.2">
      <c r="B214500" s="45"/>
      <c r="C214500" s="46"/>
      <c r="D214500" s="47"/>
      <c r="E214500" s="48"/>
      <c r="F214500" s="48"/>
    </row>
    <row r="214501" spans="2:6" ht="15" customHeight="1" x14ac:dyDescent="0.2">
      <c r="B214501" s="45"/>
      <c r="C214501" s="46"/>
      <c r="D214501" s="47"/>
      <c r="E214501" s="48"/>
      <c r="F214501" s="48"/>
    </row>
    <row r="214502" spans="2:6" ht="15" customHeight="1" x14ac:dyDescent="0.2">
      <c r="B214502" s="45"/>
      <c r="C214502" s="46"/>
      <c r="D214502" s="47"/>
      <c r="E214502" s="48"/>
      <c r="F214502" s="48"/>
    </row>
    <row r="214503" spans="2:6" ht="15" customHeight="1" x14ac:dyDescent="0.2">
      <c r="B214503" s="45"/>
      <c r="C214503" s="46"/>
      <c r="D214503" s="47"/>
      <c r="E214503" s="48"/>
      <c r="F214503" s="48"/>
    </row>
    <row r="214504" spans="2:6" ht="15" customHeight="1" x14ac:dyDescent="0.2">
      <c r="B214504" s="45"/>
      <c r="C214504" s="46"/>
      <c r="D214504" s="47"/>
      <c r="E214504" s="48"/>
      <c r="F214504" s="48"/>
    </row>
    <row r="214505" spans="2:6" ht="15" customHeight="1" x14ac:dyDescent="0.2">
      <c r="B214505" s="45"/>
      <c r="C214505" s="46"/>
      <c r="D214505" s="47"/>
      <c r="E214505" s="48"/>
      <c r="F214505" s="48"/>
    </row>
    <row r="214506" spans="2:6" ht="15" customHeight="1" x14ac:dyDescent="0.2">
      <c r="B214506" s="45"/>
      <c r="C214506" s="46"/>
      <c r="D214506" s="47"/>
      <c r="E214506" s="48"/>
      <c r="F214506" s="48"/>
    </row>
    <row r="214507" spans="2:6" ht="15" customHeight="1" x14ac:dyDescent="0.2">
      <c r="B214507" s="45"/>
      <c r="C214507" s="46"/>
      <c r="D214507" s="47"/>
      <c r="E214507" s="48"/>
      <c r="F214507" s="48"/>
    </row>
    <row r="214508" spans="2:6" ht="15" customHeight="1" x14ac:dyDescent="0.2">
      <c r="B214508" s="45"/>
      <c r="C214508" s="46"/>
      <c r="D214508" s="47"/>
      <c r="E214508" s="48"/>
      <c r="F214508" s="48"/>
    </row>
    <row r="214509" spans="2:6" ht="15" customHeight="1" x14ac:dyDescent="0.2">
      <c r="B214509" s="45"/>
      <c r="C214509" s="46"/>
      <c r="D214509" s="47"/>
      <c r="E214509" s="48"/>
      <c r="F214509" s="48"/>
    </row>
    <row r="214510" spans="2:6" ht="15" customHeight="1" x14ac:dyDescent="0.2">
      <c r="B214510" s="45"/>
      <c r="C214510" s="46"/>
      <c r="D214510" s="47"/>
      <c r="E214510" s="48"/>
      <c r="F214510" s="48"/>
    </row>
    <row r="214511" spans="2:6" ht="15" customHeight="1" x14ac:dyDescent="0.2">
      <c r="B214511" s="45"/>
      <c r="C214511" s="46"/>
      <c r="D214511" s="47"/>
      <c r="E214511" s="48"/>
      <c r="F214511" s="48"/>
    </row>
    <row r="214512" spans="2:6" ht="15" customHeight="1" x14ac:dyDescent="0.2">
      <c r="B214512" s="45"/>
      <c r="C214512" s="46"/>
      <c r="D214512" s="47"/>
      <c r="E214512" s="48"/>
      <c r="F214512" s="48"/>
    </row>
    <row r="214513" spans="2:6" ht="15" customHeight="1" x14ac:dyDescent="0.2">
      <c r="B214513" s="45"/>
      <c r="C214513" s="46"/>
      <c r="D214513" s="47"/>
      <c r="E214513" s="48"/>
      <c r="F214513" s="48"/>
    </row>
    <row r="214514" spans="2:6" ht="15" customHeight="1" x14ac:dyDescent="0.2">
      <c r="B214514" s="45"/>
      <c r="C214514" s="46"/>
      <c r="D214514" s="47"/>
      <c r="E214514" s="48"/>
      <c r="F214514" s="48"/>
    </row>
    <row r="214515" spans="2:6" ht="15" customHeight="1" x14ac:dyDescent="0.2">
      <c r="B214515" s="45"/>
      <c r="C214515" s="46"/>
      <c r="D214515" s="47"/>
      <c r="E214515" s="48"/>
      <c r="F214515" s="48"/>
    </row>
    <row r="214516" spans="2:6" ht="15" customHeight="1" x14ac:dyDescent="0.2">
      <c r="B214516" s="45"/>
      <c r="C214516" s="46"/>
      <c r="D214516" s="47"/>
      <c r="E214516" s="48"/>
      <c r="F214516" s="48"/>
    </row>
    <row r="214517" spans="2:6" ht="15" customHeight="1" x14ac:dyDescent="0.2">
      <c r="B214517" s="45"/>
      <c r="C214517" s="46"/>
      <c r="D214517" s="47"/>
      <c r="E214517" s="48"/>
      <c r="F214517" s="48"/>
    </row>
    <row r="214518" spans="2:6" ht="15" customHeight="1" x14ac:dyDescent="0.2">
      <c r="B214518" s="45"/>
      <c r="C214518" s="46"/>
      <c r="D214518" s="47"/>
      <c r="E214518" s="48"/>
      <c r="F214518" s="48"/>
    </row>
    <row r="214519" spans="2:6" ht="15" customHeight="1" x14ac:dyDescent="0.2">
      <c r="B214519" s="45"/>
      <c r="C214519" s="46"/>
      <c r="D214519" s="47"/>
      <c r="E214519" s="48"/>
      <c r="F214519" s="48"/>
    </row>
    <row r="214520" spans="2:6" ht="15" customHeight="1" x14ac:dyDescent="0.2">
      <c r="B214520" s="45"/>
      <c r="C214520" s="46"/>
      <c r="D214520" s="47"/>
      <c r="E214520" s="48"/>
      <c r="F214520" s="48"/>
    </row>
    <row r="214521" spans="2:6" ht="15" customHeight="1" x14ac:dyDescent="0.2">
      <c r="B214521" s="45"/>
      <c r="C214521" s="46"/>
      <c r="D214521" s="47"/>
      <c r="E214521" s="48"/>
      <c r="F214521" s="48"/>
    </row>
    <row r="214522" spans="2:6" ht="15" customHeight="1" x14ac:dyDescent="0.2">
      <c r="B214522" s="45"/>
      <c r="C214522" s="46"/>
      <c r="D214522" s="47"/>
      <c r="E214522" s="48"/>
      <c r="F214522" s="48"/>
    </row>
    <row r="214523" spans="2:6" ht="15" customHeight="1" x14ac:dyDescent="0.2">
      <c r="B214523" s="45"/>
      <c r="C214523" s="46"/>
      <c r="D214523" s="47"/>
      <c r="E214523" s="48"/>
      <c r="F214523" s="48"/>
    </row>
    <row r="214524" spans="2:6" ht="15" customHeight="1" x14ac:dyDescent="0.2">
      <c r="B214524" s="45"/>
      <c r="C214524" s="46"/>
      <c r="D214524" s="47"/>
      <c r="E214524" s="48"/>
      <c r="F214524" s="48"/>
    </row>
    <row r="214525" spans="2:6" ht="15" customHeight="1" x14ac:dyDescent="0.2">
      <c r="B214525" s="45"/>
      <c r="C214525" s="46"/>
      <c r="D214525" s="47"/>
      <c r="E214525" s="48"/>
      <c r="F214525" s="48"/>
    </row>
    <row r="214526" spans="2:6" ht="15" customHeight="1" x14ac:dyDescent="0.2">
      <c r="B214526" s="45"/>
      <c r="C214526" s="46"/>
      <c r="D214526" s="47"/>
      <c r="E214526" s="48"/>
      <c r="F214526" s="48"/>
    </row>
    <row r="214527" spans="2:6" ht="15" customHeight="1" x14ac:dyDescent="0.2">
      <c r="B214527" s="45"/>
      <c r="C214527" s="46"/>
      <c r="D214527" s="47"/>
      <c r="E214527" s="48"/>
      <c r="F214527" s="48"/>
    </row>
    <row r="214528" spans="2:6" ht="15" customHeight="1" x14ac:dyDescent="0.2">
      <c r="B214528" s="45"/>
      <c r="C214528" s="46"/>
      <c r="D214528" s="47"/>
      <c r="E214528" s="48"/>
      <c r="F214528" s="48"/>
    </row>
    <row r="214529" spans="2:6" ht="15" customHeight="1" x14ac:dyDescent="0.2">
      <c r="B214529" s="45"/>
      <c r="C214529" s="46"/>
      <c r="D214529" s="47"/>
      <c r="E214529" s="48"/>
      <c r="F214529" s="48"/>
    </row>
    <row r="214530" spans="2:6" ht="15" customHeight="1" x14ac:dyDescent="0.2">
      <c r="B214530" s="45"/>
      <c r="C214530" s="46"/>
      <c r="D214530" s="47"/>
      <c r="E214530" s="48"/>
      <c r="F214530" s="48"/>
    </row>
    <row r="214531" spans="2:6" ht="15" customHeight="1" x14ac:dyDescent="0.2">
      <c r="B214531" s="45"/>
      <c r="C214531" s="46"/>
      <c r="D214531" s="47"/>
      <c r="E214531" s="48"/>
      <c r="F214531" s="48"/>
    </row>
    <row r="214532" spans="2:6" ht="15" customHeight="1" x14ac:dyDescent="0.2">
      <c r="B214532" s="45"/>
      <c r="C214532" s="46"/>
      <c r="D214532" s="47"/>
      <c r="E214532" s="48"/>
      <c r="F214532" s="48"/>
    </row>
    <row r="214533" spans="2:6" ht="15" customHeight="1" x14ac:dyDescent="0.2">
      <c r="B214533" s="45"/>
      <c r="C214533" s="46"/>
      <c r="D214533" s="47"/>
      <c r="E214533" s="48"/>
      <c r="F214533" s="48"/>
    </row>
    <row r="214534" spans="2:6" ht="15" customHeight="1" x14ac:dyDescent="0.2">
      <c r="B214534" s="45"/>
      <c r="C214534" s="46"/>
      <c r="D214534" s="47"/>
      <c r="E214534" s="48"/>
      <c r="F214534" s="48"/>
    </row>
    <row r="214535" spans="2:6" ht="15" customHeight="1" x14ac:dyDescent="0.2">
      <c r="B214535" s="45"/>
      <c r="C214535" s="46"/>
      <c r="D214535" s="47"/>
      <c r="E214535" s="48"/>
      <c r="F214535" s="48"/>
    </row>
    <row r="214536" spans="2:6" ht="15" customHeight="1" x14ac:dyDescent="0.2">
      <c r="B214536" s="45"/>
      <c r="C214536" s="46"/>
      <c r="D214536" s="47"/>
      <c r="E214536" s="48"/>
      <c r="F214536" s="48"/>
    </row>
    <row r="214537" spans="2:6" ht="15" customHeight="1" x14ac:dyDescent="0.2">
      <c r="B214537" s="45"/>
      <c r="C214537" s="46"/>
      <c r="D214537" s="47"/>
      <c r="E214537" s="48"/>
      <c r="F214537" s="48"/>
    </row>
    <row r="214538" spans="2:6" ht="15" customHeight="1" x14ac:dyDescent="0.2">
      <c r="B214538" s="45"/>
      <c r="C214538" s="46"/>
      <c r="D214538" s="47"/>
      <c r="E214538" s="48"/>
      <c r="F214538" s="48"/>
    </row>
    <row r="214539" spans="2:6" ht="15" customHeight="1" x14ac:dyDescent="0.2">
      <c r="B214539" s="45"/>
      <c r="C214539" s="46"/>
      <c r="D214539" s="47"/>
      <c r="E214539" s="48"/>
      <c r="F214539" s="48"/>
    </row>
    <row r="214540" spans="2:6" ht="15" customHeight="1" x14ac:dyDescent="0.2">
      <c r="B214540" s="45"/>
      <c r="C214540" s="46"/>
      <c r="D214540" s="47"/>
      <c r="E214540" s="48"/>
      <c r="F214540" s="48"/>
    </row>
    <row r="214541" spans="2:6" ht="15" customHeight="1" x14ac:dyDescent="0.2">
      <c r="B214541" s="45"/>
      <c r="C214541" s="46"/>
      <c r="D214541" s="47"/>
      <c r="E214541" s="48"/>
      <c r="F214541" s="48"/>
    </row>
    <row r="214542" spans="2:6" ht="15" customHeight="1" x14ac:dyDescent="0.2">
      <c r="B214542" s="45"/>
      <c r="C214542" s="46"/>
      <c r="D214542" s="47"/>
      <c r="E214542" s="48"/>
      <c r="F214542" s="48"/>
    </row>
    <row r="214543" spans="2:6" ht="15" customHeight="1" x14ac:dyDescent="0.2">
      <c r="B214543" s="45"/>
      <c r="C214543" s="46"/>
      <c r="D214543" s="47"/>
      <c r="E214543" s="48"/>
      <c r="F214543" s="48"/>
    </row>
    <row r="214544" spans="2:6" ht="15" customHeight="1" x14ac:dyDescent="0.2">
      <c r="B214544" s="45"/>
      <c r="C214544" s="46"/>
      <c r="D214544" s="47"/>
      <c r="E214544" s="48"/>
      <c r="F214544" s="48"/>
    </row>
    <row r="214545" spans="2:6" ht="15" customHeight="1" x14ac:dyDescent="0.2">
      <c r="B214545" s="45"/>
      <c r="C214545" s="46"/>
      <c r="D214545" s="47"/>
      <c r="E214545" s="48"/>
      <c r="F214545" s="48"/>
    </row>
    <row r="214546" spans="2:6" ht="15" customHeight="1" x14ac:dyDescent="0.2">
      <c r="B214546" s="45"/>
      <c r="C214546" s="46"/>
      <c r="D214546" s="47"/>
      <c r="E214546" s="48"/>
      <c r="F214546" s="48"/>
    </row>
    <row r="214547" spans="2:6" ht="15" customHeight="1" x14ac:dyDescent="0.2">
      <c r="B214547" s="45"/>
      <c r="C214547" s="46"/>
      <c r="D214547" s="47"/>
      <c r="E214547" s="48"/>
      <c r="F214547" s="48"/>
    </row>
    <row r="214548" spans="2:6" ht="15" customHeight="1" x14ac:dyDescent="0.2">
      <c r="B214548" s="45"/>
      <c r="C214548" s="46"/>
      <c r="D214548" s="47"/>
      <c r="E214548" s="48"/>
      <c r="F214548" s="48"/>
    </row>
    <row r="214549" spans="2:6" ht="15" customHeight="1" x14ac:dyDescent="0.2">
      <c r="B214549" s="45"/>
      <c r="C214549" s="46"/>
      <c r="D214549" s="47"/>
      <c r="E214549" s="48"/>
      <c r="F214549" s="48"/>
    </row>
    <row r="214550" spans="2:6" ht="15" customHeight="1" x14ac:dyDescent="0.2">
      <c r="B214550" s="45"/>
      <c r="C214550" s="46"/>
      <c r="D214550" s="47"/>
      <c r="E214550" s="48"/>
      <c r="F214550" s="48"/>
    </row>
    <row r="214551" spans="2:6" ht="15" customHeight="1" x14ac:dyDescent="0.2">
      <c r="B214551" s="45"/>
      <c r="C214551" s="46"/>
      <c r="D214551" s="47"/>
      <c r="E214551" s="48"/>
      <c r="F214551" s="48"/>
    </row>
    <row r="214552" spans="2:6" ht="15" customHeight="1" x14ac:dyDescent="0.2">
      <c r="B214552" s="45"/>
      <c r="C214552" s="46"/>
      <c r="D214552" s="47"/>
      <c r="E214552" s="48"/>
      <c r="F214552" s="48"/>
    </row>
    <row r="214553" spans="2:6" ht="15" customHeight="1" x14ac:dyDescent="0.2">
      <c r="B214553" s="45"/>
      <c r="C214553" s="46"/>
      <c r="D214553" s="47"/>
      <c r="E214553" s="48"/>
      <c r="F214553" s="48"/>
    </row>
    <row r="214554" spans="2:6" ht="15" customHeight="1" x14ac:dyDescent="0.2">
      <c r="B214554" s="45"/>
      <c r="C214554" s="46"/>
      <c r="D214554" s="47"/>
      <c r="E214554" s="48"/>
      <c r="F214554" s="48"/>
    </row>
    <row r="214555" spans="2:6" ht="15" customHeight="1" x14ac:dyDescent="0.2">
      <c r="B214555" s="45"/>
      <c r="C214555" s="46"/>
      <c r="D214555" s="47"/>
      <c r="E214555" s="48"/>
      <c r="F214555" s="48"/>
    </row>
    <row r="214556" spans="2:6" ht="15" customHeight="1" x14ac:dyDescent="0.2">
      <c r="B214556" s="45"/>
      <c r="C214556" s="46"/>
      <c r="D214556" s="47"/>
      <c r="E214556" s="48"/>
      <c r="F214556" s="48"/>
    </row>
    <row r="214557" spans="2:6" ht="15" customHeight="1" x14ac:dyDescent="0.2">
      <c r="B214557" s="45"/>
      <c r="C214557" s="46"/>
      <c r="D214557" s="47"/>
      <c r="E214557" s="48"/>
      <c r="F214557" s="48"/>
    </row>
    <row r="214558" spans="2:6" ht="15" customHeight="1" x14ac:dyDescent="0.2">
      <c r="B214558" s="45"/>
      <c r="C214558" s="46"/>
      <c r="D214558" s="47"/>
      <c r="E214558" s="48"/>
      <c r="F214558" s="48"/>
    </row>
    <row r="214559" spans="2:6" ht="15" customHeight="1" x14ac:dyDescent="0.2">
      <c r="B214559" s="45"/>
      <c r="C214559" s="46"/>
      <c r="D214559" s="47"/>
      <c r="E214559" s="48"/>
      <c r="F214559" s="48"/>
    </row>
    <row r="214560" spans="2:6" ht="15" customHeight="1" x14ac:dyDescent="0.2">
      <c r="B214560" s="45"/>
      <c r="C214560" s="46"/>
      <c r="D214560" s="47"/>
      <c r="E214560" s="48"/>
      <c r="F214560" s="48"/>
    </row>
    <row r="214561" spans="2:6" ht="15" customHeight="1" x14ac:dyDescent="0.2">
      <c r="B214561" s="45"/>
      <c r="C214561" s="46"/>
      <c r="D214561" s="47"/>
      <c r="E214561" s="48"/>
      <c r="F214561" s="48"/>
    </row>
    <row r="214562" spans="2:6" ht="15" customHeight="1" x14ac:dyDescent="0.2">
      <c r="B214562" s="45"/>
      <c r="C214562" s="46"/>
      <c r="D214562" s="47"/>
      <c r="E214562" s="48"/>
      <c r="F214562" s="48"/>
    </row>
    <row r="214563" spans="2:6" ht="15" customHeight="1" x14ac:dyDescent="0.2">
      <c r="B214563" s="45"/>
      <c r="C214563" s="46"/>
      <c r="D214563" s="47"/>
      <c r="E214563" s="48"/>
      <c r="F214563" s="48"/>
    </row>
    <row r="214564" spans="2:6" ht="15" customHeight="1" x14ac:dyDescent="0.2">
      <c r="B214564" s="45"/>
      <c r="C214564" s="46"/>
      <c r="D214564" s="47"/>
      <c r="E214564" s="48"/>
      <c r="F214564" s="48"/>
    </row>
    <row r="214565" spans="2:6" ht="15" customHeight="1" x14ac:dyDescent="0.2">
      <c r="B214565" s="45"/>
      <c r="C214565" s="46"/>
      <c r="D214565" s="47"/>
      <c r="E214565" s="48"/>
      <c r="F214565" s="48"/>
    </row>
    <row r="214566" spans="2:6" ht="15" customHeight="1" x14ac:dyDescent="0.2">
      <c r="B214566" s="45"/>
      <c r="C214566" s="46"/>
      <c r="D214566" s="47"/>
      <c r="E214566" s="48"/>
      <c r="F214566" s="48"/>
    </row>
    <row r="214567" spans="2:6" ht="15" customHeight="1" x14ac:dyDescent="0.2">
      <c r="B214567" s="45"/>
      <c r="C214567" s="46"/>
      <c r="D214567" s="47"/>
      <c r="E214567" s="48"/>
      <c r="F214567" s="48"/>
    </row>
    <row r="214568" spans="2:6" ht="15" customHeight="1" x14ac:dyDescent="0.2">
      <c r="B214568" s="45"/>
      <c r="C214568" s="46"/>
      <c r="D214568" s="47"/>
      <c r="E214568" s="48"/>
      <c r="F214568" s="48"/>
    </row>
    <row r="214569" spans="2:6" ht="15" customHeight="1" x14ac:dyDescent="0.2">
      <c r="B214569" s="45"/>
      <c r="C214569" s="46"/>
      <c r="D214569" s="47"/>
      <c r="E214569" s="48"/>
      <c r="F214569" s="48"/>
    </row>
    <row r="214570" spans="2:6" ht="15" customHeight="1" x14ac:dyDescent="0.2">
      <c r="B214570" s="45"/>
      <c r="C214570" s="46"/>
      <c r="D214570" s="47"/>
      <c r="E214570" s="48"/>
      <c r="F214570" s="48"/>
    </row>
    <row r="214571" spans="2:6" ht="15" customHeight="1" x14ac:dyDescent="0.2">
      <c r="B214571" s="45"/>
      <c r="C214571" s="46"/>
      <c r="D214571" s="47"/>
      <c r="E214571" s="48"/>
      <c r="F214571" s="48"/>
    </row>
    <row r="214572" spans="2:6" ht="15" customHeight="1" x14ac:dyDescent="0.2">
      <c r="B214572" s="45"/>
      <c r="C214572" s="46"/>
      <c r="D214572" s="47"/>
      <c r="E214572" s="48"/>
      <c r="F214572" s="48"/>
    </row>
    <row r="214573" spans="2:6" ht="15" customHeight="1" x14ac:dyDescent="0.2">
      <c r="B214573" s="45"/>
      <c r="C214573" s="46"/>
      <c r="D214573" s="47"/>
      <c r="E214573" s="48"/>
      <c r="F214573" s="48"/>
    </row>
    <row r="214574" spans="2:6" ht="15" customHeight="1" x14ac:dyDescent="0.2">
      <c r="B214574" s="45"/>
      <c r="C214574" s="46"/>
      <c r="D214574" s="47"/>
      <c r="E214574" s="48"/>
      <c r="F214574" s="48"/>
    </row>
    <row r="214575" spans="2:6" ht="15" customHeight="1" x14ac:dyDescent="0.2">
      <c r="B214575" s="45"/>
      <c r="C214575" s="46"/>
      <c r="D214575" s="47"/>
      <c r="E214575" s="48"/>
      <c r="F214575" s="48"/>
    </row>
    <row r="214576" spans="2:6" ht="15" customHeight="1" x14ac:dyDescent="0.2">
      <c r="B214576" s="45"/>
      <c r="C214576" s="46"/>
      <c r="D214576" s="47"/>
      <c r="E214576" s="48"/>
      <c r="F214576" s="48"/>
    </row>
    <row r="214577" spans="2:6" ht="15" customHeight="1" x14ac:dyDescent="0.2">
      <c r="B214577" s="45"/>
      <c r="C214577" s="46"/>
      <c r="D214577" s="47"/>
      <c r="E214577" s="48"/>
      <c r="F214577" s="48"/>
    </row>
    <row r="214578" spans="2:6" ht="15" customHeight="1" x14ac:dyDescent="0.2">
      <c r="B214578" s="45"/>
      <c r="C214578" s="46"/>
      <c r="D214578" s="47"/>
      <c r="E214578" s="48"/>
      <c r="F214578" s="48"/>
    </row>
    <row r="214579" spans="2:6" ht="15" customHeight="1" x14ac:dyDescent="0.2">
      <c r="B214579" s="45"/>
      <c r="C214579" s="46"/>
      <c r="D214579" s="47"/>
      <c r="E214579" s="48"/>
      <c r="F214579" s="48"/>
    </row>
    <row r="214580" spans="2:6" ht="15" customHeight="1" x14ac:dyDescent="0.2">
      <c r="B214580" s="45"/>
      <c r="C214580" s="46"/>
      <c r="D214580" s="47"/>
      <c r="E214580" s="48"/>
      <c r="F214580" s="48"/>
    </row>
    <row r="214581" spans="2:6" ht="15" customHeight="1" x14ac:dyDescent="0.2">
      <c r="B214581" s="45"/>
      <c r="C214581" s="46"/>
      <c r="D214581" s="47"/>
      <c r="E214581" s="48"/>
      <c r="F214581" s="48"/>
    </row>
    <row r="214582" spans="2:6" ht="15" customHeight="1" x14ac:dyDescent="0.2">
      <c r="B214582" s="45"/>
      <c r="C214582" s="46"/>
      <c r="D214582" s="47"/>
      <c r="E214582" s="48"/>
      <c r="F214582" s="48"/>
    </row>
    <row r="214583" spans="2:6" ht="15" customHeight="1" x14ac:dyDescent="0.2">
      <c r="B214583" s="45"/>
      <c r="C214583" s="46"/>
      <c r="D214583" s="47"/>
      <c r="E214583" s="48"/>
      <c r="F214583" s="48"/>
    </row>
    <row r="214584" spans="2:6" ht="15" customHeight="1" x14ac:dyDescent="0.2">
      <c r="B214584" s="45"/>
      <c r="C214584" s="46"/>
      <c r="D214584" s="47"/>
      <c r="E214584" s="48"/>
      <c r="F214584" s="48"/>
    </row>
    <row r="214585" spans="2:6" ht="15" customHeight="1" x14ac:dyDescent="0.2">
      <c r="B214585" s="45"/>
      <c r="C214585" s="46"/>
      <c r="D214585" s="47"/>
      <c r="E214585" s="48"/>
      <c r="F214585" s="48"/>
    </row>
    <row r="214586" spans="2:6" ht="15" customHeight="1" x14ac:dyDescent="0.2">
      <c r="B214586" s="45"/>
      <c r="C214586" s="46"/>
      <c r="D214586" s="47"/>
      <c r="E214586" s="48"/>
      <c r="F214586" s="48"/>
    </row>
    <row r="214587" spans="2:6" ht="15" customHeight="1" x14ac:dyDescent="0.2">
      <c r="B214587" s="45"/>
      <c r="C214587" s="46"/>
      <c r="D214587" s="47"/>
      <c r="E214587" s="48"/>
      <c r="F214587" s="48"/>
    </row>
    <row r="214588" spans="2:6" ht="15" customHeight="1" x14ac:dyDescent="0.2">
      <c r="B214588" s="45"/>
      <c r="C214588" s="46"/>
      <c r="D214588" s="47"/>
      <c r="E214588" s="48"/>
      <c r="F214588" s="48"/>
    </row>
    <row r="214589" spans="2:6" ht="15" customHeight="1" x14ac:dyDescent="0.2">
      <c r="B214589" s="45"/>
      <c r="C214589" s="46"/>
      <c r="D214589" s="47"/>
      <c r="E214589" s="48"/>
      <c r="F214589" s="48"/>
    </row>
    <row r="214590" spans="2:6" ht="15" customHeight="1" x14ac:dyDescent="0.2">
      <c r="B214590" s="45"/>
      <c r="C214590" s="46"/>
      <c r="D214590" s="47"/>
      <c r="E214590" s="48"/>
      <c r="F214590" s="48"/>
    </row>
    <row r="214591" spans="2:6" ht="15" customHeight="1" x14ac:dyDescent="0.2">
      <c r="B214591" s="45"/>
      <c r="C214591" s="46"/>
      <c r="D214591" s="47"/>
      <c r="E214591" s="48"/>
      <c r="F214591" s="48"/>
    </row>
    <row r="214592" spans="2:6" ht="15" customHeight="1" x14ac:dyDescent="0.2">
      <c r="B214592" s="45"/>
      <c r="C214592" s="46"/>
      <c r="D214592" s="47"/>
      <c r="E214592" s="48"/>
      <c r="F214592" s="48"/>
    </row>
    <row r="214593" spans="2:6" ht="15" customHeight="1" x14ac:dyDescent="0.2">
      <c r="B214593" s="45"/>
      <c r="C214593" s="46"/>
      <c r="D214593" s="47"/>
      <c r="E214593" s="48"/>
      <c r="F214593" s="48"/>
    </row>
    <row r="214594" spans="2:6" ht="15" customHeight="1" x14ac:dyDescent="0.2">
      <c r="B214594" s="45"/>
      <c r="C214594" s="46"/>
      <c r="D214594" s="47"/>
      <c r="E214594" s="48"/>
      <c r="F214594" s="48"/>
    </row>
    <row r="214595" spans="2:6" ht="15" customHeight="1" x14ac:dyDescent="0.2">
      <c r="B214595" s="45"/>
      <c r="C214595" s="46"/>
      <c r="D214595" s="47"/>
      <c r="E214595" s="48"/>
      <c r="F214595" s="48"/>
    </row>
    <row r="214596" spans="2:6" ht="15" customHeight="1" x14ac:dyDescent="0.2">
      <c r="B214596" s="45"/>
      <c r="C214596" s="46"/>
      <c r="D214596" s="47"/>
      <c r="E214596" s="48"/>
      <c r="F214596" s="48"/>
    </row>
    <row r="214597" spans="2:6" ht="15" customHeight="1" x14ac:dyDescent="0.2">
      <c r="B214597" s="45"/>
      <c r="C214597" s="46"/>
      <c r="D214597" s="47"/>
      <c r="E214597" s="48"/>
      <c r="F214597" s="48"/>
    </row>
    <row r="214598" spans="2:6" ht="15" customHeight="1" x14ac:dyDescent="0.2">
      <c r="B214598" s="45"/>
      <c r="C214598" s="46"/>
      <c r="D214598" s="47"/>
      <c r="E214598" s="48"/>
      <c r="F214598" s="48"/>
    </row>
    <row r="214599" spans="2:6" ht="15" customHeight="1" x14ac:dyDescent="0.2">
      <c r="B214599" s="45"/>
      <c r="C214599" s="46"/>
      <c r="D214599" s="47"/>
      <c r="E214599" s="48"/>
      <c r="F214599" s="48"/>
    </row>
    <row r="214600" spans="2:6" ht="15" customHeight="1" x14ac:dyDescent="0.2">
      <c r="B214600" s="45"/>
      <c r="C214600" s="46"/>
      <c r="D214600" s="47"/>
      <c r="E214600" s="48"/>
      <c r="F214600" s="48"/>
    </row>
    <row r="214601" spans="2:6" ht="15" customHeight="1" x14ac:dyDescent="0.2">
      <c r="B214601" s="45"/>
      <c r="C214601" s="46"/>
      <c r="D214601" s="47"/>
      <c r="E214601" s="48"/>
      <c r="F214601" s="48"/>
    </row>
    <row r="214602" spans="2:6" ht="15" customHeight="1" x14ac:dyDescent="0.2">
      <c r="B214602" s="45"/>
      <c r="C214602" s="46"/>
      <c r="D214602" s="47"/>
      <c r="E214602" s="48"/>
      <c r="F214602" s="48"/>
    </row>
    <row r="214603" spans="2:6" ht="15" customHeight="1" x14ac:dyDescent="0.2">
      <c r="B214603" s="45"/>
      <c r="C214603" s="46"/>
      <c r="D214603" s="47"/>
      <c r="E214603" s="48"/>
      <c r="F214603" s="48"/>
    </row>
    <row r="214604" spans="2:6" ht="15" customHeight="1" x14ac:dyDescent="0.2">
      <c r="B214604" s="45"/>
      <c r="C214604" s="46"/>
      <c r="D214604" s="47"/>
      <c r="E214604" s="48"/>
      <c r="F214604" s="48"/>
    </row>
    <row r="214605" spans="2:6" ht="15" customHeight="1" x14ac:dyDescent="0.2">
      <c r="B214605" s="45"/>
      <c r="C214605" s="46"/>
      <c r="D214605" s="47"/>
      <c r="E214605" s="48"/>
      <c r="F214605" s="48"/>
    </row>
    <row r="214606" spans="2:6" ht="15" customHeight="1" x14ac:dyDescent="0.2">
      <c r="B214606" s="45"/>
      <c r="C214606" s="46"/>
      <c r="D214606" s="47"/>
      <c r="E214606" s="48"/>
      <c r="F214606" s="48"/>
    </row>
    <row r="214607" spans="2:6" ht="15" customHeight="1" x14ac:dyDescent="0.2">
      <c r="B214607" s="45"/>
      <c r="C214607" s="46"/>
      <c r="D214607" s="47"/>
      <c r="E214607" s="48"/>
      <c r="F214607" s="48"/>
    </row>
    <row r="214608" spans="2:6" ht="15" customHeight="1" x14ac:dyDescent="0.2">
      <c r="B214608" s="45"/>
      <c r="C214608" s="46"/>
      <c r="D214608" s="47"/>
      <c r="E214608" s="48"/>
      <c r="F214608" s="48"/>
    </row>
    <row r="214609" spans="2:6" ht="15" customHeight="1" x14ac:dyDescent="0.2">
      <c r="B214609" s="45"/>
      <c r="C214609" s="46"/>
      <c r="D214609" s="47"/>
      <c r="E214609" s="48"/>
      <c r="F214609" s="48"/>
    </row>
    <row r="214610" spans="2:6" ht="15" customHeight="1" x14ac:dyDescent="0.2">
      <c r="B214610" s="45"/>
      <c r="C214610" s="46"/>
      <c r="D214610" s="47"/>
      <c r="E214610" s="48"/>
      <c r="F214610" s="48"/>
    </row>
    <row r="214611" spans="2:6" ht="15" customHeight="1" x14ac:dyDescent="0.2">
      <c r="B214611" s="45"/>
      <c r="C214611" s="46"/>
      <c r="D214611" s="47"/>
      <c r="E214611" s="48"/>
      <c r="F214611" s="48"/>
    </row>
    <row r="214612" spans="2:6" ht="15" customHeight="1" x14ac:dyDescent="0.2">
      <c r="B214612" s="45"/>
      <c r="C214612" s="46"/>
      <c r="D214612" s="47"/>
      <c r="E214612" s="48"/>
      <c r="F214612" s="48"/>
    </row>
    <row r="214613" spans="2:6" ht="15" customHeight="1" x14ac:dyDescent="0.2">
      <c r="B214613" s="45"/>
      <c r="C214613" s="46"/>
      <c r="D214613" s="47"/>
      <c r="E214613" s="48"/>
      <c r="F214613" s="48"/>
    </row>
    <row r="214614" spans="2:6" ht="15" customHeight="1" x14ac:dyDescent="0.2">
      <c r="B214614" s="45"/>
      <c r="C214614" s="46"/>
      <c r="D214614" s="47"/>
      <c r="E214614" s="48"/>
      <c r="F214614" s="48"/>
    </row>
    <row r="214615" spans="2:6" ht="15" customHeight="1" x14ac:dyDescent="0.2">
      <c r="B214615" s="45"/>
      <c r="C214615" s="46"/>
      <c r="D214615" s="47"/>
      <c r="E214615" s="48"/>
      <c r="F214615" s="48"/>
    </row>
    <row r="214616" spans="2:6" ht="15" customHeight="1" x14ac:dyDescent="0.2">
      <c r="B214616" s="45"/>
      <c r="C214616" s="46"/>
      <c r="D214616" s="47"/>
      <c r="E214616" s="48"/>
      <c r="F214616" s="48"/>
    </row>
    <row r="214617" spans="2:6" ht="15" customHeight="1" x14ac:dyDescent="0.2">
      <c r="B214617" s="45"/>
      <c r="C214617" s="46"/>
      <c r="D214617" s="47"/>
      <c r="E214617" s="48"/>
      <c r="F214617" s="48"/>
    </row>
    <row r="214618" spans="2:6" ht="15" customHeight="1" x14ac:dyDescent="0.2">
      <c r="B214618" s="45"/>
      <c r="C214618" s="46"/>
      <c r="D214618" s="47"/>
      <c r="E214618" s="48"/>
      <c r="F214618" s="48"/>
    </row>
    <row r="214619" spans="2:6" ht="15" customHeight="1" x14ac:dyDescent="0.2">
      <c r="B214619" s="45"/>
      <c r="C214619" s="46"/>
      <c r="D214619" s="47"/>
      <c r="E214619" s="48"/>
      <c r="F214619" s="48"/>
    </row>
    <row r="214620" spans="2:6" ht="15" customHeight="1" x14ac:dyDescent="0.2">
      <c r="B214620" s="45"/>
      <c r="C214620" s="46"/>
      <c r="D214620" s="47"/>
      <c r="E214620" s="48"/>
      <c r="F214620" s="48"/>
    </row>
    <row r="214621" spans="2:6" ht="15" customHeight="1" x14ac:dyDescent="0.2">
      <c r="B214621" s="45"/>
      <c r="C214621" s="46"/>
      <c r="D214621" s="47"/>
      <c r="E214621" s="48"/>
      <c r="F214621" s="48"/>
    </row>
    <row r="214622" spans="2:6" ht="15" customHeight="1" x14ac:dyDescent="0.2">
      <c r="B214622" s="45"/>
      <c r="C214622" s="46"/>
      <c r="D214622" s="47"/>
      <c r="E214622" s="48"/>
      <c r="F214622" s="48"/>
    </row>
    <row r="214623" spans="2:6" ht="15" customHeight="1" x14ac:dyDescent="0.2">
      <c r="B214623" s="45"/>
      <c r="C214623" s="46"/>
      <c r="D214623" s="47"/>
      <c r="E214623" s="48"/>
      <c r="F214623" s="48"/>
    </row>
    <row r="214624" spans="2:6" ht="15" customHeight="1" x14ac:dyDescent="0.2">
      <c r="B214624" s="45"/>
      <c r="C214624" s="46"/>
      <c r="D214624" s="47"/>
      <c r="E214624" s="48"/>
      <c r="F214624" s="48"/>
    </row>
    <row r="214625" spans="2:6" ht="15" customHeight="1" x14ac:dyDescent="0.2">
      <c r="B214625" s="45"/>
      <c r="C214625" s="46"/>
      <c r="D214625" s="47"/>
      <c r="E214625" s="48"/>
      <c r="F214625" s="48"/>
    </row>
    <row r="214626" spans="2:6" ht="15" customHeight="1" x14ac:dyDescent="0.2">
      <c r="B214626" s="45"/>
      <c r="C214626" s="46"/>
      <c r="D214626" s="47"/>
      <c r="E214626" s="48"/>
      <c r="F214626" s="48"/>
    </row>
    <row r="214627" spans="2:6" ht="15" customHeight="1" x14ac:dyDescent="0.2">
      <c r="B214627" s="45"/>
      <c r="C214627" s="46"/>
      <c r="D214627" s="47"/>
      <c r="E214627" s="48"/>
      <c r="F214627" s="48"/>
    </row>
    <row r="214628" spans="2:6" ht="15" customHeight="1" x14ac:dyDescent="0.2">
      <c r="B214628" s="45"/>
      <c r="C214628" s="46"/>
      <c r="D214628" s="47"/>
      <c r="E214628" s="48"/>
      <c r="F214628" s="48"/>
    </row>
    <row r="214629" spans="2:6" ht="15" customHeight="1" x14ac:dyDescent="0.2">
      <c r="B214629" s="45"/>
      <c r="C214629" s="46"/>
      <c r="D214629" s="47"/>
      <c r="E214629" s="48"/>
      <c r="F214629" s="48"/>
    </row>
    <row r="214630" spans="2:6" ht="15" customHeight="1" x14ac:dyDescent="0.2">
      <c r="B214630" s="45"/>
      <c r="C214630" s="46"/>
      <c r="D214630" s="47"/>
      <c r="E214630" s="48"/>
      <c r="F214630" s="48"/>
    </row>
    <row r="214631" spans="2:6" ht="15" customHeight="1" x14ac:dyDescent="0.2">
      <c r="B214631" s="45"/>
      <c r="C214631" s="46"/>
      <c r="D214631" s="47"/>
      <c r="E214631" s="48"/>
      <c r="F214631" s="48"/>
    </row>
    <row r="214632" spans="2:6" ht="15" customHeight="1" x14ac:dyDescent="0.2">
      <c r="B214632" s="45"/>
      <c r="C214632" s="46"/>
      <c r="D214632" s="47"/>
      <c r="E214632" s="48"/>
      <c r="F214632" s="48"/>
    </row>
    <row r="214633" spans="2:6" ht="15" customHeight="1" x14ac:dyDescent="0.2">
      <c r="B214633" s="45"/>
      <c r="C214633" s="46"/>
      <c r="D214633" s="47"/>
      <c r="E214633" s="48"/>
      <c r="F214633" s="48"/>
    </row>
    <row r="214634" spans="2:6" ht="15" customHeight="1" x14ac:dyDescent="0.2">
      <c r="B214634" s="45"/>
      <c r="C214634" s="46"/>
      <c r="D214634" s="47"/>
      <c r="E214634" s="48"/>
      <c r="F214634" s="48"/>
    </row>
    <row r="214635" spans="2:6" ht="15" customHeight="1" x14ac:dyDescent="0.2">
      <c r="B214635" s="45"/>
      <c r="C214635" s="46"/>
      <c r="D214635" s="47"/>
      <c r="E214635" s="48"/>
      <c r="F214635" s="48"/>
    </row>
    <row r="214636" spans="2:6" ht="15" customHeight="1" x14ac:dyDescent="0.2">
      <c r="B214636" s="45"/>
      <c r="C214636" s="46"/>
      <c r="D214636" s="47"/>
      <c r="E214636" s="48"/>
      <c r="F214636" s="48"/>
    </row>
    <row r="214637" spans="2:6" ht="15" customHeight="1" x14ac:dyDescent="0.2">
      <c r="B214637" s="45"/>
      <c r="C214637" s="46"/>
      <c r="D214637" s="47"/>
      <c r="E214637" s="48"/>
      <c r="F214637" s="48"/>
    </row>
    <row r="214638" spans="2:6" ht="15" customHeight="1" x14ac:dyDescent="0.2">
      <c r="B214638" s="45"/>
      <c r="C214638" s="46"/>
      <c r="D214638" s="47"/>
      <c r="E214638" s="48"/>
      <c r="F214638" s="48"/>
    </row>
    <row r="214639" spans="2:6" ht="15" customHeight="1" x14ac:dyDescent="0.2">
      <c r="B214639" s="45"/>
      <c r="C214639" s="46"/>
      <c r="D214639" s="47"/>
      <c r="E214639" s="48"/>
      <c r="F214639" s="48"/>
    </row>
    <row r="214640" spans="2:6" ht="15" customHeight="1" x14ac:dyDescent="0.2">
      <c r="B214640" s="45"/>
      <c r="C214640" s="46"/>
      <c r="D214640" s="47"/>
      <c r="E214640" s="48"/>
      <c r="F214640" s="48"/>
    </row>
    <row r="214641" spans="2:6" ht="15" customHeight="1" x14ac:dyDescent="0.2">
      <c r="B214641" s="45"/>
      <c r="C214641" s="46"/>
      <c r="D214641" s="47"/>
      <c r="E214641" s="48"/>
      <c r="F214641" s="48"/>
    </row>
    <row r="214642" spans="2:6" ht="15" customHeight="1" x14ac:dyDescent="0.2">
      <c r="B214642" s="45"/>
      <c r="C214642" s="46"/>
      <c r="D214642" s="47"/>
      <c r="E214642" s="48"/>
      <c r="F214642" s="48"/>
    </row>
    <row r="214643" spans="2:6" ht="15" customHeight="1" x14ac:dyDescent="0.2">
      <c r="B214643" s="45"/>
      <c r="C214643" s="46"/>
      <c r="D214643" s="47"/>
      <c r="E214643" s="48"/>
      <c r="F214643" s="48"/>
    </row>
    <row r="214644" spans="2:6" ht="15" customHeight="1" x14ac:dyDescent="0.2">
      <c r="B214644" s="45"/>
      <c r="C214644" s="46"/>
      <c r="D214644" s="47"/>
      <c r="E214644" s="48"/>
      <c r="F214644" s="48"/>
    </row>
    <row r="214645" spans="2:6" ht="15" customHeight="1" x14ac:dyDescent="0.2">
      <c r="B214645" s="45"/>
      <c r="C214645" s="46"/>
      <c r="D214645" s="47"/>
      <c r="E214645" s="48"/>
      <c r="F214645" s="48"/>
    </row>
    <row r="214646" spans="2:6" ht="15" customHeight="1" x14ac:dyDescent="0.2">
      <c r="B214646" s="45"/>
      <c r="C214646" s="46"/>
      <c r="D214646" s="47"/>
      <c r="E214646" s="48"/>
      <c r="F214646" s="48"/>
    </row>
    <row r="214647" spans="2:6" ht="15" customHeight="1" x14ac:dyDescent="0.2">
      <c r="B214647" s="45"/>
      <c r="C214647" s="46"/>
      <c r="D214647" s="47"/>
      <c r="E214647" s="48"/>
      <c r="F214647" s="48"/>
    </row>
    <row r="214648" spans="2:6" ht="15" customHeight="1" x14ac:dyDescent="0.2">
      <c r="B214648" s="45"/>
      <c r="C214648" s="46"/>
      <c r="D214648" s="47"/>
      <c r="E214648" s="48"/>
      <c r="F214648" s="48"/>
    </row>
    <row r="214649" spans="2:6" ht="15" customHeight="1" x14ac:dyDescent="0.2">
      <c r="B214649" s="45"/>
      <c r="C214649" s="46"/>
      <c r="D214649" s="47"/>
      <c r="E214649" s="48"/>
      <c r="F214649" s="48"/>
    </row>
    <row r="214650" spans="2:6" ht="15" customHeight="1" x14ac:dyDescent="0.2">
      <c r="B214650" s="45"/>
      <c r="C214650" s="46"/>
      <c r="D214650" s="47"/>
      <c r="E214650" s="48"/>
      <c r="F214650" s="48"/>
    </row>
    <row r="214651" spans="2:6" ht="15" customHeight="1" x14ac:dyDescent="0.2">
      <c r="B214651" s="45"/>
      <c r="C214651" s="46"/>
      <c r="D214651" s="47"/>
      <c r="E214651" s="48"/>
      <c r="F214651" s="48"/>
    </row>
    <row r="214652" spans="2:6" ht="15" customHeight="1" x14ac:dyDescent="0.2">
      <c r="B214652" s="45"/>
      <c r="C214652" s="46"/>
      <c r="D214652" s="47"/>
      <c r="E214652" s="48"/>
      <c r="F214652" s="48"/>
    </row>
    <row r="214653" spans="2:6" ht="15" customHeight="1" x14ac:dyDescent="0.2">
      <c r="B214653" s="45"/>
      <c r="C214653" s="46"/>
      <c r="D214653" s="47"/>
      <c r="E214653" s="48"/>
      <c r="F214653" s="48"/>
    </row>
    <row r="214654" spans="2:6" ht="15" customHeight="1" x14ac:dyDescent="0.2">
      <c r="B214654" s="45"/>
      <c r="C214654" s="46"/>
      <c r="D214654" s="47"/>
      <c r="E214654" s="48"/>
      <c r="F214654" s="48"/>
    </row>
    <row r="214655" spans="2:6" ht="15" customHeight="1" x14ac:dyDescent="0.2">
      <c r="B214655" s="45"/>
      <c r="C214655" s="46"/>
      <c r="D214655" s="47"/>
      <c r="E214655" s="48"/>
      <c r="F214655" s="48"/>
    </row>
    <row r="214656" spans="2:6" ht="15" customHeight="1" x14ac:dyDescent="0.2">
      <c r="B214656" s="45"/>
      <c r="C214656" s="46"/>
      <c r="D214656" s="47"/>
      <c r="E214656" s="48"/>
      <c r="F214656" s="48"/>
    </row>
    <row r="214657" spans="2:6" ht="15" customHeight="1" x14ac:dyDescent="0.2">
      <c r="B214657" s="45"/>
      <c r="C214657" s="46"/>
      <c r="D214657" s="47"/>
      <c r="E214657" s="48"/>
      <c r="F214657" s="48"/>
    </row>
    <row r="214658" spans="2:6" ht="15" customHeight="1" x14ac:dyDescent="0.2">
      <c r="B214658" s="45"/>
      <c r="C214658" s="46"/>
      <c r="D214658" s="47"/>
      <c r="E214658" s="48"/>
      <c r="F214658" s="48"/>
    </row>
    <row r="214659" spans="2:6" ht="15" customHeight="1" x14ac:dyDescent="0.2">
      <c r="B214659" s="45"/>
      <c r="C214659" s="46"/>
      <c r="D214659" s="47"/>
      <c r="E214659" s="48"/>
      <c r="F214659" s="48"/>
    </row>
    <row r="214660" spans="2:6" ht="15" customHeight="1" x14ac:dyDescent="0.2">
      <c r="B214660" s="45"/>
      <c r="C214660" s="46"/>
      <c r="D214660" s="47"/>
      <c r="E214660" s="48"/>
      <c r="F214660" s="48"/>
    </row>
    <row r="214661" spans="2:6" ht="15" customHeight="1" x14ac:dyDescent="0.2">
      <c r="B214661" s="45"/>
      <c r="C214661" s="46"/>
      <c r="D214661" s="47"/>
      <c r="E214661" s="48"/>
      <c r="F214661" s="48"/>
    </row>
    <row r="214662" spans="2:6" ht="15" customHeight="1" x14ac:dyDescent="0.2">
      <c r="B214662" s="45"/>
      <c r="C214662" s="46"/>
      <c r="D214662" s="47"/>
      <c r="E214662" s="48"/>
      <c r="F214662" s="48"/>
    </row>
    <row r="214663" spans="2:6" ht="15" customHeight="1" x14ac:dyDescent="0.2">
      <c r="B214663" s="45"/>
      <c r="C214663" s="46"/>
      <c r="D214663" s="47"/>
      <c r="E214663" s="48"/>
      <c r="F214663" s="48"/>
    </row>
    <row r="214664" spans="2:6" ht="15" customHeight="1" x14ac:dyDescent="0.2">
      <c r="B214664" s="45"/>
      <c r="C214664" s="46"/>
      <c r="D214664" s="47"/>
      <c r="E214664" s="48"/>
      <c r="F214664" s="48"/>
    </row>
    <row r="214665" spans="2:6" ht="15" customHeight="1" x14ac:dyDescent="0.2">
      <c r="B214665" s="45"/>
      <c r="C214665" s="46"/>
      <c r="D214665" s="47"/>
      <c r="E214665" s="48"/>
      <c r="F214665" s="48"/>
    </row>
    <row r="214666" spans="2:6" ht="15" customHeight="1" x14ac:dyDescent="0.2">
      <c r="B214666" s="45"/>
      <c r="C214666" s="46"/>
      <c r="D214666" s="47"/>
      <c r="E214666" s="48"/>
      <c r="F214666" s="48"/>
    </row>
    <row r="214667" spans="2:6" ht="15" customHeight="1" x14ac:dyDescent="0.2">
      <c r="B214667" s="45"/>
      <c r="C214667" s="46"/>
      <c r="D214667" s="47"/>
      <c r="E214667" s="48"/>
      <c r="F214667" s="48"/>
    </row>
    <row r="214668" spans="2:6" ht="15" customHeight="1" x14ac:dyDescent="0.2">
      <c r="B214668" s="45"/>
      <c r="C214668" s="46"/>
      <c r="D214668" s="47"/>
      <c r="E214668" s="48"/>
      <c r="F214668" s="48"/>
    </row>
    <row r="214669" spans="2:6" ht="15" customHeight="1" x14ac:dyDescent="0.2">
      <c r="B214669" s="45"/>
      <c r="C214669" s="46"/>
      <c r="D214669" s="47"/>
      <c r="E214669" s="48"/>
      <c r="F214669" s="48"/>
    </row>
    <row r="214670" spans="2:6" ht="15" customHeight="1" x14ac:dyDescent="0.2">
      <c r="B214670" s="45"/>
      <c r="C214670" s="46"/>
      <c r="D214670" s="47"/>
      <c r="E214670" s="48"/>
      <c r="F214670" s="48"/>
    </row>
    <row r="214671" spans="2:6" ht="15" customHeight="1" x14ac:dyDescent="0.2">
      <c r="B214671" s="45"/>
      <c r="C214671" s="46"/>
      <c r="D214671" s="47"/>
      <c r="E214671" s="48"/>
      <c r="F214671" s="48"/>
    </row>
    <row r="214672" spans="2:6" ht="15" customHeight="1" x14ac:dyDescent="0.2">
      <c r="B214672" s="45"/>
      <c r="C214672" s="46"/>
      <c r="D214672" s="47"/>
      <c r="E214672" s="48"/>
      <c r="F214672" s="48"/>
    </row>
    <row r="214673" spans="2:6" ht="15" customHeight="1" x14ac:dyDescent="0.2">
      <c r="B214673" s="45"/>
      <c r="C214673" s="46"/>
      <c r="D214673" s="47"/>
      <c r="E214673" s="48"/>
      <c r="F214673" s="48"/>
    </row>
    <row r="214674" spans="2:6" ht="15" customHeight="1" x14ac:dyDescent="0.2">
      <c r="B214674" s="45"/>
      <c r="C214674" s="46"/>
      <c r="D214674" s="47"/>
      <c r="E214674" s="48"/>
      <c r="F214674" s="48"/>
    </row>
    <row r="214675" spans="2:6" ht="15" customHeight="1" x14ac:dyDescent="0.2">
      <c r="B214675" s="45"/>
      <c r="C214675" s="46"/>
      <c r="D214675" s="47"/>
      <c r="E214675" s="48"/>
      <c r="F214675" s="48"/>
    </row>
    <row r="214676" spans="2:6" ht="15" customHeight="1" x14ac:dyDescent="0.2">
      <c r="B214676" s="45"/>
      <c r="C214676" s="46"/>
      <c r="D214676" s="47"/>
      <c r="E214676" s="48"/>
      <c r="F214676" s="48"/>
    </row>
    <row r="214677" spans="2:6" ht="15" customHeight="1" x14ac:dyDescent="0.2">
      <c r="B214677" s="45"/>
      <c r="C214677" s="46"/>
      <c r="D214677" s="47"/>
      <c r="E214677" s="48"/>
      <c r="F214677" s="48"/>
    </row>
    <row r="214678" spans="2:6" ht="15" customHeight="1" x14ac:dyDescent="0.2">
      <c r="B214678" s="45"/>
      <c r="C214678" s="46"/>
      <c r="D214678" s="47"/>
      <c r="E214678" s="48"/>
      <c r="F214678" s="48"/>
    </row>
    <row r="214679" spans="2:6" ht="15" customHeight="1" x14ac:dyDescent="0.2">
      <c r="B214679" s="45"/>
      <c r="C214679" s="46"/>
      <c r="D214679" s="47"/>
      <c r="E214679" s="48"/>
      <c r="F214679" s="48"/>
    </row>
    <row r="214680" spans="2:6" ht="15" customHeight="1" x14ac:dyDescent="0.2">
      <c r="B214680" s="45"/>
      <c r="C214680" s="46"/>
      <c r="D214680" s="47"/>
      <c r="E214680" s="48"/>
      <c r="F214680" s="48"/>
    </row>
    <row r="214681" spans="2:6" ht="15" customHeight="1" x14ac:dyDescent="0.2">
      <c r="B214681" s="45"/>
      <c r="C214681" s="46"/>
      <c r="D214681" s="47"/>
      <c r="E214681" s="48"/>
      <c r="F214681" s="48"/>
    </row>
    <row r="214682" spans="2:6" ht="15" customHeight="1" x14ac:dyDescent="0.2">
      <c r="B214682" s="45"/>
      <c r="C214682" s="46"/>
      <c r="D214682" s="47"/>
      <c r="E214682" s="48"/>
      <c r="F214682" s="48"/>
    </row>
    <row r="214683" spans="2:6" ht="15" customHeight="1" x14ac:dyDescent="0.2">
      <c r="B214683" s="45"/>
      <c r="C214683" s="46"/>
      <c r="D214683" s="47"/>
      <c r="E214683" s="48"/>
      <c r="F214683" s="48"/>
    </row>
    <row r="214684" spans="2:6" ht="15" customHeight="1" x14ac:dyDescent="0.2">
      <c r="B214684" s="45"/>
      <c r="C214684" s="46"/>
      <c r="D214684" s="47"/>
      <c r="E214684" s="48"/>
      <c r="F214684" s="48"/>
    </row>
    <row r="214685" spans="2:6" ht="15" customHeight="1" x14ac:dyDescent="0.2">
      <c r="B214685" s="45"/>
      <c r="C214685" s="46"/>
      <c r="D214685" s="47"/>
      <c r="E214685" s="48"/>
      <c r="F214685" s="48"/>
    </row>
    <row r="214686" spans="2:6" ht="15" customHeight="1" x14ac:dyDescent="0.2">
      <c r="B214686" s="45"/>
      <c r="C214686" s="46"/>
      <c r="D214686" s="47"/>
      <c r="E214686" s="48"/>
      <c r="F214686" s="48"/>
    </row>
    <row r="214687" spans="2:6" ht="15" customHeight="1" x14ac:dyDescent="0.2">
      <c r="B214687" s="45"/>
      <c r="C214687" s="46"/>
      <c r="D214687" s="47"/>
      <c r="E214687" s="48"/>
      <c r="F214687" s="48"/>
    </row>
    <row r="214688" spans="2:6" ht="15" customHeight="1" x14ac:dyDescent="0.2">
      <c r="B214688" s="45"/>
      <c r="C214688" s="46"/>
      <c r="D214688" s="47"/>
      <c r="E214688" s="48"/>
      <c r="F214688" s="48"/>
    </row>
    <row r="214689" spans="2:6" ht="15" customHeight="1" x14ac:dyDescent="0.2">
      <c r="B214689" s="45"/>
      <c r="C214689" s="46"/>
      <c r="D214689" s="47"/>
      <c r="E214689" s="48"/>
      <c r="F214689" s="48"/>
    </row>
    <row r="214690" spans="2:6" ht="15" customHeight="1" x14ac:dyDescent="0.2">
      <c r="B214690" s="45"/>
      <c r="C214690" s="46"/>
      <c r="D214690" s="47"/>
      <c r="E214690" s="48"/>
      <c r="F214690" s="48"/>
    </row>
    <row r="214691" spans="2:6" ht="15" customHeight="1" x14ac:dyDescent="0.2">
      <c r="B214691" s="45"/>
      <c r="C214691" s="46"/>
      <c r="D214691" s="47"/>
      <c r="E214691" s="48"/>
      <c r="F214691" s="48"/>
    </row>
    <row r="214692" spans="2:6" ht="15" customHeight="1" x14ac:dyDescent="0.2">
      <c r="B214692" s="45"/>
      <c r="C214692" s="46"/>
      <c r="D214692" s="47"/>
      <c r="E214692" s="48"/>
      <c r="F214692" s="48"/>
    </row>
    <row r="214693" spans="2:6" ht="15" customHeight="1" x14ac:dyDescent="0.2">
      <c r="B214693" s="45"/>
      <c r="C214693" s="46"/>
      <c r="D214693" s="47"/>
      <c r="E214693" s="48"/>
      <c r="F214693" s="48"/>
    </row>
    <row r="214694" spans="2:6" ht="15" customHeight="1" x14ac:dyDescent="0.2">
      <c r="B214694" s="45"/>
      <c r="C214694" s="46"/>
      <c r="D214694" s="47"/>
      <c r="E214694" s="48"/>
      <c r="F214694" s="48"/>
    </row>
    <row r="214695" spans="2:6" ht="15" customHeight="1" x14ac:dyDescent="0.2">
      <c r="B214695" s="45"/>
      <c r="C214695" s="46"/>
      <c r="D214695" s="47"/>
      <c r="E214695" s="48"/>
      <c r="F214695" s="48"/>
    </row>
    <row r="214696" spans="2:6" ht="15" customHeight="1" x14ac:dyDescent="0.2">
      <c r="B214696" s="45"/>
      <c r="C214696" s="46"/>
      <c r="D214696" s="47"/>
      <c r="E214696" s="48"/>
      <c r="F214696" s="48"/>
    </row>
    <row r="214697" spans="2:6" ht="15" customHeight="1" x14ac:dyDescent="0.2">
      <c r="B214697" s="45"/>
      <c r="C214697" s="46"/>
      <c r="D214697" s="47"/>
      <c r="E214697" s="48"/>
      <c r="F214697" s="48"/>
    </row>
    <row r="214698" spans="2:6" ht="15" customHeight="1" x14ac:dyDescent="0.2">
      <c r="B214698" s="45"/>
      <c r="C214698" s="46"/>
      <c r="D214698" s="47"/>
      <c r="E214698" s="48"/>
      <c r="F214698" s="48"/>
    </row>
    <row r="214699" spans="2:6" ht="15" customHeight="1" x14ac:dyDescent="0.2">
      <c r="B214699" s="45"/>
      <c r="C214699" s="46"/>
      <c r="D214699" s="47"/>
      <c r="E214699" s="48"/>
      <c r="F214699" s="48"/>
    </row>
    <row r="214700" spans="2:6" ht="15" customHeight="1" x14ac:dyDescent="0.2">
      <c r="B214700" s="45"/>
      <c r="C214700" s="46"/>
      <c r="D214700" s="47"/>
      <c r="E214700" s="48"/>
      <c r="F214700" s="48"/>
    </row>
    <row r="214701" spans="2:6" ht="15" customHeight="1" x14ac:dyDescent="0.2">
      <c r="B214701" s="45"/>
      <c r="C214701" s="46"/>
      <c r="D214701" s="47"/>
      <c r="E214701" s="48"/>
      <c r="F214701" s="48"/>
    </row>
    <row r="214702" spans="2:6" ht="15" customHeight="1" x14ac:dyDescent="0.2">
      <c r="B214702" s="45"/>
      <c r="C214702" s="46"/>
      <c r="D214702" s="47"/>
      <c r="E214702" s="48"/>
      <c r="F214702" s="48"/>
    </row>
    <row r="214703" spans="2:6" ht="15" customHeight="1" x14ac:dyDescent="0.2">
      <c r="B214703" s="45"/>
      <c r="C214703" s="46"/>
      <c r="D214703" s="47"/>
      <c r="E214703" s="48"/>
      <c r="F214703" s="48"/>
    </row>
    <row r="214704" spans="2:6" ht="15" customHeight="1" x14ac:dyDescent="0.2">
      <c r="B214704" s="45"/>
      <c r="C214704" s="46"/>
      <c r="D214704" s="47"/>
      <c r="E214704" s="48"/>
      <c r="F214704" s="48"/>
    </row>
    <row r="214705" spans="2:6" ht="15" customHeight="1" x14ac:dyDescent="0.2">
      <c r="B214705" s="45"/>
      <c r="C214705" s="46"/>
      <c r="D214705" s="47"/>
      <c r="E214705" s="48"/>
      <c r="F214705" s="48"/>
    </row>
    <row r="214706" spans="2:6" ht="15" customHeight="1" x14ac:dyDescent="0.2">
      <c r="B214706" s="45"/>
      <c r="C214706" s="46"/>
      <c r="D214706" s="47"/>
      <c r="E214706" s="48"/>
      <c r="F214706" s="48"/>
    </row>
    <row r="214707" spans="2:6" ht="15" customHeight="1" x14ac:dyDescent="0.2">
      <c r="B214707" s="45"/>
      <c r="C214707" s="46"/>
      <c r="D214707" s="47"/>
      <c r="E214707" s="48"/>
      <c r="F214707" s="48"/>
    </row>
    <row r="214708" spans="2:6" ht="15" customHeight="1" x14ac:dyDescent="0.2">
      <c r="B214708" s="45"/>
      <c r="C214708" s="46"/>
      <c r="D214708" s="47"/>
      <c r="E214708" s="48"/>
      <c r="F214708" s="48"/>
    </row>
    <row r="214709" spans="2:6" ht="15" customHeight="1" x14ac:dyDescent="0.2">
      <c r="B214709" s="45"/>
      <c r="C214709" s="46"/>
      <c r="D214709" s="47"/>
      <c r="E214709" s="48"/>
      <c r="F214709" s="48"/>
    </row>
    <row r="214710" spans="2:6" ht="15" customHeight="1" x14ac:dyDescent="0.2">
      <c r="B214710" s="45"/>
      <c r="C214710" s="46"/>
      <c r="D214710" s="47"/>
      <c r="E214710" s="48"/>
      <c r="F214710" s="48"/>
    </row>
    <row r="214711" spans="2:6" ht="15" customHeight="1" x14ac:dyDescent="0.2">
      <c r="B214711" s="45"/>
      <c r="C214711" s="46"/>
      <c r="D214711" s="47"/>
      <c r="E214711" s="48"/>
      <c r="F214711" s="48"/>
    </row>
    <row r="214712" spans="2:6" ht="15" customHeight="1" x14ac:dyDescent="0.2">
      <c r="B214712" s="45"/>
      <c r="C214712" s="46"/>
      <c r="D214712" s="47"/>
      <c r="E214712" s="48"/>
      <c r="F214712" s="48"/>
    </row>
    <row r="214713" spans="2:6" ht="15" customHeight="1" x14ac:dyDescent="0.2">
      <c r="B214713" s="45"/>
      <c r="C214713" s="46"/>
      <c r="D214713" s="47"/>
      <c r="E214713" s="48"/>
      <c r="F214713" s="48"/>
    </row>
    <row r="214714" spans="2:6" ht="15" customHeight="1" x14ac:dyDescent="0.2">
      <c r="B214714" s="45"/>
      <c r="C214714" s="46"/>
      <c r="D214714" s="47"/>
      <c r="E214714" s="48"/>
      <c r="F214714" s="48"/>
    </row>
    <row r="214715" spans="2:6" ht="15" customHeight="1" x14ac:dyDescent="0.2">
      <c r="B214715" s="45"/>
      <c r="C214715" s="46"/>
      <c r="D214715" s="47"/>
      <c r="E214715" s="48"/>
      <c r="F214715" s="48"/>
    </row>
    <row r="214716" spans="2:6" ht="15" customHeight="1" x14ac:dyDescent="0.2">
      <c r="B214716" s="45"/>
      <c r="C214716" s="46"/>
      <c r="D214716" s="47"/>
      <c r="E214716" s="48"/>
      <c r="F214716" s="48"/>
    </row>
    <row r="214717" spans="2:6" ht="15" customHeight="1" x14ac:dyDescent="0.2">
      <c r="B214717" s="45"/>
      <c r="C214717" s="46"/>
      <c r="D214717" s="47"/>
      <c r="E214717" s="48"/>
      <c r="F214717" s="48"/>
    </row>
    <row r="214718" spans="2:6" ht="15" customHeight="1" x14ac:dyDescent="0.2">
      <c r="B214718" s="45"/>
      <c r="C214718" s="46"/>
      <c r="D214718" s="47"/>
      <c r="E214718" s="48"/>
      <c r="F214718" s="48"/>
    </row>
    <row r="214719" spans="2:6" ht="15" customHeight="1" x14ac:dyDescent="0.2">
      <c r="B214719" s="45"/>
      <c r="C214719" s="46"/>
      <c r="D214719" s="47"/>
      <c r="E214719" s="48"/>
      <c r="F214719" s="48"/>
    </row>
    <row r="214720" spans="2:6" ht="15" customHeight="1" x14ac:dyDescent="0.2">
      <c r="B214720" s="45"/>
      <c r="C214720" s="46"/>
      <c r="D214720" s="47"/>
      <c r="E214720" s="48"/>
      <c r="F214720" s="48"/>
    </row>
    <row r="214721" spans="2:6" ht="15" customHeight="1" x14ac:dyDescent="0.2">
      <c r="B214721" s="45"/>
      <c r="C214721" s="46"/>
      <c r="D214721" s="47"/>
      <c r="E214721" s="48"/>
      <c r="F214721" s="48"/>
    </row>
    <row r="214722" spans="2:6" ht="15" customHeight="1" x14ac:dyDescent="0.2">
      <c r="B214722" s="45"/>
      <c r="C214722" s="46"/>
      <c r="D214722" s="47"/>
      <c r="E214722" s="48"/>
      <c r="F214722" s="48"/>
    </row>
    <row r="214723" spans="2:6" ht="15" customHeight="1" x14ac:dyDescent="0.2">
      <c r="B214723" s="45"/>
      <c r="C214723" s="46"/>
      <c r="D214723" s="47"/>
      <c r="E214723" s="48"/>
      <c r="F214723" s="48"/>
    </row>
    <row r="214724" spans="2:6" ht="15" customHeight="1" x14ac:dyDescent="0.2">
      <c r="B214724" s="45"/>
      <c r="C214724" s="46"/>
      <c r="D214724" s="47"/>
      <c r="E214724" s="48"/>
      <c r="F214724" s="48"/>
    </row>
    <row r="214725" spans="2:6" ht="15" customHeight="1" x14ac:dyDescent="0.2">
      <c r="B214725" s="45"/>
      <c r="C214725" s="46"/>
      <c r="D214725" s="47"/>
      <c r="E214725" s="48"/>
      <c r="F214725" s="48"/>
    </row>
    <row r="214726" spans="2:6" ht="15" customHeight="1" x14ac:dyDescent="0.2">
      <c r="B214726" s="45"/>
      <c r="C214726" s="46"/>
      <c r="D214726" s="47"/>
      <c r="E214726" s="48"/>
      <c r="F214726" s="48"/>
    </row>
    <row r="214727" spans="2:6" ht="15" customHeight="1" x14ac:dyDescent="0.2">
      <c r="B214727" s="45"/>
      <c r="C214727" s="46"/>
      <c r="D214727" s="47"/>
      <c r="E214727" s="48"/>
      <c r="F214727" s="48"/>
    </row>
    <row r="214728" spans="2:6" ht="15" customHeight="1" x14ac:dyDescent="0.2">
      <c r="B214728" s="45"/>
      <c r="C214728" s="46"/>
      <c r="D214728" s="47"/>
      <c r="E214728" s="48"/>
      <c r="F214728" s="48"/>
    </row>
    <row r="214729" spans="2:6" ht="15" customHeight="1" x14ac:dyDescent="0.2">
      <c r="B214729" s="45"/>
      <c r="C214729" s="46"/>
      <c r="D214729" s="47"/>
      <c r="E214729" s="48"/>
      <c r="F214729" s="48"/>
    </row>
    <row r="214730" spans="2:6" ht="15" customHeight="1" x14ac:dyDescent="0.2">
      <c r="B214730" s="45"/>
      <c r="C214730" s="46"/>
      <c r="D214730" s="47"/>
      <c r="E214730" s="48"/>
      <c r="F214730" s="48"/>
    </row>
    <row r="214731" spans="2:6" ht="15" customHeight="1" x14ac:dyDescent="0.2">
      <c r="B214731" s="45"/>
      <c r="C214731" s="46"/>
      <c r="D214731" s="47"/>
      <c r="E214731" s="48"/>
      <c r="F214731" s="48"/>
    </row>
    <row r="214732" spans="2:6" ht="15" customHeight="1" x14ac:dyDescent="0.2">
      <c r="B214732" s="45"/>
      <c r="C214732" s="46"/>
      <c r="D214732" s="47"/>
      <c r="E214732" s="48"/>
      <c r="F214732" s="48"/>
    </row>
    <row r="214733" spans="2:6" ht="15" customHeight="1" x14ac:dyDescent="0.2">
      <c r="B214733" s="45"/>
      <c r="C214733" s="46"/>
      <c r="D214733" s="47"/>
      <c r="E214733" s="48"/>
      <c r="F214733" s="48"/>
    </row>
    <row r="214734" spans="2:6" ht="15" customHeight="1" x14ac:dyDescent="0.2">
      <c r="B214734" s="45"/>
      <c r="C214734" s="46"/>
      <c r="D214734" s="47"/>
      <c r="E214734" s="48"/>
      <c r="F214734" s="48"/>
    </row>
    <row r="214735" spans="2:6" ht="15" customHeight="1" x14ac:dyDescent="0.2">
      <c r="B214735" s="45"/>
      <c r="C214735" s="46"/>
      <c r="D214735" s="47"/>
      <c r="E214735" s="48"/>
      <c r="F214735" s="48"/>
    </row>
    <row r="214736" spans="2:6" ht="15" customHeight="1" x14ac:dyDescent="0.2">
      <c r="B214736" s="45"/>
      <c r="C214736" s="46"/>
      <c r="D214736" s="47"/>
      <c r="E214736" s="48"/>
      <c r="F214736" s="48"/>
    </row>
    <row r="214737" spans="2:6" ht="15" customHeight="1" x14ac:dyDescent="0.2">
      <c r="B214737" s="45"/>
      <c r="C214737" s="46"/>
      <c r="D214737" s="47"/>
      <c r="E214737" s="48"/>
      <c r="F214737" s="48"/>
    </row>
    <row r="214738" spans="2:6" ht="15" customHeight="1" x14ac:dyDescent="0.2">
      <c r="B214738" s="45"/>
      <c r="C214738" s="46"/>
      <c r="D214738" s="47"/>
      <c r="E214738" s="48"/>
      <c r="F214738" s="48"/>
    </row>
    <row r="214739" spans="2:6" ht="15" customHeight="1" x14ac:dyDescent="0.2">
      <c r="B214739" s="45"/>
      <c r="C214739" s="46"/>
      <c r="D214739" s="47"/>
      <c r="E214739" s="48"/>
      <c r="F214739" s="48"/>
    </row>
    <row r="214740" spans="2:6" ht="15" customHeight="1" x14ac:dyDescent="0.2">
      <c r="B214740" s="45"/>
      <c r="C214740" s="46"/>
      <c r="D214740" s="47"/>
      <c r="E214740" s="48"/>
      <c r="F214740" s="48"/>
    </row>
    <row r="214741" spans="2:6" ht="15" customHeight="1" x14ac:dyDescent="0.2">
      <c r="B214741" s="45"/>
      <c r="C214741" s="46"/>
      <c r="D214741" s="47"/>
      <c r="E214741" s="48"/>
      <c r="F214741" s="48"/>
    </row>
    <row r="214742" spans="2:6" ht="15" customHeight="1" x14ac:dyDescent="0.2">
      <c r="B214742" s="45"/>
      <c r="C214742" s="46"/>
      <c r="D214742" s="47"/>
      <c r="E214742" s="48"/>
      <c r="F214742" s="48"/>
    </row>
    <row r="214743" spans="2:6" ht="15" customHeight="1" x14ac:dyDescent="0.2">
      <c r="B214743" s="45"/>
      <c r="C214743" s="46"/>
      <c r="D214743" s="47"/>
      <c r="E214743" s="48"/>
      <c r="F214743" s="48"/>
    </row>
    <row r="214744" spans="2:6" ht="15" customHeight="1" x14ac:dyDescent="0.2">
      <c r="B214744" s="45"/>
      <c r="C214744" s="46"/>
      <c r="D214744" s="47"/>
      <c r="E214744" s="48"/>
      <c r="F214744" s="48"/>
    </row>
    <row r="214745" spans="2:6" ht="15" customHeight="1" x14ac:dyDescent="0.2">
      <c r="B214745" s="45"/>
      <c r="C214745" s="46"/>
      <c r="D214745" s="47"/>
      <c r="E214745" s="48"/>
      <c r="F214745" s="48"/>
    </row>
    <row r="214746" spans="2:6" ht="15" customHeight="1" x14ac:dyDescent="0.2">
      <c r="B214746" s="45"/>
      <c r="C214746" s="46"/>
      <c r="D214746" s="47"/>
      <c r="E214746" s="48"/>
      <c r="F214746" s="48"/>
    </row>
    <row r="214747" spans="2:6" ht="15" customHeight="1" x14ac:dyDescent="0.2">
      <c r="B214747" s="45"/>
      <c r="C214747" s="46"/>
      <c r="D214747" s="47"/>
      <c r="E214747" s="48"/>
      <c r="F214747" s="48"/>
    </row>
    <row r="214748" spans="2:6" ht="15" customHeight="1" x14ac:dyDescent="0.2">
      <c r="B214748" s="45"/>
      <c r="C214748" s="46"/>
      <c r="D214748" s="47"/>
      <c r="E214748" s="48"/>
      <c r="F214748" s="48"/>
    </row>
    <row r="214749" spans="2:6" ht="15" customHeight="1" x14ac:dyDescent="0.2">
      <c r="B214749" s="45"/>
      <c r="C214749" s="46"/>
      <c r="D214749" s="47"/>
      <c r="E214749" s="48"/>
      <c r="F214749" s="48"/>
    </row>
    <row r="214750" spans="2:6" ht="15" customHeight="1" x14ac:dyDescent="0.2">
      <c r="B214750" s="45"/>
      <c r="C214750" s="46"/>
      <c r="D214750" s="47"/>
      <c r="E214750" s="48"/>
      <c r="F214750" s="48"/>
    </row>
    <row r="214751" spans="2:6" ht="15" customHeight="1" x14ac:dyDescent="0.2">
      <c r="B214751" s="45"/>
      <c r="C214751" s="46"/>
      <c r="D214751" s="47"/>
      <c r="E214751" s="48"/>
      <c r="F214751" s="48"/>
    </row>
    <row r="214752" spans="2:6" ht="15" customHeight="1" x14ac:dyDescent="0.2">
      <c r="B214752" s="45"/>
      <c r="C214752" s="46"/>
      <c r="D214752" s="47"/>
      <c r="E214752" s="48"/>
      <c r="F214752" s="48"/>
    </row>
    <row r="214753" spans="2:6" ht="15" customHeight="1" x14ac:dyDescent="0.2">
      <c r="B214753" s="45"/>
      <c r="C214753" s="46"/>
      <c r="D214753" s="47"/>
      <c r="E214753" s="48"/>
      <c r="F214753" s="48"/>
    </row>
    <row r="214754" spans="2:6" ht="15" customHeight="1" x14ac:dyDescent="0.2">
      <c r="B214754" s="45"/>
      <c r="C214754" s="46"/>
      <c r="D214754" s="47"/>
      <c r="E214754" s="48"/>
      <c r="F214754" s="48"/>
    </row>
    <row r="214755" spans="2:6" ht="15" customHeight="1" x14ac:dyDescent="0.2">
      <c r="B214755" s="45"/>
      <c r="C214755" s="46"/>
      <c r="D214755" s="47"/>
      <c r="E214755" s="48"/>
      <c r="F214755" s="48"/>
    </row>
    <row r="214756" spans="2:6" ht="15" customHeight="1" x14ac:dyDescent="0.2">
      <c r="B214756" s="45"/>
      <c r="C214756" s="46"/>
      <c r="D214756" s="47"/>
      <c r="E214756" s="48"/>
      <c r="F214756" s="48"/>
    </row>
    <row r="214757" spans="2:6" ht="15" customHeight="1" x14ac:dyDescent="0.2">
      <c r="B214757" s="45"/>
      <c r="C214757" s="46"/>
      <c r="D214757" s="47"/>
      <c r="E214757" s="48"/>
      <c r="F214757" s="48"/>
    </row>
    <row r="214758" spans="2:6" ht="15" customHeight="1" x14ac:dyDescent="0.2">
      <c r="B214758" s="45"/>
      <c r="C214758" s="46"/>
      <c r="D214758" s="47"/>
      <c r="E214758" s="48"/>
      <c r="F214758" s="48"/>
    </row>
    <row r="214759" spans="2:6" ht="15" customHeight="1" x14ac:dyDescent="0.2">
      <c r="B214759" s="45"/>
      <c r="C214759" s="46"/>
      <c r="D214759" s="47"/>
      <c r="E214759" s="48"/>
      <c r="F214759" s="48"/>
    </row>
    <row r="214760" spans="2:6" ht="15" customHeight="1" x14ac:dyDescent="0.2">
      <c r="B214760" s="45"/>
      <c r="C214760" s="46"/>
      <c r="D214760" s="47"/>
      <c r="E214760" s="48"/>
      <c r="F214760" s="48"/>
    </row>
    <row r="214761" spans="2:6" ht="15" customHeight="1" x14ac:dyDescent="0.2">
      <c r="B214761" s="45"/>
      <c r="C214761" s="46"/>
      <c r="D214761" s="47"/>
      <c r="E214761" s="48"/>
      <c r="F214761" s="48"/>
    </row>
    <row r="214762" spans="2:6" ht="15" customHeight="1" x14ac:dyDescent="0.2">
      <c r="B214762" s="45"/>
      <c r="C214762" s="46"/>
      <c r="D214762" s="47"/>
      <c r="E214762" s="48"/>
      <c r="F214762" s="48"/>
    </row>
    <row r="214763" spans="2:6" ht="15" customHeight="1" x14ac:dyDescent="0.2">
      <c r="B214763" s="45"/>
      <c r="C214763" s="46"/>
      <c r="D214763" s="47"/>
      <c r="E214763" s="48"/>
      <c r="F214763" s="48"/>
    </row>
    <row r="214764" spans="2:6" ht="15" customHeight="1" x14ac:dyDescent="0.2">
      <c r="B214764" s="45"/>
      <c r="C214764" s="46"/>
      <c r="D214764" s="47"/>
      <c r="E214764" s="48"/>
      <c r="F214764" s="48"/>
    </row>
    <row r="214765" spans="2:6" ht="15" customHeight="1" x14ac:dyDescent="0.2">
      <c r="B214765" s="45"/>
      <c r="C214765" s="46"/>
      <c r="D214765" s="47"/>
      <c r="E214765" s="48"/>
      <c r="F214765" s="48"/>
    </row>
    <row r="214766" spans="2:6" ht="15" customHeight="1" x14ac:dyDescent="0.2">
      <c r="B214766" s="45"/>
      <c r="C214766" s="46"/>
      <c r="D214766" s="47"/>
      <c r="E214766" s="48"/>
      <c r="F214766" s="48"/>
    </row>
    <row r="214767" spans="2:6" ht="15" customHeight="1" x14ac:dyDescent="0.2">
      <c r="B214767" s="45"/>
      <c r="C214767" s="46"/>
      <c r="D214767" s="47"/>
      <c r="E214767" s="48"/>
      <c r="F214767" s="48"/>
    </row>
    <row r="214768" spans="2:6" ht="15" customHeight="1" x14ac:dyDescent="0.2">
      <c r="B214768" s="45"/>
      <c r="C214768" s="46"/>
      <c r="D214768" s="47"/>
      <c r="E214768" s="48"/>
      <c r="F214768" s="48"/>
    </row>
    <row r="214769" spans="2:6" ht="15" customHeight="1" x14ac:dyDescent="0.2">
      <c r="B214769" s="45"/>
      <c r="C214769" s="46"/>
      <c r="D214769" s="47"/>
      <c r="E214769" s="48"/>
      <c r="F214769" s="48"/>
    </row>
    <row r="214770" spans="2:6" ht="15" customHeight="1" x14ac:dyDescent="0.2">
      <c r="B214770" s="45"/>
      <c r="C214770" s="46"/>
      <c r="D214770" s="47"/>
      <c r="E214770" s="48"/>
      <c r="F214770" s="48"/>
    </row>
    <row r="214771" spans="2:6" ht="15" customHeight="1" x14ac:dyDescent="0.2">
      <c r="B214771" s="45"/>
      <c r="C214771" s="46"/>
      <c r="D214771" s="47"/>
      <c r="E214771" s="48"/>
      <c r="F214771" s="48"/>
    </row>
    <row r="214772" spans="2:6" ht="15" customHeight="1" x14ac:dyDescent="0.2">
      <c r="B214772" s="45"/>
      <c r="C214772" s="46"/>
      <c r="D214772" s="47"/>
      <c r="E214772" s="48"/>
      <c r="F214772" s="48"/>
    </row>
    <row r="214773" spans="2:6" ht="15" customHeight="1" x14ac:dyDescent="0.2">
      <c r="B214773" s="45"/>
      <c r="C214773" s="46"/>
      <c r="D214773" s="47"/>
      <c r="E214773" s="48"/>
      <c r="F214773" s="48"/>
    </row>
    <row r="214774" spans="2:6" ht="15" customHeight="1" x14ac:dyDescent="0.2">
      <c r="B214774" s="45"/>
      <c r="C214774" s="46"/>
      <c r="D214774" s="47"/>
      <c r="E214774" s="48"/>
      <c r="F214774" s="48"/>
    </row>
    <row r="214775" spans="2:6" ht="15" customHeight="1" x14ac:dyDescent="0.2">
      <c r="B214775" s="45"/>
      <c r="C214775" s="46"/>
      <c r="D214775" s="47"/>
      <c r="E214775" s="48"/>
      <c r="F214775" s="48"/>
    </row>
    <row r="214776" spans="2:6" ht="15" customHeight="1" x14ac:dyDescent="0.2">
      <c r="B214776" s="45"/>
      <c r="C214776" s="46"/>
      <c r="D214776" s="47"/>
      <c r="E214776" s="48"/>
      <c r="F214776" s="48"/>
    </row>
    <row r="214777" spans="2:6" ht="15" customHeight="1" x14ac:dyDescent="0.2">
      <c r="B214777" s="45"/>
      <c r="C214777" s="46"/>
      <c r="D214777" s="47"/>
      <c r="E214777" s="48"/>
      <c r="F214777" s="48"/>
    </row>
    <row r="214778" spans="2:6" ht="15" customHeight="1" x14ac:dyDescent="0.2">
      <c r="B214778" s="45"/>
      <c r="C214778" s="46"/>
      <c r="D214778" s="47"/>
      <c r="E214778" s="48"/>
      <c r="F214778" s="48"/>
    </row>
    <row r="214779" spans="2:6" ht="15" customHeight="1" x14ac:dyDescent="0.2">
      <c r="B214779" s="45"/>
      <c r="C214779" s="46"/>
      <c r="D214779" s="47"/>
      <c r="E214779" s="48"/>
      <c r="F214779" s="48"/>
    </row>
    <row r="214780" spans="2:6" ht="15" customHeight="1" x14ac:dyDescent="0.2">
      <c r="B214780" s="45"/>
      <c r="C214780" s="46"/>
      <c r="D214780" s="47"/>
      <c r="E214780" s="48"/>
      <c r="F214780" s="48"/>
    </row>
    <row r="214781" spans="2:6" ht="15" customHeight="1" x14ac:dyDescent="0.2">
      <c r="B214781" s="45"/>
      <c r="C214781" s="46"/>
      <c r="D214781" s="47"/>
      <c r="E214781" s="48"/>
      <c r="F214781" s="48"/>
    </row>
    <row r="214782" spans="2:6" ht="15" customHeight="1" x14ac:dyDescent="0.2">
      <c r="B214782" s="45"/>
      <c r="C214782" s="46"/>
      <c r="D214782" s="47"/>
      <c r="E214782" s="48"/>
      <c r="F214782" s="48"/>
    </row>
    <row r="214783" spans="2:6" ht="15" customHeight="1" x14ac:dyDescent="0.2">
      <c r="B214783" s="45"/>
      <c r="C214783" s="46"/>
      <c r="D214783" s="47"/>
      <c r="E214783" s="48"/>
      <c r="F214783" s="48"/>
    </row>
    <row r="214784" spans="2:6" ht="15" customHeight="1" x14ac:dyDescent="0.2">
      <c r="B214784" s="45"/>
      <c r="C214784" s="46"/>
      <c r="D214784" s="47"/>
      <c r="E214784" s="48"/>
      <c r="F214784" s="48"/>
    </row>
    <row r="214785" spans="2:6" ht="15" customHeight="1" x14ac:dyDescent="0.2">
      <c r="B214785" s="45"/>
      <c r="C214785" s="46"/>
      <c r="D214785" s="47"/>
      <c r="E214785" s="48"/>
      <c r="F214785" s="48"/>
    </row>
    <row r="214786" spans="2:6" ht="15" customHeight="1" x14ac:dyDescent="0.2">
      <c r="B214786" s="45"/>
      <c r="C214786" s="46"/>
      <c r="D214786" s="47"/>
      <c r="E214786" s="48"/>
      <c r="F214786" s="48"/>
    </row>
    <row r="214787" spans="2:6" ht="15" customHeight="1" x14ac:dyDescent="0.2">
      <c r="B214787" s="45"/>
      <c r="C214787" s="46"/>
      <c r="D214787" s="47"/>
      <c r="E214787" s="48"/>
      <c r="F214787" s="48"/>
    </row>
    <row r="214788" spans="2:6" ht="15" customHeight="1" x14ac:dyDescent="0.2">
      <c r="B214788" s="45"/>
      <c r="C214788" s="46"/>
      <c r="D214788" s="47"/>
      <c r="E214788" s="48"/>
      <c r="F214788" s="48"/>
    </row>
    <row r="214789" spans="2:6" ht="15" customHeight="1" x14ac:dyDescent="0.2">
      <c r="B214789" s="45"/>
      <c r="C214789" s="46"/>
      <c r="D214789" s="47"/>
      <c r="E214789" s="48"/>
      <c r="F214789" s="48"/>
    </row>
    <row r="214790" spans="2:6" ht="15" customHeight="1" x14ac:dyDescent="0.2">
      <c r="B214790" s="45"/>
      <c r="C214790" s="46"/>
      <c r="D214790" s="47"/>
      <c r="E214790" s="48"/>
      <c r="F214790" s="48"/>
    </row>
    <row r="214791" spans="2:6" ht="15" customHeight="1" x14ac:dyDescent="0.2">
      <c r="B214791" s="45"/>
      <c r="C214791" s="46"/>
      <c r="D214791" s="47"/>
      <c r="E214791" s="48"/>
      <c r="F214791" s="48"/>
    </row>
    <row r="214792" spans="2:6" ht="15" customHeight="1" x14ac:dyDescent="0.2">
      <c r="B214792" s="45"/>
      <c r="C214792" s="46"/>
      <c r="D214792" s="47"/>
      <c r="E214792" s="48"/>
      <c r="F214792" s="48"/>
    </row>
    <row r="214793" spans="2:6" ht="15" customHeight="1" x14ac:dyDescent="0.2">
      <c r="B214793" s="45"/>
      <c r="C214793" s="46"/>
      <c r="D214793" s="47"/>
      <c r="E214793" s="48"/>
      <c r="F214793" s="48"/>
    </row>
    <row r="214794" spans="2:6" ht="15" customHeight="1" x14ac:dyDescent="0.2">
      <c r="B214794" s="45"/>
      <c r="C214794" s="46"/>
      <c r="D214794" s="47"/>
      <c r="E214794" s="48"/>
      <c r="F214794" s="48"/>
    </row>
    <row r="214795" spans="2:6" ht="15" customHeight="1" x14ac:dyDescent="0.2">
      <c r="B214795" s="45"/>
      <c r="C214795" s="46"/>
      <c r="D214795" s="47"/>
      <c r="E214795" s="48"/>
      <c r="F214795" s="48"/>
    </row>
    <row r="214796" spans="2:6" ht="15" customHeight="1" x14ac:dyDescent="0.2">
      <c r="B214796" s="45"/>
      <c r="C214796" s="46"/>
      <c r="D214796" s="47"/>
      <c r="E214796" s="48"/>
      <c r="F214796" s="48"/>
    </row>
    <row r="214797" spans="2:6" ht="15" customHeight="1" x14ac:dyDescent="0.2">
      <c r="B214797" s="45"/>
      <c r="C214797" s="46"/>
      <c r="D214797" s="47"/>
      <c r="E214797" s="48"/>
      <c r="F214797" s="48"/>
    </row>
    <row r="214798" spans="2:6" ht="15" customHeight="1" x14ac:dyDescent="0.2">
      <c r="B214798" s="45"/>
      <c r="C214798" s="46"/>
      <c r="D214798" s="47"/>
      <c r="E214798" s="48"/>
      <c r="F214798" s="48"/>
    </row>
    <row r="214799" spans="2:6" ht="15" customHeight="1" x14ac:dyDescent="0.2">
      <c r="B214799" s="45"/>
      <c r="C214799" s="46"/>
      <c r="D214799" s="47"/>
      <c r="E214799" s="48"/>
      <c r="F214799" s="48"/>
    </row>
    <row r="214800" spans="2:6" ht="15" customHeight="1" x14ac:dyDescent="0.2">
      <c r="B214800" s="45"/>
      <c r="C214800" s="46"/>
      <c r="D214800" s="47"/>
      <c r="E214800" s="48"/>
      <c r="F214800" s="48"/>
    </row>
    <row r="214801" spans="2:6" ht="15" customHeight="1" x14ac:dyDescent="0.2">
      <c r="B214801" s="45"/>
      <c r="C214801" s="46"/>
      <c r="D214801" s="47"/>
      <c r="E214801" s="48"/>
      <c r="F214801" s="48"/>
    </row>
    <row r="214802" spans="2:6" ht="15" customHeight="1" x14ac:dyDescent="0.2">
      <c r="B214802" s="45"/>
      <c r="C214802" s="46"/>
      <c r="D214802" s="47"/>
      <c r="E214802" s="48"/>
      <c r="F214802" s="48"/>
    </row>
    <row r="214803" spans="2:6" ht="15" customHeight="1" x14ac:dyDescent="0.2">
      <c r="B214803" s="45"/>
      <c r="C214803" s="46"/>
      <c r="D214803" s="47"/>
      <c r="E214803" s="48"/>
      <c r="F214803" s="48"/>
    </row>
    <row r="214804" spans="2:6" ht="15" customHeight="1" x14ac:dyDescent="0.2">
      <c r="B214804" s="45"/>
      <c r="C214804" s="46"/>
      <c r="D214804" s="47"/>
      <c r="E214804" s="48"/>
      <c r="F214804" s="48"/>
    </row>
    <row r="214805" spans="2:6" ht="15" customHeight="1" x14ac:dyDescent="0.2">
      <c r="B214805" s="45"/>
      <c r="C214805" s="46"/>
      <c r="D214805" s="47"/>
      <c r="E214805" s="48"/>
      <c r="F214805" s="48"/>
    </row>
    <row r="214806" spans="2:6" ht="15" customHeight="1" x14ac:dyDescent="0.2">
      <c r="B214806" s="45"/>
      <c r="C214806" s="46"/>
      <c r="D214806" s="47"/>
      <c r="E214806" s="48"/>
      <c r="F214806" s="48"/>
    </row>
    <row r="214807" spans="2:6" ht="15" customHeight="1" x14ac:dyDescent="0.2">
      <c r="B214807" s="45"/>
      <c r="C214807" s="46"/>
      <c r="D214807" s="47"/>
      <c r="E214807" s="48"/>
      <c r="F214807" s="48"/>
    </row>
    <row r="214808" spans="2:6" ht="15" customHeight="1" x14ac:dyDescent="0.2">
      <c r="B214808" s="45"/>
      <c r="C214808" s="46"/>
      <c r="D214808" s="47"/>
      <c r="E214808" s="48"/>
      <c r="F214808" s="48"/>
    </row>
    <row r="214809" spans="2:6" ht="15" customHeight="1" x14ac:dyDescent="0.2">
      <c r="B214809" s="45"/>
      <c r="C214809" s="46"/>
      <c r="D214809" s="47"/>
      <c r="E214809" s="48"/>
      <c r="F214809" s="48"/>
    </row>
    <row r="214810" spans="2:6" ht="15" customHeight="1" x14ac:dyDescent="0.2">
      <c r="B214810" s="45"/>
      <c r="C214810" s="46"/>
      <c r="D214810" s="47"/>
      <c r="E214810" s="48"/>
      <c r="F214810" s="48"/>
    </row>
    <row r="214811" spans="2:6" ht="15" customHeight="1" x14ac:dyDescent="0.2">
      <c r="B214811" s="45"/>
      <c r="C214811" s="46"/>
      <c r="D214811" s="47"/>
      <c r="E214811" s="48"/>
      <c r="F214811" s="48"/>
    </row>
    <row r="214812" spans="2:6" ht="15" customHeight="1" x14ac:dyDescent="0.2">
      <c r="B214812" s="45"/>
      <c r="C214812" s="46"/>
      <c r="D214812" s="47"/>
      <c r="E214812" s="48"/>
      <c r="F214812" s="48"/>
    </row>
    <row r="214813" spans="2:6" ht="15" customHeight="1" x14ac:dyDescent="0.2">
      <c r="B214813" s="45"/>
      <c r="C214813" s="46"/>
      <c r="D214813" s="47"/>
      <c r="E214813" s="48"/>
      <c r="F214813" s="48"/>
    </row>
    <row r="214814" spans="2:6" ht="15" customHeight="1" x14ac:dyDescent="0.2">
      <c r="B214814" s="45"/>
      <c r="C214814" s="46"/>
      <c r="D214814" s="47"/>
      <c r="E214814" s="48"/>
      <c r="F214814" s="48"/>
    </row>
    <row r="214815" spans="2:6" ht="15" customHeight="1" x14ac:dyDescent="0.2">
      <c r="B214815" s="45"/>
      <c r="C214815" s="46"/>
      <c r="D214815" s="47"/>
      <c r="E214815" s="48"/>
      <c r="F214815" s="48"/>
    </row>
    <row r="214816" spans="2:6" ht="15" customHeight="1" x14ac:dyDescent="0.2">
      <c r="B214816" s="45"/>
      <c r="C214816" s="46"/>
      <c r="D214816" s="47"/>
      <c r="E214816" s="48"/>
      <c r="F214816" s="48"/>
    </row>
    <row r="214817" spans="2:6" ht="15" customHeight="1" x14ac:dyDescent="0.2">
      <c r="B214817" s="45"/>
      <c r="C214817" s="46"/>
      <c r="D214817" s="47"/>
      <c r="E214817" s="48"/>
      <c r="F214817" s="48"/>
    </row>
    <row r="214818" spans="2:6" ht="15" customHeight="1" x14ac:dyDescent="0.2">
      <c r="B214818" s="45"/>
      <c r="C214818" s="46"/>
      <c r="D214818" s="47"/>
      <c r="E214818" s="48"/>
      <c r="F214818" s="48"/>
    </row>
    <row r="214819" spans="2:6" ht="15" customHeight="1" x14ac:dyDescent="0.2">
      <c r="B214819" s="45"/>
      <c r="C214819" s="46"/>
      <c r="D214819" s="47"/>
      <c r="E214819" s="48"/>
      <c r="F214819" s="48"/>
    </row>
    <row r="214820" spans="2:6" ht="15" customHeight="1" x14ac:dyDescent="0.2">
      <c r="B214820" s="45"/>
      <c r="C214820" s="46"/>
      <c r="D214820" s="47"/>
      <c r="E214820" s="48"/>
      <c r="F214820" s="48"/>
    </row>
    <row r="214821" spans="2:6" ht="15" customHeight="1" x14ac:dyDescent="0.2">
      <c r="B214821" s="45"/>
      <c r="C214821" s="46"/>
      <c r="D214821" s="47"/>
      <c r="E214821" s="48"/>
      <c r="F214821" s="48"/>
    </row>
    <row r="214822" spans="2:6" ht="15" customHeight="1" x14ac:dyDescent="0.2">
      <c r="B214822" s="45"/>
      <c r="C214822" s="46"/>
      <c r="D214822" s="47"/>
      <c r="E214822" s="48"/>
      <c r="F214822" s="48"/>
    </row>
    <row r="214823" spans="2:6" ht="15" customHeight="1" x14ac:dyDescent="0.2">
      <c r="B214823" s="45"/>
      <c r="C214823" s="46"/>
      <c r="D214823" s="47"/>
      <c r="E214823" s="48"/>
      <c r="F214823" s="48"/>
    </row>
    <row r="214824" spans="2:6" ht="15" customHeight="1" x14ac:dyDescent="0.2">
      <c r="B214824" s="45"/>
      <c r="C214824" s="46"/>
      <c r="D214824" s="47"/>
      <c r="E214824" s="48"/>
      <c r="F214824" s="48"/>
    </row>
    <row r="214825" spans="2:6" ht="15" customHeight="1" x14ac:dyDescent="0.2">
      <c r="B214825" s="45"/>
      <c r="C214825" s="46"/>
      <c r="D214825" s="47"/>
      <c r="E214825" s="48"/>
      <c r="F214825" s="48"/>
    </row>
    <row r="214826" spans="2:6" ht="15" customHeight="1" x14ac:dyDescent="0.2">
      <c r="B214826" s="45"/>
      <c r="C214826" s="46"/>
      <c r="D214826" s="47"/>
      <c r="E214826" s="48"/>
      <c r="F214826" s="48"/>
    </row>
    <row r="214827" spans="2:6" ht="15" customHeight="1" x14ac:dyDescent="0.2">
      <c r="B214827" s="45"/>
      <c r="C214827" s="46"/>
      <c r="D214827" s="47"/>
      <c r="E214827" s="48"/>
      <c r="F214827" s="48"/>
    </row>
    <row r="214828" spans="2:6" ht="15" customHeight="1" x14ac:dyDescent="0.2">
      <c r="B214828" s="45"/>
      <c r="C214828" s="46"/>
      <c r="D214828" s="47"/>
      <c r="E214828" s="48"/>
      <c r="F214828" s="48"/>
    </row>
    <row r="214829" spans="2:6" ht="15" customHeight="1" x14ac:dyDescent="0.2">
      <c r="B214829" s="45"/>
      <c r="C214829" s="46"/>
      <c r="D214829" s="47"/>
      <c r="E214829" s="48"/>
      <c r="F214829" s="48"/>
    </row>
    <row r="214830" spans="2:6" ht="15" customHeight="1" x14ac:dyDescent="0.2">
      <c r="B214830" s="45"/>
      <c r="C214830" s="46"/>
      <c r="D214830" s="47"/>
      <c r="E214830" s="48"/>
      <c r="F214830" s="48"/>
    </row>
    <row r="214831" spans="2:6" ht="15" customHeight="1" x14ac:dyDescent="0.2">
      <c r="B214831" s="45"/>
      <c r="C214831" s="46"/>
      <c r="D214831" s="47"/>
      <c r="E214831" s="48"/>
      <c r="F214831" s="48"/>
    </row>
    <row r="214832" spans="2:6" ht="15" customHeight="1" x14ac:dyDescent="0.2">
      <c r="B214832" s="45"/>
      <c r="C214832" s="46"/>
      <c r="D214832" s="47"/>
      <c r="E214832" s="48"/>
      <c r="F214832" s="48"/>
    </row>
    <row r="214833" spans="2:6" ht="15" customHeight="1" x14ac:dyDescent="0.2">
      <c r="B214833" s="45"/>
      <c r="C214833" s="46"/>
      <c r="D214833" s="47"/>
      <c r="E214833" s="48"/>
      <c r="F214833" s="48"/>
    </row>
    <row r="214834" spans="2:6" ht="15" customHeight="1" x14ac:dyDescent="0.2">
      <c r="B214834" s="45"/>
      <c r="C214834" s="46"/>
      <c r="D214834" s="47"/>
      <c r="E214834" s="48"/>
      <c r="F214834" s="48"/>
    </row>
    <row r="214835" spans="2:6" ht="15" customHeight="1" x14ac:dyDescent="0.2">
      <c r="B214835" s="45"/>
      <c r="C214835" s="46"/>
      <c r="D214835" s="47"/>
      <c r="E214835" s="48"/>
      <c r="F214835" s="48"/>
    </row>
    <row r="214836" spans="2:6" ht="15" customHeight="1" x14ac:dyDescent="0.2">
      <c r="B214836" s="45"/>
      <c r="C214836" s="46"/>
      <c r="D214836" s="47"/>
      <c r="E214836" s="48"/>
      <c r="F214836" s="48"/>
    </row>
    <row r="214837" spans="2:6" ht="15" customHeight="1" x14ac:dyDescent="0.2">
      <c r="B214837" s="45"/>
      <c r="C214837" s="46"/>
      <c r="D214837" s="47"/>
      <c r="E214837" s="48"/>
      <c r="F214837" s="48"/>
    </row>
    <row r="214838" spans="2:6" ht="15" customHeight="1" x14ac:dyDescent="0.2">
      <c r="B214838" s="45"/>
      <c r="C214838" s="46"/>
      <c r="D214838" s="47"/>
      <c r="E214838" s="48"/>
      <c r="F214838" s="48"/>
    </row>
    <row r="214839" spans="2:6" ht="15" customHeight="1" x14ac:dyDescent="0.2">
      <c r="B214839" s="45"/>
      <c r="C214839" s="46"/>
      <c r="D214839" s="47"/>
      <c r="E214839" s="48"/>
      <c r="F214839" s="48"/>
    </row>
    <row r="214840" spans="2:6" ht="15" customHeight="1" x14ac:dyDescent="0.2">
      <c r="B214840" s="45"/>
      <c r="C214840" s="46"/>
      <c r="D214840" s="47"/>
      <c r="E214840" s="48"/>
      <c r="F214840" s="48"/>
    </row>
    <row r="214841" spans="2:6" ht="15" customHeight="1" x14ac:dyDescent="0.2">
      <c r="B214841" s="45"/>
      <c r="C214841" s="46"/>
      <c r="D214841" s="47"/>
      <c r="E214841" s="48"/>
      <c r="F214841" s="48"/>
    </row>
    <row r="214842" spans="2:6" ht="15" customHeight="1" x14ac:dyDescent="0.2">
      <c r="B214842" s="45"/>
      <c r="C214842" s="46"/>
      <c r="D214842" s="47"/>
      <c r="E214842" s="48"/>
      <c r="F214842" s="48"/>
    </row>
    <row r="214843" spans="2:6" ht="15" customHeight="1" x14ac:dyDescent="0.2">
      <c r="B214843" s="45"/>
      <c r="C214843" s="46"/>
      <c r="D214843" s="47"/>
      <c r="E214843" s="48"/>
      <c r="F214843" s="48"/>
    </row>
    <row r="214844" spans="2:6" ht="15" customHeight="1" x14ac:dyDescent="0.2">
      <c r="B214844" s="45"/>
      <c r="C214844" s="46"/>
      <c r="D214844" s="47"/>
      <c r="E214844" s="48"/>
      <c r="F214844" s="48"/>
    </row>
    <row r="214845" spans="2:6" ht="15" customHeight="1" x14ac:dyDescent="0.2">
      <c r="B214845" s="45"/>
      <c r="C214845" s="46"/>
      <c r="D214845" s="47"/>
      <c r="E214845" s="48"/>
      <c r="F214845" s="48"/>
    </row>
    <row r="214846" spans="2:6" ht="15" customHeight="1" x14ac:dyDescent="0.2">
      <c r="B214846" s="45"/>
      <c r="C214846" s="46"/>
      <c r="D214846" s="47"/>
      <c r="E214846" s="48"/>
      <c r="F214846" s="48"/>
    </row>
    <row r="214847" spans="2:6" ht="15" customHeight="1" x14ac:dyDescent="0.2">
      <c r="B214847" s="45"/>
      <c r="C214847" s="46"/>
      <c r="D214847" s="47"/>
      <c r="E214847" s="48"/>
      <c r="F214847" s="48"/>
    </row>
    <row r="214848" spans="2:6" ht="15" customHeight="1" x14ac:dyDescent="0.2">
      <c r="B214848" s="45"/>
      <c r="C214848" s="46"/>
      <c r="D214848" s="47"/>
      <c r="E214848" s="48"/>
      <c r="F214848" s="48"/>
    </row>
    <row r="214849" spans="2:6" ht="15" customHeight="1" x14ac:dyDescent="0.2">
      <c r="B214849" s="45"/>
      <c r="C214849" s="46"/>
      <c r="D214849" s="47"/>
      <c r="E214849" s="48"/>
      <c r="F214849" s="48"/>
    </row>
    <row r="214850" spans="2:6" ht="15" customHeight="1" x14ac:dyDescent="0.2">
      <c r="B214850" s="45"/>
      <c r="C214850" s="46"/>
      <c r="D214850" s="47"/>
      <c r="E214850" s="48"/>
      <c r="F214850" s="48"/>
    </row>
    <row r="214851" spans="2:6" ht="15" customHeight="1" x14ac:dyDescent="0.2">
      <c r="B214851" s="45"/>
      <c r="C214851" s="46"/>
      <c r="D214851" s="47"/>
      <c r="E214851" s="48"/>
      <c r="F214851" s="48"/>
    </row>
    <row r="214852" spans="2:6" ht="15" customHeight="1" x14ac:dyDescent="0.2">
      <c r="B214852" s="45"/>
      <c r="C214852" s="46"/>
      <c r="D214852" s="47"/>
      <c r="E214852" s="48"/>
      <c r="F214852" s="48"/>
    </row>
    <row r="214853" spans="2:6" ht="15" customHeight="1" x14ac:dyDescent="0.2">
      <c r="B214853" s="45"/>
      <c r="C214853" s="46"/>
      <c r="D214853" s="47"/>
      <c r="E214853" s="48"/>
      <c r="F214853" s="48"/>
    </row>
    <row r="214854" spans="2:6" ht="15" customHeight="1" x14ac:dyDescent="0.2">
      <c r="B214854" s="45"/>
      <c r="C214854" s="46"/>
      <c r="D214854" s="47"/>
      <c r="E214854" s="48"/>
      <c r="F214854" s="48"/>
    </row>
    <row r="214855" spans="2:6" ht="15" customHeight="1" x14ac:dyDescent="0.2">
      <c r="B214855" s="45"/>
      <c r="C214855" s="46"/>
      <c r="D214855" s="47"/>
      <c r="E214855" s="48"/>
      <c r="F214855" s="48"/>
    </row>
    <row r="214856" spans="2:6" ht="15" customHeight="1" x14ac:dyDescent="0.2">
      <c r="B214856" s="45"/>
      <c r="C214856" s="46"/>
      <c r="D214856" s="47"/>
      <c r="E214856" s="48"/>
      <c r="F214856" s="48"/>
    </row>
    <row r="214857" spans="2:6" ht="15" customHeight="1" x14ac:dyDescent="0.2">
      <c r="B214857" s="45"/>
      <c r="C214857" s="46"/>
      <c r="D214857" s="47"/>
      <c r="E214857" s="48"/>
      <c r="F214857" s="48"/>
    </row>
    <row r="214858" spans="2:6" ht="15" customHeight="1" x14ac:dyDescent="0.2">
      <c r="B214858" s="45"/>
      <c r="C214858" s="46"/>
      <c r="D214858" s="47"/>
      <c r="E214858" s="48"/>
      <c r="F214858" s="48"/>
    </row>
    <row r="214859" spans="2:6" ht="15" customHeight="1" x14ac:dyDescent="0.2">
      <c r="B214859" s="45"/>
      <c r="C214859" s="46"/>
      <c r="D214859" s="47"/>
      <c r="E214859" s="48"/>
      <c r="F214859" s="48"/>
    </row>
    <row r="214860" spans="2:6" ht="15" customHeight="1" x14ac:dyDescent="0.2">
      <c r="B214860" s="45"/>
      <c r="C214860" s="46"/>
      <c r="D214860" s="47"/>
      <c r="E214860" s="48"/>
      <c r="F214860" s="48"/>
    </row>
    <row r="214861" spans="2:6" ht="15" customHeight="1" x14ac:dyDescent="0.2">
      <c r="B214861" s="45"/>
      <c r="C214861" s="46"/>
      <c r="D214861" s="47"/>
      <c r="E214861" s="48"/>
      <c r="F214861" s="48"/>
    </row>
    <row r="214862" spans="2:6" ht="15" customHeight="1" x14ac:dyDescent="0.2">
      <c r="B214862" s="45"/>
      <c r="C214862" s="46"/>
      <c r="D214862" s="47"/>
      <c r="E214862" s="48"/>
      <c r="F214862" s="48"/>
    </row>
    <row r="214863" spans="2:6" ht="15" customHeight="1" x14ac:dyDescent="0.2">
      <c r="B214863" s="45"/>
      <c r="C214863" s="46"/>
      <c r="D214863" s="47"/>
      <c r="E214863" s="48"/>
      <c r="F214863" s="48"/>
    </row>
    <row r="214864" spans="2:6" ht="15" customHeight="1" x14ac:dyDescent="0.2">
      <c r="B214864" s="45"/>
      <c r="C214864" s="46"/>
      <c r="D214864" s="47"/>
      <c r="E214864" s="48"/>
      <c r="F214864" s="48"/>
    </row>
    <row r="214865" spans="2:6" ht="15" customHeight="1" x14ac:dyDescent="0.2">
      <c r="B214865" s="45"/>
      <c r="C214865" s="46"/>
      <c r="D214865" s="47"/>
      <c r="E214865" s="48"/>
      <c r="F214865" s="48"/>
    </row>
    <row r="214866" spans="2:6" ht="15" customHeight="1" x14ac:dyDescent="0.2">
      <c r="B214866" s="45"/>
      <c r="C214866" s="46"/>
      <c r="D214866" s="47"/>
      <c r="E214866" s="48"/>
      <c r="F214866" s="48"/>
    </row>
    <row r="214867" spans="2:6" ht="15" customHeight="1" x14ac:dyDescent="0.2">
      <c r="B214867" s="45"/>
      <c r="C214867" s="46"/>
      <c r="D214867" s="47"/>
      <c r="E214867" s="48"/>
      <c r="F214867" s="48"/>
    </row>
    <row r="214868" spans="2:6" ht="15" customHeight="1" x14ac:dyDescent="0.2">
      <c r="B214868" s="45"/>
      <c r="C214868" s="46"/>
      <c r="D214868" s="47"/>
      <c r="E214868" s="48"/>
      <c r="F214868" s="48"/>
    </row>
    <row r="214869" spans="2:6" ht="15" customHeight="1" x14ac:dyDescent="0.2">
      <c r="B214869" s="45"/>
      <c r="C214869" s="46"/>
      <c r="D214869" s="47"/>
      <c r="E214869" s="48"/>
      <c r="F214869" s="48"/>
    </row>
    <row r="214870" spans="2:6" ht="15" customHeight="1" x14ac:dyDescent="0.2">
      <c r="B214870" s="45"/>
      <c r="C214870" s="46"/>
      <c r="D214870" s="47"/>
      <c r="E214870" s="48"/>
      <c r="F214870" s="48"/>
    </row>
    <row r="214871" spans="2:6" ht="15" customHeight="1" x14ac:dyDescent="0.2">
      <c r="B214871" s="45"/>
      <c r="C214871" s="46"/>
      <c r="D214871" s="47"/>
      <c r="E214871" s="48"/>
      <c r="F214871" s="48"/>
    </row>
    <row r="214872" spans="2:6" ht="15" customHeight="1" x14ac:dyDescent="0.2">
      <c r="B214872" s="45"/>
      <c r="C214872" s="46"/>
      <c r="D214872" s="47"/>
      <c r="E214872" s="48"/>
      <c r="F214872" s="48"/>
    </row>
    <row r="214873" spans="2:6" ht="15" customHeight="1" x14ac:dyDescent="0.2">
      <c r="B214873" s="45"/>
      <c r="C214873" s="46"/>
      <c r="D214873" s="47"/>
      <c r="E214873" s="48"/>
      <c r="F214873" s="48"/>
    </row>
    <row r="214874" spans="2:6" ht="15" customHeight="1" x14ac:dyDescent="0.2">
      <c r="B214874" s="45"/>
      <c r="C214874" s="46"/>
      <c r="D214874" s="47"/>
      <c r="E214874" s="48"/>
      <c r="F214874" s="48"/>
    </row>
    <row r="214875" spans="2:6" ht="15" customHeight="1" x14ac:dyDescent="0.2">
      <c r="B214875" s="45"/>
      <c r="C214875" s="46"/>
      <c r="D214875" s="47"/>
      <c r="E214875" s="48"/>
      <c r="F214875" s="48"/>
    </row>
    <row r="214876" spans="2:6" ht="15" customHeight="1" x14ac:dyDescent="0.2">
      <c r="B214876" s="45"/>
      <c r="C214876" s="46"/>
      <c r="D214876" s="47"/>
      <c r="E214876" s="48"/>
      <c r="F214876" s="48"/>
    </row>
    <row r="214877" spans="2:6" ht="15" customHeight="1" x14ac:dyDescent="0.2">
      <c r="B214877" s="45"/>
      <c r="C214877" s="46"/>
      <c r="D214877" s="47"/>
      <c r="E214877" s="48"/>
      <c r="F214877" s="48"/>
    </row>
    <row r="214878" spans="2:6" ht="15" customHeight="1" x14ac:dyDescent="0.2">
      <c r="B214878" s="45"/>
      <c r="C214878" s="46"/>
      <c r="D214878" s="47"/>
      <c r="E214878" s="48"/>
      <c r="F214878" s="48"/>
    </row>
    <row r="214879" spans="2:6" ht="15" customHeight="1" x14ac:dyDescent="0.2">
      <c r="B214879" s="45"/>
      <c r="C214879" s="46"/>
      <c r="D214879" s="47"/>
      <c r="E214879" s="48"/>
      <c r="F214879" s="48"/>
    </row>
    <row r="214880" spans="2:6" ht="15" customHeight="1" x14ac:dyDescent="0.2">
      <c r="B214880" s="45"/>
      <c r="C214880" s="46"/>
      <c r="D214880" s="47"/>
      <c r="E214880" s="48"/>
      <c r="F214880" s="48"/>
    </row>
    <row r="214881" spans="2:6" ht="15" customHeight="1" x14ac:dyDescent="0.2">
      <c r="B214881" s="45"/>
      <c r="C214881" s="46"/>
      <c r="D214881" s="47"/>
      <c r="E214881" s="48"/>
      <c r="F214881" s="48"/>
    </row>
    <row r="214882" spans="2:6" ht="15" customHeight="1" x14ac:dyDescent="0.2">
      <c r="B214882" s="45"/>
      <c r="C214882" s="46"/>
      <c r="D214882" s="47"/>
      <c r="E214882" s="48"/>
      <c r="F214882" s="48"/>
    </row>
    <row r="214883" spans="2:6" ht="15" customHeight="1" x14ac:dyDescent="0.2">
      <c r="B214883" s="45"/>
      <c r="C214883" s="46"/>
      <c r="D214883" s="47"/>
      <c r="E214883" s="48"/>
      <c r="F214883" s="48"/>
    </row>
    <row r="214884" spans="2:6" ht="15" customHeight="1" x14ac:dyDescent="0.2">
      <c r="B214884" s="45"/>
      <c r="C214884" s="46"/>
      <c r="D214884" s="47"/>
      <c r="E214884" s="48"/>
      <c r="F214884" s="48"/>
    </row>
    <row r="214885" spans="2:6" ht="15" customHeight="1" x14ac:dyDescent="0.2">
      <c r="B214885" s="45"/>
      <c r="C214885" s="46"/>
      <c r="D214885" s="47"/>
      <c r="E214885" s="48"/>
      <c r="F214885" s="48"/>
    </row>
    <row r="214886" spans="2:6" ht="15" customHeight="1" x14ac:dyDescent="0.2">
      <c r="B214886" s="45"/>
      <c r="C214886" s="46"/>
      <c r="D214886" s="47"/>
      <c r="E214886" s="48"/>
      <c r="F214886" s="48"/>
    </row>
    <row r="214887" spans="2:6" ht="15" customHeight="1" x14ac:dyDescent="0.2">
      <c r="B214887" s="45"/>
      <c r="C214887" s="46"/>
      <c r="D214887" s="47"/>
      <c r="E214887" s="48"/>
      <c r="F214887" s="48"/>
    </row>
    <row r="214888" spans="2:6" ht="15" customHeight="1" x14ac:dyDescent="0.2">
      <c r="B214888" s="45"/>
      <c r="C214888" s="46"/>
      <c r="D214888" s="47"/>
      <c r="E214888" s="48"/>
      <c r="F214888" s="48"/>
    </row>
    <row r="214889" spans="2:6" ht="15" customHeight="1" x14ac:dyDescent="0.2">
      <c r="B214889" s="45"/>
      <c r="C214889" s="46"/>
      <c r="D214889" s="47"/>
      <c r="E214889" s="48"/>
      <c r="F214889" s="48"/>
    </row>
    <row r="214890" spans="2:6" ht="15" customHeight="1" x14ac:dyDescent="0.2">
      <c r="B214890" s="45"/>
      <c r="C214890" s="46"/>
      <c r="D214890" s="47"/>
      <c r="E214890" s="48"/>
      <c r="F214890" s="48"/>
    </row>
    <row r="214891" spans="2:6" ht="15" customHeight="1" x14ac:dyDescent="0.2">
      <c r="B214891" s="45"/>
      <c r="C214891" s="46"/>
      <c r="D214891" s="47"/>
      <c r="E214891" s="48"/>
      <c r="F214891" s="48"/>
    </row>
    <row r="214892" spans="2:6" ht="15" customHeight="1" x14ac:dyDescent="0.2">
      <c r="B214892" s="45"/>
      <c r="C214892" s="46"/>
      <c r="D214892" s="47"/>
      <c r="E214892" s="48"/>
      <c r="F214892" s="48"/>
    </row>
    <row r="214893" spans="2:6" ht="15" customHeight="1" x14ac:dyDescent="0.2">
      <c r="B214893" s="45"/>
      <c r="C214893" s="46"/>
      <c r="D214893" s="47"/>
      <c r="E214893" s="48"/>
      <c r="F214893" s="48"/>
    </row>
    <row r="214894" spans="2:6" ht="15" customHeight="1" x14ac:dyDescent="0.2">
      <c r="B214894" s="45"/>
      <c r="C214894" s="46"/>
      <c r="D214894" s="47"/>
      <c r="E214894" s="48"/>
      <c r="F214894" s="48"/>
    </row>
    <row r="214895" spans="2:6" ht="15" customHeight="1" x14ac:dyDescent="0.2">
      <c r="B214895" s="45"/>
      <c r="C214895" s="46"/>
      <c r="D214895" s="47"/>
      <c r="E214895" s="48"/>
      <c r="F214895" s="48"/>
    </row>
    <row r="214896" spans="2:6" ht="15" customHeight="1" x14ac:dyDescent="0.2">
      <c r="B214896" s="45"/>
      <c r="C214896" s="46"/>
      <c r="D214896" s="47"/>
      <c r="E214896" s="48"/>
      <c r="F214896" s="48"/>
    </row>
    <row r="214897" spans="2:6" ht="15" customHeight="1" x14ac:dyDescent="0.2">
      <c r="B214897" s="45"/>
      <c r="C214897" s="46"/>
      <c r="D214897" s="47"/>
      <c r="E214897" s="48"/>
      <c r="F214897" s="48"/>
    </row>
    <row r="214898" spans="2:6" ht="15" customHeight="1" x14ac:dyDescent="0.2">
      <c r="B214898" s="45"/>
      <c r="C214898" s="46"/>
      <c r="D214898" s="47"/>
      <c r="E214898" s="48"/>
      <c r="F214898" s="48"/>
    </row>
    <row r="214899" spans="2:6" ht="15" customHeight="1" x14ac:dyDescent="0.2">
      <c r="B214899" s="45"/>
      <c r="C214899" s="46"/>
      <c r="D214899" s="47"/>
      <c r="E214899" s="48"/>
      <c r="F214899" s="48"/>
    </row>
    <row r="214900" spans="2:6" ht="15" customHeight="1" x14ac:dyDescent="0.2">
      <c r="B214900" s="45"/>
      <c r="C214900" s="46"/>
      <c r="D214900" s="47"/>
      <c r="E214900" s="48"/>
      <c r="F214900" s="48"/>
    </row>
    <row r="214901" spans="2:6" ht="15" customHeight="1" x14ac:dyDescent="0.2">
      <c r="B214901" s="45"/>
      <c r="C214901" s="46"/>
      <c r="D214901" s="47"/>
      <c r="E214901" s="48"/>
      <c r="F214901" s="48"/>
    </row>
    <row r="214902" spans="2:6" ht="15" customHeight="1" x14ac:dyDescent="0.2">
      <c r="B214902" s="45"/>
      <c r="C214902" s="46"/>
      <c r="D214902" s="47"/>
      <c r="E214902" s="48"/>
      <c r="F214902" s="48"/>
    </row>
    <row r="214903" spans="2:6" ht="15" customHeight="1" x14ac:dyDescent="0.2">
      <c r="B214903" s="45"/>
      <c r="C214903" s="46"/>
      <c r="D214903" s="47"/>
      <c r="E214903" s="48"/>
      <c r="F214903" s="48"/>
    </row>
    <row r="214904" spans="2:6" ht="15" customHeight="1" x14ac:dyDescent="0.2">
      <c r="B214904" s="45"/>
      <c r="C214904" s="46"/>
      <c r="D214904" s="47"/>
      <c r="E214904" s="48"/>
      <c r="F214904" s="48"/>
    </row>
    <row r="214905" spans="2:6" ht="15" customHeight="1" x14ac:dyDescent="0.2">
      <c r="B214905" s="45"/>
      <c r="C214905" s="46"/>
      <c r="D214905" s="47"/>
      <c r="E214905" s="48"/>
      <c r="F214905" s="48"/>
    </row>
    <row r="214906" spans="2:6" ht="15" customHeight="1" x14ac:dyDescent="0.2">
      <c r="B214906" s="45"/>
      <c r="C214906" s="46"/>
      <c r="D214906" s="47"/>
      <c r="E214906" s="48"/>
      <c r="F214906" s="48"/>
    </row>
    <row r="214907" spans="2:6" ht="15" customHeight="1" x14ac:dyDescent="0.2">
      <c r="B214907" s="45"/>
      <c r="C214907" s="46"/>
      <c r="D214907" s="47"/>
      <c r="E214907" s="48"/>
      <c r="F214907" s="48"/>
    </row>
    <row r="214908" spans="2:6" ht="15" customHeight="1" x14ac:dyDescent="0.2">
      <c r="B214908" s="45"/>
      <c r="C214908" s="46"/>
      <c r="D214908" s="47"/>
      <c r="E214908" s="48"/>
      <c r="F214908" s="48"/>
    </row>
    <row r="214909" spans="2:6" ht="15" customHeight="1" x14ac:dyDescent="0.2">
      <c r="B214909" s="45"/>
      <c r="C214909" s="46"/>
      <c r="D214909" s="47"/>
      <c r="E214909" s="48"/>
      <c r="F214909" s="48"/>
    </row>
    <row r="214910" spans="2:6" ht="15" customHeight="1" x14ac:dyDescent="0.2">
      <c r="B214910" s="45"/>
      <c r="C214910" s="46"/>
      <c r="D214910" s="47"/>
      <c r="E214910" s="48"/>
      <c r="F214910" s="48"/>
    </row>
    <row r="214911" spans="2:6" ht="15" customHeight="1" x14ac:dyDescent="0.2">
      <c r="B214911" s="45"/>
      <c r="C214911" s="46"/>
      <c r="D214911" s="47"/>
      <c r="E214911" s="48"/>
      <c r="F214911" s="48"/>
    </row>
    <row r="214912" spans="2:6" ht="15" customHeight="1" x14ac:dyDescent="0.2">
      <c r="B214912" s="45"/>
      <c r="C214912" s="46"/>
      <c r="D214912" s="47"/>
      <c r="E214912" s="48"/>
      <c r="F214912" s="48"/>
    </row>
    <row r="214913" spans="2:6" ht="15" customHeight="1" x14ac:dyDescent="0.2">
      <c r="B214913" s="45"/>
      <c r="C214913" s="46"/>
      <c r="D214913" s="47"/>
      <c r="E214913" s="48"/>
      <c r="F214913" s="48"/>
    </row>
    <row r="214914" spans="2:6" ht="15" customHeight="1" x14ac:dyDescent="0.2">
      <c r="B214914" s="45"/>
      <c r="C214914" s="46"/>
      <c r="D214914" s="47"/>
      <c r="E214914" s="48"/>
      <c r="F214914" s="48"/>
    </row>
    <row r="214915" spans="2:6" ht="15" customHeight="1" x14ac:dyDescent="0.2">
      <c r="B214915" s="45"/>
      <c r="C214915" s="46"/>
      <c r="D214915" s="47"/>
      <c r="E214915" s="48"/>
      <c r="F214915" s="48"/>
    </row>
    <row r="214916" spans="2:6" ht="15" customHeight="1" x14ac:dyDescent="0.2">
      <c r="B214916" s="45"/>
      <c r="C214916" s="46"/>
      <c r="D214916" s="47"/>
      <c r="E214916" s="48"/>
      <c r="F214916" s="48"/>
    </row>
    <row r="214917" spans="2:6" ht="15" customHeight="1" x14ac:dyDescent="0.2">
      <c r="B214917" s="45"/>
      <c r="C214917" s="46"/>
      <c r="D214917" s="47"/>
      <c r="E214917" s="48"/>
      <c r="F214917" s="48"/>
    </row>
    <row r="214918" spans="2:6" ht="15" customHeight="1" x14ac:dyDescent="0.2">
      <c r="B214918" s="45"/>
      <c r="C214918" s="46"/>
      <c r="D214918" s="47"/>
      <c r="E214918" s="48"/>
      <c r="F214918" s="48"/>
    </row>
    <row r="214919" spans="2:6" ht="15" customHeight="1" x14ac:dyDescent="0.2">
      <c r="B214919" s="45"/>
      <c r="C214919" s="46"/>
      <c r="D214919" s="47"/>
      <c r="E214919" s="48"/>
      <c r="F214919" s="48"/>
    </row>
    <row r="214920" spans="2:6" ht="15" customHeight="1" x14ac:dyDescent="0.2">
      <c r="B214920" s="45"/>
      <c r="C214920" s="46"/>
      <c r="D214920" s="47"/>
      <c r="E214920" s="48"/>
      <c r="F214920" s="48"/>
    </row>
    <row r="214921" spans="2:6" ht="15" customHeight="1" x14ac:dyDescent="0.2">
      <c r="B214921" s="45"/>
      <c r="C214921" s="46"/>
      <c r="D214921" s="47"/>
      <c r="E214921" s="48"/>
      <c r="F214921" s="48"/>
    </row>
    <row r="214922" spans="2:6" ht="15" customHeight="1" x14ac:dyDescent="0.2">
      <c r="B214922" s="45"/>
      <c r="C214922" s="46"/>
      <c r="D214922" s="47"/>
      <c r="E214922" s="48"/>
      <c r="F214922" s="48"/>
    </row>
    <row r="214923" spans="2:6" ht="15" customHeight="1" x14ac:dyDescent="0.2">
      <c r="B214923" s="45"/>
      <c r="C214923" s="46"/>
      <c r="D214923" s="47"/>
      <c r="E214923" s="48"/>
      <c r="F214923" s="48"/>
    </row>
    <row r="214924" spans="2:6" ht="15" customHeight="1" x14ac:dyDescent="0.2">
      <c r="B214924" s="45"/>
      <c r="C214924" s="46"/>
      <c r="D214924" s="47"/>
      <c r="E214924" s="48"/>
      <c r="F214924" s="48"/>
    </row>
    <row r="214925" spans="2:6" ht="15" customHeight="1" x14ac:dyDescent="0.2">
      <c r="B214925" s="45"/>
      <c r="C214925" s="46"/>
      <c r="D214925" s="47"/>
      <c r="E214925" s="48"/>
      <c r="F214925" s="48"/>
    </row>
    <row r="214926" spans="2:6" ht="15" customHeight="1" x14ac:dyDescent="0.2">
      <c r="B214926" s="45"/>
      <c r="C214926" s="46"/>
      <c r="D214926" s="47"/>
      <c r="E214926" s="48"/>
      <c r="F214926" s="48"/>
    </row>
    <row r="214927" spans="2:6" ht="15" customHeight="1" x14ac:dyDescent="0.2">
      <c r="B214927" s="45"/>
      <c r="C214927" s="46"/>
      <c r="D214927" s="47"/>
      <c r="E214927" s="48"/>
      <c r="F214927" s="48"/>
    </row>
    <row r="214928" spans="2:6" ht="15" customHeight="1" x14ac:dyDescent="0.2">
      <c r="B214928" s="45"/>
      <c r="C214928" s="46"/>
      <c r="D214928" s="47"/>
      <c r="E214928" s="48"/>
      <c r="F214928" s="48"/>
    </row>
    <row r="214929" spans="2:6" ht="15" customHeight="1" x14ac:dyDescent="0.2">
      <c r="B214929" s="45"/>
      <c r="C214929" s="46"/>
      <c r="D214929" s="47"/>
      <c r="E214929" s="48"/>
      <c r="F214929" s="48"/>
    </row>
    <row r="214930" spans="2:6" ht="15" customHeight="1" x14ac:dyDescent="0.2">
      <c r="B214930" s="45"/>
      <c r="C214930" s="46"/>
      <c r="D214930" s="47"/>
      <c r="E214930" s="48"/>
      <c r="F214930" s="48"/>
    </row>
    <row r="214931" spans="2:6" ht="15" customHeight="1" x14ac:dyDescent="0.2">
      <c r="B214931" s="45"/>
      <c r="C214931" s="46"/>
      <c r="D214931" s="47"/>
      <c r="E214931" s="48"/>
      <c r="F214931" s="48"/>
    </row>
    <row r="214932" spans="2:6" ht="15" customHeight="1" x14ac:dyDescent="0.2">
      <c r="B214932" s="45"/>
      <c r="C214932" s="46"/>
      <c r="D214932" s="47"/>
      <c r="E214932" s="48"/>
      <c r="F214932" s="48"/>
    </row>
    <row r="214933" spans="2:6" ht="15" customHeight="1" x14ac:dyDescent="0.2">
      <c r="B214933" s="45"/>
      <c r="C214933" s="46"/>
      <c r="D214933" s="47"/>
      <c r="E214933" s="48"/>
      <c r="F214933" s="48"/>
    </row>
    <row r="214934" spans="2:6" ht="15" customHeight="1" x14ac:dyDescent="0.2">
      <c r="B214934" s="45"/>
      <c r="C214934" s="46"/>
      <c r="D214934" s="47"/>
      <c r="E214934" s="48"/>
      <c r="F214934" s="48"/>
    </row>
    <row r="214935" spans="2:6" ht="15" customHeight="1" x14ac:dyDescent="0.2">
      <c r="B214935" s="45"/>
      <c r="C214935" s="46"/>
      <c r="D214935" s="47"/>
      <c r="E214935" s="48"/>
      <c r="F214935" s="48"/>
    </row>
    <row r="214936" spans="2:6" ht="15" customHeight="1" x14ac:dyDescent="0.2">
      <c r="B214936" s="45"/>
      <c r="C214936" s="46"/>
      <c r="D214936" s="47"/>
      <c r="E214936" s="48"/>
      <c r="F214936" s="48"/>
    </row>
    <row r="214937" spans="2:6" ht="15" customHeight="1" x14ac:dyDescent="0.2">
      <c r="B214937" s="45"/>
      <c r="C214937" s="46"/>
      <c r="D214937" s="47"/>
      <c r="E214937" s="48"/>
      <c r="F214937" s="48"/>
    </row>
    <row r="214938" spans="2:6" ht="15" customHeight="1" x14ac:dyDescent="0.2">
      <c r="B214938" s="45"/>
      <c r="C214938" s="46"/>
      <c r="D214938" s="47"/>
      <c r="E214938" s="48"/>
      <c r="F214938" s="48"/>
    </row>
    <row r="214939" spans="2:6" ht="15" customHeight="1" x14ac:dyDescent="0.2">
      <c r="B214939" s="45"/>
      <c r="C214939" s="46"/>
      <c r="D214939" s="47"/>
      <c r="E214939" s="48"/>
      <c r="F214939" s="48"/>
    </row>
    <row r="214940" spans="2:6" ht="15" customHeight="1" x14ac:dyDescent="0.2">
      <c r="B214940" s="45"/>
      <c r="C214940" s="46"/>
      <c r="D214940" s="47"/>
      <c r="E214940" s="48"/>
      <c r="F214940" s="48"/>
    </row>
    <row r="214941" spans="2:6" ht="15" customHeight="1" x14ac:dyDescent="0.2">
      <c r="B214941" s="45"/>
      <c r="C214941" s="46"/>
      <c r="D214941" s="47"/>
      <c r="E214941" s="48"/>
      <c r="F214941" s="48"/>
    </row>
    <row r="214942" spans="2:6" ht="15" customHeight="1" x14ac:dyDescent="0.2">
      <c r="B214942" s="45"/>
      <c r="C214942" s="46"/>
      <c r="D214942" s="47"/>
      <c r="E214942" s="48"/>
      <c r="F214942" s="48"/>
    </row>
    <row r="214943" spans="2:6" ht="15" customHeight="1" x14ac:dyDescent="0.2">
      <c r="B214943" s="45"/>
      <c r="C214943" s="46"/>
      <c r="D214943" s="47"/>
      <c r="E214943" s="48"/>
      <c r="F214943" s="48"/>
    </row>
    <row r="214944" spans="2:6" ht="15" customHeight="1" x14ac:dyDescent="0.2">
      <c r="B214944" s="45"/>
      <c r="C214944" s="46"/>
      <c r="D214944" s="47"/>
      <c r="E214944" s="48"/>
      <c r="F214944" s="48"/>
    </row>
    <row r="214945" spans="2:6" ht="15" customHeight="1" x14ac:dyDescent="0.2">
      <c r="B214945" s="45"/>
      <c r="C214945" s="46"/>
      <c r="D214945" s="47"/>
      <c r="E214945" s="48"/>
      <c r="F214945" s="48"/>
    </row>
    <row r="214946" spans="2:6" ht="15" customHeight="1" x14ac:dyDescent="0.2">
      <c r="B214946" s="45"/>
      <c r="C214946" s="46"/>
      <c r="D214946" s="47"/>
      <c r="E214946" s="48"/>
      <c r="F214946" s="48"/>
    </row>
    <row r="214947" spans="2:6" ht="15" customHeight="1" x14ac:dyDescent="0.2">
      <c r="B214947" s="45"/>
      <c r="C214947" s="46"/>
      <c r="D214947" s="47"/>
      <c r="E214947" s="48"/>
      <c r="F214947" s="48"/>
    </row>
    <row r="214948" spans="2:6" ht="15" customHeight="1" x14ac:dyDescent="0.2">
      <c r="B214948" s="45"/>
      <c r="C214948" s="46"/>
      <c r="D214948" s="47"/>
      <c r="E214948" s="48"/>
      <c r="F214948" s="48"/>
    </row>
    <row r="214949" spans="2:6" ht="15" customHeight="1" x14ac:dyDescent="0.2">
      <c r="B214949" s="45"/>
      <c r="C214949" s="46"/>
      <c r="D214949" s="47"/>
      <c r="E214949" s="48"/>
      <c r="F214949" s="48"/>
    </row>
    <row r="214950" spans="2:6" ht="15" customHeight="1" x14ac:dyDescent="0.2">
      <c r="B214950" s="45"/>
      <c r="C214950" s="46"/>
      <c r="D214950" s="47"/>
      <c r="E214950" s="48"/>
      <c r="F214950" s="48"/>
    </row>
    <row r="214951" spans="2:6" ht="15" customHeight="1" x14ac:dyDescent="0.2">
      <c r="B214951" s="45"/>
      <c r="C214951" s="46"/>
      <c r="D214951" s="47"/>
      <c r="E214951" s="48"/>
      <c r="F214951" s="48"/>
    </row>
    <row r="214952" spans="2:6" ht="15" customHeight="1" x14ac:dyDescent="0.2">
      <c r="B214952" s="45"/>
      <c r="C214952" s="46"/>
      <c r="D214952" s="47"/>
      <c r="E214952" s="48"/>
      <c r="F214952" s="48"/>
    </row>
    <row r="214953" spans="2:6" ht="15" customHeight="1" x14ac:dyDescent="0.2">
      <c r="B214953" s="45"/>
      <c r="C214953" s="46"/>
      <c r="D214953" s="47"/>
      <c r="E214953" s="48"/>
      <c r="F214953" s="48"/>
    </row>
    <row r="214954" spans="2:6" ht="15" customHeight="1" x14ac:dyDescent="0.2">
      <c r="B214954" s="45"/>
      <c r="C214954" s="46"/>
      <c r="D214954" s="47"/>
      <c r="E214954" s="48"/>
      <c r="F214954" s="48"/>
    </row>
    <row r="214955" spans="2:6" ht="15" customHeight="1" x14ac:dyDescent="0.2">
      <c r="B214955" s="45"/>
      <c r="C214955" s="46"/>
      <c r="D214955" s="47"/>
      <c r="E214955" s="48"/>
      <c r="F214955" s="48"/>
    </row>
    <row r="214956" spans="2:6" ht="15" customHeight="1" x14ac:dyDescent="0.2">
      <c r="B214956" s="45"/>
      <c r="C214956" s="46"/>
      <c r="D214956" s="47"/>
      <c r="E214956" s="48"/>
      <c r="F214956" s="48"/>
    </row>
    <row r="214957" spans="2:6" ht="15" customHeight="1" x14ac:dyDescent="0.2">
      <c r="B214957" s="45"/>
      <c r="C214957" s="46"/>
      <c r="D214957" s="47"/>
      <c r="E214957" s="48"/>
      <c r="F214957" s="48"/>
    </row>
    <row r="214958" spans="2:6" ht="15" customHeight="1" x14ac:dyDescent="0.2">
      <c r="B214958" s="45"/>
      <c r="C214958" s="46"/>
      <c r="D214958" s="47"/>
      <c r="E214958" s="48"/>
      <c r="F214958" s="48"/>
    </row>
    <row r="214959" spans="2:6" ht="15" customHeight="1" x14ac:dyDescent="0.2">
      <c r="B214959" s="45"/>
      <c r="C214959" s="46"/>
      <c r="D214959" s="47"/>
      <c r="E214959" s="48"/>
      <c r="F214959" s="48"/>
    </row>
    <row r="214960" spans="2:6" ht="15" customHeight="1" x14ac:dyDescent="0.2">
      <c r="B214960" s="45"/>
      <c r="C214960" s="46"/>
      <c r="D214960" s="47"/>
      <c r="E214960" s="48"/>
      <c r="F214960" s="48"/>
    </row>
    <row r="214961" spans="2:6" ht="15" customHeight="1" x14ac:dyDescent="0.2">
      <c r="B214961" s="45"/>
      <c r="C214961" s="46"/>
      <c r="D214961" s="47"/>
      <c r="E214961" s="48"/>
      <c r="F214961" s="48"/>
    </row>
    <row r="214962" spans="2:6" ht="15" customHeight="1" x14ac:dyDescent="0.2">
      <c r="B214962" s="45"/>
      <c r="C214962" s="46"/>
      <c r="D214962" s="47"/>
      <c r="E214962" s="48"/>
      <c r="F214962" s="48"/>
    </row>
    <row r="214963" spans="2:6" ht="15" customHeight="1" x14ac:dyDescent="0.2">
      <c r="B214963" s="45"/>
      <c r="C214963" s="46"/>
      <c r="D214963" s="47"/>
      <c r="E214963" s="48"/>
      <c r="F214963" s="48"/>
    </row>
    <row r="214964" spans="2:6" ht="15" customHeight="1" x14ac:dyDescent="0.2">
      <c r="B214964" s="45"/>
      <c r="C214964" s="46"/>
      <c r="D214964" s="47"/>
      <c r="E214964" s="48"/>
      <c r="F214964" s="48"/>
    </row>
    <row r="214965" spans="2:6" ht="15" customHeight="1" x14ac:dyDescent="0.2">
      <c r="B214965" s="45"/>
      <c r="C214965" s="46"/>
      <c r="D214965" s="47"/>
      <c r="E214965" s="48"/>
      <c r="F214965" s="48"/>
    </row>
    <row r="214966" spans="2:6" ht="15" customHeight="1" x14ac:dyDescent="0.2">
      <c r="B214966" s="45"/>
      <c r="C214966" s="46"/>
      <c r="D214966" s="47"/>
      <c r="E214966" s="48"/>
      <c r="F214966" s="48"/>
    </row>
    <row r="214967" spans="2:6" ht="15" customHeight="1" x14ac:dyDescent="0.2">
      <c r="B214967" s="45"/>
      <c r="C214967" s="46"/>
      <c r="D214967" s="47"/>
      <c r="E214967" s="48"/>
      <c r="F214967" s="48"/>
    </row>
    <row r="214968" spans="2:6" ht="15" customHeight="1" x14ac:dyDescent="0.2">
      <c r="B214968" s="45"/>
      <c r="C214968" s="46"/>
      <c r="D214968" s="47"/>
      <c r="E214968" s="48"/>
      <c r="F214968" s="48"/>
    </row>
    <row r="214969" spans="2:6" ht="15" customHeight="1" x14ac:dyDescent="0.2">
      <c r="B214969" s="45"/>
      <c r="C214969" s="46"/>
      <c r="D214969" s="47"/>
      <c r="E214969" s="48"/>
      <c r="F214969" s="48"/>
    </row>
    <row r="214970" spans="2:6" ht="15" customHeight="1" x14ac:dyDescent="0.2">
      <c r="B214970" s="45"/>
      <c r="C214970" s="46"/>
      <c r="D214970" s="47"/>
      <c r="E214970" s="48"/>
      <c r="F214970" s="48"/>
    </row>
    <row r="214971" spans="2:6" ht="15" customHeight="1" x14ac:dyDescent="0.2">
      <c r="B214971" s="45"/>
      <c r="C214971" s="46"/>
      <c r="D214971" s="47"/>
      <c r="E214971" s="48"/>
      <c r="F214971" s="48"/>
    </row>
    <row r="214972" spans="2:6" ht="15" customHeight="1" x14ac:dyDescent="0.2">
      <c r="B214972" s="45"/>
      <c r="C214972" s="46"/>
      <c r="D214972" s="47"/>
      <c r="E214972" s="48"/>
      <c r="F214972" s="48"/>
    </row>
    <row r="214973" spans="2:6" ht="15" customHeight="1" x14ac:dyDescent="0.2">
      <c r="B214973" s="45"/>
      <c r="C214973" s="46"/>
      <c r="D214973" s="47"/>
      <c r="E214973" s="48"/>
      <c r="F214973" s="48"/>
    </row>
    <row r="214974" spans="2:6" ht="15" customHeight="1" x14ac:dyDescent="0.2">
      <c r="B214974" s="45"/>
      <c r="C214974" s="46"/>
      <c r="D214974" s="47"/>
      <c r="E214974" s="48"/>
      <c r="F214974" s="48"/>
    </row>
    <row r="214975" spans="2:6" ht="15" customHeight="1" x14ac:dyDescent="0.2">
      <c r="B214975" s="45"/>
      <c r="C214975" s="46"/>
      <c r="D214975" s="47"/>
      <c r="E214975" s="48"/>
      <c r="F214975" s="48"/>
    </row>
    <row r="214976" spans="2:6" ht="15" customHeight="1" x14ac:dyDescent="0.2">
      <c r="B214976" s="45"/>
      <c r="C214976" s="46"/>
      <c r="D214976" s="47"/>
      <c r="E214976" s="48"/>
      <c r="F214976" s="48"/>
    </row>
    <row r="214977" spans="2:6" ht="15" customHeight="1" x14ac:dyDescent="0.2">
      <c r="B214977" s="45"/>
      <c r="C214977" s="46"/>
      <c r="D214977" s="47"/>
      <c r="E214977" s="48"/>
      <c r="F214977" s="48"/>
    </row>
    <row r="214978" spans="2:6" ht="15" customHeight="1" x14ac:dyDescent="0.2">
      <c r="B214978" s="45"/>
      <c r="C214978" s="46"/>
      <c r="D214978" s="47"/>
      <c r="E214978" s="48"/>
      <c r="F214978" s="48"/>
    </row>
    <row r="214979" spans="2:6" ht="15" customHeight="1" x14ac:dyDescent="0.2">
      <c r="B214979" s="45"/>
      <c r="C214979" s="46"/>
      <c r="D214979" s="47"/>
      <c r="E214979" s="48"/>
      <c r="F214979" s="48"/>
    </row>
    <row r="214980" spans="2:6" ht="15" customHeight="1" x14ac:dyDescent="0.2">
      <c r="B214980" s="45"/>
      <c r="C214980" s="46"/>
      <c r="D214980" s="47"/>
      <c r="E214980" s="48"/>
      <c r="F214980" s="48"/>
    </row>
    <row r="214981" spans="2:6" ht="15" customHeight="1" x14ac:dyDescent="0.2">
      <c r="B214981" s="45"/>
      <c r="C214981" s="46"/>
      <c r="D214981" s="47"/>
      <c r="E214981" s="48"/>
      <c r="F214981" s="48"/>
    </row>
    <row r="214982" spans="2:6" ht="15" customHeight="1" x14ac:dyDescent="0.2">
      <c r="B214982" s="45"/>
      <c r="C214982" s="46"/>
      <c r="D214982" s="47"/>
      <c r="E214982" s="48"/>
      <c r="F214982" s="48"/>
    </row>
    <row r="214983" spans="2:6" ht="15" customHeight="1" x14ac:dyDescent="0.2">
      <c r="B214983" s="45"/>
      <c r="C214983" s="46"/>
      <c r="D214983" s="47"/>
      <c r="E214983" s="48"/>
      <c r="F214983" s="48"/>
    </row>
    <row r="214984" spans="2:6" ht="15" customHeight="1" x14ac:dyDescent="0.2">
      <c r="B214984" s="45"/>
      <c r="C214984" s="46"/>
      <c r="D214984" s="47"/>
      <c r="E214984" s="48"/>
      <c r="F214984" s="48"/>
    </row>
    <row r="214985" spans="2:6" ht="15" customHeight="1" x14ac:dyDescent="0.2">
      <c r="B214985" s="45"/>
      <c r="C214985" s="46"/>
      <c r="D214985" s="47"/>
      <c r="E214985" s="48"/>
      <c r="F214985" s="48"/>
    </row>
    <row r="214986" spans="2:6" ht="15" customHeight="1" x14ac:dyDescent="0.2">
      <c r="B214986" s="45"/>
      <c r="C214986" s="46"/>
      <c r="D214986" s="47"/>
      <c r="E214986" s="48"/>
      <c r="F214986" s="48"/>
    </row>
    <row r="214987" spans="2:6" ht="15" customHeight="1" x14ac:dyDescent="0.2">
      <c r="B214987" s="45"/>
      <c r="C214987" s="46"/>
      <c r="D214987" s="47"/>
      <c r="E214987" s="48"/>
      <c r="F214987" s="48"/>
    </row>
    <row r="214988" spans="2:6" ht="15" customHeight="1" x14ac:dyDescent="0.2">
      <c r="B214988" s="45"/>
      <c r="C214988" s="46"/>
      <c r="D214988" s="47"/>
      <c r="E214988" s="48"/>
      <c r="F214988" s="48"/>
    </row>
    <row r="214989" spans="2:6" ht="15" customHeight="1" x14ac:dyDescent="0.2">
      <c r="B214989" s="45"/>
      <c r="C214989" s="46"/>
      <c r="D214989" s="47"/>
      <c r="E214989" s="48"/>
      <c r="F214989" s="48"/>
    </row>
    <row r="214990" spans="2:6" ht="15" customHeight="1" x14ac:dyDescent="0.2">
      <c r="B214990" s="45"/>
      <c r="C214990" s="46"/>
      <c r="D214990" s="47"/>
      <c r="E214990" s="48"/>
      <c r="F214990" s="48"/>
    </row>
    <row r="214991" spans="2:6" ht="15" customHeight="1" x14ac:dyDescent="0.2">
      <c r="B214991" s="45"/>
      <c r="C214991" s="46"/>
      <c r="D214991" s="47"/>
      <c r="E214991" s="48"/>
      <c r="F214991" s="48"/>
    </row>
    <row r="214992" spans="2:6" ht="15" customHeight="1" x14ac:dyDescent="0.2">
      <c r="B214992" s="45"/>
      <c r="C214992" s="46"/>
      <c r="D214992" s="47"/>
      <c r="E214992" s="48"/>
      <c r="F214992" s="48"/>
    </row>
    <row r="214993" spans="2:6" ht="15" customHeight="1" x14ac:dyDescent="0.2">
      <c r="B214993" s="45"/>
      <c r="C214993" s="46"/>
      <c r="D214993" s="47"/>
      <c r="E214993" s="48"/>
      <c r="F214993" s="48"/>
    </row>
    <row r="214994" spans="2:6" ht="15" customHeight="1" x14ac:dyDescent="0.2">
      <c r="B214994" s="45"/>
      <c r="C214994" s="46"/>
      <c r="D214994" s="47"/>
      <c r="E214994" s="48"/>
      <c r="F214994" s="48"/>
    </row>
    <row r="214995" spans="2:6" ht="15" customHeight="1" x14ac:dyDescent="0.2">
      <c r="B214995" s="45"/>
      <c r="C214995" s="46"/>
      <c r="D214995" s="47"/>
      <c r="E214995" s="48"/>
      <c r="F214995" s="48"/>
    </row>
    <row r="214996" spans="2:6" ht="15" customHeight="1" x14ac:dyDescent="0.2">
      <c r="B214996" s="45"/>
      <c r="C214996" s="46"/>
      <c r="D214996" s="47"/>
      <c r="E214996" s="48"/>
      <c r="F214996" s="48"/>
    </row>
    <row r="214997" spans="2:6" ht="15" customHeight="1" x14ac:dyDescent="0.2">
      <c r="B214997" s="45"/>
      <c r="C214997" s="46"/>
      <c r="D214997" s="47"/>
      <c r="E214997" s="48"/>
      <c r="F214997" s="48"/>
    </row>
    <row r="214998" spans="2:6" ht="15" customHeight="1" x14ac:dyDescent="0.2">
      <c r="B214998" s="45"/>
      <c r="C214998" s="46"/>
      <c r="D214998" s="47"/>
      <c r="E214998" s="48"/>
      <c r="F214998" s="48"/>
    </row>
    <row r="214999" spans="2:6" ht="15" customHeight="1" x14ac:dyDescent="0.2">
      <c r="B214999" s="45"/>
      <c r="C214999" s="46"/>
      <c r="D214999" s="47"/>
      <c r="E214999" s="48"/>
      <c r="F214999" s="48"/>
    </row>
    <row r="215000" spans="2:6" ht="15" customHeight="1" x14ac:dyDescent="0.2">
      <c r="B215000" s="45"/>
      <c r="C215000" s="46"/>
      <c r="D215000" s="47"/>
      <c r="E215000" s="48"/>
      <c r="F215000" s="48"/>
    </row>
    <row r="215001" spans="2:6" ht="15" customHeight="1" x14ac:dyDescent="0.2">
      <c r="B215001" s="45"/>
      <c r="C215001" s="46"/>
      <c r="D215001" s="47"/>
      <c r="E215001" s="48"/>
      <c r="F215001" s="48"/>
    </row>
    <row r="215002" spans="2:6" ht="15" customHeight="1" x14ac:dyDescent="0.2">
      <c r="B215002" s="45"/>
      <c r="C215002" s="46"/>
      <c r="D215002" s="47"/>
      <c r="E215002" s="48"/>
      <c r="F215002" s="48"/>
    </row>
    <row r="215003" spans="2:6" ht="15" customHeight="1" x14ac:dyDescent="0.2">
      <c r="B215003" s="45"/>
      <c r="C215003" s="46"/>
      <c r="D215003" s="47"/>
      <c r="E215003" s="48"/>
      <c r="F215003" s="48"/>
    </row>
    <row r="215004" spans="2:6" ht="15" customHeight="1" x14ac:dyDescent="0.2">
      <c r="B215004" s="45"/>
      <c r="C215004" s="46"/>
      <c r="D215004" s="47"/>
      <c r="E215004" s="48"/>
      <c r="F215004" s="48"/>
    </row>
    <row r="215005" spans="2:6" ht="15" customHeight="1" x14ac:dyDescent="0.2">
      <c r="B215005" s="45"/>
      <c r="C215005" s="46"/>
      <c r="D215005" s="47"/>
      <c r="E215005" s="48"/>
      <c r="F215005" s="48"/>
    </row>
    <row r="215006" spans="2:6" ht="15" customHeight="1" x14ac:dyDescent="0.2">
      <c r="B215006" s="45"/>
      <c r="C215006" s="46"/>
      <c r="D215006" s="47"/>
      <c r="E215006" s="48"/>
      <c r="F215006" s="48"/>
    </row>
    <row r="215007" spans="2:6" ht="15" customHeight="1" x14ac:dyDescent="0.2">
      <c r="B215007" s="45"/>
      <c r="C215007" s="46"/>
      <c r="D215007" s="47"/>
      <c r="E215007" s="48"/>
      <c r="F215007" s="48"/>
    </row>
    <row r="215008" spans="2:6" ht="15" customHeight="1" x14ac:dyDescent="0.2">
      <c r="B215008" s="45"/>
      <c r="C215008" s="46"/>
      <c r="D215008" s="47"/>
      <c r="E215008" s="48"/>
      <c r="F215008" s="48"/>
    </row>
    <row r="215009" spans="2:6" ht="15" customHeight="1" x14ac:dyDescent="0.2">
      <c r="B215009" s="45"/>
      <c r="C215009" s="46"/>
      <c r="D215009" s="47"/>
      <c r="E215009" s="48"/>
      <c r="F215009" s="48"/>
    </row>
    <row r="215010" spans="2:6" ht="15" customHeight="1" x14ac:dyDescent="0.2">
      <c r="B215010" s="45"/>
      <c r="C215010" s="46"/>
      <c r="D215010" s="47"/>
      <c r="E215010" s="48"/>
      <c r="F215010" s="48"/>
    </row>
    <row r="215011" spans="2:6" ht="15" customHeight="1" x14ac:dyDescent="0.2">
      <c r="B215011" s="45"/>
      <c r="C215011" s="46"/>
      <c r="D215011" s="47"/>
      <c r="E215011" s="48"/>
      <c r="F215011" s="48"/>
    </row>
    <row r="215012" spans="2:6" ht="15" customHeight="1" x14ac:dyDescent="0.2">
      <c r="B215012" s="45"/>
      <c r="C215012" s="46"/>
      <c r="D215012" s="47"/>
      <c r="E215012" s="48"/>
      <c r="F215012" s="48"/>
    </row>
    <row r="215013" spans="2:6" ht="15" customHeight="1" x14ac:dyDescent="0.2">
      <c r="B215013" s="45"/>
      <c r="C215013" s="46"/>
      <c r="D215013" s="47"/>
      <c r="E215013" s="48"/>
      <c r="F215013" s="48"/>
    </row>
    <row r="215014" spans="2:6" ht="15" customHeight="1" x14ac:dyDescent="0.2">
      <c r="B215014" s="45"/>
      <c r="C215014" s="46"/>
      <c r="D215014" s="47"/>
      <c r="E215014" s="48"/>
      <c r="F215014" s="48"/>
    </row>
    <row r="215015" spans="2:6" ht="15" customHeight="1" x14ac:dyDescent="0.2">
      <c r="B215015" s="45"/>
      <c r="C215015" s="46"/>
      <c r="D215015" s="47"/>
      <c r="E215015" s="48"/>
      <c r="F215015" s="48"/>
    </row>
    <row r="215016" spans="2:6" ht="15" customHeight="1" x14ac:dyDescent="0.2">
      <c r="B215016" s="45"/>
      <c r="C215016" s="46"/>
      <c r="D215016" s="47"/>
      <c r="E215016" s="48"/>
      <c r="F215016" s="48"/>
    </row>
    <row r="215017" spans="2:6" ht="15" customHeight="1" x14ac:dyDescent="0.2">
      <c r="B215017" s="45"/>
      <c r="C215017" s="46"/>
      <c r="D215017" s="47"/>
      <c r="E215017" s="48"/>
      <c r="F215017" s="48"/>
    </row>
    <row r="215018" spans="2:6" ht="15" customHeight="1" x14ac:dyDescent="0.2">
      <c r="B215018" s="45"/>
      <c r="C215018" s="46"/>
      <c r="D215018" s="47"/>
      <c r="E215018" s="48"/>
      <c r="F215018" s="48"/>
    </row>
    <row r="215019" spans="2:6" ht="15" customHeight="1" x14ac:dyDescent="0.2">
      <c r="B215019" s="45"/>
      <c r="C215019" s="46"/>
      <c r="D215019" s="47"/>
      <c r="E215019" s="48"/>
      <c r="F215019" s="48"/>
    </row>
    <row r="215020" spans="2:6" ht="15" customHeight="1" x14ac:dyDescent="0.2">
      <c r="B215020" s="45"/>
      <c r="C215020" s="46"/>
      <c r="D215020" s="47"/>
      <c r="E215020" s="48"/>
      <c r="F215020" s="48"/>
    </row>
    <row r="215021" spans="2:6" ht="15" customHeight="1" x14ac:dyDescent="0.2">
      <c r="B215021" s="45"/>
      <c r="C215021" s="46"/>
      <c r="D215021" s="47"/>
      <c r="E215021" s="48"/>
      <c r="F215021" s="48"/>
    </row>
    <row r="215022" spans="2:6" ht="15" customHeight="1" x14ac:dyDescent="0.2">
      <c r="B215022" s="45"/>
      <c r="C215022" s="46"/>
      <c r="D215022" s="47"/>
      <c r="E215022" s="48"/>
      <c r="F215022" s="48"/>
    </row>
    <row r="215023" spans="2:6" ht="15" customHeight="1" x14ac:dyDescent="0.2">
      <c r="B215023" s="45"/>
      <c r="C215023" s="46"/>
      <c r="D215023" s="47"/>
      <c r="E215023" s="48"/>
      <c r="F215023" s="48"/>
    </row>
    <row r="215024" spans="2:6" ht="15" customHeight="1" x14ac:dyDescent="0.2">
      <c r="B215024" s="45"/>
      <c r="C215024" s="46"/>
      <c r="D215024" s="47"/>
      <c r="E215024" s="48"/>
      <c r="F215024" s="48"/>
    </row>
    <row r="215025" spans="2:6" ht="15" customHeight="1" x14ac:dyDescent="0.2">
      <c r="B215025" s="45"/>
      <c r="C215025" s="46"/>
      <c r="D215025" s="47"/>
      <c r="E215025" s="48"/>
      <c r="F215025" s="48"/>
    </row>
    <row r="215026" spans="2:6" ht="15" customHeight="1" x14ac:dyDescent="0.2">
      <c r="B215026" s="45"/>
      <c r="C215026" s="46"/>
      <c r="D215026" s="47"/>
      <c r="E215026" s="48"/>
      <c r="F215026" s="48"/>
    </row>
    <row r="215027" spans="2:6" ht="15" customHeight="1" x14ac:dyDescent="0.2">
      <c r="B215027" s="45"/>
      <c r="C215027" s="46"/>
      <c r="D215027" s="47"/>
      <c r="E215027" s="48"/>
      <c r="F215027" s="48"/>
    </row>
    <row r="215028" spans="2:6" ht="15" customHeight="1" x14ac:dyDescent="0.2">
      <c r="B215028" s="45"/>
      <c r="C215028" s="46"/>
      <c r="D215028" s="47"/>
      <c r="E215028" s="48"/>
      <c r="F215028" s="48"/>
    </row>
    <row r="215029" spans="2:6" ht="15" customHeight="1" x14ac:dyDescent="0.2">
      <c r="B215029" s="45"/>
      <c r="C215029" s="46"/>
      <c r="D215029" s="47"/>
      <c r="E215029" s="48"/>
      <c r="F215029" s="48"/>
    </row>
    <row r="215030" spans="2:6" ht="15" customHeight="1" x14ac:dyDescent="0.2">
      <c r="B215030" s="45"/>
      <c r="C215030" s="46"/>
      <c r="D215030" s="47"/>
      <c r="E215030" s="48"/>
      <c r="F215030" s="48"/>
    </row>
    <row r="215031" spans="2:6" ht="15" customHeight="1" x14ac:dyDescent="0.2">
      <c r="B215031" s="45"/>
      <c r="C215031" s="46"/>
      <c r="D215031" s="47"/>
      <c r="E215031" s="48"/>
      <c r="F215031" s="48"/>
    </row>
    <row r="215032" spans="2:6" ht="15" customHeight="1" x14ac:dyDescent="0.2">
      <c r="B215032" s="45"/>
      <c r="C215032" s="46"/>
      <c r="D215032" s="47"/>
      <c r="E215032" s="48"/>
      <c r="F215032" s="48"/>
    </row>
    <row r="215033" spans="2:6" ht="15" customHeight="1" x14ac:dyDescent="0.2">
      <c r="B215033" s="45"/>
      <c r="C215033" s="46"/>
      <c r="D215033" s="47"/>
      <c r="E215033" s="48"/>
      <c r="F215033" s="48"/>
    </row>
    <row r="215034" spans="2:6" ht="15" customHeight="1" x14ac:dyDescent="0.2">
      <c r="B215034" s="45"/>
      <c r="C215034" s="46"/>
      <c r="D215034" s="47"/>
      <c r="E215034" s="48"/>
      <c r="F215034" s="48"/>
    </row>
    <row r="215035" spans="2:6" ht="15" customHeight="1" x14ac:dyDescent="0.2">
      <c r="B215035" s="45"/>
      <c r="C215035" s="46"/>
      <c r="D215035" s="47"/>
      <c r="E215035" s="48"/>
      <c r="F215035" s="48"/>
    </row>
    <row r="215036" spans="2:6" ht="15" customHeight="1" x14ac:dyDescent="0.2">
      <c r="B215036" s="45"/>
      <c r="C215036" s="46"/>
      <c r="D215036" s="47"/>
      <c r="E215036" s="48"/>
      <c r="F215036" s="48"/>
    </row>
    <row r="215037" spans="2:6" ht="15" customHeight="1" x14ac:dyDescent="0.2">
      <c r="B215037" s="45"/>
      <c r="C215037" s="46"/>
      <c r="D215037" s="47"/>
      <c r="E215037" s="48"/>
      <c r="F215037" s="48"/>
    </row>
    <row r="215038" spans="2:6" ht="15" customHeight="1" x14ac:dyDescent="0.2">
      <c r="B215038" s="45"/>
      <c r="C215038" s="46"/>
      <c r="D215038" s="47"/>
      <c r="E215038" s="48"/>
      <c r="F215038" s="48"/>
    </row>
    <row r="215039" spans="2:6" ht="15" customHeight="1" x14ac:dyDescent="0.2">
      <c r="B215039" s="45"/>
      <c r="C215039" s="46"/>
      <c r="D215039" s="47"/>
      <c r="E215039" s="48"/>
      <c r="F215039" s="48"/>
    </row>
    <row r="215040" spans="2:6" ht="15" customHeight="1" x14ac:dyDescent="0.2">
      <c r="B215040" s="45"/>
      <c r="C215040" s="46"/>
      <c r="D215040" s="47"/>
      <c r="E215040" s="48"/>
      <c r="F215040" s="48"/>
    </row>
    <row r="215041" spans="2:6" ht="15" customHeight="1" x14ac:dyDescent="0.2">
      <c r="B215041" s="45"/>
      <c r="C215041" s="46"/>
      <c r="D215041" s="47"/>
      <c r="E215041" s="48"/>
      <c r="F215041" s="48"/>
    </row>
    <row r="215042" spans="2:6" ht="15" customHeight="1" x14ac:dyDescent="0.2">
      <c r="B215042" s="45"/>
      <c r="C215042" s="46"/>
      <c r="D215042" s="47"/>
      <c r="E215042" s="48"/>
      <c r="F215042" s="48"/>
    </row>
    <row r="215043" spans="2:6" ht="15" customHeight="1" x14ac:dyDescent="0.2">
      <c r="B215043" s="45"/>
      <c r="C215043" s="46"/>
      <c r="D215043" s="47"/>
      <c r="E215043" s="48"/>
      <c r="F215043" s="48"/>
    </row>
    <row r="215044" spans="2:6" ht="15" customHeight="1" x14ac:dyDescent="0.2">
      <c r="B215044" s="45"/>
      <c r="C215044" s="46"/>
      <c r="D215044" s="47"/>
      <c r="E215044" s="48"/>
      <c r="F215044" s="48"/>
    </row>
    <row r="215045" spans="2:6" ht="15" customHeight="1" x14ac:dyDescent="0.2">
      <c r="B215045" s="45"/>
      <c r="C215045" s="46"/>
      <c r="D215045" s="47"/>
      <c r="E215045" s="48"/>
      <c r="F215045" s="48"/>
    </row>
    <row r="215046" spans="2:6" ht="15" customHeight="1" x14ac:dyDescent="0.2">
      <c r="B215046" s="45"/>
      <c r="C215046" s="46"/>
      <c r="D215046" s="47"/>
      <c r="E215046" s="48"/>
      <c r="F215046" s="48"/>
    </row>
    <row r="215047" spans="2:6" ht="15" customHeight="1" x14ac:dyDescent="0.2">
      <c r="B215047" s="45"/>
      <c r="C215047" s="46"/>
      <c r="D215047" s="47"/>
      <c r="E215047" s="48"/>
      <c r="F215047" s="48"/>
    </row>
    <row r="215048" spans="2:6" ht="15" customHeight="1" x14ac:dyDescent="0.2">
      <c r="B215048" s="45"/>
      <c r="C215048" s="46"/>
      <c r="D215048" s="47"/>
      <c r="E215048" s="48"/>
      <c r="F215048" s="48"/>
    </row>
    <row r="215049" spans="2:6" ht="15" customHeight="1" x14ac:dyDescent="0.2">
      <c r="B215049" s="45"/>
      <c r="C215049" s="46"/>
      <c r="D215049" s="47"/>
      <c r="E215049" s="48"/>
      <c r="F215049" s="48"/>
    </row>
    <row r="215050" spans="2:6" ht="15" customHeight="1" x14ac:dyDescent="0.2">
      <c r="B215050" s="45"/>
      <c r="C215050" s="46"/>
      <c r="D215050" s="47"/>
      <c r="E215050" s="48"/>
      <c r="F215050" s="48"/>
    </row>
    <row r="215051" spans="2:6" ht="15" customHeight="1" x14ac:dyDescent="0.2">
      <c r="B215051" s="45"/>
      <c r="C215051" s="46"/>
      <c r="D215051" s="47"/>
      <c r="E215051" s="48"/>
      <c r="F215051" s="48"/>
    </row>
    <row r="215052" spans="2:6" ht="15" customHeight="1" x14ac:dyDescent="0.2">
      <c r="B215052" s="45"/>
      <c r="C215052" s="46"/>
      <c r="D215052" s="47"/>
      <c r="E215052" s="48"/>
      <c r="F215052" s="48"/>
    </row>
    <row r="215053" spans="2:6" ht="15" customHeight="1" x14ac:dyDescent="0.2">
      <c r="B215053" s="45"/>
      <c r="C215053" s="46"/>
      <c r="D215053" s="47"/>
      <c r="E215053" s="48"/>
      <c r="F215053" s="48"/>
    </row>
    <row r="215054" spans="2:6" ht="15" customHeight="1" x14ac:dyDescent="0.2">
      <c r="B215054" s="45"/>
      <c r="C215054" s="46"/>
      <c r="D215054" s="47"/>
      <c r="E215054" s="48"/>
      <c r="F215054" s="48"/>
    </row>
    <row r="215055" spans="2:6" ht="15" customHeight="1" x14ac:dyDescent="0.2">
      <c r="B215055" s="45"/>
      <c r="C215055" s="46"/>
      <c r="D215055" s="47"/>
      <c r="E215055" s="48"/>
      <c r="F215055" s="48"/>
    </row>
    <row r="215056" spans="2:6" ht="15" customHeight="1" x14ac:dyDescent="0.2">
      <c r="B215056" s="45"/>
      <c r="C215056" s="46"/>
      <c r="D215056" s="47"/>
      <c r="E215056" s="48"/>
      <c r="F215056" s="48"/>
    </row>
    <row r="215057" spans="2:6" ht="15" customHeight="1" x14ac:dyDescent="0.2">
      <c r="B215057" s="45"/>
      <c r="C215057" s="46"/>
      <c r="D215057" s="47"/>
      <c r="E215057" s="48"/>
      <c r="F215057" s="48"/>
    </row>
    <row r="215058" spans="2:6" ht="15" customHeight="1" x14ac:dyDescent="0.2">
      <c r="B215058" s="45"/>
      <c r="C215058" s="46"/>
      <c r="D215058" s="47"/>
      <c r="E215058" s="48"/>
      <c r="F215058" s="48"/>
    </row>
    <row r="215059" spans="2:6" ht="15" customHeight="1" x14ac:dyDescent="0.2">
      <c r="B215059" s="45"/>
      <c r="C215059" s="46"/>
      <c r="D215059" s="47"/>
      <c r="E215059" s="48"/>
      <c r="F215059" s="48"/>
    </row>
    <row r="215060" spans="2:6" ht="15" customHeight="1" x14ac:dyDescent="0.2">
      <c r="B215060" s="45"/>
      <c r="C215060" s="46"/>
      <c r="D215060" s="47"/>
      <c r="E215060" s="48"/>
      <c r="F215060" s="48"/>
    </row>
    <row r="215061" spans="2:6" ht="15" customHeight="1" x14ac:dyDescent="0.2">
      <c r="B215061" s="45"/>
      <c r="C215061" s="46"/>
      <c r="D215061" s="47"/>
      <c r="E215061" s="48"/>
      <c r="F215061" s="48"/>
    </row>
    <row r="215062" spans="2:6" ht="15" customHeight="1" x14ac:dyDescent="0.2">
      <c r="B215062" s="45"/>
      <c r="C215062" s="46"/>
      <c r="D215062" s="47"/>
      <c r="E215062" s="48"/>
      <c r="F215062" s="48"/>
    </row>
    <row r="215063" spans="2:6" ht="15" customHeight="1" x14ac:dyDescent="0.2">
      <c r="B215063" s="45"/>
      <c r="C215063" s="46"/>
      <c r="D215063" s="47"/>
      <c r="E215063" s="48"/>
      <c r="F215063" s="48"/>
    </row>
    <row r="215064" spans="2:6" ht="15" customHeight="1" x14ac:dyDescent="0.2">
      <c r="B215064" s="45"/>
      <c r="C215064" s="46"/>
      <c r="D215064" s="47"/>
      <c r="E215064" s="48"/>
      <c r="F215064" s="48"/>
    </row>
    <row r="215065" spans="2:6" ht="15" customHeight="1" x14ac:dyDescent="0.2">
      <c r="B215065" s="45"/>
      <c r="C215065" s="46"/>
      <c r="D215065" s="47"/>
      <c r="E215065" s="48"/>
      <c r="F215065" s="48"/>
    </row>
    <row r="215066" spans="2:6" ht="15" customHeight="1" x14ac:dyDescent="0.2">
      <c r="B215066" s="45"/>
      <c r="C215066" s="46"/>
      <c r="D215066" s="47"/>
      <c r="E215066" s="48"/>
      <c r="F215066" s="48"/>
    </row>
    <row r="215067" spans="2:6" ht="15" customHeight="1" x14ac:dyDescent="0.2">
      <c r="B215067" s="45"/>
      <c r="C215067" s="46"/>
      <c r="D215067" s="47"/>
      <c r="E215067" s="48"/>
      <c r="F215067" s="48"/>
    </row>
    <row r="215068" spans="2:6" ht="15" customHeight="1" x14ac:dyDescent="0.2">
      <c r="B215068" s="45"/>
      <c r="C215068" s="46"/>
      <c r="D215068" s="47"/>
      <c r="E215068" s="48"/>
      <c r="F215068" s="48"/>
    </row>
    <row r="215069" spans="2:6" ht="15" customHeight="1" x14ac:dyDescent="0.2">
      <c r="B215069" s="45"/>
      <c r="C215069" s="46"/>
      <c r="D215069" s="47"/>
      <c r="E215069" s="48"/>
      <c r="F215069" s="48"/>
    </row>
    <row r="215070" spans="2:6" ht="15" customHeight="1" x14ac:dyDescent="0.2">
      <c r="B215070" s="45"/>
      <c r="C215070" s="46"/>
      <c r="D215070" s="47"/>
      <c r="E215070" s="48"/>
      <c r="F215070" s="48"/>
    </row>
    <row r="215071" spans="2:6" ht="15" customHeight="1" x14ac:dyDescent="0.2">
      <c r="B215071" s="45"/>
      <c r="C215071" s="46"/>
      <c r="D215071" s="47"/>
      <c r="E215071" s="48"/>
      <c r="F215071" s="48"/>
    </row>
    <row r="215072" spans="2:6" ht="15" customHeight="1" x14ac:dyDescent="0.2">
      <c r="B215072" s="45"/>
      <c r="C215072" s="46"/>
      <c r="D215072" s="47"/>
      <c r="E215072" s="48"/>
      <c r="F215072" s="48"/>
    </row>
    <row r="215073" spans="2:6" ht="15" customHeight="1" x14ac:dyDescent="0.2">
      <c r="B215073" s="45"/>
      <c r="C215073" s="46"/>
      <c r="D215073" s="47"/>
      <c r="E215073" s="48"/>
      <c r="F215073" s="48"/>
    </row>
    <row r="215074" spans="2:6" ht="15" customHeight="1" x14ac:dyDescent="0.2">
      <c r="B215074" s="45"/>
      <c r="C215074" s="46"/>
      <c r="D215074" s="47"/>
      <c r="E215074" s="48"/>
      <c r="F215074" s="48"/>
    </row>
    <row r="215075" spans="2:6" ht="15" customHeight="1" x14ac:dyDescent="0.2">
      <c r="B215075" s="45"/>
      <c r="C215075" s="46"/>
      <c r="D215075" s="47"/>
      <c r="E215075" s="48"/>
      <c r="F215075" s="48"/>
    </row>
    <row r="215076" spans="2:6" ht="15" customHeight="1" x14ac:dyDescent="0.2">
      <c r="B215076" s="45"/>
      <c r="C215076" s="46"/>
      <c r="D215076" s="47"/>
      <c r="E215076" s="48"/>
      <c r="F215076" s="48"/>
    </row>
    <row r="215077" spans="2:6" ht="15" customHeight="1" x14ac:dyDescent="0.2">
      <c r="B215077" s="45"/>
      <c r="C215077" s="46"/>
      <c r="D215077" s="47"/>
      <c r="E215077" s="48"/>
      <c r="F215077" s="48"/>
    </row>
    <row r="215078" spans="2:6" ht="15" customHeight="1" x14ac:dyDescent="0.2">
      <c r="B215078" s="45"/>
      <c r="C215078" s="46"/>
      <c r="D215078" s="47"/>
      <c r="E215078" s="48"/>
      <c r="F215078" s="48"/>
    </row>
    <row r="215079" spans="2:6" ht="15" customHeight="1" x14ac:dyDescent="0.2">
      <c r="B215079" s="45"/>
      <c r="C215079" s="46"/>
      <c r="D215079" s="47"/>
      <c r="E215079" s="48"/>
      <c r="F215079" s="48"/>
    </row>
    <row r="215080" spans="2:6" ht="15" customHeight="1" x14ac:dyDescent="0.2">
      <c r="B215080" s="45"/>
      <c r="C215080" s="46"/>
      <c r="D215080" s="47"/>
      <c r="E215080" s="48"/>
      <c r="F215080" s="48"/>
    </row>
    <row r="215081" spans="2:6" ht="15" customHeight="1" x14ac:dyDescent="0.2">
      <c r="B215081" s="45"/>
      <c r="C215081" s="46"/>
      <c r="D215081" s="47"/>
      <c r="E215081" s="48"/>
      <c r="F215081" s="48"/>
    </row>
    <row r="215082" spans="2:6" ht="15" customHeight="1" x14ac:dyDescent="0.2">
      <c r="B215082" s="45"/>
      <c r="C215082" s="46"/>
      <c r="D215082" s="47"/>
      <c r="E215082" s="48"/>
      <c r="F215082" s="48"/>
    </row>
    <row r="215083" spans="2:6" ht="15" customHeight="1" x14ac:dyDescent="0.2">
      <c r="B215083" s="45"/>
      <c r="C215083" s="46"/>
      <c r="D215083" s="47"/>
      <c r="E215083" s="48"/>
      <c r="F215083" s="48"/>
    </row>
    <row r="215084" spans="2:6" ht="15" customHeight="1" x14ac:dyDescent="0.2">
      <c r="B215084" s="45"/>
      <c r="C215084" s="46"/>
      <c r="D215084" s="47"/>
      <c r="E215084" s="48"/>
      <c r="F215084" s="48"/>
    </row>
    <row r="215085" spans="2:6" ht="15" customHeight="1" x14ac:dyDescent="0.2">
      <c r="B215085" s="45"/>
      <c r="C215085" s="46"/>
      <c r="D215085" s="47"/>
      <c r="E215085" s="48"/>
      <c r="F215085" s="48"/>
    </row>
    <row r="215086" spans="2:6" ht="15" customHeight="1" x14ac:dyDescent="0.2">
      <c r="B215086" s="45"/>
      <c r="C215086" s="46"/>
      <c r="D215086" s="47"/>
      <c r="E215086" s="48"/>
      <c r="F215086" s="48"/>
    </row>
    <row r="215087" spans="2:6" ht="15" customHeight="1" x14ac:dyDescent="0.2">
      <c r="B215087" s="45"/>
      <c r="C215087" s="46"/>
      <c r="D215087" s="47"/>
      <c r="E215087" s="48"/>
      <c r="F215087" s="48"/>
    </row>
    <row r="215088" spans="2:6" ht="15" customHeight="1" x14ac:dyDescent="0.2">
      <c r="B215088" s="45"/>
      <c r="C215088" s="46"/>
      <c r="D215088" s="47"/>
      <c r="E215088" s="48"/>
      <c r="F215088" s="48"/>
    </row>
    <row r="215089" spans="2:6" ht="15" customHeight="1" x14ac:dyDescent="0.2">
      <c r="B215089" s="45"/>
      <c r="C215089" s="46"/>
      <c r="D215089" s="47"/>
      <c r="E215089" s="48"/>
      <c r="F215089" s="48"/>
    </row>
    <row r="215090" spans="2:6" ht="15" customHeight="1" x14ac:dyDescent="0.2">
      <c r="B215090" s="45"/>
      <c r="C215090" s="46"/>
      <c r="D215090" s="47"/>
      <c r="E215090" s="48"/>
      <c r="F215090" s="48"/>
    </row>
    <row r="215091" spans="2:6" ht="15" customHeight="1" x14ac:dyDescent="0.2">
      <c r="B215091" s="45"/>
      <c r="C215091" s="46"/>
      <c r="D215091" s="47"/>
      <c r="E215091" s="48"/>
      <c r="F215091" s="48"/>
    </row>
    <row r="215092" spans="2:6" ht="15" customHeight="1" x14ac:dyDescent="0.2">
      <c r="B215092" s="45"/>
      <c r="C215092" s="46"/>
      <c r="D215092" s="47"/>
      <c r="E215092" s="48"/>
      <c r="F215092" s="48"/>
    </row>
    <row r="215093" spans="2:6" ht="15" customHeight="1" x14ac:dyDescent="0.2">
      <c r="B215093" s="45"/>
      <c r="C215093" s="46"/>
      <c r="D215093" s="47"/>
      <c r="E215093" s="48"/>
      <c r="F215093" s="48"/>
    </row>
    <row r="215094" spans="2:6" ht="15" customHeight="1" x14ac:dyDescent="0.2">
      <c r="B215094" s="45"/>
      <c r="C215094" s="46"/>
      <c r="D215094" s="47"/>
      <c r="E215094" s="48"/>
      <c r="F215094" s="48"/>
    </row>
    <row r="215095" spans="2:6" ht="15" customHeight="1" x14ac:dyDescent="0.2">
      <c r="B215095" s="45"/>
      <c r="C215095" s="46"/>
      <c r="D215095" s="47"/>
      <c r="E215095" s="48"/>
      <c r="F215095" s="48"/>
    </row>
    <row r="215096" spans="2:6" ht="15" customHeight="1" x14ac:dyDescent="0.2">
      <c r="B215096" s="45"/>
      <c r="C215096" s="46"/>
      <c r="D215096" s="47"/>
      <c r="E215096" s="48"/>
      <c r="F215096" s="48"/>
    </row>
    <row r="215097" spans="2:6" ht="15" customHeight="1" x14ac:dyDescent="0.2">
      <c r="B215097" s="45"/>
      <c r="C215097" s="46"/>
      <c r="D215097" s="47"/>
      <c r="E215097" s="48"/>
      <c r="F215097" s="48"/>
    </row>
    <row r="215098" spans="2:6" ht="15" customHeight="1" x14ac:dyDescent="0.2">
      <c r="B215098" s="45"/>
      <c r="C215098" s="46"/>
      <c r="D215098" s="47"/>
      <c r="E215098" s="48"/>
      <c r="F215098" s="48"/>
    </row>
    <row r="215099" spans="2:6" ht="15" customHeight="1" x14ac:dyDescent="0.2">
      <c r="B215099" s="45"/>
      <c r="C215099" s="46"/>
      <c r="D215099" s="47"/>
      <c r="E215099" s="48"/>
      <c r="F215099" s="48"/>
    </row>
    <row r="215100" spans="2:6" ht="15" customHeight="1" x14ac:dyDescent="0.2">
      <c r="B215100" s="45"/>
      <c r="C215100" s="46"/>
      <c r="D215100" s="47"/>
      <c r="E215100" s="48"/>
      <c r="F215100" s="48"/>
    </row>
    <row r="215101" spans="2:6" ht="15" customHeight="1" x14ac:dyDescent="0.2">
      <c r="B215101" s="45"/>
      <c r="C215101" s="46"/>
      <c r="D215101" s="47"/>
      <c r="E215101" s="48"/>
      <c r="F215101" s="48"/>
    </row>
    <row r="215102" spans="2:6" ht="15" customHeight="1" x14ac:dyDescent="0.2">
      <c r="B215102" s="45"/>
      <c r="C215102" s="46"/>
      <c r="D215102" s="47"/>
      <c r="E215102" s="48"/>
      <c r="F215102" s="48"/>
    </row>
    <row r="215103" spans="2:6" ht="15" customHeight="1" x14ac:dyDescent="0.2">
      <c r="B215103" s="45"/>
      <c r="C215103" s="46"/>
      <c r="D215103" s="47"/>
      <c r="E215103" s="48"/>
      <c r="F215103" s="48"/>
    </row>
    <row r="215104" spans="2:6" ht="15" customHeight="1" x14ac:dyDescent="0.2">
      <c r="B215104" s="45"/>
      <c r="C215104" s="46"/>
      <c r="D215104" s="47"/>
      <c r="E215104" s="48"/>
      <c r="F215104" s="48"/>
    </row>
    <row r="215105" spans="2:6" ht="15" customHeight="1" x14ac:dyDescent="0.2">
      <c r="B215105" s="45"/>
      <c r="C215105" s="46"/>
      <c r="D215105" s="47"/>
      <c r="E215105" s="48"/>
      <c r="F215105" s="48"/>
    </row>
    <row r="215106" spans="2:6" ht="15" customHeight="1" x14ac:dyDescent="0.2">
      <c r="B215106" s="45"/>
      <c r="C215106" s="46"/>
      <c r="D215106" s="47"/>
      <c r="E215106" s="48"/>
      <c r="F215106" s="48"/>
    </row>
    <row r="215107" spans="2:6" ht="15" customHeight="1" x14ac:dyDescent="0.2">
      <c r="B215107" s="45"/>
      <c r="C215107" s="46"/>
      <c r="D215107" s="47"/>
      <c r="E215107" s="48"/>
      <c r="F215107" s="48"/>
    </row>
    <row r="215108" spans="2:6" ht="15" customHeight="1" x14ac:dyDescent="0.2">
      <c r="B215108" s="45"/>
      <c r="C215108" s="46"/>
      <c r="D215108" s="47"/>
      <c r="E215108" s="48"/>
      <c r="F215108" s="48"/>
    </row>
    <row r="215109" spans="2:6" ht="15" customHeight="1" x14ac:dyDescent="0.2">
      <c r="B215109" s="45"/>
      <c r="C215109" s="46"/>
      <c r="D215109" s="47"/>
      <c r="E215109" s="48"/>
      <c r="F215109" s="48"/>
    </row>
    <row r="215110" spans="2:6" ht="15" customHeight="1" x14ac:dyDescent="0.2">
      <c r="B215110" s="45"/>
      <c r="C215110" s="46"/>
      <c r="D215110" s="47"/>
      <c r="E215110" s="48"/>
      <c r="F215110" s="48"/>
    </row>
    <row r="215111" spans="2:6" ht="15" customHeight="1" x14ac:dyDescent="0.2">
      <c r="B215111" s="45"/>
      <c r="C215111" s="46"/>
      <c r="D215111" s="47"/>
      <c r="E215111" s="48"/>
      <c r="F215111" s="48"/>
    </row>
    <row r="215112" spans="2:6" ht="15" customHeight="1" x14ac:dyDescent="0.2">
      <c r="B215112" s="45"/>
      <c r="C215112" s="46"/>
      <c r="D215112" s="47"/>
      <c r="E215112" s="48"/>
      <c r="F215112" s="48"/>
    </row>
    <row r="215113" spans="2:6" ht="15" customHeight="1" x14ac:dyDescent="0.2">
      <c r="B215113" s="45"/>
      <c r="C215113" s="46"/>
      <c r="D215113" s="47"/>
      <c r="E215113" s="48"/>
      <c r="F215113" s="48"/>
    </row>
    <row r="215114" spans="2:6" ht="15" customHeight="1" x14ac:dyDescent="0.2">
      <c r="B215114" s="45"/>
      <c r="C215114" s="46"/>
      <c r="D215114" s="47"/>
      <c r="E215114" s="48"/>
      <c r="F215114" s="48"/>
    </row>
    <row r="215115" spans="2:6" ht="15" customHeight="1" x14ac:dyDescent="0.2">
      <c r="B215115" s="45"/>
      <c r="C215115" s="46"/>
      <c r="D215115" s="47"/>
      <c r="E215115" s="48"/>
      <c r="F215115" s="48"/>
    </row>
    <row r="215116" spans="2:6" ht="15" customHeight="1" x14ac:dyDescent="0.2">
      <c r="B215116" s="45"/>
      <c r="C215116" s="46"/>
      <c r="D215116" s="47"/>
      <c r="E215116" s="48"/>
      <c r="F215116" s="48"/>
    </row>
    <row r="215117" spans="2:6" ht="15" customHeight="1" x14ac:dyDescent="0.2">
      <c r="B215117" s="45"/>
      <c r="C215117" s="46"/>
      <c r="D215117" s="47"/>
      <c r="E215117" s="48"/>
      <c r="F215117" s="48"/>
    </row>
    <row r="215118" spans="2:6" ht="15" customHeight="1" x14ac:dyDescent="0.2">
      <c r="B215118" s="45"/>
      <c r="C215118" s="46"/>
      <c r="D215118" s="47"/>
      <c r="E215118" s="48"/>
      <c r="F215118" s="48"/>
    </row>
    <row r="215119" spans="2:6" ht="15" customHeight="1" x14ac:dyDescent="0.2">
      <c r="B215119" s="45"/>
      <c r="C215119" s="46"/>
      <c r="D215119" s="47"/>
      <c r="E215119" s="48"/>
      <c r="F215119" s="48"/>
    </row>
    <row r="215120" spans="2:6" ht="15" customHeight="1" x14ac:dyDescent="0.2">
      <c r="B215120" s="45"/>
      <c r="C215120" s="46"/>
      <c r="D215120" s="47"/>
      <c r="E215120" s="48"/>
      <c r="F215120" s="48"/>
    </row>
    <row r="215121" spans="2:6" ht="15" customHeight="1" x14ac:dyDescent="0.2">
      <c r="B215121" s="45"/>
      <c r="C215121" s="46"/>
      <c r="D215121" s="47"/>
      <c r="E215121" s="48"/>
      <c r="F215121" s="48"/>
    </row>
    <row r="215122" spans="2:6" ht="15" customHeight="1" x14ac:dyDescent="0.2">
      <c r="B215122" s="45"/>
      <c r="C215122" s="46"/>
      <c r="D215122" s="47"/>
      <c r="E215122" s="48"/>
      <c r="F215122" s="48"/>
    </row>
    <row r="215123" spans="2:6" ht="15" customHeight="1" x14ac:dyDescent="0.2">
      <c r="B215123" s="45"/>
      <c r="C215123" s="46"/>
      <c r="D215123" s="47"/>
      <c r="E215123" s="48"/>
      <c r="F215123" s="48"/>
    </row>
    <row r="215124" spans="2:6" ht="15" customHeight="1" x14ac:dyDescent="0.2">
      <c r="B215124" s="45"/>
      <c r="C215124" s="46"/>
      <c r="D215124" s="47"/>
      <c r="E215124" s="48"/>
      <c r="F215124" s="48"/>
    </row>
    <row r="215125" spans="2:6" ht="15" customHeight="1" x14ac:dyDescent="0.2">
      <c r="B215125" s="45"/>
      <c r="C215125" s="46"/>
      <c r="D215125" s="47"/>
      <c r="E215125" s="48"/>
      <c r="F215125" s="48"/>
    </row>
    <row r="215126" spans="2:6" ht="15" customHeight="1" x14ac:dyDescent="0.2">
      <c r="B215126" s="45"/>
      <c r="C215126" s="46"/>
      <c r="D215126" s="47"/>
      <c r="E215126" s="48"/>
      <c r="F215126" s="48"/>
    </row>
    <row r="215127" spans="2:6" ht="15" customHeight="1" x14ac:dyDescent="0.2">
      <c r="B215127" s="45"/>
      <c r="C215127" s="46"/>
      <c r="D215127" s="47"/>
      <c r="E215127" s="48"/>
      <c r="F215127" s="48"/>
    </row>
    <row r="215128" spans="2:6" ht="15" customHeight="1" x14ac:dyDescent="0.2">
      <c r="B215128" s="45"/>
      <c r="C215128" s="46"/>
      <c r="D215128" s="47"/>
      <c r="E215128" s="48"/>
      <c r="F215128" s="48"/>
    </row>
    <row r="215129" spans="2:6" ht="15" customHeight="1" x14ac:dyDescent="0.2">
      <c r="B215129" s="45"/>
      <c r="C215129" s="46"/>
      <c r="D215129" s="47"/>
      <c r="E215129" s="48"/>
      <c r="F215129" s="48"/>
    </row>
    <row r="215130" spans="2:6" ht="15" customHeight="1" x14ac:dyDescent="0.2">
      <c r="B215130" s="45"/>
      <c r="C215130" s="46"/>
      <c r="D215130" s="47"/>
      <c r="E215130" s="48"/>
      <c r="F215130" s="48"/>
    </row>
    <row r="215131" spans="2:6" ht="15" customHeight="1" x14ac:dyDescent="0.2">
      <c r="B215131" s="45"/>
      <c r="C215131" s="46"/>
      <c r="D215131" s="47"/>
      <c r="E215131" s="48"/>
      <c r="F215131" s="48"/>
    </row>
    <row r="215132" spans="2:6" ht="15" customHeight="1" x14ac:dyDescent="0.2">
      <c r="B215132" s="45"/>
      <c r="C215132" s="46"/>
      <c r="D215132" s="47"/>
      <c r="E215132" s="48"/>
      <c r="F215132" s="48"/>
    </row>
    <row r="215133" spans="2:6" ht="15" customHeight="1" x14ac:dyDescent="0.2">
      <c r="B215133" s="45"/>
      <c r="C215133" s="46"/>
      <c r="D215133" s="47"/>
      <c r="E215133" s="48"/>
      <c r="F215133" s="48"/>
    </row>
    <row r="215134" spans="2:6" ht="15" customHeight="1" x14ac:dyDescent="0.2">
      <c r="B215134" s="45"/>
      <c r="C215134" s="46"/>
      <c r="D215134" s="47"/>
      <c r="E215134" s="48"/>
      <c r="F215134" s="48"/>
    </row>
    <row r="215135" spans="2:6" ht="15" customHeight="1" x14ac:dyDescent="0.2">
      <c r="B215135" s="45"/>
      <c r="C215135" s="46"/>
      <c r="D215135" s="47"/>
      <c r="E215135" s="48"/>
      <c r="F215135" s="48"/>
    </row>
    <row r="215136" spans="2:6" ht="15" customHeight="1" x14ac:dyDescent="0.2">
      <c r="B215136" s="45"/>
      <c r="C215136" s="46"/>
      <c r="D215136" s="47"/>
      <c r="E215136" s="48"/>
      <c r="F215136" s="48"/>
    </row>
    <row r="215137" spans="2:6" ht="15" customHeight="1" x14ac:dyDescent="0.2">
      <c r="B215137" s="45"/>
      <c r="C215137" s="46"/>
      <c r="D215137" s="47"/>
      <c r="E215137" s="48"/>
      <c r="F215137" s="48"/>
    </row>
    <row r="215138" spans="2:6" ht="15" customHeight="1" x14ac:dyDescent="0.2">
      <c r="B215138" s="45"/>
      <c r="C215138" s="46"/>
      <c r="D215138" s="47"/>
      <c r="E215138" s="48"/>
      <c r="F215138" s="48"/>
    </row>
    <row r="215139" spans="2:6" ht="15" customHeight="1" x14ac:dyDescent="0.2">
      <c r="B215139" s="45"/>
      <c r="C215139" s="46"/>
      <c r="D215139" s="47"/>
      <c r="E215139" s="48"/>
      <c r="F215139" s="48"/>
    </row>
    <row r="215140" spans="2:6" ht="15" customHeight="1" x14ac:dyDescent="0.2">
      <c r="B215140" s="45"/>
      <c r="C215140" s="46"/>
      <c r="D215140" s="47"/>
      <c r="E215140" s="48"/>
      <c r="F215140" s="48"/>
    </row>
    <row r="215141" spans="2:6" ht="15" customHeight="1" x14ac:dyDescent="0.2">
      <c r="B215141" s="45"/>
      <c r="C215141" s="46"/>
      <c r="D215141" s="47"/>
      <c r="E215141" s="48"/>
      <c r="F215141" s="48"/>
    </row>
    <row r="215142" spans="2:6" ht="15" customHeight="1" x14ac:dyDescent="0.2">
      <c r="B215142" s="45"/>
      <c r="C215142" s="46"/>
      <c r="D215142" s="47"/>
      <c r="E215142" s="48"/>
      <c r="F215142" s="48"/>
    </row>
    <row r="215143" spans="2:6" ht="15" customHeight="1" x14ac:dyDescent="0.2">
      <c r="B215143" s="45"/>
      <c r="C215143" s="46"/>
      <c r="D215143" s="47"/>
      <c r="E215143" s="48"/>
      <c r="F215143" s="48"/>
    </row>
    <row r="215144" spans="2:6" ht="15" customHeight="1" x14ac:dyDescent="0.2">
      <c r="B215144" s="45"/>
      <c r="C215144" s="46"/>
      <c r="D215144" s="47"/>
      <c r="E215144" s="48"/>
      <c r="F215144" s="48"/>
    </row>
    <row r="215145" spans="2:6" ht="15" customHeight="1" x14ac:dyDescent="0.2">
      <c r="B215145" s="45"/>
      <c r="C215145" s="46"/>
      <c r="D215145" s="47"/>
      <c r="E215145" s="48"/>
      <c r="F215145" s="48"/>
    </row>
    <row r="215146" spans="2:6" ht="15" customHeight="1" x14ac:dyDescent="0.2">
      <c r="B215146" s="45"/>
      <c r="C215146" s="46"/>
      <c r="D215146" s="47"/>
      <c r="E215146" s="48"/>
      <c r="F215146" s="48"/>
    </row>
    <row r="215147" spans="2:6" ht="15" customHeight="1" x14ac:dyDescent="0.2">
      <c r="B215147" s="45"/>
      <c r="C215147" s="46"/>
      <c r="D215147" s="47"/>
      <c r="E215147" s="48"/>
      <c r="F215147" s="48"/>
    </row>
    <row r="215148" spans="2:6" ht="15" customHeight="1" x14ac:dyDescent="0.2">
      <c r="B215148" s="45"/>
      <c r="C215148" s="46"/>
      <c r="D215148" s="47"/>
      <c r="E215148" s="48"/>
      <c r="F215148" s="48"/>
    </row>
    <row r="215149" spans="2:6" ht="15" customHeight="1" x14ac:dyDescent="0.2">
      <c r="B215149" s="45"/>
      <c r="C215149" s="46"/>
      <c r="D215149" s="47"/>
      <c r="E215149" s="48"/>
      <c r="F215149" s="48"/>
    </row>
    <row r="215150" spans="2:6" ht="15" customHeight="1" x14ac:dyDescent="0.2">
      <c r="B215150" s="45"/>
      <c r="C215150" s="46"/>
      <c r="D215150" s="47"/>
      <c r="E215150" s="48"/>
      <c r="F215150" s="48"/>
    </row>
    <row r="215151" spans="2:6" ht="15" customHeight="1" x14ac:dyDescent="0.2">
      <c r="B215151" s="45"/>
      <c r="C215151" s="46"/>
      <c r="D215151" s="47"/>
      <c r="E215151" s="48"/>
      <c r="F215151" s="48"/>
    </row>
    <row r="215152" spans="2:6" ht="15" customHeight="1" x14ac:dyDescent="0.2">
      <c r="B215152" s="45"/>
      <c r="C215152" s="46"/>
      <c r="D215152" s="47"/>
      <c r="E215152" s="48"/>
      <c r="F215152" s="48"/>
    </row>
    <row r="215153" spans="2:6" ht="15" customHeight="1" x14ac:dyDescent="0.2">
      <c r="B215153" s="45"/>
      <c r="C215153" s="46"/>
      <c r="D215153" s="47"/>
      <c r="E215153" s="48"/>
      <c r="F215153" s="48"/>
    </row>
    <row r="215154" spans="2:6" ht="15" customHeight="1" x14ac:dyDescent="0.2">
      <c r="B215154" s="45"/>
      <c r="C215154" s="46"/>
      <c r="D215154" s="47"/>
      <c r="E215154" s="48"/>
      <c r="F215154" s="48"/>
    </row>
    <row r="215155" spans="2:6" ht="15" customHeight="1" x14ac:dyDescent="0.2">
      <c r="B215155" s="45"/>
      <c r="C215155" s="46"/>
      <c r="D215155" s="47"/>
      <c r="E215155" s="48"/>
      <c r="F215155" s="48"/>
    </row>
    <row r="215156" spans="2:6" ht="15" customHeight="1" x14ac:dyDescent="0.2">
      <c r="B215156" s="45"/>
      <c r="C215156" s="46"/>
      <c r="D215156" s="47"/>
      <c r="E215156" s="48"/>
      <c r="F215156" s="48"/>
    </row>
    <row r="215157" spans="2:6" ht="15" customHeight="1" x14ac:dyDescent="0.2">
      <c r="B215157" s="45"/>
      <c r="C215157" s="46"/>
      <c r="D215157" s="47"/>
      <c r="E215157" s="48"/>
      <c r="F215157" s="48"/>
    </row>
    <row r="215158" spans="2:6" ht="15" customHeight="1" x14ac:dyDescent="0.2">
      <c r="B215158" s="45"/>
      <c r="C215158" s="46"/>
      <c r="D215158" s="47"/>
      <c r="E215158" s="48"/>
      <c r="F215158" s="48"/>
    </row>
    <row r="215159" spans="2:6" ht="15" customHeight="1" x14ac:dyDescent="0.2">
      <c r="B215159" s="45"/>
      <c r="C215159" s="46"/>
      <c r="D215159" s="47"/>
      <c r="E215159" s="48"/>
      <c r="F215159" s="48"/>
    </row>
    <row r="215160" spans="2:6" ht="15" customHeight="1" x14ac:dyDescent="0.2">
      <c r="B215160" s="45"/>
      <c r="C215160" s="46"/>
      <c r="D215160" s="47"/>
      <c r="E215160" s="48"/>
      <c r="F215160" s="48"/>
    </row>
    <row r="215161" spans="2:6" ht="15" customHeight="1" x14ac:dyDescent="0.2">
      <c r="B215161" s="45"/>
      <c r="C215161" s="46"/>
      <c r="D215161" s="47"/>
      <c r="E215161" s="48"/>
      <c r="F215161" s="48"/>
    </row>
    <row r="215162" spans="2:6" ht="15" customHeight="1" x14ac:dyDescent="0.2">
      <c r="B215162" s="45"/>
      <c r="C215162" s="46"/>
      <c r="D215162" s="47"/>
      <c r="E215162" s="48"/>
      <c r="F215162" s="48"/>
    </row>
    <row r="215163" spans="2:6" ht="15" customHeight="1" x14ac:dyDescent="0.2">
      <c r="B215163" s="45"/>
      <c r="C215163" s="46"/>
      <c r="D215163" s="47"/>
      <c r="E215163" s="48"/>
      <c r="F215163" s="48"/>
    </row>
    <row r="215164" spans="2:6" ht="15" customHeight="1" x14ac:dyDescent="0.2">
      <c r="B215164" s="45"/>
      <c r="C215164" s="46"/>
      <c r="D215164" s="47"/>
      <c r="E215164" s="48"/>
      <c r="F215164" s="48"/>
    </row>
    <row r="215165" spans="2:6" ht="15" customHeight="1" x14ac:dyDescent="0.2">
      <c r="B215165" s="45"/>
      <c r="C215165" s="46"/>
      <c r="D215165" s="47"/>
      <c r="E215165" s="48"/>
      <c r="F215165" s="48"/>
    </row>
    <row r="215166" spans="2:6" ht="15" customHeight="1" x14ac:dyDescent="0.2">
      <c r="B215166" s="45"/>
      <c r="C215166" s="46"/>
      <c r="D215166" s="47"/>
      <c r="E215166" s="48"/>
      <c r="F215166" s="48"/>
    </row>
    <row r="215167" spans="2:6" ht="15" customHeight="1" x14ac:dyDescent="0.2">
      <c r="B215167" s="45"/>
      <c r="C215167" s="46"/>
      <c r="D215167" s="47"/>
      <c r="E215167" s="48"/>
      <c r="F215167" s="48"/>
    </row>
    <row r="215168" spans="2:6" ht="15" customHeight="1" x14ac:dyDescent="0.2">
      <c r="B215168" s="45"/>
      <c r="C215168" s="46"/>
      <c r="D215168" s="47"/>
      <c r="E215168" s="48"/>
      <c r="F215168" s="48"/>
    </row>
    <row r="215169" spans="2:6" ht="15" customHeight="1" x14ac:dyDescent="0.2">
      <c r="B215169" s="45"/>
      <c r="C215169" s="46"/>
      <c r="D215169" s="47"/>
      <c r="E215169" s="48"/>
      <c r="F215169" s="48"/>
    </row>
    <row r="215170" spans="2:6" ht="15" customHeight="1" x14ac:dyDescent="0.2">
      <c r="B215170" s="45"/>
      <c r="C215170" s="46"/>
      <c r="D215170" s="47"/>
      <c r="E215170" s="48"/>
      <c r="F215170" s="48"/>
    </row>
    <row r="215171" spans="2:6" ht="15" customHeight="1" x14ac:dyDescent="0.2">
      <c r="B215171" s="45"/>
      <c r="C215171" s="46"/>
      <c r="D215171" s="47"/>
      <c r="E215171" s="48"/>
      <c r="F215171" s="48"/>
    </row>
    <row r="215172" spans="2:6" ht="15" customHeight="1" x14ac:dyDescent="0.2">
      <c r="B215172" s="45"/>
      <c r="C215172" s="46"/>
      <c r="D215172" s="47"/>
      <c r="E215172" s="48"/>
      <c r="F215172" s="48"/>
    </row>
    <row r="215173" spans="2:6" ht="15" customHeight="1" x14ac:dyDescent="0.2">
      <c r="B215173" s="45"/>
      <c r="C215173" s="46"/>
      <c r="D215173" s="47"/>
      <c r="E215173" s="48"/>
      <c r="F215173" s="48"/>
    </row>
    <row r="215174" spans="2:6" ht="15" customHeight="1" x14ac:dyDescent="0.2">
      <c r="B215174" s="45"/>
      <c r="C215174" s="46"/>
      <c r="D215174" s="47"/>
      <c r="E215174" s="48"/>
      <c r="F215174" s="48"/>
    </row>
    <row r="215175" spans="2:6" ht="15" customHeight="1" x14ac:dyDescent="0.2">
      <c r="B215175" s="45"/>
      <c r="C215175" s="46"/>
      <c r="D215175" s="47"/>
      <c r="E215175" s="48"/>
      <c r="F215175" s="48"/>
    </row>
    <row r="215176" spans="2:6" ht="15" customHeight="1" x14ac:dyDescent="0.2">
      <c r="B215176" s="45"/>
      <c r="C215176" s="46"/>
      <c r="D215176" s="47"/>
      <c r="E215176" s="48"/>
      <c r="F215176" s="48"/>
    </row>
    <row r="215177" spans="2:6" ht="15" customHeight="1" x14ac:dyDescent="0.2">
      <c r="B215177" s="45"/>
      <c r="C215177" s="46"/>
      <c r="D215177" s="47"/>
      <c r="E215177" s="48"/>
      <c r="F215177" s="48"/>
    </row>
    <row r="215178" spans="2:6" ht="15" customHeight="1" x14ac:dyDescent="0.2">
      <c r="B215178" s="45"/>
      <c r="C215178" s="46"/>
      <c r="D215178" s="47"/>
      <c r="E215178" s="48"/>
      <c r="F215178" s="48"/>
    </row>
    <row r="215179" spans="2:6" ht="15" customHeight="1" x14ac:dyDescent="0.2">
      <c r="B215179" s="45"/>
      <c r="C215179" s="46"/>
      <c r="D215179" s="47"/>
      <c r="E215179" s="48"/>
      <c r="F215179" s="48"/>
    </row>
    <row r="215180" spans="2:6" ht="15" customHeight="1" x14ac:dyDescent="0.2">
      <c r="B215180" s="45"/>
      <c r="C215180" s="46"/>
      <c r="D215180" s="47"/>
      <c r="E215180" s="48"/>
      <c r="F215180" s="48"/>
    </row>
    <row r="215181" spans="2:6" ht="15" customHeight="1" x14ac:dyDescent="0.2">
      <c r="B215181" s="45"/>
      <c r="C215181" s="46"/>
      <c r="D215181" s="47"/>
      <c r="E215181" s="48"/>
      <c r="F215181" s="48"/>
    </row>
    <row r="215182" spans="2:6" ht="15" customHeight="1" x14ac:dyDescent="0.2">
      <c r="B215182" s="45"/>
      <c r="C215182" s="46"/>
      <c r="D215182" s="47"/>
      <c r="E215182" s="48"/>
      <c r="F215182" s="48"/>
    </row>
    <row r="215183" spans="2:6" ht="15" customHeight="1" x14ac:dyDescent="0.2">
      <c r="B215183" s="45"/>
      <c r="C215183" s="46"/>
      <c r="D215183" s="47"/>
      <c r="E215183" s="48"/>
      <c r="F215183" s="48"/>
    </row>
    <row r="215184" spans="2:6" ht="15" customHeight="1" x14ac:dyDescent="0.2">
      <c r="B215184" s="45"/>
      <c r="C215184" s="46"/>
      <c r="D215184" s="47"/>
      <c r="E215184" s="48"/>
      <c r="F215184" s="48"/>
    </row>
    <row r="215185" spans="2:6" ht="15" customHeight="1" x14ac:dyDescent="0.2">
      <c r="B215185" s="45"/>
      <c r="C215185" s="46"/>
      <c r="D215185" s="47"/>
      <c r="E215185" s="48"/>
      <c r="F215185" s="48"/>
    </row>
    <row r="215186" spans="2:6" ht="15" customHeight="1" x14ac:dyDescent="0.2">
      <c r="B215186" s="45"/>
      <c r="C215186" s="46"/>
      <c r="D215186" s="47"/>
      <c r="E215186" s="48"/>
      <c r="F215186" s="48"/>
    </row>
    <row r="215187" spans="2:6" ht="15" customHeight="1" x14ac:dyDescent="0.2">
      <c r="B215187" s="45"/>
      <c r="C215187" s="46"/>
      <c r="D215187" s="47"/>
      <c r="E215187" s="48"/>
      <c r="F215187" s="48"/>
    </row>
    <row r="215188" spans="2:6" ht="15" customHeight="1" x14ac:dyDescent="0.2">
      <c r="B215188" s="45"/>
      <c r="C215188" s="46"/>
      <c r="D215188" s="47"/>
      <c r="E215188" s="48"/>
      <c r="F215188" s="48"/>
    </row>
    <row r="215189" spans="2:6" ht="15" customHeight="1" x14ac:dyDescent="0.2">
      <c r="B215189" s="45"/>
      <c r="C215189" s="46"/>
      <c r="D215189" s="47"/>
      <c r="E215189" s="48"/>
      <c r="F215189" s="48"/>
    </row>
    <row r="215190" spans="2:6" ht="15" customHeight="1" x14ac:dyDescent="0.2">
      <c r="B215190" s="45"/>
      <c r="C215190" s="46"/>
      <c r="D215190" s="47"/>
      <c r="E215190" s="48"/>
      <c r="F215190" s="48"/>
    </row>
    <row r="215191" spans="2:6" ht="15" customHeight="1" x14ac:dyDescent="0.2">
      <c r="B215191" s="45"/>
      <c r="C215191" s="46"/>
      <c r="D215191" s="47"/>
      <c r="E215191" s="48"/>
      <c r="F215191" s="48"/>
    </row>
    <row r="215192" spans="2:6" ht="15" customHeight="1" x14ac:dyDescent="0.2">
      <c r="B215192" s="45"/>
      <c r="C215192" s="46"/>
      <c r="D215192" s="47"/>
      <c r="E215192" s="48"/>
      <c r="F215192" s="48"/>
    </row>
    <row r="215193" spans="2:6" ht="15" customHeight="1" x14ac:dyDescent="0.2">
      <c r="B215193" s="45"/>
      <c r="C215193" s="46"/>
      <c r="D215193" s="47"/>
      <c r="E215193" s="48"/>
      <c r="F215193" s="48"/>
    </row>
    <row r="215194" spans="2:6" ht="15" customHeight="1" x14ac:dyDescent="0.2">
      <c r="B215194" s="45"/>
      <c r="C215194" s="46"/>
      <c r="D215194" s="47"/>
      <c r="E215194" s="48"/>
      <c r="F215194" s="48"/>
    </row>
    <row r="215195" spans="2:6" ht="15" customHeight="1" x14ac:dyDescent="0.2">
      <c r="B215195" s="45"/>
      <c r="C215195" s="46"/>
      <c r="D215195" s="47"/>
      <c r="E215195" s="48"/>
      <c r="F215195" s="48"/>
    </row>
    <row r="215196" spans="2:6" ht="15" customHeight="1" x14ac:dyDescent="0.2">
      <c r="B215196" s="45"/>
      <c r="C215196" s="46"/>
      <c r="D215196" s="47"/>
      <c r="E215196" s="48"/>
      <c r="F215196" s="48"/>
    </row>
    <row r="215197" spans="2:6" ht="15" customHeight="1" x14ac:dyDescent="0.2">
      <c r="B215197" s="45"/>
      <c r="C215197" s="46"/>
      <c r="D215197" s="47"/>
      <c r="E215197" s="48"/>
      <c r="F215197" s="48"/>
    </row>
    <row r="215198" spans="2:6" ht="15" customHeight="1" x14ac:dyDescent="0.2">
      <c r="B215198" s="45"/>
      <c r="C215198" s="46"/>
      <c r="D215198" s="47"/>
      <c r="E215198" s="48"/>
      <c r="F215198" s="48"/>
    </row>
    <row r="215199" spans="2:6" ht="15" customHeight="1" x14ac:dyDescent="0.2">
      <c r="B215199" s="45"/>
      <c r="C215199" s="46"/>
      <c r="D215199" s="47"/>
      <c r="E215199" s="48"/>
      <c r="F215199" s="48"/>
    </row>
    <row r="215200" spans="2:6" ht="15" customHeight="1" x14ac:dyDescent="0.2">
      <c r="B215200" s="45"/>
      <c r="C215200" s="46"/>
      <c r="D215200" s="47"/>
      <c r="E215200" s="48"/>
      <c r="F215200" s="48"/>
    </row>
    <row r="215201" spans="2:6" ht="15" customHeight="1" x14ac:dyDescent="0.2">
      <c r="B215201" s="45"/>
      <c r="C215201" s="46"/>
      <c r="D215201" s="47"/>
      <c r="E215201" s="48"/>
      <c r="F215201" s="48"/>
    </row>
    <row r="215202" spans="2:6" ht="15" customHeight="1" x14ac:dyDescent="0.2">
      <c r="B215202" s="45"/>
      <c r="C215202" s="46"/>
      <c r="D215202" s="47"/>
      <c r="E215202" s="48"/>
      <c r="F215202" s="48"/>
    </row>
    <row r="215203" spans="2:6" ht="15" customHeight="1" x14ac:dyDescent="0.2">
      <c r="B215203" s="45"/>
      <c r="C215203" s="46"/>
      <c r="D215203" s="47"/>
      <c r="E215203" s="48"/>
      <c r="F215203" s="48"/>
    </row>
    <row r="215204" spans="2:6" ht="15" customHeight="1" x14ac:dyDescent="0.2">
      <c r="B215204" s="45"/>
      <c r="C215204" s="46"/>
      <c r="D215204" s="47"/>
      <c r="E215204" s="48"/>
      <c r="F215204" s="48"/>
    </row>
    <row r="215205" spans="2:6" ht="15" customHeight="1" x14ac:dyDescent="0.2">
      <c r="B215205" s="45"/>
      <c r="C215205" s="46"/>
      <c r="D215205" s="47"/>
      <c r="E215205" s="48"/>
      <c r="F215205" s="48"/>
    </row>
    <row r="215206" spans="2:6" ht="15" customHeight="1" x14ac:dyDescent="0.2">
      <c r="B215206" s="45"/>
      <c r="C215206" s="46"/>
      <c r="D215206" s="47"/>
      <c r="E215206" s="48"/>
      <c r="F215206" s="48"/>
    </row>
    <row r="215207" spans="2:6" ht="15" customHeight="1" x14ac:dyDescent="0.2">
      <c r="B215207" s="45"/>
      <c r="C215207" s="46"/>
      <c r="D215207" s="47"/>
      <c r="E215207" s="48"/>
      <c r="F215207" s="48"/>
    </row>
    <row r="215208" spans="2:6" ht="15" customHeight="1" x14ac:dyDescent="0.2">
      <c r="B215208" s="45"/>
      <c r="C215208" s="46"/>
      <c r="D215208" s="47"/>
      <c r="E215208" s="48"/>
      <c r="F215208" s="48"/>
    </row>
    <row r="215209" spans="2:6" ht="15" customHeight="1" x14ac:dyDescent="0.2">
      <c r="B215209" s="45"/>
      <c r="C215209" s="46"/>
      <c r="D215209" s="47"/>
      <c r="E215209" s="48"/>
      <c r="F215209" s="48"/>
    </row>
    <row r="215210" spans="2:6" ht="15" customHeight="1" x14ac:dyDescent="0.2">
      <c r="B215210" s="45"/>
      <c r="C215210" s="46"/>
      <c r="D215210" s="47"/>
      <c r="E215210" s="48"/>
      <c r="F215210" s="48"/>
    </row>
    <row r="215211" spans="2:6" ht="15" customHeight="1" x14ac:dyDescent="0.2">
      <c r="B215211" s="45"/>
      <c r="C215211" s="46"/>
      <c r="D215211" s="47"/>
      <c r="E215211" s="48"/>
      <c r="F215211" s="48"/>
    </row>
    <row r="215212" spans="2:6" ht="15" customHeight="1" x14ac:dyDescent="0.2">
      <c r="B215212" s="45"/>
      <c r="C215212" s="46"/>
      <c r="D215212" s="47"/>
      <c r="E215212" s="48"/>
      <c r="F215212" s="48"/>
    </row>
    <row r="215213" spans="2:6" ht="15" customHeight="1" x14ac:dyDescent="0.2">
      <c r="B215213" s="45"/>
      <c r="C215213" s="46"/>
      <c r="D215213" s="47"/>
      <c r="E215213" s="48"/>
      <c r="F215213" s="48"/>
    </row>
    <row r="215214" spans="2:6" ht="15" customHeight="1" x14ac:dyDescent="0.2">
      <c r="B215214" s="45"/>
      <c r="C215214" s="46"/>
      <c r="D215214" s="47"/>
      <c r="E215214" s="48"/>
      <c r="F215214" s="48"/>
    </row>
    <row r="215215" spans="2:6" ht="15" customHeight="1" x14ac:dyDescent="0.2">
      <c r="B215215" s="45"/>
      <c r="C215215" s="46"/>
      <c r="D215215" s="47"/>
      <c r="E215215" s="48"/>
      <c r="F215215" s="48"/>
    </row>
    <row r="215216" spans="2:6" ht="15" customHeight="1" x14ac:dyDescent="0.2">
      <c r="B215216" s="45"/>
      <c r="C215216" s="46"/>
      <c r="D215216" s="47"/>
      <c r="E215216" s="48"/>
      <c r="F215216" s="48"/>
    </row>
    <row r="215217" spans="2:6" ht="15" customHeight="1" x14ac:dyDescent="0.2">
      <c r="B215217" s="45"/>
      <c r="C215217" s="46"/>
      <c r="D215217" s="47"/>
      <c r="E215217" s="48"/>
      <c r="F215217" s="48"/>
    </row>
    <row r="215218" spans="2:6" ht="15" customHeight="1" x14ac:dyDescent="0.2">
      <c r="B215218" s="45"/>
      <c r="C215218" s="46"/>
      <c r="D215218" s="47"/>
      <c r="E215218" s="48"/>
      <c r="F215218" s="48"/>
    </row>
    <row r="215219" spans="2:6" ht="15" customHeight="1" x14ac:dyDescent="0.2">
      <c r="B215219" s="45"/>
      <c r="C215219" s="46"/>
      <c r="D215219" s="47"/>
      <c r="E215219" s="48"/>
      <c r="F215219" s="48"/>
    </row>
    <row r="215220" spans="2:6" ht="15" customHeight="1" x14ac:dyDescent="0.2">
      <c r="B215220" s="45"/>
      <c r="C215220" s="46"/>
      <c r="D215220" s="47"/>
      <c r="E215220" s="48"/>
      <c r="F215220" s="48"/>
    </row>
    <row r="215221" spans="2:6" ht="15" customHeight="1" x14ac:dyDescent="0.2">
      <c r="B215221" s="45"/>
      <c r="C215221" s="46"/>
      <c r="D215221" s="47"/>
      <c r="E215221" s="48"/>
      <c r="F215221" s="48"/>
    </row>
    <row r="215222" spans="2:6" ht="15" customHeight="1" x14ac:dyDescent="0.2">
      <c r="B215222" s="45"/>
      <c r="C215222" s="46"/>
      <c r="D215222" s="47"/>
      <c r="E215222" s="48"/>
      <c r="F215222" s="48"/>
    </row>
    <row r="215223" spans="2:6" ht="15" customHeight="1" x14ac:dyDescent="0.2">
      <c r="B215223" s="45"/>
      <c r="C215223" s="46"/>
      <c r="D215223" s="47"/>
      <c r="E215223" s="48"/>
      <c r="F215223" s="48"/>
    </row>
    <row r="215224" spans="2:6" ht="15" customHeight="1" x14ac:dyDescent="0.2">
      <c r="B215224" s="45"/>
      <c r="C215224" s="46"/>
      <c r="D215224" s="47"/>
      <c r="E215224" s="48"/>
      <c r="F215224" s="48"/>
    </row>
    <row r="215225" spans="2:6" ht="15" customHeight="1" x14ac:dyDescent="0.2">
      <c r="B215225" s="45"/>
      <c r="C215225" s="46"/>
      <c r="D215225" s="47"/>
      <c r="E215225" s="48"/>
      <c r="F215225" s="48"/>
    </row>
    <row r="215226" spans="2:6" ht="15" customHeight="1" x14ac:dyDescent="0.2">
      <c r="B215226" s="45"/>
      <c r="C215226" s="46"/>
      <c r="D215226" s="47"/>
      <c r="E215226" s="48"/>
      <c r="F215226" s="48"/>
    </row>
    <row r="215227" spans="2:6" ht="15" customHeight="1" x14ac:dyDescent="0.2">
      <c r="B215227" s="45"/>
      <c r="C215227" s="46"/>
      <c r="D215227" s="47"/>
      <c r="E215227" s="48"/>
      <c r="F215227" s="48"/>
    </row>
    <row r="215228" spans="2:6" ht="15" customHeight="1" x14ac:dyDescent="0.2">
      <c r="B215228" s="45"/>
      <c r="C215228" s="46"/>
      <c r="D215228" s="47"/>
      <c r="E215228" s="48"/>
      <c r="F215228" s="48"/>
    </row>
    <row r="215229" spans="2:6" ht="15" customHeight="1" x14ac:dyDescent="0.2">
      <c r="B215229" s="45"/>
      <c r="C215229" s="46"/>
      <c r="D215229" s="47"/>
      <c r="E215229" s="48"/>
      <c r="F215229" s="48"/>
    </row>
    <row r="215230" spans="2:6" ht="15" customHeight="1" x14ac:dyDescent="0.2">
      <c r="B215230" s="45"/>
      <c r="C215230" s="46"/>
      <c r="D215230" s="47"/>
      <c r="E215230" s="48"/>
      <c r="F215230" s="48"/>
    </row>
    <row r="215231" spans="2:6" ht="15" customHeight="1" x14ac:dyDescent="0.2">
      <c r="B215231" s="45"/>
      <c r="C215231" s="46"/>
      <c r="D215231" s="47"/>
      <c r="E215231" s="48"/>
      <c r="F215231" s="48"/>
    </row>
    <row r="215232" spans="2:6" ht="15" customHeight="1" x14ac:dyDescent="0.2">
      <c r="B215232" s="45"/>
      <c r="C215232" s="46"/>
      <c r="D215232" s="47"/>
      <c r="E215232" s="48"/>
      <c r="F215232" s="48"/>
    </row>
    <row r="215233" spans="2:6" ht="15" customHeight="1" x14ac:dyDescent="0.2">
      <c r="B215233" s="45"/>
      <c r="C215233" s="46"/>
      <c r="D215233" s="47"/>
      <c r="E215233" s="48"/>
      <c r="F215233" s="48"/>
    </row>
    <row r="215234" spans="2:6" ht="15" customHeight="1" x14ac:dyDescent="0.2">
      <c r="B215234" s="45"/>
      <c r="C215234" s="46"/>
      <c r="D215234" s="47"/>
      <c r="E215234" s="48"/>
      <c r="F215234" s="48"/>
    </row>
    <row r="215235" spans="2:6" ht="15" customHeight="1" x14ac:dyDescent="0.2">
      <c r="B215235" s="45"/>
      <c r="C215235" s="46"/>
      <c r="D215235" s="47"/>
      <c r="E215235" s="48"/>
      <c r="F215235" s="48"/>
    </row>
    <row r="215236" spans="2:6" ht="15" customHeight="1" x14ac:dyDescent="0.2">
      <c r="B215236" s="45"/>
      <c r="C215236" s="46"/>
      <c r="D215236" s="47"/>
      <c r="E215236" s="48"/>
      <c r="F215236" s="48"/>
    </row>
    <row r="215237" spans="2:6" ht="15" customHeight="1" x14ac:dyDescent="0.2">
      <c r="B215237" s="45"/>
      <c r="C215237" s="46"/>
      <c r="D215237" s="47"/>
      <c r="E215237" s="48"/>
      <c r="F215237" s="48"/>
    </row>
    <row r="215238" spans="2:6" ht="15" customHeight="1" x14ac:dyDescent="0.2">
      <c r="B215238" s="45"/>
      <c r="C215238" s="46"/>
      <c r="D215238" s="47"/>
      <c r="E215238" s="48"/>
      <c r="F215238" s="48"/>
    </row>
    <row r="215239" spans="2:6" ht="15" customHeight="1" x14ac:dyDescent="0.2">
      <c r="B215239" s="45"/>
      <c r="C215239" s="46"/>
      <c r="D215239" s="47"/>
      <c r="E215239" s="48"/>
      <c r="F215239" s="48"/>
    </row>
    <row r="215240" spans="2:6" ht="15" customHeight="1" x14ac:dyDescent="0.2">
      <c r="B215240" s="45"/>
      <c r="C215240" s="46"/>
      <c r="D215240" s="47"/>
      <c r="E215240" s="48"/>
      <c r="F215240" s="48"/>
    </row>
    <row r="215241" spans="2:6" ht="15" customHeight="1" x14ac:dyDescent="0.2">
      <c r="B215241" s="45"/>
      <c r="C215241" s="46"/>
      <c r="D215241" s="47"/>
      <c r="E215241" s="48"/>
      <c r="F215241" s="48"/>
    </row>
    <row r="215242" spans="2:6" ht="15" customHeight="1" x14ac:dyDescent="0.2">
      <c r="B215242" s="45"/>
      <c r="C215242" s="46"/>
      <c r="D215242" s="47"/>
      <c r="E215242" s="48"/>
      <c r="F215242" s="48"/>
    </row>
    <row r="215243" spans="2:6" ht="15" customHeight="1" x14ac:dyDescent="0.2">
      <c r="B215243" s="45"/>
      <c r="C215243" s="46"/>
      <c r="D215243" s="47"/>
      <c r="E215243" s="48"/>
      <c r="F215243" s="48"/>
    </row>
    <row r="215244" spans="2:6" ht="15" customHeight="1" x14ac:dyDescent="0.2">
      <c r="B215244" s="45"/>
      <c r="C215244" s="46"/>
      <c r="D215244" s="47"/>
      <c r="E215244" s="48"/>
      <c r="F215244" s="48"/>
    </row>
    <row r="215245" spans="2:6" ht="15" customHeight="1" x14ac:dyDescent="0.2">
      <c r="B215245" s="45"/>
      <c r="C215245" s="46"/>
      <c r="D215245" s="47"/>
      <c r="E215245" s="48"/>
      <c r="F215245" s="48"/>
    </row>
    <row r="215246" spans="2:6" ht="15" customHeight="1" x14ac:dyDescent="0.2">
      <c r="B215246" s="45"/>
      <c r="C215246" s="46"/>
      <c r="D215246" s="47"/>
      <c r="E215246" s="48"/>
      <c r="F215246" s="48"/>
    </row>
    <row r="215247" spans="2:6" ht="15" customHeight="1" x14ac:dyDescent="0.2">
      <c r="B215247" s="45"/>
      <c r="C215247" s="46"/>
      <c r="D215247" s="47"/>
      <c r="E215247" s="48"/>
      <c r="F215247" s="48"/>
    </row>
    <row r="215248" spans="2:6" ht="15" customHeight="1" x14ac:dyDescent="0.2">
      <c r="B215248" s="45"/>
      <c r="C215248" s="46"/>
      <c r="D215248" s="47"/>
      <c r="E215248" s="48"/>
      <c r="F215248" s="48"/>
    </row>
    <row r="215249" spans="2:6" ht="15" customHeight="1" x14ac:dyDescent="0.2">
      <c r="B215249" s="45"/>
      <c r="C215249" s="46"/>
      <c r="D215249" s="47"/>
      <c r="E215249" s="48"/>
      <c r="F215249" s="48"/>
    </row>
    <row r="215250" spans="2:6" ht="15" customHeight="1" x14ac:dyDescent="0.2">
      <c r="B215250" s="45"/>
      <c r="C215250" s="46"/>
      <c r="D215250" s="47"/>
      <c r="E215250" s="48"/>
      <c r="F215250" s="48"/>
    </row>
    <row r="215251" spans="2:6" ht="15" customHeight="1" x14ac:dyDescent="0.2">
      <c r="B215251" s="45"/>
      <c r="C215251" s="46"/>
      <c r="D215251" s="47"/>
      <c r="E215251" s="48"/>
      <c r="F215251" s="48"/>
    </row>
    <row r="215252" spans="2:6" ht="15" customHeight="1" x14ac:dyDescent="0.2">
      <c r="B215252" s="45"/>
      <c r="C215252" s="46"/>
      <c r="D215252" s="47"/>
      <c r="E215252" s="48"/>
      <c r="F215252" s="48"/>
    </row>
    <row r="215253" spans="2:6" ht="15" customHeight="1" x14ac:dyDescent="0.2">
      <c r="B215253" s="45"/>
      <c r="C215253" s="46"/>
      <c r="D215253" s="47"/>
      <c r="E215253" s="48"/>
      <c r="F215253" s="48"/>
    </row>
    <row r="215254" spans="2:6" ht="15" customHeight="1" x14ac:dyDescent="0.2">
      <c r="B215254" s="45"/>
      <c r="C215254" s="46"/>
      <c r="D215254" s="47"/>
      <c r="E215254" s="48"/>
      <c r="F215254" s="48"/>
    </row>
    <row r="215255" spans="2:6" ht="15" customHeight="1" x14ac:dyDescent="0.2">
      <c r="B215255" s="45"/>
      <c r="C215255" s="46"/>
      <c r="D215255" s="47"/>
      <c r="E215255" s="48"/>
      <c r="F215255" s="48"/>
    </row>
    <row r="215256" spans="2:6" ht="15" customHeight="1" x14ac:dyDescent="0.2">
      <c r="B215256" s="45"/>
      <c r="C215256" s="46"/>
      <c r="D215256" s="47"/>
      <c r="E215256" s="48"/>
      <c r="F215256" s="48"/>
    </row>
    <row r="215257" spans="2:6" ht="15" customHeight="1" x14ac:dyDescent="0.2">
      <c r="B215257" s="45"/>
      <c r="C215257" s="46"/>
      <c r="D215257" s="47"/>
      <c r="E215257" s="48"/>
      <c r="F215257" s="48"/>
    </row>
    <row r="215258" spans="2:6" ht="15" customHeight="1" x14ac:dyDescent="0.2">
      <c r="B215258" s="45"/>
      <c r="C215258" s="46"/>
      <c r="D215258" s="47"/>
      <c r="E215258" s="48"/>
      <c r="F215258" s="48"/>
    </row>
    <row r="215259" spans="2:6" ht="15" customHeight="1" x14ac:dyDescent="0.2">
      <c r="B215259" s="45"/>
      <c r="C215259" s="46"/>
      <c r="D215259" s="47"/>
      <c r="E215259" s="48"/>
      <c r="F215259" s="48"/>
    </row>
    <row r="215260" spans="2:6" ht="15" customHeight="1" x14ac:dyDescent="0.2">
      <c r="B215260" s="45"/>
      <c r="C215260" s="46"/>
      <c r="D215260" s="47"/>
      <c r="E215260" s="48"/>
      <c r="F215260" s="48"/>
    </row>
    <row r="215261" spans="2:6" ht="15" customHeight="1" x14ac:dyDescent="0.2">
      <c r="B215261" s="45"/>
      <c r="C215261" s="46"/>
      <c r="D215261" s="47"/>
      <c r="E215261" s="48"/>
      <c r="F215261" s="48"/>
    </row>
    <row r="215262" spans="2:6" ht="15" customHeight="1" x14ac:dyDescent="0.2">
      <c r="B215262" s="45"/>
      <c r="C215262" s="46"/>
      <c r="D215262" s="47"/>
      <c r="E215262" s="48"/>
      <c r="F215262" s="48"/>
    </row>
    <row r="215263" spans="2:6" ht="15" customHeight="1" x14ac:dyDescent="0.2">
      <c r="B215263" s="45"/>
      <c r="C215263" s="46"/>
      <c r="D215263" s="47"/>
      <c r="E215263" s="48"/>
      <c r="F215263" s="48"/>
    </row>
    <row r="215264" spans="2:6" ht="15" customHeight="1" x14ac:dyDescent="0.2">
      <c r="B215264" s="45"/>
      <c r="C215264" s="46"/>
      <c r="D215264" s="47"/>
      <c r="E215264" s="48"/>
      <c r="F215264" s="48"/>
    </row>
    <row r="215265" spans="2:6" ht="15" customHeight="1" x14ac:dyDescent="0.2">
      <c r="B215265" s="45"/>
      <c r="C215265" s="46"/>
      <c r="D215265" s="47"/>
      <c r="E215265" s="48"/>
      <c r="F215265" s="48"/>
    </row>
    <row r="215266" spans="2:6" ht="15" customHeight="1" x14ac:dyDescent="0.2">
      <c r="B215266" s="45"/>
      <c r="C215266" s="46"/>
      <c r="D215266" s="47"/>
      <c r="E215266" s="48"/>
      <c r="F215266" s="48"/>
    </row>
    <row r="215267" spans="2:6" ht="15" customHeight="1" x14ac:dyDescent="0.2">
      <c r="B215267" s="45"/>
      <c r="C215267" s="46"/>
      <c r="D215267" s="47"/>
      <c r="E215267" s="48"/>
      <c r="F215267" s="48"/>
    </row>
    <row r="215268" spans="2:6" ht="15" customHeight="1" x14ac:dyDescent="0.2">
      <c r="B215268" s="45"/>
      <c r="C215268" s="46"/>
      <c r="D215268" s="47"/>
      <c r="E215268" s="48"/>
      <c r="F215268" s="48"/>
    </row>
    <row r="215269" spans="2:6" ht="15" customHeight="1" x14ac:dyDescent="0.2">
      <c r="B215269" s="45"/>
      <c r="C215269" s="46"/>
      <c r="D215269" s="47"/>
      <c r="E215269" s="48"/>
      <c r="F215269" s="48"/>
    </row>
    <row r="215270" spans="2:6" ht="15" customHeight="1" x14ac:dyDescent="0.2">
      <c r="B215270" s="45"/>
      <c r="C215270" s="46"/>
      <c r="D215270" s="47"/>
      <c r="E215270" s="48"/>
      <c r="F215270" s="48"/>
    </row>
    <row r="215271" spans="2:6" ht="15" customHeight="1" x14ac:dyDescent="0.2">
      <c r="B215271" s="45"/>
      <c r="C215271" s="46"/>
      <c r="D215271" s="47"/>
      <c r="E215271" s="48"/>
      <c r="F215271" s="48"/>
    </row>
    <row r="215272" spans="2:6" ht="15" customHeight="1" x14ac:dyDescent="0.2">
      <c r="B215272" s="45"/>
      <c r="C215272" s="46"/>
      <c r="D215272" s="47"/>
      <c r="E215272" s="48"/>
      <c r="F215272" s="48"/>
    </row>
    <row r="215273" spans="2:6" ht="15" customHeight="1" x14ac:dyDescent="0.2">
      <c r="B215273" s="45"/>
      <c r="C215273" s="46"/>
      <c r="D215273" s="47"/>
      <c r="E215273" s="48"/>
      <c r="F215273" s="48"/>
    </row>
    <row r="215274" spans="2:6" ht="15" customHeight="1" x14ac:dyDescent="0.2">
      <c r="B215274" s="45"/>
      <c r="C215274" s="46"/>
      <c r="D215274" s="47"/>
      <c r="E215274" s="48"/>
      <c r="F215274" s="48"/>
    </row>
    <row r="215275" spans="2:6" ht="15" customHeight="1" x14ac:dyDescent="0.2">
      <c r="B215275" s="45"/>
      <c r="C215275" s="46"/>
      <c r="D215275" s="47"/>
      <c r="E215275" s="48"/>
      <c r="F215275" s="48"/>
    </row>
    <row r="215276" spans="2:6" ht="15" customHeight="1" x14ac:dyDescent="0.2">
      <c r="B215276" s="45"/>
      <c r="C215276" s="46"/>
      <c r="D215276" s="47"/>
      <c r="E215276" s="48"/>
      <c r="F215276" s="48"/>
    </row>
    <row r="215277" spans="2:6" ht="15" customHeight="1" x14ac:dyDescent="0.2">
      <c r="B215277" s="45"/>
      <c r="C215277" s="46"/>
      <c r="D215277" s="47"/>
      <c r="E215277" s="48"/>
      <c r="F215277" s="48"/>
    </row>
    <row r="215278" spans="2:6" ht="15" customHeight="1" x14ac:dyDescent="0.2">
      <c r="B215278" s="45"/>
      <c r="C215278" s="46"/>
      <c r="D215278" s="47"/>
      <c r="E215278" s="48"/>
      <c r="F215278" s="48"/>
    </row>
    <row r="215279" spans="2:6" ht="15" customHeight="1" x14ac:dyDescent="0.2">
      <c r="B215279" s="45"/>
      <c r="C215279" s="46"/>
      <c r="D215279" s="47"/>
      <c r="E215279" s="48"/>
      <c r="F215279" s="48"/>
    </row>
    <row r="215280" spans="2:6" ht="15" customHeight="1" x14ac:dyDescent="0.2">
      <c r="B215280" s="45"/>
      <c r="C215280" s="46"/>
      <c r="D215280" s="47"/>
      <c r="E215280" s="48"/>
      <c r="F215280" s="48"/>
    </row>
    <row r="215281" spans="2:6" ht="15" customHeight="1" x14ac:dyDescent="0.2">
      <c r="B215281" s="45"/>
      <c r="C215281" s="46"/>
      <c r="D215281" s="47"/>
      <c r="E215281" s="48"/>
      <c r="F215281" s="48"/>
    </row>
    <row r="215282" spans="2:6" ht="15" customHeight="1" x14ac:dyDescent="0.2">
      <c r="B215282" s="45"/>
      <c r="C215282" s="46"/>
      <c r="D215282" s="47"/>
      <c r="E215282" s="48"/>
      <c r="F215282" s="48"/>
    </row>
    <row r="215283" spans="2:6" ht="15" customHeight="1" x14ac:dyDescent="0.2">
      <c r="B215283" s="45"/>
      <c r="C215283" s="46"/>
      <c r="D215283" s="47"/>
      <c r="E215283" s="48"/>
      <c r="F215283" s="48"/>
    </row>
    <row r="215284" spans="2:6" ht="15" customHeight="1" x14ac:dyDescent="0.2">
      <c r="B215284" s="45"/>
      <c r="C215284" s="46"/>
      <c r="D215284" s="47"/>
      <c r="E215284" s="48"/>
      <c r="F215284" s="48"/>
    </row>
    <row r="215285" spans="2:6" ht="15" customHeight="1" x14ac:dyDescent="0.2">
      <c r="B215285" s="45"/>
      <c r="C215285" s="46"/>
      <c r="D215285" s="47"/>
      <c r="E215285" s="48"/>
      <c r="F215285" s="48"/>
    </row>
    <row r="215286" spans="2:6" ht="15" customHeight="1" x14ac:dyDescent="0.2">
      <c r="B215286" s="45"/>
      <c r="C215286" s="46"/>
      <c r="D215286" s="47"/>
      <c r="E215286" s="48"/>
      <c r="F215286" s="48"/>
    </row>
    <row r="215287" spans="2:6" ht="15" customHeight="1" x14ac:dyDescent="0.2">
      <c r="B215287" s="45"/>
      <c r="C215287" s="46"/>
      <c r="D215287" s="47"/>
      <c r="E215287" s="48"/>
      <c r="F215287" s="48"/>
    </row>
    <row r="215288" spans="2:6" ht="15" customHeight="1" x14ac:dyDescent="0.2">
      <c r="B215288" s="45"/>
      <c r="C215288" s="46"/>
      <c r="D215288" s="47"/>
      <c r="E215288" s="48"/>
      <c r="F215288" s="48"/>
    </row>
    <row r="215289" spans="2:6" ht="15" customHeight="1" x14ac:dyDescent="0.2">
      <c r="B215289" s="45"/>
      <c r="C215289" s="46"/>
      <c r="D215289" s="47"/>
      <c r="E215289" s="48"/>
      <c r="F215289" s="48"/>
    </row>
    <row r="215290" spans="2:6" ht="15" customHeight="1" x14ac:dyDescent="0.2">
      <c r="B215290" s="45"/>
      <c r="C215290" s="46"/>
      <c r="D215290" s="47"/>
      <c r="E215290" s="48"/>
      <c r="F215290" s="48"/>
    </row>
    <row r="215291" spans="2:6" ht="15" customHeight="1" x14ac:dyDescent="0.2">
      <c r="B215291" s="45"/>
      <c r="C215291" s="46"/>
      <c r="D215291" s="47"/>
      <c r="E215291" s="48"/>
      <c r="F215291" s="48"/>
    </row>
    <row r="215292" spans="2:6" ht="15" customHeight="1" x14ac:dyDescent="0.2">
      <c r="B215292" s="45"/>
      <c r="C215292" s="46"/>
      <c r="D215292" s="47"/>
      <c r="E215292" s="48"/>
      <c r="F215292" s="48"/>
    </row>
    <row r="215293" spans="2:6" ht="15" customHeight="1" x14ac:dyDescent="0.2">
      <c r="B215293" s="45"/>
      <c r="C215293" s="46"/>
      <c r="D215293" s="47"/>
      <c r="E215293" s="48"/>
      <c r="F215293" s="48"/>
    </row>
    <row r="215294" spans="2:6" ht="15" customHeight="1" x14ac:dyDescent="0.2">
      <c r="B215294" s="45"/>
      <c r="C215294" s="46"/>
      <c r="D215294" s="47"/>
      <c r="E215294" s="48"/>
      <c r="F215294" s="48"/>
    </row>
    <row r="215295" spans="2:6" ht="15" customHeight="1" x14ac:dyDescent="0.2">
      <c r="B215295" s="45"/>
      <c r="C215295" s="46"/>
      <c r="D215295" s="47"/>
      <c r="E215295" s="48"/>
      <c r="F215295" s="48"/>
    </row>
    <row r="215296" spans="2:6" ht="15" customHeight="1" x14ac:dyDescent="0.2">
      <c r="B215296" s="45"/>
      <c r="C215296" s="46"/>
      <c r="D215296" s="47"/>
      <c r="E215296" s="48"/>
      <c r="F215296" s="48"/>
    </row>
    <row r="215297" spans="2:6" ht="15" customHeight="1" x14ac:dyDescent="0.2">
      <c r="B215297" s="45"/>
      <c r="C215297" s="46"/>
      <c r="D215297" s="47"/>
      <c r="E215297" s="48"/>
      <c r="F215297" s="48"/>
    </row>
    <row r="215298" spans="2:6" ht="15" customHeight="1" x14ac:dyDescent="0.2">
      <c r="B215298" s="45"/>
      <c r="C215298" s="46"/>
      <c r="D215298" s="47"/>
      <c r="E215298" s="48"/>
      <c r="F215298" s="48"/>
    </row>
    <row r="215299" spans="2:6" ht="15" customHeight="1" x14ac:dyDescent="0.2">
      <c r="B215299" s="45"/>
      <c r="C215299" s="46"/>
      <c r="D215299" s="47"/>
      <c r="E215299" s="48"/>
      <c r="F215299" s="48"/>
    </row>
    <row r="215300" spans="2:6" ht="15" customHeight="1" x14ac:dyDescent="0.2">
      <c r="B215300" s="45"/>
      <c r="C215300" s="46"/>
      <c r="D215300" s="47"/>
      <c r="E215300" s="48"/>
      <c r="F215300" s="48"/>
    </row>
    <row r="215301" spans="2:6" ht="15" customHeight="1" x14ac:dyDescent="0.2">
      <c r="B215301" s="45"/>
      <c r="C215301" s="46"/>
      <c r="D215301" s="47"/>
      <c r="E215301" s="48"/>
      <c r="F215301" s="48"/>
    </row>
    <row r="215302" spans="2:6" ht="15" customHeight="1" x14ac:dyDescent="0.2">
      <c r="B215302" s="45"/>
      <c r="C215302" s="46"/>
      <c r="D215302" s="47"/>
      <c r="E215302" s="48"/>
      <c r="F215302" s="48"/>
    </row>
    <row r="215303" spans="2:6" ht="15" customHeight="1" x14ac:dyDescent="0.2">
      <c r="B215303" s="45"/>
      <c r="C215303" s="46"/>
      <c r="D215303" s="47"/>
      <c r="E215303" s="48"/>
      <c r="F215303" s="48"/>
    </row>
    <row r="215304" spans="2:6" ht="15" customHeight="1" x14ac:dyDescent="0.2">
      <c r="B215304" s="45"/>
      <c r="C215304" s="46"/>
      <c r="D215304" s="47"/>
      <c r="E215304" s="48"/>
      <c r="F215304" s="48"/>
    </row>
    <row r="215305" spans="2:6" ht="15" customHeight="1" x14ac:dyDescent="0.2">
      <c r="B215305" s="45"/>
      <c r="C215305" s="46"/>
      <c r="D215305" s="47"/>
      <c r="E215305" s="48"/>
      <c r="F215305" s="48"/>
    </row>
    <row r="215306" spans="2:6" ht="15" customHeight="1" x14ac:dyDescent="0.2">
      <c r="B215306" s="45"/>
      <c r="C215306" s="46"/>
      <c r="D215306" s="47"/>
      <c r="E215306" s="48"/>
      <c r="F215306" s="48"/>
    </row>
    <row r="215307" spans="2:6" ht="15" customHeight="1" x14ac:dyDescent="0.2">
      <c r="B215307" s="45"/>
      <c r="C215307" s="46"/>
      <c r="D215307" s="47"/>
      <c r="E215307" s="48"/>
      <c r="F215307" s="48"/>
    </row>
    <row r="215308" spans="2:6" ht="15" customHeight="1" x14ac:dyDescent="0.2">
      <c r="B215308" s="45"/>
      <c r="C215308" s="46"/>
      <c r="D215308" s="47"/>
      <c r="E215308" s="48"/>
      <c r="F215308" s="48"/>
    </row>
    <row r="215309" spans="2:6" ht="15" customHeight="1" x14ac:dyDescent="0.2">
      <c r="B215309" s="45"/>
      <c r="C215309" s="46"/>
      <c r="D215309" s="47"/>
      <c r="E215309" s="48"/>
      <c r="F215309" s="48"/>
    </row>
    <row r="215310" spans="2:6" ht="15" customHeight="1" x14ac:dyDescent="0.2">
      <c r="B215310" s="45"/>
      <c r="C215310" s="46"/>
      <c r="D215310" s="47"/>
      <c r="E215310" s="48"/>
      <c r="F215310" s="48"/>
    </row>
    <row r="215311" spans="2:6" ht="15" customHeight="1" x14ac:dyDescent="0.2">
      <c r="B215311" s="45"/>
      <c r="C215311" s="46"/>
      <c r="D215311" s="47"/>
      <c r="E215311" s="48"/>
      <c r="F215311" s="48"/>
    </row>
    <row r="215312" spans="2:6" ht="15" customHeight="1" x14ac:dyDescent="0.2">
      <c r="B215312" s="45"/>
      <c r="C215312" s="46"/>
      <c r="D215312" s="47"/>
      <c r="E215312" s="48"/>
      <c r="F215312" s="48"/>
    </row>
    <row r="215313" spans="2:6" ht="15" customHeight="1" x14ac:dyDescent="0.2">
      <c r="B215313" s="45"/>
      <c r="C215313" s="46"/>
      <c r="D215313" s="47"/>
      <c r="E215313" s="48"/>
      <c r="F215313" s="48"/>
    </row>
    <row r="215314" spans="2:6" ht="15" customHeight="1" x14ac:dyDescent="0.2">
      <c r="B215314" s="45"/>
      <c r="C215314" s="46"/>
      <c r="D215314" s="47"/>
      <c r="E215314" s="48"/>
      <c r="F215314" s="48"/>
    </row>
    <row r="215315" spans="2:6" ht="15" customHeight="1" x14ac:dyDescent="0.2">
      <c r="B215315" s="45"/>
      <c r="C215315" s="46"/>
      <c r="D215315" s="47"/>
      <c r="E215315" s="48"/>
      <c r="F215315" s="48"/>
    </row>
    <row r="215316" spans="2:6" ht="15" customHeight="1" x14ac:dyDescent="0.2">
      <c r="B215316" s="45"/>
      <c r="C215316" s="46"/>
      <c r="D215316" s="47"/>
      <c r="E215316" s="48"/>
      <c r="F215316" s="48"/>
    </row>
    <row r="215317" spans="2:6" ht="15" customHeight="1" x14ac:dyDescent="0.2">
      <c r="B215317" s="45"/>
      <c r="C215317" s="46"/>
      <c r="D215317" s="47"/>
      <c r="E215317" s="48"/>
      <c r="F215317" s="48"/>
    </row>
    <row r="215318" spans="2:6" ht="15" customHeight="1" x14ac:dyDescent="0.2">
      <c r="B215318" s="45"/>
      <c r="C215318" s="46"/>
      <c r="D215318" s="47"/>
      <c r="E215318" s="48"/>
      <c r="F215318" s="48"/>
    </row>
    <row r="215319" spans="2:6" ht="15" customHeight="1" x14ac:dyDescent="0.2">
      <c r="B215319" s="45"/>
      <c r="C215319" s="46"/>
      <c r="D215319" s="47"/>
      <c r="E215319" s="48"/>
      <c r="F215319" s="48"/>
    </row>
    <row r="215320" spans="2:6" ht="15" customHeight="1" x14ac:dyDescent="0.2">
      <c r="B215320" s="45"/>
      <c r="C215320" s="46"/>
      <c r="D215320" s="47"/>
      <c r="E215320" s="48"/>
      <c r="F215320" s="48"/>
    </row>
    <row r="215321" spans="2:6" ht="15" customHeight="1" x14ac:dyDescent="0.2">
      <c r="B215321" s="45"/>
      <c r="C215321" s="46"/>
      <c r="D215321" s="47"/>
      <c r="E215321" s="48"/>
      <c r="F215321" s="48"/>
    </row>
    <row r="215322" spans="2:6" ht="15" customHeight="1" x14ac:dyDescent="0.2">
      <c r="B215322" s="45"/>
      <c r="C215322" s="46"/>
      <c r="D215322" s="47"/>
      <c r="E215322" s="48"/>
      <c r="F215322" s="48"/>
    </row>
    <row r="215323" spans="2:6" ht="15" customHeight="1" x14ac:dyDescent="0.2">
      <c r="B215323" s="45"/>
      <c r="C215323" s="46"/>
      <c r="D215323" s="47"/>
      <c r="E215323" s="48"/>
      <c r="F215323" s="48"/>
    </row>
    <row r="215324" spans="2:6" ht="15" customHeight="1" x14ac:dyDescent="0.2">
      <c r="B215324" s="45"/>
      <c r="C215324" s="46"/>
      <c r="D215324" s="47"/>
      <c r="E215324" s="48"/>
      <c r="F215324" s="48"/>
    </row>
    <row r="215325" spans="2:6" ht="15" customHeight="1" x14ac:dyDescent="0.2">
      <c r="B215325" s="45"/>
      <c r="C215325" s="46"/>
      <c r="D215325" s="47"/>
      <c r="E215325" s="48"/>
      <c r="F215325" s="48"/>
    </row>
    <row r="215326" spans="2:6" ht="15" customHeight="1" x14ac:dyDescent="0.2">
      <c r="B215326" s="45"/>
      <c r="C215326" s="46"/>
      <c r="D215326" s="47"/>
      <c r="E215326" s="48"/>
      <c r="F215326" s="48"/>
    </row>
    <row r="215327" spans="2:6" ht="15" customHeight="1" x14ac:dyDescent="0.2">
      <c r="B215327" s="45"/>
      <c r="C215327" s="46"/>
      <c r="D215327" s="47"/>
      <c r="E215327" s="48"/>
      <c r="F215327" s="48"/>
    </row>
    <row r="215328" spans="2:6" ht="15" customHeight="1" x14ac:dyDescent="0.2">
      <c r="B215328" s="45"/>
      <c r="C215328" s="46"/>
      <c r="D215328" s="47"/>
      <c r="E215328" s="48"/>
      <c r="F215328" s="48"/>
    </row>
    <row r="215329" spans="2:6" ht="15" customHeight="1" x14ac:dyDescent="0.2">
      <c r="B215329" s="45"/>
      <c r="C215329" s="46"/>
      <c r="D215329" s="47"/>
      <c r="E215329" s="48"/>
      <c r="F215329" s="48"/>
    </row>
    <row r="215330" spans="2:6" ht="15" customHeight="1" x14ac:dyDescent="0.2">
      <c r="B215330" s="45"/>
      <c r="C215330" s="46"/>
      <c r="D215330" s="47"/>
      <c r="E215330" s="48"/>
      <c r="F215330" s="48"/>
    </row>
    <row r="215331" spans="2:6" ht="15" customHeight="1" x14ac:dyDescent="0.2">
      <c r="B215331" s="45"/>
      <c r="C215331" s="46"/>
      <c r="D215331" s="47"/>
      <c r="E215331" s="48"/>
      <c r="F215331" s="48"/>
    </row>
    <row r="215332" spans="2:6" ht="15" customHeight="1" x14ac:dyDescent="0.2">
      <c r="B215332" s="45"/>
      <c r="C215332" s="46"/>
      <c r="D215332" s="47"/>
      <c r="E215332" s="48"/>
      <c r="F215332" s="48"/>
    </row>
    <row r="215333" spans="2:6" ht="15" customHeight="1" x14ac:dyDescent="0.2">
      <c r="B215333" s="45"/>
      <c r="C215333" s="46"/>
      <c r="D215333" s="47"/>
      <c r="E215333" s="48"/>
      <c r="F215333" s="48"/>
    </row>
    <row r="215334" spans="2:6" ht="15" customHeight="1" x14ac:dyDescent="0.2">
      <c r="B215334" s="45"/>
      <c r="C215334" s="46"/>
      <c r="D215334" s="47"/>
      <c r="E215334" s="48"/>
      <c r="F215334" s="48"/>
    </row>
    <row r="215335" spans="2:6" ht="15" customHeight="1" x14ac:dyDescent="0.2">
      <c r="B215335" s="45"/>
      <c r="C215335" s="46"/>
      <c r="D215335" s="47"/>
      <c r="E215335" s="48"/>
      <c r="F215335" s="48"/>
    </row>
    <row r="215336" spans="2:6" ht="15" customHeight="1" x14ac:dyDescent="0.2">
      <c r="B215336" s="45"/>
      <c r="C215336" s="46"/>
      <c r="D215336" s="47"/>
      <c r="E215336" s="48"/>
      <c r="F215336" s="48"/>
    </row>
    <row r="215337" spans="2:6" ht="15" customHeight="1" x14ac:dyDescent="0.2">
      <c r="B215337" s="45"/>
      <c r="C215337" s="46"/>
      <c r="D215337" s="47"/>
      <c r="E215337" s="48"/>
      <c r="F215337" s="48"/>
    </row>
    <row r="215338" spans="2:6" ht="15" customHeight="1" x14ac:dyDescent="0.2">
      <c r="B215338" s="45"/>
      <c r="C215338" s="46"/>
      <c r="D215338" s="47"/>
      <c r="E215338" s="48"/>
      <c r="F215338" s="48"/>
    </row>
    <row r="215339" spans="2:6" ht="15" customHeight="1" x14ac:dyDescent="0.2">
      <c r="B215339" s="45"/>
      <c r="C215339" s="46"/>
      <c r="D215339" s="47"/>
      <c r="E215339" s="48"/>
      <c r="F215339" s="48"/>
    </row>
    <row r="215340" spans="2:6" ht="15" customHeight="1" x14ac:dyDescent="0.2">
      <c r="B215340" s="45"/>
      <c r="C215340" s="46"/>
      <c r="D215340" s="47"/>
      <c r="E215340" s="48"/>
      <c r="F215340" s="48"/>
    </row>
    <row r="215341" spans="2:6" ht="15" customHeight="1" x14ac:dyDescent="0.2">
      <c r="B215341" s="45"/>
      <c r="C215341" s="46"/>
      <c r="D215341" s="47"/>
      <c r="E215341" s="48"/>
      <c r="F215341" s="48"/>
    </row>
    <row r="215342" spans="2:6" ht="15" customHeight="1" x14ac:dyDescent="0.2">
      <c r="B215342" s="45"/>
      <c r="C215342" s="46"/>
      <c r="D215342" s="47"/>
      <c r="E215342" s="48"/>
      <c r="F215342" s="48"/>
    </row>
    <row r="215343" spans="2:6" ht="15" customHeight="1" x14ac:dyDescent="0.2">
      <c r="B215343" s="45"/>
      <c r="C215343" s="46"/>
      <c r="D215343" s="47"/>
      <c r="E215343" s="48"/>
      <c r="F215343" s="48"/>
    </row>
    <row r="215344" spans="2:6" ht="15" customHeight="1" x14ac:dyDescent="0.2">
      <c r="B215344" s="45"/>
      <c r="C215344" s="46"/>
      <c r="D215344" s="47"/>
      <c r="E215344" s="48"/>
      <c r="F215344" s="48"/>
    </row>
    <row r="215345" spans="2:6" ht="15" customHeight="1" x14ac:dyDescent="0.2">
      <c r="B215345" s="45"/>
      <c r="C215345" s="46"/>
      <c r="D215345" s="47"/>
      <c r="E215345" s="48"/>
      <c r="F215345" s="48"/>
    </row>
    <row r="215346" spans="2:6" ht="15" customHeight="1" x14ac:dyDescent="0.2">
      <c r="B215346" s="45"/>
      <c r="C215346" s="46"/>
      <c r="D215346" s="47"/>
      <c r="E215346" s="48"/>
      <c r="F215346" s="48"/>
    </row>
    <row r="215347" spans="2:6" ht="15" customHeight="1" x14ac:dyDescent="0.2">
      <c r="B215347" s="45"/>
      <c r="C215347" s="46"/>
      <c r="D215347" s="47"/>
      <c r="E215347" s="48"/>
      <c r="F215347" s="48"/>
    </row>
    <row r="215348" spans="2:6" ht="15" customHeight="1" x14ac:dyDescent="0.2">
      <c r="B215348" s="45"/>
      <c r="C215348" s="46"/>
      <c r="D215348" s="47"/>
      <c r="E215348" s="48"/>
      <c r="F215348" s="48"/>
    </row>
    <row r="215349" spans="2:6" ht="15" customHeight="1" x14ac:dyDescent="0.2">
      <c r="B215349" s="45"/>
      <c r="C215349" s="46"/>
      <c r="D215349" s="47"/>
      <c r="E215349" s="48"/>
      <c r="F215349" s="48"/>
    </row>
    <row r="215350" spans="2:6" ht="15" customHeight="1" x14ac:dyDescent="0.2">
      <c r="B215350" s="45"/>
      <c r="C215350" s="46"/>
      <c r="D215350" s="47"/>
      <c r="E215350" s="48"/>
      <c r="F215350" s="48"/>
    </row>
    <row r="215351" spans="2:6" ht="15" customHeight="1" x14ac:dyDescent="0.2">
      <c r="B215351" s="45"/>
      <c r="C215351" s="46"/>
      <c r="D215351" s="47"/>
      <c r="E215351" s="48"/>
      <c r="F215351" s="48"/>
    </row>
    <row r="215352" spans="2:6" ht="15" customHeight="1" x14ac:dyDescent="0.2">
      <c r="B215352" s="45"/>
      <c r="C215352" s="46"/>
      <c r="D215352" s="47"/>
      <c r="E215352" s="48"/>
      <c r="F215352" s="48"/>
    </row>
    <row r="215353" spans="2:6" ht="15" customHeight="1" x14ac:dyDescent="0.2">
      <c r="B215353" s="45"/>
      <c r="C215353" s="46"/>
      <c r="D215353" s="47"/>
      <c r="E215353" s="48"/>
      <c r="F215353" s="48"/>
    </row>
    <row r="215354" spans="2:6" ht="15" customHeight="1" x14ac:dyDescent="0.2">
      <c r="B215354" s="45"/>
      <c r="C215354" s="46"/>
      <c r="D215354" s="47"/>
      <c r="E215354" s="48"/>
      <c r="F215354" s="48"/>
    </row>
    <row r="215355" spans="2:6" ht="15" customHeight="1" x14ac:dyDescent="0.2">
      <c r="B215355" s="45"/>
      <c r="C215355" s="46"/>
      <c r="D215355" s="47"/>
      <c r="E215355" s="48"/>
      <c r="F215355" s="48"/>
    </row>
    <row r="215356" spans="2:6" ht="15" customHeight="1" x14ac:dyDescent="0.2">
      <c r="B215356" s="45"/>
      <c r="C215356" s="46"/>
      <c r="D215356" s="47"/>
      <c r="E215356" s="48"/>
      <c r="F215356" s="48"/>
    </row>
    <row r="215357" spans="2:6" ht="15" customHeight="1" x14ac:dyDescent="0.2">
      <c r="B215357" s="45"/>
      <c r="C215357" s="46"/>
      <c r="D215357" s="47"/>
      <c r="E215357" s="48"/>
      <c r="F215357" s="48"/>
    </row>
    <row r="215358" spans="2:6" ht="15" customHeight="1" x14ac:dyDescent="0.2">
      <c r="B215358" s="45"/>
      <c r="C215358" s="46"/>
      <c r="D215358" s="47"/>
      <c r="E215358" s="48"/>
      <c r="F215358" s="48"/>
    </row>
    <row r="215359" spans="2:6" ht="15" customHeight="1" x14ac:dyDescent="0.2">
      <c r="B215359" s="45"/>
      <c r="C215359" s="46"/>
      <c r="D215359" s="47"/>
      <c r="E215359" s="48"/>
      <c r="F215359" s="48"/>
    </row>
    <row r="215360" spans="2:6" ht="15" customHeight="1" x14ac:dyDescent="0.2">
      <c r="B215360" s="45"/>
      <c r="C215360" s="46"/>
      <c r="D215360" s="47"/>
      <c r="E215360" s="48"/>
      <c r="F215360" s="48"/>
    </row>
    <row r="215361" spans="2:6" ht="15" customHeight="1" x14ac:dyDescent="0.2">
      <c r="B215361" s="45"/>
      <c r="C215361" s="46"/>
      <c r="D215361" s="47"/>
      <c r="E215361" s="48"/>
      <c r="F215361" s="48"/>
    </row>
    <row r="215362" spans="2:6" ht="15" customHeight="1" x14ac:dyDescent="0.2">
      <c r="B215362" s="45"/>
      <c r="C215362" s="46"/>
      <c r="D215362" s="47"/>
      <c r="E215362" s="48"/>
      <c r="F215362" s="48"/>
    </row>
    <row r="215363" spans="2:6" ht="15" customHeight="1" x14ac:dyDescent="0.2">
      <c r="B215363" s="45"/>
      <c r="C215363" s="46"/>
      <c r="D215363" s="47"/>
      <c r="E215363" s="48"/>
      <c r="F215363" s="48"/>
    </row>
    <row r="215364" spans="2:6" ht="15" customHeight="1" x14ac:dyDescent="0.2">
      <c r="B215364" s="45"/>
      <c r="C215364" s="46"/>
      <c r="D215364" s="47"/>
      <c r="E215364" s="48"/>
      <c r="F215364" s="48"/>
    </row>
    <row r="215365" spans="2:6" ht="15" customHeight="1" x14ac:dyDescent="0.2">
      <c r="B215365" s="45"/>
      <c r="C215365" s="46"/>
      <c r="D215365" s="47"/>
      <c r="E215365" s="48"/>
      <c r="F215365" s="48"/>
    </row>
    <row r="215366" spans="2:6" ht="15" customHeight="1" x14ac:dyDescent="0.2">
      <c r="B215366" s="45"/>
      <c r="C215366" s="46"/>
      <c r="D215366" s="47"/>
      <c r="E215366" s="48"/>
      <c r="F215366" s="48"/>
    </row>
    <row r="215367" spans="2:6" ht="15" customHeight="1" x14ac:dyDescent="0.2">
      <c r="B215367" s="45"/>
      <c r="C215367" s="46"/>
      <c r="D215367" s="47"/>
      <c r="E215367" s="48"/>
      <c r="F215367" s="48"/>
    </row>
    <row r="215368" spans="2:6" ht="15" customHeight="1" x14ac:dyDescent="0.2">
      <c r="B215368" s="45"/>
      <c r="C215368" s="46"/>
      <c r="D215368" s="47"/>
      <c r="E215368" s="48"/>
      <c r="F215368" s="48"/>
    </row>
    <row r="215369" spans="2:6" ht="15" customHeight="1" x14ac:dyDescent="0.2">
      <c r="B215369" s="45"/>
      <c r="C215369" s="46"/>
      <c r="D215369" s="47"/>
      <c r="E215369" s="48"/>
      <c r="F215369" s="48"/>
    </row>
    <row r="215370" spans="2:6" ht="15" customHeight="1" x14ac:dyDescent="0.2">
      <c r="B215370" s="45"/>
      <c r="C215370" s="46"/>
      <c r="D215370" s="47"/>
      <c r="E215370" s="48"/>
      <c r="F215370" s="48"/>
    </row>
    <row r="215371" spans="2:6" ht="15" customHeight="1" x14ac:dyDescent="0.2">
      <c r="B215371" s="45"/>
      <c r="C215371" s="46"/>
      <c r="D215371" s="47"/>
      <c r="E215371" s="48"/>
      <c r="F215371" s="48"/>
    </row>
    <row r="215372" spans="2:6" ht="15" customHeight="1" x14ac:dyDescent="0.2">
      <c r="B215372" s="45"/>
      <c r="C215372" s="46"/>
      <c r="D215372" s="47"/>
      <c r="E215372" s="48"/>
      <c r="F215372" s="48"/>
    </row>
    <row r="215373" spans="2:6" ht="15" customHeight="1" x14ac:dyDescent="0.2">
      <c r="B215373" s="45"/>
      <c r="C215373" s="46"/>
      <c r="D215373" s="47"/>
      <c r="E215373" s="48"/>
      <c r="F215373" s="48"/>
    </row>
    <row r="215374" spans="2:6" ht="15" customHeight="1" x14ac:dyDescent="0.2">
      <c r="B215374" s="45"/>
      <c r="C215374" s="46"/>
      <c r="D215374" s="47"/>
      <c r="E215374" s="48"/>
      <c r="F215374" s="48"/>
    </row>
    <row r="215375" spans="2:6" ht="15" customHeight="1" x14ac:dyDescent="0.2">
      <c r="B215375" s="45"/>
      <c r="C215375" s="46"/>
      <c r="D215375" s="47"/>
      <c r="E215375" s="48"/>
      <c r="F215375" s="48"/>
    </row>
    <row r="215376" spans="2:6" ht="15" customHeight="1" x14ac:dyDescent="0.2">
      <c r="B215376" s="45"/>
      <c r="C215376" s="46"/>
      <c r="D215376" s="47"/>
      <c r="E215376" s="48"/>
      <c r="F215376" s="48"/>
    </row>
    <row r="215377" spans="2:6" ht="15" customHeight="1" x14ac:dyDescent="0.2">
      <c r="B215377" s="45"/>
      <c r="C215377" s="46"/>
      <c r="D215377" s="47"/>
      <c r="E215377" s="48"/>
      <c r="F215377" s="48"/>
    </row>
    <row r="215378" spans="2:6" ht="15" customHeight="1" x14ac:dyDescent="0.2">
      <c r="B215378" s="45"/>
      <c r="C215378" s="46"/>
      <c r="D215378" s="47"/>
      <c r="E215378" s="48"/>
      <c r="F215378" s="48"/>
    </row>
    <row r="215379" spans="2:6" ht="15" customHeight="1" x14ac:dyDescent="0.2">
      <c r="B215379" s="45"/>
      <c r="C215379" s="46"/>
      <c r="D215379" s="47"/>
      <c r="E215379" s="48"/>
      <c r="F215379" s="48"/>
    </row>
    <row r="215380" spans="2:6" ht="15" customHeight="1" x14ac:dyDescent="0.2">
      <c r="B215380" s="45"/>
      <c r="C215380" s="46"/>
      <c r="D215380" s="47"/>
      <c r="E215380" s="48"/>
      <c r="F215380" s="48"/>
    </row>
    <row r="215381" spans="2:6" ht="15" customHeight="1" x14ac:dyDescent="0.2">
      <c r="B215381" s="45"/>
      <c r="C215381" s="46"/>
      <c r="D215381" s="47"/>
      <c r="E215381" s="48"/>
      <c r="F215381" s="48"/>
    </row>
    <row r="215382" spans="2:6" ht="15" customHeight="1" x14ac:dyDescent="0.2">
      <c r="B215382" s="45"/>
      <c r="C215382" s="46"/>
      <c r="D215382" s="47"/>
      <c r="E215382" s="48"/>
      <c r="F215382" s="48"/>
    </row>
    <row r="215383" spans="2:6" ht="15" customHeight="1" x14ac:dyDescent="0.2">
      <c r="B215383" s="45"/>
      <c r="C215383" s="46"/>
      <c r="D215383" s="47"/>
      <c r="E215383" s="48"/>
      <c r="F215383" s="48"/>
    </row>
    <row r="215384" spans="2:6" ht="15" customHeight="1" x14ac:dyDescent="0.2">
      <c r="B215384" s="45"/>
      <c r="C215384" s="46"/>
      <c r="D215384" s="47"/>
      <c r="E215384" s="48"/>
      <c r="F215384" s="48"/>
    </row>
    <row r="215385" spans="2:6" ht="15" customHeight="1" x14ac:dyDescent="0.2">
      <c r="B215385" s="45"/>
      <c r="C215385" s="46"/>
      <c r="D215385" s="47"/>
      <c r="E215385" s="48"/>
      <c r="F215385" s="48"/>
    </row>
    <row r="215386" spans="2:6" ht="15" customHeight="1" x14ac:dyDescent="0.2">
      <c r="B215386" s="45"/>
      <c r="C215386" s="46"/>
      <c r="D215386" s="47"/>
      <c r="E215386" s="48"/>
      <c r="F215386" s="48"/>
    </row>
    <row r="215387" spans="2:6" ht="15" customHeight="1" x14ac:dyDescent="0.2">
      <c r="B215387" s="45"/>
      <c r="C215387" s="46"/>
      <c r="D215387" s="47"/>
      <c r="E215387" s="48"/>
      <c r="F215387" s="48"/>
    </row>
    <row r="215388" spans="2:6" ht="15" customHeight="1" x14ac:dyDescent="0.2">
      <c r="B215388" s="45"/>
      <c r="C215388" s="46"/>
      <c r="D215388" s="47"/>
      <c r="E215388" s="48"/>
      <c r="F215388" s="48"/>
    </row>
    <row r="215389" spans="2:6" ht="15" customHeight="1" x14ac:dyDescent="0.2">
      <c r="B215389" s="45"/>
      <c r="C215389" s="46"/>
      <c r="D215389" s="47"/>
      <c r="E215389" s="48"/>
      <c r="F215389" s="48"/>
    </row>
    <row r="215390" spans="2:6" ht="15" customHeight="1" x14ac:dyDescent="0.2">
      <c r="B215390" s="45"/>
      <c r="C215390" s="46"/>
      <c r="D215390" s="47"/>
      <c r="E215390" s="48"/>
      <c r="F215390" s="48"/>
    </row>
    <row r="215391" spans="2:6" ht="15" customHeight="1" x14ac:dyDescent="0.2">
      <c r="B215391" s="45"/>
      <c r="C215391" s="46"/>
      <c r="D215391" s="47"/>
      <c r="E215391" s="48"/>
      <c r="F215391" s="48"/>
    </row>
    <row r="215392" spans="2:6" ht="15" customHeight="1" x14ac:dyDescent="0.2">
      <c r="B215392" s="45"/>
      <c r="C215392" s="46"/>
      <c r="D215392" s="47"/>
      <c r="E215392" s="48"/>
      <c r="F215392" s="48"/>
    </row>
    <row r="215393" spans="2:6" ht="15" customHeight="1" x14ac:dyDescent="0.2">
      <c r="B215393" s="45"/>
      <c r="C215393" s="46"/>
      <c r="D215393" s="47"/>
      <c r="E215393" s="48"/>
      <c r="F215393" s="48"/>
    </row>
    <row r="215394" spans="2:6" ht="15" customHeight="1" x14ac:dyDescent="0.2">
      <c r="B215394" s="45"/>
      <c r="C215394" s="46"/>
      <c r="D215394" s="47"/>
      <c r="E215394" s="48"/>
      <c r="F215394" s="48"/>
    </row>
    <row r="215395" spans="2:6" ht="15" customHeight="1" x14ac:dyDescent="0.2">
      <c r="B215395" s="45"/>
      <c r="C215395" s="46"/>
      <c r="D215395" s="47"/>
      <c r="E215395" s="48"/>
      <c r="F215395" s="48"/>
    </row>
    <row r="215396" spans="2:6" ht="15" customHeight="1" x14ac:dyDescent="0.2">
      <c r="B215396" s="45"/>
      <c r="C215396" s="46"/>
      <c r="D215396" s="47"/>
      <c r="E215396" s="48"/>
      <c r="F215396" s="48"/>
    </row>
    <row r="215397" spans="2:6" ht="15" customHeight="1" x14ac:dyDescent="0.2">
      <c r="B215397" s="45"/>
      <c r="C215397" s="46"/>
      <c r="D215397" s="47"/>
      <c r="E215397" s="48"/>
      <c r="F215397" s="48"/>
    </row>
    <row r="215398" spans="2:6" ht="15" customHeight="1" x14ac:dyDescent="0.2">
      <c r="B215398" s="45"/>
      <c r="C215398" s="46"/>
      <c r="D215398" s="47"/>
      <c r="E215398" s="48"/>
      <c r="F215398" s="48"/>
    </row>
    <row r="215399" spans="2:6" ht="15" customHeight="1" x14ac:dyDescent="0.2">
      <c r="B215399" s="45"/>
      <c r="C215399" s="46"/>
      <c r="D215399" s="47"/>
      <c r="E215399" s="48"/>
      <c r="F215399" s="48"/>
    </row>
    <row r="215400" spans="2:6" ht="15" customHeight="1" x14ac:dyDescent="0.2">
      <c r="B215400" s="45"/>
      <c r="C215400" s="46"/>
      <c r="D215400" s="47"/>
      <c r="E215400" s="48"/>
      <c r="F215400" s="48"/>
    </row>
    <row r="215401" spans="2:6" ht="15" customHeight="1" x14ac:dyDescent="0.2">
      <c r="B215401" s="45"/>
      <c r="C215401" s="46"/>
      <c r="D215401" s="47"/>
      <c r="E215401" s="48"/>
      <c r="F215401" s="48"/>
    </row>
    <row r="215402" spans="2:6" ht="15" customHeight="1" x14ac:dyDescent="0.2">
      <c r="B215402" s="45"/>
      <c r="C215402" s="46"/>
      <c r="D215402" s="47"/>
      <c r="E215402" s="48"/>
      <c r="F215402" s="48"/>
    </row>
    <row r="215403" spans="2:6" ht="15" customHeight="1" x14ac:dyDescent="0.2">
      <c r="B215403" s="45"/>
      <c r="C215403" s="46"/>
      <c r="D215403" s="47"/>
      <c r="E215403" s="48"/>
      <c r="F215403" s="48"/>
    </row>
    <row r="215404" spans="2:6" ht="15" customHeight="1" x14ac:dyDescent="0.2">
      <c r="B215404" s="45"/>
      <c r="C215404" s="46"/>
      <c r="D215404" s="47"/>
      <c r="E215404" s="48"/>
      <c r="F215404" s="48"/>
    </row>
    <row r="215405" spans="2:6" ht="15" customHeight="1" x14ac:dyDescent="0.2">
      <c r="B215405" s="45"/>
      <c r="C215405" s="46"/>
      <c r="D215405" s="47"/>
      <c r="E215405" s="48"/>
      <c r="F215405" s="48"/>
    </row>
    <row r="215406" spans="2:6" ht="15" customHeight="1" x14ac:dyDescent="0.2">
      <c r="B215406" s="45"/>
      <c r="C215406" s="46"/>
      <c r="D215406" s="47"/>
      <c r="E215406" s="48"/>
      <c r="F215406" s="48"/>
    </row>
    <row r="215407" spans="2:6" ht="15" customHeight="1" x14ac:dyDescent="0.2">
      <c r="B215407" s="45"/>
      <c r="C215407" s="46"/>
      <c r="D215407" s="47"/>
      <c r="E215407" s="48"/>
      <c r="F215407" s="48"/>
    </row>
    <row r="215408" spans="2:6" ht="15" customHeight="1" x14ac:dyDescent="0.2">
      <c r="B215408" s="45"/>
      <c r="C215408" s="46"/>
      <c r="D215408" s="47"/>
      <c r="E215408" s="48"/>
      <c r="F215408" s="48"/>
    </row>
    <row r="215409" spans="2:6" ht="15" customHeight="1" x14ac:dyDescent="0.2">
      <c r="B215409" s="45"/>
      <c r="C215409" s="46"/>
      <c r="D215409" s="47"/>
      <c r="E215409" s="48"/>
      <c r="F215409" s="48"/>
    </row>
    <row r="215410" spans="2:6" ht="15" customHeight="1" x14ac:dyDescent="0.2">
      <c r="B215410" s="45"/>
      <c r="C215410" s="46"/>
      <c r="D215410" s="47"/>
      <c r="E215410" s="48"/>
      <c r="F215410" s="48"/>
    </row>
    <row r="215411" spans="2:6" ht="15" customHeight="1" x14ac:dyDescent="0.2">
      <c r="B215411" s="45"/>
      <c r="C215411" s="46"/>
      <c r="D215411" s="47"/>
      <c r="E215411" s="48"/>
      <c r="F215411" s="48"/>
    </row>
    <row r="215412" spans="2:6" ht="15" customHeight="1" x14ac:dyDescent="0.2">
      <c r="B215412" s="45"/>
      <c r="C215412" s="46"/>
      <c r="D215412" s="47"/>
      <c r="E215412" s="48"/>
      <c r="F215412" s="48"/>
    </row>
    <row r="215413" spans="2:6" ht="15" customHeight="1" x14ac:dyDescent="0.2">
      <c r="B215413" s="45"/>
      <c r="C215413" s="46"/>
      <c r="D215413" s="47"/>
      <c r="E215413" s="48"/>
      <c r="F215413" s="48"/>
    </row>
    <row r="215414" spans="2:6" ht="15" customHeight="1" x14ac:dyDescent="0.2">
      <c r="B215414" s="45"/>
      <c r="C215414" s="46"/>
      <c r="D215414" s="47"/>
      <c r="E215414" s="48"/>
      <c r="F215414" s="48"/>
    </row>
    <row r="215415" spans="2:6" ht="15" customHeight="1" x14ac:dyDescent="0.2">
      <c r="B215415" s="45"/>
      <c r="C215415" s="46"/>
      <c r="D215415" s="47"/>
      <c r="E215415" s="48"/>
      <c r="F215415" s="48"/>
    </row>
    <row r="215416" spans="2:6" ht="15" customHeight="1" x14ac:dyDescent="0.2">
      <c r="B215416" s="45"/>
      <c r="C215416" s="46"/>
      <c r="D215416" s="47"/>
      <c r="E215416" s="48"/>
      <c r="F215416" s="48"/>
    </row>
    <row r="215417" spans="2:6" ht="15" customHeight="1" x14ac:dyDescent="0.2">
      <c r="B215417" s="45"/>
      <c r="C215417" s="46"/>
      <c r="D215417" s="47"/>
      <c r="E215417" s="48"/>
      <c r="F215417" s="48"/>
    </row>
    <row r="215418" spans="2:6" ht="15" customHeight="1" x14ac:dyDescent="0.2">
      <c r="B215418" s="45"/>
      <c r="C215418" s="46"/>
      <c r="D215418" s="47"/>
      <c r="E215418" s="48"/>
      <c r="F215418" s="48"/>
    </row>
    <row r="215419" spans="2:6" ht="15" customHeight="1" x14ac:dyDescent="0.2">
      <c r="B215419" s="45"/>
      <c r="C215419" s="46"/>
      <c r="D215419" s="47"/>
      <c r="E215419" s="48"/>
      <c r="F215419" s="48"/>
    </row>
    <row r="215420" spans="2:6" ht="15" customHeight="1" x14ac:dyDescent="0.2">
      <c r="B215420" s="45"/>
      <c r="C215420" s="46"/>
      <c r="D215420" s="47"/>
      <c r="E215420" s="48"/>
      <c r="F215420" s="48"/>
    </row>
    <row r="215421" spans="2:6" ht="15" customHeight="1" x14ac:dyDescent="0.2">
      <c r="B215421" s="45"/>
      <c r="C215421" s="46"/>
      <c r="D215421" s="47"/>
      <c r="E215421" s="48"/>
      <c r="F215421" s="48"/>
    </row>
    <row r="215422" spans="2:6" ht="15" customHeight="1" x14ac:dyDescent="0.2">
      <c r="B215422" s="45"/>
      <c r="C215422" s="46"/>
      <c r="D215422" s="47"/>
      <c r="E215422" s="48"/>
      <c r="F215422" s="48"/>
    </row>
    <row r="215423" spans="2:6" ht="15" customHeight="1" x14ac:dyDescent="0.2">
      <c r="B215423" s="45"/>
      <c r="C215423" s="46"/>
      <c r="D215423" s="47"/>
      <c r="E215423" s="48"/>
      <c r="F215423" s="48"/>
    </row>
    <row r="215424" spans="2:6" ht="15" customHeight="1" x14ac:dyDescent="0.2">
      <c r="B215424" s="45"/>
      <c r="C215424" s="46"/>
      <c r="D215424" s="47"/>
      <c r="E215424" s="48"/>
      <c r="F215424" s="48"/>
    </row>
    <row r="215425" spans="2:6" ht="15" customHeight="1" x14ac:dyDescent="0.2">
      <c r="B215425" s="45"/>
      <c r="C215425" s="46"/>
      <c r="D215425" s="47"/>
      <c r="E215425" s="48"/>
      <c r="F215425" s="48"/>
    </row>
    <row r="215426" spans="2:6" ht="15" customHeight="1" x14ac:dyDescent="0.2">
      <c r="B215426" s="45"/>
      <c r="C215426" s="46"/>
      <c r="D215426" s="47"/>
      <c r="E215426" s="48"/>
      <c r="F215426" s="48"/>
    </row>
    <row r="215427" spans="2:6" ht="15" customHeight="1" x14ac:dyDescent="0.2">
      <c r="B215427" s="45"/>
      <c r="C215427" s="46"/>
      <c r="D215427" s="47"/>
      <c r="E215427" s="48"/>
      <c r="F215427" s="48"/>
    </row>
    <row r="215428" spans="2:6" ht="15" customHeight="1" x14ac:dyDescent="0.2">
      <c r="B215428" s="45"/>
      <c r="C215428" s="46"/>
      <c r="D215428" s="47"/>
      <c r="E215428" s="48"/>
      <c r="F215428" s="48"/>
    </row>
    <row r="215429" spans="2:6" ht="15" customHeight="1" x14ac:dyDescent="0.2">
      <c r="B215429" s="45"/>
      <c r="C215429" s="46"/>
      <c r="D215429" s="47"/>
      <c r="E215429" s="48"/>
      <c r="F215429" s="48"/>
    </row>
    <row r="215430" spans="2:6" ht="15" customHeight="1" x14ac:dyDescent="0.2">
      <c r="B215430" s="45"/>
      <c r="C215430" s="46"/>
      <c r="D215430" s="47"/>
      <c r="E215430" s="48"/>
      <c r="F215430" s="48"/>
    </row>
    <row r="215431" spans="2:6" ht="15" customHeight="1" x14ac:dyDescent="0.2">
      <c r="B215431" s="45"/>
      <c r="C215431" s="46"/>
      <c r="D215431" s="47"/>
      <c r="E215431" s="48"/>
      <c r="F215431" s="48"/>
    </row>
    <row r="215432" spans="2:6" ht="15" customHeight="1" x14ac:dyDescent="0.2">
      <c r="B215432" s="45"/>
      <c r="C215432" s="46"/>
      <c r="D215432" s="47"/>
      <c r="E215432" s="48"/>
      <c r="F215432" s="48"/>
    </row>
    <row r="215433" spans="2:6" ht="15" customHeight="1" x14ac:dyDescent="0.2">
      <c r="B215433" s="45"/>
      <c r="C215433" s="46"/>
      <c r="D215433" s="47"/>
      <c r="E215433" s="48"/>
      <c r="F215433" s="48"/>
    </row>
    <row r="215434" spans="2:6" ht="15" customHeight="1" x14ac:dyDescent="0.2">
      <c r="B215434" s="45"/>
      <c r="C215434" s="46"/>
      <c r="D215434" s="47"/>
      <c r="E215434" s="48"/>
      <c r="F215434" s="48"/>
    </row>
    <row r="215435" spans="2:6" ht="15" customHeight="1" x14ac:dyDescent="0.2">
      <c r="B215435" s="45"/>
      <c r="C215435" s="46"/>
      <c r="D215435" s="47"/>
      <c r="E215435" s="48"/>
      <c r="F215435" s="48"/>
    </row>
    <row r="215436" spans="2:6" ht="15" customHeight="1" x14ac:dyDescent="0.2">
      <c r="B215436" s="45"/>
      <c r="C215436" s="46"/>
      <c r="D215436" s="47"/>
      <c r="E215436" s="48"/>
      <c r="F215436" s="48"/>
    </row>
    <row r="215437" spans="2:6" ht="15" customHeight="1" x14ac:dyDescent="0.2">
      <c r="B215437" s="45"/>
      <c r="C215437" s="46"/>
      <c r="D215437" s="47"/>
      <c r="E215437" s="48"/>
      <c r="F215437" s="48"/>
    </row>
    <row r="215438" spans="2:6" ht="15" customHeight="1" x14ac:dyDescent="0.2">
      <c r="B215438" s="45"/>
      <c r="C215438" s="46"/>
      <c r="D215438" s="47"/>
      <c r="E215438" s="48"/>
      <c r="F215438" s="48"/>
    </row>
    <row r="215439" spans="2:6" ht="15" customHeight="1" x14ac:dyDescent="0.2">
      <c r="B215439" s="45"/>
      <c r="C215439" s="46"/>
      <c r="D215439" s="47"/>
      <c r="E215439" s="48"/>
      <c r="F215439" s="48"/>
    </row>
    <row r="215440" spans="2:6" ht="15" customHeight="1" x14ac:dyDescent="0.2">
      <c r="B215440" s="45"/>
      <c r="C215440" s="46"/>
      <c r="D215440" s="47"/>
      <c r="E215440" s="48"/>
      <c r="F215440" s="48"/>
    </row>
    <row r="215441" spans="2:6" ht="15" customHeight="1" x14ac:dyDescent="0.2">
      <c r="B215441" s="45"/>
      <c r="C215441" s="46"/>
      <c r="D215441" s="47"/>
      <c r="E215441" s="48"/>
      <c r="F215441" s="48"/>
    </row>
    <row r="215442" spans="2:6" ht="15" customHeight="1" x14ac:dyDescent="0.2">
      <c r="B215442" s="45"/>
      <c r="C215442" s="46"/>
      <c r="D215442" s="47"/>
      <c r="E215442" s="48"/>
      <c r="F215442" s="48"/>
    </row>
    <row r="215443" spans="2:6" ht="15" customHeight="1" x14ac:dyDescent="0.2">
      <c r="B215443" s="45"/>
      <c r="C215443" s="46"/>
      <c r="D215443" s="47"/>
      <c r="E215443" s="48"/>
      <c r="F215443" s="48"/>
    </row>
    <row r="215444" spans="2:6" ht="15" customHeight="1" x14ac:dyDescent="0.2">
      <c r="B215444" s="45"/>
      <c r="C215444" s="46"/>
      <c r="D215444" s="47"/>
      <c r="E215444" s="48"/>
      <c r="F215444" s="48"/>
    </row>
    <row r="215445" spans="2:6" ht="15" customHeight="1" x14ac:dyDescent="0.2">
      <c r="B215445" s="45"/>
      <c r="C215445" s="46"/>
      <c r="D215445" s="47"/>
      <c r="E215445" s="48"/>
      <c r="F215445" s="48"/>
    </row>
    <row r="215446" spans="2:6" ht="15" customHeight="1" x14ac:dyDescent="0.2">
      <c r="B215446" s="45"/>
      <c r="C215446" s="46"/>
      <c r="D215446" s="47"/>
      <c r="E215446" s="48"/>
      <c r="F215446" s="48"/>
    </row>
    <row r="215447" spans="2:6" ht="15" customHeight="1" x14ac:dyDescent="0.2">
      <c r="B215447" s="45"/>
      <c r="C215447" s="46"/>
      <c r="D215447" s="47"/>
      <c r="E215447" s="48"/>
      <c r="F215447" s="48"/>
    </row>
    <row r="215448" spans="2:6" ht="15" customHeight="1" x14ac:dyDescent="0.2">
      <c r="B215448" s="45"/>
      <c r="C215448" s="46"/>
      <c r="D215448" s="47"/>
      <c r="E215448" s="48"/>
      <c r="F215448" s="48"/>
    </row>
    <row r="215449" spans="2:6" ht="15" customHeight="1" x14ac:dyDescent="0.2">
      <c r="B215449" s="45"/>
      <c r="C215449" s="46"/>
      <c r="D215449" s="47"/>
      <c r="E215449" s="48"/>
      <c r="F215449" s="48"/>
    </row>
    <row r="215450" spans="2:6" ht="15" customHeight="1" x14ac:dyDescent="0.2">
      <c r="B215450" s="45"/>
      <c r="C215450" s="46"/>
      <c r="D215450" s="47"/>
      <c r="E215450" s="48"/>
      <c r="F215450" s="48"/>
    </row>
    <row r="215451" spans="2:6" ht="15" customHeight="1" x14ac:dyDescent="0.2">
      <c r="B215451" s="45"/>
      <c r="C215451" s="46"/>
      <c r="D215451" s="47"/>
      <c r="E215451" s="48"/>
      <c r="F215451" s="48"/>
    </row>
    <row r="215452" spans="2:6" ht="15" customHeight="1" x14ac:dyDescent="0.2">
      <c r="B215452" s="45"/>
      <c r="C215452" s="46"/>
      <c r="D215452" s="47"/>
      <c r="E215452" s="48"/>
      <c r="F215452" s="48"/>
    </row>
    <row r="215453" spans="2:6" ht="15" customHeight="1" x14ac:dyDescent="0.2">
      <c r="B215453" s="45"/>
      <c r="C215453" s="46"/>
      <c r="D215453" s="47"/>
      <c r="E215453" s="48"/>
      <c r="F215453" s="48"/>
    </row>
    <row r="215454" spans="2:6" ht="15" customHeight="1" x14ac:dyDescent="0.2">
      <c r="B215454" s="45"/>
      <c r="C215454" s="46"/>
      <c r="D215454" s="47"/>
      <c r="E215454" s="48"/>
      <c r="F215454" s="48"/>
    </row>
    <row r="215455" spans="2:6" ht="15" customHeight="1" x14ac:dyDescent="0.2">
      <c r="B215455" s="45"/>
      <c r="C215455" s="46"/>
      <c r="D215455" s="47"/>
      <c r="E215455" s="48"/>
      <c r="F215455" s="48"/>
    </row>
    <row r="215456" spans="2:6" ht="15" customHeight="1" x14ac:dyDescent="0.2">
      <c r="B215456" s="45"/>
      <c r="C215456" s="46"/>
      <c r="D215456" s="47"/>
      <c r="E215456" s="48"/>
      <c r="F215456" s="48"/>
    </row>
    <row r="215457" spans="2:6" ht="15" customHeight="1" x14ac:dyDescent="0.2">
      <c r="B215457" s="45"/>
      <c r="C215457" s="46"/>
      <c r="D215457" s="47"/>
      <c r="E215457" s="48"/>
      <c r="F215457" s="48"/>
    </row>
    <row r="215458" spans="2:6" ht="15" customHeight="1" x14ac:dyDescent="0.2">
      <c r="B215458" s="45"/>
      <c r="C215458" s="46"/>
      <c r="D215458" s="47"/>
      <c r="E215458" s="48"/>
      <c r="F215458" s="48"/>
    </row>
    <row r="215459" spans="2:6" ht="15" customHeight="1" x14ac:dyDescent="0.2">
      <c r="B215459" s="45"/>
      <c r="C215459" s="46"/>
      <c r="D215459" s="47"/>
      <c r="E215459" s="48"/>
      <c r="F215459" s="48"/>
    </row>
    <row r="215460" spans="2:6" ht="15" customHeight="1" x14ac:dyDescent="0.2">
      <c r="B215460" s="45"/>
      <c r="C215460" s="46"/>
      <c r="D215460" s="47"/>
      <c r="E215460" s="48"/>
      <c r="F215460" s="48"/>
    </row>
    <row r="215461" spans="2:6" ht="15" customHeight="1" x14ac:dyDescent="0.2">
      <c r="B215461" s="45"/>
      <c r="C215461" s="46"/>
      <c r="D215461" s="47"/>
      <c r="E215461" s="48"/>
      <c r="F215461" s="48"/>
    </row>
    <row r="215462" spans="2:6" ht="15" customHeight="1" x14ac:dyDescent="0.2">
      <c r="B215462" s="45"/>
      <c r="C215462" s="46"/>
      <c r="D215462" s="47"/>
      <c r="E215462" s="48"/>
      <c r="F215462" s="48"/>
    </row>
    <row r="215463" spans="2:6" ht="15" customHeight="1" x14ac:dyDescent="0.2">
      <c r="B215463" s="45"/>
      <c r="C215463" s="46"/>
      <c r="D215463" s="47"/>
      <c r="E215463" s="48"/>
      <c r="F215463" s="48"/>
    </row>
    <row r="215464" spans="2:6" ht="15" customHeight="1" x14ac:dyDescent="0.2">
      <c r="B215464" s="45"/>
      <c r="C215464" s="46"/>
      <c r="D215464" s="47"/>
      <c r="E215464" s="48"/>
      <c r="F215464" s="48"/>
    </row>
    <row r="215465" spans="2:6" ht="15" customHeight="1" x14ac:dyDescent="0.2">
      <c r="B215465" s="45"/>
      <c r="C215465" s="46"/>
      <c r="D215465" s="47"/>
      <c r="E215465" s="48"/>
      <c r="F215465" s="48"/>
    </row>
    <row r="215466" spans="2:6" ht="15" customHeight="1" x14ac:dyDescent="0.2">
      <c r="B215466" s="45"/>
      <c r="C215466" s="46"/>
      <c r="D215466" s="47"/>
      <c r="E215466" s="48"/>
      <c r="F215466" s="48"/>
    </row>
    <row r="215467" spans="2:6" ht="15" customHeight="1" x14ac:dyDescent="0.2">
      <c r="B215467" s="45"/>
      <c r="C215467" s="46"/>
      <c r="D215467" s="47"/>
      <c r="E215467" s="48"/>
      <c r="F215467" s="48"/>
    </row>
    <row r="215468" spans="2:6" ht="15" customHeight="1" x14ac:dyDescent="0.2">
      <c r="B215468" s="45"/>
      <c r="C215468" s="46"/>
      <c r="D215468" s="47"/>
      <c r="E215468" s="48"/>
      <c r="F215468" s="48"/>
    </row>
    <row r="215469" spans="2:6" ht="15" customHeight="1" x14ac:dyDescent="0.2">
      <c r="B215469" s="45"/>
      <c r="C215469" s="46"/>
      <c r="D215469" s="47"/>
      <c r="E215469" s="48"/>
      <c r="F215469" s="48"/>
    </row>
    <row r="215470" spans="2:6" ht="15" customHeight="1" x14ac:dyDescent="0.2">
      <c r="B215470" s="45"/>
      <c r="C215470" s="46"/>
      <c r="D215470" s="47"/>
      <c r="E215470" s="48"/>
      <c r="F215470" s="48"/>
    </row>
    <row r="215471" spans="2:6" ht="15" customHeight="1" x14ac:dyDescent="0.2">
      <c r="B215471" s="45"/>
      <c r="C215471" s="46"/>
      <c r="D215471" s="47"/>
      <c r="E215471" s="48"/>
      <c r="F215471" s="48"/>
    </row>
    <row r="215472" spans="2:6" ht="15" customHeight="1" x14ac:dyDescent="0.2">
      <c r="B215472" s="45"/>
      <c r="C215472" s="46"/>
      <c r="D215472" s="47"/>
      <c r="E215472" s="48"/>
      <c r="F215472" s="48"/>
    </row>
    <row r="215473" spans="2:6" ht="15" customHeight="1" x14ac:dyDescent="0.2">
      <c r="B215473" s="45"/>
      <c r="C215473" s="46"/>
      <c r="D215473" s="47"/>
      <c r="E215473" s="48"/>
      <c r="F215473" s="48"/>
    </row>
    <row r="215474" spans="2:6" ht="15" customHeight="1" x14ac:dyDescent="0.2">
      <c r="B215474" s="45"/>
      <c r="C215474" s="46"/>
      <c r="D215474" s="47"/>
      <c r="E215474" s="48"/>
      <c r="F215474" s="48"/>
    </row>
    <row r="215475" spans="2:6" ht="15" customHeight="1" x14ac:dyDescent="0.2">
      <c r="B215475" s="45"/>
      <c r="C215475" s="46"/>
      <c r="D215475" s="47"/>
      <c r="E215475" s="48"/>
      <c r="F215475" s="48"/>
    </row>
    <row r="215476" spans="2:6" ht="15" customHeight="1" x14ac:dyDescent="0.2">
      <c r="B215476" s="45"/>
      <c r="C215476" s="46"/>
      <c r="D215476" s="47"/>
      <c r="E215476" s="48"/>
      <c r="F215476" s="48"/>
    </row>
    <row r="215477" spans="2:6" ht="15" customHeight="1" x14ac:dyDescent="0.2">
      <c r="B215477" s="45"/>
      <c r="C215477" s="46"/>
      <c r="D215477" s="47"/>
      <c r="E215477" s="48"/>
      <c r="F215477" s="48"/>
    </row>
    <row r="215478" spans="2:6" ht="15" customHeight="1" x14ac:dyDescent="0.2">
      <c r="B215478" s="45"/>
      <c r="C215478" s="46"/>
      <c r="D215478" s="47"/>
      <c r="E215478" s="48"/>
      <c r="F215478" s="48"/>
    </row>
    <row r="215479" spans="2:6" ht="15" customHeight="1" x14ac:dyDescent="0.2">
      <c r="B215479" s="45"/>
      <c r="C215479" s="46"/>
      <c r="D215479" s="47"/>
      <c r="E215479" s="48"/>
      <c r="F215479" s="48"/>
    </row>
    <row r="215480" spans="2:6" ht="15" customHeight="1" x14ac:dyDescent="0.2">
      <c r="B215480" s="45"/>
      <c r="C215480" s="46"/>
      <c r="D215480" s="47"/>
      <c r="E215480" s="48"/>
      <c r="F215480" s="48"/>
    </row>
    <row r="215481" spans="2:6" ht="15" customHeight="1" x14ac:dyDescent="0.2">
      <c r="B215481" s="45"/>
      <c r="C215481" s="46"/>
      <c r="D215481" s="47"/>
      <c r="E215481" s="48"/>
      <c r="F215481" s="48"/>
    </row>
    <row r="215482" spans="2:6" ht="15" customHeight="1" x14ac:dyDescent="0.2">
      <c r="B215482" s="45"/>
      <c r="C215482" s="46"/>
      <c r="D215482" s="47"/>
      <c r="E215482" s="48"/>
      <c r="F215482" s="48"/>
    </row>
    <row r="215483" spans="2:6" ht="15" customHeight="1" x14ac:dyDescent="0.2">
      <c r="B215483" s="45"/>
      <c r="C215483" s="46"/>
      <c r="D215483" s="47"/>
      <c r="E215483" s="48"/>
      <c r="F215483" s="48"/>
    </row>
    <row r="215484" spans="2:6" ht="15" customHeight="1" x14ac:dyDescent="0.2">
      <c r="B215484" s="45"/>
      <c r="C215484" s="46"/>
      <c r="D215484" s="47"/>
      <c r="E215484" s="48"/>
      <c r="F215484" s="48"/>
    </row>
    <row r="215485" spans="2:6" ht="15" customHeight="1" x14ac:dyDescent="0.2">
      <c r="B215485" s="45"/>
      <c r="C215485" s="46"/>
      <c r="D215485" s="47"/>
      <c r="E215485" s="48"/>
      <c r="F215485" s="48"/>
    </row>
    <row r="215486" spans="2:6" ht="15" customHeight="1" x14ac:dyDescent="0.2">
      <c r="B215486" s="45"/>
      <c r="C215486" s="46"/>
      <c r="D215486" s="47"/>
      <c r="E215486" s="48"/>
      <c r="F215486" s="48"/>
    </row>
    <row r="215487" spans="2:6" ht="15" customHeight="1" x14ac:dyDescent="0.2">
      <c r="B215487" s="45"/>
      <c r="C215487" s="46"/>
      <c r="D215487" s="47"/>
      <c r="E215487" s="48"/>
      <c r="F215487" s="48"/>
    </row>
    <row r="215488" spans="2:6" ht="15" customHeight="1" x14ac:dyDescent="0.2">
      <c r="B215488" s="45"/>
      <c r="C215488" s="46"/>
      <c r="D215488" s="47"/>
      <c r="E215488" s="48"/>
      <c r="F215488" s="48"/>
    </row>
    <row r="215489" spans="2:6" ht="15" customHeight="1" x14ac:dyDescent="0.2">
      <c r="B215489" s="45"/>
      <c r="C215489" s="46"/>
      <c r="D215489" s="47"/>
      <c r="E215489" s="48"/>
      <c r="F215489" s="48"/>
    </row>
    <row r="215490" spans="2:6" ht="15" customHeight="1" x14ac:dyDescent="0.2">
      <c r="B215490" s="45"/>
      <c r="C215490" s="46"/>
      <c r="D215490" s="47"/>
      <c r="E215490" s="48"/>
      <c r="F215490" s="48"/>
    </row>
    <row r="215491" spans="2:6" ht="15" customHeight="1" x14ac:dyDescent="0.2">
      <c r="B215491" s="45"/>
      <c r="C215491" s="46"/>
      <c r="D215491" s="47"/>
      <c r="E215491" s="48"/>
      <c r="F215491" s="48"/>
    </row>
    <row r="215492" spans="2:6" ht="15" customHeight="1" x14ac:dyDescent="0.2">
      <c r="B215492" s="45"/>
      <c r="C215492" s="46"/>
      <c r="D215492" s="47"/>
      <c r="E215492" s="48"/>
      <c r="F215492" s="48"/>
    </row>
    <row r="215493" spans="2:6" ht="15" customHeight="1" x14ac:dyDescent="0.2">
      <c r="B215493" s="45"/>
      <c r="C215493" s="46"/>
      <c r="D215493" s="47"/>
      <c r="E215493" s="48"/>
      <c r="F215493" s="48"/>
    </row>
    <row r="215494" spans="2:6" ht="15" customHeight="1" x14ac:dyDescent="0.2">
      <c r="B215494" s="45"/>
      <c r="C215494" s="46"/>
      <c r="D215494" s="47"/>
      <c r="E215494" s="48"/>
      <c r="F215494" s="48"/>
    </row>
    <row r="215495" spans="2:6" ht="15" customHeight="1" x14ac:dyDescent="0.2">
      <c r="B215495" s="45"/>
      <c r="C215495" s="46"/>
      <c r="D215495" s="47"/>
      <c r="E215495" s="48"/>
      <c r="F215495" s="48"/>
    </row>
    <row r="215496" spans="2:6" ht="15" customHeight="1" x14ac:dyDescent="0.2">
      <c r="B215496" s="45"/>
      <c r="C215496" s="46"/>
      <c r="D215496" s="47"/>
      <c r="E215496" s="48"/>
      <c r="F215496" s="48"/>
    </row>
    <row r="215497" spans="2:6" ht="15" customHeight="1" x14ac:dyDescent="0.2">
      <c r="B215497" s="45"/>
      <c r="C215497" s="46"/>
      <c r="D215497" s="47"/>
      <c r="E215497" s="48"/>
      <c r="F215497" s="48"/>
    </row>
    <row r="215498" spans="2:6" ht="15" customHeight="1" x14ac:dyDescent="0.2">
      <c r="B215498" s="45"/>
      <c r="C215498" s="46"/>
      <c r="D215498" s="47"/>
      <c r="E215498" s="48"/>
      <c r="F215498" s="48"/>
    </row>
    <row r="215499" spans="2:6" ht="15" customHeight="1" x14ac:dyDescent="0.2">
      <c r="B215499" s="45"/>
      <c r="C215499" s="46"/>
      <c r="D215499" s="47"/>
      <c r="E215499" s="48"/>
      <c r="F215499" s="48"/>
    </row>
    <row r="215500" spans="2:6" ht="15" customHeight="1" x14ac:dyDescent="0.2">
      <c r="B215500" s="45"/>
      <c r="C215500" s="46"/>
      <c r="D215500" s="47"/>
      <c r="E215500" s="48"/>
      <c r="F215500" s="48"/>
    </row>
    <row r="215501" spans="2:6" ht="15" customHeight="1" x14ac:dyDescent="0.2">
      <c r="B215501" s="45"/>
      <c r="C215501" s="46"/>
      <c r="D215501" s="47"/>
      <c r="E215501" s="48"/>
      <c r="F215501" s="48"/>
    </row>
    <row r="215502" spans="2:6" ht="15" customHeight="1" x14ac:dyDescent="0.2">
      <c r="B215502" s="45"/>
      <c r="C215502" s="46"/>
      <c r="D215502" s="47"/>
      <c r="E215502" s="48"/>
      <c r="F215502" s="48"/>
    </row>
    <row r="215503" spans="2:6" ht="15" customHeight="1" x14ac:dyDescent="0.2">
      <c r="B215503" s="45"/>
      <c r="C215503" s="46"/>
      <c r="D215503" s="47"/>
      <c r="E215503" s="48"/>
      <c r="F215503" s="48"/>
    </row>
    <row r="215504" spans="2:6" ht="15" customHeight="1" x14ac:dyDescent="0.2">
      <c r="B215504" s="45"/>
      <c r="C215504" s="46"/>
      <c r="D215504" s="47"/>
      <c r="E215504" s="48"/>
      <c r="F215504" s="48"/>
    </row>
    <row r="215505" spans="2:6" ht="15" customHeight="1" x14ac:dyDescent="0.2">
      <c r="B215505" s="45"/>
      <c r="C215505" s="46"/>
      <c r="D215505" s="47"/>
      <c r="E215505" s="48"/>
      <c r="F215505" s="48"/>
    </row>
    <row r="215506" spans="2:6" ht="15" customHeight="1" x14ac:dyDescent="0.2">
      <c r="B215506" s="45"/>
      <c r="C215506" s="46"/>
      <c r="D215506" s="47"/>
      <c r="E215506" s="48"/>
      <c r="F215506" s="48"/>
    </row>
    <row r="215507" spans="2:6" ht="15" customHeight="1" x14ac:dyDescent="0.2">
      <c r="B215507" s="45"/>
      <c r="C215507" s="46"/>
      <c r="D215507" s="47"/>
      <c r="E215507" s="48"/>
      <c r="F215507" s="48"/>
    </row>
    <row r="215508" spans="2:6" ht="15" customHeight="1" x14ac:dyDescent="0.2">
      <c r="B215508" s="45"/>
      <c r="C215508" s="46"/>
      <c r="D215508" s="47"/>
      <c r="E215508" s="48"/>
      <c r="F215508" s="48"/>
    </row>
    <row r="215509" spans="2:6" ht="15" customHeight="1" x14ac:dyDescent="0.2">
      <c r="B215509" s="45"/>
      <c r="C215509" s="46"/>
      <c r="D215509" s="47"/>
      <c r="E215509" s="48"/>
      <c r="F215509" s="48"/>
    </row>
    <row r="215510" spans="2:6" ht="15" customHeight="1" x14ac:dyDescent="0.2">
      <c r="B215510" s="45"/>
      <c r="C215510" s="46"/>
      <c r="D215510" s="47"/>
      <c r="E215510" s="48"/>
      <c r="F215510" s="48"/>
    </row>
    <row r="215511" spans="2:6" ht="15" customHeight="1" x14ac:dyDescent="0.2">
      <c r="B215511" s="45"/>
      <c r="C215511" s="46"/>
      <c r="D215511" s="47"/>
      <c r="E215511" s="48"/>
      <c r="F215511" s="48"/>
    </row>
    <row r="215512" spans="2:6" ht="15" customHeight="1" x14ac:dyDescent="0.2">
      <c r="B215512" s="45"/>
      <c r="C215512" s="46"/>
      <c r="D215512" s="47"/>
      <c r="E215512" s="48"/>
      <c r="F215512" s="48"/>
    </row>
    <row r="215513" spans="2:6" ht="15" customHeight="1" x14ac:dyDescent="0.2">
      <c r="B215513" s="45"/>
      <c r="C215513" s="46"/>
      <c r="D215513" s="47"/>
      <c r="E215513" s="48"/>
      <c r="F215513" s="48"/>
    </row>
    <row r="215514" spans="2:6" ht="15" customHeight="1" x14ac:dyDescent="0.2">
      <c r="B215514" s="45"/>
      <c r="C215514" s="46"/>
      <c r="D215514" s="47"/>
      <c r="E215514" s="48"/>
      <c r="F215514" s="48"/>
    </row>
    <row r="215515" spans="2:6" ht="15" customHeight="1" x14ac:dyDescent="0.2">
      <c r="B215515" s="45"/>
      <c r="C215515" s="46"/>
      <c r="D215515" s="47"/>
      <c r="E215515" s="48"/>
      <c r="F215515" s="48"/>
    </row>
    <row r="215516" spans="2:6" ht="15" customHeight="1" x14ac:dyDescent="0.2">
      <c r="B215516" s="45"/>
      <c r="C215516" s="46"/>
      <c r="D215516" s="47"/>
      <c r="E215516" s="48"/>
      <c r="F215516" s="48"/>
    </row>
    <row r="215517" spans="2:6" ht="15" customHeight="1" x14ac:dyDescent="0.2">
      <c r="B215517" s="45"/>
      <c r="C215517" s="46"/>
      <c r="D215517" s="47"/>
      <c r="E215517" s="48"/>
      <c r="F215517" s="48"/>
    </row>
    <row r="215518" spans="2:6" ht="15" customHeight="1" x14ac:dyDescent="0.2">
      <c r="B215518" s="45"/>
      <c r="C215518" s="46"/>
      <c r="D215518" s="47"/>
      <c r="E215518" s="48"/>
      <c r="F215518" s="48"/>
    </row>
    <row r="215519" spans="2:6" ht="15" customHeight="1" x14ac:dyDescent="0.2">
      <c r="B215519" s="45"/>
      <c r="C215519" s="46"/>
      <c r="D215519" s="47"/>
      <c r="E215519" s="48"/>
      <c r="F215519" s="48"/>
    </row>
    <row r="215520" spans="2:6" ht="15" customHeight="1" x14ac:dyDescent="0.2">
      <c r="B215520" s="45"/>
      <c r="C215520" s="46"/>
      <c r="D215520" s="47"/>
      <c r="E215520" s="48"/>
      <c r="F215520" s="48"/>
    </row>
    <row r="215521" spans="2:6" ht="15" customHeight="1" x14ac:dyDescent="0.2">
      <c r="B215521" s="45"/>
      <c r="C215521" s="46"/>
      <c r="D215521" s="47"/>
      <c r="E215521" s="48"/>
      <c r="F215521" s="48"/>
    </row>
    <row r="215522" spans="2:6" ht="15" customHeight="1" x14ac:dyDescent="0.2">
      <c r="B215522" s="45"/>
      <c r="C215522" s="46"/>
      <c r="D215522" s="47"/>
      <c r="E215522" s="48"/>
      <c r="F215522" s="48"/>
    </row>
    <row r="215523" spans="2:6" ht="15" customHeight="1" x14ac:dyDescent="0.2">
      <c r="B215523" s="45"/>
      <c r="C215523" s="46"/>
      <c r="D215523" s="47"/>
      <c r="E215523" s="48"/>
      <c r="F215523" s="48"/>
    </row>
    <row r="215524" spans="2:6" ht="15" customHeight="1" x14ac:dyDescent="0.2">
      <c r="B215524" s="45"/>
      <c r="C215524" s="46"/>
      <c r="D215524" s="47"/>
      <c r="E215524" s="48"/>
      <c r="F215524" s="48"/>
    </row>
    <row r="215525" spans="2:6" ht="15" customHeight="1" x14ac:dyDescent="0.2">
      <c r="B215525" s="45"/>
      <c r="C215525" s="46"/>
      <c r="D215525" s="47"/>
      <c r="E215525" s="48"/>
      <c r="F215525" s="48"/>
    </row>
    <row r="215526" spans="2:6" ht="15" customHeight="1" x14ac:dyDescent="0.2">
      <c r="B215526" s="45"/>
      <c r="C215526" s="46"/>
      <c r="D215526" s="47"/>
      <c r="E215526" s="48"/>
      <c r="F215526" s="48"/>
    </row>
    <row r="215527" spans="2:6" ht="15" customHeight="1" x14ac:dyDescent="0.2">
      <c r="B215527" s="45"/>
      <c r="C215527" s="46"/>
      <c r="D215527" s="47"/>
      <c r="E215527" s="48"/>
      <c r="F215527" s="48"/>
    </row>
    <row r="215528" spans="2:6" ht="15" customHeight="1" x14ac:dyDescent="0.2">
      <c r="B215528" s="45"/>
      <c r="C215528" s="46"/>
      <c r="D215528" s="47"/>
      <c r="E215528" s="48"/>
      <c r="F215528" s="48"/>
    </row>
    <row r="215529" spans="2:6" ht="15" customHeight="1" x14ac:dyDescent="0.2">
      <c r="B215529" s="45"/>
      <c r="C215529" s="46"/>
      <c r="D215529" s="47"/>
      <c r="E215529" s="48"/>
      <c r="F215529" s="48"/>
    </row>
    <row r="215530" spans="2:6" ht="15" customHeight="1" x14ac:dyDescent="0.2">
      <c r="B215530" s="45"/>
      <c r="C215530" s="46"/>
      <c r="D215530" s="47"/>
      <c r="E215530" s="48"/>
      <c r="F215530" s="48"/>
    </row>
    <row r="215531" spans="2:6" ht="15" customHeight="1" x14ac:dyDescent="0.2">
      <c r="B215531" s="45"/>
      <c r="C215531" s="46"/>
      <c r="D215531" s="47"/>
      <c r="E215531" s="48"/>
      <c r="F215531" s="48"/>
    </row>
    <row r="215532" spans="2:6" ht="15" customHeight="1" x14ac:dyDescent="0.2">
      <c r="B215532" s="45"/>
      <c r="C215532" s="46"/>
      <c r="D215532" s="47"/>
      <c r="E215532" s="48"/>
      <c r="F215532" s="48"/>
    </row>
    <row r="215533" spans="2:6" ht="15" customHeight="1" x14ac:dyDescent="0.2">
      <c r="B215533" s="45"/>
      <c r="C215533" s="46"/>
      <c r="D215533" s="47"/>
      <c r="E215533" s="48"/>
      <c r="F215533" s="48"/>
    </row>
    <row r="215534" spans="2:6" ht="15" customHeight="1" x14ac:dyDescent="0.2">
      <c r="B215534" s="45"/>
      <c r="C215534" s="46"/>
      <c r="D215534" s="47"/>
      <c r="E215534" s="48"/>
      <c r="F215534" s="48"/>
    </row>
    <row r="215535" spans="2:6" ht="15" customHeight="1" x14ac:dyDescent="0.2">
      <c r="B215535" s="45"/>
      <c r="C215535" s="46"/>
      <c r="D215535" s="47"/>
      <c r="E215535" s="48"/>
      <c r="F215535" s="48"/>
    </row>
    <row r="215536" spans="2:6" ht="15" customHeight="1" x14ac:dyDescent="0.2">
      <c r="B215536" s="45"/>
      <c r="C215536" s="46"/>
      <c r="D215536" s="47"/>
      <c r="E215536" s="48"/>
      <c r="F215536" s="48"/>
    </row>
    <row r="215537" spans="2:6" ht="15" customHeight="1" x14ac:dyDescent="0.2">
      <c r="B215537" s="45"/>
      <c r="C215537" s="46"/>
      <c r="D215537" s="47"/>
      <c r="E215537" s="48"/>
      <c r="F215537" s="48"/>
    </row>
    <row r="215538" spans="2:6" ht="15" customHeight="1" x14ac:dyDescent="0.2">
      <c r="B215538" s="45"/>
      <c r="C215538" s="46"/>
      <c r="D215538" s="47"/>
      <c r="E215538" s="48"/>
      <c r="F215538" s="48"/>
    </row>
    <row r="215539" spans="2:6" ht="15" customHeight="1" x14ac:dyDescent="0.2">
      <c r="B215539" s="45"/>
      <c r="C215539" s="46"/>
      <c r="D215539" s="47"/>
      <c r="E215539" s="48"/>
      <c r="F215539" s="48"/>
    </row>
    <row r="215540" spans="2:6" ht="15" customHeight="1" x14ac:dyDescent="0.2">
      <c r="B215540" s="45"/>
      <c r="C215540" s="46"/>
      <c r="D215540" s="47"/>
      <c r="E215540" s="48"/>
      <c r="F215540" s="48"/>
    </row>
    <row r="215541" spans="2:6" ht="15" customHeight="1" x14ac:dyDescent="0.2">
      <c r="B215541" s="45"/>
      <c r="C215541" s="46"/>
      <c r="D215541" s="47"/>
      <c r="E215541" s="48"/>
      <c r="F215541" s="48"/>
    </row>
    <row r="215542" spans="2:6" ht="15" customHeight="1" x14ac:dyDescent="0.2">
      <c r="B215542" s="45"/>
      <c r="C215542" s="46"/>
      <c r="D215542" s="47"/>
      <c r="E215542" s="48"/>
      <c r="F215542" s="48"/>
    </row>
    <row r="215543" spans="2:6" ht="15" customHeight="1" x14ac:dyDescent="0.2">
      <c r="B215543" s="45"/>
      <c r="C215543" s="46"/>
      <c r="D215543" s="47"/>
      <c r="E215543" s="48"/>
      <c r="F215543" s="48"/>
    </row>
    <row r="215544" spans="2:6" ht="15" customHeight="1" x14ac:dyDescent="0.2">
      <c r="B215544" s="45"/>
      <c r="C215544" s="46"/>
      <c r="D215544" s="47"/>
      <c r="E215544" s="48"/>
      <c r="F215544" s="48"/>
    </row>
    <row r="215545" spans="2:6" ht="15" customHeight="1" x14ac:dyDescent="0.2">
      <c r="B215545" s="45"/>
      <c r="C215545" s="46"/>
      <c r="D215545" s="47"/>
      <c r="E215545" s="48"/>
      <c r="F215545" s="48"/>
    </row>
    <row r="215546" spans="2:6" ht="15" customHeight="1" x14ac:dyDescent="0.2">
      <c r="B215546" s="45"/>
      <c r="C215546" s="46"/>
      <c r="D215546" s="47"/>
      <c r="E215546" s="48"/>
      <c r="F215546" s="48"/>
    </row>
    <row r="215547" spans="2:6" ht="15" customHeight="1" x14ac:dyDescent="0.2">
      <c r="B215547" s="45"/>
      <c r="C215547" s="46"/>
      <c r="D215547" s="47"/>
      <c r="E215547" s="48"/>
      <c r="F215547" s="48"/>
    </row>
    <row r="215548" spans="2:6" ht="15" customHeight="1" x14ac:dyDescent="0.2">
      <c r="B215548" s="45"/>
      <c r="C215548" s="46"/>
      <c r="D215548" s="47"/>
      <c r="E215548" s="48"/>
      <c r="F215548" s="48"/>
    </row>
    <row r="215549" spans="2:6" ht="15" customHeight="1" x14ac:dyDescent="0.2">
      <c r="B215549" s="45"/>
      <c r="C215549" s="46"/>
      <c r="D215549" s="47"/>
      <c r="E215549" s="48"/>
      <c r="F215549" s="48"/>
    </row>
    <row r="215550" spans="2:6" ht="15" customHeight="1" x14ac:dyDescent="0.2">
      <c r="B215550" s="45"/>
      <c r="C215550" s="46"/>
      <c r="D215550" s="47"/>
      <c r="E215550" s="48"/>
      <c r="F215550" s="48"/>
    </row>
    <row r="215551" spans="2:6" ht="15" customHeight="1" x14ac:dyDescent="0.2">
      <c r="B215551" s="45"/>
      <c r="C215551" s="46"/>
      <c r="D215551" s="47"/>
      <c r="E215551" s="48"/>
      <c r="F215551" s="48"/>
    </row>
    <row r="215552" spans="2:6" ht="15" customHeight="1" x14ac:dyDescent="0.2">
      <c r="B215552" s="45"/>
      <c r="C215552" s="46"/>
      <c r="D215552" s="47"/>
      <c r="E215552" s="48"/>
      <c r="F215552" s="48"/>
    </row>
    <row r="215553" spans="2:6" ht="15" customHeight="1" x14ac:dyDescent="0.2">
      <c r="B215553" s="45"/>
      <c r="C215553" s="46"/>
      <c r="D215553" s="47"/>
      <c r="E215553" s="48"/>
      <c r="F215553" s="48"/>
    </row>
    <row r="215554" spans="2:6" ht="15" customHeight="1" x14ac:dyDescent="0.2">
      <c r="B215554" s="45"/>
      <c r="C215554" s="46"/>
      <c r="D215554" s="47"/>
      <c r="E215554" s="48"/>
      <c r="F215554" s="48"/>
    </row>
    <row r="215555" spans="2:6" ht="15" customHeight="1" x14ac:dyDescent="0.2">
      <c r="B215555" s="45"/>
      <c r="C215555" s="46"/>
      <c r="D215555" s="47"/>
      <c r="E215555" s="48"/>
      <c r="F215555" s="48"/>
    </row>
    <row r="215556" spans="2:6" ht="15" customHeight="1" x14ac:dyDescent="0.2">
      <c r="B215556" s="45"/>
      <c r="C215556" s="46"/>
      <c r="D215556" s="47"/>
      <c r="E215556" s="48"/>
      <c r="F215556" s="48"/>
    </row>
    <row r="215557" spans="2:6" ht="15" customHeight="1" x14ac:dyDescent="0.2">
      <c r="B215557" s="45"/>
      <c r="C215557" s="46"/>
      <c r="D215557" s="47"/>
      <c r="E215557" s="48"/>
      <c r="F215557" s="48"/>
    </row>
    <row r="215558" spans="2:6" ht="15" customHeight="1" x14ac:dyDescent="0.2">
      <c r="B215558" s="45"/>
      <c r="C215558" s="46"/>
      <c r="D215558" s="47"/>
      <c r="E215558" s="48"/>
      <c r="F215558" s="48"/>
    </row>
    <row r="215559" spans="2:6" ht="15" customHeight="1" x14ac:dyDescent="0.2">
      <c r="B215559" s="45"/>
      <c r="C215559" s="46"/>
      <c r="D215559" s="47"/>
      <c r="E215559" s="48"/>
      <c r="F215559" s="48"/>
    </row>
    <row r="215560" spans="2:6" ht="15" customHeight="1" x14ac:dyDescent="0.2">
      <c r="B215560" s="45"/>
      <c r="C215560" s="46"/>
      <c r="D215560" s="47"/>
      <c r="E215560" s="48"/>
      <c r="F215560" s="48"/>
    </row>
    <row r="215561" spans="2:6" ht="15" customHeight="1" x14ac:dyDescent="0.2">
      <c r="B215561" s="45"/>
      <c r="C215561" s="46"/>
      <c r="D215561" s="47"/>
      <c r="E215561" s="48"/>
      <c r="F215561" s="48"/>
    </row>
    <row r="215562" spans="2:6" ht="15" customHeight="1" x14ac:dyDescent="0.2">
      <c r="B215562" s="45"/>
      <c r="C215562" s="46"/>
      <c r="D215562" s="47"/>
      <c r="E215562" s="48"/>
      <c r="F215562" s="48"/>
    </row>
    <row r="215563" spans="2:6" ht="15" customHeight="1" x14ac:dyDescent="0.2">
      <c r="B215563" s="45"/>
      <c r="C215563" s="46"/>
      <c r="D215563" s="47"/>
      <c r="E215563" s="48"/>
      <c r="F215563" s="48"/>
    </row>
    <row r="215564" spans="2:6" ht="15" customHeight="1" x14ac:dyDescent="0.2">
      <c r="B215564" s="45"/>
      <c r="C215564" s="46"/>
      <c r="D215564" s="47"/>
      <c r="E215564" s="48"/>
      <c r="F215564" s="48"/>
    </row>
    <row r="215565" spans="2:6" ht="15" customHeight="1" x14ac:dyDescent="0.2">
      <c r="B215565" s="45"/>
      <c r="C215565" s="46"/>
      <c r="D215565" s="47"/>
      <c r="E215565" s="48"/>
      <c r="F215565" s="48"/>
    </row>
    <row r="215566" spans="2:6" ht="15" customHeight="1" x14ac:dyDescent="0.2">
      <c r="B215566" s="45"/>
      <c r="C215566" s="46"/>
      <c r="D215566" s="47"/>
      <c r="E215566" s="48"/>
      <c r="F215566" s="48"/>
    </row>
    <row r="215567" spans="2:6" ht="15" customHeight="1" x14ac:dyDescent="0.2">
      <c r="B215567" s="45"/>
      <c r="C215567" s="46"/>
      <c r="D215567" s="47"/>
      <c r="E215567" s="48"/>
      <c r="F215567" s="48"/>
    </row>
    <row r="215568" spans="2:6" ht="15" customHeight="1" x14ac:dyDescent="0.2">
      <c r="B215568" s="45"/>
      <c r="C215568" s="46"/>
      <c r="D215568" s="47"/>
      <c r="E215568" s="48"/>
      <c r="F215568" s="48"/>
    </row>
    <row r="215569" spans="2:6" ht="15" customHeight="1" x14ac:dyDescent="0.2">
      <c r="B215569" s="45"/>
      <c r="C215569" s="46"/>
      <c r="D215569" s="47"/>
      <c r="E215569" s="48"/>
      <c r="F215569" s="48"/>
    </row>
    <row r="215570" spans="2:6" ht="15" customHeight="1" x14ac:dyDescent="0.2">
      <c r="B215570" s="45"/>
      <c r="C215570" s="46"/>
      <c r="D215570" s="47"/>
      <c r="E215570" s="48"/>
      <c r="F215570" s="48"/>
    </row>
    <row r="215571" spans="2:6" ht="15" customHeight="1" x14ac:dyDescent="0.2">
      <c r="B215571" s="45"/>
      <c r="C215571" s="46"/>
      <c r="D215571" s="47"/>
      <c r="E215571" s="48"/>
      <c r="F215571" s="48"/>
    </row>
    <row r="215572" spans="2:6" ht="15" customHeight="1" x14ac:dyDescent="0.2">
      <c r="B215572" s="45"/>
      <c r="C215572" s="46"/>
      <c r="D215572" s="47"/>
      <c r="E215572" s="48"/>
      <c r="F215572" s="48"/>
    </row>
    <row r="215573" spans="2:6" ht="15" customHeight="1" x14ac:dyDescent="0.2">
      <c r="B215573" s="45"/>
      <c r="C215573" s="46"/>
      <c r="D215573" s="47"/>
      <c r="E215573" s="48"/>
      <c r="F215573" s="48"/>
    </row>
    <row r="215574" spans="2:6" ht="15" customHeight="1" x14ac:dyDescent="0.2">
      <c r="B215574" s="45"/>
      <c r="C215574" s="46"/>
      <c r="D215574" s="47"/>
      <c r="E215574" s="48"/>
      <c r="F215574" s="48"/>
    </row>
    <row r="215575" spans="2:6" ht="15" customHeight="1" x14ac:dyDescent="0.2">
      <c r="B215575" s="45"/>
      <c r="C215575" s="46"/>
      <c r="D215575" s="47"/>
      <c r="E215575" s="48"/>
      <c r="F215575" s="48"/>
    </row>
    <row r="215576" spans="2:6" ht="15" customHeight="1" x14ac:dyDescent="0.2">
      <c r="B215576" s="45"/>
      <c r="C215576" s="46"/>
      <c r="D215576" s="47"/>
      <c r="E215576" s="48"/>
      <c r="F215576" s="48"/>
    </row>
    <row r="215577" spans="2:6" ht="15" customHeight="1" x14ac:dyDescent="0.2">
      <c r="B215577" s="45"/>
      <c r="C215577" s="46"/>
      <c r="D215577" s="47"/>
      <c r="E215577" s="48"/>
      <c r="F215577" s="48"/>
    </row>
    <row r="215578" spans="2:6" ht="15" customHeight="1" x14ac:dyDescent="0.2">
      <c r="B215578" s="45"/>
      <c r="C215578" s="46"/>
      <c r="D215578" s="47"/>
      <c r="E215578" s="48"/>
      <c r="F215578" s="48"/>
    </row>
    <row r="215579" spans="2:6" ht="15" customHeight="1" x14ac:dyDescent="0.2">
      <c r="B215579" s="45"/>
      <c r="C215579" s="46"/>
      <c r="D215579" s="47"/>
      <c r="E215579" s="48"/>
      <c r="F215579" s="48"/>
    </row>
    <row r="215580" spans="2:6" ht="15" customHeight="1" x14ac:dyDescent="0.2">
      <c r="B215580" s="45"/>
      <c r="C215580" s="46"/>
      <c r="D215580" s="47"/>
      <c r="E215580" s="48"/>
      <c r="F215580" s="48"/>
    </row>
    <row r="215581" spans="2:6" ht="15" customHeight="1" x14ac:dyDescent="0.2">
      <c r="B215581" s="45"/>
      <c r="C215581" s="46"/>
      <c r="D215581" s="47"/>
      <c r="E215581" s="48"/>
      <c r="F215581" s="48"/>
    </row>
    <row r="215582" spans="2:6" ht="15" customHeight="1" x14ac:dyDescent="0.2">
      <c r="B215582" s="45"/>
      <c r="C215582" s="46"/>
      <c r="D215582" s="47"/>
      <c r="E215582" s="48"/>
      <c r="F215582" s="48"/>
    </row>
    <row r="215583" spans="2:6" ht="15" customHeight="1" x14ac:dyDescent="0.2">
      <c r="B215583" s="45"/>
      <c r="C215583" s="46"/>
      <c r="D215583" s="47"/>
      <c r="E215583" s="48"/>
      <c r="F215583" s="48"/>
    </row>
    <row r="215584" spans="2:6" ht="15" customHeight="1" x14ac:dyDescent="0.2">
      <c r="B215584" s="45"/>
      <c r="C215584" s="46"/>
      <c r="D215584" s="47"/>
      <c r="E215584" s="48"/>
      <c r="F215584" s="48"/>
    </row>
    <row r="215585" spans="2:6" ht="15" customHeight="1" x14ac:dyDescent="0.2">
      <c r="B215585" s="45"/>
      <c r="C215585" s="46"/>
      <c r="D215585" s="47"/>
      <c r="E215585" s="48"/>
      <c r="F215585" s="48"/>
    </row>
    <row r="215586" spans="2:6" ht="15" customHeight="1" x14ac:dyDescent="0.2">
      <c r="B215586" s="45"/>
      <c r="C215586" s="46"/>
      <c r="D215586" s="47"/>
      <c r="E215586" s="48"/>
      <c r="F215586" s="48"/>
    </row>
    <row r="215587" spans="2:6" ht="15" customHeight="1" x14ac:dyDescent="0.2">
      <c r="B215587" s="45"/>
      <c r="C215587" s="46"/>
      <c r="D215587" s="47"/>
      <c r="E215587" s="48"/>
      <c r="F215587" s="48"/>
    </row>
    <row r="215588" spans="2:6" ht="15" customHeight="1" x14ac:dyDescent="0.2">
      <c r="B215588" s="45"/>
      <c r="C215588" s="46"/>
      <c r="D215588" s="47"/>
      <c r="E215588" s="48"/>
      <c r="F215588" s="48"/>
    </row>
    <row r="215589" spans="2:6" ht="15" customHeight="1" x14ac:dyDescent="0.2">
      <c r="B215589" s="45"/>
      <c r="C215589" s="46"/>
      <c r="D215589" s="47"/>
      <c r="E215589" s="48"/>
      <c r="F215589" s="48"/>
    </row>
    <row r="215590" spans="2:6" ht="15" customHeight="1" x14ac:dyDescent="0.2">
      <c r="B215590" s="45"/>
      <c r="C215590" s="46"/>
      <c r="D215590" s="47"/>
      <c r="E215590" s="48"/>
      <c r="F215590" s="48"/>
    </row>
    <row r="215591" spans="2:6" ht="15" customHeight="1" x14ac:dyDescent="0.2">
      <c r="B215591" s="45"/>
      <c r="C215591" s="46"/>
      <c r="D215591" s="47"/>
      <c r="E215591" s="48"/>
      <c r="F215591" s="48"/>
    </row>
    <row r="215592" spans="2:6" ht="15" customHeight="1" x14ac:dyDescent="0.2">
      <c r="B215592" s="45"/>
      <c r="C215592" s="46"/>
      <c r="D215592" s="47"/>
      <c r="E215592" s="48"/>
      <c r="F215592" s="48"/>
    </row>
    <row r="215593" spans="2:6" ht="15" customHeight="1" x14ac:dyDescent="0.2">
      <c r="B215593" s="45"/>
      <c r="C215593" s="46"/>
      <c r="D215593" s="47"/>
      <c r="E215593" s="48"/>
      <c r="F215593" s="48"/>
    </row>
    <row r="215594" spans="2:6" ht="15" customHeight="1" x14ac:dyDescent="0.2">
      <c r="B215594" s="45"/>
      <c r="C215594" s="46"/>
      <c r="D215594" s="47"/>
      <c r="E215594" s="48"/>
      <c r="F215594" s="48"/>
    </row>
    <row r="215595" spans="2:6" ht="15" customHeight="1" x14ac:dyDescent="0.2">
      <c r="B215595" s="45"/>
      <c r="C215595" s="46"/>
      <c r="D215595" s="47"/>
      <c r="E215595" s="48"/>
      <c r="F215595" s="48"/>
    </row>
    <row r="215596" spans="2:6" ht="15" customHeight="1" x14ac:dyDescent="0.2">
      <c r="B215596" s="45"/>
      <c r="C215596" s="46"/>
      <c r="D215596" s="47"/>
      <c r="E215596" s="48"/>
      <c r="F215596" s="48"/>
    </row>
    <row r="215597" spans="2:6" ht="15" customHeight="1" x14ac:dyDescent="0.2">
      <c r="B215597" s="45"/>
      <c r="C215597" s="46"/>
      <c r="D215597" s="47"/>
      <c r="E215597" s="48"/>
      <c r="F215597" s="48"/>
    </row>
    <row r="215598" spans="2:6" ht="15" customHeight="1" x14ac:dyDescent="0.2">
      <c r="B215598" s="45"/>
      <c r="C215598" s="46"/>
      <c r="D215598" s="47"/>
      <c r="E215598" s="48"/>
      <c r="F215598" s="48"/>
    </row>
    <row r="215599" spans="2:6" ht="15" customHeight="1" x14ac:dyDescent="0.2">
      <c r="B215599" s="45"/>
      <c r="C215599" s="46"/>
      <c r="D215599" s="47"/>
      <c r="E215599" s="48"/>
      <c r="F215599" s="48"/>
    </row>
    <row r="215600" spans="2:6" ht="15" customHeight="1" x14ac:dyDescent="0.2">
      <c r="B215600" s="45"/>
      <c r="C215600" s="46"/>
      <c r="D215600" s="47"/>
      <c r="E215600" s="48"/>
      <c r="F215600" s="48"/>
    </row>
    <row r="215601" spans="2:6" ht="15" customHeight="1" x14ac:dyDescent="0.2">
      <c r="B215601" s="45"/>
      <c r="C215601" s="46"/>
      <c r="D215601" s="47"/>
      <c r="E215601" s="48"/>
      <c r="F215601" s="48"/>
    </row>
    <row r="215602" spans="2:6" ht="15" customHeight="1" x14ac:dyDescent="0.2">
      <c r="B215602" s="45"/>
      <c r="C215602" s="46"/>
      <c r="D215602" s="47"/>
      <c r="E215602" s="48"/>
      <c r="F215602" s="48"/>
    </row>
    <row r="215603" spans="2:6" ht="15" customHeight="1" x14ac:dyDescent="0.2">
      <c r="B215603" s="45"/>
      <c r="C215603" s="46"/>
      <c r="D215603" s="47"/>
      <c r="E215603" s="48"/>
      <c r="F215603" s="48"/>
    </row>
    <row r="215604" spans="2:6" ht="15" customHeight="1" x14ac:dyDescent="0.2">
      <c r="B215604" s="45"/>
      <c r="C215604" s="46"/>
      <c r="D215604" s="47"/>
      <c r="E215604" s="48"/>
      <c r="F215604" s="48"/>
    </row>
    <row r="215605" spans="2:6" ht="15" customHeight="1" x14ac:dyDescent="0.2">
      <c r="B215605" s="45"/>
      <c r="C215605" s="46"/>
      <c r="D215605" s="47"/>
      <c r="E215605" s="48"/>
      <c r="F215605" s="48"/>
    </row>
    <row r="215606" spans="2:6" ht="15" customHeight="1" x14ac:dyDescent="0.2">
      <c r="B215606" s="45"/>
      <c r="C215606" s="46"/>
      <c r="D215606" s="47"/>
      <c r="E215606" s="48"/>
      <c r="F215606" s="48"/>
    </row>
    <row r="215607" spans="2:6" ht="15" customHeight="1" x14ac:dyDescent="0.2">
      <c r="B215607" s="45"/>
      <c r="C215607" s="46"/>
      <c r="D215607" s="47"/>
      <c r="E215607" s="48"/>
      <c r="F215607" s="48"/>
    </row>
    <row r="215608" spans="2:6" ht="15" customHeight="1" x14ac:dyDescent="0.2">
      <c r="B215608" s="45"/>
      <c r="C215608" s="46"/>
      <c r="D215608" s="47"/>
      <c r="E215608" s="48"/>
      <c r="F215608" s="48"/>
    </row>
    <row r="215609" spans="2:6" ht="15" customHeight="1" x14ac:dyDescent="0.2">
      <c r="B215609" s="45"/>
      <c r="C215609" s="46"/>
      <c r="D215609" s="47"/>
      <c r="E215609" s="48"/>
      <c r="F215609" s="48"/>
    </row>
    <row r="215610" spans="2:6" ht="15" customHeight="1" x14ac:dyDescent="0.2">
      <c r="B215610" s="45"/>
      <c r="C215610" s="46"/>
      <c r="D215610" s="47"/>
      <c r="E215610" s="48"/>
      <c r="F215610" s="48"/>
    </row>
    <row r="215611" spans="2:6" ht="15" customHeight="1" x14ac:dyDescent="0.2">
      <c r="B215611" s="45"/>
      <c r="C215611" s="46"/>
      <c r="D215611" s="47"/>
      <c r="E215611" s="48"/>
      <c r="F215611" s="48"/>
    </row>
    <row r="215612" spans="2:6" ht="15" customHeight="1" x14ac:dyDescent="0.2">
      <c r="B215612" s="45"/>
      <c r="C215612" s="46"/>
      <c r="D215612" s="47"/>
      <c r="E215612" s="48"/>
      <c r="F215612" s="48"/>
    </row>
    <row r="215613" spans="2:6" ht="15" customHeight="1" x14ac:dyDescent="0.2">
      <c r="B215613" s="45"/>
      <c r="C215613" s="46"/>
      <c r="D215613" s="47"/>
      <c r="E215613" s="48"/>
      <c r="F215613" s="48"/>
    </row>
    <row r="215614" spans="2:6" ht="15" customHeight="1" x14ac:dyDescent="0.2">
      <c r="B215614" s="45"/>
      <c r="C215614" s="46"/>
      <c r="D215614" s="47"/>
      <c r="E215614" s="48"/>
      <c r="F215614" s="48"/>
    </row>
    <row r="215615" spans="2:6" ht="15" customHeight="1" x14ac:dyDescent="0.2">
      <c r="B215615" s="45"/>
      <c r="C215615" s="46"/>
      <c r="D215615" s="47"/>
      <c r="E215615" s="48"/>
      <c r="F215615" s="48"/>
    </row>
    <row r="215616" spans="2:6" ht="15" customHeight="1" x14ac:dyDescent="0.2">
      <c r="B215616" s="45"/>
      <c r="C215616" s="46"/>
      <c r="D215616" s="47"/>
      <c r="E215616" s="48"/>
      <c r="F215616" s="48"/>
    </row>
    <row r="215617" spans="2:6" ht="15" customHeight="1" x14ac:dyDescent="0.2">
      <c r="B215617" s="45"/>
      <c r="C215617" s="46"/>
      <c r="D215617" s="47"/>
      <c r="E215617" s="48"/>
      <c r="F215617" s="48"/>
    </row>
    <row r="215618" spans="2:6" ht="15" customHeight="1" x14ac:dyDescent="0.2">
      <c r="B215618" s="45"/>
      <c r="C215618" s="46"/>
      <c r="D215618" s="47"/>
      <c r="E215618" s="48"/>
      <c r="F215618" s="48"/>
    </row>
    <row r="215619" spans="2:6" ht="15" customHeight="1" x14ac:dyDescent="0.2">
      <c r="B215619" s="45"/>
      <c r="C215619" s="46"/>
      <c r="D215619" s="47"/>
      <c r="E215619" s="48"/>
      <c r="F215619" s="48"/>
    </row>
    <row r="215620" spans="2:6" ht="15" customHeight="1" x14ac:dyDescent="0.2">
      <c r="B215620" s="45"/>
      <c r="C215620" s="46"/>
      <c r="D215620" s="47"/>
      <c r="E215620" s="48"/>
      <c r="F215620" s="48"/>
    </row>
    <row r="215621" spans="2:6" ht="15" customHeight="1" x14ac:dyDescent="0.2">
      <c r="B215621" s="45"/>
      <c r="C215621" s="46"/>
      <c r="D215621" s="47"/>
      <c r="E215621" s="48"/>
      <c r="F215621" s="48"/>
    </row>
    <row r="215622" spans="2:6" ht="15" customHeight="1" x14ac:dyDescent="0.2">
      <c r="B215622" s="45"/>
      <c r="C215622" s="46"/>
      <c r="D215622" s="47"/>
      <c r="E215622" s="48"/>
      <c r="F215622" s="48"/>
    </row>
    <row r="215623" spans="2:6" ht="15" customHeight="1" x14ac:dyDescent="0.2">
      <c r="B215623" s="45"/>
      <c r="C215623" s="46"/>
      <c r="D215623" s="47"/>
      <c r="E215623" s="48"/>
      <c r="F215623" s="48"/>
    </row>
    <row r="215624" spans="2:6" ht="15" customHeight="1" x14ac:dyDescent="0.2">
      <c r="B215624" s="45"/>
      <c r="C215624" s="46"/>
      <c r="D215624" s="47"/>
      <c r="E215624" s="48"/>
      <c r="F215624" s="48"/>
    </row>
    <row r="215625" spans="2:6" ht="15" customHeight="1" x14ac:dyDescent="0.2">
      <c r="B215625" s="45"/>
      <c r="C215625" s="46"/>
      <c r="D215625" s="47"/>
      <c r="E215625" s="48"/>
      <c r="F215625" s="48"/>
    </row>
    <row r="215626" spans="2:6" ht="15" customHeight="1" x14ac:dyDescent="0.2">
      <c r="B215626" s="45"/>
      <c r="C215626" s="46"/>
      <c r="D215626" s="47"/>
      <c r="E215626" s="48"/>
      <c r="F215626" s="48"/>
    </row>
    <row r="215627" spans="2:6" ht="15" customHeight="1" x14ac:dyDescent="0.2">
      <c r="B215627" s="45"/>
      <c r="C215627" s="46"/>
      <c r="D215627" s="47"/>
      <c r="E215627" s="48"/>
      <c r="F215627" s="48"/>
    </row>
    <row r="215628" spans="2:6" ht="15" customHeight="1" x14ac:dyDescent="0.2">
      <c r="B215628" s="45"/>
      <c r="C215628" s="46"/>
      <c r="D215628" s="47"/>
      <c r="E215628" s="48"/>
      <c r="F215628" s="48"/>
    </row>
    <row r="215629" spans="2:6" ht="15" customHeight="1" x14ac:dyDescent="0.2">
      <c r="B215629" s="45"/>
      <c r="C215629" s="46"/>
      <c r="D215629" s="47"/>
      <c r="E215629" s="48"/>
      <c r="F215629" s="48"/>
    </row>
    <row r="215630" spans="2:6" ht="15" customHeight="1" x14ac:dyDescent="0.2">
      <c r="B215630" s="45"/>
      <c r="C215630" s="46"/>
      <c r="D215630" s="47"/>
      <c r="E215630" s="48"/>
      <c r="F215630" s="48"/>
    </row>
    <row r="215631" spans="2:6" ht="15" customHeight="1" x14ac:dyDescent="0.2">
      <c r="B215631" s="45"/>
      <c r="C215631" s="46"/>
      <c r="D215631" s="47"/>
      <c r="E215631" s="48"/>
      <c r="F215631" s="48"/>
    </row>
    <row r="215632" spans="2:6" ht="15" customHeight="1" x14ac:dyDescent="0.2">
      <c r="B215632" s="45"/>
      <c r="C215632" s="46"/>
      <c r="D215632" s="47"/>
      <c r="E215632" s="48"/>
      <c r="F215632" s="48"/>
    </row>
    <row r="215633" spans="2:6" ht="15" customHeight="1" x14ac:dyDescent="0.2">
      <c r="B215633" s="45"/>
      <c r="C215633" s="46"/>
      <c r="D215633" s="47"/>
      <c r="E215633" s="48"/>
      <c r="F215633" s="48"/>
    </row>
    <row r="215634" spans="2:6" ht="15" customHeight="1" x14ac:dyDescent="0.2">
      <c r="B215634" s="45"/>
      <c r="C215634" s="46"/>
      <c r="D215634" s="47"/>
      <c r="E215634" s="48"/>
      <c r="F215634" s="48"/>
    </row>
    <row r="215635" spans="2:6" ht="15" customHeight="1" x14ac:dyDescent="0.2">
      <c r="B215635" s="45"/>
      <c r="C215635" s="46"/>
      <c r="D215635" s="47"/>
      <c r="E215635" s="48"/>
      <c r="F215635" s="48"/>
    </row>
    <row r="215636" spans="2:6" ht="15" customHeight="1" x14ac:dyDescent="0.2">
      <c r="B215636" s="45"/>
      <c r="C215636" s="46"/>
      <c r="D215636" s="47"/>
      <c r="E215636" s="48"/>
      <c r="F215636" s="48"/>
    </row>
    <row r="215637" spans="2:6" ht="15" customHeight="1" x14ac:dyDescent="0.2">
      <c r="B215637" s="45"/>
      <c r="C215637" s="46"/>
      <c r="D215637" s="47"/>
      <c r="E215637" s="48"/>
      <c r="F215637" s="48"/>
    </row>
    <row r="215638" spans="2:6" ht="15" customHeight="1" x14ac:dyDescent="0.2">
      <c r="B215638" s="45"/>
      <c r="C215638" s="46"/>
      <c r="D215638" s="47"/>
      <c r="E215638" s="48"/>
      <c r="F215638" s="48"/>
    </row>
    <row r="215639" spans="2:6" ht="15" customHeight="1" x14ac:dyDescent="0.2">
      <c r="B215639" s="45"/>
      <c r="C215639" s="46"/>
      <c r="D215639" s="47"/>
      <c r="E215639" s="48"/>
      <c r="F215639" s="48"/>
    </row>
    <row r="215640" spans="2:6" ht="15" customHeight="1" x14ac:dyDescent="0.2">
      <c r="B215640" s="45"/>
      <c r="C215640" s="46"/>
      <c r="D215640" s="47"/>
      <c r="E215640" s="48"/>
      <c r="F215640" s="48"/>
    </row>
    <row r="215641" spans="2:6" ht="15" customHeight="1" x14ac:dyDescent="0.2">
      <c r="B215641" s="45"/>
      <c r="C215641" s="46"/>
      <c r="D215641" s="47"/>
      <c r="E215641" s="48"/>
      <c r="F215641" s="48"/>
    </row>
    <row r="215642" spans="2:6" ht="15" customHeight="1" x14ac:dyDescent="0.2">
      <c r="B215642" s="45"/>
      <c r="C215642" s="46"/>
      <c r="D215642" s="47"/>
      <c r="E215642" s="48"/>
      <c r="F215642" s="48"/>
    </row>
    <row r="215643" spans="2:6" ht="15" customHeight="1" x14ac:dyDescent="0.2">
      <c r="B215643" s="45"/>
      <c r="C215643" s="46"/>
      <c r="D215643" s="47"/>
      <c r="E215643" s="48"/>
      <c r="F215643" s="48"/>
    </row>
    <row r="215644" spans="2:6" ht="15" customHeight="1" x14ac:dyDescent="0.2">
      <c r="B215644" s="45"/>
      <c r="C215644" s="46"/>
      <c r="D215644" s="47"/>
      <c r="E215644" s="48"/>
      <c r="F215644" s="48"/>
    </row>
    <row r="215645" spans="2:6" ht="15" customHeight="1" x14ac:dyDescent="0.2">
      <c r="B215645" s="45"/>
      <c r="C215645" s="46"/>
      <c r="D215645" s="47"/>
      <c r="E215645" s="48"/>
      <c r="F215645" s="48"/>
    </row>
    <row r="215646" spans="2:6" ht="15" customHeight="1" x14ac:dyDescent="0.2">
      <c r="B215646" s="45"/>
      <c r="C215646" s="46"/>
      <c r="D215646" s="47"/>
      <c r="E215646" s="48"/>
      <c r="F215646" s="48"/>
    </row>
    <row r="215647" spans="2:6" ht="15" customHeight="1" x14ac:dyDescent="0.2">
      <c r="B215647" s="45"/>
      <c r="C215647" s="46"/>
      <c r="D215647" s="47"/>
      <c r="E215647" s="48"/>
      <c r="F215647" s="48"/>
    </row>
    <row r="215648" spans="2:6" ht="15" customHeight="1" x14ac:dyDescent="0.2">
      <c r="B215648" s="45"/>
      <c r="C215648" s="46"/>
      <c r="D215648" s="47"/>
      <c r="E215648" s="48"/>
      <c r="F215648" s="48"/>
    </row>
    <row r="215649" spans="2:6" ht="15" customHeight="1" x14ac:dyDescent="0.2">
      <c r="B215649" s="45"/>
      <c r="C215649" s="46"/>
      <c r="D215649" s="47"/>
      <c r="E215649" s="48"/>
      <c r="F215649" s="48"/>
    </row>
    <row r="215650" spans="2:6" ht="15" customHeight="1" x14ac:dyDescent="0.2">
      <c r="B215650" s="45"/>
      <c r="C215650" s="46"/>
      <c r="D215650" s="47"/>
      <c r="E215650" s="48"/>
      <c r="F215650" s="48"/>
    </row>
    <row r="215651" spans="2:6" ht="15" customHeight="1" x14ac:dyDescent="0.2">
      <c r="B215651" s="45"/>
      <c r="C215651" s="46"/>
      <c r="D215651" s="47"/>
      <c r="E215651" s="48"/>
      <c r="F215651" s="48"/>
    </row>
    <row r="215652" spans="2:6" ht="15" customHeight="1" x14ac:dyDescent="0.2">
      <c r="B215652" s="45"/>
      <c r="C215652" s="46"/>
      <c r="D215652" s="47"/>
      <c r="E215652" s="48"/>
      <c r="F215652" s="48"/>
    </row>
    <row r="215653" spans="2:6" ht="15" customHeight="1" x14ac:dyDescent="0.2">
      <c r="B215653" s="45"/>
      <c r="C215653" s="46"/>
      <c r="D215653" s="47"/>
      <c r="E215653" s="48"/>
      <c r="F215653" s="48"/>
    </row>
    <row r="215654" spans="2:6" ht="15" customHeight="1" x14ac:dyDescent="0.2">
      <c r="B215654" s="45"/>
      <c r="C215654" s="46"/>
      <c r="D215654" s="47"/>
      <c r="E215654" s="48"/>
      <c r="F215654" s="48"/>
    </row>
    <row r="215655" spans="2:6" ht="15" customHeight="1" x14ac:dyDescent="0.2">
      <c r="B215655" s="45"/>
      <c r="C215655" s="46"/>
      <c r="D215655" s="47"/>
      <c r="E215655" s="48"/>
      <c r="F215655" s="48"/>
    </row>
    <row r="215656" spans="2:6" ht="15" customHeight="1" x14ac:dyDescent="0.2">
      <c r="B215656" s="45"/>
      <c r="C215656" s="46"/>
      <c r="D215656" s="47"/>
      <c r="E215656" s="48"/>
      <c r="F215656" s="48"/>
    </row>
    <row r="215657" spans="2:6" ht="15" customHeight="1" x14ac:dyDescent="0.2">
      <c r="B215657" s="45"/>
      <c r="C215657" s="46"/>
      <c r="D215657" s="47"/>
      <c r="E215657" s="48"/>
      <c r="F215657" s="48"/>
    </row>
    <row r="215658" spans="2:6" ht="15" customHeight="1" x14ac:dyDescent="0.2">
      <c r="B215658" s="45"/>
      <c r="C215658" s="46"/>
      <c r="D215658" s="47"/>
      <c r="E215658" s="48"/>
      <c r="F215658" s="48"/>
    </row>
    <row r="215659" spans="2:6" ht="15" customHeight="1" x14ac:dyDescent="0.2">
      <c r="B215659" s="45"/>
      <c r="C215659" s="46"/>
      <c r="D215659" s="47"/>
      <c r="E215659" s="48"/>
      <c r="F215659" s="48"/>
    </row>
    <row r="215660" spans="2:6" ht="15" customHeight="1" x14ac:dyDescent="0.2">
      <c r="B215660" s="45"/>
      <c r="C215660" s="46"/>
      <c r="D215660" s="47"/>
      <c r="E215660" s="48"/>
      <c r="F215660" s="48"/>
    </row>
    <row r="215661" spans="2:6" ht="15" customHeight="1" x14ac:dyDescent="0.2">
      <c r="B215661" s="45"/>
      <c r="C215661" s="46"/>
      <c r="D215661" s="47"/>
      <c r="E215661" s="48"/>
      <c r="F215661" s="48"/>
    </row>
    <row r="215662" spans="2:6" ht="15" customHeight="1" x14ac:dyDescent="0.2">
      <c r="B215662" s="45"/>
      <c r="C215662" s="46"/>
      <c r="D215662" s="47"/>
      <c r="E215662" s="48"/>
      <c r="F215662" s="48"/>
    </row>
    <row r="215663" spans="2:6" ht="15" customHeight="1" x14ac:dyDescent="0.2">
      <c r="B215663" s="45"/>
      <c r="C215663" s="46"/>
      <c r="D215663" s="47"/>
      <c r="E215663" s="48"/>
      <c r="F215663" s="48"/>
    </row>
    <row r="215664" spans="2:6" ht="15" customHeight="1" x14ac:dyDescent="0.2">
      <c r="B215664" s="45"/>
      <c r="C215664" s="46"/>
      <c r="D215664" s="47"/>
      <c r="E215664" s="48"/>
      <c r="F215664" s="48"/>
    </row>
    <row r="215665" spans="2:6" ht="15" customHeight="1" x14ac:dyDescent="0.2">
      <c r="B215665" s="45"/>
      <c r="C215665" s="46"/>
      <c r="D215665" s="47"/>
      <c r="E215665" s="48"/>
      <c r="F215665" s="48"/>
    </row>
    <row r="215666" spans="2:6" ht="15" customHeight="1" x14ac:dyDescent="0.2">
      <c r="B215666" s="45"/>
      <c r="C215666" s="46"/>
      <c r="D215666" s="47"/>
      <c r="E215666" s="48"/>
      <c r="F215666" s="48"/>
    </row>
    <row r="215667" spans="2:6" ht="15" customHeight="1" x14ac:dyDescent="0.2">
      <c r="B215667" s="45"/>
      <c r="C215667" s="46"/>
      <c r="D215667" s="47"/>
      <c r="E215667" s="48"/>
      <c r="F215667" s="48"/>
    </row>
    <row r="215668" spans="2:6" ht="15" customHeight="1" x14ac:dyDescent="0.2">
      <c r="B215668" s="45"/>
      <c r="C215668" s="46"/>
      <c r="D215668" s="47"/>
      <c r="E215668" s="48"/>
      <c r="F215668" s="48"/>
    </row>
    <row r="215669" spans="2:6" ht="15" customHeight="1" x14ac:dyDescent="0.2">
      <c r="B215669" s="45"/>
      <c r="C215669" s="46"/>
      <c r="D215669" s="47"/>
      <c r="E215669" s="48"/>
      <c r="F215669" s="48"/>
    </row>
    <row r="215670" spans="2:6" ht="15" customHeight="1" x14ac:dyDescent="0.2">
      <c r="B215670" s="45"/>
      <c r="C215670" s="46"/>
      <c r="D215670" s="47"/>
      <c r="E215670" s="48"/>
      <c r="F215670" s="48"/>
    </row>
    <row r="215671" spans="2:6" ht="15" customHeight="1" x14ac:dyDescent="0.2">
      <c r="B215671" s="45"/>
      <c r="C215671" s="46"/>
      <c r="D215671" s="47"/>
      <c r="E215671" s="48"/>
      <c r="F215671" s="48"/>
    </row>
    <row r="215672" spans="2:6" ht="15" customHeight="1" x14ac:dyDescent="0.2">
      <c r="B215672" s="45"/>
      <c r="C215672" s="46"/>
      <c r="D215672" s="47"/>
      <c r="E215672" s="48"/>
      <c r="F215672" s="48"/>
    </row>
    <row r="215673" spans="2:6" ht="15" customHeight="1" x14ac:dyDescent="0.2">
      <c r="B215673" s="45"/>
      <c r="C215673" s="46"/>
      <c r="D215673" s="47"/>
      <c r="E215673" s="48"/>
      <c r="F215673" s="48"/>
    </row>
    <row r="215674" spans="2:6" ht="15" customHeight="1" x14ac:dyDescent="0.2">
      <c r="B215674" s="45"/>
      <c r="C215674" s="46"/>
      <c r="D215674" s="47"/>
      <c r="E215674" s="48"/>
      <c r="F215674" s="48"/>
    </row>
    <row r="215675" spans="2:6" ht="15" customHeight="1" x14ac:dyDescent="0.2">
      <c r="B215675" s="45"/>
      <c r="C215675" s="46"/>
      <c r="D215675" s="47"/>
      <c r="E215675" s="48"/>
      <c r="F215675" s="48"/>
    </row>
    <row r="215676" spans="2:6" ht="15" customHeight="1" x14ac:dyDescent="0.2">
      <c r="B215676" s="45"/>
      <c r="C215676" s="46"/>
      <c r="D215676" s="47"/>
      <c r="E215676" s="48"/>
      <c r="F215676" s="48"/>
    </row>
    <row r="215677" spans="2:6" ht="15" customHeight="1" x14ac:dyDescent="0.2">
      <c r="B215677" s="45"/>
      <c r="C215677" s="46"/>
      <c r="D215677" s="47"/>
      <c r="E215677" s="48"/>
      <c r="F215677" s="48"/>
    </row>
    <row r="215678" spans="2:6" ht="15" customHeight="1" x14ac:dyDescent="0.2">
      <c r="B215678" s="45"/>
      <c r="C215678" s="46"/>
      <c r="D215678" s="47"/>
      <c r="E215678" s="48"/>
      <c r="F215678" s="48"/>
    </row>
    <row r="215679" spans="2:6" ht="15" customHeight="1" x14ac:dyDescent="0.2">
      <c r="B215679" s="45"/>
      <c r="C215679" s="46"/>
      <c r="D215679" s="47"/>
      <c r="E215679" s="48"/>
      <c r="F215679" s="48"/>
    </row>
    <row r="215680" spans="2:6" ht="15" customHeight="1" x14ac:dyDescent="0.2">
      <c r="B215680" s="45"/>
      <c r="C215680" s="46"/>
      <c r="D215680" s="47"/>
      <c r="E215680" s="48"/>
      <c r="F215680" s="48"/>
    </row>
    <row r="215681" spans="2:6" ht="15" customHeight="1" x14ac:dyDescent="0.2">
      <c r="B215681" s="45"/>
      <c r="C215681" s="46"/>
      <c r="D215681" s="47"/>
      <c r="E215681" s="48"/>
      <c r="F215681" s="48"/>
    </row>
    <row r="215682" spans="2:6" ht="15" customHeight="1" x14ac:dyDescent="0.2">
      <c r="B215682" s="45"/>
      <c r="C215682" s="46"/>
      <c r="D215682" s="47"/>
      <c r="E215682" s="48"/>
      <c r="F215682" s="48"/>
    </row>
    <row r="215683" spans="2:6" ht="15" customHeight="1" x14ac:dyDescent="0.2">
      <c r="B215683" s="45"/>
      <c r="C215683" s="46"/>
      <c r="D215683" s="47"/>
      <c r="E215683" s="48"/>
      <c r="F215683" s="48"/>
    </row>
    <row r="215684" spans="2:6" ht="15" customHeight="1" x14ac:dyDescent="0.2">
      <c r="B215684" s="45"/>
      <c r="C215684" s="46"/>
      <c r="D215684" s="47"/>
      <c r="E215684" s="48"/>
      <c r="F215684" s="48"/>
    </row>
    <row r="215685" spans="2:6" ht="15" customHeight="1" x14ac:dyDescent="0.2">
      <c r="B215685" s="45"/>
      <c r="C215685" s="46"/>
      <c r="D215685" s="47"/>
      <c r="E215685" s="48"/>
      <c r="F215685" s="48"/>
    </row>
    <row r="215686" spans="2:6" ht="15" customHeight="1" x14ac:dyDescent="0.2">
      <c r="B215686" s="45"/>
      <c r="C215686" s="46"/>
      <c r="D215686" s="47"/>
      <c r="E215686" s="48"/>
      <c r="F215686" s="48"/>
    </row>
    <row r="215687" spans="2:6" ht="15" customHeight="1" x14ac:dyDescent="0.2">
      <c r="B215687" s="45"/>
      <c r="C215687" s="46"/>
      <c r="D215687" s="47"/>
      <c r="E215687" s="48"/>
      <c r="F215687" s="48"/>
    </row>
    <row r="215688" spans="2:6" ht="15" customHeight="1" x14ac:dyDescent="0.2">
      <c r="B215688" s="45"/>
      <c r="C215688" s="46"/>
      <c r="D215688" s="47"/>
      <c r="E215688" s="48"/>
      <c r="F215688" s="48"/>
    </row>
    <row r="215689" spans="2:6" ht="15" customHeight="1" x14ac:dyDescent="0.2">
      <c r="B215689" s="45"/>
      <c r="C215689" s="46"/>
      <c r="D215689" s="47"/>
      <c r="E215689" s="48"/>
      <c r="F215689" s="48"/>
    </row>
    <row r="215690" spans="2:6" ht="15" customHeight="1" x14ac:dyDescent="0.2">
      <c r="B215690" s="45"/>
      <c r="C215690" s="46"/>
      <c r="D215690" s="47"/>
      <c r="E215690" s="48"/>
      <c r="F215690" s="48"/>
    </row>
    <row r="215691" spans="2:6" ht="15" customHeight="1" x14ac:dyDescent="0.2">
      <c r="B215691" s="45"/>
      <c r="C215691" s="46"/>
      <c r="D215691" s="47"/>
      <c r="E215691" s="48"/>
      <c r="F215691" s="48"/>
    </row>
    <row r="215692" spans="2:6" ht="15" customHeight="1" x14ac:dyDescent="0.2">
      <c r="B215692" s="45"/>
      <c r="C215692" s="46"/>
      <c r="D215692" s="47"/>
      <c r="E215692" s="48"/>
      <c r="F215692" s="48"/>
    </row>
    <row r="215693" spans="2:6" ht="15" customHeight="1" x14ac:dyDescent="0.2">
      <c r="B215693" s="45"/>
      <c r="C215693" s="46"/>
      <c r="D215693" s="47"/>
      <c r="E215693" s="48"/>
      <c r="F215693" s="48"/>
    </row>
    <row r="215694" spans="2:6" ht="15" customHeight="1" x14ac:dyDescent="0.2">
      <c r="B215694" s="45"/>
      <c r="C215694" s="46"/>
      <c r="D215694" s="47"/>
      <c r="E215694" s="48"/>
      <c r="F215694" s="48"/>
    </row>
    <row r="215695" spans="2:6" ht="15" customHeight="1" x14ac:dyDescent="0.2">
      <c r="B215695" s="45"/>
      <c r="C215695" s="46"/>
      <c r="D215695" s="47"/>
      <c r="E215695" s="48"/>
      <c r="F215695" s="48"/>
    </row>
    <row r="215696" spans="2:6" ht="15" customHeight="1" x14ac:dyDescent="0.2">
      <c r="B215696" s="45"/>
      <c r="C215696" s="46"/>
      <c r="D215696" s="47"/>
      <c r="E215696" s="48"/>
      <c r="F215696" s="48"/>
    </row>
    <row r="215697" spans="2:6" ht="15" customHeight="1" x14ac:dyDescent="0.2">
      <c r="B215697" s="45"/>
      <c r="C215697" s="46"/>
      <c r="D215697" s="47"/>
      <c r="E215697" s="48"/>
      <c r="F215697" s="48"/>
    </row>
    <row r="215698" spans="2:6" ht="15" customHeight="1" x14ac:dyDescent="0.2">
      <c r="B215698" s="45"/>
      <c r="C215698" s="46"/>
      <c r="D215698" s="47"/>
      <c r="E215698" s="48"/>
      <c r="F215698" s="48"/>
    </row>
    <row r="215699" spans="2:6" ht="15" customHeight="1" x14ac:dyDescent="0.2">
      <c r="B215699" s="45"/>
      <c r="C215699" s="46"/>
      <c r="D215699" s="47"/>
      <c r="E215699" s="48"/>
      <c r="F215699" s="48"/>
    </row>
    <row r="215700" spans="2:6" ht="15" customHeight="1" x14ac:dyDescent="0.2">
      <c r="B215700" s="45"/>
      <c r="C215700" s="46"/>
      <c r="D215700" s="47"/>
      <c r="E215700" s="48"/>
      <c r="F215700" s="48"/>
    </row>
    <row r="215701" spans="2:6" ht="15" customHeight="1" x14ac:dyDescent="0.2">
      <c r="B215701" s="45"/>
      <c r="C215701" s="46"/>
      <c r="D215701" s="47"/>
      <c r="E215701" s="48"/>
      <c r="F215701" s="48"/>
    </row>
    <row r="215702" spans="2:6" ht="15" customHeight="1" x14ac:dyDescent="0.2">
      <c r="B215702" s="45"/>
      <c r="C215702" s="46"/>
      <c r="D215702" s="47"/>
      <c r="E215702" s="48"/>
      <c r="F215702" s="48"/>
    </row>
    <row r="215703" spans="2:6" ht="15" customHeight="1" x14ac:dyDescent="0.2">
      <c r="B215703" s="45"/>
      <c r="C215703" s="46"/>
      <c r="D215703" s="47"/>
      <c r="E215703" s="48"/>
      <c r="F215703" s="48"/>
    </row>
    <row r="215704" spans="2:6" ht="15" customHeight="1" x14ac:dyDescent="0.2">
      <c r="B215704" s="45"/>
      <c r="C215704" s="46"/>
      <c r="D215704" s="47"/>
      <c r="E215704" s="48"/>
      <c r="F215704" s="48"/>
    </row>
    <row r="215705" spans="2:6" ht="15" customHeight="1" x14ac:dyDescent="0.2">
      <c r="B215705" s="45"/>
      <c r="C215705" s="46"/>
      <c r="D215705" s="47"/>
      <c r="E215705" s="48"/>
      <c r="F215705" s="48"/>
    </row>
    <row r="215706" spans="2:6" ht="15" customHeight="1" x14ac:dyDescent="0.2">
      <c r="B215706" s="45"/>
      <c r="C215706" s="46"/>
      <c r="D215706" s="47"/>
      <c r="E215706" s="48"/>
      <c r="F215706" s="48"/>
    </row>
    <row r="215707" spans="2:6" ht="15" customHeight="1" x14ac:dyDescent="0.2">
      <c r="B215707" s="45"/>
      <c r="C215707" s="46"/>
      <c r="D215707" s="47"/>
      <c r="E215707" s="48"/>
      <c r="F215707" s="48"/>
    </row>
    <row r="215708" spans="2:6" ht="15" customHeight="1" x14ac:dyDescent="0.2">
      <c r="B215708" s="45"/>
      <c r="C215708" s="46"/>
      <c r="D215708" s="47"/>
      <c r="E215708" s="48"/>
      <c r="F215708" s="48"/>
    </row>
    <row r="215709" spans="2:6" ht="15" customHeight="1" x14ac:dyDescent="0.2">
      <c r="B215709" s="45"/>
      <c r="C215709" s="46"/>
      <c r="D215709" s="47"/>
      <c r="E215709" s="48"/>
      <c r="F215709" s="48"/>
    </row>
    <row r="215710" spans="2:6" ht="15" customHeight="1" x14ac:dyDescent="0.2">
      <c r="B215710" s="45"/>
      <c r="C215710" s="46"/>
      <c r="D215710" s="47"/>
      <c r="E215710" s="48"/>
      <c r="F215710" s="48"/>
    </row>
    <row r="215711" spans="2:6" ht="15" customHeight="1" x14ac:dyDescent="0.2">
      <c r="B215711" s="45"/>
      <c r="C215711" s="46"/>
      <c r="D215711" s="47"/>
      <c r="E215711" s="48"/>
      <c r="F215711" s="48"/>
    </row>
    <row r="215712" spans="2:6" ht="15" customHeight="1" x14ac:dyDescent="0.2">
      <c r="B215712" s="45"/>
      <c r="C215712" s="46"/>
      <c r="D215712" s="47"/>
      <c r="E215712" s="48"/>
      <c r="F215712" s="48"/>
    </row>
    <row r="215713" spans="2:6" ht="15" customHeight="1" x14ac:dyDescent="0.2">
      <c r="B215713" s="45"/>
      <c r="C215713" s="46"/>
      <c r="D215713" s="47"/>
      <c r="E215713" s="48"/>
      <c r="F215713" s="48"/>
    </row>
    <row r="215714" spans="2:6" ht="15" customHeight="1" x14ac:dyDescent="0.2">
      <c r="B215714" s="45"/>
      <c r="C215714" s="46"/>
      <c r="D215714" s="47"/>
      <c r="E215714" s="48"/>
      <c r="F215714" s="48"/>
    </row>
    <row r="215715" spans="2:6" ht="15" customHeight="1" x14ac:dyDescent="0.2">
      <c r="B215715" s="45"/>
      <c r="C215715" s="46"/>
      <c r="D215715" s="47"/>
      <c r="E215715" s="48"/>
      <c r="F215715" s="48"/>
    </row>
    <row r="215716" spans="2:6" ht="15" customHeight="1" x14ac:dyDescent="0.2">
      <c r="B215716" s="45"/>
      <c r="C215716" s="46"/>
      <c r="D215716" s="47"/>
      <c r="E215716" s="48"/>
      <c r="F215716" s="48"/>
    </row>
    <row r="215717" spans="2:6" ht="15" customHeight="1" x14ac:dyDescent="0.2">
      <c r="B215717" s="45"/>
      <c r="C215717" s="46"/>
      <c r="D215717" s="47"/>
      <c r="E215717" s="48"/>
      <c r="F215717" s="48"/>
    </row>
    <row r="215718" spans="2:6" ht="15" customHeight="1" x14ac:dyDescent="0.2">
      <c r="B215718" s="45"/>
      <c r="C215718" s="46"/>
      <c r="D215718" s="47"/>
      <c r="E215718" s="48"/>
      <c r="F215718" s="48"/>
    </row>
    <row r="215719" spans="2:6" ht="15" customHeight="1" x14ac:dyDescent="0.2">
      <c r="B215719" s="45"/>
      <c r="C215719" s="46"/>
      <c r="D215719" s="47"/>
      <c r="E215719" s="48"/>
      <c r="F215719" s="48"/>
    </row>
    <row r="215720" spans="2:6" ht="15" customHeight="1" x14ac:dyDescent="0.2">
      <c r="B215720" s="45"/>
      <c r="C215720" s="46"/>
      <c r="D215720" s="47"/>
      <c r="E215720" s="48"/>
      <c r="F215720" s="48"/>
    </row>
    <row r="215721" spans="2:6" ht="15" customHeight="1" x14ac:dyDescent="0.2">
      <c r="B215721" s="45"/>
      <c r="C215721" s="46"/>
      <c r="D215721" s="47"/>
      <c r="E215721" s="48"/>
      <c r="F215721" s="48"/>
    </row>
    <row r="215722" spans="2:6" ht="15" customHeight="1" x14ac:dyDescent="0.2">
      <c r="B215722" s="45"/>
      <c r="C215722" s="46"/>
      <c r="D215722" s="47"/>
      <c r="E215722" s="48"/>
      <c r="F215722" s="48"/>
    </row>
    <row r="215723" spans="2:6" ht="15" customHeight="1" x14ac:dyDescent="0.2">
      <c r="B215723" s="45"/>
      <c r="C215723" s="46"/>
      <c r="D215723" s="47"/>
      <c r="E215723" s="48"/>
      <c r="F215723" s="48"/>
    </row>
    <row r="215724" spans="2:6" ht="15" customHeight="1" x14ac:dyDescent="0.2">
      <c r="B215724" s="45"/>
      <c r="C215724" s="46"/>
      <c r="D215724" s="47"/>
      <c r="E215724" s="48"/>
      <c r="F215724" s="48"/>
    </row>
    <row r="215725" spans="2:6" ht="15" customHeight="1" x14ac:dyDescent="0.2">
      <c r="B215725" s="45"/>
      <c r="C215725" s="46"/>
      <c r="D215725" s="47"/>
      <c r="E215725" s="48"/>
      <c r="F215725" s="48"/>
    </row>
    <row r="215726" spans="2:6" ht="15" customHeight="1" x14ac:dyDescent="0.2">
      <c r="B215726" s="45"/>
      <c r="C215726" s="46"/>
      <c r="D215726" s="47"/>
      <c r="E215726" s="48"/>
      <c r="F215726" s="48"/>
    </row>
    <row r="215727" spans="2:6" ht="15" customHeight="1" x14ac:dyDescent="0.2">
      <c r="B215727" s="45"/>
      <c r="C215727" s="46"/>
      <c r="D215727" s="47"/>
      <c r="E215727" s="48"/>
      <c r="F215727" s="48"/>
    </row>
    <row r="215728" spans="2:6" ht="15" customHeight="1" x14ac:dyDescent="0.2">
      <c r="B215728" s="45"/>
      <c r="C215728" s="46"/>
      <c r="D215728" s="47"/>
      <c r="E215728" s="48"/>
      <c r="F215728" s="48"/>
    </row>
    <row r="215729" spans="2:6" ht="15" customHeight="1" x14ac:dyDescent="0.2">
      <c r="B215729" s="45"/>
      <c r="C215729" s="46"/>
      <c r="D215729" s="47"/>
      <c r="E215729" s="48"/>
      <c r="F215729" s="48"/>
    </row>
    <row r="215730" spans="2:6" ht="15" customHeight="1" x14ac:dyDescent="0.2">
      <c r="B215730" s="45"/>
      <c r="C215730" s="46"/>
      <c r="D215730" s="47"/>
      <c r="E215730" s="48"/>
      <c r="F215730" s="48"/>
    </row>
    <row r="215731" spans="2:6" ht="15" customHeight="1" x14ac:dyDescent="0.2">
      <c r="B215731" s="45"/>
      <c r="C215731" s="46"/>
      <c r="D215731" s="47"/>
      <c r="E215731" s="48"/>
      <c r="F215731" s="48"/>
    </row>
    <row r="215732" spans="2:6" ht="15" customHeight="1" x14ac:dyDescent="0.2">
      <c r="B215732" s="45"/>
      <c r="C215732" s="46"/>
      <c r="D215732" s="47"/>
      <c r="E215732" s="48"/>
      <c r="F215732" s="48"/>
    </row>
    <row r="215733" spans="2:6" ht="15" customHeight="1" x14ac:dyDescent="0.2">
      <c r="B215733" s="45"/>
      <c r="C215733" s="46"/>
      <c r="D215733" s="47"/>
      <c r="E215733" s="48"/>
      <c r="F215733" s="48"/>
    </row>
    <row r="215734" spans="2:6" ht="15" customHeight="1" x14ac:dyDescent="0.2">
      <c r="B215734" s="45"/>
      <c r="C215734" s="46"/>
      <c r="D215734" s="47"/>
      <c r="E215734" s="48"/>
      <c r="F215734" s="48"/>
    </row>
    <row r="215735" spans="2:6" ht="15" customHeight="1" x14ac:dyDescent="0.2">
      <c r="B215735" s="45"/>
      <c r="C215735" s="46"/>
      <c r="D215735" s="47"/>
      <c r="E215735" s="48"/>
      <c r="F215735" s="48"/>
    </row>
    <row r="215736" spans="2:6" ht="15" customHeight="1" x14ac:dyDescent="0.2">
      <c r="B215736" s="45"/>
      <c r="C215736" s="46"/>
      <c r="D215736" s="47"/>
      <c r="E215736" s="48"/>
      <c r="F215736" s="48"/>
    </row>
    <row r="215737" spans="2:6" ht="15" customHeight="1" x14ac:dyDescent="0.2">
      <c r="B215737" s="45"/>
      <c r="C215737" s="46"/>
      <c r="D215737" s="47"/>
      <c r="E215737" s="48"/>
      <c r="F215737" s="48"/>
    </row>
    <row r="215738" spans="2:6" ht="15" customHeight="1" x14ac:dyDescent="0.2">
      <c r="B215738" s="45"/>
      <c r="C215738" s="46"/>
      <c r="D215738" s="47"/>
      <c r="E215738" s="48"/>
      <c r="F215738" s="48"/>
    </row>
    <row r="215739" spans="2:6" ht="15" customHeight="1" x14ac:dyDescent="0.2">
      <c r="B215739" s="45"/>
      <c r="C215739" s="46"/>
      <c r="D215739" s="47"/>
      <c r="E215739" s="48"/>
      <c r="F215739" s="48"/>
    </row>
    <row r="215740" spans="2:6" ht="15" customHeight="1" x14ac:dyDescent="0.2">
      <c r="B215740" s="45"/>
      <c r="C215740" s="46"/>
      <c r="D215740" s="47"/>
      <c r="E215740" s="48"/>
      <c r="F215740" s="48"/>
    </row>
    <row r="215741" spans="2:6" ht="15" customHeight="1" x14ac:dyDescent="0.2">
      <c r="B215741" s="45"/>
      <c r="C215741" s="46"/>
      <c r="D215741" s="47"/>
      <c r="E215741" s="48"/>
      <c r="F215741" s="48"/>
    </row>
    <row r="215742" spans="2:6" ht="15" customHeight="1" x14ac:dyDescent="0.2">
      <c r="B215742" s="45"/>
      <c r="C215742" s="46"/>
      <c r="D215742" s="47"/>
      <c r="E215742" s="48"/>
      <c r="F215742" s="48"/>
    </row>
    <row r="215743" spans="2:6" ht="15" customHeight="1" x14ac:dyDescent="0.2">
      <c r="B215743" s="45"/>
      <c r="C215743" s="46"/>
      <c r="D215743" s="47"/>
      <c r="E215743" s="48"/>
      <c r="F215743" s="48"/>
    </row>
    <row r="215744" spans="2:6" ht="15" customHeight="1" x14ac:dyDescent="0.2">
      <c r="B215744" s="45"/>
      <c r="C215744" s="46"/>
      <c r="D215744" s="47"/>
      <c r="E215744" s="48"/>
      <c r="F215744" s="48"/>
    </row>
    <row r="215745" spans="2:6" ht="15" customHeight="1" x14ac:dyDescent="0.2">
      <c r="B215745" s="45"/>
      <c r="C215745" s="46"/>
      <c r="D215745" s="47"/>
      <c r="E215745" s="48"/>
      <c r="F215745" s="48"/>
    </row>
    <row r="215746" spans="2:6" ht="15" customHeight="1" x14ac:dyDescent="0.2">
      <c r="B215746" s="45"/>
      <c r="C215746" s="46"/>
      <c r="D215746" s="47"/>
      <c r="E215746" s="48"/>
      <c r="F215746" s="48"/>
    </row>
    <row r="215747" spans="2:6" ht="15" customHeight="1" x14ac:dyDescent="0.2">
      <c r="B215747" s="45"/>
      <c r="C215747" s="46"/>
      <c r="D215747" s="47"/>
      <c r="E215747" s="48"/>
      <c r="F215747" s="48"/>
    </row>
    <row r="215748" spans="2:6" ht="15" customHeight="1" x14ac:dyDescent="0.2">
      <c r="B215748" s="45"/>
      <c r="C215748" s="46"/>
      <c r="D215748" s="47"/>
      <c r="E215748" s="48"/>
      <c r="F215748" s="48"/>
    </row>
    <row r="215749" spans="2:6" ht="15" customHeight="1" x14ac:dyDescent="0.2">
      <c r="B215749" s="45"/>
      <c r="C215749" s="46"/>
      <c r="D215749" s="47"/>
      <c r="E215749" s="48"/>
      <c r="F215749" s="48"/>
    </row>
    <row r="215750" spans="2:6" ht="15" customHeight="1" x14ac:dyDescent="0.2">
      <c r="B215750" s="45"/>
      <c r="C215750" s="46"/>
      <c r="D215750" s="47"/>
      <c r="E215750" s="48"/>
      <c r="F215750" s="48"/>
    </row>
    <row r="215751" spans="2:6" ht="15" customHeight="1" x14ac:dyDescent="0.2">
      <c r="B215751" s="45"/>
      <c r="C215751" s="46"/>
      <c r="D215751" s="47"/>
      <c r="E215751" s="48"/>
      <c r="F215751" s="48"/>
    </row>
    <row r="215752" spans="2:6" ht="15" customHeight="1" x14ac:dyDescent="0.2">
      <c r="B215752" s="45"/>
      <c r="C215752" s="46"/>
      <c r="D215752" s="47"/>
      <c r="E215752" s="48"/>
      <c r="F215752" s="48"/>
    </row>
    <row r="215753" spans="2:6" ht="15" customHeight="1" x14ac:dyDescent="0.2">
      <c r="B215753" s="45"/>
      <c r="C215753" s="46"/>
      <c r="D215753" s="47"/>
      <c r="E215753" s="48"/>
      <c r="F215753" s="48"/>
    </row>
    <row r="215754" spans="2:6" ht="15" customHeight="1" x14ac:dyDescent="0.2">
      <c r="B215754" s="45"/>
      <c r="C215754" s="46"/>
      <c r="D215754" s="47"/>
      <c r="E215754" s="48"/>
      <c r="F215754" s="48"/>
    </row>
    <row r="215755" spans="2:6" ht="15" customHeight="1" x14ac:dyDescent="0.2">
      <c r="B215755" s="45"/>
      <c r="C215755" s="46"/>
      <c r="D215755" s="47"/>
      <c r="E215755" s="48"/>
      <c r="F215755" s="48"/>
    </row>
    <row r="215756" spans="2:6" ht="15" customHeight="1" x14ac:dyDescent="0.2">
      <c r="B215756" s="45"/>
      <c r="C215756" s="46"/>
      <c r="D215756" s="47"/>
      <c r="E215756" s="48"/>
      <c r="F215756" s="48"/>
    </row>
    <row r="215757" spans="2:6" ht="15" customHeight="1" x14ac:dyDescent="0.2">
      <c r="B215757" s="45"/>
      <c r="C215757" s="46"/>
      <c r="D215757" s="47"/>
      <c r="E215757" s="48"/>
      <c r="F215757" s="48"/>
    </row>
    <row r="215758" spans="2:6" ht="15" customHeight="1" x14ac:dyDescent="0.2">
      <c r="B215758" s="45"/>
      <c r="C215758" s="46"/>
      <c r="D215758" s="47"/>
      <c r="E215758" s="48"/>
      <c r="F215758" s="48"/>
    </row>
    <row r="215759" spans="2:6" ht="15" customHeight="1" x14ac:dyDescent="0.2">
      <c r="B215759" s="45"/>
      <c r="C215759" s="46"/>
      <c r="D215759" s="47"/>
      <c r="E215759" s="48"/>
      <c r="F215759" s="48"/>
    </row>
    <row r="215760" spans="2:6" ht="15" customHeight="1" x14ac:dyDescent="0.2">
      <c r="B215760" s="45"/>
      <c r="C215760" s="46"/>
      <c r="D215760" s="47"/>
      <c r="E215760" s="48"/>
      <c r="F215760" s="48"/>
    </row>
    <row r="215761" spans="2:6" ht="15" customHeight="1" x14ac:dyDescent="0.2">
      <c r="B215761" s="45"/>
      <c r="C215761" s="46"/>
      <c r="D215761" s="47"/>
      <c r="E215761" s="48"/>
      <c r="F215761" s="48"/>
    </row>
    <row r="215762" spans="2:6" ht="15" customHeight="1" x14ac:dyDescent="0.2">
      <c r="B215762" s="45"/>
      <c r="C215762" s="46"/>
      <c r="D215762" s="47"/>
      <c r="E215762" s="48"/>
      <c r="F215762" s="48"/>
    </row>
    <row r="215763" spans="2:6" ht="15" customHeight="1" x14ac:dyDescent="0.2">
      <c r="B215763" s="45"/>
      <c r="C215763" s="46"/>
      <c r="D215763" s="47"/>
      <c r="E215763" s="48"/>
      <c r="F215763" s="48"/>
    </row>
    <row r="215764" spans="2:6" ht="15" customHeight="1" x14ac:dyDescent="0.2">
      <c r="B215764" s="45"/>
      <c r="C215764" s="46"/>
      <c r="D215764" s="47"/>
      <c r="E215764" s="48"/>
      <c r="F215764" s="48"/>
    </row>
    <row r="215765" spans="2:6" ht="15" customHeight="1" x14ac:dyDescent="0.2">
      <c r="B215765" s="45"/>
      <c r="C215765" s="46"/>
      <c r="D215765" s="47"/>
      <c r="E215765" s="48"/>
      <c r="F215765" s="48"/>
    </row>
    <row r="215766" spans="2:6" ht="15" customHeight="1" x14ac:dyDescent="0.2">
      <c r="B215766" s="45"/>
      <c r="C215766" s="46"/>
      <c r="D215766" s="47"/>
      <c r="E215766" s="48"/>
      <c r="F215766" s="48"/>
    </row>
    <row r="215767" spans="2:6" ht="15" customHeight="1" x14ac:dyDescent="0.2">
      <c r="B215767" s="45"/>
      <c r="C215767" s="46"/>
      <c r="D215767" s="47"/>
      <c r="E215767" s="48"/>
      <c r="F215767" s="48"/>
    </row>
    <row r="215768" spans="2:6" ht="15" customHeight="1" x14ac:dyDescent="0.2">
      <c r="B215768" s="45"/>
      <c r="C215768" s="46"/>
      <c r="D215768" s="47"/>
      <c r="E215768" s="48"/>
      <c r="F215768" s="48"/>
    </row>
    <row r="215769" spans="2:6" ht="15" customHeight="1" x14ac:dyDescent="0.2">
      <c r="B215769" s="45"/>
      <c r="C215769" s="46"/>
      <c r="D215769" s="47"/>
      <c r="E215769" s="48"/>
      <c r="F215769" s="48"/>
    </row>
    <row r="215770" spans="2:6" ht="15" customHeight="1" x14ac:dyDescent="0.2">
      <c r="B215770" s="45"/>
      <c r="C215770" s="46"/>
      <c r="D215770" s="47"/>
      <c r="E215770" s="48"/>
      <c r="F215770" s="48"/>
    </row>
    <row r="215771" spans="2:6" ht="15" customHeight="1" x14ac:dyDescent="0.2">
      <c r="B215771" s="45"/>
      <c r="C215771" s="46"/>
      <c r="D215771" s="47"/>
      <c r="E215771" s="48"/>
      <c r="F215771" s="48"/>
    </row>
    <row r="215772" spans="2:6" ht="15" customHeight="1" x14ac:dyDescent="0.2">
      <c r="B215772" s="45"/>
      <c r="C215772" s="46"/>
      <c r="D215772" s="47"/>
      <c r="E215772" s="48"/>
      <c r="F215772" s="48"/>
    </row>
    <row r="215773" spans="2:6" ht="15" customHeight="1" x14ac:dyDescent="0.2">
      <c r="B215773" s="45"/>
      <c r="C215773" s="46"/>
      <c r="D215773" s="47"/>
      <c r="E215773" s="48"/>
      <c r="F215773" s="48"/>
    </row>
    <row r="215774" spans="2:6" ht="15" customHeight="1" x14ac:dyDescent="0.2">
      <c r="B215774" s="45"/>
      <c r="C215774" s="46"/>
      <c r="D215774" s="47"/>
      <c r="E215774" s="48"/>
      <c r="F215774" s="48"/>
    </row>
    <row r="215775" spans="2:6" ht="15" customHeight="1" x14ac:dyDescent="0.2">
      <c r="B215775" s="45"/>
      <c r="C215775" s="46"/>
      <c r="D215775" s="47"/>
      <c r="E215775" s="48"/>
      <c r="F215775" s="48"/>
    </row>
    <row r="215776" spans="2:6" ht="15" customHeight="1" x14ac:dyDescent="0.2">
      <c r="B215776" s="45"/>
      <c r="C215776" s="46"/>
      <c r="D215776" s="47"/>
      <c r="E215776" s="48"/>
      <c r="F215776" s="48"/>
    </row>
    <row r="215777" spans="2:6" ht="15" customHeight="1" x14ac:dyDescent="0.2">
      <c r="B215777" s="45"/>
      <c r="C215777" s="46"/>
      <c r="D215777" s="47"/>
      <c r="E215777" s="48"/>
      <c r="F215777" s="48"/>
    </row>
    <row r="215778" spans="2:6" ht="15" customHeight="1" x14ac:dyDescent="0.2">
      <c r="B215778" s="45"/>
      <c r="C215778" s="46"/>
      <c r="D215778" s="47"/>
      <c r="E215778" s="48"/>
      <c r="F215778" s="48"/>
    </row>
    <row r="215779" spans="2:6" ht="15" customHeight="1" x14ac:dyDescent="0.2">
      <c r="B215779" s="45"/>
      <c r="C215779" s="46"/>
      <c r="D215779" s="47"/>
      <c r="E215779" s="48"/>
      <c r="F215779" s="48"/>
    </row>
    <row r="215780" spans="2:6" ht="15" customHeight="1" x14ac:dyDescent="0.2">
      <c r="B215780" s="45"/>
      <c r="C215780" s="46"/>
      <c r="D215780" s="47"/>
      <c r="E215780" s="48"/>
      <c r="F215780" s="48"/>
    </row>
    <row r="215781" spans="2:6" ht="15" customHeight="1" x14ac:dyDescent="0.2">
      <c r="B215781" s="45"/>
      <c r="C215781" s="46"/>
      <c r="D215781" s="47"/>
      <c r="E215781" s="48"/>
      <c r="F215781" s="48"/>
    </row>
    <row r="215782" spans="2:6" ht="15" customHeight="1" x14ac:dyDescent="0.2">
      <c r="B215782" s="45"/>
      <c r="C215782" s="46"/>
      <c r="D215782" s="47"/>
      <c r="E215782" s="48"/>
      <c r="F215782" s="48"/>
    </row>
    <row r="215783" spans="2:6" ht="15" customHeight="1" x14ac:dyDescent="0.2">
      <c r="B215783" s="45"/>
      <c r="C215783" s="46"/>
      <c r="D215783" s="47"/>
      <c r="E215783" s="48"/>
      <c r="F215783" s="48"/>
    </row>
    <row r="215784" spans="2:6" ht="15" customHeight="1" x14ac:dyDescent="0.2">
      <c r="B215784" s="45"/>
      <c r="C215784" s="46"/>
      <c r="D215784" s="47"/>
      <c r="E215784" s="48"/>
      <c r="F215784" s="48"/>
    </row>
    <row r="215785" spans="2:6" ht="15" customHeight="1" x14ac:dyDescent="0.2">
      <c r="B215785" s="45"/>
      <c r="C215785" s="46"/>
      <c r="D215785" s="47"/>
      <c r="E215785" s="48"/>
      <c r="F215785" s="48"/>
    </row>
    <row r="215786" spans="2:6" ht="15" customHeight="1" x14ac:dyDescent="0.2">
      <c r="B215786" s="45"/>
      <c r="C215786" s="46"/>
      <c r="D215786" s="47"/>
      <c r="E215786" s="48"/>
      <c r="F215786" s="48"/>
    </row>
    <row r="215787" spans="2:6" ht="15" customHeight="1" x14ac:dyDescent="0.2">
      <c r="B215787" s="45"/>
      <c r="C215787" s="46"/>
      <c r="D215787" s="47"/>
      <c r="E215787" s="48"/>
      <c r="F215787" s="48"/>
    </row>
    <row r="215788" spans="2:6" ht="15" customHeight="1" x14ac:dyDescent="0.2">
      <c r="B215788" s="45"/>
      <c r="C215788" s="46"/>
      <c r="D215788" s="47"/>
      <c r="E215788" s="48"/>
      <c r="F215788" s="48"/>
    </row>
    <row r="215789" spans="2:6" ht="15" customHeight="1" x14ac:dyDescent="0.2">
      <c r="B215789" s="45"/>
      <c r="C215789" s="46"/>
      <c r="D215789" s="47"/>
      <c r="E215789" s="48"/>
      <c r="F215789" s="48"/>
    </row>
    <row r="215790" spans="2:6" ht="15" customHeight="1" x14ac:dyDescent="0.2">
      <c r="B215790" s="45"/>
      <c r="C215790" s="46"/>
      <c r="D215790" s="47"/>
      <c r="E215790" s="48"/>
      <c r="F215790" s="48"/>
    </row>
    <row r="215791" spans="2:6" ht="15" customHeight="1" x14ac:dyDescent="0.2">
      <c r="B215791" s="45"/>
      <c r="C215791" s="46"/>
      <c r="D215791" s="47"/>
      <c r="E215791" s="48"/>
      <c r="F215791" s="48"/>
    </row>
    <row r="215792" spans="2:6" ht="15" customHeight="1" x14ac:dyDescent="0.2">
      <c r="B215792" s="45"/>
      <c r="C215792" s="46"/>
      <c r="D215792" s="47"/>
      <c r="E215792" s="48"/>
      <c r="F215792" s="48"/>
    </row>
    <row r="215793" spans="2:6" ht="15" customHeight="1" x14ac:dyDescent="0.2">
      <c r="B215793" s="45"/>
      <c r="C215793" s="46"/>
      <c r="D215793" s="47"/>
      <c r="E215793" s="48"/>
      <c r="F215793" s="48"/>
    </row>
    <row r="215794" spans="2:6" ht="15" customHeight="1" x14ac:dyDescent="0.2">
      <c r="B215794" s="45"/>
      <c r="C215794" s="46"/>
      <c r="D215794" s="47"/>
      <c r="E215794" s="48"/>
      <c r="F215794" s="48"/>
    </row>
    <row r="215795" spans="2:6" ht="15" customHeight="1" x14ac:dyDescent="0.2">
      <c r="B215795" s="45"/>
      <c r="C215795" s="46"/>
      <c r="D215795" s="47"/>
      <c r="E215795" s="48"/>
      <c r="F215795" s="48"/>
    </row>
    <row r="215796" spans="2:6" ht="15" customHeight="1" x14ac:dyDescent="0.2">
      <c r="B215796" s="45"/>
      <c r="C215796" s="46"/>
      <c r="D215796" s="47"/>
      <c r="E215796" s="48"/>
      <c r="F215796" s="48"/>
    </row>
    <row r="215797" spans="2:6" ht="15" customHeight="1" x14ac:dyDescent="0.2">
      <c r="B215797" s="45"/>
      <c r="C215797" s="46"/>
      <c r="D215797" s="47"/>
      <c r="E215797" s="48"/>
      <c r="F215797" s="48"/>
    </row>
    <row r="215798" spans="2:6" ht="15" customHeight="1" x14ac:dyDescent="0.2">
      <c r="B215798" s="45"/>
      <c r="C215798" s="46"/>
      <c r="D215798" s="47"/>
      <c r="E215798" s="48"/>
      <c r="F215798" s="48"/>
    </row>
    <row r="215799" spans="2:6" ht="15" customHeight="1" x14ac:dyDescent="0.2">
      <c r="B215799" s="45"/>
      <c r="C215799" s="46"/>
      <c r="D215799" s="47"/>
      <c r="E215799" s="48"/>
      <c r="F215799" s="48"/>
    </row>
    <row r="215800" spans="2:6" ht="15" customHeight="1" x14ac:dyDescent="0.2">
      <c r="B215800" s="45"/>
      <c r="C215800" s="46"/>
      <c r="D215800" s="47"/>
      <c r="E215800" s="48"/>
      <c r="F215800" s="48"/>
    </row>
    <row r="215801" spans="2:6" ht="15" customHeight="1" x14ac:dyDescent="0.2">
      <c r="B215801" s="45"/>
      <c r="C215801" s="46"/>
      <c r="D215801" s="47"/>
      <c r="E215801" s="48"/>
      <c r="F215801" s="48"/>
    </row>
    <row r="215802" spans="2:6" ht="15" customHeight="1" x14ac:dyDescent="0.2">
      <c r="B215802" s="45"/>
      <c r="C215802" s="46"/>
      <c r="D215802" s="47"/>
      <c r="E215802" s="48"/>
      <c r="F215802" s="48"/>
    </row>
    <row r="215803" spans="2:6" ht="15" customHeight="1" x14ac:dyDescent="0.2">
      <c r="B215803" s="45"/>
      <c r="C215803" s="46"/>
      <c r="D215803" s="47"/>
      <c r="E215803" s="48"/>
      <c r="F215803" s="48"/>
    </row>
    <row r="215804" spans="2:6" ht="15" customHeight="1" x14ac:dyDescent="0.2">
      <c r="B215804" s="45"/>
      <c r="C215804" s="46"/>
      <c r="D215804" s="47"/>
      <c r="E215804" s="48"/>
      <c r="F215804" s="48"/>
    </row>
    <row r="215805" spans="2:6" ht="15" customHeight="1" x14ac:dyDescent="0.2">
      <c r="B215805" s="45"/>
      <c r="C215805" s="46"/>
      <c r="D215805" s="47"/>
      <c r="E215805" s="48"/>
      <c r="F215805" s="48"/>
    </row>
    <row r="215806" spans="2:6" ht="15" customHeight="1" x14ac:dyDescent="0.2">
      <c r="B215806" s="45"/>
      <c r="C215806" s="46"/>
      <c r="D215806" s="47"/>
      <c r="E215806" s="48"/>
      <c r="F215806" s="48"/>
    </row>
    <row r="215807" spans="2:6" ht="15" customHeight="1" x14ac:dyDescent="0.2">
      <c r="B215807" s="45"/>
      <c r="C215807" s="46"/>
      <c r="D215807" s="47"/>
      <c r="E215807" s="48"/>
      <c r="F215807" s="48"/>
    </row>
    <row r="215808" spans="2:6" ht="15" customHeight="1" x14ac:dyDescent="0.2">
      <c r="B215808" s="45"/>
      <c r="C215808" s="46"/>
      <c r="D215808" s="47"/>
      <c r="E215808" s="48"/>
      <c r="F215808" s="48"/>
    </row>
    <row r="215809" spans="2:6" ht="15" customHeight="1" x14ac:dyDescent="0.2">
      <c r="B215809" s="45"/>
      <c r="C215809" s="46"/>
      <c r="D215809" s="47"/>
      <c r="E215809" s="48"/>
      <c r="F215809" s="48"/>
    </row>
    <row r="215810" spans="2:6" ht="15" customHeight="1" x14ac:dyDescent="0.2">
      <c r="B215810" s="45"/>
      <c r="C215810" s="46"/>
      <c r="D215810" s="47"/>
      <c r="E215810" s="48"/>
      <c r="F215810" s="48"/>
    </row>
    <row r="215811" spans="2:6" ht="15" customHeight="1" x14ac:dyDescent="0.2">
      <c r="B215811" s="45"/>
      <c r="C215811" s="46"/>
      <c r="D215811" s="47"/>
      <c r="E215811" s="48"/>
      <c r="F215811" s="48"/>
    </row>
    <row r="215812" spans="2:6" ht="15" customHeight="1" x14ac:dyDescent="0.2">
      <c r="B215812" s="45"/>
      <c r="C215812" s="46"/>
      <c r="D215812" s="47"/>
      <c r="E215812" s="48"/>
      <c r="F215812" s="48"/>
    </row>
    <row r="215813" spans="2:6" ht="15" customHeight="1" x14ac:dyDescent="0.2">
      <c r="B215813" s="45"/>
      <c r="C215813" s="46"/>
      <c r="D215813" s="47"/>
      <c r="E215813" s="48"/>
      <c r="F215813" s="48"/>
    </row>
    <row r="215814" spans="2:6" ht="15" customHeight="1" x14ac:dyDescent="0.2">
      <c r="B215814" s="45"/>
      <c r="C215814" s="46"/>
      <c r="D215814" s="47"/>
      <c r="E215814" s="48"/>
      <c r="F215814" s="48"/>
    </row>
    <row r="215815" spans="2:6" ht="15" customHeight="1" x14ac:dyDescent="0.2">
      <c r="B215815" s="45"/>
      <c r="C215815" s="46"/>
      <c r="D215815" s="47"/>
      <c r="E215815" s="48"/>
      <c r="F215815" s="48"/>
    </row>
    <row r="215816" spans="2:6" ht="15" customHeight="1" x14ac:dyDescent="0.2">
      <c r="B215816" s="45"/>
      <c r="C215816" s="46"/>
      <c r="D215816" s="47"/>
      <c r="E215816" s="48"/>
      <c r="F215816" s="48"/>
    </row>
    <row r="215817" spans="2:6" ht="15" customHeight="1" x14ac:dyDescent="0.2">
      <c r="B215817" s="45"/>
      <c r="C215817" s="46"/>
      <c r="D215817" s="47"/>
      <c r="E215817" s="48"/>
      <c r="F215817" s="48"/>
    </row>
    <row r="215818" spans="2:6" ht="15" customHeight="1" x14ac:dyDescent="0.2">
      <c r="B215818" s="45"/>
      <c r="C215818" s="46"/>
      <c r="D215818" s="47"/>
      <c r="E215818" s="48"/>
      <c r="F215818" s="48"/>
    </row>
    <row r="215819" spans="2:6" ht="15" customHeight="1" x14ac:dyDescent="0.2">
      <c r="B215819" s="45"/>
      <c r="C215819" s="46"/>
      <c r="D215819" s="47"/>
      <c r="E215819" s="48"/>
      <c r="F215819" s="48"/>
    </row>
    <row r="215820" spans="2:6" ht="15" customHeight="1" x14ac:dyDescent="0.2">
      <c r="B215820" s="45"/>
      <c r="C215820" s="46"/>
      <c r="D215820" s="47"/>
      <c r="E215820" s="48"/>
      <c r="F215820" s="48"/>
    </row>
    <row r="215821" spans="2:6" ht="15" customHeight="1" x14ac:dyDescent="0.2">
      <c r="B215821" s="45"/>
      <c r="C215821" s="46"/>
      <c r="D215821" s="47"/>
      <c r="E215821" s="48"/>
      <c r="F215821" s="48"/>
    </row>
    <row r="215822" spans="2:6" ht="15" customHeight="1" x14ac:dyDescent="0.2">
      <c r="B215822" s="45"/>
      <c r="C215822" s="46"/>
      <c r="D215822" s="47"/>
      <c r="E215822" s="48"/>
      <c r="F215822" s="48"/>
    </row>
    <row r="215823" spans="2:6" ht="15" customHeight="1" x14ac:dyDescent="0.2">
      <c r="B215823" s="45"/>
      <c r="C215823" s="46"/>
      <c r="D215823" s="47"/>
      <c r="E215823" s="48"/>
      <c r="F215823" s="48"/>
    </row>
    <row r="215824" spans="2:6" ht="15" customHeight="1" x14ac:dyDescent="0.2">
      <c r="B215824" s="45"/>
      <c r="C215824" s="46"/>
      <c r="D215824" s="47"/>
      <c r="E215824" s="48"/>
      <c r="F215824" s="48"/>
    </row>
    <row r="215825" spans="2:6" ht="15" customHeight="1" x14ac:dyDescent="0.2">
      <c r="B215825" s="45"/>
      <c r="C215825" s="46"/>
      <c r="D215825" s="47"/>
      <c r="E215825" s="48"/>
      <c r="F215825" s="48"/>
    </row>
    <row r="215826" spans="2:6" ht="15" customHeight="1" x14ac:dyDescent="0.2">
      <c r="B215826" s="45"/>
      <c r="C215826" s="46"/>
      <c r="D215826" s="47"/>
      <c r="E215826" s="48"/>
      <c r="F215826" s="48"/>
    </row>
    <row r="215827" spans="2:6" ht="15" customHeight="1" x14ac:dyDescent="0.2">
      <c r="B215827" s="45"/>
      <c r="C215827" s="46"/>
      <c r="D215827" s="47"/>
      <c r="E215827" s="48"/>
      <c r="F215827" s="48"/>
    </row>
    <row r="215828" spans="2:6" ht="15" customHeight="1" x14ac:dyDescent="0.2">
      <c r="B215828" s="45"/>
      <c r="C215828" s="46"/>
      <c r="D215828" s="47"/>
      <c r="E215828" s="48"/>
      <c r="F215828" s="48"/>
    </row>
    <row r="215829" spans="2:6" ht="15" customHeight="1" x14ac:dyDescent="0.2">
      <c r="B215829" s="45"/>
      <c r="C215829" s="46"/>
      <c r="D215829" s="47"/>
      <c r="E215829" s="48"/>
      <c r="F215829" s="48"/>
    </row>
    <row r="215830" spans="2:6" ht="15" customHeight="1" x14ac:dyDescent="0.2">
      <c r="B215830" s="45"/>
      <c r="C215830" s="46"/>
      <c r="D215830" s="47"/>
      <c r="E215830" s="48"/>
      <c r="F215830" s="48"/>
    </row>
    <row r="215831" spans="2:6" ht="15" customHeight="1" x14ac:dyDescent="0.2">
      <c r="B215831" s="45"/>
      <c r="C215831" s="46"/>
      <c r="D215831" s="47"/>
      <c r="E215831" s="48"/>
      <c r="F215831" s="48"/>
    </row>
    <row r="215832" spans="2:6" ht="15" customHeight="1" x14ac:dyDescent="0.2">
      <c r="B215832" s="45"/>
      <c r="C215832" s="46"/>
      <c r="D215832" s="47"/>
      <c r="E215832" s="48"/>
      <c r="F215832" s="48"/>
    </row>
    <row r="215833" spans="2:6" ht="15" customHeight="1" x14ac:dyDescent="0.2">
      <c r="B215833" s="45"/>
      <c r="C215833" s="46"/>
      <c r="D215833" s="47"/>
      <c r="E215833" s="48"/>
      <c r="F215833" s="48"/>
    </row>
    <row r="215834" spans="2:6" ht="15" customHeight="1" x14ac:dyDescent="0.2">
      <c r="B215834" s="45"/>
      <c r="C215834" s="46"/>
      <c r="D215834" s="47"/>
      <c r="E215834" s="48"/>
      <c r="F215834" s="48"/>
    </row>
    <row r="215835" spans="2:6" ht="15" customHeight="1" x14ac:dyDescent="0.2">
      <c r="B215835" s="45"/>
      <c r="C215835" s="46"/>
      <c r="D215835" s="47"/>
      <c r="E215835" s="48"/>
      <c r="F215835" s="48"/>
    </row>
    <row r="215836" spans="2:6" ht="15" customHeight="1" x14ac:dyDescent="0.2">
      <c r="B215836" s="45"/>
      <c r="C215836" s="46"/>
      <c r="D215836" s="47"/>
      <c r="E215836" s="48"/>
      <c r="F215836" s="48"/>
    </row>
    <row r="215837" spans="2:6" ht="15" customHeight="1" x14ac:dyDescent="0.2">
      <c r="B215837" s="45"/>
      <c r="C215837" s="46"/>
      <c r="D215837" s="47"/>
      <c r="E215837" s="48"/>
      <c r="F215837" s="48"/>
    </row>
    <row r="215838" spans="2:6" ht="15" customHeight="1" x14ac:dyDescent="0.2">
      <c r="B215838" s="45"/>
      <c r="C215838" s="46"/>
      <c r="D215838" s="47"/>
      <c r="E215838" s="48"/>
      <c r="F215838" s="48"/>
    </row>
    <row r="215839" spans="2:6" ht="15" customHeight="1" x14ac:dyDescent="0.2">
      <c r="B215839" s="45"/>
      <c r="C215839" s="46"/>
      <c r="D215839" s="47"/>
      <c r="E215839" s="48"/>
      <c r="F215839" s="48"/>
    </row>
    <row r="215840" spans="2:6" ht="15" customHeight="1" x14ac:dyDescent="0.2">
      <c r="B215840" s="45"/>
      <c r="C215840" s="46"/>
      <c r="D215840" s="47"/>
      <c r="E215840" s="48"/>
      <c r="F215840" s="48"/>
    </row>
    <row r="215841" spans="2:6" ht="15" customHeight="1" x14ac:dyDescent="0.2">
      <c r="B215841" s="45"/>
      <c r="C215841" s="46"/>
      <c r="D215841" s="47"/>
      <c r="E215841" s="48"/>
      <c r="F215841" s="48"/>
    </row>
    <row r="215842" spans="2:6" ht="15" customHeight="1" x14ac:dyDescent="0.2">
      <c r="B215842" s="45"/>
      <c r="C215842" s="46"/>
      <c r="D215842" s="47"/>
      <c r="E215842" s="48"/>
      <c r="F215842" s="48"/>
    </row>
    <row r="215843" spans="2:6" ht="15" customHeight="1" x14ac:dyDescent="0.2">
      <c r="B215843" s="45"/>
      <c r="C215843" s="46"/>
      <c r="D215843" s="47"/>
      <c r="E215843" s="48"/>
      <c r="F215843" s="48"/>
    </row>
    <row r="215844" spans="2:6" ht="15" customHeight="1" x14ac:dyDescent="0.2">
      <c r="B215844" s="45"/>
      <c r="C215844" s="46"/>
      <c r="D215844" s="47"/>
      <c r="E215844" s="48"/>
      <c r="F215844" s="48"/>
    </row>
    <row r="215845" spans="2:6" ht="15" customHeight="1" x14ac:dyDescent="0.2">
      <c r="B215845" s="45"/>
      <c r="C215845" s="46"/>
      <c r="D215845" s="47"/>
      <c r="E215845" s="48"/>
      <c r="F215845" s="48"/>
    </row>
    <row r="215846" spans="2:6" ht="15" customHeight="1" x14ac:dyDescent="0.2">
      <c r="B215846" s="45"/>
      <c r="C215846" s="46"/>
      <c r="D215846" s="47"/>
      <c r="E215846" s="48"/>
      <c r="F215846" s="48"/>
    </row>
    <row r="215847" spans="2:6" ht="15" customHeight="1" x14ac:dyDescent="0.2">
      <c r="B215847" s="45"/>
      <c r="C215847" s="46"/>
      <c r="D215847" s="47"/>
      <c r="E215847" s="48"/>
      <c r="F215847" s="48"/>
    </row>
    <row r="215848" spans="2:6" ht="15" customHeight="1" x14ac:dyDescent="0.2">
      <c r="B215848" s="45"/>
      <c r="C215848" s="46"/>
      <c r="D215848" s="47"/>
      <c r="E215848" s="48"/>
      <c r="F215848" s="48"/>
    </row>
    <row r="215849" spans="2:6" ht="15" customHeight="1" x14ac:dyDescent="0.2">
      <c r="B215849" s="45"/>
      <c r="C215849" s="46"/>
      <c r="D215849" s="47"/>
      <c r="E215849" s="48"/>
      <c r="F215849" s="48"/>
    </row>
    <row r="215850" spans="2:6" ht="15" customHeight="1" x14ac:dyDescent="0.2">
      <c r="B215850" s="45"/>
      <c r="C215850" s="46"/>
      <c r="D215850" s="47"/>
      <c r="E215850" s="48"/>
      <c r="F215850" s="48"/>
    </row>
    <row r="215851" spans="2:6" ht="15" customHeight="1" x14ac:dyDescent="0.2">
      <c r="B215851" s="45"/>
      <c r="C215851" s="46"/>
      <c r="D215851" s="47"/>
      <c r="E215851" s="48"/>
      <c r="F215851" s="48"/>
    </row>
    <row r="215852" spans="2:6" ht="15" customHeight="1" x14ac:dyDescent="0.2">
      <c r="B215852" s="45"/>
      <c r="C215852" s="46"/>
      <c r="D215852" s="47"/>
      <c r="E215852" s="48"/>
      <c r="F215852" s="48"/>
    </row>
    <row r="215853" spans="2:6" ht="15" customHeight="1" x14ac:dyDescent="0.2">
      <c r="B215853" s="45"/>
      <c r="C215853" s="46"/>
      <c r="D215853" s="47"/>
      <c r="E215853" s="48"/>
      <c r="F215853" s="48"/>
    </row>
    <row r="215854" spans="2:6" ht="15" customHeight="1" x14ac:dyDescent="0.2">
      <c r="B215854" s="45"/>
      <c r="C215854" s="46"/>
      <c r="D215854" s="47"/>
      <c r="E215854" s="48"/>
      <c r="F215854" s="48"/>
    </row>
    <row r="215855" spans="2:6" ht="15" customHeight="1" x14ac:dyDescent="0.2">
      <c r="B215855" s="45"/>
      <c r="C215855" s="46"/>
      <c r="D215855" s="47"/>
      <c r="E215855" s="48"/>
      <c r="F215855" s="48"/>
    </row>
    <row r="215856" spans="2:6" ht="15" customHeight="1" x14ac:dyDescent="0.2">
      <c r="B215856" s="45"/>
      <c r="C215856" s="46"/>
      <c r="D215856" s="47"/>
      <c r="E215856" s="48"/>
      <c r="F215856" s="48"/>
    </row>
    <row r="215857" spans="2:6" ht="15" customHeight="1" x14ac:dyDescent="0.2">
      <c r="B215857" s="45"/>
      <c r="C215857" s="46"/>
      <c r="D215857" s="47"/>
      <c r="E215857" s="48"/>
      <c r="F215857" s="48"/>
    </row>
    <row r="215858" spans="2:6" ht="15" customHeight="1" x14ac:dyDescent="0.2">
      <c r="B215858" s="45"/>
      <c r="C215858" s="46"/>
      <c r="D215858" s="47"/>
      <c r="E215858" s="48"/>
      <c r="F215858" s="48"/>
    </row>
    <row r="215859" spans="2:6" ht="15" customHeight="1" x14ac:dyDescent="0.2">
      <c r="B215859" s="45"/>
      <c r="C215859" s="46"/>
      <c r="D215859" s="47"/>
      <c r="E215859" s="48"/>
      <c r="F215859" s="48"/>
    </row>
    <row r="215860" spans="2:6" ht="15" customHeight="1" x14ac:dyDescent="0.2">
      <c r="B215860" s="45"/>
      <c r="C215860" s="46"/>
      <c r="D215860" s="47"/>
      <c r="E215860" s="48"/>
      <c r="F215860" s="48"/>
    </row>
    <row r="215861" spans="2:6" ht="15" customHeight="1" x14ac:dyDescent="0.2">
      <c r="B215861" s="45"/>
      <c r="C215861" s="46"/>
      <c r="D215861" s="47"/>
      <c r="E215861" s="48"/>
      <c r="F215861" s="48"/>
    </row>
    <row r="215862" spans="2:6" ht="15" customHeight="1" x14ac:dyDescent="0.2">
      <c r="B215862" s="45"/>
      <c r="C215862" s="46"/>
      <c r="D215862" s="47"/>
      <c r="E215862" s="48"/>
      <c r="F215862" s="48"/>
    </row>
    <row r="215863" spans="2:6" ht="15" customHeight="1" x14ac:dyDescent="0.2">
      <c r="B215863" s="45"/>
      <c r="C215863" s="46"/>
      <c r="D215863" s="47"/>
      <c r="E215863" s="48"/>
      <c r="F215863" s="48"/>
    </row>
    <row r="215864" spans="2:6" ht="15" customHeight="1" x14ac:dyDescent="0.2">
      <c r="B215864" s="45"/>
      <c r="C215864" s="46"/>
      <c r="D215864" s="47"/>
      <c r="E215864" s="48"/>
      <c r="F215864" s="48"/>
    </row>
    <row r="215865" spans="2:6" ht="15" customHeight="1" x14ac:dyDescent="0.2">
      <c r="B215865" s="45"/>
      <c r="C215865" s="46"/>
      <c r="D215865" s="47"/>
      <c r="E215865" s="48"/>
      <c r="F215865" s="48"/>
    </row>
    <row r="215866" spans="2:6" ht="15" customHeight="1" x14ac:dyDescent="0.2">
      <c r="B215866" s="45"/>
      <c r="C215866" s="46"/>
      <c r="D215866" s="47"/>
      <c r="E215866" s="48"/>
      <c r="F215866" s="48"/>
    </row>
    <row r="215867" spans="2:6" ht="15" customHeight="1" x14ac:dyDescent="0.2">
      <c r="B215867" s="45"/>
      <c r="C215867" s="46"/>
      <c r="D215867" s="47"/>
      <c r="E215867" s="48"/>
      <c r="F215867" s="48"/>
    </row>
    <row r="215868" spans="2:6" ht="15" customHeight="1" x14ac:dyDescent="0.2">
      <c r="B215868" s="45"/>
      <c r="C215868" s="46"/>
      <c r="D215868" s="47"/>
      <c r="E215868" s="48"/>
      <c r="F215868" s="48"/>
    </row>
    <row r="215869" spans="2:6" ht="15" customHeight="1" x14ac:dyDescent="0.2">
      <c r="B215869" s="45"/>
      <c r="C215869" s="46"/>
      <c r="D215869" s="47"/>
      <c r="E215869" s="48"/>
      <c r="F215869" s="48"/>
    </row>
    <row r="215870" spans="2:6" ht="15" customHeight="1" x14ac:dyDescent="0.2">
      <c r="B215870" s="45"/>
      <c r="C215870" s="46"/>
      <c r="D215870" s="47"/>
      <c r="E215870" s="48"/>
      <c r="F215870" s="48"/>
    </row>
    <row r="215871" spans="2:6" ht="15" customHeight="1" x14ac:dyDescent="0.2">
      <c r="B215871" s="45"/>
      <c r="C215871" s="46"/>
      <c r="D215871" s="47"/>
      <c r="E215871" s="48"/>
      <c r="F215871" s="48"/>
    </row>
    <row r="215872" spans="2:6" ht="15" customHeight="1" x14ac:dyDescent="0.2">
      <c r="B215872" s="45"/>
      <c r="C215872" s="46"/>
      <c r="D215872" s="47"/>
      <c r="E215872" s="48"/>
      <c r="F215872" s="48"/>
    </row>
    <row r="215873" spans="2:6" ht="15" customHeight="1" x14ac:dyDescent="0.2">
      <c r="B215873" s="45"/>
      <c r="C215873" s="46"/>
      <c r="D215873" s="47"/>
      <c r="E215873" s="48"/>
      <c r="F215873" s="48"/>
    </row>
    <row r="215874" spans="2:6" ht="15" customHeight="1" x14ac:dyDescent="0.2">
      <c r="B215874" s="45"/>
      <c r="C215874" s="46"/>
      <c r="D215874" s="47"/>
      <c r="E215874" s="48"/>
      <c r="F215874" s="48"/>
    </row>
    <row r="215875" spans="2:6" ht="15" customHeight="1" x14ac:dyDescent="0.2">
      <c r="B215875" s="45"/>
      <c r="C215875" s="46"/>
      <c r="D215875" s="47"/>
      <c r="E215875" s="48"/>
      <c r="F215875" s="48"/>
    </row>
    <row r="215876" spans="2:6" ht="15" customHeight="1" x14ac:dyDescent="0.2">
      <c r="B215876" s="45"/>
      <c r="C215876" s="46"/>
      <c r="D215876" s="47"/>
      <c r="E215876" s="48"/>
      <c r="F215876" s="48"/>
    </row>
    <row r="215877" spans="2:6" ht="15" customHeight="1" x14ac:dyDescent="0.2">
      <c r="B215877" s="45"/>
      <c r="C215877" s="46"/>
      <c r="D215877" s="47"/>
      <c r="E215877" s="48"/>
      <c r="F215877" s="48"/>
    </row>
    <row r="215878" spans="2:6" ht="15" customHeight="1" x14ac:dyDescent="0.2">
      <c r="B215878" s="45"/>
      <c r="C215878" s="46"/>
      <c r="D215878" s="47"/>
      <c r="E215878" s="48"/>
      <c r="F215878" s="48"/>
    </row>
    <row r="215879" spans="2:6" ht="15" customHeight="1" x14ac:dyDescent="0.2">
      <c r="B215879" s="45"/>
      <c r="C215879" s="46"/>
      <c r="D215879" s="47"/>
      <c r="E215879" s="48"/>
      <c r="F215879" s="48"/>
    </row>
    <row r="215880" spans="2:6" ht="15" customHeight="1" x14ac:dyDescent="0.2">
      <c r="B215880" s="45"/>
      <c r="C215880" s="46"/>
      <c r="D215880" s="47"/>
      <c r="E215880" s="48"/>
      <c r="F215880" s="48"/>
    </row>
    <row r="215881" spans="2:6" ht="15" customHeight="1" x14ac:dyDescent="0.2">
      <c r="B215881" s="45"/>
      <c r="C215881" s="46"/>
      <c r="D215881" s="47"/>
      <c r="E215881" s="48"/>
      <c r="F215881" s="48"/>
    </row>
    <row r="215882" spans="2:6" ht="15" customHeight="1" x14ac:dyDescent="0.2">
      <c r="B215882" s="45"/>
      <c r="C215882" s="46"/>
      <c r="D215882" s="47"/>
      <c r="E215882" s="48"/>
      <c r="F215882" s="48"/>
    </row>
    <row r="215883" spans="2:6" ht="15" customHeight="1" x14ac:dyDescent="0.2">
      <c r="B215883" s="45"/>
      <c r="C215883" s="46"/>
      <c r="D215883" s="47"/>
      <c r="E215883" s="48"/>
      <c r="F215883" s="48"/>
    </row>
    <row r="215884" spans="2:6" ht="15" customHeight="1" x14ac:dyDescent="0.2">
      <c r="B215884" s="45"/>
      <c r="C215884" s="46"/>
      <c r="D215884" s="47"/>
      <c r="E215884" s="48"/>
      <c r="F215884" s="48"/>
    </row>
    <row r="215885" spans="2:6" ht="15" customHeight="1" x14ac:dyDescent="0.2">
      <c r="B215885" s="45"/>
      <c r="C215885" s="46"/>
      <c r="D215885" s="47"/>
      <c r="E215885" s="48"/>
      <c r="F215885" s="48"/>
    </row>
    <row r="215886" spans="2:6" ht="15" customHeight="1" x14ac:dyDescent="0.2">
      <c r="B215886" s="45"/>
      <c r="C215886" s="46"/>
      <c r="D215886" s="47"/>
      <c r="E215886" s="48"/>
      <c r="F215886" s="48"/>
    </row>
    <row r="215887" spans="2:6" ht="15" customHeight="1" x14ac:dyDescent="0.2">
      <c r="B215887" s="45"/>
      <c r="C215887" s="46"/>
      <c r="D215887" s="47"/>
      <c r="E215887" s="48"/>
      <c r="F215887" s="48"/>
    </row>
    <row r="215888" spans="2:6" ht="15" customHeight="1" x14ac:dyDescent="0.2">
      <c r="B215888" s="45"/>
      <c r="C215888" s="46"/>
      <c r="D215888" s="47"/>
      <c r="E215888" s="48"/>
      <c r="F215888" s="48"/>
    </row>
    <row r="215889" spans="2:6" ht="15" customHeight="1" x14ac:dyDescent="0.2">
      <c r="B215889" s="45"/>
      <c r="C215889" s="46"/>
      <c r="D215889" s="47"/>
      <c r="E215889" s="48"/>
      <c r="F215889" s="48"/>
    </row>
    <row r="215890" spans="2:6" ht="15" customHeight="1" x14ac:dyDescent="0.2">
      <c r="B215890" s="45"/>
      <c r="C215890" s="46"/>
      <c r="D215890" s="47"/>
      <c r="E215890" s="48"/>
      <c r="F215890" s="48"/>
    </row>
    <row r="215891" spans="2:6" ht="15" customHeight="1" x14ac:dyDescent="0.2">
      <c r="B215891" s="45"/>
      <c r="C215891" s="46"/>
      <c r="D215891" s="47"/>
      <c r="E215891" s="48"/>
      <c r="F215891" s="48"/>
    </row>
    <row r="215892" spans="2:6" ht="15" customHeight="1" x14ac:dyDescent="0.2">
      <c r="B215892" s="45"/>
      <c r="C215892" s="46"/>
      <c r="D215892" s="47"/>
      <c r="E215892" s="48"/>
      <c r="F215892" s="48"/>
    </row>
    <row r="215893" spans="2:6" ht="15" customHeight="1" x14ac:dyDescent="0.2">
      <c r="B215893" s="45"/>
      <c r="C215893" s="46"/>
      <c r="D215893" s="47"/>
      <c r="E215893" s="48"/>
      <c r="F215893" s="48"/>
    </row>
    <row r="215894" spans="2:6" ht="15" customHeight="1" x14ac:dyDescent="0.2">
      <c r="B215894" s="45"/>
      <c r="C215894" s="46"/>
      <c r="D215894" s="47"/>
      <c r="E215894" s="48"/>
      <c r="F215894" s="48"/>
    </row>
    <row r="215895" spans="2:6" ht="15" customHeight="1" x14ac:dyDescent="0.2">
      <c r="B215895" s="45"/>
      <c r="C215895" s="46"/>
      <c r="D215895" s="47"/>
      <c r="E215895" s="48"/>
      <c r="F215895" s="48"/>
    </row>
    <row r="215896" spans="2:6" ht="15" customHeight="1" x14ac:dyDescent="0.2">
      <c r="B215896" s="45"/>
      <c r="C215896" s="46"/>
      <c r="D215896" s="47"/>
      <c r="E215896" s="48"/>
      <c r="F215896" s="48"/>
    </row>
    <row r="215897" spans="2:6" ht="15" customHeight="1" x14ac:dyDescent="0.2">
      <c r="B215897" s="45"/>
      <c r="C215897" s="46"/>
      <c r="D215897" s="47"/>
      <c r="E215897" s="48"/>
      <c r="F215897" s="48"/>
    </row>
    <row r="215898" spans="2:6" ht="15" customHeight="1" x14ac:dyDescent="0.2">
      <c r="B215898" s="45"/>
      <c r="C215898" s="46"/>
      <c r="D215898" s="47"/>
      <c r="E215898" s="48"/>
      <c r="F215898" s="48"/>
    </row>
    <row r="215899" spans="2:6" ht="15" customHeight="1" x14ac:dyDescent="0.2">
      <c r="B215899" s="45"/>
      <c r="C215899" s="46"/>
      <c r="D215899" s="47"/>
      <c r="E215899" s="48"/>
      <c r="F215899" s="48"/>
    </row>
    <row r="215900" spans="2:6" ht="15" customHeight="1" x14ac:dyDescent="0.2">
      <c r="B215900" s="45"/>
      <c r="C215900" s="46"/>
      <c r="D215900" s="47"/>
      <c r="E215900" s="48"/>
      <c r="F215900" s="48"/>
    </row>
    <row r="215901" spans="2:6" ht="15" customHeight="1" x14ac:dyDescent="0.2">
      <c r="B215901" s="45"/>
      <c r="C215901" s="46"/>
      <c r="D215901" s="47"/>
      <c r="E215901" s="48"/>
      <c r="F215901" s="48"/>
    </row>
    <row r="215902" spans="2:6" ht="15" customHeight="1" x14ac:dyDescent="0.2">
      <c r="B215902" s="45"/>
      <c r="C215902" s="46"/>
      <c r="D215902" s="47"/>
      <c r="E215902" s="48"/>
      <c r="F215902" s="48"/>
    </row>
    <row r="215903" spans="2:6" ht="15" customHeight="1" x14ac:dyDescent="0.2">
      <c r="B215903" s="45"/>
      <c r="C215903" s="46"/>
      <c r="D215903" s="47"/>
      <c r="E215903" s="48"/>
      <c r="F215903" s="48"/>
    </row>
    <row r="215904" spans="2:6" ht="15" customHeight="1" x14ac:dyDescent="0.2">
      <c r="B215904" s="45"/>
      <c r="C215904" s="46"/>
      <c r="D215904" s="47"/>
      <c r="E215904" s="48"/>
      <c r="F215904" s="48"/>
    </row>
    <row r="215905" spans="2:6" ht="15" customHeight="1" x14ac:dyDescent="0.2">
      <c r="B215905" s="45"/>
      <c r="C215905" s="46"/>
      <c r="D215905" s="47"/>
      <c r="E215905" s="48"/>
      <c r="F215905" s="48"/>
    </row>
    <row r="215906" spans="2:6" ht="15" customHeight="1" x14ac:dyDescent="0.2">
      <c r="B215906" s="45"/>
      <c r="C215906" s="46"/>
      <c r="D215906" s="47"/>
      <c r="E215906" s="48"/>
      <c r="F215906" s="48"/>
    </row>
    <row r="215907" spans="2:6" ht="15" customHeight="1" x14ac:dyDescent="0.2">
      <c r="B215907" s="45"/>
      <c r="C215907" s="46"/>
      <c r="D215907" s="47"/>
      <c r="E215907" s="48"/>
      <c r="F215907" s="48"/>
    </row>
    <row r="215908" spans="2:6" ht="15" customHeight="1" x14ac:dyDescent="0.2">
      <c r="B215908" s="45"/>
      <c r="C215908" s="46"/>
      <c r="D215908" s="47"/>
      <c r="E215908" s="48"/>
      <c r="F215908" s="48"/>
    </row>
    <row r="215909" spans="2:6" ht="15" customHeight="1" x14ac:dyDescent="0.2">
      <c r="B215909" s="45"/>
      <c r="C215909" s="46"/>
      <c r="D215909" s="47"/>
      <c r="E215909" s="48"/>
      <c r="F215909" s="48"/>
    </row>
    <row r="215910" spans="2:6" ht="15" customHeight="1" x14ac:dyDescent="0.2">
      <c r="B215910" s="45"/>
      <c r="C215910" s="46"/>
      <c r="D215910" s="47"/>
      <c r="E215910" s="48"/>
      <c r="F215910" s="48"/>
    </row>
    <row r="215911" spans="2:6" ht="15" customHeight="1" x14ac:dyDescent="0.2">
      <c r="B215911" s="45"/>
      <c r="C215911" s="46"/>
      <c r="D215911" s="47"/>
      <c r="E215911" s="48"/>
      <c r="F215911" s="48"/>
    </row>
    <row r="215912" spans="2:6" ht="15" customHeight="1" x14ac:dyDescent="0.2">
      <c r="B215912" s="45"/>
      <c r="C215912" s="46"/>
      <c r="D215912" s="47"/>
      <c r="E215912" s="48"/>
      <c r="F215912" s="48"/>
    </row>
    <row r="215913" spans="2:6" ht="15" customHeight="1" x14ac:dyDescent="0.2">
      <c r="B215913" s="45"/>
      <c r="C215913" s="46"/>
      <c r="D215913" s="47"/>
      <c r="E215913" s="48"/>
      <c r="F215913" s="48"/>
    </row>
    <row r="215914" spans="2:6" ht="15" customHeight="1" x14ac:dyDescent="0.2">
      <c r="B215914" s="45"/>
      <c r="C215914" s="46"/>
      <c r="D215914" s="47"/>
      <c r="E215914" s="48"/>
      <c r="F215914" s="48"/>
    </row>
    <row r="215915" spans="2:6" ht="15" customHeight="1" x14ac:dyDescent="0.2">
      <c r="B215915" s="45"/>
      <c r="C215915" s="46"/>
      <c r="D215915" s="47"/>
      <c r="E215915" s="48"/>
      <c r="F215915" s="48"/>
    </row>
    <row r="215916" spans="2:6" ht="15" customHeight="1" x14ac:dyDescent="0.2">
      <c r="B215916" s="45"/>
      <c r="C215916" s="46"/>
      <c r="D215916" s="47"/>
      <c r="E215916" s="48"/>
      <c r="F215916" s="48"/>
    </row>
    <row r="215917" spans="2:6" ht="15" customHeight="1" x14ac:dyDescent="0.2">
      <c r="B215917" s="45"/>
      <c r="C215917" s="46"/>
      <c r="D215917" s="47"/>
      <c r="E215917" s="48"/>
      <c r="F215917" s="48"/>
    </row>
    <row r="215918" spans="2:6" ht="15" customHeight="1" x14ac:dyDescent="0.2">
      <c r="B215918" s="45"/>
      <c r="C215918" s="46"/>
      <c r="D215918" s="47"/>
      <c r="E215918" s="48"/>
      <c r="F215918" s="48"/>
    </row>
    <row r="215919" spans="2:6" ht="15" customHeight="1" x14ac:dyDescent="0.2">
      <c r="B215919" s="45"/>
      <c r="C215919" s="46"/>
      <c r="D215919" s="47"/>
      <c r="E215919" s="48"/>
      <c r="F215919" s="48"/>
    </row>
    <row r="215920" spans="2:6" ht="15" customHeight="1" x14ac:dyDescent="0.2">
      <c r="B215920" s="45"/>
      <c r="C215920" s="46"/>
      <c r="D215920" s="47"/>
      <c r="E215920" s="48"/>
      <c r="F215920" s="48"/>
    </row>
    <row r="215921" spans="2:6" ht="15" customHeight="1" x14ac:dyDescent="0.2">
      <c r="B215921" s="45"/>
      <c r="C215921" s="46"/>
      <c r="D215921" s="47"/>
      <c r="E215921" s="48"/>
      <c r="F215921" s="48"/>
    </row>
    <row r="215922" spans="2:6" ht="15" customHeight="1" x14ac:dyDescent="0.2">
      <c r="B215922" s="45"/>
      <c r="C215922" s="46"/>
      <c r="D215922" s="47"/>
      <c r="E215922" s="48"/>
      <c r="F215922" s="48"/>
    </row>
    <row r="215923" spans="2:6" ht="15" customHeight="1" x14ac:dyDescent="0.2">
      <c r="B215923" s="45"/>
      <c r="C215923" s="46"/>
      <c r="D215923" s="47"/>
      <c r="E215923" s="48"/>
      <c r="F215923" s="48"/>
    </row>
    <row r="215924" spans="2:6" ht="15" customHeight="1" x14ac:dyDescent="0.2">
      <c r="B215924" s="45"/>
      <c r="C215924" s="46"/>
      <c r="D215924" s="47"/>
      <c r="E215924" s="48"/>
      <c r="F215924" s="48"/>
    </row>
    <row r="215925" spans="2:6" ht="15" customHeight="1" x14ac:dyDescent="0.2">
      <c r="B215925" s="45"/>
      <c r="C215925" s="46"/>
      <c r="D215925" s="47"/>
      <c r="E215925" s="48"/>
      <c r="F215925" s="48"/>
    </row>
    <row r="215926" spans="2:6" ht="15" customHeight="1" x14ac:dyDescent="0.2">
      <c r="B215926" s="45"/>
      <c r="C215926" s="46"/>
      <c r="D215926" s="47"/>
      <c r="E215926" s="48"/>
      <c r="F215926" s="48"/>
    </row>
    <row r="215927" spans="2:6" ht="15" customHeight="1" x14ac:dyDescent="0.2">
      <c r="B215927" s="45"/>
      <c r="C215927" s="46"/>
      <c r="D215927" s="47"/>
      <c r="E215927" s="48"/>
      <c r="F215927" s="48"/>
    </row>
    <row r="215928" spans="2:6" ht="15" customHeight="1" x14ac:dyDescent="0.2">
      <c r="B215928" s="45"/>
      <c r="C215928" s="46"/>
      <c r="D215928" s="47"/>
      <c r="E215928" s="48"/>
      <c r="F215928" s="48"/>
    </row>
    <row r="215929" spans="2:6" ht="15" customHeight="1" x14ac:dyDescent="0.2">
      <c r="B215929" s="45"/>
      <c r="C215929" s="46"/>
      <c r="D215929" s="47"/>
      <c r="E215929" s="48"/>
      <c r="F215929" s="48"/>
    </row>
    <row r="215930" spans="2:6" ht="15" customHeight="1" x14ac:dyDescent="0.2">
      <c r="B215930" s="45"/>
      <c r="C215930" s="46"/>
      <c r="D215930" s="47"/>
      <c r="E215930" s="48"/>
      <c r="F215930" s="48"/>
    </row>
    <row r="215931" spans="2:6" ht="15" customHeight="1" x14ac:dyDescent="0.2">
      <c r="B215931" s="45"/>
      <c r="C215931" s="46"/>
      <c r="D215931" s="47"/>
      <c r="E215931" s="48"/>
      <c r="F215931" s="48"/>
    </row>
    <row r="215932" spans="2:6" ht="15" customHeight="1" x14ac:dyDescent="0.2">
      <c r="B215932" s="45"/>
      <c r="C215932" s="46"/>
      <c r="D215932" s="47"/>
      <c r="E215932" s="48"/>
      <c r="F215932" s="48"/>
    </row>
    <row r="215933" spans="2:6" ht="15" customHeight="1" x14ac:dyDescent="0.2">
      <c r="B215933" s="45"/>
      <c r="C215933" s="46"/>
      <c r="D215933" s="47"/>
      <c r="E215933" s="48"/>
      <c r="F215933" s="48"/>
    </row>
    <row r="215934" spans="2:6" ht="15" customHeight="1" x14ac:dyDescent="0.2">
      <c r="B215934" s="45"/>
      <c r="C215934" s="46"/>
      <c r="D215934" s="47"/>
      <c r="E215934" s="48"/>
      <c r="F215934" s="48"/>
    </row>
    <row r="215935" spans="2:6" ht="15" customHeight="1" x14ac:dyDescent="0.2">
      <c r="B215935" s="45"/>
      <c r="C215935" s="46"/>
      <c r="D215935" s="47"/>
      <c r="E215935" s="48"/>
      <c r="F215935" s="48"/>
    </row>
    <row r="215936" spans="2:6" ht="15" customHeight="1" x14ac:dyDescent="0.2">
      <c r="B215936" s="45"/>
      <c r="C215936" s="46"/>
      <c r="D215936" s="47"/>
      <c r="E215936" s="48"/>
      <c r="F215936" s="48"/>
    </row>
    <row r="215937" spans="2:6" ht="15" customHeight="1" x14ac:dyDescent="0.2">
      <c r="B215937" s="45"/>
      <c r="C215937" s="46"/>
      <c r="D215937" s="47"/>
      <c r="E215937" s="48"/>
      <c r="F215937" s="48"/>
    </row>
    <row r="215938" spans="2:6" ht="15" customHeight="1" x14ac:dyDescent="0.2">
      <c r="B215938" s="45"/>
      <c r="C215938" s="46"/>
      <c r="D215938" s="47"/>
      <c r="E215938" s="48"/>
      <c r="F215938" s="48"/>
    </row>
    <row r="215939" spans="2:6" ht="15" customHeight="1" x14ac:dyDescent="0.2">
      <c r="B215939" s="45"/>
      <c r="C215939" s="46"/>
      <c r="D215939" s="47"/>
      <c r="E215939" s="48"/>
      <c r="F215939" s="48"/>
    </row>
    <row r="215940" spans="2:6" ht="15" customHeight="1" x14ac:dyDescent="0.2">
      <c r="B215940" s="45"/>
      <c r="C215940" s="46"/>
      <c r="D215940" s="47"/>
      <c r="E215940" s="48"/>
      <c r="F215940" s="48"/>
    </row>
    <row r="215941" spans="2:6" ht="15" customHeight="1" x14ac:dyDescent="0.2">
      <c r="B215941" s="45"/>
      <c r="C215941" s="46"/>
      <c r="D215941" s="47"/>
      <c r="E215941" s="48"/>
      <c r="F215941" s="48"/>
    </row>
    <row r="215942" spans="2:6" ht="15" customHeight="1" x14ac:dyDescent="0.2">
      <c r="B215942" s="45"/>
      <c r="C215942" s="46"/>
      <c r="D215942" s="47"/>
      <c r="E215942" s="48"/>
      <c r="F215942" s="48"/>
    </row>
    <row r="215943" spans="2:6" ht="15" customHeight="1" x14ac:dyDescent="0.2">
      <c r="B215943" s="45"/>
      <c r="C215943" s="46"/>
      <c r="D215943" s="47"/>
      <c r="E215943" s="48"/>
      <c r="F215943" s="48"/>
    </row>
    <row r="215944" spans="2:6" ht="15" customHeight="1" x14ac:dyDescent="0.2">
      <c r="B215944" s="45"/>
      <c r="C215944" s="46"/>
      <c r="D215944" s="47"/>
      <c r="E215944" s="48"/>
      <c r="F215944" s="48"/>
    </row>
    <row r="215945" spans="2:6" ht="15" customHeight="1" x14ac:dyDescent="0.2">
      <c r="B215945" s="45"/>
      <c r="C215945" s="46"/>
      <c r="D215945" s="47"/>
      <c r="E215945" s="48"/>
      <c r="F215945" s="48"/>
    </row>
    <row r="215946" spans="2:6" ht="15" customHeight="1" x14ac:dyDescent="0.2">
      <c r="B215946" s="45"/>
      <c r="C215946" s="46"/>
      <c r="D215946" s="47"/>
      <c r="E215946" s="48"/>
      <c r="F215946" s="48"/>
    </row>
    <row r="215947" spans="2:6" ht="15" customHeight="1" x14ac:dyDescent="0.2">
      <c r="B215947" s="45"/>
      <c r="C215947" s="46"/>
      <c r="D215947" s="47"/>
      <c r="E215947" s="48"/>
      <c r="F215947" s="48"/>
    </row>
    <row r="215948" spans="2:6" ht="15" customHeight="1" x14ac:dyDescent="0.2">
      <c r="B215948" s="45"/>
      <c r="C215948" s="46"/>
      <c r="D215948" s="47"/>
      <c r="E215948" s="48"/>
      <c r="F215948" s="48"/>
    </row>
    <row r="215949" spans="2:6" ht="15" customHeight="1" x14ac:dyDescent="0.2">
      <c r="B215949" s="45"/>
      <c r="C215949" s="46"/>
      <c r="D215949" s="47"/>
      <c r="E215949" s="48"/>
      <c r="F215949" s="48"/>
    </row>
    <row r="215950" spans="2:6" ht="15" customHeight="1" x14ac:dyDescent="0.2">
      <c r="B215950" s="45"/>
      <c r="C215950" s="46"/>
      <c r="D215950" s="47"/>
      <c r="E215950" s="48"/>
      <c r="F215950" s="48"/>
    </row>
    <row r="215951" spans="2:6" ht="15" customHeight="1" x14ac:dyDescent="0.2">
      <c r="B215951" s="45"/>
      <c r="C215951" s="46"/>
      <c r="D215951" s="47"/>
      <c r="E215951" s="48"/>
      <c r="F215951" s="48"/>
    </row>
    <row r="215952" spans="2:6" ht="15" customHeight="1" x14ac:dyDescent="0.2">
      <c r="B215952" s="45"/>
      <c r="C215952" s="46"/>
      <c r="D215952" s="47"/>
      <c r="E215952" s="48"/>
      <c r="F215952" s="48"/>
    </row>
    <row r="215953" spans="2:6" ht="15" customHeight="1" x14ac:dyDescent="0.2">
      <c r="B215953" s="45"/>
      <c r="C215953" s="46"/>
      <c r="D215953" s="47"/>
      <c r="E215953" s="48"/>
      <c r="F215953" s="48"/>
    </row>
    <row r="215954" spans="2:6" ht="15" customHeight="1" x14ac:dyDescent="0.2">
      <c r="B215954" s="45"/>
      <c r="C215954" s="46"/>
      <c r="D215954" s="47"/>
      <c r="E215954" s="48"/>
      <c r="F215954" s="48"/>
    </row>
    <row r="215955" spans="2:6" ht="15" customHeight="1" x14ac:dyDescent="0.2">
      <c r="B215955" s="45"/>
      <c r="C215955" s="46"/>
      <c r="D215955" s="47"/>
      <c r="E215955" s="48"/>
      <c r="F215955" s="48"/>
    </row>
    <row r="215956" spans="2:6" ht="15" customHeight="1" x14ac:dyDescent="0.2">
      <c r="B215956" s="45"/>
      <c r="C215956" s="46"/>
      <c r="D215956" s="47"/>
      <c r="E215956" s="48"/>
      <c r="F215956" s="48"/>
    </row>
    <row r="215957" spans="2:6" ht="15" customHeight="1" x14ac:dyDescent="0.2">
      <c r="B215957" s="45"/>
      <c r="C215957" s="46"/>
      <c r="D215957" s="47"/>
      <c r="E215957" s="48"/>
      <c r="F215957" s="48"/>
    </row>
    <row r="215958" spans="2:6" ht="15" customHeight="1" x14ac:dyDescent="0.2">
      <c r="B215958" s="45"/>
      <c r="C215958" s="46"/>
      <c r="D215958" s="47"/>
      <c r="E215958" s="48"/>
      <c r="F215958" s="48"/>
    </row>
    <row r="215959" spans="2:6" ht="15" customHeight="1" x14ac:dyDescent="0.2">
      <c r="B215959" s="45"/>
      <c r="C215959" s="46"/>
      <c r="D215959" s="47"/>
      <c r="E215959" s="48"/>
      <c r="F215959" s="48"/>
    </row>
    <row r="215960" spans="2:6" ht="15" customHeight="1" x14ac:dyDescent="0.2">
      <c r="B215960" s="45"/>
      <c r="C215960" s="46"/>
      <c r="D215960" s="47"/>
      <c r="E215960" s="48"/>
      <c r="F215960" s="48"/>
    </row>
    <row r="215961" spans="2:6" ht="15" customHeight="1" x14ac:dyDescent="0.2">
      <c r="B215961" s="45"/>
      <c r="C215961" s="46"/>
      <c r="D215961" s="47"/>
      <c r="E215961" s="48"/>
      <c r="F215961" s="48"/>
    </row>
    <row r="215962" spans="2:6" ht="15" customHeight="1" x14ac:dyDescent="0.2">
      <c r="B215962" s="45"/>
      <c r="C215962" s="46"/>
      <c r="D215962" s="47"/>
      <c r="E215962" s="48"/>
      <c r="F215962" s="48"/>
    </row>
    <row r="215963" spans="2:6" ht="15" customHeight="1" x14ac:dyDescent="0.2">
      <c r="B215963" s="45"/>
      <c r="C215963" s="46"/>
      <c r="D215963" s="47"/>
      <c r="E215963" s="48"/>
      <c r="F215963" s="48"/>
    </row>
    <row r="215964" spans="2:6" ht="15" customHeight="1" x14ac:dyDescent="0.2">
      <c r="B215964" s="45"/>
      <c r="C215964" s="46"/>
      <c r="D215964" s="47"/>
      <c r="E215964" s="48"/>
      <c r="F215964" s="48"/>
    </row>
    <row r="215965" spans="2:6" ht="15" customHeight="1" x14ac:dyDescent="0.2">
      <c r="B215965" s="45"/>
      <c r="C215965" s="46"/>
      <c r="D215965" s="47"/>
      <c r="E215965" s="48"/>
      <c r="F215965" s="48"/>
    </row>
    <row r="215966" spans="2:6" ht="15" customHeight="1" x14ac:dyDescent="0.2">
      <c r="B215966" s="45"/>
      <c r="C215966" s="46"/>
      <c r="D215966" s="47"/>
      <c r="E215966" s="48"/>
      <c r="F215966" s="48"/>
    </row>
    <row r="215967" spans="2:6" ht="15" customHeight="1" x14ac:dyDescent="0.2">
      <c r="B215967" s="45"/>
      <c r="C215967" s="46"/>
      <c r="D215967" s="47"/>
      <c r="E215967" s="48"/>
      <c r="F215967" s="48"/>
    </row>
    <row r="215968" spans="2:6" ht="15" customHeight="1" x14ac:dyDescent="0.2">
      <c r="B215968" s="45"/>
      <c r="C215968" s="46"/>
      <c r="D215968" s="47"/>
      <c r="E215968" s="48"/>
      <c r="F215968" s="48"/>
    </row>
    <row r="215969" spans="2:6" ht="15" customHeight="1" x14ac:dyDescent="0.2">
      <c r="B215969" s="45"/>
      <c r="C215969" s="46"/>
      <c r="D215969" s="47"/>
      <c r="E215969" s="48"/>
      <c r="F215969" s="48"/>
    </row>
    <row r="215970" spans="2:6" ht="15" customHeight="1" x14ac:dyDescent="0.2">
      <c r="B215970" s="45"/>
      <c r="C215970" s="46"/>
      <c r="D215970" s="47"/>
      <c r="E215970" s="48"/>
      <c r="F215970" s="48"/>
    </row>
    <row r="215971" spans="2:6" ht="15" customHeight="1" x14ac:dyDescent="0.2">
      <c r="B215971" s="45"/>
      <c r="C215971" s="46"/>
      <c r="D215971" s="47"/>
      <c r="E215971" s="48"/>
      <c r="F215971" s="48"/>
    </row>
    <row r="215972" spans="2:6" ht="15" customHeight="1" x14ac:dyDescent="0.2">
      <c r="B215972" s="45"/>
      <c r="C215972" s="46"/>
      <c r="D215972" s="47"/>
      <c r="E215972" s="48"/>
      <c r="F215972" s="48"/>
    </row>
    <row r="215973" spans="2:6" ht="15" customHeight="1" x14ac:dyDescent="0.2">
      <c r="B215973" s="45"/>
      <c r="C215973" s="46"/>
      <c r="D215973" s="47"/>
      <c r="E215973" s="48"/>
      <c r="F215973" s="48"/>
    </row>
    <row r="215974" spans="2:6" ht="15" customHeight="1" x14ac:dyDescent="0.2">
      <c r="B215974" s="45"/>
      <c r="C215974" s="46"/>
      <c r="D215974" s="47"/>
      <c r="E215974" s="48"/>
      <c r="F215974" s="48"/>
    </row>
    <row r="215975" spans="2:6" ht="15" customHeight="1" x14ac:dyDescent="0.2">
      <c r="B215975" s="45"/>
      <c r="C215975" s="46"/>
      <c r="D215975" s="47"/>
      <c r="E215975" s="48"/>
      <c r="F215975" s="48"/>
    </row>
    <row r="215976" spans="2:6" ht="15" customHeight="1" x14ac:dyDescent="0.2">
      <c r="B215976" s="45"/>
      <c r="C215976" s="46"/>
      <c r="D215976" s="47"/>
      <c r="E215976" s="48"/>
      <c r="F215976" s="48"/>
    </row>
    <row r="215977" spans="2:6" ht="15" customHeight="1" x14ac:dyDescent="0.2">
      <c r="B215977" s="45"/>
      <c r="C215977" s="46"/>
      <c r="D215977" s="47"/>
      <c r="E215977" s="48"/>
      <c r="F215977" s="48"/>
    </row>
    <row r="215978" spans="2:6" ht="15" customHeight="1" x14ac:dyDescent="0.2">
      <c r="B215978" s="45"/>
      <c r="C215978" s="46"/>
      <c r="D215978" s="47"/>
      <c r="E215978" s="48"/>
      <c r="F215978" s="48"/>
    </row>
    <row r="215979" spans="2:6" ht="15" customHeight="1" x14ac:dyDescent="0.2">
      <c r="B215979" s="45"/>
      <c r="C215979" s="46"/>
      <c r="D215979" s="47"/>
      <c r="E215979" s="48"/>
      <c r="F215979" s="48"/>
    </row>
    <row r="215980" spans="2:6" ht="15" customHeight="1" x14ac:dyDescent="0.2">
      <c r="B215980" s="45"/>
      <c r="C215980" s="46"/>
      <c r="D215980" s="47"/>
      <c r="E215980" s="48"/>
      <c r="F215980" s="48"/>
    </row>
    <row r="215981" spans="2:6" ht="15" customHeight="1" x14ac:dyDescent="0.2">
      <c r="B215981" s="45"/>
      <c r="C215981" s="46"/>
      <c r="D215981" s="47"/>
      <c r="E215981" s="48"/>
      <c r="F215981" s="48"/>
    </row>
    <row r="215982" spans="2:6" ht="15" customHeight="1" x14ac:dyDescent="0.2">
      <c r="B215982" s="45"/>
      <c r="C215982" s="46"/>
      <c r="D215982" s="47"/>
      <c r="E215982" s="48"/>
      <c r="F215982" s="48"/>
    </row>
    <row r="215983" spans="2:6" ht="15" customHeight="1" x14ac:dyDescent="0.2">
      <c r="B215983" s="45"/>
      <c r="C215983" s="46"/>
      <c r="D215983" s="47"/>
      <c r="E215983" s="48"/>
      <c r="F215983" s="48"/>
    </row>
    <row r="215984" spans="2:6" ht="15" customHeight="1" x14ac:dyDescent="0.2">
      <c r="B215984" s="45"/>
      <c r="C215984" s="46"/>
      <c r="D215984" s="47"/>
      <c r="E215984" s="48"/>
      <c r="F215984" s="48"/>
    </row>
    <row r="215985" spans="2:6" ht="15" customHeight="1" x14ac:dyDescent="0.2">
      <c r="B215985" s="45"/>
      <c r="C215985" s="46"/>
      <c r="D215985" s="47"/>
      <c r="E215985" s="48"/>
      <c r="F215985" s="48"/>
    </row>
    <row r="215986" spans="2:6" ht="15" customHeight="1" x14ac:dyDescent="0.2">
      <c r="B215986" s="45"/>
      <c r="C215986" s="46"/>
      <c r="D215986" s="47"/>
      <c r="E215986" s="48"/>
      <c r="F215986" s="48"/>
    </row>
    <row r="215987" spans="2:6" ht="15" customHeight="1" x14ac:dyDescent="0.2">
      <c r="B215987" s="45"/>
      <c r="C215987" s="46"/>
      <c r="D215987" s="47"/>
      <c r="E215987" s="48"/>
      <c r="F215987" s="48"/>
    </row>
    <row r="215988" spans="2:6" ht="15" customHeight="1" x14ac:dyDescent="0.2">
      <c r="B215988" s="45"/>
      <c r="C215988" s="46"/>
      <c r="D215988" s="47"/>
      <c r="E215988" s="48"/>
      <c r="F215988" s="48"/>
    </row>
    <row r="215989" spans="2:6" ht="15" customHeight="1" x14ac:dyDescent="0.2">
      <c r="B215989" s="45"/>
      <c r="C215989" s="46"/>
      <c r="D215989" s="47"/>
      <c r="E215989" s="48"/>
      <c r="F215989" s="48"/>
    </row>
    <row r="215990" spans="2:6" ht="15" customHeight="1" x14ac:dyDescent="0.2">
      <c r="B215990" s="45"/>
      <c r="C215990" s="46"/>
      <c r="D215990" s="47"/>
      <c r="E215990" s="48"/>
      <c r="F215990" s="48"/>
    </row>
    <row r="215991" spans="2:6" ht="15" customHeight="1" x14ac:dyDescent="0.2">
      <c r="B215991" s="45"/>
      <c r="C215991" s="46"/>
      <c r="D215991" s="47"/>
      <c r="E215991" s="48"/>
      <c r="F215991" s="48"/>
    </row>
    <row r="215992" spans="2:6" ht="15" customHeight="1" x14ac:dyDescent="0.2">
      <c r="B215992" s="45"/>
      <c r="C215992" s="46"/>
      <c r="D215992" s="47"/>
      <c r="E215992" s="48"/>
      <c r="F215992" s="48"/>
    </row>
    <row r="215993" spans="2:6" ht="15" customHeight="1" x14ac:dyDescent="0.2">
      <c r="B215993" s="45"/>
      <c r="C215993" s="46"/>
      <c r="D215993" s="47"/>
      <c r="E215993" s="48"/>
      <c r="F215993" s="48"/>
    </row>
    <row r="215994" spans="2:6" ht="15" customHeight="1" x14ac:dyDescent="0.2">
      <c r="B215994" s="45"/>
      <c r="C215994" s="46"/>
      <c r="D215994" s="47"/>
      <c r="E215994" s="48"/>
      <c r="F215994" s="48"/>
    </row>
    <row r="215995" spans="2:6" ht="15" customHeight="1" x14ac:dyDescent="0.2">
      <c r="B215995" s="45"/>
      <c r="C215995" s="46"/>
      <c r="D215995" s="47"/>
      <c r="E215995" s="48"/>
      <c r="F215995" s="48"/>
    </row>
    <row r="215996" spans="2:6" ht="15" customHeight="1" x14ac:dyDescent="0.2">
      <c r="B215996" s="45"/>
      <c r="C215996" s="46"/>
      <c r="D215996" s="47"/>
      <c r="E215996" s="48"/>
      <c r="F215996" s="48"/>
    </row>
    <row r="215997" spans="2:6" ht="15" customHeight="1" x14ac:dyDescent="0.2">
      <c r="B215997" s="45"/>
      <c r="C215997" s="46"/>
      <c r="D215997" s="47"/>
      <c r="E215997" s="48"/>
      <c r="F215997" s="48"/>
    </row>
    <row r="215998" spans="2:6" ht="15" customHeight="1" x14ac:dyDescent="0.2">
      <c r="B215998" s="45"/>
      <c r="C215998" s="46"/>
      <c r="D215998" s="47"/>
      <c r="E215998" s="48"/>
      <c r="F215998" s="48"/>
    </row>
    <row r="215999" spans="2:6" ht="15" customHeight="1" x14ac:dyDescent="0.2">
      <c r="B215999" s="45"/>
      <c r="C215999" s="46"/>
      <c r="D215999" s="47"/>
      <c r="E215999" s="48"/>
      <c r="F215999" s="48"/>
    </row>
    <row r="216000" spans="2:6" ht="15" customHeight="1" x14ac:dyDescent="0.2">
      <c r="B216000" s="45"/>
      <c r="C216000" s="46"/>
      <c r="D216000" s="47"/>
      <c r="E216000" s="48"/>
      <c r="F216000" s="48"/>
    </row>
    <row r="216001" spans="2:6" ht="15" customHeight="1" x14ac:dyDescent="0.2">
      <c r="B216001" s="45"/>
      <c r="C216001" s="46"/>
      <c r="D216001" s="47"/>
      <c r="E216001" s="48"/>
      <c r="F216001" s="48"/>
    </row>
    <row r="216002" spans="2:6" ht="15" customHeight="1" x14ac:dyDescent="0.2">
      <c r="B216002" s="45"/>
      <c r="C216002" s="46"/>
      <c r="D216002" s="47"/>
      <c r="E216002" s="48"/>
      <c r="F216002" s="48"/>
    </row>
    <row r="216003" spans="2:6" ht="15" customHeight="1" x14ac:dyDescent="0.2">
      <c r="B216003" s="45"/>
      <c r="C216003" s="46"/>
      <c r="D216003" s="47"/>
      <c r="E216003" s="48"/>
      <c r="F216003" s="48"/>
    </row>
    <row r="216004" spans="2:6" ht="15" customHeight="1" x14ac:dyDescent="0.2">
      <c r="B216004" s="45"/>
      <c r="C216004" s="46"/>
      <c r="D216004" s="47"/>
      <c r="E216004" s="48"/>
      <c r="F216004" s="48"/>
    </row>
    <row r="216005" spans="2:6" ht="15" customHeight="1" x14ac:dyDescent="0.2">
      <c r="B216005" s="45"/>
      <c r="C216005" s="46"/>
      <c r="D216005" s="47"/>
      <c r="E216005" s="48"/>
      <c r="F216005" s="48"/>
    </row>
    <row r="216006" spans="2:6" ht="15" customHeight="1" x14ac:dyDescent="0.2">
      <c r="B216006" s="45"/>
      <c r="C216006" s="46"/>
      <c r="D216006" s="47"/>
      <c r="E216006" s="48"/>
      <c r="F216006" s="48"/>
    </row>
    <row r="216007" spans="2:6" ht="15" customHeight="1" x14ac:dyDescent="0.2">
      <c r="B216007" s="45"/>
      <c r="C216007" s="46"/>
      <c r="D216007" s="47"/>
      <c r="E216007" s="48"/>
      <c r="F216007" s="48"/>
    </row>
    <row r="216008" spans="2:6" ht="15" customHeight="1" x14ac:dyDescent="0.2">
      <c r="B216008" s="45"/>
      <c r="C216008" s="46"/>
      <c r="D216008" s="47"/>
      <c r="E216008" s="48"/>
      <c r="F216008" s="48"/>
    </row>
    <row r="216009" spans="2:6" ht="15" customHeight="1" x14ac:dyDescent="0.2">
      <c r="B216009" s="45"/>
      <c r="C216009" s="46"/>
      <c r="D216009" s="47"/>
      <c r="E216009" s="48"/>
      <c r="F216009" s="48"/>
    </row>
    <row r="216010" spans="2:6" ht="15" customHeight="1" x14ac:dyDescent="0.2">
      <c r="B216010" s="45"/>
      <c r="C216010" s="46"/>
      <c r="D216010" s="47"/>
      <c r="E216010" s="48"/>
      <c r="F216010" s="48"/>
    </row>
    <row r="216011" spans="2:6" ht="15" customHeight="1" x14ac:dyDescent="0.2">
      <c r="B216011" s="45"/>
      <c r="C216011" s="46"/>
      <c r="D216011" s="47"/>
      <c r="E216011" s="48"/>
      <c r="F216011" s="48"/>
    </row>
    <row r="216012" spans="2:6" ht="15" customHeight="1" x14ac:dyDescent="0.2">
      <c r="B216012" s="45"/>
      <c r="C216012" s="46"/>
      <c r="D216012" s="47"/>
      <c r="E216012" s="48"/>
      <c r="F216012" s="48"/>
    </row>
    <row r="216013" spans="2:6" ht="15" customHeight="1" x14ac:dyDescent="0.2">
      <c r="B216013" s="45"/>
      <c r="C216013" s="46"/>
      <c r="D216013" s="47"/>
      <c r="E216013" s="48"/>
      <c r="F216013" s="48"/>
    </row>
    <row r="216014" spans="2:6" ht="15" customHeight="1" x14ac:dyDescent="0.2">
      <c r="B216014" s="45"/>
      <c r="C216014" s="46"/>
      <c r="D216014" s="47"/>
      <c r="E216014" s="48"/>
      <c r="F216014" s="48"/>
    </row>
    <row r="216015" spans="2:6" ht="15" customHeight="1" x14ac:dyDescent="0.2">
      <c r="B216015" s="45"/>
      <c r="C216015" s="46"/>
      <c r="D216015" s="47"/>
      <c r="E216015" s="48"/>
      <c r="F216015" s="48"/>
    </row>
    <row r="216016" spans="2:6" ht="15" customHeight="1" x14ac:dyDescent="0.2">
      <c r="B216016" s="45"/>
      <c r="C216016" s="46"/>
      <c r="D216016" s="47"/>
      <c r="E216016" s="48"/>
      <c r="F216016" s="48"/>
    </row>
    <row r="216017" spans="2:6" ht="15" customHeight="1" x14ac:dyDescent="0.2">
      <c r="B216017" s="45"/>
      <c r="C216017" s="46"/>
      <c r="D216017" s="47"/>
      <c r="E216017" s="48"/>
      <c r="F216017" s="48"/>
    </row>
    <row r="216018" spans="2:6" ht="15" customHeight="1" x14ac:dyDescent="0.2">
      <c r="B216018" s="45"/>
      <c r="C216018" s="46"/>
      <c r="D216018" s="47"/>
      <c r="E216018" s="48"/>
      <c r="F216018" s="48"/>
    </row>
    <row r="216019" spans="2:6" ht="15" customHeight="1" x14ac:dyDescent="0.2">
      <c r="B216019" s="45"/>
      <c r="C216019" s="46"/>
      <c r="D216019" s="47"/>
      <c r="E216019" s="48"/>
      <c r="F216019" s="48"/>
    </row>
    <row r="216020" spans="2:6" ht="15" customHeight="1" x14ac:dyDescent="0.2">
      <c r="B216020" s="45"/>
      <c r="C216020" s="46"/>
      <c r="D216020" s="47"/>
      <c r="E216020" s="48"/>
      <c r="F216020" s="48"/>
    </row>
    <row r="216021" spans="2:6" ht="15" customHeight="1" x14ac:dyDescent="0.2">
      <c r="B216021" s="45"/>
      <c r="C216021" s="46"/>
      <c r="D216021" s="47"/>
      <c r="E216021" s="48"/>
      <c r="F216021" s="48"/>
    </row>
    <row r="216022" spans="2:6" ht="15" customHeight="1" x14ac:dyDescent="0.2">
      <c r="B216022" s="45"/>
      <c r="C216022" s="46"/>
      <c r="D216022" s="47"/>
      <c r="E216022" s="48"/>
      <c r="F216022" s="48"/>
    </row>
    <row r="216023" spans="2:6" ht="15" customHeight="1" x14ac:dyDescent="0.2">
      <c r="B216023" s="45"/>
      <c r="C216023" s="46"/>
      <c r="D216023" s="47"/>
      <c r="E216023" s="48"/>
      <c r="F216023" s="48"/>
    </row>
    <row r="216024" spans="2:6" ht="15" customHeight="1" x14ac:dyDescent="0.2">
      <c r="B216024" s="45"/>
      <c r="C216024" s="46"/>
      <c r="D216024" s="47"/>
      <c r="E216024" s="48"/>
      <c r="F216024" s="48"/>
    </row>
    <row r="216025" spans="2:6" ht="15" customHeight="1" x14ac:dyDescent="0.2">
      <c r="B216025" s="45"/>
      <c r="C216025" s="46"/>
      <c r="D216025" s="47"/>
      <c r="E216025" s="48"/>
      <c r="F216025" s="48"/>
    </row>
    <row r="216026" spans="2:6" ht="15" customHeight="1" x14ac:dyDescent="0.2">
      <c r="B216026" s="45"/>
      <c r="C216026" s="46"/>
      <c r="D216026" s="47"/>
      <c r="E216026" s="48"/>
      <c r="F216026" s="48"/>
    </row>
    <row r="216027" spans="2:6" ht="15" customHeight="1" x14ac:dyDescent="0.2">
      <c r="B216027" s="45"/>
      <c r="C216027" s="46"/>
      <c r="D216027" s="47"/>
      <c r="E216027" s="48"/>
      <c r="F216027" s="48"/>
    </row>
    <row r="216028" spans="2:6" ht="15" customHeight="1" x14ac:dyDescent="0.2">
      <c r="B216028" s="45"/>
      <c r="C216028" s="46"/>
      <c r="D216028" s="47"/>
      <c r="E216028" s="48"/>
      <c r="F216028" s="48"/>
    </row>
    <row r="216029" spans="2:6" ht="15" customHeight="1" x14ac:dyDescent="0.2">
      <c r="B216029" s="45"/>
      <c r="C216029" s="46"/>
      <c r="D216029" s="47"/>
      <c r="E216029" s="48"/>
      <c r="F216029" s="48"/>
    </row>
    <row r="216030" spans="2:6" ht="15" customHeight="1" x14ac:dyDescent="0.2">
      <c r="B216030" s="45"/>
      <c r="C216030" s="46"/>
      <c r="D216030" s="47"/>
      <c r="E216030" s="48"/>
      <c r="F216030" s="48"/>
    </row>
    <row r="216031" spans="2:6" ht="15" customHeight="1" x14ac:dyDescent="0.2">
      <c r="B216031" s="45"/>
      <c r="C216031" s="46"/>
      <c r="D216031" s="47"/>
      <c r="E216031" s="48"/>
      <c r="F216031" s="48"/>
    </row>
    <row r="216032" spans="2:6" ht="15" customHeight="1" x14ac:dyDescent="0.2">
      <c r="B216032" s="45"/>
      <c r="C216032" s="46"/>
      <c r="D216032" s="47"/>
      <c r="E216032" s="48"/>
      <c r="F216032" s="48"/>
    </row>
    <row r="216033" spans="2:6" ht="15" customHeight="1" x14ac:dyDescent="0.2">
      <c r="B216033" s="45"/>
      <c r="C216033" s="46"/>
      <c r="D216033" s="47"/>
      <c r="E216033" s="48"/>
      <c r="F216033" s="48"/>
    </row>
    <row r="216034" spans="2:6" ht="15" customHeight="1" x14ac:dyDescent="0.2">
      <c r="B216034" s="45"/>
      <c r="C216034" s="46"/>
      <c r="D216034" s="47"/>
      <c r="E216034" s="48"/>
      <c r="F216034" s="48"/>
    </row>
    <row r="216035" spans="2:6" ht="15" customHeight="1" x14ac:dyDescent="0.2">
      <c r="B216035" s="45"/>
      <c r="C216035" s="46"/>
      <c r="D216035" s="47"/>
      <c r="E216035" s="48"/>
      <c r="F216035" s="48"/>
    </row>
    <row r="216036" spans="2:6" ht="15" customHeight="1" x14ac:dyDescent="0.2">
      <c r="B216036" s="45"/>
      <c r="C216036" s="46"/>
      <c r="D216036" s="47"/>
      <c r="E216036" s="48"/>
      <c r="F216036" s="48"/>
    </row>
    <row r="216037" spans="2:6" ht="15" customHeight="1" x14ac:dyDescent="0.2">
      <c r="B216037" s="45"/>
      <c r="C216037" s="46"/>
      <c r="D216037" s="47"/>
      <c r="E216037" s="48"/>
      <c r="F216037" s="48"/>
    </row>
    <row r="216038" spans="2:6" ht="15" customHeight="1" x14ac:dyDescent="0.2">
      <c r="B216038" s="45"/>
      <c r="C216038" s="46"/>
      <c r="D216038" s="47"/>
      <c r="E216038" s="48"/>
      <c r="F216038" s="48"/>
    </row>
    <row r="216039" spans="2:6" ht="15" customHeight="1" x14ac:dyDescent="0.2">
      <c r="B216039" s="45"/>
      <c r="C216039" s="46"/>
      <c r="D216039" s="47"/>
      <c r="E216039" s="48"/>
      <c r="F216039" s="48"/>
    </row>
    <row r="216040" spans="2:6" ht="15" customHeight="1" x14ac:dyDescent="0.2">
      <c r="B216040" s="45"/>
      <c r="C216040" s="46"/>
      <c r="D216040" s="47"/>
      <c r="E216040" s="48"/>
      <c r="F216040" s="48"/>
    </row>
    <row r="216041" spans="2:6" ht="15" customHeight="1" x14ac:dyDescent="0.2">
      <c r="B216041" s="45"/>
      <c r="C216041" s="46"/>
      <c r="D216041" s="47"/>
      <c r="E216041" s="48"/>
      <c r="F216041" s="48"/>
    </row>
    <row r="216042" spans="2:6" ht="15" customHeight="1" x14ac:dyDescent="0.2">
      <c r="B216042" s="45"/>
      <c r="C216042" s="46"/>
      <c r="D216042" s="47"/>
      <c r="E216042" s="48"/>
      <c r="F216042" s="48"/>
    </row>
    <row r="216043" spans="2:6" ht="15" customHeight="1" x14ac:dyDescent="0.2">
      <c r="B216043" s="45"/>
      <c r="C216043" s="46"/>
      <c r="D216043" s="47"/>
      <c r="E216043" s="48"/>
      <c r="F216043" s="48"/>
    </row>
    <row r="216044" spans="2:6" ht="15" customHeight="1" x14ac:dyDescent="0.2">
      <c r="B216044" s="45"/>
      <c r="C216044" s="46"/>
      <c r="D216044" s="47"/>
      <c r="E216044" s="48"/>
      <c r="F216044" s="48"/>
    </row>
    <row r="216045" spans="2:6" ht="15" customHeight="1" x14ac:dyDescent="0.2">
      <c r="B216045" s="45"/>
      <c r="C216045" s="46"/>
      <c r="D216045" s="47"/>
      <c r="E216045" s="48"/>
      <c r="F216045" s="48"/>
    </row>
    <row r="216046" spans="2:6" ht="15" customHeight="1" x14ac:dyDescent="0.2">
      <c r="B216046" s="45"/>
      <c r="C216046" s="46"/>
      <c r="D216046" s="47"/>
      <c r="E216046" s="48"/>
      <c r="F216046" s="48"/>
    </row>
    <row r="216047" spans="2:6" ht="15" customHeight="1" x14ac:dyDescent="0.2">
      <c r="B216047" s="45"/>
      <c r="C216047" s="46"/>
      <c r="D216047" s="47"/>
      <c r="E216047" s="48"/>
      <c r="F216047" s="48"/>
    </row>
    <row r="216048" spans="2:6" ht="15" customHeight="1" x14ac:dyDescent="0.2">
      <c r="B216048" s="45"/>
      <c r="C216048" s="46"/>
      <c r="D216048" s="47"/>
      <c r="E216048" s="48"/>
      <c r="F216048" s="48"/>
    </row>
    <row r="216049" spans="2:6" ht="15" customHeight="1" x14ac:dyDescent="0.2">
      <c r="B216049" s="45"/>
      <c r="C216049" s="46"/>
      <c r="D216049" s="47"/>
      <c r="E216049" s="48"/>
      <c r="F216049" s="48"/>
    </row>
    <row r="216050" spans="2:6" ht="15" customHeight="1" x14ac:dyDescent="0.2">
      <c r="B216050" s="45"/>
      <c r="C216050" s="46"/>
      <c r="D216050" s="47"/>
      <c r="E216050" s="48"/>
      <c r="F216050" s="48"/>
    </row>
    <row r="216051" spans="2:6" ht="15" customHeight="1" x14ac:dyDescent="0.2">
      <c r="B216051" s="45"/>
      <c r="C216051" s="46"/>
      <c r="D216051" s="47"/>
      <c r="E216051" s="48"/>
      <c r="F216051" s="48"/>
    </row>
    <row r="216052" spans="2:6" ht="15" customHeight="1" x14ac:dyDescent="0.2">
      <c r="B216052" s="45"/>
      <c r="C216052" s="46"/>
      <c r="D216052" s="47"/>
      <c r="E216052" s="48"/>
      <c r="F216052" s="48"/>
    </row>
    <row r="216053" spans="2:6" ht="15" customHeight="1" x14ac:dyDescent="0.2">
      <c r="B216053" s="45"/>
      <c r="C216053" s="46"/>
      <c r="D216053" s="47"/>
      <c r="E216053" s="48"/>
      <c r="F216053" s="48"/>
    </row>
    <row r="216054" spans="2:6" ht="15" customHeight="1" x14ac:dyDescent="0.2">
      <c r="B216054" s="45"/>
      <c r="C216054" s="46"/>
      <c r="D216054" s="47"/>
      <c r="E216054" s="48"/>
      <c r="F216054" s="48"/>
    </row>
    <row r="216055" spans="2:6" ht="15" customHeight="1" x14ac:dyDescent="0.2">
      <c r="B216055" s="45"/>
      <c r="C216055" s="46"/>
      <c r="D216055" s="47"/>
      <c r="E216055" s="48"/>
      <c r="F216055" s="48"/>
    </row>
    <row r="216056" spans="2:6" ht="15" customHeight="1" x14ac:dyDescent="0.2">
      <c r="B216056" s="45"/>
      <c r="C216056" s="46"/>
      <c r="D216056" s="47"/>
      <c r="E216056" s="48"/>
      <c r="F216056" s="48"/>
    </row>
    <row r="216057" spans="2:6" ht="15" customHeight="1" x14ac:dyDescent="0.2">
      <c r="B216057" s="45"/>
      <c r="C216057" s="46"/>
      <c r="D216057" s="47"/>
      <c r="E216057" s="48"/>
      <c r="F216057" s="48"/>
    </row>
    <row r="216058" spans="2:6" ht="15" customHeight="1" x14ac:dyDescent="0.2">
      <c r="B216058" s="45"/>
      <c r="C216058" s="46"/>
      <c r="D216058" s="47"/>
      <c r="E216058" s="48"/>
      <c r="F216058" s="48"/>
    </row>
    <row r="216059" spans="2:6" ht="15" customHeight="1" x14ac:dyDescent="0.2">
      <c r="B216059" s="45"/>
      <c r="C216059" s="46"/>
      <c r="D216059" s="47"/>
      <c r="E216059" s="48"/>
      <c r="F216059" s="48"/>
    </row>
    <row r="216060" spans="2:6" ht="15" customHeight="1" x14ac:dyDescent="0.2">
      <c r="B216060" s="45"/>
      <c r="C216060" s="46"/>
      <c r="D216060" s="47"/>
      <c r="E216060" s="48"/>
      <c r="F216060" s="48"/>
    </row>
    <row r="216061" spans="2:6" ht="15" customHeight="1" x14ac:dyDescent="0.2">
      <c r="B216061" s="45"/>
      <c r="C216061" s="46"/>
      <c r="D216061" s="47"/>
      <c r="E216061" s="48"/>
      <c r="F216061" s="48"/>
    </row>
    <row r="216062" spans="2:6" ht="15" customHeight="1" x14ac:dyDescent="0.2">
      <c r="B216062" s="45"/>
      <c r="C216062" s="46"/>
      <c r="D216062" s="47"/>
      <c r="E216062" s="48"/>
      <c r="F216062" s="48"/>
    </row>
    <row r="216063" spans="2:6" ht="15" customHeight="1" x14ac:dyDescent="0.2">
      <c r="B216063" s="45"/>
      <c r="C216063" s="46"/>
      <c r="D216063" s="47"/>
      <c r="E216063" s="48"/>
      <c r="F216063" s="48"/>
    </row>
    <row r="216064" spans="2:6" ht="15" customHeight="1" x14ac:dyDescent="0.2">
      <c r="B216064" s="45"/>
      <c r="C216064" s="46"/>
      <c r="D216064" s="47"/>
      <c r="E216064" s="48"/>
      <c r="F216064" s="48"/>
    </row>
    <row r="216065" spans="2:6" ht="15" customHeight="1" x14ac:dyDescent="0.2">
      <c r="B216065" s="45"/>
      <c r="C216065" s="46"/>
      <c r="D216065" s="47"/>
      <c r="E216065" s="48"/>
      <c r="F216065" s="48"/>
    </row>
    <row r="216066" spans="2:6" ht="15" customHeight="1" x14ac:dyDescent="0.2">
      <c r="B216066" s="45"/>
      <c r="C216066" s="46"/>
      <c r="D216066" s="47"/>
      <c r="E216066" s="48"/>
      <c r="F216066" s="48"/>
    </row>
    <row r="216067" spans="2:6" ht="15" customHeight="1" x14ac:dyDescent="0.2">
      <c r="B216067" s="45"/>
      <c r="C216067" s="46"/>
      <c r="D216067" s="47"/>
      <c r="E216067" s="48"/>
      <c r="F216067" s="48"/>
    </row>
    <row r="216068" spans="2:6" ht="15" customHeight="1" x14ac:dyDescent="0.2">
      <c r="B216068" s="45"/>
      <c r="C216068" s="46"/>
      <c r="D216068" s="47"/>
      <c r="E216068" s="48"/>
      <c r="F216068" s="48"/>
    </row>
    <row r="216069" spans="2:6" ht="15" customHeight="1" x14ac:dyDescent="0.2">
      <c r="B216069" s="45"/>
      <c r="C216069" s="46"/>
      <c r="D216069" s="47"/>
      <c r="E216069" s="48"/>
      <c r="F216069" s="48"/>
    </row>
    <row r="216070" spans="2:6" ht="15" customHeight="1" x14ac:dyDescent="0.2">
      <c r="B216070" s="45"/>
      <c r="C216070" s="46"/>
      <c r="D216070" s="47"/>
      <c r="E216070" s="48"/>
      <c r="F216070" s="48"/>
    </row>
    <row r="216071" spans="2:6" ht="15" customHeight="1" x14ac:dyDescent="0.2">
      <c r="B216071" s="45"/>
      <c r="C216071" s="46"/>
      <c r="D216071" s="47"/>
      <c r="E216071" s="48"/>
      <c r="F216071" s="48"/>
    </row>
    <row r="216072" spans="2:6" ht="15" customHeight="1" x14ac:dyDescent="0.2">
      <c r="B216072" s="45"/>
      <c r="C216072" s="46"/>
      <c r="D216072" s="47"/>
      <c r="E216072" s="48"/>
      <c r="F216072" s="48"/>
    </row>
    <row r="216073" spans="2:6" ht="15" customHeight="1" x14ac:dyDescent="0.2">
      <c r="B216073" s="45"/>
      <c r="C216073" s="46"/>
      <c r="D216073" s="47"/>
      <c r="E216073" s="48"/>
      <c r="F216073" s="48"/>
    </row>
    <row r="216074" spans="2:6" ht="15" customHeight="1" x14ac:dyDescent="0.2">
      <c r="B216074" s="45"/>
      <c r="C216074" s="46"/>
      <c r="D216074" s="47"/>
      <c r="E216074" s="48"/>
      <c r="F216074" s="48"/>
    </row>
    <row r="216075" spans="2:6" ht="15" customHeight="1" x14ac:dyDescent="0.2">
      <c r="B216075" s="45"/>
      <c r="C216075" s="46"/>
      <c r="D216075" s="47"/>
      <c r="E216075" s="48"/>
      <c r="F216075" s="48"/>
    </row>
    <row r="216076" spans="2:6" ht="15" customHeight="1" x14ac:dyDescent="0.2">
      <c r="B216076" s="45"/>
      <c r="C216076" s="46"/>
      <c r="D216076" s="47"/>
      <c r="E216076" s="48"/>
      <c r="F216076" s="48"/>
    </row>
    <row r="216077" spans="2:6" ht="15" customHeight="1" x14ac:dyDescent="0.2">
      <c r="B216077" s="45"/>
      <c r="C216077" s="46"/>
      <c r="D216077" s="47"/>
      <c r="E216077" s="48"/>
      <c r="F216077" s="48"/>
    </row>
    <row r="216078" spans="2:6" ht="15" customHeight="1" x14ac:dyDescent="0.2">
      <c r="B216078" s="45"/>
      <c r="C216078" s="46"/>
      <c r="D216078" s="47"/>
      <c r="E216078" s="48"/>
      <c r="F216078" s="48"/>
    </row>
    <row r="216079" spans="2:6" ht="15" customHeight="1" x14ac:dyDescent="0.2">
      <c r="B216079" s="45"/>
      <c r="C216079" s="46"/>
      <c r="D216079" s="47"/>
      <c r="E216079" s="48"/>
      <c r="F216079" s="48"/>
    </row>
    <row r="216080" spans="2:6" ht="15" customHeight="1" x14ac:dyDescent="0.2">
      <c r="B216080" s="45"/>
      <c r="C216080" s="46"/>
      <c r="D216080" s="47"/>
      <c r="E216080" s="48"/>
      <c r="F216080" s="48"/>
    </row>
    <row r="216081" spans="2:6" ht="15" customHeight="1" x14ac:dyDescent="0.2">
      <c r="B216081" s="45"/>
      <c r="C216081" s="46"/>
      <c r="D216081" s="47"/>
      <c r="E216081" s="48"/>
      <c r="F216081" s="48"/>
    </row>
    <row r="216082" spans="2:6" ht="15" customHeight="1" x14ac:dyDescent="0.2">
      <c r="B216082" s="45"/>
      <c r="C216082" s="46"/>
      <c r="D216082" s="47"/>
      <c r="E216082" s="48"/>
      <c r="F216082" s="48"/>
    </row>
    <row r="216083" spans="2:6" ht="15" customHeight="1" x14ac:dyDescent="0.2">
      <c r="B216083" s="45"/>
      <c r="C216083" s="46"/>
      <c r="D216083" s="47"/>
      <c r="E216083" s="48"/>
      <c r="F216083" s="48"/>
    </row>
    <row r="216084" spans="2:6" ht="15" customHeight="1" x14ac:dyDescent="0.2">
      <c r="B216084" s="45"/>
      <c r="C216084" s="46"/>
      <c r="D216084" s="47"/>
      <c r="E216084" s="48"/>
      <c r="F216084" s="48"/>
    </row>
    <row r="216085" spans="2:6" ht="15" customHeight="1" x14ac:dyDescent="0.2">
      <c r="B216085" s="45"/>
      <c r="C216085" s="46"/>
      <c r="D216085" s="47"/>
      <c r="E216085" s="48"/>
      <c r="F216085" s="48"/>
    </row>
    <row r="216086" spans="2:6" ht="15" customHeight="1" x14ac:dyDescent="0.2">
      <c r="B216086" s="45"/>
      <c r="C216086" s="46"/>
      <c r="D216086" s="47"/>
      <c r="E216086" s="48"/>
      <c r="F216086" s="48"/>
    </row>
    <row r="216087" spans="2:6" ht="15" customHeight="1" x14ac:dyDescent="0.2">
      <c r="B216087" s="45"/>
      <c r="C216087" s="46"/>
      <c r="D216087" s="47"/>
      <c r="E216087" s="48"/>
      <c r="F216087" s="48"/>
    </row>
    <row r="216088" spans="2:6" ht="15" customHeight="1" x14ac:dyDescent="0.2">
      <c r="B216088" s="45"/>
      <c r="C216088" s="46"/>
      <c r="D216088" s="47"/>
      <c r="E216088" s="48"/>
      <c r="F216088" s="48"/>
    </row>
    <row r="216089" spans="2:6" ht="15" customHeight="1" x14ac:dyDescent="0.2">
      <c r="B216089" s="45"/>
      <c r="C216089" s="46"/>
      <c r="D216089" s="47"/>
      <c r="E216089" s="48"/>
      <c r="F216089" s="48"/>
    </row>
    <row r="216090" spans="2:6" ht="15" customHeight="1" x14ac:dyDescent="0.2">
      <c r="B216090" s="45"/>
      <c r="C216090" s="46"/>
      <c r="D216090" s="47"/>
      <c r="E216090" s="48"/>
      <c r="F216090" s="48"/>
    </row>
    <row r="216091" spans="2:6" ht="15" customHeight="1" x14ac:dyDescent="0.2">
      <c r="B216091" s="45"/>
      <c r="C216091" s="46"/>
      <c r="D216091" s="47"/>
      <c r="E216091" s="48"/>
      <c r="F216091" s="48"/>
    </row>
    <row r="216092" spans="2:6" ht="15" customHeight="1" x14ac:dyDescent="0.2">
      <c r="B216092" s="45"/>
      <c r="C216092" s="46"/>
      <c r="D216092" s="47"/>
      <c r="E216092" s="48"/>
      <c r="F216092" s="48"/>
    </row>
    <row r="216093" spans="2:6" ht="15" customHeight="1" x14ac:dyDescent="0.2">
      <c r="B216093" s="45"/>
      <c r="C216093" s="46"/>
      <c r="D216093" s="47"/>
      <c r="E216093" s="48"/>
      <c r="F216093" s="48"/>
    </row>
    <row r="216094" spans="2:6" ht="15" customHeight="1" x14ac:dyDescent="0.2">
      <c r="B216094" s="45"/>
      <c r="C216094" s="46"/>
      <c r="D216094" s="47"/>
      <c r="E216094" s="48"/>
      <c r="F216094" s="48"/>
    </row>
    <row r="216095" spans="2:6" ht="15" customHeight="1" x14ac:dyDescent="0.2">
      <c r="B216095" s="45"/>
      <c r="C216095" s="46"/>
      <c r="D216095" s="47"/>
      <c r="E216095" s="48"/>
      <c r="F216095" s="48"/>
    </row>
    <row r="216096" spans="2:6" ht="15" customHeight="1" x14ac:dyDescent="0.2">
      <c r="B216096" s="45"/>
      <c r="C216096" s="46"/>
      <c r="D216096" s="47"/>
      <c r="E216096" s="48"/>
      <c r="F216096" s="48"/>
    </row>
    <row r="216097" spans="2:6" ht="15" customHeight="1" x14ac:dyDescent="0.2">
      <c r="B216097" s="45"/>
      <c r="C216097" s="46"/>
      <c r="D216097" s="47"/>
      <c r="E216097" s="48"/>
      <c r="F216097" s="48"/>
    </row>
    <row r="216098" spans="2:6" ht="15" customHeight="1" x14ac:dyDescent="0.2">
      <c r="B216098" s="45"/>
      <c r="C216098" s="46"/>
      <c r="D216098" s="47"/>
      <c r="E216098" s="48"/>
      <c r="F216098" s="48"/>
    </row>
    <row r="216099" spans="2:6" ht="15" customHeight="1" x14ac:dyDescent="0.2">
      <c r="B216099" s="45"/>
      <c r="C216099" s="46"/>
      <c r="D216099" s="47"/>
      <c r="E216099" s="48"/>
      <c r="F216099" s="48"/>
    </row>
    <row r="216100" spans="2:6" ht="15" customHeight="1" x14ac:dyDescent="0.2">
      <c r="B216100" s="45"/>
      <c r="C216100" s="46"/>
      <c r="D216100" s="47"/>
      <c r="E216100" s="48"/>
      <c r="F216100" s="48"/>
    </row>
    <row r="216101" spans="2:6" ht="15" customHeight="1" x14ac:dyDescent="0.2">
      <c r="B216101" s="45"/>
      <c r="C216101" s="46"/>
      <c r="D216101" s="47"/>
      <c r="E216101" s="48"/>
      <c r="F216101" s="48"/>
    </row>
    <row r="216102" spans="2:6" ht="15" customHeight="1" x14ac:dyDescent="0.2">
      <c r="B216102" s="45"/>
      <c r="C216102" s="46"/>
      <c r="D216102" s="47"/>
      <c r="E216102" s="48"/>
      <c r="F216102" s="48"/>
    </row>
    <row r="216103" spans="2:6" ht="15" customHeight="1" x14ac:dyDescent="0.2">
      <c r="B216103" s="45"/>
      <c r="C216103" s="46"/>
      <c r="D216103" s="47"/>
      <c r="E216103" s="48"/>
      <c r="F216103" s="48"/>
    </row>
    <row r="216104" spans="2:6" ht="15" customHeight="1" x14ac:dyDescent="0.2">
      <c r="B216104" s="45"/>
      <c r="C216104" s="46"/>
      <c r="D216104" s="47"/>
      <c r="E216104" s="48"/>
      <c r="F216104" s="48"/>
    </row>
    <row r="216105" spans="2:6" ht="15" customHeight="1" x14ac:dyDescent="0.2">
      <c r="B216105" s="45"/>
      <c r="C216105" s="46"/>
      <c r="D216105" s="47"/>
      <c r="E216105" s="48"/>
      <c r="F216105" s="48"/>
    </row>
    <row r="216106" spans="2:6" ht="15" customHeight="1" x14ac:dyDescent="0.2">
      <c r="B216106" s="45"/>
      <c r="C216106" s="46"/>
      <c r="D216106" s="47"/>
      <c r="E216106" s="48"/>
      <c r="F216106" s="48"/>
    </row>
    <row r="216107" spans="2:6" ht="15" customHeight="1" x14ac:dyDescent="0.2">
      <c r="B216107" s="45"/>
      <c r="C216107" s="46"/>
      <c r="D216107" s="47"/>
      <c r="E216107" s="48"/>
      <c r="F216107" s="48"/>
    </row>
    <row r="216108" spans="2:6" ht="15" customHeight="1" x14ac:dyDescent="0.2">
      <c r="B216108" s="45"/>
      <c r="C216108" s="46"/>
      <c r="D216108" s="47"/>
      <c r="E216108" s="48"/>
      <c r="F216108" s="48"/>
    </row>
    <row r="216109" spans="2:6" ht="15" customHeight="1" x14ac:dyDescent="0.2">
      <c r="B216109" s="45"/>
      <c r="C216109" s="46"/>
      <c r="D216109" s="47"/>
      <c r="E216109" s="48"/>
      <c r="F216109" s="48"/>
    </row>
    <row r="216110" spans="2:6" ht="15" customHeight="1" x14ac:dyDescent="0.2">
      <c r="B216110" s="45"/>
      <c r="C216110" s="46"/>
      <c r="D216110" s="47"/>
      <c r="E216110" s="48"/>
      <c r="F216110" s="48"/>
    </row>
    <row r="216111" spans="2:6" ht="15" customHeight="1" x14ac:dyDescent="0.2">
      <c r="B216111" s="45"/>
      <c r="C216111" s="46"/>
      <c r="D216111" s="47"/>
      <c r="E216111" s="48"/>
      <c r="F216111" s="48"/>
    </row>
    <row r="216112" spans="2:6" ht="15" customHeight="1" x14ac:dyDescent="0.2">
      <c r="B216112" s="45"/>
      <c r="C216112" s="46"/>
      <c r="D216112" s="47"/>
      <c r="E216112" s="48"/>
      <c r="F216112" s="48"/>
    </row>
    <row r="216113" spans="2:6" ht="15" customHeight="1" x14ac:dyDescent="0.2">
      <c r="B216113" s="45"/>
      <c r="C216113" s="46"/>
      <c r="D216113" s="47"/>
      <c r="E216113" s="48"/>
      <c r="F216113" s="48"/>
    </row>
    <row r="216114" spans="2:6" ht="15" customHeight="1" x14ac:dyDescent="0.2">
      <c r="B216114" s="45"/>
      <c r="C216114" s="46"/>
      <c r="D216114" s="47"/>
      <c r="E216114" s="48"/>
      <c r="F216114" s="48"/>
    </row>
    <row r="216115" spans="2:6" ht="15" customHeight="1" x14ac:dyDescent="0.2">
      <c r="B216115" s="45"/>
      <c r="C216115" s="46"/>
      <c r="D216115" s="47"/>
      <c r="E216115" s="48"/>
      <c r="F216115" s="48"/>
    </row>
    <row r="216116" spans="2:6" ht="15" customHeight="1" x14ac:dyDescent="0.2">
      <c r="B216116" s="45"/>
      <c r="C216116" s="46"/>
      <c r="D216116" s="47"/>
      <c r="E216116" s="48"/>
      <c r="F216116" s="48"/>
    </row>
    <row r="216117" spans="2:6" ht="15" customHeight="1" x14ac:dyDescent="0.2">
      <c r="B216117" s="45"/>
      <c r="C216117" s="46"/>
      <c r="D216117" s="47"/>
      <c r="E216117" s="48"/>
      <c r="F216117" s="48"/>
    </row>
    <row r="216118" spans="2:6" ht="15" customHeight="1" x14ac:dyDescent="0.2">
      <c r="B216118" s="45"/>
      <c r="C216118" s="46"/>
      <c r="D216118" s="47"/>
      <c r="E216118" s="48"/>
      <c r="F216118" s="48"/>
    </row>
    <row r="216119" spans="2:6" ht="15" customHeight="1" x14ac:dyDescent="0.2">
      <c r="B216119" s="45"/>
      <c r="C216119" s="46"/>
      <c r="D216119" s="47"/>
      <c r="E216119" s="48"/>
      <c r="F216119" s="48"/>
    </row>
    <row r="216120" spans="2:6" ht="15" customHeight="1" x14ac:dyDescent="0.2">
      <c r="B216120" s="45"/>
      <c r="C216120" s="46"/>
      <c r="D216120" s="47"/>
      <c r="E216120" s="48"/>
      <c r="F216120" s="48"/>
    </row>
    <row r="216121" spans="2:6" ht="15" customHeight="1" x14ac:dyDescent="0.2">
      <c r="B216121" s="45"/>
      <c r="C216121" s="46"/>
      <c r="D216121" s="47"/>
      <c r="E216121" s="48"/>
      <c r="F216121" s="48"/>
    </row>
    <row r="216122" spans="2:6" ht="15" customHeight="1" x14ac:dyDescent="0.2">
      <c r="B216122" s="45"/>
      <c r="C216122" s="46"/>
      <c r="D216122" s="47"/>
      <c r="E216122" s="48"/>
      <c r="F216122" s="48"/>
    </row>
    <row r="216123" spans="2:6" ht="15" customHeight="1" x14ac:dyDescent="0.2">
      <c r="B216123" s="45"/>
      <c r="C216123" s="46"/>
      <c r="D216123" s="47"/>
      <c r="E216123" s="48"/>
      <c r="F216123" s="48"/>
    </row>
    <row r="216124" spans="2:6" ht="15" customHeight="1" x14ac:dyDescent="0.2">
      <c r="B216124" s="45"/>
      <c r="C216124" s="46"/>
      <c r="D216124" s="47"/>
      <c r="E216124" s="48"/>
      <c r="F216124" s="48"/>
    </row>
    <row r="216125" spans="2:6" ht="15" customHeight="1" x14ac:dyDescent="0.2">
      <c r="B216125" s="45"/>
      <c r="C216125" s="46"/>
      <c r="D216125" s="47"/>
      <c r="E216125" s="48"/>
      <c r="F216125" s="48"/>
    </row>
    <row r="216126" spans="2:6" ht="15" customHeight="1" x14ac:dyDescent="0.2">
      <c r="B216126" s="45"/>
      <c r="C216126" s="46"/>
      <c r="D216126" s="47"/>
      <c r="E216126" s="48"/>
      <c r="F216126" s="48"/>
    </row>
    <row r="216127" spans="2:6" ht="15" customHeight="1" x14ac:dyDescent="0.2">
      <c r="B216127" s="45"/>
      <c r="C216127" s="46"/>
      <c r="D216127" s="47"/>
      <c r="E216127" s="48"/>
      <c r="F216127" s="48"/>
    </row>
    <row r="216128" spans="2:6" ht="15" customHeight="1" x14ac:dyDescent="0.2">
      <c r="B216128" s="45"/>
      <c r="C216128" s="46"/>
      <c r="D216128" s="47"/>
      <c r="E216128" s="48"/>
      <c r="F216128" s="48"/>
    </row>
    <row r="216129" spans="2:6" ht="15" customHeight="1" x14ac:dyDescent="0.2">
      <c r="B216129" s="45"/>
      <c r="C216129" s="46"/>
      <c r="D216129" s="47"/>
      <c r="E216129" s="48"/>
      <c r="F216129" s="48"/>
    </row>
    <row r="216130" spans="2:6" ht="15" customHeight="1" x14ac:dyDescent="0.2">
      <c r="B216130" s="45"/>
      <c r="C216130" s="46"/>
      <c r="D216130" s="47"/>
      <c r="E216130" s="48"/>
      <c r="F216130" s="48"/>
    </row>
    <row r="216131" spans="2:6" ht="15" customHeight="1" x14ac:dyDescent="0.2">
      <c r="B216131" s="45"/>
      <c r="C216131" s="46"/>
      <c r="D216131" s="47"/>
      <c r="E216131" s="48"/>
      <c r="F216131" s="48"/>
    </row>
    <row r="216132" spans="2:6" ht="15" customHeight="1" x14ac:dyDescent="0.2">
      <c r="B216132" s="45"/>
      <c r="C216132" s="46"/>
      <c r="D216132" s="47"/>
      <c r="E216132" s="48"/>
      <c r="F216132" s="48"/>
    </row>
    <row r="216133" spans="2:6" ht="15" customHeight="1" x14ac:dyDescent="0.2">
      <c r="B216133" s="45"/>
      <c r="C216133" s="46"/>
      <c r="D216133" s="47"/>
      <c r="E216133" s="48"/>
      <c r="F216133" s="48"/>
    </row>
    <row r="216134" spans="2:6" ht="15" customHeight="1" x14ac:dyDescent="0.2">
      <c r="B216134" s="45"/>
      <c r="C216134" s="46"/>
      <c r="D216134" s="47"/>
      <c r="E216134" s="48"/>
      <c r="F216134" s="48"/>
    </row>
    <row r="216135" spans="2:6" ht="15" customHeight="1" x14ac:dyDescent="0.2">
      <c r="B216135" s="45"/>
      <c r="C216135" s="46"/>
      <c r="D216135" s="47"/>
      <c r="E216135" s="48"/>
      <c r="F216135" s="48"/>
    </row>
    <row r="216136" spans="2:6" ht="15" customHeight="1" x14ac:dyDescent="0.2">
      <c r="B216136" s="45"/>
      <c r="C216136" s="46"/>
      <c r="D216136" s="47"/>
      <c r="E216136" s="48"/>
      <c r="F216136" s="48"/>
    </row>
    <row r="216137" spans="2:6" ht="15" customHeight="1" x14ac:dyDescent="0.2">
      <c r="B216137" s="45"/>
      <c r="C216137" s="46"/>
      <c r="D216137" s="47"/>
      <c r="E216137" s="48"/>
      <c r="F216137" s="48"/>
    </row>
    <row r="216138" spans="2:6" ht="15" customHeight="1" x14ac:dyDescent="0.2">
      <c r="B216138" s="45"/>
      <c r="C216138" s="46"/>
      <c r="D216138" s="47"/>
      <c r="E216138" s="48"/>
      <c r="F216138" s="48"/>
    </row>
    <row r="216139" spans="2:6" ht="15" customHeight="1" x14ac:dyDescent="0.2">
      <c r="B216139" s="45"/>
      <c r="C216139" s="46"/>
      <c r="D216139" s="47"/>
      <c r="E216139" s="48"/>
      <c r="F216139" s="48"/>
    </row>
    <row r="216140" spans="2:6" ht="15" customHeight="1" x14ac:dyDescent="0.2">
      <c r="B216140" s="45"/>
      <c r="C216140" s="46"/>
      <c r="D216140" s="47"/>
      <c r="E216140" s="48"/>
      <c r="F216140" s="48"/>
    </row>
    <row r="216141" spans="2:6" ht="15" customHeight="1" x14ac:dyDescent="0.2">
      <c r="B216141" s="45"/>
      <c r="C216141" s="46"/>
      <c r="D216141" s="47"/>
      <c r="E216141" s="48"/>
      <c r="F216141" s="48"/>
    </row>
    <row r="216142" spans="2:6" ht="15" customHeight="1" x14ac:dyDescent="0.2">
      <c r="B216142" s="45"/>
      <c r="C216142" s="46"/>
      <c r="D216142" s="47"/>
      <c r="E216142" s="48"/>
      <c r="F216142" s="48"/>
    </row>
    <row r="216143" spans="2:6" ht="15" customHeight="1" x14ac:dyDescent="0.2">
      <c r="B216143" s="45"/>
      <c r="C216143" s="46"/>
      <c r="D216143" s="47"/>
      <c r="E216143" s="48"/>
      <c r="F216143" s="48"/>
    </row>
    <row r="216144" spans="2:6" ht="15" customHeight="1" x14ac:dyDescent="0.2">
      <c r="B216144" s="45"/>
      <c r="C216144" s="46"/>
      <c r="D216144" s="47"/>
      <c r="E216144" s="48"/>
      <c r="F216144" s="48"/>
    </row>
    <row r="216145" spans="2:6" ht="15" customHeight="1" x14ac:dyDescent="0.2">
      <c r="B216145" s="45"/>
      <c r="C216145" s="46"/>
      <c r="D216145" s="47"/>
      <c r="E216145" s="48"/>
      <c r="F216145" s="48"/>
    </row>
    <row r="216146" spans="2:6" ht="15" customHeight="1" x14ac:dyDescent="0.2">
      <c r="B216146" s="45"/>
      <c r="C216146" s="46"/>
      <c r="D216146" s="47"/>
      <c r="E216146" s="48"/>
      <c r="F216146" s="48"/>
    </row>
    <row r="216147" spans="2:6" ht="15" customHeight="1" x14ac:dyDescent="0.2">
      <c r="B216147" s="45"/>
      <c r="C216147" s="46"/>
      <c r="D216147" s="47"/>
      <c r="E216147" s="48"/>
      <c r="F216147" s="48"/>
    </row>
    <row r="216148" spans="2:6" ht="15" customHeight="1" x14ac:dyDescent="0.2">
      <c r="B216148" s="45"/>
      <c r="C216148" s="46"/>
      <c r="D216148" s="47"/>
      <c r="E216148" s="48"/>
      <c r="F216148" s="48"/>
    </row>
    <row r="216149" spans="2:6" ht="15" customHeight="1" x14ac:dyDescent="0.2">
      <c r="B216149" s="45"/>
      <c r="C216149" s="46"/>
      <c r="D216149" s="47"/>
      <c r="E216149" s="48"/>
      <c r="F216149" s="48"/>
    </row>
    <row r="216150" spans="2:6" ht="15" customHeight="1" x14ac:dyDescent="0.2">
      <c r="B216150" s="45"/>
      <c r="C216150" s="46"/>
      <c r="D216150" s="47"/>
      <c r="E216150" s="48"/>
      <c r="F216150" s="48"/>
    </row>
    <row r="216151" spans="2:6" ht="15" customHeight="1" x14ac:dyDescent="0.2">
      <c r="B216151" s="45"/>
      <c r="C216151" s="46"/>
      <c r="D216151" s="47"/>
      <c r="E216151" s="48"/>
      <c r="F216151" s="48"/>
    </row>
    <row r="216152" spans="2:6" ht="15" customHeight="1" x14ac:dyDescent="0.2">
      <c r="B216152" s="45"/>
      <c r="C216152" s="46"/>
      <c r="D216152" s="47"/>
      <c r="E216152" s="48"/>
      <c r="F216152" s="48"/>
    </row>
    <row r="216153" spans="2:6" ht="15" customHeight="1" x14ac:dyDescent="0.2">
      <c r="B216153" s="45"/>
      <c r="C216153" s="46"/>
      <c r="D216153" s="47"/>
      <c r="E216153" s="48"/>
      <c r="F216153" s="48"/>
    </row>
    <row r="216154" spans="2:6" ht="15" customHeight="1" x14ac:dyDescent="0.2">
      <c r="B216154" s="45"/>
      <c r="C216154" s="46"/>
      <c r="D216154" s="47"/>
      <c r="E216154" s="48"/>
      <c r="F216154" s="48"/>
    </row>
    <row r="216155" spans="2:6" ht="15" customHeight="1" x14ac:dyDescent="0.2">
      <c r="B216155" s="45"/>
      <c r="C216155" s="46"/>
      <c r="D216155" s="47"/>
      <c r="E216155" s="48"/>
      <c r="F216155" s="48"/>
    </row>
    <row r="216156" spans="2:6" ht="15" customHeight="1" x14ac:dyDescent="0.2">
      <c r="B216156" s="45"/>
      <c r="C216156" s="46"/>
      <c r="D216156" s="47"/>
      <c r="E216156" s="48"/>
      <c r="F216156" s="48"/>
    </row>
    <row r="216157" spans="2:6" ht="15" customHeight="1" x14ac:dyDescent="0.2">
      <c r="B216157" s="45"/>
      <c r="C216157" s="46"/>
      <c r="D216157" s="47"/>
      <c r="E216157" s="48"/>
      <c r="F216157" s="48"/>
    </row>
    <row r="216158" spans="2:6" ht="15" customHeight="1" x14ac:dyDescent="0.2">
      <c r="B216158" s="45"/>
      <c r="C216158" s="46"/>
      <c r="D216158" s="47"/>
      <c r="E216158" s="48"/>
      <c r="F216158" s="48"/>
    </row>
    <row r="216159" spans="2:6" ht="15" customHeight="1" x14ac:dyDescent="0.2">
      <c r="B216159" s="45"/>
      <c r="C216159" s="46"/>
      <c r="D216159" s="47"/>
      <c r="E216159" s="48"/>
      <c r="F216159" s="48"/>
    </row>
    <row r="216160" spans="2:6" ht="15" customHeight="1" x14ac:dyDescent="0.2">
      <c r="B216160" s="45"/>
      <c r="C216160" s="46"/>
      <c r="D216160" s="47"/>
      <c r="E216160" s="48"/>
      <c r="F216160" s="48"/>
    </row>
    <row r="216161" spans="2:6" ht="15" customHeight="1" x14ac:dyDescent="0.2">
      <c r="B216161" s="45"/>
      <c r="C216161" s="46"/>
      <c r="D216161" s="47"/>
      <c r="E216161" s="48"/>
      <c r="F216161" s="48"/>
    </row>
    <row r="216162" spans="2:6" ht="15" customHeight="1" x14ac:dyDescent="0.2">
      <c r="B216162" s="45"/>
      <c r="C216162" s="46"/>
      <c r="D216162" s="47"/>
      <c r="E216162" s="48"/>
      <c r="F216162" s="48"/>
    </row>
    <row r="216163" spans="2:6" ht="15" customHeight="1" x14ac:dyDescent="0.2">
      <c r="B216163" s="45"/>
      <c r="C216163" s="46"/>
      <c r="D216163" s="47"/>
      <c r="E216163" s="48"/>
      <c r="F216163" s="48"/>
    </row>
    <row r="216164" spans="2:6" ht="15" customHeight="1" x14ac:dyDescent="0.2">
      <c r="B216164" s="45"/>
      <c r="C216164" s="46"/>
      <c r="D216164" s="47"/>
      <c r="E216164" s="48"/>
      <c r="F216164" s="48"/>
    </row>
    <row r="216165" spans="2:6" ht="15" customHeight="1" x14ac:dyDescent="0.2">
      <c r="B216165" s="45"/>
      <c r="C216165" s="46"/>
      <c r="D216165" s="47"/>
      <c r="E216165" s="48"/>
      <c r="F216165" s="48"/>
    </row>
    <row r="216166" spans="2:6" ht="15" customHeight="1" x14ac:dyDescent="0.2">
      <c r="B216166" s="45"/>
      <c r="C216166" s="46"/>
      <c r="D216166" s="47"/>
      <c r="E216166" s="48"/>
      <c r="F216166" s="48"/>
    </row>
    <row r="216167" spans="2:6" ht="15" customHeight="1" x14ac:dyDescent="0.2">
      <c r="B216167" s="45"/>
      <c r="C216167" s="46"/>
      <c r="D216167" s="47"/>
      <c r="E216167" s="48"/>
      <c r="F216167" s="48"/>
    </row>
    <row r="216168" spans="2:6" ht="15" customHeight="1" x14ac:dyDescent="0.2">
      <c r="B216168" s="45"/>
      <c r="C216168" s="46"/>
      <c r="D216168" s="47"/>
      <c r="E216168" s="48"/>
      <c r="F216168" s="48"/>
    </row>
    <row r="216169" spans="2:6" ht="15" customHeight="1" x14ac:dyDescent="0.2">
      <c r="B216169" s="45"/>
      <c r="C216169" s="46"/>
      <c r="D216169" s="47"/>
      <c r="E216169" s="48"/>
      <c r="F216169" s="48"/>
    </row>
    <row r="216170" spans="2:6" ht="15" customHeight="1" x14ac:dyDescent="0.2">
      <c r="B216170" s="45"/>
      <c r="C216170" s="46"/>
      <c r="D216170" s="47"/>
      <c r="E216170" s="48"/>
      <c r="F216170" s="48"/>
    </row>
    <row r="216171" spans="2:6" ht="15" customHeight="1" x14ac:dyDescent="0.2">
      <c r="B216171" s="45"/>
      <c r="C216171" s="46"/>
      <c r="D216171" s="47"/>
      <c r="E216171" s="48"/>
      <c r="F216171" s="48"/>
    </row>
    <row r="216172" spans="2:6" ht="15" customHeight="1" x14ac:dyDescent="0.2">
      <c r="B216172" s="45"/>
      <c r="C216172" s="46"/>
      <c r="D216172" s="47"/>
      <c r="E216172" s="48"/>
      <c r="F216172" s="48"/>
    </row>
    <row r="216173" spans="2:6" ht="15" customHeight="1" x14ac:dyDescent="0.2">
      <c r="B216173" s="45"/>
      <c r="C216173" s="46"/>
      <c r="D216173" s="47"/>
      <c r="E216173" s="48"/>
      <c r="F216173" s="48"/>
    </row>
    <row r="216174" spans="2:6" ht="15" customHeight="1" x14ac:dyDescent="0.2">
      <c r="B216174" s="45"/>
      <c r="C216174" s="46"/>
      <c r="D216174" s="47"/>
      <c r="E216174" s="48"/>
      <c r="F216174" s="48"/>
    </row>
    <row r="216175" spans="2:6" ht="15" customHeight="1" x14ac:dyDescent="0.2">
      <c r="B216175" s="45"/>
      <c r="C216175" s="46"/>
      <c r="D216175" s="47"/>
      <c r="E216175" s="48"/>
      <c r="F216175" s="48"/>
    </row>
    <row r="216176" spans="2:6" ht="15" customHeight="1" x14ac:dyDescent="0.2">
      <c r="B216176" s="45"/>
      <c r="C216176" s="46"/>
      <c r="D216176" s="47"/>
      <c r="E216176" s="48"/>
      <c r="F216176" s="48"/>
    </row>
    <row r="216177" spans="2:6" ht="15" customHeight="1" x14ac:dyDescent="0.2">
      <c r="B216177" s="45"/>
      <c r="C216177" s="46"/>
      <c r="D216177" s="47"/>
      <c r="E216177" s="48"/>
      <c r="F216177" s="48"/>
    </row>
    <row r="216178" spans="2:6" ht="15" customHeight="1" x14ac:dyDescent="0.2">
      <c r="B216178" s="45"/>
      <c r="C216178" s="46"/>
      <c r="D216178" s="47"/>
      <c r="E216178" s="48"/>
      <c r="F216178" s="48"/>
    </row>
    <row r="216179" spans="2:6" ht="15" customHeight="1" x14ac:dyDescent="0.2">
      <c r="B216179" s="45"/>
      <c r="C216179" s="46"/>
      <c r="D216179" s="47"/>
      <c r="E216179" s="48"/>
      <c r="F216179" s="48"/>
    </row>
    <row r="216180" spans="2:6" ht="15" customHeight="1" x14ac:dyDescent="0.2">
      <c r="B216180" s="45"/>
      <c r="C216180" s="46"/>
      <c r="D216180" s="47"/>
      <c r="E216180" s="48"/>
      <c r="F216180" s="48"/>
    </row>
    <row r="216181" spans="2:6" ht="15" customHeight="1" x14ac:dyDescent="0.2">
      <c r="B216181" s="45"/>
      <c r="C216181" s="46"/>
      <c r="D216181" s="47"/>
      <c r="E216181" s="48"/>
      <c r="F216181" s="48"/>
    </row>
    <row r="216182" spans="2:6" ht="15" customHeight="1" x14ac:dyDescent="0.2">
      <c r="B216182" s="45"/>
      <c r="C216182" s="46"/>
      <c r="D216182" s="47"/>
      <c r="E216182" s="48"/>
      <c r="F216182" s="48"/>
    </row>
    <row r="216183" spans="2:6" ht="15" customHeight="1" x14ac:dyDescent="0.2">
      <c r="B216183" s="45"/>
      <c r="C216183" s="46"/>
      <c r="D216183" s="47"/>
      <c r="E216183" s="48"/>
      <c r="F216183" s="48"/>
    </row>
    <row r="216184" spans="2:6" ht="15" customHeight="1" x14ac:dyDescent="0.2">
      <c r="B216184" s="45"/>
      <c r="C216184" s="46"/>
      <c r="D216184" s="47"/>
      <c r="E216184" s="48"/>
      <c r="F216184" s="48"/>
    </row>
    <row r="216185" spans="2:6" ht="15" customHeight="1" x14ac:dyDescent="0.2">
      <c r="B216185" s="45"/>
      <c r="C216185" s="46"/>
      <c r="D216185" s="47"/>
      <c r="E216185" s="48"/>
      <c r="F216185" s="48"/>
    </row>
    <row r="216186" spans="2:6" ht="15" customHeight="1" x14ac:dyDescent="0.2">
      <c r="B216186" s="45"/>
      <c r="C216186" s="46"/>
      <c r="D216186" s="47"/>
      <c r="E216186" s="48"/>
      <c r="F216186" s="48"/>
    </row>
    <row r="216187" spans="2:6" ht="15" customHeight="1" x14ac:dyDescent="0.2">
      <c r="B216187" s="45"/>
      <c r="C216187" s="46"/>
      <c r="D216187" s="47"/>
      <c r="E216187" s="48"/>
      <c r="F216187" s="48"/>
    </row>
    <row r="216188" spans="2:6" ht="15" customHeight="1" x14ac:dyDescent="0.2">
      <c r="B216188" s="45"/>
      <c r="C216188" s="46"/>
      <c r="D216188" s="47"/>
      <c r="E216188" s="48"/>
      <c r="F216188" s="48"/>
    </row>
    <row r="216189" spans="2:6" ht="15" customHeight="1" x14ac:dyDescent="0.2">
      <c r="B216189" s="45"/>
      <c r="C216189" s="46"/>
      <c r="D216189" s="47"/>
      <c r="E216189" s="48"/>
      <c r="F216189" s="48"/>
    </row>
    <row r="216190" spans="2:6" ht="15" customHeight="1" x14ac:dyDescent="0.2">
      <c r="B216190" s="45"/>
      <c r="C216190" s="46"/>
      <c r="D216190" s="47"/>
      <c r="E216190" s="48"/>
      <c r="F216190" s="48"/>
    </row>
    <row r="216191" spans="2:6" ht="15" customHeight="1" x14ac:dyDescent="0.2">
      <c r="B216191" s="45"/>
      <c r="C216191" s="46"/>
      <c r="D216191" s="47"/>
      <c r="E216191" s="48"/>
      <c r="F216191" s="48"/>
    </row>
    <row r="216192" spans="2:6" ht="15" customHeight="1" x14ac:dyDescent="0.2">
      <c r="B216192" s="45"/>
      <c r="C216192" s="46"/>
      <c r="D216192" s="47"/>
      <c r="E216192" s="48"/>
      <c r="F216192" s="48"/>
    </row>
    <row r="216193" spans="2:6" ht="15" customHeight="1" x14ac:dyDescent="0.2">
      <c r="B216193" s="45"/>
      <c r="C216193" s="46"/>
      <c r="D216193" s="47"/>
      <c r="E216193" s="48"/>
      <c r="F216193" s="48"/>
    </row>
    <row r="216194" spans="2:6" ht="15" customHeight="1" x14ac:dyDescent="0.2">
      <c r="B216194" s="45"/>
      <c r="C216194" s="46"/>
      <c r="D216194" s="47"/>
      <c r="E216194" s="48"/>
      <c r="F216194" s="48"/>
    </row>
    <row r="216195" spans="2:6" ht="15" customHeight="1" x14ac:dyDescent="0.2">
      <c r="B216195" s="45"/>
      <c r="C216195" s="46"/>
      <c r="D216195" s="47"/>
      <c r="E216195" s="48"/>
      <c r="F216195" s="48"/>
    </row>
    <row r="216196" spans="2:6" ht="15" customHeight="1" x14ac:dyDescent="0.2">
      <c r="B216196" s="45"/>
      <c r="C216196" s="46"/>
      <c r="D216196" s="47"/>
      <c r="E216196" s="48"/>
      <c r="F216196" s="48"/>
    </row>
    <row r="216197" spans="2:6" ht="15" customHeight="1" x14ac:dyDescent="0.2">
      <c r="B216197" s="45"/>
      <c r="C216197" s="46"/>
      <c r="D216197" s="47"/>
      <c r="E216197" s="48"/>
      <c r="F216197" s="48"/>
    </row>
    <row r="216198" spans="2:6" ht="15" customHeight="1" x14ac:dyDescent="0.2">
      <c r="B216198" s="45"/>
      <c r="C216198" s="46"/>
      <c r="D216198" s="47"/>
      <c r="E216198" s="48"/>
      <c r="F216198" s="48"/>
    </row>
    <row r="216199" spans="2:6" ht="15" customHeight="1" x14ac:dyDescent="0.2">
      <c r="B216199" s="45"/>
      <c r="C216199" s="46"/>
      <c r="D216199" s="47"/>
      <c r="E216199" s="48"/>
      <c r="F216199" s="48"/>
    </row>
    <row r="216200" spans="2:6" ht="15" customHeight="1" x14ac:dyDescent="0.2">
      <c r="B216200" s="45"/>
      <c r="C216200" s="46"/>
      <c r="D216200" s="47"/>
      <c r="E216200" s="48"/>
      <c r="F216200" s="48"/>
    </row>
    <row r="216201" spans="2:6" ht="15" customHeight="1" x14ac:dyDescent="0.2">
      <c r="B216201" s="45"/>
      <c r="C216201" s="46"/>
      <c r="D216201" s="47"/>
      <c r="E216201" s="48"/>
      <c r="F216201" s="48"/>
    </row>
    <row r="216202" spans="2:6" ht="15" customHeight="1" x14ac:dyDescent="0.2">
      <c r="B216202" s="45"/>
      <c r="C216202" s="46"/>
      <c r="D216202" s="47"/>
      <c r="E216202" s="48"/>
      <c r="F216202" s="48"/>
    </row>
    <row r="216203" spans="2:6" ht="15" customHeight="1" x14ac:dyDescent="0.2">
      <c r="B216203" s="45"/>
      <c r="C216203" s="46"/>
      <c r="D216203" s="47"/>
      <c r="E216203" s="48"/>
      <c r="F216203" s="48"/>
    </row>
    <row r="216204" spans="2:6" ht="15" customHeight="1" x14ac:dyDescent="0.2">
      <c r="B216204" s="45"/>
      <c r="C216204" s="46"/>
      <c r="D216204" s="47"/>
      <c r="E216204" s="48"/>
      <c r="F216204" s="48"/>
    </row>
    <row r="216205" spans="2:6" ht="15" customHeight="1" x14ac:dyDescent="0.2">
      <c r="B216205" s="45"/>
      <c r="C216205" s="46"/>
      <c r="D216205" s="47"/>
      <c r="E216205" s="48"/>
      <c r="F216205" s="48"/>
    </row>
    <row r="216206" spans="2:6" ht="15" customHeight="1" x14ac:dyDescent="0.2">
      <c r="B216206" s="45"/>
      <c r="C216206" s="46"/>
      <c r="D216206" s="47"/>
      <c r="E216206" s="48"/>
      <c r="F216206" s="48"/>
    </row>
    <row r="216207" spans="2:6" ht="15" customHeight="1" x14ac:dyDescent="0.2">
      <c r="B216207" s="45"/>
      <c r="C216207" s="46"/>
      <c r="D216207" s="47"/>
      <c r="E216207" s="48"/>
      <c r="F216207" s="48"/>
    </row>
    <row r="216208" spans="2:6" ht="15" customHeight="1" x14ac:dyDescent="0.2">
      <c r="B216208" s="45"/>
      <c r="C216208" s="46"/>
      <c r="D216208" s="47"/>
      <c r="E216208" s="48"/>
      <c r="F216208" s="48"/>
    </row>
    <row r="216209" spans="2:6" ht="15" customHeight="1" x14ac:dyDescent="0.2">
      <c r="B216209" s="45"/>
      <c r="C216209" s="46"/>
      <c r="D216209" s="47"/>
      <c r="E216209" s="48"/>
      <c r="F216209" s="48"/>
    </row>
    <row r="216210" spans="2:6" ht="15" customHeight="1" x14ac:dyDescent="0.2">
      <c r="B216210" s="45"/>
      <c r="C216210" s="46"/>
      <c r="D216210" s="47"/>
      <c r="E216210" s="48"/>
      <c r="F216210" s="48"/>
    </row>
    <row r="216211" spans="2:6" ht="15" customHeight="1" x14ac:dyDescent="0.2">
      <c r="B216211" s="45"/>
      <c r="C216211" s="46"/>
      <c r="D216211" s="47"/>
      <c r="E216211" s="48"/>
      <c r="F216211" s="48"/>
    </row>
    <row r="216212" spans="2:6" ht="15" customHeight="1" x14ac:dyDescent="0.2">
      <c r="B216212" s="45"/>
      <c r="C216212" s="46"/>
      <c r="D216212" s="47"/>
      <c r="E216212" s="48"/>
      <c r="F216212" s="48"/>
    </row>
    <row r="216213" spans="2:6" ht="15" customHeight="1" x14ac:dyDescent="0.2">
      <c r="B216213" s="45"/>
      <c r="C216213" s="46"/>
      <c r="D216213" s="47"/>
      <c r="E216213" s="48"/>
      <c r="F216213" s="48"/>
    </row>
    <row r="216214" spans="2:6" ht="15" customHeight="1" x14ac:dyDescent="0.2">
      <c r="B216214" s="45"/>
      <c r="C216214" s="46"/>
      <c r="D216214" s="47"/>
      <c r="E216214" s="48"/>
      <c r="F216214" s="48"/>
    </row>
    <row r="216215" spans="2:6" ht="15" customHeight="1" x14ac:dyDescent="0.2">
      <c r="B216215" s="45"/>
      <c r="C216215" s="46"/>
      <c r="D216215" s="47"/>
      <c r="E216215" s="48"/>
      <c r="F216215" s="48"/>
    </row>
    <row r="216216" spans="2:6" ht="15" customHeight="1" x14ac:dyDescent="0.2">
      <c r="B216216" s="45"/>
      <c r="C216216" s="46"/>
      <c r="D216216" s="47"/>
      <c r="E216216" s="48"/>
      <c r="F216216" s="48"/>
    </row>
    <row r="216217" spans="2:6" ht="15" customHeight="1" x14ac:dyDescent="0.2">
      <c r="B216217" s="45"/>
      <c r="C216217" s="46"/>
      <c r="D216217" s="47"/>
      <c r="E216217" s="48"/>
      <c r="F216217" s="48"/>
    </row>
    <row r="216218" spans="2:6" ht="15" customHeight="1" x14ac:dyDescent="0.2">
      <c r="B216218" s="45"/>
      <c r="C216218" s="46"/>
      <c r="D216218" s="47"/>
      <c r="E216218" s="48"/>
      <c r="F216218" s="48"/>
    </row>
    <row r="216219" spans="2:6" ht="15" customHeight="1" x14ac:dyDescent="0.2">
      <c r="B216219" s="45"/>
      <c r="C216219" s="46"/>
      <c r="D216219" s="47"/>
      <c r="E216219" s="48"/>
      <c r="F216219" s="48"/>
    </row>
    <row r="216220" spans="2:6" ht="15" customHeight="1" x14ac:dyDescent="0.2">
      <c r="B216220" s="45"/>
      <c r="C216220" s="46"/>
      <c r="D216220" s="47"/>
      <c r="E216220" s="48"/>
      <c r="F216220" s="48"/>
    </row>
    <row r="216221" spans="2:6" ht="15" customHeight="1" x14ac:dyDescent="0.2">
      <c r="B216221" s="45"/>
      <c r="C216221" s="46"/>
      <c r="D216221" s="47"/>
      <c r="E216221" s="48"/>
      <c r="F216221" s="48"/>
    </row>
    <row r="216222" spans="2:6" ht="15" customHeight="1" x14ac:dyDescent="0.2">
      <c r="B216222" s="45"/>
      <c r="C216222" s="46"/>
      <c r="D216222" s="47"/>
      <c r="E216222" s="48"/>
      <c r="F216222" s="48"/>
    </row>
    <row r="216223" spans="2:6" ht="15" customHeight="1" x14ac:dyDescent="0.2">
      <c r="B216223" s="45"/>
      <c r="C216223" s="46"/>
      <c r="D216223" s="47"/>
      <c r="E216223" s="48"/>
      <c r="F216223" s="48"/>
    </row>
    <row r="216224" spans="2:6" ht="15" customHeight="1" x14ac:dyDescent="0.2">
      <c r="B216224" s="45"/>
      <c r="C216224" s="46"/>
      <c r="D216224" s="47"/>
      <c r="E216224" s="48"/>
      <c r="F216224" s="48"/>
    </row>
    <row r="216225" spans="2:6" ht="15" customHeight="1" x14ac:dyDescent="0.2">
      <c r="B216225" s="45"/>
      <c r="C216225" s="46"/>
      <c r="D216225" s="47"/>
      <c r="E216225" s="48"/>
      <c r="F216225" s="48"/>
    </row>
    <row r="216226" spans="2:6" ht="15" customHeight="1" x14ac:dyDescent="0.2">
      <c r="B216226" s="45"/>
      <c r="C216226" s="46"/>
      <c r="D216226" s="47"/>
      <c r="E216226" s="48"/>
      <c r="F216226" s="48"/>
    </row>
    <row r="216227" spans="2:6" ht="15" customHeight="1" x14ac:dyDescent="0.2">
      <c r="B216227" s="45"/>
      <c r="C216227" s="46"/>
      <c r="D216227" s="47"/>
      <c r="E216227" s="48"/>
      <c r="F216227" s="48"/>
    </row>
    <row r="216228" spans="2:6" ht="15" customHeight="1" x14ac:dyDescent="0.2">
      <c r="B216228" s="45"/>
      <c r="C216228" s="46"/>
      <c r="D216228" s="47"/>
      <c r="E216228" s="48"/>
      <c r="F216228" s="48"/>
    </row>
    <row r="216229" spans="2:6" ht="15" customHeight="1" x14ac:dyDescent="0.2">
      <c r="B216229" s="45"/>
      <c r="C216229" s="46"/>
      <c r="D216229" s="47"/>
      <c r="E216229" s="48"/>
      <c r="F216229" s="48"/>
    </row>
    <row r="216230" spans="2:6" ht="15" customHeight="1" x14ac:dyDescent="0.2">
      <c r="B216230" s="45"/>
      <c r="C216230" s="46"/>
      <c r="D216230" s="47"/>
      <c r="E216230" s="48"/>
      <c r="F216230" s="48"/>
    </row>
    <row r="216231" spans="2:6" ht="15" customHeight="1" x14ac:dyDescent="0.2">
      <c r="B216231" s="45"/>
      <c r="C216231" s="46"/>
      <c r="D216231" s="47"/>
      <c r="E216231" s="48"/>
      <c r="F216231" s="48"/>
    </row>
    <row r="216232" spans="2:6" ht="15" customHeight="1" x14ac:dyDescent="0.2">
      <c r="B216232" s="45"/>
      <c r="C216232" s="46"/>
      <c r="D216232" s="47"/>
      <c r="E216232" s="48"/>
      <c r="F216232" s="48"/>
    </row>
    <row r="216233" spans="2:6" ht="15" customHeight="1" x14ac:dyDescent="0.2">
      <c r="B216233" s="45"/>
      <c r="C216233" s="46"/>
      <c r="D216233" s="47"/>
      <c r="E216233" s="48"/>
      <c r="F216233" s="48"/>
    </row>
    <row r="216234" spans="2:6" ht="15" customHeight="1" x14ac:dyDescent="0.2">
      <c r="B216234" s="45"/>
      <c r="C216234" s="46"/>
      <c r="D216234" s="47"/>
      <c r="E216234" s="48"/>
      <c r="F216234" s="48"/>
    </row>
    <row r="216235" spans="2:6" ht="15" customHeight="1" x14ac:dyDescent="0.2">
      <c r="B216235" s="45"/>
      <c r="C216235" s="46"/>
      <c r="D216235" s="47"/>
      <c r="E216235" s="48"/>
      <c r="F216235" s="48"/>
    </row>
    <row r="216236" spans="2:6" ht="15" customHeight="1" x14ac:dyDescent="0.2">
      <c r="B216236" s="45"/>
      <c r="C216236" s="46"/>
      <c r="D216236" s="47"/>
      <c r="E216236" s="48"/>
      <c r="F216236" s="48"/>
    </row>
    <row r="216237" spans="2:6" ht="15" customHeight="1" x14ac:dyDescent="0.2">
      <c r="B216237" s="45"/>
      <c r="C216237" s="46"/>
      <c r="D216237" s="47"/>
      <c r="E216237" s="48"/>
      <c r="F216237" s="48"/>
    </row>
    <row r="216238" spans="2:6" ht="15" customHeight="1" x14ac:dyDescent="0.2">
      <c r="B216238" s="45"/>
      <c r="C216238" s="46"/>
      <c r="D216238" s="47"/>
      <c r="E216238" s="48"/>
      <c r="F216238" s="48"/>
    </row>
    <row r="216239" spans="2:6" ht="15" customHeight="1" x14ac:dyDescent="0.2">
      <c r="B216239" s="45"/>
      <c r="C216239" s="46"/>
      <c r="D216239" s="47"/>
      <c r="E216239" s="48"/>
      <c r="F216239" s="48"/>
    </row>
    <row r="216240" spans="2:6" ht="15" customHeight="1" x14ac:dyDescent="0.2">
      <c r="B216240" s="45"/>
      <c r="C216240" s="46"/>
      <c r="D216240" s="47"/>
      <c r="E216240" s="48"/>
      <c r="F216240" s="48"/>
    </row>
    <row r="216241" spans="2:6" ht="15" customHeight="1" x14ac:dyDescent="0.2">
      <c r="B216241" s="45"/>
      <c r="C216241" s="46"/>
      <c r="D216241" s="47"/>
      <c r="E216241" s="48"/>
      <c r="F216241" s="48"/>
    </row>
    <row r="216242" spans="2:6" ht="15" customHeight="1" x14ac:dyDescent="0.2">
      <c r="B216242" s="45"/>
      <c r="C216242" s="46"/>
      <c r="D216242" s="47"/>
      <c r="E216242" s="48"/>
      <c r="F216242" s="48"/>
    </row>
    <row r="216243" spans="2:6" ht="15" customHeight="1" x14ac:dyDescent="0.2">
      <c r="B216243" s="45"/>
      <c r="C216243" s="46"/>
      <c r="D216243" s="47"/>
      <c r="E216243" s="48"/>
      <c r="F216243" s="48"/>
    </row>
    <row r="216244" spans="2:6" ht="15" customHeight="1" x14ac:dyDescent="0.2">
      <c r="B216244" s="45"/>
      <c r="C216244" s="46"/>
      <c r="D216244" s="47"/>
      <c r="E216244" s="48"/>
      <c r="F216244" s="48"/>
    </row>
    <row r="216245" spans="2:6" ht="15" customHeight="1" x14ac:dyDescent="0.2">
      <c r="B216245" s="45"/>
      <c r="C216245" s="46"/>
      <c r="D216245" s="47"/>
      <c r="E216245" s="48"/>
      <c r="F216245" s="48"/>
    </row>
    <row r="216246" spans="2:6" ht="15" customHeight="1" x14ac:dyDescent="0.2">
      <c r="B216246" s="45"/>
      <c r="C216246" s="46"/>
      <c r="D216246" s="47"/>
      <c r="E216246" s="48"/>
      <c r="F216246" s="48"/>
    </row>
    <row r="216247" spans="2:6" ht="15" customHeight="1" x14ac:dyDescent="0.2">
      <c r="B216247" s="45"/>
      <c r="C216247" s="46"/>
      <c r="D216247" s="47"/>
      <c r="E216247" s="48"/>
      <c r="F216247" s="48"/>
    </row>
    <row r="216248" spans="2:6" ht="15" customHeight="1" x14ac:dyDescent="0.2">
      <c r="B216248" s="45"/>
      <c r="C216248" s="46"/>
      <c r="D216248" s="47"/>
      <c r="E216248" s="48"/>
      <c r="F216248" s="48"/>
    </row>
    <row r="216249" spans="2:6" ht="15" customHeight="1" x14ac:dyDescent="0.2">
      <c r="B216249" s="45"/>
      <c r="C216249" s="46"/>
      <c r="D216249" s="47"/>
      <c r="E216249" s="48"/>
      <c r="F216249" s="48"/>
    </row>
    <row r="216250" spans="2:6" ht="15" customHeight="1" x14ac:dyDescent="0.2">
      <c r="B216250" s="45"/>
      <c r="C216250" s="46"/>
      <c r="D216250" s="47"/>
      <c r="E216250" s="48"/>
      <c r="F216250" s="48"/>
    </row>
    <row r="216251" spans="2:6" ht="15" customHeight="1" x14ac:dyDescent="0.2">
      <c r="B216251" s="45"/>
      <c r="C216251" s="46"/>
      <c r="D216251" s="47"/>
      <c r="E216251" s="48"/>
      <c r="F216251" s="48"/>
    </row>
    <row r="216252" spans="2:6" ht="15" customHeight="1" x14ac:dyDescent="0.2">
      <c r="B216252" s="45"/>
      <c r="C216252" s="46"/>
      <c r="D216252" s="47"/>
      <c r="E216252" s="48"/>
      <c r="F216252" s="48"/>
    </row>
    <row r="216253" spans="2:6" ht="15" customHeight="1" x14ac:dyDescent="0.2">
      <c r="B216253" s="45"/>
      <c r="C216253" s="46"/>
      <c r="D216253" s="47"/>
      <c r="E216253" s="48"/>
      <c r="F216253" s="48"/>
    </row>
    <row r="216254" spans="2:6" ht="15" customHeight="1" x14ac:dyDescent="0.2">
      <c r="B216254" s="45"/>
      <c r="C216254" s="46"/>
      <c r="D216254" s="47"/>
      <c r="E216254" s="48"/>
      <c r="F216254" s="48"/>
    </row>
    <row r="216255" spans="2:6" ht="15" customHeight="1" x14ac:dyDescent="0.2">
      <c r="B216255" s="45"/>
      <c r="C216255" s="46"/>
      <c r="D216255" s="47"/>
      <c r="E216255" s="48"/>
      <c r="F216255" s="48"/>
    </row>
    <row r="216256" spans="2:6" ht="15" customHeight="1" x14ac:dyDescent="0.2">
      <c r="B216256" s="45"/>
      <c r="C216256" s="46"/>
      <c r="D216256" s="47"/>
      <c r="E216256" s="48"/>
      <c r="F216256" s="48"/>
    </row>
    <row r="216257" spans="2:6" ht="15" customHeight="1" x14ac:dyDescent="0.2">
      <c r="B216257" s="45"/>
      <c r="C216257" s="46"/>
      <c r="D216257" s="47"/>
      <c r="E216257" s="48"/>
      <c r="F216257" s="48"/>
    </row>
    <row r="216258" spans="2:6" ht="15" customHeight="1" x14ac:dyDescent="0.2">
      <c r="B216258" s="45"/>
      <c r="C216258" s="46"/>
      <c r="D216258" s="47"/>
      <c r="E216258" s="48"/>
      <c r="F216258" s="48"/>
    </row>
    <row r="216259" spans="2:6" ht="15" customHeight="1" x14ac:dyDescent="0.2">
      <c r="B216259" s="45"/>
      <c r="C216259" s="46"/>
      <c r="D216259" s="47"/>
      <c r="E216259" s="48"/>
      <c r="F216259" s="48"/>
    </row>
    <row r="216260" spans="2:6" ht="15" customHeight="1" x14ac:dyDescent="0.2">
      <c r="B216260" s="45"/>
      <c r="C216260" s="46"/>
      <c r="D216260" s="47"/>
      <c r="E216260" s="48"/>
      <c r="F216260" s="48"/>
    </row>
    <row r="216261" spans="2:6" ht="15" customHeight="1" x14ac:dyDescent="0.2">
      <c r="B216261" s="45"/>
      <c r="C216261" s="46"/>
      <c r="D216261" s="47"/>
      <c r="E216261" s="48"/>
      <c r="F216261" s="48"/>
    </row>
    <row r="216262" spans="2:6" ht="15" customHeight="1" x14ac:dyDescent="0.2">
      <c r="B216262" s="45"/>
      <c r="C216262" s="46"/>
      <c r="D216262" s="47"/>
      <c r="E216262" s="48"/>
      <c r="F216262" s="48"/>
    </row>
    <row r="216263" spans="2:6" ht="15" customHeight="1" x14ac:dyDescent="0.2">
      <c r="B216263" s="45"/>
      <c r="C216263" s="46"/>
      <c r="D216263" s="47"/>
      <c r="E216263" s="48"/>
      <c r="F216263" s="48"/>
    </row>
    <row r="216264" spans="2:6" ht="15" customHeight="1" x14ac:dyDescent="0.2">
      <c r="B216264" s="45"/>
      <c r="C216264" s="46"/>
      <c r="D216264" s="47"/>
      <c r="E216264" s="48"/>
      <c r="F216264" s="48"/>
    </row>
    <row r="216265" spans="2:6" ht="15" customHeight="1" x14ac:dyDescent="0.2">
      <c r="B216265" s="45"/>
      <c r="C216265" s="46"/>
      <c r="D216265" s="47"/>
      <c r="E216265" s="48"/>
      <c r="F216265" s="48"/>
    </row>
    <row r="216266" spans="2:6" ht="15" customHeight="1" x14ac:dyDescent="0.2">
      <c r="B216266" s="45"/>
      <c r="C216266" s="46"/>
      <c r="D216266" s="47"/>
      <c r="E216266" s="48"/>
      <c r="F216266" s="48"/>
    </row>
    <row r="216267" spans="2:6" ht="15" customHeight="1" x14ac:dyDescent="0.2">
      <c r="B216267" s="45"/>
      <c r="C216267" s="46"/>
      <c r="D216267" s="47"/>
      <c r="E216267" s="48"/>
      <c r="F216267" s="48"/>
    </row>
    <row r="216268" spans="2:6" ht="15" customHeight="1" x14ac:dyDescent="0.2">
      <c r="B216268" s="45"/>
      <c r="C216268" s="46"/>
      <c r="D216268" s="47"/>
      <c r="E216268" s="48"/>
      <c r="F216268" s="48"/>
    </row>
    <row r="216269" spans="2:6" ht="15" customHeight="1" x14ac:dyDescent="0.2">
      <c r="B216269" s="45"/>
      <c r="C216269" s="46"/>
      <c r="D216269" s="47"/>
      <c r="E216269" s="48"/>
      <c r="F216269" s="48"/>
    </row>
    <row r="216270" spans="2:6" ht="15" customHeight="1" x14ac:dyDescent="0.2">
      <c r="B216270" s="45"/>
      <c r="C216270" s="46"/>
      <c r="D216270" s="47"/>
      <c r="E216270" s="48"/>
      <c r="F216270" s="48"/>
    </row>
    <row r="216271" spans="2:6" ht="15" customHeight="1" x14ac:dyDescent="0.2">
      <c r="B216271" s="45"/>
      <c r="C216271" s="46"/>
      <c r="D216271" s="47"/>
      <c r="E216271" s="48"/>
      <c r="F216271" s="48"/>
    </row>
    <row r="216272" spans="2:6" ht="15" customHeight="1" x14ac:dyDescent="0.2">
      <c r="B216272" s="45"/>
      <c r="C216272" s="46"/>
      <c r="D216272" s="47"/>
      <c r="E216272" s="48"/>
      <c r="F216272" s="48"/>
    </row>
    <row r="216273" spans="2:6" ht="15" customHeight="1" x14ac:dyDescent="0.2">
      <c r="B216273" s="45"/>
      <c r="C216273" s="46"/>
      <c r="D216273" s="47"/>
      <c r="E216273" s="48"/>
      <c r="F216273" s="48"/>
    </row>
    <row r="216274" spans="2:6" ht="15" customHeight="1" x14ac:dyDescent="0.2">
      <c r="B216274" s="45"/>
      <c r="C216274" s="46"/>
      <c r="D216274" s="47"/>
      <c r="E216274" s="48"/>
      <c r="F216274" s="48"/>
    </row>
    <row r="216275" spans="2:6" ht="15" customHeight="1" x14ac:dyDescent="0.2">
      <c r="B216275" s="45"/>
      <c r="C216275" s="46"/>
      <c r="D216275" s="47"/>
      <c r="E216275" s="48"/>
      <c r="F216275" s="48"/>
    </row>
    <row r="216276" spans="2:6" ht="15" customHeight="1" x14ac:dyDescent="0.2">
      <c r="B216276" s="45"/>
      <c r="C216276" s="46"/>
      <c r="D216276" s="47"/>
      <c r="E216276" s="48"/>
      <c r="F216276" s="48"/>
    </row>
    <row r="216277" spans="2:6" ht="15" customHeight="1" x14ac:dyDescent="0.2">
      <c r="B216277" s="45"/>
      <c r="C216277" s="46"/>
      <c r="D216277" s="47"/>
      <c r="E216277" s="48"/>
      <c r="F216277" s="48"/>
    </row>
    <row r="216278" spans="2:6" ht="15" customHeight="1" x14ac:dyDescent="0.2">
      <c r="B216278" s="45"/>
      <c r="C216278" s="46"/>
      <c r="D216278" s="47"/>
      <c r="E216278" s="48"/>
      <c r="F216278" s="48"/>
    </row>
    <row r="216279" spans="2:6" ht="15" customHeight="1" x14ac:dyDescent="0.2">
      <c r="B216279" s="45"/>
      <c r="C216279" s="46"/>
      <c r="D216279" s="47"/>
      <c r="E216279" s="48"/>
      <c r="F216279" s="48"/>
    </row>
    <row r="216280" spans="2:6" ht="15" customHeight="1" x14ac:dyDescent="0.2">
      <c r="B216280" s="45"/>
      <c r="C216280" s="46"/>
      <c r="D216280" s="47"/>
      <c r="E216280" s="48"/>
      <c r="F216280" s="48"/>
    </row>
    <row r="216281" spans="2:6" ht="15" customHeight="1" x14ac:dyDescent="0.2">
      <c r="B216281" s="45"/>
      <c r="C216281" s="46"/>
      <c r="D216281" s="47"/>
      <c r="E216281" s="48"/>
      <c r="F216281" s="48"/>
    </row>
    <row r="216282" spans="2:6" ht="15" customHeight="1" x14ac:dyDescent="0.2">
      <c r="B216282" s="45"/>
      <c r="C216282" s="46"/>
      <c r="D216282" s="47"/>
      <c r="E216282" s="48"/>
      <c r="F216282" s="48"/>
    </row>
    <row r="216283" spans="2:6" ht="15" customHeight="1" x14ac:dyDescent="0.2">
      <c r="B216283" s="45"/>
      <c r="C216283" s="46"/>
      <c r="D216283" s="47"/>
      <c r="E216283" s="48"/>
      <c r="F216283" s="48"/>
    </row>
    <row r="216284" spans="2:6" ht="15" customHeight="1" x14ac:dyDescent="0.2">
      <c r="B216284" s="45"/>
      <c r="C216284" s="46"/>
      <c r="D216284" s="47"/>
      <c r="E216284" s="48"/>
      <c r="F216284" s="48"/>
    </row>
    <row r="216285" spans="2:6" ht="15" customHeight="1" x14ac:dyDescent="0.2">
      <c r="B216285" s="45"/>
      <c r="C216285" s="46"/>
      <c r="D216285" s="47"/>
      <c r="E216285" s="48"/>
      <c r="F216285" s="48"/>
    </row>
    <row r="216286" spans="2:6" ht="15" customHeight="1" x14ac:dyDescent="0.2">
      <c r="B216286" s="45"/>
      <c r="C216286" s="46"/>
      <c r="D216286" s="47"/>
      <c r="E216286" s="48"/>
      <c r="F216286" s="48"/>
    </row>
    <row r="216287" spans="2:6" ht="15" customHeight="1" x14ac:dyDescent="0.2">
      <c r="B216287" s="45"/>
      <c r="C216287" s="46"/>
      <c r="D216287" s="47"/>
      <c r="E216287" s="48"/>
      <c r="F216287" s="48"/>
    </row>
    <row r="216288" spans="2:6" ht="15" customHeight="1" x14ac:dyDescent="0.2">
      <c r="B216288" s="45"/>
      <c r="C216288" s="46"/>
      <c r="D216288" s="47"/>
      <c r="E216288" s="48"/>
      <c r="F216288" s="48"/>
    </row>
    <row r="216289" spans="2:6" ht="15" customHeight="1" x14ac:dyDescent="0.2">
      <c r="B216289" s="45"/>
      <c r="C216289" s="46"/>
      <c r="D216289" s="47"/>
      <c r="E216289" s="48"/>
      <c r="F216289" s="48"/>
    </row>
    <row r="216290" spans="2:6" ht="15" customHeight="1" x14ac:dyDescent="0.2">
      <c r="B216290" s="45"/>
      <c r="C216290" s="46"/>
      <c r="D216290" s="47"/>
      <c r="E216290" s="48"/>
      <c r="F216290" s="48"/>
    </row>
    <row r="216291" spans="2:6" ht="15" customHeight="1" x14ac:dyDescent="0.2">
      <c r="B216291" s="45"/>
      <c r="C216291" s="46"/>
      <c r="D216291" s="47"/>
      <c r="E216291" s="48"/>
      <c r="F216291" s="48"/>
    </row>
    <row r="216292" spans="2:6" ht="15" customHeight="1" x14ac:dyDescent="0.2">
      <c r="B216292" s="45"/>
      <c r="C216292" s="46"/>
      <c r="D216292" s="47"/>
      <c r="E216292" s="48"/>
      <c r="F216292" s="48"/>
    </row>
    <row r="216293" spans="2:6" ht="15" customHeight="1" x14ac:dyDescent="0.2">
      <c r="B216293" s="45"/>
      <c r="C216293" s="46"/>
      <c r="D216293" s="47"/>
      <c r="E216293" s="48"/>
      <c r="F216293" s="48"/>
    </row>
    <row r="216294" spans="2:6" ht="15" customHeight="1" x14ac:dyDescent="0.2">
      <c r="B216294" s="45"/>
      <c r="C216294" s="46"/>
      <c r="D216294" s="47"/>
      <c r="E216294" s="48"/>
      <c r="F216294" s="48"/>
    </row>
    <row r="216295" spans="2:6" ht="15" customHeight="1" x14ac:dyDescent="0.2">
      <c r="B216295" s="45"/>
      <c r="C216295" s="46"/>
      <c r="D216295" s="47"/>
      <c r="E216295" s="48"/>
      <c r="F216295" s="48"/>
    </row>
    <row r="216296" spans="2:6" ht="15" customHeight="1" x14ac:dyDescent="0.2">
      <c r="B216296" s="45"/>
      <c r="C216296" s="46"/>
      <c r="D216296" s="47"/>
      <c r="E216296" s="48"/>
      <c r="F216296" s="48"/>
    </row>
    <row r="216297" spans="2:6" ht="15" customHeight="1" x14ac:dyDescent="0.2">
      <c r="B216297" s="45"/>
      <c r="C216297" s="46"/>
      <c r="D216297" s="47"/>
      <c r="E216297" s="48"/>
      <c r="F216297" s="48"/>
    </row>
    <row r="216298" spans="2:6" ht="15" customHeight="1" x14ac:dyDescent="0.2">
      <c r="B216298" s="45"/>
      <c r="C216298" s="46"/>
      <c r="D216298" s="47"/>
      <c r="E216298" s="48"/>
      <c r="F216298" s="48"/>
    </row>
    <row r="216299" spans="2:6" ht="15" customHeight="1" x14ac:dyDescent="0.2">
      <c r="B216299" s="45"/>
      <c r="C216299" s="46"/>
      <c r="D216299" s="47"/>
      <c r="E216299" s="48"/>
      <c r="F216299" s="48"/>
    </row>
    <row r="216300" spans="2:6" ht="15" customHeight="1" x14ac:dyDescent="0.2">
      <c r="B216300" s="45"/>
      <c r="C216300" s="46"/>
      <c r="D216300" s="47"/>
      <c r="E216300" s="48"/>
      <c r="F216300" s="48"/>
    </row>
    <row r="216301" spans="2:6" ht="15" customHeight="1" x14ac:dyDescent="0.2">
      <c r="B216301" s="45"/>
      <c r="C216301" s="46"/>
      <c r="D216301" s="47"/>
      <c r="E216301" s="48"/>
      <c r="F216301" s="48"/>
    </row>
    <row r="216302" spans="2:6" ht="15" customHeight="1" x14ac:dyDescent="0.2">
      <c r="B216302" s="45"/>
      <c r="C216302" s="46"/>
      <c r="D216302" s="47"/>
      <c r="E216302" s="48"/>
      <c r="F216302" s="48"/>
    </row>
    <row r="216303" spans="2:6" ht="15" customHeight="1" x14ac:dyDescent="0.2">
      <c r="B216303" s="45"/>
      <c r="C216303" s="46"/>
      <c r="D216303" s="47"/>
      <c r="E216303" s="48"/>
      <c r="F216303" s="48"/>
    </row>
    <row r="216304" spans="2:6" ht="15" customHeight="1" x14ac:dyDescent="0.2">
      <c r="B216304" s="45"/>
      <c r="C216304" s="46"/>
      <c r="D216304" s="47"/>
      <c r="E216304" s="48"/>
      <c r="F216304" s="48"/>
    </row>
    <row r="216305" spans="2:6" ht="15" customHeight="1" x14ac:dyDescent="0.2">
      <c r="B216305" s="45"/>
      <c r="C216305" s="46"/>
      <c r="D216305" s="47"/>
      <c r="E216305" s="48"/>
      <c r="F216305" s="48"/>
    </row>
    <row r="216306" spans="2:6" ht="15" customHeight="1" x14ac:dyDescent="0.2">
      <c r="B216306" s="45"/>
      <c r="C216306" s="46"/>
      <c r="D216306" s="47"/>
      <c r="E216306" s="48"/>
      <c r="F216306" s="48"/>
    </row>
    <row r="216307" spans="2:6" ht="15" customHeight="1" x14ac:dyDescent="0.2">
      <c r="B216307" s="45"/>
      <c r="C216307" s="46"/>
      <c r="D216307" s="47"/>
      <c r="E216307" s="48"/>
      <c r="F216307" s="48"/>
    </row>
    <row r="216308" spans="2:6" ht="15" customHeight="1" x14ac:dyDescent="0.2">
      <c r="B216308" s="45"/>
      <c r="C216308" s="46"/>
      <c r="D216308" s="47"/>
      <c r="E216308" s="48"/>
      <c r="F216308" s="48"/>
    </row>
    <row r="216309" spans="2:6" ht="15" customHeight="1" x14ac:dyDescent="0.2">
      <c r="B216309" s="45"/>
      <c r="C216309" s="46"/>
      <c r="D216309" s="47"/>
      <c r="E216309" s="48"/>
      <c r="F216309" s="48"/>
    </row>
    <row r="216310" spans="2:6" ht="15" customHeight="1" x14ac:dyDescent="0.2">
      <c r="B216310" s="45"/>
      <c r="C216310" s="46"/>
      <c r="D216310" s="47"/>
      <c r="E216310" s="48"/>
      <c r="F216310" s="48"/>
    </row>
    <row r="216311" spans="2:6" ht="15" customHeight="1" x14ac:dyDescent="0.2">
      <c r="B216311" s="45"/>
      <c r="C216311" s="46"/>
      <c r="D216311" s="47"/>
      <c r="E216311" s="48"/>
      <c r="F216311" s="48"/>
    </row>
    <row r="216312" spans="2:6" ht="15" customHeight="1" x14ac:dyDescent="0.2">
      <c r="B216312" s="45"/>
      <c r="C216312" s="46"/>
      <c r="D216312" s="47"/>
      <c r="E216312" s="48"/>
      <c r="F216312" s="48"/>
    </row>
    <row r="216313" spans="2:6" ht="15" customHeight="1" x14ac:dyDescent="0.2">
      <c r="B216313" s="45"/>
      <c r="C216313" s="46"/>
      <c r="D216313" s="47"/>
      <c r="E216313" s="48"/>
      <c r="F216313" s="48"/>
    </row>
    <row r="216314" spans="2:6" ht="15" customHeight="1" x14ac:dyDescent="0.2">
      <c r="B216314" s="45"/>
      <c r="C216314" s="46"/>
      <c r="D216314" s="47"/>
      <c r="E216314" s="48"/>
      <c r="F216314" s="48"/>
    </row>
    <row r="216315" spans="2:6" ht="15" customHeight="1" x14ac:dyDescent="0.2">
      <c r="B216315" s="45"/>
      <c r="C216315" s="46"/>
      <c r="D216315" s="47"/>
      <c r="E216315" s="48"/>
      <c r="F216315" s="48"/>
    </row>
    <row r="216316" spans="2:6" ht="15" customHeight="1" x14ac:dyDescent="0.2">
      <c r="B216316" s="45"/>
      <c r="C216316" s="46"/>
      <c r="D216316" s="47"/>
      <c r="E216316" s="48"/>
      <c r="F216316" s="48"/>
    </row>
    <row r="216317" spans="2:6" ht="15" customHeight="1" x14ac:dyDescent="0.2">
      <c r="B216317" s="45"/>
      <c r="C216317" s="46"/>
      <c r="D216317" s="47"/>
      <c r="E216317" s="48"/>
      <c r="F216317" s="48"/>
    </row>
    <row r="216318" spans="2:6" ht="15" customHeight="1" x14ac:dyDescent="0.2">
      <c r="B216318" s="45"/>
      <c r="C216318" s="46"/>
      <c r="D216318" s="47"/>
      <c r="E216318" s="48"/>
      <c r="F216318" s="48"/>
    </row>
    <row r="216319" spans="2:6" ht="15" customHeight="1" x14ac:dyDescent="0.2">
      <c r="B216319" s="45"/>
      <c r="C216319" s="46"/>
      <c r="D216319" s="47"/>
      <c r="E216319" s="48"/>
      <c r="F216319" s="48"/>
    </row>
    <row r="216320" spans="2:6" ht="15" customHeight="1" x14ac:dyDescent="0.2">
      <c r="B216320" s="45"/>
      <c r="C216320" s="46"/>
      <c r="D216320" s="47"/>
      <c r="E216320" s="48"/>
      <c r="F216320" s="48"/>
    </row>
    <row r="216321" spans="2:6" ht="15" customHeight="1" x14ac:dyDescent="0.2">
      <c r="B216321" s="45"/>
      <c r="C216321" s="46"/>
      <c r="D216321" s="47"/>
      <c r="E216321" s="48"/>
      <c r="F216321" s="48"/>
    </row>
    <row r="216322" spans="2:6" ht="15" customHeight="1" x14ac:dyDescent="0.2">
      <c r="B216322" s="45"/>
      <c r="C216322" s="46"/>
      <c r="D216322" s="47"/>
      <c r="E216322" s="48"/>
      <c r="F216322" s="48"/>
    </row>
    <row r="216323" spans="2:6" ht="15" customHeight="1" x14ac:dyDescent="0.2">
      <c r="B216323" s="45"/>
      <c r="C216323" s="46"/>
      <c r="D216323" s="47"/>
      <c r="E216323" s="48"/>
      <c r="F216323" s="48"/>
    </row>
    <row r="216324" spans="2:6" ht="15" customHeight="1" x14ac:dyDescent="0.2">
      <c r="B216324" s="45"/>
      <c r="C216324" s="46"/>
      <c r="D216324" s="47"/>
      <c r="E216324" s="48"/>
      <c r="F216324" s="48"/>
    </row>
    <row r="216325" spans="2:6" ht="15" customHeight="1" x14ac:dyDescent="0.2">
      <c r="B216325" s="45"/>
      <c r="C216325" s="46"/>
      <c r="D216325" s="47"/>
      <c r="E216325" s="48"/>
      <c r="F216325" s="48"/>
    </row>
    <row r="216326" spans="2:6" ht="15" customHeight="1" x14ac:dyDescent="0.2">
      <c r="B216326" s="45"/>
      <c r="C216326" s="46"/>
      <c r="D216326" s="47"/>
      <c r="E216326" s="48"/>
      <c r="F216326" s="48"/>
    </row>
    <row r="216327" spans="2:6" ht="15" customHeight="1" x14ac:dyDescent="0.2">
      <c r="B216327" s="45"/>
      <c r="C216327" s="46"/>
      <c r="D216327" s="47"/>
      <c r="E216327" s="48"/>
      <c r="F216327" s="48"/>
    </row>
    <row r="216328" spans="2:6" ht="15" customHeight="1" x14ac:dyDescent="0.2">
      <c r="B216328" s="45"/>
      <c r="C216328" s="46"/>
      <c r="D216328" s="47"/>
      <c r="E216328" s="48"/>
      <c r="F216328" s="48"/>
    </row>
    <row r="216329" spans="2:6" ht="15" customHeight="1" x14ac:dyDescent="0.2">
      <c r="B216329" s="45"/>
      <c r="C216329" s="46"/>
      <c r="D216329" s="47"/>
      <c r="E216329" s="48"/>
      <c r="F216329" s="48"/>
    </row>
    <row r="216330" spans="2:6" ht="15" customHeight="1" x14ac:dyDescent="0.2">
      <c r="B216330" s="45"/>
      <c r="C216330" s="46"/>
      <c r="D216330" s="47"/>
      <c r="E216330" s="48"/>
      <c r="F216330" s="48"/>
    </row>
    <row r="216331" spans="2:6" ht="15" customHeight="1" x14ac:dyDescent="0.2">
      <c r="B216331" s="45"/>
      <c r="C216331" s="46"/>
      <c r="D216331" s="47"/>
      <c r="E216331" s="48"/>
      <c r="F216331" s="48"/>
    </row>
    <row r="216332" spans="2:6" ht="15" customHeight="1" x14ac:dyDescent="0.2">
      <c r="B216332" s="45"/>
      <c r="C216332" s="46"/>
      <c r="D216332" s="47"/>
      <c r="E216332" s="48"/>
      <c r="F216332" s="48"/>
    </row>
    <row r="216333" spans="2:6" ht="15" customHeight="1" x14ac:dyDescent="0.2">
      <c r="B216333" s="45"/>
      <c r="C216333" s="46"/>
      <c r="D216333" s="47"/>
      <c r="E216333" s="48"/>
      <c r="F216333" s="48"/>
    </row>
    <row r="216334" spans="2:6" ht="15" customHeight="1" x14ac:dyDescent="0.2">
      <c r="B216334" s="45"/>
      <c r="C216334" s="46"/>
      <c r="D216334" s="47"/>
      <c r="E216334" s="48"/>
      <c r="F216334" s="48"/>
    </row>
    <row r="216335" spans="2:6" ht="15" customHeight="1" x14ac:dyDescent="0.2">
      <c r="B216335" s="45"/>
      <c r="C216335" s="46"/>
      <c r="D216335" s="47"/>
      <c r="E216335" s="48"/>
      <c r="F216335" s="48"/>
    </row>
    <row r="216336" spans="2:6" ht="15" customHeight="1" x14ac:dyDescent="0.2">
      <c r="B216336" s="45"/>
      <c r="C216336" s="46"/>
      <c r="D216336" s="47"/>
      <c r="E216336" s="48"/>
      <c r="F216336" s="48"/>
    </row>
    <row r="216337" spans="2:6" ht="15" customHeight="1" x14ac:dyDescent="0.2">
      <c r="B216337" s="45"/>
      <c r="C216337" s="46"/>
      <c r="D216337" s="47"/>
      <c r="E216337" s="48"/>
      <c r="F216337" s="48"/>
    </row>
    <row r="216338" spans="2:6" ht="15" customHeight="1" x14ac:dyDescent="0.2">
      <c r="B216338" s="45"/>
      <c r="C216338" s="46"/>
      <c r="D216338" s="47"/>
      <c r="E216338" s="48"/>
      <c r="F216338" s="48"/>
    </row>
    <row r="216339" spans="2:6" ht="15" customHeight="1" x14ac:dyDescent="0.2">
      <c r="B216339" s="45"/>
      <c r="C216339" s="46"/>
      <c r="D216339" s="47"/>
      <c r="E216339" s="48"/>
      <c r="F216339" s="48"/>
    </row>
    <row r="216340" spans="2:6" ht="15" customHeight="1" x14ac:dyDescent="0.2">
      <c r="B216340" s="45"/>
      <c r="C216340" s="46"/>
      <c r="D216340" s="47"/>
      <c r="E216340" s="48"/>
      <c r="F216340" s="48"/>
    </row>
    <row r="216341" spans="2:6" ht="15" customHeight="1" x14ac:dyDescent="0.2">
      <c r="B216341" s="45"/>
      <c r="C216341" s="46"/>
      <c r="D216341" s="47"/>
      <c r="E216341" s="48"/>
      <c r="F216341" s="48"/>
    </row>
    <row r="216342" spans="2:6" ht="15" customHeight="1" x14ac:dyDescent="0.2">
      <c r="B216342" s="45"/>
      <c r="C216342" s="46"/>
      <c r="D216342" s="47"/>
      <c r="E216342" s="48"/>
      <c r="F216342" s="48"/>
    </row>
    <row r="216343" spans="2:6" ht="15" customHeight="1" x14ac:dyDescent="0.2">
      <c r="B216343" s="45"/>
      <c r="C216343" s="46"/>
      <c r="D216343" s="47"/>
      <c r="E216343" s="48"/>
      <c r="F216343" s="48"/>
    </row>
    <row r="216344" spans="2:6" ht="15" customHeight="1" x14ac:dyDescent="0.2">
      <c r="B216344" s="45"/>
      <c r="C216344" s="46"/>
      <c r="D216344" s="47"/>
      <c r="E216344" s="48"/>
      <c r="F216344" s="48"/>
    </row>
    <row r="216345" spans="2:6" ht="15" customHeight="1" x14ac:dyDescent="0.2">
      <c r="B216345" s="45"/>
      <c r="C216345" s="46"/>
      <c r="D216345" s="47"/>
      <c r="E216345" s="48"/>
      <c r="F216345" s="48"/>
    </row>
    <row r="216346" spans="2:6" ht="15" customHeight="1" x14ac:dyDescent="0.2">
      <c r="B216346" s="45"/>
      <c r="C216346" s="46"/>
      <c r="D216346" s="47"/>
      <c r="E216346" s="48"/>
      <c r="F216346" s="48"/>
    </row>
    <row r="216347" spans="2:6" ht="15" customHeight="1" x14ac:dyDescent="0.2">
      <c r="B216347" s="45"/>
      <c r="C216347" s="46"/>
      <c r="D216347" s="47"/>
      <c r="E216347" s="48"/>
      <c r="F216347" s="48"/>
    </row>
    <row r="216348" spans="2:6" ht="15" customHeight="1" x14ac:dyDescent="0.2">
      <c r="B216348" s="45"/>
      <c r="C216348" s="46"/>
      <c r="D216348" s="47"/>
      <c r="E216348" s="48"/>
      <c r="F216348" s="48"/>
    </row>
    <row r="216349" spans="2:6" ht="15" customHeight="1" x14ac:dyDescent="0.2">
      <c r="B216349" s="45"/>
      <c r="C216349" s="46"/>
      <c r="D216349" s="47"/>
      <c r="E216349" s="48"/>
      <c r="F216349" s="48"/>
    </row>
    <row r="216350" spans="2:6" ht="15" customHeight="1" x14ac:dyDescent="0.2">
      <c r="B216350" s="45"/>
      <c r="C216350" s="46"/>
      <c r="D216350" s="47"/>
      <c r="E216350" s="48"/>
      <c r="F216350" s="48"/>
    </row>
    <row r="216351" spans="2:6" ht="15" customHeight="1" x14ac:dyDescent="0.2">
      <c r="B216351" s="45"/>
      <c r="C216351" s="46"/>
      <c r="D216351" s="47"/>
      <c r="E216351" s="48"/>
      <c r="F216351" s="48"/>
    </row>
    <row r="216352" spans="2:6" ht="15" customHeight="1" x14ac:dyDescent="0.2">
      <c r="B216352" s="45"/>
      <c r="C216352" s="46"/>
      <c r="D216352" s="47"/>
      <c r="E216352" s="48"/>
      <c r="F216352" s="48"/>
    </row>
    <row r="216353" spans="2:6" ht="15" customHeight="1" x14ac:dyDescent="0.2">
      <c r="B216353" s="45"/>
      <c r="C216353" s="46"/>
      <c r="D216353" s="47"/>
      <c r="E216353" s="48"/>
      <c r="F216353" s="48"/>
    </row>
    <row r="216354" spans="2:6" ht="15" customHeight="1" x14ac:dyDescent="0.2">
      <c r="B216354" s="45"/>
      <c r="C216354" s="46"/>
      <c r="D216354" s="47"/>
      <c r="E216354" s="48"/>
      <c r="F216354" s="48"/>
    </row>
    <row r="216355" spans="2:6" ht="15" customHeight="1" x14ac:dyDescent="0.2">
      <c r="B216355" s="45"/>
      <c r="C216355" s="46"/>
      <c r="D216355" s="47"/>
      <c r="E216355" s="48"/>
      <c r="F216355" s="48"/>
    </row>
    <row r="216356" spans="2:6" ht="15" customHeight="1" x14ac:dyDescent="0.2">
      <c r="B216356" s="45"/>
      <c r="C216356" s="46"/>
      <c r="D216356" s="47"/>
      <c r="E216356" s="48"/>
      <c r="F216356" s="48"/>
    </row>
    <row r="216357" spans="2:6" ht="15" customHeight="1" x14ac:dyDescent="0.2">
      <c r="B216357" s="45"/>
      <c r="C216357" s="46"/>
      <c r="D216357" s="47"/>
      <c r="E216357" s="48"/>
      <c r="F216357" s="48"/>
    </row>
    <row r="216358" spans="2:6" ht="15" customHeight="1" x14ac:dyDescent="0.2">
      <c r="B216358" s="45"/>
      <c r="C216358" s="46"/>
      <c r="D216358" s="47"/>
      <c r="E216358" s="48"/>
      <c r="F216358" s="48"/>
    </row>
    <row r="216359" spans="2:6" ht="15" customHeight="1" x14ac:dyDescent="0.2">
      <c r="B216359" s="45"/>
      <c r="C216359" s="46"/>
      <c r="D216359" s="47"/>
      <c r="E216359" s="48"/>
      <c r="F216359" s="48"/>
    </row>
    <row r="216360" spans="2:6" ht="15" customHeight="1" x14ac:dyDescent="0.2">
      <c r="B216360" s="45"/>
      <c r="C216360" s="46"/>
      <c r="D216360" s="47"/>
      <c r="E216360" s="48"/>
      <c r="F216360" s="48"/>
    </row>
    <row r="216361" spans="2:6" ht="15" customHeight="1" x14ac:dyDescent="0.2">
      <c r="B216361" s="45"/>
      <c r="C216361" s="46"/>
      <c r="D216361" s="47"/>
      <c r="E216361" s="48"/>
      <c r="F216361" s="48"/>
    </row>
    <row r="216362" spans="2:6" ht="15" customHeight="1" x14ac:dyDescent="0.2">
      <c r="B216362" s="45"/>
      <c r="C216362" s="46"/>
      <c r="D216362" s="47"/>
      <c r="E216362" s="48"/>
      <c r="F216362" s="48"/>
    </row>
    <row r="216363" spans="2:6" ht="15" customHeight="1" x14ac:dyDescent="0.2">
      <c r="B216363" s="45"/>
      <c r="C216363" s="46"/>
      <c r="D216363" s="47"/>
      <c r="E216363" s="48"/>
      <c r="F216363" s="48"/>
    </row>
    <row r="216364" spans="2:6" ht="15" customHeight="1" x14ac:dyDescent="0.2">
      <c r="B216364" s="45"/>
      <c r="C216364" s="46"/>
      <c r="D216364" s="47"/>
      <c r="E216364" s="48"/>
      <c r="F216364" s="48"/>
    </row>
    <row r="216365" spans="2:6" ht="15" customHeight="1" x14ac:dyDescent="0.2">
      <c r="B216365" s="45"/>
      <c r="C216365" s="46"/>
      <c r="D216365" s="47"/>
      <c r="E216365" s="48"/>
      <c r="F216365" s="48"/>
    </row>
    <row r="216366" spans="2:6" ht="15" customHeight="1" x14ac:dyDescent="0.2">
      <c r="B216366" s="45"/>
      <c r="C216366" s="46"/>
      <c r="D216366" s="47"/>
      <c r="E216366" s="48"/>
      <c r="F216366" s="48"/>
    </row>
    <row r="216367" spans="2:6" ht="15" customHeight="1" x14ac:dyDescent="0.2">
      <c r="B216367" s="45"/>
      <c r="C216367" s="46"/>
      <c r="D216367" s="47"/>
      <c r="E216367" s="48"/>
      <c r="F216367" s="48"/>
    </row>
    <row r="216368" spans="2:6" ht="15" customHeight="1" x14ac:dyDescent="0.2">
      <c r="B216368" s="45"/>
      <c r="C216368" s="46"/>
      <c r="D216368" s="47"/>
      <c r="E216368" s="48"/>
      <c r="F216368" s="48"/>
    </row>
    <row r="216369" spans="2:6" ht="15" customHeight="1" x14ac:dyDescent="0.2">
      <c r="B216369" s="45"/>
      <c r="C216369" s="46"/>
      <c r="D216369" s="47"/>
      <c r="E216369" s="48"/>
      <c r="F216369" s="48"/>
    </row>
    <row r="216370" spans="2:6" ht="15" customHeight="1" x14ac:dyDescent="0.2">
      <c r="B216370" s="45"/>
      <c r="C216370" s="46"/>
      <c r="D216370" s="47"/>
      <c r="E216370" s="48"/>
      <c r="F216370" s="48"/>
    </row>
    <row r="216371" spans="2:6" ht="15" customHeight="1" x14ac:dyDescent="0.2">
      <c r="B216371" s="45"/>
      <c r="C216371" s="46"/>
      <c r="D216371" s="47"/>
      <c r="E216371" s="48"/>
      <c r="F216371" s="48"/>
    </row>
    <row r="216372" spans="2:6" ht="15" customHeight="1" x14ac:dyDescent="0.2">
      <c r="B216372" s="45"/>
      <c r="C216372" s="46"/>
      <c r="D216372" s="47"/>
      <c r="E216372" s="48"/>
      <c r="F216372" s="48"/>
    </row>
    <row r="216373" spans="2:6" ht="15" customHeight="1" x14ac:dyDescent="0.2">
      <c r="B216373" s="45"/>
      <c r="C216373" s="46"/>
      <c r="D216373" s="47"/>
      <c r="E216373" s="48"/>
      <c r="F216373" s="48"/>
    </row>
    <row r="216374" spans="2:6" ht="15" customHeight="1" x14ac:dyDescent="0.2">
      <c r="B216374" s="45"/>
      <c r="C216374" s="46"/>
      <c r="D216374" s="47"/>
      <c r="E216374" s="48"/>
      <c r="F216374" s="48"/>
    </row>
    <row r="216375" spans="2:6" ht="15" customHeight="1" x14ac:dyDescent="0.2">
      <c r="B216375" s="45"/>
      <c r="C216375" s="46"/>
      <c r="D216375" s="47"/>
      <c r="E216375" s="48"/>
      <c r="F216375" s="48"/>
    </row>
    <row r="216376" spans="2:6" ht="15" customHeight="1" x14ac:dyDescent="0.2">
      <c r="B216376" s="45"/>
      <c r="C216376" s="46"/>
      <c r="D216376" s="47"/>
      <c r="E216376" s="48"/>
      <c r="F216376" s="48"/>
    </row>
    <row r="216377" spans="2:6" ht="15" customHeight="1" x14ac:dyDescent="0.2">
      <c r="B216377" s="45"/>
      <c r="C216377" s="46"/>
      <c r="D216377" s="47"/>
      <c r="E216377" s="48"/>
      <c r="F216377" s="48"/>
    </row>
    <row r="216378" spans="2:6" ht="15" customHeight="1" x14ac:dyDescent="0.2">
      <c r="B216378" s="45"/>
      <c r="C216378" s="46"/>
      <c r="D216378" s="47"/>
      <c r="E216378" s="48"/>
      <c r="F216378" s="48"/>
    </row>
    <row r="216379" spans="2:6" ht="15" customHeight="1" x14ac:dyDescent="0.2">
      <c r="B216379" s="45"/>
      <c r="C216379" s="46"/>
      <c r="D216379" s="47"/>
      <c r="E216379" s="48"/>
      <c r="F216379" s="48"/>
    </row>
    <row r="216380" spans="2:6" ht="15" customHeight="1" x14ac:dyDescent="0.2">
      <c r="B216380" s="45"/>
      <c r="C216380" s="46"/>
      <c r="D216380" s="47"/>
      <c r="E216380" s="48"/>
      <c r="F216380" s="48"/>
    </row>
    <row r="216381" spans="2:6" ht="15" customHeight="1" x14ac:dyDescent="0.2">
      <c r="B216381" s="45"/>
      <c r="C216381" s="46"/>
      <c r="D216381" s="47"/>
      <c r="E216381" s="48"/>
      <c r="F216381" s="48"/>
    </row>
    <row r="216382" spans="2:6" ht="15" customHeight="1" x14ac:dyDescent="0.2">
      <c r="B216382" s="45"/>
      <c r="C216382" s="46"/>
      <c r="D216382" s="47"/>
      <c r="E216382" s="48"/>
      <c r="F216382" s="48"/>
    </row>
    <row r="216383" spans="2:6" ht="15" customHeight="1" x14ac:dyDescent="0.2">
      <c r="B216383" s="45"/>
      <c r="C216383" s="46"/>
      <c r="D216383" s="47"/>
      <c r="E216383" s="48"/>
      <c r="F216383" s="48"/>
    </row>
    <row r="216384" spans="2:6" ht="15" customHeight="1" x14ac:dyDescent="0.2">
      <c r="B216384" s="45"/>
      <c r="C216384" s="46"/>
      <c r="D216384" s="47"/>
      <c r="E216384" s="48"/>
      <c r="F216384" s="48"/>
    </row>
    <row r="216385" spans="2:6" ht="15" customHeight="1" x14ac:dyDescent="0.2">
      <c r="B216385" s="45"/>
      <c r="C216385" s="46"/>
      <c r="D216385" s="47"/>
      <c r="E216385" s="48"/>
      <c r="F216385" s="48"/>
    </row>
    <row r="216386" spans="2:6" ht="15" customHeight="1" x14ac:dyDescent="0.2">
      <c r="B216386" s="45"/>
      <c r="C216386" s="46"/>
      <c r="D216386" s="47"/>
      <c r="E216386" s="48"/>
      <c r="F216386" s="48"/>
    </row>
    <row r="216387" spans="2:6" ht="15" customHeight="1" x14ac:dyDescent="0.2">
      <c r="B216387" s="45"/>
      <c r="C216387" s="46"/>
      <c r="D216387" s="47"/>
      <c r="E216387" s="48"/>
      <c r="F216387" s="48"/>
    </row>
    <row r="216388" spans="2:6" ht="15" customHeight="1" x14ac:dyDescent="0.2">
      <c r="B216388" s="45"/>
      <c r="C216388" s="46"/>
      <c r="D216388" s="47"/>
      <c r="E216388" s="48"/>
      <c r="F216388" s="48"/>
    </row>
    <row r="216389" spans="2:6" ht="15" customHeight="1" x14ac:dyDescent="0.2">
      <c r="B216389" s="45"/>
      <c r="C216389" s="46"/>
      <c r="D216389" s="47"/>
      <c r="E216389" s="48"/>
      <c r="F216389" s="48"/>
    </row>
    <row r="216390" spans="2:6" ht="15" customHeight="1" x14ac:dyDescent="0.2">
      <c r="B216390" s="45"/>
      <c r="C216390" s="46"/>
      <c r="D216390" s="47"/>
      <c r="E216390" s="48"/>
      <c r="F216390" s="48"/>
    </row>
    <row r="216391" spans="2:6" ht="15" customHeight="1" x14ac:dyDescent="0.2">
      <c r="B216391" s="45"/>
      <c r="C216391" s="46"/>
      <c r="D216391" s="47"/>
      <c r="E216391" s="48"/>
      <c r="F216391" s="48"/>
    </row>
    <row r="216392" spans="2:6" ht="15" customHeight="1" x14ac:dyDescent="0.2">
      <c r="B216392" s="45"/>
      <c r="C216392" s="46"/>
      <c r="D216392" s="47"/>
      <c r="E216392" s="48"/>
      <c r="F216392" s="48"/>
    </row>
    <row r="216393" spans="2:6" ht="15" customHeight="1" x14ac:dyDescent="0.2">
      <c r="B216393" s="45"/>
      <c r="C216393" s="46"/>
      <c r="D216393" s="47"/>
      <c r="E216393" s="48"/>
      <c r="F216393" s="48"/>
    </row>
    <row r="216394" spans="2:6" ht="15" customHeight="1" x14ac:dyDescent="0.2">
      <c r="B216394" s="45"/>
      <c r="C216394" s="46"/>
      <c r="D216394" s="47"/>
      <c r="E216394" s="48"/>
      <c r="F216394" s="48"/>
    </row>
    <row r="216395" spans="2:6" ht="15" customHeight="1" x14ac:dyDescent="0.2">
      <c r="B216395" s="45"/>
      <c r="C216395" s="46"/>
      <c r="D216395" s="47"/>
      <c r="E216395" s="48"/>
      <c r="F216395" s="48"/>
    </row>
    <row r="216396" spans="2:6" ht="15" customHeight="1" x14ac:dyDescent="0.2">
      <c r="B216396" s="45"/>
      <c r="C216396" s="46"/>
      <c r="D216396" s="47"/>
      <c r="E216396" s="48"/>
      <c r="F216396" s="48"/>
    </row>
    <row r="216397" spans="2:6" ht="15" customHeight="1" x14ac:dyDescent="0.2">
      <c r="B216397" s="45"/>
      <c r="C216397" s="46"/>
      <c r="D216397" s="47"/>
      <c r="E216397" s="48"/>
      <c r="F216397" s="48"/>
    </row>
    <row r="216398" spans="2:6" ht="15" customHeight="1" x14ac:dyDescent="0.2">
      <c r="B216398" s="45"/>
      <c r="C216398" s="46"/>
      <c r="D216398" s="47"/>
      <c r="E216398" s="48"/>
      <c r="F216398" s="48"/>
    </row>
    <row r="216399" spans="2:6" ht="15" customHeight="1" x14ac:dyDescent="0.2">
      <c r="B216399" s="45"/>
      <c r="C216399" s="46"/>
      <c r="D216399" s="47"/>
      <c r="E216399" s="48"/>
      <c r="F216399" s="48"/>
    </row>
    <row r="216400" spans="2:6" ht="15" customHeight="1" x14ac:dyDescent="0.2">
      <c r="B216400" s="45"/>
      <c r="C216400" s="46"/>
      <c r="D216400" s="47"/>
      <c r="E216400" s="48"/>
      <c r="F216400" s="48"/>
    </row>
    <row r="216401" spans="2:6" ht="15" customHeight="1" x14ac:dyDescent="0.2">
      <c r="B216401" s="45"/>
      <c r="C216401" s="46"/>
      <c r="D216401" s="47"/>
      <c r="E216401" s="48"/>
      <c r="F216401" s="48"/>
    </row>
    <row r="216402" spans="2:6" ht="15" customHeight="1" x14ac:dyDescent="0.2">
      <c r="B216402" s="45"/>
      <c r="C216402" s="46"/>
      <c r="D216402" s="47"/>
      <c r="E216402" s="48"/>
      <c r="F216402" s="48"/>
    </row>
    <row r="216403" spans="2:6" ht="15" customHeight="1" x14ac:dyDescent="0.2">
      <c r="B216403" s="45"/>
      <c r="C216403" s="46"/>
      <c r="D216403" s="47"/>
      <c r="E216403" s="48"/>
      <c r="F216403" s="48"/>
    </row>
    <row r="216404" spans="2:6" ht="15" customHeight="1" x14ac:dyDescent="0.2">
      <c r="B216404" s="45"/>
      <c r="C216404" s="46"/>
      <c r="D216404" s="47"/>
      <c r="E216404" s="48"/>
      <c r="F216404" s="48"/>
    </row>
    <row r="216405" spans="2:6" ht="15" customHeight="1" x14ac:dyDescent="0.2">
      <c r="B216405" s="45"/>
      <c r="C216405" s="46"/>
      <c r="D216405" s="47"/>
      <c r="E216405" s="48"/>
      <c r="F216405" s="48"/>
    </row>
    <row r="216406" spans="2:6" ht="15" customHeight="1" x14ac:dyDescent="0.2">
      <c r="B216406" s="45"/>
      <c r="C216406" s="46"/>
      <c r="D216406" s="47"/>
      <c r="E216406" s="48"/>
      <c r="F216406" s="48"/>
    </row>
    <row r="216407" spans="2:6" ht="15" customHeight="1" x14ac:dyDescent="0.2">
      <c r="B216407" s="45"/>
      <c r="C216407" s="46"/>
      <c r="D216407" s="47"/>
      <c r="E216407" s="48"/>
      <c r="F216407" s="48"/>
    </row>
    <row r="216408" spans="2:6" ht="15" customHeight="1" x14ac:dyDescent="0.2">
      <c r="B216408" s="45"/>
      <c r="C216408" s="46"/>
      <c r="D216408" s="47"/>
      <c r="E216408" s="48"/>
      <c r="F216408" s="48"/>
    </row>
    <row r="216409" spans="2:6" ht="15" customHeight="1" x14ac:dyDescent="0.2">
      <c r="B216409" s="45"/>
      <c r="C216409" s="46"/>
      <c r="D216409" s="47"/>
      <c r="E216409" s="48"/>
      <c r="F216409" s="48"/>
    </row>
    <row r="216410" spans="2:6" ht="15" customHeight="1" x14ac:dyDescent="0.2">
      <c r="B216410" s="45"/>
      <c r="C216410" s="46"/>
      <c r="D216410" s="47"/>
      <c r="E216410" s="48"/>
      <c r="F216410" s="48"/>
    </row>
    <row r="216411" spans="2:6" ht="15" customHeight="1" x14ac:dyDescent="0.2">
      <c r="B216411" s="45"/>
      <c r="C216411" s="46"/>
      <c r="D216411" s="47"/>
      <c r="E216411" s="48"/>
      <c r="F216411" s="48"/>
    </row>
    <row r="216412" spans="2:6" ht="15" customHeight="1" x14ac:dyDescent="0.2">
      <c r="B216412" s="45"/>
      <c r="C216412" s="46"/>
      <c r="D216412" s="47"/>
      <c r="E216412" s="48"/>
      <c r="F216412" s="48"/>
    </row>
    <row r="216413" spans="2:6" ht="15" customHeight="1" x14ac:dyDescent="0.2">
      <c r="B216413" s="45"/>
      <c r="C216413" s="46"/>
      <c r="D216413" s="47"/>
      <c r="E216413" s="48"/>
      <c r="F216413" s="48"/>
    </row>
    <row r="216414" spans="2:6" ht="15" customHeight="1" x14ac:dyDescent="0.2">
      <c r="B216414" s="45"/>
      <c r="C216414" s="46"/>
      <c r="D216414" s="47"/>
      <c r="E216414" s="48"/>
      <c r="F216414" s="48"/>
    </row>
    <row r="216415" spans="2:6" ht="15" customHeight="1" x14ac:dyDescent="0.2">
      <c r="B216415" s="45"/>
      <c r="C216415" s="46"/>
      <c r="D216415" s="47"/>
      <c r="E216415" s="48"/>
      <c r="F216415" s="48"/>
    </row>
    <row r="216416" spans="2:6" ht="15" customHeight="1" x14ac:dyDescent="0.2">
      <c r="B216416" s="45"/>
      <c r="C216416" s="46"/>
      <c r="D216416" s="47"/>
      <c r="E216416" s="48"/>
      <c r="F216416" s="48"/>
    </row>
    <row r="216417" spans="2:6" ht="15" customHeight="1" x14ac:dyDescent="0.2">
      <c r="B216417" s="45"/>
      <c r="C216417" s="46"/>
      <c r="D216417" s="47"/>
      <c r="E216417" s="48"/>
      <c r="F216417" s="48"/>
    </row>
    <row r="216418" spans="2:6" ht="15" customHeight="1" x14ac:dyDescent="0.2">
      <c r="B216418" s="45"/>
      <c r="C216418" s="46"/>
      <c r="D216418" s="47"/>
      <c r="E216418" s="48"/>
      <c r="F216418" s="48"/>
    </row>
    <row r="216419" spans="2:6" ht="15" customHeight="1" x14ac:dyDescent="0.2">
      <c r="B216419" s="45"/>
      <c r="C216419" s="46"/>
      <c r="D216419" s="47"/>
      <c r="E216419" s="48"/>
      <c r="F216419" s="48"/>
    </row>
    <row r="216420" spans="2:6" ht="15" customHeight="1" x14ac:dyDescent="0.2">
      <c r="B216420" s="45"/>
      <c r="C216420" s="46"/>
      <c r="D216420" s="47"/>
      <c r="E216420" s="48"/>
      <c r="F216420" s="48"/>
    </row>
    <row r="216421" spans="2:6" ht="15" customHeight="1" x14ac:dyDescent="0.2">
      <c r="B216421" s="45"/>
      <c r="C216421" s="46"/>
      <c r="D216421" s="47"/>
      <c r="E216421" s="48"/>
      <c r="F216421" s="48"/>
    </row>
    <row r="216422" spans="2:6" ht="15" customHeight="1" x14ac:dyDescent="0.2">
      <c r="B216422" s="45"/>
      <c r="C216422" s="46"/>
      <c r="D216422" s="47"/>
      <c r="E216422" s="48"/>
      <c r="F216422" s="48"/>
    </row>
    <row r="216423" spans="2:6" ht="15" customHeight="1" x14ac:dyDescent="0.2">
      <c r="B216423" s="45"/>
      <c r="C216423" s="46"/>
      <c r="D216423" s="47"/>
      <c r="E216423" s="48"/>
      <c r="F216423" s="48"/>
    </row>
    <row r="216424" spans="2:6" ht="15" customHeight="1" x14ac:dyDescent="0.2">
      <c r="B216424" s="45"/>
      <c r="C216424" s="46"/>
      <c r="D216424" s="47"/>
      <c r="E216424" s="48"/>
      <c r="F216424" s="48"/>
    </row>
    <row r="216425" spans="2:6" ht="15" customHeight="1" x14ac:dyDescent="0.2">
      <c r="B216425" s="45"/>
      <c r="C216425" s="46"/>
      <c r="D216425" s="47"/>
      <c r="E216425" s="48"/>
      <c r="F216425" s="48"/>
    </row>
    <row r="216426" spans="2:6" ht="15" customHeight="1" x14ac:dyDescent="0.2">
      <c r="B216426" s="45"/>
      <c r="C216426" s="46"/>
      <c r="D216426" s="47"/>
      <c r="E216426" s="48"/>
      <c r="F216426" s="48"/>
    </row>
    <row r="216427" spans="2:6" ht="15" customHeight="1" x14ac:dyDescent="0.2">
      <c r="B216427" s="45"/>
      <c r="C216427" s="46"/>
      <c r="D216427" s="47"/>
      <c r="E216427" s="48"/>
      <c r="F216427" s="48"/>
    </row>
    <row r="216428" spans="2:6" ht="15" customHeight="1" x14ac:dyDescent="0.2">
      <c r="B216428" s="45"/>
      <c r="C216428" s="46"/>
      <c r="D216428" s="47"/>
      <c r="E216428" s="48"/>
      <c r="F216428" s="48"/>
    </row>
    <row r="216429" spans="2:6" ht="15" customHeight="1" x14ac:dyDescent="0.2">
      <c r="B216429" s="45"/>
      <c r="C216429" s="46"/>
      <c r="D216429" s="47"/>
      <c r="E216429" s="48"/>
      <c r="F216429" s="48"/>
    </row>
    <row r="216430" spans="2:6" ht="15" customHeight="1" x14ac:dyDescent="0.2">
      <c r="B216430" s="45"/>
      <c r="C216430" s="46"/>
      <c r="D216430" s="47"/>
      <c r="E216430" s="48"/>
      <c r="F216430" s="48"/>
    </row>
    <row r="216431" spans="2:6" ht="15" customHeight="1" x14ac:dyDescent="0.2">
      <c r="B216431" s="45"/>
      <c r="C216431" s="46"/>
      <c r="D216431" s="47"/>
      <c r="E216431" s="48"/>
      <c r="F216431" s="48"/>
    </row>
    <row r="216432" spans="2:6" ht="15" customHeight="1" x14ac:dyDescent="0.2">
      <c r="B216432" s="45"/>
      <c r="C216432" s="46"/>
      <c r="D216432" s="47"/>
      <c r="E216432" s="48"/>
      <c r="F216432" s="48"/>
    </row>
    <row r="216433" spans="2:6" ht="15" customHeight="1" x14ac:dyDescent="0.2">
      <c r="B216433" s="45"/>
      <c r="C216433" s="46"/>
      <c r="D216433" s="47"/>
      <c r="E216433" s="48"/>
      <c r="F216433" s="48"/>
    </row>
    <row r="216434" spans="2:6" ht="15" customHeight="1" x14ac:dyDescent="0.2">
      <c r="B216434" s="45"/>
      <c r="C216434" s="46"/>
      <c r="D216434" s="47"/>
      <c r="E216434" s="48"/>
      <c r="F216434" s="48"/>
    </row>
    <row r="216435" spans="2:6" ht="15" customHeight="1" x14ac:dyDescent="0.2">
      <c r="B216435" s="45"/>
      <c r="C216435" s="46"/>
      <c r="D216435" s="47"/>
      <c r="E216435" s="48"/>
      <c r="F216435" s="48"/>
    </row>
    <row r="216436" spans="2:6" ht="15" customHeight="1" x14ac:dyDescent="0.2">
      <c r="B216436" s="45"/>
      <c r="C216436" s="46"/>
      <c r="D216436" s="47"/>
      <c r="E216436" s="48"/>
      <c r="F216436" s="48"/>
    </row>
    <row r="216437" spans="2:6" ht="15" customHeight="1" x14ac:dyDescent="0.2">
      <c r="B216437" s="45"/>
      <c r="C216437" s="46"/>
      <c r="D216437" s="47"/>
      <c r="E216437" s="48"/>
      <c r="F216437" s="48"/>
    </row>
    <row r="216438" spans="2:6" ht="15" customHeight="1" x14ac:dyDescent="0.2">
      <c r="B216438" s="45"/>
      <c r="C216438" s="46"/>
      <c r="D216438" s="47"/>
      <c r="E216438" s="48"/>
      <c r="F216438" s="48"/>
    </row>
    <row r="216439" spans="2:6" ht="15" customHeight="1" x14ac:dyDescent="0.2">
      <c r="B216439" s="45"/>
      <c r="C216439" s="46"/>
      <c r="D216439" s="47"/>
      <c r="E216439" s="48"/>
      <c r="F216439" s="48"/>
    </row>
    <row r="216440" spans="2:6" ht="15" customHeight="1" x14ac:dyDescent="0.2">
      <c r="B216440" s="45"/>
      <c r="C216440" s="46"/>
      <c r="D216440" s="47"/>
      <c r="E216440" s="48"/>
      <c r="F216440" s="48"/>
    </row>
    <row r="216441" spans="2:6" ht="15" customHeight="1" x14ac:dyDescent="0.2">
      <c r="B216441" s="45"/>
      <c r="C216441" s="46"/>
      <c r="D216441" s="47"/>
      <c r="E216441" s="48"/>
      <c r="F216441" s="48"/>
    </row>
    <row r="216442" spans="2:6" ht="15" customHeight="1" x14ac:dyDescent="0.2">
      <c r="B216442" s="45"/>
      <c r="C216442" s="46"/>
      <c r="D216442" s="47"/>
      <c r="E216442" s="48"/>
      <c r="F216442" s="48"/>
    </row>
    <row r="216443" spans="2:6" ht="15" customHeight="1" x14ac:dyDescent="0.2">
      <c r="B216443" s="45"/>
      <c r="C216443" s="46"/>
      <c r="D216443" s="47"/>
      <c r="E216443" s="48"/>
      <c r="F216443" s="48"/>
    </row>
    <row r="216444" spans="2:6" ht="15" customHeight="1" x14ac:dyDescent="0.2">
      <c r="B216444" s="45"/>
      <c r="C216444" s="46"/>
      <c r="D216444" s="47"/>
      <c r="E216444" s="48"/>
      <c r="F216444" s="48"/>
    </row>
    <row r="216445" spans="2:6" ht="15" customHeight="1" x14ac:dyDescent="0.2">
      <c r="B216445" s="45"/>
      <c r="C216445" s="46"/>
      <c r="D216445" s="47"/>
      <c r="E216445" s="48"/>
      <c r="F216445" s="48"/>
    </row>
    <row r="216446" spans="2:6" ht="15" customHeight="1" x14ac:dyDescent="0.2">
      <c r="B216446" s="45"/>
      <c r="C216446" s="46"/>
      <c r="D216446" s="47"/>
      <c r="E216446" s="48"/>
      <c r="F216446" s="48"/>
    </row>
    <row r="216447" spans="2:6" ht="15" customHeight="1" x14ac:dyDescent="0.2">
      <c r="B216447" s="45"/>
      <c r="C216447" s="46"/>
      <c r="D216447" s="47"/>
      <c r="E216447" s="48"/>
      <c r="F216447" s="48"/>
    </row>
    <row r="216448" spans="2:6" ht="15" customHeight="1" x14ac:dyDescent="0.2">
      <c r="B216448" s="45"/>
      <c r="C216448" s="46"/>
      <c r="D216448" s="47"/>
      <c r="E216448" s="48"/>
      <c r="F216448" s="48"/>
    </row>
    <row r="216449" spans="2:6" ht="15" customHeight="1" x14ac:dyDescent="0.2">
      <c r="B216449" s="45"/>
      <c r="C216449" s="46"/>
      <c r="D216449" s="47"/>
      <c r="E216449" s="48"/>
      <c r="F216449" s="48"/>
    </row>
    <row r="216450" spans="2:6" ht="15" customHeight="1" x14ac:dyDescent="0.2">
      <c r="B216450" s="45"/>
      <c r="C216450" s="46"/>
      <c r="D216450" s="47"/>
      <c r="E216450" s="48"/>
      <c r="F216450" s="48"/>
    </row>
    <row r="216451" spans="2:6" ht="15" customHeight="1" x14ac:dyDescent="0.2">
      <c r="B216451" s="45"/>
      <c r="C216451" s="46"/>
      <c r="D216451" s="47"/>
      <c r="E216451" s="48"/>
      <c r="F216451" s="48"/>
    </row>
    <row r="216452" spans="2:6" ht="15" customHeight="1" x14ac:dyDescent="0.2">
      <c r="B216452" s="45"/>
      <c r="C216452" s="46"/>
      <c r="D216452" s="47"/>
      <c r="E216452" s="48"/>
      <c r="F216452" s="48"/>
    </row>
    <row r="216453" spans="2:6" ht="15" customHeight="1" x14ac:dyDescent="0.2">
      <c r="B216453" s="45"/>
      <c r="C216453" s="46"/>
      <c r="D216453" s="47"/>
      <c r="E216453" s="48"/>
      <c r="F216453" s="48"/>
    </row>
    <row r="216454" spans="2:6" ht="15" customHeight="1" x14ac:dyDescent="0.2">
      <c r="B216454" s="45"/>
      <c r="C216454" s="46"/>
      <c r="D216454" s="47"/>
      <c r="E216454" s="48"/>
      <c r="F216454" s="48"/>
    </row>
    <row r="216455" spans="2:6" ht="15" customHeight="1" x14ac:dyDescent="0.2">
      <c r="B216455" s="45"/>
      <c r="C216455" s="46"/>
      <c r="D216455" s="47"/>
      <c r="E216455" s="48"/>
      <c r="F216455" s="48"/>
    </row>
    <row r="216456" spans="2:6" ht="15" customHeight="1" x14ac:dyDescent="0.2">
      <c r="B216456" s="45"/>
      <c r="C216456" s="46"/>
      <c r="D216456" s="47"/>
      <c r="E216456" s="48"/>
      <c r="F216456" s="48"/>
    </row>
    <row r="216457" spans="2:6" ht="15" customHeight="1" x14ac:dyDescent="0.2">
      <c r="B216457" s="45"/>
      <c r="C216457" s="46"/>
      <c r="D216457" s="47"/>
      <c r="E216457" s="48"/>
      <c r="F216457" s="48"/>
    </row>
    <row r="216458" spans="2:6" ht="15" customHeight="1" x14ac:dyDescent="0.2">
      <c r="B216458" s="45"/>
      <c r="C216458" s="46"/>
      <c r="D216458" s="47"/>
      <c r="E216458" s="48"/>
      <c r="F216458" s="48"/>
    </row>
    <row r="216459" spans="2:6" ht="15" customHeight="1" x14ac:dyDescent="0.2">
      <c r="B216459" s="45"/>
      <c r="C216459" s="46"/>
      <c r="D216459" s="47"/>
      <c r="E216459" s="48"/>
      <c r="F216459" s="48"/>
    </row>
    <row r="216460" spans="2:6" ht="15" customHeight="1" x14ac:dyDescent="0.2">
      <c r="B216460" s="45"/>
      <c r="C216460" s="46"/>
      <c r="D216460" s="47"/>
      <c r="E216460" s="48"/>
      <c r="F216460" s="48"/>
    </row>
    <row r="216461" spans="2:6" ht="15" customHeight="1" x14ac:dyDescent="0.2">
      <c r="B216461" s="45"/>
      <c r="C216461" s="46"/>
      <c r="D216461" s="47"/>
      <c r="E216461" s="48"/>
      <c r="F216461" s="48"/>
    </row>
    <row r="216462" spans="2:6" ht="15" customHeight="1" x14ac:dyDescent="0.2">
      <c r="B216462" s="45"/>
      <c r="C216462" s="46"/>
      <c r="D216462" s="47"/>
      <c r="E216462" s="48"/>
      <c r="F216462" s="48"/>
    </row>
    <row r="216463" spans="2:6" ht="15" customHeight="1" x14ac:dyDescent="0.2">
      <c r="B216463" s="45"/>
      <c r="C216463" s="46"/>
      <c r="D216463" s="47"/>
      <c r="E216463" s="48"/>
      <c r="F216463" s="48"/>
    </row>
    <row r="216464" spans="2:6" ht="15" customHeight="1" x14ac:dyDescent="0.2">
      <c r="B216464" s="45"/>
      <c r="C216464" s="46"/>
      <c r="D216464" s="47"/>
      <c r="E216464" s="48"/>
      <c r="F216464" s="48"/>
    </row>
    <row r="216465" spans="2:6" ht="15" customHeight="1" x14ac:dyDescent="0.2">
      <c r="B216465" s="45"/>
      <c r="C216465" s="46"/>
      <c r="D216465" s="47"/>
      <c r="E216465" s="48"/>
      <c r="F216465" s="48"/>
    </row>
    <row r="216466" spans="2:6" ht="15" customHeight="1" x14ac:dyDescent="0.2">
      <c r="B216466" s="45"/>
      <c r="C216466" s="46"/>
      <c r="D216466" s="47"/>
      <c r="E216466" s="48"/>
      <c r="F216466" s="48"/>
    </row>
    <row r="216467" spans="2:6" ht="15" customHeight="1" x14ac:dyDescent="0.2">
      <c r="B216467" s="45"/>
      <c r="C216467" s="46"/>
      <c r="D216467" s="47"/>
      <c r="E216467" s="48"/>
      <c r="F216467" s="48"/>
    </row>
    <row r="216468" spans="2:6" ht="15" customHeight="1" x14ac:dyDescent="0.2">
      <c r="B216468" s="45"/>
      <c r="C216468" s="46"/>
      <c r="D216468" s="47"/>
      <c r="E216468" s="48"/>
      <c r="F216468" s="48"/>
    </row>
    <row r="216469" spans="2:6" ht="15" customHeight="1" x14ac:dyDescent="0.2">
      <c r="B216469" s="45"/>
      <c r="C216469" s="46"/>
      <c r="D216469" s="47"/>
      <c r="E216469" s="48"/>
      <c r="F216469" s="48"/>
    </row>
    <row r="216470" spans="2:6" ht="15" customHeight="1" x14ac:dyDescent="0.2">
      <c r="B216470" s="45"/>
      <c r="C216470" s="46"/>
      <c r="D216470" s="47"/>
      <c r="E216470" s="48"/>
      <c r="F216470" s="48"/>
    </row>
    <row r="216471" spans="2:6" ht="15" customHeight="1" x14ac:dyDescent="0.2">
      <c r="B216471" s="45"/>
      <c r="C216471" s="46"/>
      <c r="D216471" s="47"/>
      <c r="E216471" s="48"/>
      <c r="F216471" s="48"/>
    </row>
    <row r="216472" spans="2:6" ht="15" customHeight="1" x14ac:dyDescent="0.2">
      <c r="B216472" s="45"/>
      <c r="C216472" s="46"/>
      <c r="D216472" s="47"/>
      <c r="E216472" s="48"/>
      <c r="F216472" s="48"/>
    </row>
    <row r="216473" spans="2:6" ht="15" customHeight="1" x14ac:dyDescent="0.2">
      <c r="B216473" s="45"/>
      <c r="C216473" s="46"/>
      <c r="D216473" s="47"/>
      <c r="E216473" s="48"/>
      <c r="F216473" s="48"/>
    </row>
    <row r="216474" spans="2:6" ht="15" customHeight="1" x14ac:dyDescent="0.2">
      <c r="B216474" s="45"/>
      <c r="C216474" s="46"/>
      <c r="D216474" s="47"/>
      <c r="E216474" s="48"/>
      <c r="F216474" s="48"/>
    </row>
    <row r="216475" spans="2:6" ht="15" customHeight="1" x14ac:dyDescent="0.2">
      <c r="B216475" s="45"/>
      <c r="C216475" s="46"/>
      <c r="D216475" s="47"/>
      <c r="E216475" s="48"/>
      <c r="F216475" s="48"/>
    </row>
    <row r="216476" spans="2:6" ht="15" customHeight="1" x14ac:dyDescent="0.2">
      <c r="B216476" s="45"/>
      <c r="C216476" s="46"/>
      <c r="D216476" s="47"/>
      <c r="E216476" s="48"/>
      <c r="F216476" s="48"/>
    </row>
    <row r="216477" spans="2:6" ht="15" customHeight="1" x14ac:dyDescent="0.2">
      <c r="B216477" s="45"/>
      <c r="C216477" s="46"/>
      <c r="D216477" s="47"/>
      <c r="E216477" s="48"/>
      <c r="F216477" s="48"/>
    </row>
    <row r="216478" spans="2:6" ht="15" customHeight="1" x14ac:dyDescent="0.2">
      <c r="B216478" s="45"/>
      <c r="C216478" s="46"/>
      <c r="D216478" s="47"/>
      <c r="E216478" s="48"/>
      <c r="F216478" s="48"/>
    </row>
    <row r="216479" spans="2:6" ht="15" customHeight="1" x14ac:dyDescent="0.2">
      <c r="B216479" s="45"/>
      <c r="C216479" s="46"/>
      <c r="D216479" s="47"/>
      <c r="E216479" s="48"/>
      <c r="F216479" s="48"/>
    </row>
    <row r="216480" spans="2:6" ht="15" customHeight="1" x14ac:dyDescent="0.2">
      <c r="B216480" s="45"/>
      <c r="C216480" s="46"/>
      <c r="D216480" s="47"/>
      <c r="E216480" s="48"/>
      <c r="F216480" s="48"/>
    </row>
    <row r="216481" spans="2:6" ht="15" customHeight="1" x14ac:dyDescent="0.2">
      <c r="B216481" s="45"/>
      <c r="C216481" s="46"/>
      <c r="D216481" s="47"/>
      <c r="E216481" s="48"/>
      <c r="F216481" s="48"/>
    </row>
    <row r="216482" spans="2:6" ht="15" customHeight="1" x14ac:dyDescent="0.2">
      <c r="B216482" s="45"/>
      <c r="C216482" s="46"/>
      <c r="D216482" s="47"/>
      <c r="E216482" s="48"/>
      <c r="F216482" s="48"/>
    </row>
    <row r="216483" spans="2:6" ht="15" customHeight="1" x14ac:dyDescent="0.2">
      <c r="B216483" s="45"/>
      <c r="C216483" s="46"/>
      <c r="D216483" s="47"/>
      <c r="E216483" s="48"/>
      <c r="F216483" s="48"/>
    </row>
    <row r="216484" spans="2:6" ht="15" customHeight="1" x14ac:dyDescent="0.2">
      <c r="B216484" s="45"/>
      <c r="C216484" s="46"/>
      <c r="D216484" s="47"/>
      <c r="E216484" s="48"/>
      <c r="F216484" s="48"/>
    </row>
    <row r="216485" spans="2:6" ht="15" customHeight="1" x14ac:dyDescent="0.2">
      <c r="B216485" s="45"/>
      <c r="C216485" s="46"/>
      <c r="D216485" s="47"/>
      <c r="E216485" s="48"/>
      <c r="F216485" s="48"/>
    </row>
    <row r="216486" spans="2:6" ht="15" customHeight="1" x14ac:dyDescent="0.2">
      <c r="B216486" s="45"/>
      <c r="C216486" s="46"/>
      <c r="D216486" s="47"/>
      <c r="E216486" s="48"/>
      <c r="F216486" s="48"/>
    </row>
    <row r="216487" spans="2:6" ht="15" customHeight="1" x14ac:dyDescent="0.2">
      <c r="B216487" s="45"/>
      <c r="C216487" s="46"/>
      <c r="D216487" s="47"/>
      <c r="E216487" s="48"/>
      <c r="F216487" s="48"/>
    </row>
    <row r="216488" spans="2:6" ht="15" customHeight="1" x14ac:dyDescent="0.2">
      <c r="B216488" s="45"/>
      <c r="C216488" s="46"/>
      <c r="D216488" s="47"/>
      <c r="E216488" s="48"/>
      <c r="F216488" s="48"/>
    </row>
    <row r="216489" spans="2:6" ht="15" customHeight="1" x14ac:dyDescent="0.2">
      <c r="B216489" s="45"/>
      <c r="C216489" s="46"/>
      <c r="D216489" s="47"/>
      <c r="E216489" s="48"/>
      <c r="F216489" s="48"/>
    </row>
    <row r="216490" spans="2:6" ht="15" customHeight="1" x14ac:dyDescent="0.2">
      <c r="B216490" s="45"/>
      <c r="C216490" s="46"/>
      <c r="D216490" s="47"/>
      <c r="E216490" s="48"/>
      <c r="F216490" s="48"/>
    </row>
    <row r="216491" spans="2:6" ht="15" customHeight="1" x14ac:dyDescent="0.2">
      <c r="B216491" s="45"/>
      <c r="C216491" s="46"/>
      <c r="D216491" s="47"/>
      <c r="E216491" s="48"/>
      <c r="F216491" s="48"/>
    </row>
    <row r="216492" spans="2:6" ht="15" customHeight="1" x14ac:dyDescent="0.2">
      <c r="B216492" s="45"/>
      <c r="C216492" s="46"/>
      <c r="D216492" s="47"/>
      <c r="E216492" s="48"/>
      <c r="F216492" s="48"/>
    </row>
    <row r="216493" spans="2:6" ht="15" customHeight="1" x14ac:dyDescent="0.2">
      <c r="B216493" s="45"/>
      <c r="C216493" s="46"/>
      <c r="D216493" s="47"/>
      <c r="E216493" s="48"/>
      <c r="F216493" s="48"/>
    </row>
    <row r="216494" spans="2:6" ht="15" customHeight="1" x14ac:dyDescent="0.2">
      <c r="B216494" s="45"/>
      <c r="C216494" s="46"/>
      <c r="D216494" s="47"/>
      <c r="E216494" s="48"/>
      <c r="F216494" s="48"/>
    </row>
    <row r="216495" spans="2:6" ht="15" customHeight="1" x14ac:dyDescent="0.2">
      <c r="B216495" s="45"/>
      <c r="C216495" s="46"/>
      <c r="D216495" s="47"/>
      <c r="E216495" s="48"/>
      <c r="F216495" s="48"/>
    </row>
    <row r="216496" spans="2:6" ht="15" customHeight="1" x14ac:dyDescent="0.2">
      <c r="B216496" s="45"/>
      <c r="C216496" s="46"/>
      <c r="D216496" s="47"/>
      <c r="E216496" s="48"/>
      <c r="F216496" s="48"/>
    </row>
    <row r="216497" spans="2:6" ht="15" customHeight="1" x14ac:dyDescent="0.2">
      <c r="B216497" s="45"/>
      <c r="C216497" s="46"/>
      <c r="D216497" s="47"/>
      <c r="E216497" s="48"/>
      <c r="F216497" s="48"/>
    </row>
    <row r="216498" spans="2:6" ht="15" customHeight="1" x14ac:dyDescent="0.2">
      <c r="B216498" s="45"/>
      <c r="C216498" s="46"/>
      <c r="D216498" s="47"/>
      <c r="E216498" s="48"/>
      <c r="F216498" s="48"/>
    </row>
    <row r="216499" spans="2:6" ht="15" customHeight="1" x14ac:dyDescent="0.2">
      <c r="B216499" s="45"/>
      <c r="C216499" s="46"/>
      <c r="D216499" s="47"/>
      <c r="E216499" s="48"/>
      <c r="F216499" s="48"/>
    </row>
    <row r="216500" spans="2:6" ht="15" customHeight="1" x14ac:dyDescent="0.2">
      <c r="B216500" s="45"/>
      <c r="C216500" s="46"/>
      <c r="D216500" s="47"/>
      <c r="E216500" s="48"/>
      <c r="F216500" s="48"/>
    </row>
    <row r="216501" spans="2:6" ht="15" customHeight="1" x14ac:dyDescent="0.2">
      <c r="B216501" s="45"/>
      <c r="C216501" s="46"/>
      <c r="D216501" s="47"/>
      <c r="E216501" s="48"/>
      <c r="F216501" s="48"/>
    </row>
    <row r="216502" spans="2:6" ht="15" customHeight="1" x14ac:dyDescent="0.2">
      <c r="B216502" s="45"/>
      <c r="C216502" s="46"/>
      <c r="D216502" s="47"/>
      <c r="E216502" s="48"/>
      <c r="F216502" s="48"/>
    </row>
    <row r="216503" spans="2:6" ht="15" customHeight="1" x14ac:dyDescent="0.2">
      <c r="B216503" s="45"/>
      <c r="C216503" s="46"/>
      <c r="D216503" s="47"/>
      <c r="E216503" s="48"/>
      <c r="F216503" s="48"/>
    </row>
    <row r="216504" spans="2:6" ht="15" customHeight="1" x14ac:dyDescent="0.2">
      <c r="B216504" s="45"/>
      <c r="C216504" s="46"/>
      <c r="D216504" s="47"/>
      <c r="E216504" s="48"/>
      <c r="F216504" s="48"/>
    </row>
    <row r="216505" spans="2:6" ht="15" customHeight="1" x14ac:dyDescent="0.2">
      <c r="B216505" s="45"/>
      <c r="C216505" s="46"/>
      <c r="D216505" s="47"/>
      <c r="E216505" s="48"/>
      <c r="F216505" s="48"/>
    </row>
    <row r="216506" spans="2:6" ht="15" customHeight="1" x14ac:dyDescent="0.2">
      <c r="B216506" s="45"/>
      <c r="C216506" s="46"/>
      <c r="D216506" s="47"/>
      <c r="E216506" s="48"/>
      <c r="F216506" s="48"/>
    </row>
    <row r="216507" spans="2:6" ht="15" customHeight="1" x14ac:dyDescent="0.2">
      <c r="B216507" s="45"/>
      <c r="C216507" s="46"/>
      <c r="D216507" s="47"/>
      <c r="E216507" s="48"/>
      <c r="F216507" s="48"/>
    </row>
    <row r="216508" spans="2:6" ht="15" customHeight="1" x14ac:dyDescent="0.2">
      <c r="B216508" s="45"/>
      <c r="C216508" s="46"/>
      <c r="D216508" s="47"/>
      <c r="E216508" s="48"/>
      <c r="F216508" s="48"/>
    </row>
    <row r="216509" spans="2:6" ht="15" customHeight="1" x14ac:dyDescent="0.2">
      <c r="B216509" s="45"/>
      <c r="C216509" s="46"/>
      <c r="D216509" s="47"/>
      <c r="E216509" s="48"/>
      <c r="F216509" s="48"/>
    </row>
    <row r="216510" spans="2:6" ht="15" customHeight="1" x14ac:dyDescent="0.2">
      <c r="B216510" s="45"/>
      <c r="C216510" s="46"/>
      <c r="D216510" s="47"/>
      <c r="E216510" s="48"/>
      <c r="F216510" s="48"/>
    </row>
    <row r="216511" spans="2:6" ht="15" customHeight="1" x14ac:dyDescent="0.2">
      <c r="B216511" s="45"/>
      <c r="C216511" s="46"/>
      <c r="D216511" s="47"/>
      <c r="E216511" s="48"/>
      <c r="F216511" s="48"/>
    </row>
    <row r="216512" spans="2:6" ht="15" customHeight="1" x14ac:dyDescent="0.2">
      <c r="B216512" s="45"/>
      <c r="C216512" s="46"/>
      <c r="D216512" s="47"/>
      <c r="E216512" s="48"/>
      <c r="F216512" s="48"/>
    </row>
    <row r="216513" spans="2:6" ht="15" customHeight="1" x14ac:dyDescent="0.2">
      <c r="B216513" s="45"/>
      <c r="C216513" s="46"/>
      <c r="D216513" s="47"/>
      <c r="E216513" s="48"/>
      <c r="F216513" s="48"/>
    </row>
    <row r="216514" spans="2:6" ht="15" customHeight="1" x14ac:dyDescent="0.2">
      <c r="B216514" s="45"/>
      <c r="C216514" s="46"/>
      <c r="D216514" s="47"/>
      <c r="E216514" s="48"/>
      <c r="F216514" s="48"/>
    </row>
    <row r="216515" spans="2:6" ht="15" customHeight="1" x14ac:dyDescent="0.2">
      <c r="B216515" s="45"/>
      <c r="C216515" s="46"/>
      <c r="D216515" s="47"/>
      <c r="E216515" s="48"/>
      <c r="F216515" s="48"/>
    </row>
    <row r="216516" spans="2:6" ht="15" customHeight="1" x14ac:dyDescent="0.2">
      <c r="B216516" s="45"/>
      <c r="C216516" s="46"/>
      <c r="D216516" s="47"/>
      <c r="E216516" s="48"/>
      <c r="F216516" s="48"/>
    </row>
    <row r="216517" spans="2:6" ht="15" customHeight="1" x14ac:dyDescent="0.2">
      <c r="B216517" s="45"/>
      <c r="C216517" s="46"/>
      <c r="D216517" s="47"/>
      <c r="E216517" s="48"/>
      <c r="F216517" s="48"/>
    </row>
    <row r="216518" spans="2:6" ht="15" customHeight="1" x14ac:dyDescent="0.2">
      <c r="B216518" s="45"/>
      <c r="C216518" s="46"/>
      <c r="D216518" s="47"/>
      <c r="E216518" s="48"/>
      <c r="F216518" s="48"/>
    </row>
    <row r="216519" spans="2:6" ht="15" customHeight="1" x14ac:dyDescent="0.2">
      <c r="B216519" s="45"/>
      <c r="C216519" s="46"/>
      <c r="D216519" s="47"/>
      <c r="E216519" s="48"/>
      <c r="F216519" s="48"/>
    </row>
    <row r="216520" spans="2:6" ht="15" customHeight="1" x14ac:dyDescent="0.2">
      <c r="B216520" s="45"/>
      <c r="C216520" s="46"/>
      <c r="D216520" s="47"/>
      <c r="E216520" s="48"/>
      <c r="F216520" s="48"/>
    </row>
    <row r="216521" spans="2:6" ht="15" customHeight="1" x14ac:dyDescent="0.2">
      <c r="B216521" s="45"/>
      <c r="C216521" s="46"/>
      <c r="D216521" s="47"/>
      <c r="E216521" s="48"/>
      <c r="F216521" s="48"/>
    </row>
    <row r="216522" spans="2:6" ht="15" customHeight="1" x14ac:dyDescent="0.2">
      <c r="B216522" s="45"/>
      <c r="C216522" s="46"/>
      <c r="D216522" s="47"/>
      <c r="E216522" s="48"/>
      <c r="F216522" s="48"/>
    </row>
    <row r="216523" spans="2:6" ht="15" customHeight="1" x14ac:dyDescent="0.2">
      <c r="B216523" s="45"/>
      <c r="C216523" s="46"/>
      <c r="D216523" s="47"/>
      <c r="E216523" s="48"/>
      <c r="F216523" s="48"/>
    </row>
    <row r="216524" spans="2:6" ht="15" customHeight="1" x14ac:dyDescent="0.2">
      <c r="B216524" s="45"/>
      <c r="C216524" s="46"/>
      <c r="D216524" s="47"/>
      <c r="E216524" s="48"/>
      <c r="F216524" s="48"/>
    </row>
    <row r="216525" spans="2:6" ht="15" customHeight="1" x14ac:dyDescent="0.2">
      <c r="B216525" s="45"/>
      <c r="C216525" s="46"/>
      <c r="D216525" s="47"/>
      <c r="E216525" s="48"/>
      <c r="F216525" s="48"/>
    </row>
    <row r="216526" spans="2:6" ht="15" customHeight="1" x14ac:dyDescent="0.2">
      <c r="B216526" s="45"/>
      <c r="C216526" s="46"/>
      <c r="D216526" s="47"/>
      <c r="E216526" s="48"/>
      <c r="F216526" s="48"/>
    </row>
    <row r="216527" spans="2:6" ht="15" customHeight="1" x14ac:dyDescent="0.2">
      <c r="B216527" s="45"/>
      <c r="C216527" s="46"/>
      <c r="D216527" s="47"/>
      <c r="E216527" s="48"/>
      <c r="F216527" s="48"/>
    </row>
    <row r="216528" spans="2:6" ht="15" customHeight="1" x14ac:dyDescent="0.2">
      <c r="B216528" s="45"/>
      <c r="C216528" s="46"/>
      <c r="D216528" s="47"/>
      <c r="E216528" s="48"/>
      <c r="F216528" s="48"/>
    </row>
    <row r="216529" spans="2:6" ht="15" customHeight="1" x14ac:dyDescent="0.2">
      <c r="B216529" s="45"/>
      <c r="C216529" s="46"/>
      <c r="D216529" s="47"/>
      <c r="E216529" s="48"/>
      <c r="F216529" s="48"/>
    </row>
    <row r="216530" spans="2:6" ht="15" customHeight="1" x14ac:dyDescent="0.2">
      <c r="B216530" s="45"/>
      <c r="C216530" s="46"/>
      <c r="D216530" s="47"/>
      <c r="E216530" s="48"/>
      <c r="F216530" s="48"/>
    </row>
    <row r="216531" spans="2:6" ht="15" customHeight="1" x14ac:dyDescent="0.2">
      <c r="B216531" s="45"/>
      <c r="C216531" s="46"/>
      <c r="D216531" s="47"/>
      <c r="E216531" s="48"/>
      <c r="F216531" s="48"/>
    </row>
    <row r="216532" spans="2:6" ht="15" customHeight="1" x14ac:dyDescent="0.2">
      <c r="B216532" s="45"/>
      <c r="C216532" s="46"/>
      <c r="D216532" s="47"/>
      <c r="E216532" s="48"/>
      <c r="F216532" s="48"/>
    </row>
    <row r="216533" spans="2:6" ht="15" customHeight="1" x14ac:dyDescent="0.2">
      <c r="B216533" s="45"/>
      <c r="C216533" s="46"/>
      <c r="D216533" s="47"/>
      <c r="E216533" s="48"/>
      <c r="F216533" s="48"/>
    </row>
    <row r="216534" spans="2:6" ht="15" customHeight="1" x14ac:dyDescent="0.2">
      <c r="B216534" s="45"/>
      <c r="C216534" s="46"/>
      <c r="D216534" s="47"/>
      <c r="E216534" s="48"/>
      <c r="F216534" s="48"/>
    </row>
    <row r="216535" spans="2:6" ht="15" customHeight="1" x14ac:dyDescent="0.2">
      <c r="B216535" s="45"/>
      <c r="C216535" s="46"/>
      <c r="D216535" s="47"/>
      <c r="E216535" s="48"/>
      <c r="F216535" s="48"/>
    </row>
    <row r="216536" spans="2:6" ht="15" customHeight="1" x14ac:dyDescent="0.2">
      <c r="B216536" s="45"/>
      <c r="C216536" s="46"/>
      <c r="D216536" s="47"/>
      <c r="E216536" s="48"/>
      <c r="F216536" s="48"/>
    </row>
    <row r="216537" spans="2:6" ht="15" customHeight="1" x14ac:dyDescent="0.2">
      <c r="B216537" s="45"/>
      <c r="C216537" s="46"/>
      <c r="D216537" s="47"/>
      <c r="E216537" s="48"/>
      <c r="F216537" s="48"/>
    </row>
    <row r="216538" spans="2:6" ht="15" customHeight="1" x14ac:dyDescent="0.2">
      <c r="B216538" s="45"/>
      <c r="C216538" s="46"/>
      <c r="D216538" s="47"/>
      <c r="E216538" s="48"/>
      <c r="F216538" s="48"/>
    </row>
    <row r="216539" spans="2:6" ht="15" customHeight="1" x14ac:dyDescent="0.2">
      <c r="B216539" s="45"/>
      <c r="C216539" s="46"/>
      <c r="D216539" s="47"/>
      <c r="E216539" s="48"/>
      <c r="F216539" s="48"/>
    </row>
    <row r="216540" spans="2:6" ht="15" customHeight="1" x14ac:dyDescent="0.2">
      <c r="B216540" s="45"/>
      <c r="C216540" s="46"/>
      <c r="D216540" s="47"/>
      <c r="E216540" s="48"/>
      <c r="F216540" s="48"/>
    </row>
    <row r="216541" spans="2:6" ht="15" customHeight="1" x14ac:dyDescent="0.2">
      <c r="B216541" s="45"/>
      <c r="C216541" s="46"/>
      <c r="D216541" s="47"/>
      <c r="E216541" s="48"/>
      <c r="F216541" s="48"/>
    </row>
    <row r="216542" spans="2:6" ht="15" customHeight="1" x14ac:dyDescent="0.2">
      <c r="B216542" s="45"/>
      <c r="C216542" s="46"/>
      <c r="D216542" s="47"/>
      <c r="E216542" s="48"/>
      <c r="F216542" s="48"/>
    </row>
    <row r="216543" spans="2:6" ht="15" customHeight="1" x14ac:dyDescent="0.2">
      <c r="B216543" s="45"/>
      <c r="C216543" s="46"/>
      <c r="D216543" s="47"/>
      <c r="E216543" s="48"/>
      <c r="F216543" s="48"/>
    </row>
    <row r="216544" spans="2:6" ht="15" customHeight="1" x14ac:dyDescent="0.2">
      <c r="B216544" s="45"/>
      <c r="C216544" s="46"/>
      <c r="D216544" s="47"/>
      <c r="E216544" s="48"/>
      <c r="F216544" s="48"/>
    </row>
    <row r="216545" spans="2:6" ht="15" customHeight="1" x14ac:dyDescent="0.2">
      <c r="B216545" s="45"/>
      <c r="C216545" s="46"/>
      <c r="D216545" s="47"/>
      <c r="E216545" s="48"/>
      <c r="F216545" s="48"/>
    </row>
    <row r="216546" spans="2:6" ht="15" customHeight="1" x14ac:dyDescent="0.2">
      <c r="B216546" s="45"/>
      <c r="C216546" s="46"/>
      <c r="D216546" s="47"/>
      <c r="E216546" s="48"/>
      <c r="F216546" s="48"/>
    </row>
    <row r="216547" spans="2:6" ht="15" customHeight="1" x14ac:dyDescent="0.2">
      <c r="B216547" s="45"/>
      <c r="C216547" s="46"/>
      <c r="D216547" s="47"/>
      <c r="E216547" s="48"/>
      <c r="F216547" s="48"/>
    </row>
    <row r="216548" spans="2:6" ht="15" customHeight="1" x14ac:dyDescent="0.2">
      <c r="B216548" s="45"/>
      <c r="C216548" s="46"/>
      <c r="D216548" s="47"/>
      <c r="E216548" s="48"/>
      <c r="F216548" s="48"/>
    </row>
    <row r="216549" spans="2:6" ht="15" customHeight="1" x14ac:dyDescent="0.2">
      <c r="B216549" s="45"/>
      <c r="C216549" s="46"/>
      <c r="D216549" s="47"/>
      <c r="E216549" s="48"/>
      <c r="F216549" s="48"/>
    </row>
    <row r="216550" spans="2:6" ht="15" customHeight="1" x14ac:dyDescent="0.2">
      <c r="B216550" s="45"/>
      <c r="C216550" s="46"/>
      <c r="D216550" s="47"/>
      <c r="E216550" s="48"/>
      <c r="F216550" s="48"/>
    </row>
    <row r="216551" spans="2:6" ht="15" customHeight="1" x14ac:dyDescent="0.2">
      <c r="B216551" s="45"/>
      <c r="C216551" s="46"/>
      <c r="D216551" s="47"/>
      <c r="E216551" s="48"/>
      <c r="F216551" s="48"/>
    </row>
    <row r="216552" spans="2:6" ht="15" customHeight="1" x14ac:dyDescent="0.2">
      <c r="B216552" s="45"/>
      <c r="C216552" s="46"/>
      <c r="D216552" s="47"/>
      <c r="E216552" s="48"/>
      <c r="F216552" s="48"/>
    </row>
    <row r="216553" spans="2:6" ht="15" customHeight="1" x14ac:dyDescent="0.2">
      <c r="B216553" s="45"/>
      <c r="C216553" s="46"/>
      <c r="D216553" s="47"/>
      <c r="E216553" s="48"/>
      <c r="F216553" s="48"/>
    </row>
    <row r="216554" spans="2:6" ht="15" customHeight="1" x14ac:dyDescent="0.2">
      <c r="B216554" s="45"/>
      <c r="C216554" s="46"/>
      <c r="D216554" s="47"/>
      <c r="E216554" s="48"/>
      <c r="F216554" s="48"/>
    </row>
    <row r="216555" spans="2:6" ht="15" customHeight="1" x14ac:dyDescent="0.2">
      <c r="B216555" s="45"/>
      <c r="C216555" s="46"/>
      <c r="D216555" s="47"/>
      <c r="E216555" s="48"/>
      <c r="F216555" s="48"/>
    </row>
    <row r="216556" spans="2:6" ht="15" customHeight="1" x14ac:dyDescent="0.2">
      <c r="B216556" s="45"/>
      <c r="C216556" s="46"/>
      <c r="D216556" s="47"/>
      <c r="E216556" s="48"/>
      <c r="F216556" s="48"/>
    </row>
    <row r="216557" spans="2:6" ht="15" customHeight="1" x14ac:dyDescent="0.2">
      <c r="B216557" s="45"/>
      <c r="C216557" s="46"/>
      <c r="D216557" s="47"/>
      <c r="E216557" s="48"/>
      <c r="F216557" s="48"/>
    </row>
    <row r="216558" spans="2:6" ht="15" customHeight="1" x14ac:dyDescent="0.2">
      <c r="B216558" s="45"/>
      <c r="C216558" s="46"/>
      <c r="D216558" s="47"/>
      <c r="E216558" s="48"/>
      <c r="F216558" s="48"/>
    </row>
    <row r="216559" spans="2:6" ht="15" customHeight="1" x14ac:dyDescent="0.2">
      <c r="B216559" s="45"/>
      <c r="C216559" s="46"/>
      <c r="D216559" s="47"/>
      <c r="E216559" s="48"/>
      <c r="F216559" s="48"/>
    </row>
    <row r="216560" spans="2:6" ht="15" customHeight="1" x14ac:dyDescent="0.2">
      <c r="B216560" s="45"/>
      <c r="C216560" s="46"/>
      <c r="D216560" s="47"/>
      <c r="E216560" s="48"/>
      <c r="F216560" s="48"/>
    </row>
    <row r="216561" spans="2:6" ht="15" customHeight="1" x14ac:dyDescent="0.2">
      <c r="B216561" s="45"/>
      <c r="C216561" s="46"/>
      <c r="D216561" s="47"/>
      <c r="E216561" s="48"/>
      <c r="F216561" s="48"/>
    </row>
    <row r="216562" spans="2:6" ht="15" customHeight="1" x14ac:dyDescent="0.2">
      <c r="B216562" s="45"/>
      <c r="C216562" s="46"/>
      <c r="D216562" s="47"/>
      <c r="E216562" s="48"/>
      <c r="F216562" s="48"/>
    </row>
    <row r="216563" spans="2:6" ht="15" customHeight="1" x14ac:dyDescent="0.2">
      <c r="B216563" s="45"/>
      <c r="C216563" s="46"/>
      <c r="D216563" s="47"/>
      <c r="E216563" s="48"/>
      <c r="F216563" s="48"/>
    </row>
    <row r="216564" spans="2:6" ht="15" customHeight="1" x14ac:dyDescent="0.2">
      <c r="B216564" s="45"/>
      <c r="C216564" s="46"/>
      <c r="D216564" s="47"/>
      <c r="E216564" s="48"/>
      <c r="F216564" s="48"/>
    </row>
    <row r="216565" spans="2:6" ht="15" customHeight="1" x14ac:dyDescent="0.2">
      <c r="B216565" s="45"/>
      <c r="C216565" s="46"/>
      <c r="D216565" s="47"/>
      <c r="E216565" s="48"/>
      <c r="F216565" s="48"/>
    </row>
    <row r="216566" spans="2:6" ht="15" customHeight="1" x14ac:dyDescent="0.2">
      <c r="B216566" s="45"/>
      <c r="C216566" s="46"/>
      <c r="D216566" s="47"/>
      <c r="E216566" s="48"/>
      <c r="F216566" s="48"/>
    </row>
    <row r="216567" spans="2:6" ht="15" customHeight="1" x14ac:dyDescent="0.2">
      <c r="B216567" s="45"/>
      <c r="C216567" s="46"/>
      <c r="D216567" s="47"/>
      <c r="E216567" s="48"/>
      <c r="F216567" s="48"/>
    </row>
    <row r="216568" spans="2:6" ht="15" customHeight="1" x14ac:dyDescent="0.2">
      <c r="B216568" s="45"/>
      <c r="C216568" s="46"/>
      <c r="D216568" s="47"/>
      <c r="E216568" s="48"/>
      <c r="F216568" s="48"/>
    </row>
    <row r="216569" spans="2:6" ht="15" customHeight="1" x14ac:dyDescent="0.2">
      <c r="B216569" s="45"/>
      <c r="C216569" s="46"/>
      <c r="D216569" s="47"/>
      <c r="E216569" s="48"/>
      <c r="F216569" s="48"/>
    </row>
    <row r="216570" spans="2:6" ht="15" customHeight="1" x14ac:dyDescent="0.2">
      <c r="B216570" s="45"/>
      <c r="C216570" s="46"/>
      <c r="D216570" s="47"/>
      <c r="E216570" s="48"/>
      <c r="F216570" s="48"/>
    </row>
    <row r="216571" spans="2:6" ht="15" customHeight="1" x14ac:dyDescent="0.2">
      <c r="B216571" s="45"/>
      <c r="C216571" s="46"/>
      <c r="D216571" s="47"/>
      <c r="E216571" s="48"/>
      <c r="F216571" s="48"/>
    </row>
    <row r="216572" spans="2:6" ht="15" customHeight="1" x14ac:dyDescent="0.2">
      <c r="B216572" s="45"/>
      <c r="C216572" s="46"/>
      <c r="D216572" s="47"/>
      <c r="E216572" s="48"/>
      <c r="F216572" s="48"/>
    </row>
    <row r="216573" spans="2:6" ht="15" customHeight="1" x14ac:dyDescent="0.2">
      <c r="B216573" s="45"/>
      <c r="C216573" s="46"/>
      <c r="D216573" s="47"/>
      <c r="E216573" s="48"/>
      <c r="F216573" s="48"/>
    </row>
    <row r="216574" spans="2:6" ht="15" customHeight="1" x14ac:dyDescent="0.2">
      <c r="B216574" s="45"/>
      <c r="C216574" s="46"/>
      <c r="D216574" s="47"/>
      <c r="E216574" s="48"/>
      <c r="F216574" s="48"/>
    </row>
    <row r="216575" spans="2:6" ht="15" customHeight="1" x14ac:dyDescent="0.2">
      <c r="B216575" s="45"/>
      <c r="C216575" s="46"/>
      <c r="D216575" s="47"/>
      <c r="E216575" s="48"/>
      <c r="F216575" s="48"/>
    </row>
    <row r="216576" spans="2:6" ht="15" customHeight="1" x14ac:dyDescent="0.2">
      <c r="B216576" s="45"/>
      <c r="C216576" s="46"/>
      <c r="D216576" s="47"/>
      <c r="E216576" s="48"/>
      <c r="F216576" s="48"/>
    </row>
    <row r="216577" spans="2:6" ht="15" customHeight="1" x14ac:dyDescent="0.2">
      <c r="B216577" s="45"/>
      <c r="C216577" s="46"/>
      <c r="D216577" s="47"/>
      <c r="E216577" s="48"/>
      <c r="F216577" s="48"/>
    </row>
    <row r="216578" spans="2:6" ht="15" customHeight="1" x14ac:dyDescent="0.2">
      <c r="B216578" s="45"/>
      <c r="C216578" s="46"/>
      <c r="D216578" s="47"/>
      <c r="E216578" s="48"/>
      <c r="F216578" s="48"/>
    </row>
    <row r="216579" spans="2:6" ht="15" customHeight="1" x14ac:dyDescent="0.2">
      <c r="B216579" s="45"/>
      <c r="C216579" s="46"/>
      <c r="D216579" s="47"/>
      <c r="E216579" s="48"/>
      <c r="F216579" s="48"/>
    </row>
    <row r="216580" spans="2:6" ht="15" customHeight="1" x14ac:dyDescent="0.2">
      <c r="B216580" s="45"/>
      <c r="C216580" s="46"/>
      <c r="D216580" s="47"/>
      <c r="E216580" s="48"/>
      <c r="F216580" s="48"/>
    </row>
    <row r="216581" spans="2:6" ht="15" customHeight="1" x14ac:dyDescent="0.2">
      <c r="B216581" s="45"/>
      <c r="C216581" s="46"/>
      <c r="D216581" s="47"/>
      <c r="E216581" s="48"/>
      <c r="F216581" s="48"/>
    </row>
    <row r="216582" spans="2:6" ht="15" customHeight="1" x14ac:dyDescent="0.2">
      <c r="B216582" s="45"/>
      <c r="C216582" s="46"/>
      <c r="D216582" s="47"/>
      <c r="E216582" s="48"/>
      <c r="F216582" s="48"/>
    </row>
    <row r="216583" spans="2:6" ht="15" customHeight="1" x14ac:dyDescent="0.2">
      <c r="B216583" s="45"/>
      <c r="C216583" s="46"/>
      <c r="D216583" s="47"/>
      <c r="E216583" s="48"/>
      <c r="F216583" s="48"/>
    </row>
    <row r="216584" spans="2:6" ht="15" customHeight="1" x14ac:dyDescent="0.2">
      <c r="B216584" s="45"/>
      <c r="C216584" s="46"/>
      <c r="D216584" s="47"/>
      <c r="E216584" s="48"/>
      <c r="F216584" s="48"/>
    </row>
    <row r="216585" spans="2:6" ht="15" customHeight="1" x14ac:dyDescent="0.2">
      <c r="B216585" s="45"/>
      <c r="C216585" s="46"/>
      <c r="D216585" s="47"/>
      <c r="E216585" s="48"/>
      <c r="F216585" s="48"/>
    </row>
    <row r="216586" spans="2:6" ht="15" customHeight="1" x14ac:dyDescent="0.2">
      <c r="B216586" s="45"/>
      <c r="C216586" s="46"/>
      <c r="D216586" s="47"/>
      <c r="E216586" s="48"/>
      <c r="F216586" s="48"/>
    </row>
    <row r="216587" spans="2:6" ht="15" customHeight="1" x14ac:dyDescent="0.2">
      <c r="B216587" s="45"/>
      <c r="C216587" s="46"/>
      <c r="D216587" s="47"/>
      <c r="E216587" s="48"/>
      <c r="F216587" s="48"/>
    </row>
    <row r="216588" spans="2:6" ht="15" customHeight="1" x14ac:dyDescent="0.2">
      <c r="B216588" s="45"/>
      <c r="C216588" s="46"/>
      <c r="D216588" s="47"/>
      <c r="E216588" s="48"/>
      <c r="F216588" s="48"/>
    </row>
    <row r="216589" spans="2:6" ht="15" customHeight="1" x14ac:dyDescent="0.2">
      <c r="B216589" s="45"/>
      <c r="C216589" s="46"/>
      <c r="D216589" s="47"/>
      <c r="E216589" s="48"/>
      <c r="F216589" s="48"/>
    </row>
    <row r="216590" spans="2:6" ht="15" customHeight="1" x14ac:dyDescent="0.2">
      <c r="B216590" s="45"/>
      <c r="C216590" s="46"/>
      <c r="D216590" s="47"/>
      <c r="E216590" s="48"/>
      <c r="F216590" s="48"/>
    </row>
    <row r="216591" spans="2:6" ht="15" customHeight="1" x14ac:dyDescent="0.2">
      <c r="B216591" s="45"/>
      <c r="C216591" s="46"/>
      <c r="D216591" s="47"/>
      <c r="E216591" s="48"/>
      <c r="F216591" s="48"/>
    </row>
    <row r="216592" spans="2:6" ht="15" customHeight="1" x14ac:dyDescent="0.2">
      <c r="B216592" s="45"/>
      <c r="C216592" s="46"/>
      <c r="D216592" s="47"/>
      <c r="E216592" s="48"/>
      <c r="F216592" s="48"/>
    </row>
    <row r="216593" spans="2:6" ht="15" customHeight="1" x14ac:dyDescent="0.2">
      <c r="B216593" s="45"/>
      <c r="C216593" s="46"/>
      <c r="D216593" s="47"/>
      <c r="E216593" s="48"/>
      <c r="F216593" s="48"/>
    </row>
    <row r="216594" spans="2:6" ht="15" customHeight="1" x14ac:dyDescent="0.2">
      <c r="B216594" s="45"/>
      <c r="C216594" s="46"/>
      <c r="D216594" s="47"/>
      <c r="E216594" s="48"/>
      <c r="F216594" s="48"/>
    </row>
    <row r="216595" spans="2:6" ht="15" customHeight="1" x14ac:dyDescent="0.2">
      <c r="B216595" s="45"/>
      <c r="C216595" s="46"/>
      <c r="D216595" s="47"/>
      <c r="E216595" s="48"/>
      <c r="F216595" s="48"/>
    </row>
    <row r="216596" spans="2:6" ht="15" customHeight="1" x14ac:dyDescent="0.2">
      <c r="B216596" s="45"/>
      <c r="C216596" s="46"/>
      <c r="D216596" s="47"/>
      <c r="E216596" s="48"/>
      <c r="F216596" s="48"/>
    </row>
    <row r="216597" spans="2:6" ht="15" customHeight="1" x14ac:dyDescent="0.2">
      <c r="B216597" s="45"/>
      <c r="C216597" s="46"/>
      <c r="D216597" s="47"/>
      <c r="E216597" s="48"/>
      <c r="F216597" s="48"/>
    </row>
    <row r="216598" spans="2:6" ht="15" customHeight="1" x14ac:dyDescent="0.2">
      <c r="B216598" s="45"/>
      <c r="C216598" s="46"/>
      <c r="D216598" s="47"/>
      <c r="E216598" s="48"/>
      <c r="F216598" s="48"/>
    </row>
    <row r="216599" spans="2:6" ht="15" customHeight="1" x14ac:dyDescent="0.2">
      <c r="B216599" s="45"/>
      <c r="C216599" s="46"/>
      <c r="D216599" s="47"/>
      <c r="E216599" s="48"/>
      <c r="F216599" s="48"/>
    </row>
    <row r="216600" spans="2:6" ht="15" customHeight="1" x14ac:dyDescent="0.2">
      <c r="B216600" s="45"/>
      <c r="C216600" s="46"/>
      <c r="D216600" s="47"/>
      <c r="E216600" s="48"/>
      <c r="F216600" s="48"/>
    </row>
    <row r="216601" spans="2:6" ht="15" customHeight="1" x14ac:dyDescent="0.2">
      <c r="B216601" s="45"/>
      <c r="C216601" s="46"/>
      <c r="D216601" s="47"/>
      <c r="E216601" s="48"/>
      <c r="F216601" s="48"/>
    </row>
    <row r="216602" spans="2:6" ht="15" customHeight="1" x14ac:dyDescent="0.2">
      <c r="B216602" s="45"/>
      <c r="C216602" s="46"/>
      <c r="D216602" s="47"/>
      <c r="E216602" s="48"/>
      <c r="F216602" s="48"/>
    </row>
    <row r="216603" spans="2:6" ht="15" customHeight="1" x14ac:dyDescent="0.2">
      <c r="B216603" s="45"/>
      <c r="C216603" s="46"/>
      <c r="D216603" s="47"/>
      <c r="E216603" s="48"/>
      <c r="F216603" s="48"/>
    </row>
    <row r="216604" spans="2:6" ht="15" customHeight="1" x14ac:dyDescent="0.2">
      <c r="B216604" s="45"/>
      <c r="C216604" s="46"/>
      <c r="D216604" s="47"/>
      <c r="E216604" s="48"/>
      <c r="F216604" s="48"/>
    </row>
    <row r="216605" spans="2:6" ht="15" customHeight="1" x14ac:dyDescent="0.2">
      <c r="B216605" s="45"/>
      <c r="C216605" s="46"/>
      <c r="D216605" s="47"/>
      <c r="E216605" s="48"/>
      <c r="F216605" s="48"/>
    </row>
    <row r="216606" spans="2:6" ht="15" customHeight="1" x14ac:dyDescent="0.2">
      <c r="B216606" s="45"/>
      <c r="C216606" s="46"/>
      <c r="D216606" s="47"/>
      <c r="E216606" s="48"/>
      <c r="F216606" s="48"/>
    </row>
    <row r="216607" spans="2:6" ht="15" customHeight="1" x14ac:dyDescent="0.2">
      <c r="B216607" s="45"/>
      <c r="C216607" s="46"/>
      <c r="D216607" s="47"/>
      <c r="E216607" s="48"/>
      <c r="F216607" s="48"/>
    </row>
    <row r="216608" spans="2:6" ht="15" customHeight="1" x14ac:dyDescent="0.2">
      <c r="B216608" s="45"/>
      <c r="C216608" s="46"/>
      <c r="D216608" s="47"/>
      <c r="E216608" s="48"/>
      <c r="F216608" s="48"/>
    </row>
    <row r="216609" spans="2:6" ht="15" customHeight="1" x14ac:dyDescent="0.2">
      <c r="B216609" s="45"/>
      <c r="C216609" s="46"/>
      <c r="D216609" s="47"/>
      <c r="E216609" s="48"/>
      <c r="F216609" s="48"/>
    </row>
    <row r="216610" spans="2:6" ht="15" customHeight="1" x14ac:dyDescent="0.2">
      <c r="B216610" s="45"/>
      <c r="C216610" s="46"/>
      <c r="D216610" s="47"/>
      <c r="E216610" s="48"/>
      <c r="F216610" s="48"/>
    </row>
    <row r="216611" spans="2:6" ht="15" customHeight="1" x14ac:dyDescent="0.2">
      <c r="B216611" s="45"/>
      <c r="C216611" s="46"/>
      <c r="D216611" s="47"/>
      <c r="E216611" s="48"/>
      <c r="F216611" s="48"/>
    </row>
    <row r="216612" spans="2:6" ht="15" customHeight="1" x14ac:dyDescent="0.2">
      <c r="B216612" s="45"/>
      <c r="C216612" s="46"/>
      <c r="D216612" s="47"/>
      <c r="E216612" s="48"/>
      <c r="F216612" s="48"/>
    </row>
    <row r="216613" spans="2:6" ht="15" customHeight="1" x14ac:dyDescent="0.2">
      <c r="B216613" s="45"/>
      <c r="C216613" s="46"/>
      <c r="D216613" s="47"/>
      <c r="E216613" s="48"/>
      <c r="F216613" s="48"/>
    </row>
    <row r="216614" spans="2:6" ht="15" customHeight="1" x14ac:dyDescent="0.2">
      <c r="B216614" s="45"/>
      <c r="C216614" s="46"/>
      <c r="D216614" s="47"/>
      <c r="E216614" s="48"/>
      <c r="F216614" s="48"/>
    </row>
    <row r="216615" spans="2:6" ht="15" customHeight="1" x14ac:dyDescent="0.2">
      <c r="B216615" s="45"/>
      <c r="C216615" s="46"/>
      <c r="D216615" s="47"/>
      <c r="E216615" s="48"/>
      <c r="F216615" s="48"/>
    </row>
    <row r="216616" spans="2:6" ht="15" customHeight="1" x14ac:dyDescent="0.2">
      <c r="B216616" s="45"/>
      <c r="C216616" s="46"/>
      <c r="D216616" s="47"/>
      <c r="E216616" s="48"/>
      <c r="F216616" s="48"/>
    </row>
    <row r="216617" spans="2:6" ht="15" customHeight="1" x14ac:dyDescent="0.2">
      <c r="B216617" s="45"/>
      <c r="C216617" s="46"/>
      <c r="D216617" s="47"/>
      <c r="E216617" s="48"/>
      <c r="F216617" s="48"/>
    </row>
    <row r="216618" spans="2:6" ht="15" customHeight="1" x14ac:dyDescent="0.2">
      <c r="B216618" s="45"/>
      <c r="C216618" s="46"/>
      <c r="D216618" s="47"/>
      <c r="E216618" s="48"/>
      <c r="F216618" s="48"/>
    </row>
    <row r="216619" spans="2:6" ht="15" customHeight="1" x14ac:dyDescent="0.2">
      <c r="B216619" s="45"/>
      <c r="C216619" s="46"/>
      <c r="D216619" s="47"/>
      <c r="E216619" s="48"/>
      <c r="F216619" s="48"/>
    </row>
    <row r="216620" spans="2:6" ht="15" customHeight="1" x14ac:dyDescent="0.2">
      <c r="B216620" s="45"/>
      <c r="C216620" s="46"/>
      <c r="D216620" s="47"/>
      <c r="E216620" s="48"/>
      <c r="F216620" s="48"/>
    </row>
    <row r="216621" spans="2:6" ht="15" customHeight="1" x14ac:dyDescent="0.2">
      <c r="B216621" s="45"/>
      <c r="C216621" s="46"/>
      <c r="D216621" s="47"/>
      <c r="E216621" s="48"/>
      <c r="F216621" s="48"/>
    </row>
    <row r="216622" spans="2:6" ht="15" customHeight="1" x14ac:dyDescent="0.2">
      <c r="B216622" s="45"/>
      <c r="C216622" s="46"/>
      <c r="D216622" s="47"/>
      <c r="E216622" s="48"/>
      <c r="F216622" s="48"/>
    </row>
    <row r="216623" spans="2:6" ht="15" customHeight="1" x14ac:dyDescent="0.2">
      <c r="B216623" s="45"/>
      <c r="C216623" s="46"/>
      <c r="D216623" s="47"/>
      <c r="E216623" s="48"/>
      <c r="F216623" s="48"/>
    </row>
    <row r="216624" spans="2:6" ht="15" customHeight="1" x14ac:dyDescent="0.2">
      <c r="B216624" s="45"/>
      <c r="C216624" s="46"/>
      <c r="D216624" s="47"/>
      <c r="E216624" s="48"/>
      <c r="F216624" s="48"/>
    </row>
    <row r="216625" spans="2:6" ht="15" customHeight="1" x14ac:dyDescent="0.2">
      <c r="B216625" s="45"/>
      <c r="C216625" s="46"/>
      <c r="D216625" s="47"/>
      <c r="E216625" s="48"/>
      <c r="F216625" s="48"/>
    </row>
    <row r="216626" spans="2:6" ht="15" customHeight="1" x14ac:dyDescent="0.2">
      <c r="B216626" s="45"/>
      <c r="C216626" s="46"/>
      <c r="D216626" s="47"/>
      <c r="E216626" s="48"/>
      <c r="F216626" s="48"/>
    </row>
    <row r="216627" spans="2:6" ht="15" customHeight="1" x14ac:dyDescent="0.2">
      <c r="B216627" s="45"/>
      <c r="C216627" s="46"/>
      <c r="D216627" s="47"/>
      <c r="E216627" s="48"/>
      <c r="F216627" s="48"/>
    </row>
    <row r="216628" spans="2:6" ht="15" customHeight="1" x14ac:dyDescent="0.2">
      <c r="B216628" s="45"/>
      <c r="C216628" s="46"/>
      <c r="D216628" s="47"/>
      <c r="E216628" s="48"/>
      <c r="F216628" s="48"/>
    </row>
    <row r="216629" spans="2:6" ht="15" customHeight="1" x14ac:dyDescent="0.2">
      <c r="B216629" s="45"/>
      <c r="C216629" s="46"/>
      <c r="D216629" s="47"/>
      <c r="E216629" s="48"/>
      <c r="F216629" s="48"/>
    </row>
    <row r="216630" spans="2:6" ht="15" customHeight="1" x14ac:dyDescent="0.2">
      <c r="B216630" s="45"/>
      <c r="C216630" s="46"/>
      <c r="D216630" s="47"/>
      <c r="E216630" s="48"/>
      <c r="F216630" s="48"/>
    </row>
    <row r="216631" spans="2:6" ht="15" customHeight="1" x14ac:dyDescent="0.2">
      <c r="B216631" s="45"/>
      <c r="C216631" s="46"/>
      <c r="D216631" s="47"/>
      <c r="E216631" s="48"/>
      <c r="F216631" s="48"/>
    </row>
    <row r="216632" spans="2:6" ht="15" customHeight="1" x14ac:dyDescent="0.2">
      <c r="B216632" s="45"/>
      <c r="C216632" s="46"/>
      <c r="D216632" s="47"/>
      <c r="E216632" s="48"/>
      <c r="F216632" s="48"/>
    </row>
    <row r="216633" spans="2:6" ht="15" customHeight="1" x14ac:dyDescent="0.2">
      <c r="B216633" s="45"/>
      <c r="C216633" s="46"/>
      <c r="D216633" s="47"/>
      <c r="E216633" s="48"/>
      <c r="F216633" s="48"/>
    </row>
    <row r="216634" spans="2:6" ht="15" customHeight="1" x14ac:dyDescent="0.2">
      <c r="B216634" s="45"/>
      <c r="C216634" s="46"/>
      <c r="D216634" s="47"/>
      <c r="E216634" s="48"/>
      <c r="F216634" s="48"/>
    </row>
    <row r="216635" spans="2:6" ht="15" customHeight="1" x14ac:dyDescent="0.2">
      <c r="B216635" s="45"/>
      <c r="C216635" s="46"/>
      <c r="D216635" s="47"/>
      <c r="E216635" s="48"/>
      <c r="F216635" s="48"/>
    </row>
    <row r="216636" spans="2:6" ht="15" customHeight="1" x14ac:dyDescent="0.2">
      <c r="B216636" s="45"/>
      <c r="C216636" s="46"/>
      <c r="D216636" s="47"/>
      <c r="E216636" s="48"/>
      <c r="F216636" s="48"/>
    </row>
    <row r="216637" spans="2:6" ht="15" customHeight="1" x14ac:dyDescent="0.2">
      <c r="B216637" s="45"/>
      <c r="C216637" s="46"/>
      <c r="D216637" s="47"/>
      <c r="E216637" s="48"/>
      <c r="F216637" s="48"/>
    </row>
    <row r="216638" spans="2:6" ht="15" customHeight="1" x14ac:dyDescent="0.2">
      <c r="B216638" s="45"/>
      <c r="C216638" s="46"/>
      <c r="D216638" s="47"/>
      <c r="E216638" s="48"/>
      <c r="F216638" s="48"/>
    </row>
    <row r="216639" spans="2:6" ht="15" customHeight="1" x14ac:dyDescent="0.2">
      <c r="B216639" s="45"/>
      <c r="C216639" s="46"/>
      <c r="D216639" s="47"/>
      <c r="E216639" s="48"/>
      <c r="F216639" s="48"/>
    </row>
    <row r="216640" spans="2:6" ht="15" customHeight="1" x14ac:dyDescent="0.2">
      <c r="B216640" s="45"/>
      <c r="C216640" s="46"/>
      <c r="D216640" s="47"/>
      <c r="E216640" s="48"/>
      <c r="F216640" s="48"/>
    </row>
    <row r="216641" spans="2:6" ht="15" customHeight="1" x14ac:dyDescent="0.2">
      <c r="B216641" s="45"/>
      <c r="C216641" s="46"/>
      <c r="D216641" s="47"/>
      <c r="E216641" s="48"/>
      <c r="F216641" s="48"/>
    </row>
    <row r="216642" spans="2:6" ht="15" customHeight="1" x14ac:dyDescent="0.2">
      <c r="B216642" s="45"/>
      <c r="C216642" s="46"/>
      <c r="D216642" s="47"/>
      <c r="E216642" s="48"/>
      <c r="F216642" s="48"/>
    </row>
    <row r="216643" spans="2:6" ht="15" customHeight="1" x14ac:dyDescent="0.2">
      <c r="B216643" s="45"/>
      <c r="C216643" s="46"/>
      <c r="D216643" s="47"/>
      <c r="E216643" s="48"/>
      <c r="F216643" s="48"/>
    </row>
    <row r="216644" spans="2:6" ht="15" customHeight="1" x14ac:dyDescent="0.2">
      <c r="B216644" s="45"/>
      <c r="C216644" s="46"/>
      <c r="D216644" s="47"/>
      <c r="E216644" s="48"/>
      <c r="F216644" s="48"/>
    </row>
    <row r="216645" spans="2:6" ht="15" customHeight="1" x14ac:dyDescent="0.2">
      <c r="B216645" s="45"/>
      <c r="C216645" s="46"/>
      <c r="D216645" s="47"/>
      <c r="E216645" s="48"/>
      <c r="F216645" s="48"/>
    </row>
    <row r="216646" spans="2:6" ht="15" customHeight="1" x14ac:dyDescent="0.2">
      <c r="B216646" s="45"/>
      <c r="C216646" s="46"/>
      <c r="D216646" s="47"/>
      <c r="E216646" s="48"/>
      <c r="F216646" s="48"/>
    </row>
    <row r="216647" spans="2:6" ht="15" customHeight="1" x14ac:dyDescent="0.2">
      <c r="B216647" s="45"/>
      <c r="C216647" s="46"/>
      <c r="D216647" s="47"/>
      <c r="E216647" s="48"/>
      <c r="F216647" s="48"/>
    </row>
    <row r="216648" spans="2:6" ht="15" customHeight="1" x14ac:dyDescent="0.2">
      <c r="B216648" s="45"/>
      <c r="C216648" s="46"/>
      <c r="D216648" s="47"/>
      <c r="E216648" s="48"/>
      <c r="F216648" s="48"/>
    </row>
    <row r="216649" spans="2:6" ht="15" customHeight="1" x14ac:dyDescent="0.2">
      <c r="B216649" s="45"/>
      <c r="C216649" s="46"/>
      <c r="D216649" s="47"/>
      <c r="E216649" s="48"/>
      <c r="F216649" s="48"/>
    </row>
    <row r="216650" spans="2:6" ht="15" customHeight="1" x14ac:dyDescent="0.2">
      <c r="B216650" s="45"/>
      <c r="C216650" s="46"/>
      <c r="D216650" s="47"/>
      <c r="E216650" s="48"/>
      <c r="F216650" s="48"/>
    </row>
    <row r="216651" spans="2:6" ht="15" customHeight="1" x14ac:dyDescent="0.2">
      <c r="B216651" s="45"/>
      <c r="C216651" s="46"/>
      <c r="D216651" s="47"/>
      <c r="E216651" s="48"/>
      <c r="F216651" s="48"/>
    </row>
    <row r="216652" spans="2:6" ht="15" customHeight="1" x14ac:dyDescent="0.2">
      <c r="B216652" s="45"/>
      <c r="C216652" s="46"/>
      <c r="D216652" s="47"/>
      <c r="E216652" s="48"/>
      <c r="F216652" s="48"/>
    </row>
    <row r="216653" spans="2:6" ht="15" customHeight="1" x14ac:dyDescent="0.2">
      <c r="B216653" s="45"/>
      <c r="C216653" s="46"/>
      <c r="D216653" s="47"/>
      <c r="E216653" s="48"/>
      <c r="F216653" s="48"/>
    </row>
    <row r="216654" spans="2:6" ht="15" customHeight="1" x14ac:dyDescent="0.2">
      <c r="B216654" s="45"/>
      <c r="C216654" s="46"/>
      <c r="D216654" s="47"/>
      <c r="E216654" s="48"/>
      <c r="F216654" s="48"/>
    </row>
    <row r="216655" spans="2:6" ht="15" customHeight="1" x14ac:dyDescent="0.2">
      <c r="B216655" s="45"/>
      <c r="C216655" s="46"/>
      <c r="D216655" s="47"/>
      <c r="E216655" s="48"/>
      <c r="F216655" s="48"/>
    </row>
    <row r="216656" spans="2:6" ht="15" customHeight="1" x14ac:dyDescent="0.2">
      <c r="B216656" s="45"/>
      <c r="C216656" s="46"/>
      <c r="D216656" s="47"/>
      <c r="E216656" s="48"/>
      <c r="F216656" s="48"/>
    </row>
    <row r="216657" spans="2:6" ht="15" customHeight="1" x14ac:dyDescent="0.2">
      <c r="B216657" s="45"/>
      <c r="C216657" s="46"/>
      <c r="D216657" s="47"/>
      <c r="E216657" s="48"/>
      <c r="F216657" s="48"/>
    </row>
    <row r="216658" spans="2:6" ht="15" customHeight="1" x14ac:dyDescent="0.2">
      <c r="B216658" s="45"/>
      <c r="C216658" s="46"/>
      <c r="D216658" s="47"/>
      <c r="E216658" s="48"/>
      <c r="F216658" s="48"/>
    </row>
    <row r="216659" spans="2:6" ht="15" customHeight="1" x14ac:dyDescent="0.2">
      <c r="B216659" s="45"/>
      <c r="C216659" s="46"/>
      <c r="D216659" s="47"/>
      <c r="E216659" s="48"/>
      <c r="F216659" s="48"/>
    </row>
    <row r="216660" spans="2:6" ht="15" customHeight="1" x14ac:dyDescent="0.2">
      <c r="B216660" s="45"/>
      <c r="C216660" s="46"/>
      <c r="D216660" s="47"/>
      <c r="E216660" s="48"/>
      <c r="F216660" s="48"/>
    </row>
    <row r="216661" spans="2:6" ht="15" customHeight="1" x14ac:dyDescent="0.2">
      <c r="B216661" s="45"/>
      <c r="C216661" s="46"/>
      <c r="D216661" s="47"/>
      <c r="E216661" s="48"/>
      <c r="F216661" s="48"/>
    </row>
    <row r="216662" spans="2:6" ht="15" customHeight="1" x14ac:dyDescent="0.2">
      <c r="B216662" s="45"/>
      <c r="C216662" s="46"/>
      <c r="D216662" s="47"/>
      <c r="E216662" s="48"/>
      <c r="F216662" s="48"/>
    </row>
    <row r="216663" spans="2:6" ht="15" customHeight="1" x14ac:dyDescent="0.2">
      <c r="B216663" s="45"/>
      <c r="C216663" s="46"/>
      <c r="D216663" s="47"/>
      <c r="E216663" s="48"/>
      <c r="F216663" s="48"/>
    </row>
    <row r="216664" spans="2:6" ht="15" customHeight="1" x14ac:dyDescent="0.2">
      <c r="B216664" s="45"/>
      <c r="C216664" s="46"/>
      <c r="D216664" s="47"/>
      <c r="E216664" s="48"/>
      <c r="F216664" s="48"/>
    </row>
    <row r="216665" spans="2:6" ht="15" customHeight="1" x14ac:dyDescent="0.2">
      <c r="B216665" s="45"/>
      <c r="C216665" s="46"/>
      <c r="D216665" s="47"/>
      <c r="E216665" s="48"/>
      <c r="F216665" s="48"/>
    </row>
    <row r="216666" spans="2:6" ht="15" customHeight="1" x14ac:dyDescent="0.2">
      <c r="B216666" s="45"/>
      <c r="C216666" s="46"/>
      <c r="D216666" s="47"/>
      <c r="E216666" s="48"/>
      <c r="F216666" s="48"/>
    </row>
    <row r="216667" spans="2:6" ht="15" customHeight="1" x14ac:dyDescent="0.2">
      <c r="B216667" s="45"/>
      <c r="C216667" s="46"/>
      <c r="D216667" s="47"/>
      <c r="E216667" s="48"/>
      <c r="F216667" s="48"/>
    </row>
    <row r="216668" spans="2:6" ht="15" customHeight="1" x14ac:dyDescent="0.2">
      <c r="B216668" s="45"/>
      <c r="C216668" s="46"/>
      <c r="D216668" s="47"/>
      <c r="E216668" s="48"/>
      <c r="F216668" s="48"/>
    </row>
    <row r="216669" spans="2:6" ht="15" customHeight="1" x14ac:dyDescent="0.2">
      <c r="B216669" s="45"/>
      <c r="C216669" s="46"/>
      <c r="D216669" s="47"/>
      <c r="E216669" s="48"/>
      <c r="F216669" s="48"/>
    </row>
    <row r="216670" spans="2:6" ht="15" customHeight="1" x14ac:dyDescent="0.2">
      <c r="B216670" s="45"/>
      <c r="C216670" s="46"/>
      <c r="D216670" s="47"/>
      <c r="E216670" s="48"/>
      <c r="F216670" s="48"/>
    </row>
    <row r="216671" spans="2:6" ht="15" customHeight="1" x14ac:dyDescent="0.2">
      <c r="B216671" s="45"/>
      <c r="C216671" s="46"/>
      <c r="D216671" s="47"/>
      <c r="E216671" s="48"/>
      <c r="F216671" s="48"/>
    </row>
    <row r="216672" spans="2:6" ht="15" customHeight="1" x14ac:dyDescent="0.2">
      <c r="B216672" s="45"/>
      <c r="C216672" s="46"/>
      <c r="D216672" s="47"/>
      <c r="E216672" s="48"/>
      <c r="F216672" s="48"/>
    </row>
    <row r="216673" spans="2:6" ht="15" customHeight="1" x14ac:dyDescent="0.2">
      <c r="B216673" s="45"/>
      <c r="C216673" s="46"/>
      <c r="D216673" s="47"/>
      <c r="E216673" s="48"/>
      <c r="F216673" s="48"/>
    </row>
    <row r="216674" spans="2:6" ht="15" customHeight="1" x14ac:dyDescent="0.2">
      <c r="B216674" s="45"/>
      <c r="C216674" s="46"/>
      <c r="D216674" s="47"/>
      <c r="E216674" s="48"/>
      <c r="F216674" s="48"/>
    </row>
    <row r="216675" spans="2:6" ht="15" customHeight="1" x14ac:dyDescent="0.2">
      <c r="B216675" s="45"/>
      <c r="C216675" s="46"/>
      <c r="D216675" s="47"/>
      <c r="E216675" s="48"/>
      <c r="F216675" s="48"/>
    </row>
    <row r="216676" spans="2:6" ht="15" customHeight="1" x14ac:dyDescent="0.2">
      <c r="B216676" s="45"/>
      <c r="C216676" s="46"/>
      <c r="D216676" s="47"/>
      <c r="E216676" s="48"/>
      <c r="F216676" s="48"/>
    </row>
    <row r="216677" spans="2:6" ht="15" customHeight="1" x14ac:dyDescent="0.2">
      <c r="B216677" s="45"/>
      <c r="C216677" s="46"/>
      <c r="D216677" s="47"/>
      <c r="E216677" s="48"/>
      <c r="F216677" s="48"/>
    </row>
    <row r="216678" spans="2:6" ht="15" customHeight="1" x14ac:dyDescent="0.2">
      <c r="B216678" s="45"/>
      <c r="C216678" s="46"/>
      <c r="D216678" s="47"/>
      <c r="E216678" s="48"/>
      <c r="F216678" s="48"/>
    </row>
    <row r="216679" spans="2:6" ht="15" customHeight="1" x14ac:dyDescent="0.2">
      <c r="B216679" s="45"/>
      <c r="C216679" s="46"/>
      <c r="D216679" s="47"/>
      <c r="E216679" s="48"/>
      <c r="F216679" s="48"/>
    </row>
    <row r="216680" spans="2:6" ht="15" customHeight="1" x14ac:dyDescent="0.2">
      <c r="B216680" s="45"/>
      <c r="C216680" s="46"/>
      <c r="D216680" s="47"/>
      <c r="E216680" s="48"/>
      <c r="F216680" s="48"/>
    </row>
    <row r="216681" spans="2:6" ht="15" customHeight="1" x14ac:dyDescent="0.2">
      <c r="B216681" s="45"/>
      <c r="C216681" s="46"/>
      <c r="D216681" s="47"/>
      <c r="E216681" s="48"/>
      <c r="F216681" s="48"/>
    </row>
    <row r="216682" spans="2:6" ht="15" customHeight="1" x14ac:dyDescent="0.2">
      <c r="B216682" s="45"/>
      <c r="C216682" s="46"/>
      <c r="D216682" s="47"/>
      <c r="E216682" s="48"/>
      <c r="F216682" s="48"/>
    </row>
    <row r="216683" spans="2:6" ht="15" customHeight="1" x14ac:dyDescent="0.2">
      <c r="B216683" s="45"/>
      <c r="C216683" s="46"/>
      <c r="D216683" s="47"/>
      <c r="E216683" s="48"/>
      <c r="F216683" s="48"/>
    </row>
    <row r="216684" spans="2:6" ht="15" customHeight="1" x14ac:dyDescent="0.2">
      <c r="B216684" s="45"/>
      <c r="C216684" s="46"/>
      <c r="D216684" s="47"/>
      <c r="E216684" s="48"/>
      <c r="F216684" s="48"/>
    </row>
    <row r="216685" spans="2:6" ht="15" customHeight="1" x14ac:dyDescent="0.2">
      <c r="B216685" s="45"/>
      <c r="C216685" s="46"/>
      <c r="D216685" s="47"/>
      <c r="E216685" s="48"/>
      <c r="F216685" s="48"/>
    </row>
    <row r="216686" spans="2:6" ht="15" customHeight="1" x14ac:dyDescent="0.2">
      <c r="B216686" s="45"/>
      <c r="C216686" s="46"/>
      <c r="D216686" s="47"/>
      <c r="E216686" s="48"/>
      <c r="F216686" s="48"/>
    </row>
    <row r="216687" spans="2:6" ht="15" customHeight="1" x14ac:dyDescent="0.2">
      <c r="B216687" s="45"/>
      <c r="C216687" s="46"/>
      <c r="D216687" s="47"/>
      <c r="E216687" s="48"/>
      <c r="F216687" s="48"/>
    </row>
    <row r="216688" spans="2:6" ht="15" customHeight="1" x14ac:dyDescent="0.2">
      <c r="B216688" s="45"/>
      <c r="C216688" s="46"/>
      <c r="D216688" s="47"/>
      <c r="E216688" s="48"/>
      <c r="F216688" s="48"/>
    </row>
    <row r="216689" spans="2:6" ht="15" customHeight="1" x14ac:dyDescent="0.2">
      <c r="B216689" s="45"/>
      <c r="C216689" s="46"/>
      <c r="D216689" s="47"/>
      <c r="E216689" s="48"/>
      <c r="F216689" s="48"/>
    </row>
    <row r="216690" spans="2:6" ht="15" customHeight="1" x14ac:dyDescent="0.2">
      <c r="B216690" s="45"/>
      <c r="C216690" s="46"/>
      <c r="D216690" s="47"/>
      <c r="E216690" s="48"/>
      <c r="F216690" s="48"/>
    </row>
    <row r="216691" spans="2:6" ht="15" customHeight="1" x14ac:dyDescent="0.2">
      <c r="B216691" s="45"/>
      <c r="C216691" s="46"/>
      <c r="D216691" s="47"/>
      <c r="E216691" s="48"/>
      <c r="F216691" s="48"/>
    </row>
    <row r="216692" spans="2:6" ht="15" customHeight="1" x14ac:dyDescent="0.2">
      <c r="B216692" s="45"/>
      <c r="C216692" s="46"/>
      <c r="D216692" s="47"/>
      <c r="E216692" s="48"/>
      <c r="F216692" s="48"/>
    </row>
    <row r="216693" spans="2:6" ht="15" customHeight="1" x14ac:dyDescent="0.2">
      <c r="B216693" s="45"/>
      <c r="C216693" s="46"/>
      <c r="D216693" s="47"/>
      <c r="E216693" s="48"/>
      <c r="F216693" s="48"/>
    </row>
    <row r="216694" spans="2:6" ht="15" customHeight="1" x14ac:dyDescent="0.2">
      <c r="B216694" s="45"/>
      <c r="C216694" s="46"/>
      <c r="D216694" s="47"/>
      <c r="E216694" s="48"/>
      <c r="F216694" s="48"/>
    </row>
    <row r="216695" spans="2:6" ht="15" customHeight="1" x14ac:dyDescent="0.2">
      <c r="B216695" s="45"/>
      <c r="C216695" s="46"/>
      <c r="D216695" s="47"/>
      <c r="E216695" s="48"/>
      <c r="F216695" s="48"/>
    </row>
    <row r="216696" spans="2:6" ht="15" customHeight="1" x14ac:dyDescent="0.2">
      <c r="B216696" s="45"/>
      <c r="C216696" s="46"/>
      <c r="D216696" s="47"/>
      <c r="E216696" s="48"/>
      <c r="F216696" s="48"/>
    </row>
    <row r="216697" spans="2:6" ht="15" customHeight="1" x14ac:dyDescent="0.2">
      <c r="B216697" s="45"/>
      <c r="C216697" s="46"/>
      <c r="D216697" s="47"/>
      <c r="E216697" s="48"/>
      <c r="F216697" s="48"/>
    </row>
    <row r="216698" spans="2:6" ht="15" customHeight="1" x14ac:dyDescent="0.2">
      <c r="B216698" s="45"/>
      <c r="C216698" s="46"/>
      <c r="D216698" s="47"/>
      <c r="E216698" s="48"/>
      <c r="F216698" s="48"/>
    </row>
    <row r="216699" spans="2:6" ht="15" customHeight="1" x14ac:dyDescent="0.2">
      <c r="B216699" s="45"/>
      <c r="C216699" s="46"/>
      <c r="D216699" s="47"/>
      <c r="E216699" s="48"/>
      <c r="F216699" s="48"/>
    </row>
    <row r="216700" spans="2:6" ht="15" customHeight="1" x14ac:dyDescent="0.2">
      <c r="B216700" s="45"/>
      <c r="C216700" s="46"/>
      <c r="D216700" s="47"/>
      <c r="E216700" s="48"/>
      <c r="F216700" s="48"/>
    </row>
    <row r="216701" spans="2:6" ht="15" customHeight="1" x14ac:dyDescent="0.2">
      <c r="B216701" s="45"/>
      <c r="C216701" s="46"/>
      <c r="D216701" s="47"/>
      <c r="E216701" s="48"/>
      <c r="F216701" s="48"/>
    </row>
    <row r="216702" spans="2:6" ht="15" customHeight="1" x14ac:dyDescent="0.2">
      <c r="B216702" s="45"/>
      <c r="C216702" s="46"/>
      <c r="D216702" s="47"/>
      <c r="E216702" s="48"/>
      <c r="F216702" s="48"/>
    </row>
    <row r="216703" spans="2:6" ht="15" customHeight="1" x14ac:dyDescent="0.2">
      <c r="B216703" s="45"/>
      <c r="C216703" s="46"/>
      <c r="D216703" s="47"/>
      <c r="E216703" s="48"/>
      <c r="F216703" s="48"/>
    </row>
    <row r="216704" spans="2:6" ht="15" customHeight="1" x14ac:dyDescent="0.2">
      <c r="B216704" s="45"/>
      <c r="C216704" s="46"/>
      <c r="D216704" s="47"/>
      <c r="E216704" s="48"/>
      <c r="F216704" s="48"/>
    </row>
    <row r="216705" spans="2:6" ht="15" customHeight="1" x14ac:dyDescent="0.2">
      <c r="B216705" s="45"/>
      <c r="C216705" s="46"/>
      <c r="D216705" s="47"/>
      <c r="E216705" s="48"/>
      <c r="F216705" s="48"/>
    </row>
    <row r="216706" spans="2:6" ht="15" customHeight="1" x14ac:dyDescent="0.2">
      <c r="B216706" s="45"/>
      <c r="C216706" s="46"/>
      <c r="D216706" s="47"/>
      <c r="E216706" s="48"/>
      <c r="F216706" s="48"/>
    </row>
    <row r="216707" spans="2:6" ht="15" customHeight="1" x14ac:dyDescent="0.2">
      <c r="B216707" s="45"/>
      <c r="C216707" s="46"/>
      <c r="D216707" s="47"/>
      <c r="E216707" s="48"/>
      <c r="F216707" s="48"/>
    </row>
    <row r="216708" spans="2:6" ht="15" customHeight="1" x14ac:dyDescent="0.2">
      <c r="B216708" s="45"/>
      <c r="C216708" s="46"/>
      <c r="D216708" s="47"/>
      <c r="E216708" s="48"/>
      <c r="F216708" s="48"/>
    </row>
    <row r="216709" spans="2:6" ht="15" customHeight="1" x14ac:dyDescent="0.2">
      <c r="B216709" s="45"/>
      <c r="C216709" s="46"/>
      <c r="D216709" s="47"/>
      <c r="E216709" s="48"/>
      <c r="F216709" s="48"/>
    </row>
    <row r="216710" spans="2:6" ht="15" customHeight="1" x14ac:dyDescent="0.2">
      <c r="B216710" s="45"/>
      <c r="C216710" s="46"/>
      <c r="D216710" s="47"/>
      <c r="E216710" s="48"/>
      <c r="F216710" s="48"/>
    </row>
    <row r="216711" spans="2:6" ht="15" customHeight="1" x14ac:dyDescent="0.2">
      <c r="B216711" s="45"/>
      <c r="C216711" s="46"/>
      <c r="D216711" s="47"/>
      <c r="E216711" s="48"/>
      <c r="F216711" s="48"/>
    </row>
    <row r="216712" spans="2:6" ht="15" customHeight="1" x14ac:dyDescent="0.2">
      <c r="B216712" s="45"/>
      <c r="C216712" s="46"/>
      <c r="D216712" s="47"/>
      <c r="E216712" s="48"/>
      <c r="F216712" s="48"/>
    </row>
    <row r="216713" spans="2:6" ht="15" customHeight="1" x14ac:dyDescent="0.2">
      <c r="B216713" s="45"/>
      <c r="C216713" s="46"/>
      <c r="D216713" s="47"/>
      <c r="E216713" s="48"/>
      <c r="F216713" s="48"/>
    </row>
    <row r="216714" spans="2:6" ht="15" customHeight="1" x14ac:dyDescent="0.2">
      <c r="B216714" s="45"/>
      <c r="C216714" s="46"/>
      <c r="D216714" s="47"/>
      <c r="E216714" s="48"/>
      <c r="F216714" s="48"/>
    </row>
    <row r="216715" spans="2:6" ht="15" customHeight="1" x14ac:dyDescent="0.2">
      <c r="B216715" s="45"/>
      <c r="C216715" s="46"/>
      <c r="D216715" s="47"/>
      <c r="E216715" s="48"/>
      <c r="F216715" s="48"/>
    </row>
    <row r="216716" spans="2:6" ht="15" customHeight="1" x14ac:dyDescent="0.2">
      <c r="B216716" s="45"/>
      <c r="C216716" s="46"/>
      <c r="D216716" s="47"/>
      <c r="E216716" s="48"/>
      <c r="F216716" s="48"/>
    </row>
    <row r="216717" spans="2:6" ht="15" customHeight="1" x14ac:dyDescent="0.2">
      <c r="B216717" s="45"/>
      <c r="C216717" s="46"/>
      <c r="D216717" s="47"/>
      <c r="E216717" s="48"/>
      <c r="F216717" s="48"/>
    </row>
    <row r="216718" spans="2:6" ht="15" customHeight="1" x14ac:dyDescent="0.2">
      <c r="B216718" s="45"/>
      <c r="C216718" s="46"/>
      <c r="D216718" s="47"/>
      <c r="E216718" s="48"/>
      <c r="F216718" s="48"/>
    </row>
    <row r="216719" spans="2:6" ht="15" customHeight="1" x14ac:dyDescent="0.2">
      <c r="B216719" s="45"/>
      <c r="C216719" s="46"/>
      <c r="D216719" s="47"/>
      <c r="E216719" s="48"/>
      <c r="F216719" s="48"/>
    </row>
    <row r="216720" spans="2:6" ht="15" customHeight="1" x14ac:dyDescent="0.2">
      <c r="B216720" s="45"/>
      <c r="C216720" s="46"/>
      <c r="D216720" s="47"/>
      <c r="E216720" s="48"/>
      <c r="F216720" s="48"/>
    </row>
    <row r="216721" spans="2:6" ht="15" customHeight="1" x14ac:dyDescent="0.2">
      <c r="B216721" s="45"/>
      <c r="C216721" s="46"/>
      <c r="D216721" s="47"/>
      <c r="E216721" s="48"/>
      <c r="F216721" s="48"/>
    </row>
    <row r="216722" spans="2:6" ht="15" customHeight="1" x14ac:dyDescent="0.2">
      <c r="B216722" s="45"/>
      <c r="C216722" s="46"/>
      <c r="D216722" s="47"/>
      <c r="E216722" s="48"/>
      <c r="F216722" s="48"/>
    </row>
    <row r="216723" spans="2:6" ht="15" customHeight="1" x14ac:dyDescent="0.2">
      <c r="B216723" s="45"/>
      <c r="C216723" s="46"/>
      <c r="D216723" s="47"/>
      <c r="E216723" s="48"/>
      <c r="F216723" s="48"/>
    </row>
    <row r="216724" spans="2:6" ht="15" customHeight="1" x14ac:dyDescent="0.2">
      <c r="B216724" s="45"/>
      <c r="C216724" s="46"/>
      <c r="D216724" s="47"/>
      <c r="E216724" s="48"/>
      <c r="F216724" s="48"/>
    </row>
    <row r="216725" spans="2:6" ht="15" customHeight="1" x14ac:dyDescent="0.2">
      <c r="B216725" s="45"/>
      <c r="C216725" s="46"/>
      <c r="D216725" s="47"/>
      <c r="E216725" s="48"/>
      <c r="F216725" s="48"/>
    </row>
    <row r="216726" spans="2:6" ht="15" customHeight="1" x14ac:dyDescent="0.2">
      <c r="B216726" s="45"/>
      <c r="C216726" s="46"/>
      <c r="D216726" s="47"/>
      <c r="E216726" s="48"/>
      <c r="F216726" s="48"/>
    </row>
    <row r="216727" spans="2:6" ht="15" customHeight="1" x14ac:dyDescent="0.2">
      <c r="B216727" s="45"/>
      <c r="C216727" s="46"/>
      <c r="D216727" s="47"/>
      <c r="E216727" s="48"/>
      <c r="F216727" s="48"/>
    </row>
    <row r="216728" spans="2:6" ht="15" customHeight="1" x14ac:dyDescent="0.2">
      <c r="B216728" s="45"/>
      <c r="C216728" s="46"/>
      <c r="D216728" s="47"/>
      <c r="E216728" s="48"/>
      <c r="F216728" s="48"/>
    </row>
    <row r="216729" spans="2:6" ht="15" customHeight="1" x14ac:dyDescent="0.2">
      <c r="B216729" s="45"/>
      <c r="C216729" s="46"/>
      <c r="D216729" s="47"/>
      <c r="E216729" s="48"/>
      <c r="F216729" s="48"/>
    </row>
    <row r="216730" spans="2:6" ht="15" customHeight="1" x14ac:dyDescent="0.2">
      <c r="B216730" s="45"/>
      <c r="C216730" s="46"/>
      <c r="D216730" s="47"/>
      <c r="E216730" s="48"/>
      <c r="F216730" s="48"/>
    </row>
    <row r="216731" spans="2:6" ht="15" customHeight="1" x14ac:dyDescent="0.2">
      <c r="B216731" s="45"/>
      <c r="C216731" s="46"/>
      <c r="D216731" s="47"/>
      <c r="E216731" s="48"/>
      <c r="F216731" s="48"/>
    </row>
    <row r="216732" spans="2:6" ht="15" customHeight="1" x14ac:dyDescent="0.2">
      <c r="B216732" s="45"/>
      <c r="C216732" s="46"/>
      <c r="D216732" s="47"/>
      <c r="E216732" s="48"/>
      <c r="F216732" s="48"/>
    </row>
    <row r="216733" spans="2:6" ht="15" customHeight="1" x14ac:dyDescent="0.2">
      <c r="B216733" s="45"/>
      <c r="C216733" s="46"/>
      <c r="D216733" s="47"/>
      <c r="E216733" s="48"/>
      <c r="F216733" s="48"/>
    </row>
    <row r="216734" spans="2:6" ht="15" customHeight="1" x14ac:dyDescent="0.2">
      <c r="B216734" s="45"/>
      <c r="C216734" s="46"/>
      <c r="D216734" s="47"/>
      <c r="E216734" s="48"/>
      <c r="F216734" s="48"/>
    </row>
    <row r="216735" spans="2:6" ht="15" customHeight="1" x14ac:dyDescent="0.2">
      <c r="B216735" s="45"/>
      <c r="C216735" s="46"/>
      <c r="D216735" s="47"/>
      <c r="E216735" s="48"/>
      <c r="F216735" s="48"/>
    </row>
    <row r="216736" spans="2:6" ht="15" customHeight="1" x14ac:dyDescent="0.2">
      <c r="B216736" s="45"/>
      <c r="C216736" s="46"/>
      <c r="D216736" s="47"/>
      <c r="E216736" s="48"/>
      <c r="F216736" s="48"/>
    </row>
    <row r="216737" spans="2:6" ht="15" customHeight="1" x14ac:dyDescent="0.2">
      <c r="B216737" s="45"/>
      <c r="C216737" s="46"/>
      <c r="D216737" s="47"/>
      <c r="E216737" s="48"/>
      <c r="F216737" s="48"/>
    </row>
    <row r="216738" spans="2:6" ht="15" customHeight="1" x14ac:dyDescent="0.2">
      <c r="B216738" s="45"/>
      <c r="C216738" s="46"/>
      <c r="D216738" s="47"/>
      <c r="E216738" s="48"/>
      <c r="F216738" s="48"/>
    </row>
    <row r="216739" spans="2:6" ht="15" customHeight="1" x14ac:dyDescent="0.2">
      <c r="B216739" s="45"/>
      <c r="C216739" s="46"/>
      <c r="D216739" s="47"/>
      <c r="E216739" s="48"/>
      <c r="F216739" s="48"/>
    </row>
    <row r="216740" spans="2:6" ht="15" customHeight="1" x14ac:dyDescent="0.2">
      <c r="B216740" s="45"/>
      <c r="C216740" s="46"/>
      <c r="D216740" s="47"/>
      <c r="E216740" s="48"/>
      <c r="F216740" s="48"/>
    </row>
    <row r="216741" spans="2:6" ht="15" customHeight="1" x14ac:dyDescent="0.2">
      <c r="B216741" s="45"/>
      <c r="C216741" s="46"/>
      <c r="D216741" s="47"/>
      <c r="E216741" s="48"/>
      <c r="F216741" s="48"/>
    </row>
    <row r="216742" spans="2:6" ht="15" customHeight="1" x14ac:dyDescent="0.2">
      <c r="B216742" s="45"/>
      <c r="C216742" s="46"/>
      <c r="D216742" s="47"/>
      <c r="E216742" s="48"/>
      <c r="F216742" s="48"/>
    </row>
    <row r="216743" spans="2:6" ht="15" customHeight="1" x14ac:dyDescent="0.2">
      <c r="B216743" s="45"/>
      <c r="C216743" s="46"/>
      <c r="D216743" s="47"/>
      <c r="E216743" s="48"/>
      <c r="F216743" s="48"/>
    </row>
    <row r="216744" spans="2:6" ht="15" customHeight="1" x14ac:dyDescent="0.2">
      <c r="B216744" s="45"/>
      <c r="C216744" s="46"/>
      <c r="D216744" s="47"/>
      <c r="E216744" s="48"/>
      <c r="F216744" s="48"/>
    </row>
    <row r="216745" spans="2:6" ht="15" customHeight="1" x14ac:dyDescent="0.2">
      <c r="B216745" s="45"/>
      <c r="C216745" s="46"/>
      <c r="D216745" s="47"/>
      <c r="E216745" s="48"/>
      <c r="F216745" s="48"/>
    </row>
    <row r="216746" spans="2:6" ht="15" customHeight="1" x14ac:dyDescent="0.2">
      <c r="B216746" s="45"/>
      <c r="C216746" s="46"/>
      <c r="D216746" s="47"/>
      <c r="E216746" s="48"/>
      <c r="F216746" s="48"/>
    </row>
    <row r="216747" spans="2:6" ht="15" customHeight="1" x14ac:dyDescent="0.2">
      <c r="B216747" s="45"/>
      <c r="C216747" s="46"/>
      <c r="D216747" s="47"/>
      <c r="E216747" s="48"/>
      <c r="F216747" s="48"/>
    </row>
    <row r="216748" spans="2:6" ht="15" customHeight="1" x14ac:dyDescent="0.2">
      <c r="B216748" s="45"/>
      <c r="C216748" s="46"/>
      <c r="D216748" s="47"/>
      <c r="E216748" s="48"/>
      <c r="F216748" s="48"/>
    </row>
    <row r="216749" spans="2:6" ht="15" customHeight="1" x14ac:dyDescent="0.2">
      <c r="B216749" s="45"/>
      <c r="C216749" s="46"/>
      <c r="D216749" s="47"/>
      <c r="E216749" s="48"/>
      <c r="F216749" s="48"/>
    </row>
    <row r="216750" spans="2:6" ht="15" customHeight="1" x14ac:dyDescent="0.2">
      <c r="B216750" s="45"/>
      <c r="C216750" s="46"/>
      <c r="D216750" s="47"/>
      <c r="E216750" s="48"/>
      <c r="F216750" s="48"/>
    </row>
    <row r="216751" spans="2:6" ht="15" customHeight="1" x14ac:dyDescent="0.2">
      <c r="B216751" s="45"/>
      <c r="C216751" s="46"/>
      <c r="D216751" s="47"/>
      <c r="E216751" s="48"/>
      <c r="F216751" s="48"/>
    </row>
    <row r="216752" spans="2:6" ht="15" customHeight="1" x14ac:dyDescent="0.2">
      <c r="B216752" s="45"/>
      <c r="C216752" s="46"/>
      <c r="D216752" s="47"/>
      <c r="E216752" s="48"/>
      <c r="F216752" s="48"/>
    </row>
    <row r="216753" spans="2:6" ht="15" customHeight="1" x14ac:dyDescent="0.2">
      <c r="B216753" s="45"/>
      <c r="C216753" s="46"/>
      <c r="D216753" s="47"/>
      <c r="E216753" s="48"/>
      <c r="F216753" s="48"/>
    </row>
    <row r="216754" spans="2:6" ht="15" customHeight="1" x14ac:dyDescent="0.2">
      <c r="B216754" s="45"/>
      <c r="C216754" s="46"/>
      <c r="D216754" s="47"/>
      <c r="E216754" s="48"/>
      <c r="F216754" s="48"/>
    </row>
    <row r="216755" spans="2:6" ht="15" customHeight="1" x14ac:dyDescent="0.2">
      <c r="B216755" s="45"/>
      <c r="C216755" s="46"/>
      <c r="D216755" s="47"/>
      <c r="E216755" s="48"/>
      <c r="F216755" s="48"/>
    </row>
    <row r="216756" spans="2:6" ht="15" customHeight="1" x14ac:dyDescent="0.2">
      <c r="B216756" s="45"/>
      <c r="C216756" s="46"/>
      <c r="D216756" s="47"/>
      <c r="E216756" s="48"/>
      <c r="F216756" s="48"/>
    </row>
    <row r="216757" spans="2:6" ht="15" customHeight="1" x14ac:dyDescent="0.2">
      <c r="B216757" s="45"/>
      <c r="C216757" s="46"/>
      <c r="D216757" s="47"/>
      <c r="E216757" s="48"/>
      <c r="F216757" s="48"/>
    </row>
    <row r="216758" spans="2:6" ht="15" customHeight="1" x14ac:dyDescent="0.2">
      <c r="B216758" s="45"/>
      <c r="C216758" s="46"/>
      <c r="D216758" s="47"/>
      <c r="E216758" s="48"/>
      <c r="F216758" s="48"/>
    </row>
    <row r="216759" spans="2:6" ht="15" customHeight="1" x14ac:dyDescent="0.2">
      <c r="B216759" s="45"/>
      <c r="C216759" s="46"/>
      <c r="D216759" s="47"/>
      <c r="E216759" s="48"/>
      <c r="F216759" s="48"/>
    </row>
    <row r="216760" spans="2:6" ht="15" customHeight="1" x14ac:dyDescent="0.2">
      <c r="B216760" s="45"/>
      <c r="C216760" s="46"/>
      <c r="D216760" s="47"/>
      <c r="E216760" s="48"/>
      <c r="F216760" s="48"/>
    </row>
    <row r="216761" spans="2:6" ht="15" customHeight="1" x14ac:dyDescent="0.2">
      <c r="B216761" s="45"/>
      <c r="C216761" s="46"/>
      <c r="D216761" s="47"/>
      <c r="E216761" s="48"/>
      <c r="F216761" s="48"/>
    </row>
    <row r="216762" spans="2:6" ht="15" customHeight="1" x14ac:dyDescent="0.2">
      <c r="B216762" s="45"/>
      <c r="C216762" s="46"/>
      <c r="D216762" s="47"/>
      <c r="E216762" s="48"/>
      <c r="F216762" s="48"/>
    </row>
    <row r="216763" spans="2:6" ht="15" customHeight="1" x14ac:dyDescent="0.2">
      <c r="B216763" s="45"/>
      <c r="C216763" s="46"/>
      <c r="D216763" s="47"/>
      <c r="E216763" s="48"/>
      <c r="F216763" s="48"/>
    </row>
    <row r="216764" spans="2:6" ht="15" customHeight="1" x14ac:dyDescent="0.2">
      <c r="B216764" s="45"/>
      <c r="C216764" s="46"/>
      <c r="D216764" s="47"/>
      <c r="E216764" s="48"/>
      <c r="F216764" s="48"/>
    </row>
    <row r="216765" spans="2:6" ht="15" customHeight="1" x14ac:dyDescent="0.2">
      <c r="B216765" s="45"/>
      <c r="C216765" s="46"/>
      <c r="D216765" s="47"/>
      <c r="E216765" s="48"/>
      <c r="F216765" s="48"/>
    </row>
    <row r="216766" spans="2:6" ht="15" customHeight="1" x14ac:dyDescent="0.2">
      <c r="B216766" s="45"/>
      <c r="C216766" s="46"/>
      <c r="D216766" s="47"/>
      <c r="E216766" s="48"/>
      <c r="F216766" s="48"/>
    </row>
    <row r="216767" spans="2:6" ht="15" customHeight="1" x14ac:dyDescent="0.2">
      <c r="B216767" s="45"/>
      <c r="C216767" s="46"/>
      <c r="D216767" s="47"/>
      <c r="E216767" s="48"/>
      <c r="F216767" s="48"/>
    </row>
    <row r="216768" spans="2:6" ht="15" customHeight="1" x14ac:dyDescent="0.2">
      <c r="B216768" s="45"/>
      <c r="C216768" s="46"/>
      <c r="D216768" s="47"/>
      <c r="E216768" s="48"/>
      <c r="F216768" s="48"/>
    </row>
    <row r="216769" spans="2:6" ht="15" customHeight="1" x14ac:dyDescent="0.2">
      <c r="B216769" s="45"/>
      <c r="C216769" s="46"/>
      <c r="D216769" s="47"/>
      <c r="E216769" s="48"/>
      <c r="F216769" s="48"/>
    </row>
    <row r="216770" spans="2:6" ht="15" customHeight="1" x14ac:dyDescent="0.2">
      <c r="B216770" s="45"/>
      <c r="C216770" s="46"/>
      <c r="D216770" s="47"/>
      <c r="E216770" s="48"/>
      <c r="F216770" s="48"/>
    </row>
    <row r="216771" spans="2:6" ht="15" customHeight="1" x14ac:dyDescent="0.2">
      <c r="B216771" s="45"/>
      <c r="C216771" s="46"/>
      <c r="D216771" s="47"/>
      <c r="E216771" s="48"/>
      <c r="F216771" s="48"/>
    </row>
    <row r="216772" spans="2:6" ht="15" customHeight="1" x14ac:dyDescent="0.2">
      <c r="B216772" s="45"/>
      <c r="C216772" s="46"/>
      <c r="D216772" s="47"/>
      <c r="E216772" s="48"/>
      <c r="F216772" s="48"/>
    </row>
    <row r="216773" spans="2:6" ht="15" customHeight="1" x14ac:dyDescent="0.2">
      <c r="B216773" s="45"/>
      <c r="C216773" s="46"/>
      <c r="D216773" s="47"/>
      <c r="E216773" s="48"/>
      <c r="F216773" s="48"/>
    </row>
    <row r="216774" spans="2:6" ht="15" customHeight="1" x14ac:dyDescent="0.2">
      <c r="B216774" s="45"/>
      <c r="C216774" s="46"/>
      <c r="D216774" s="47"/>
      <c r="E216774" s="48"/>
      <c r="F216774" s="48"/>
    </row>
    <row r="216775" spans="2:6" ht="15" customHeight="1" x14ac:dyDescent="0.2">
      <c r="B216775" s="45"/>
      <c r="C216775" s="46"/>
      <c r="D216775" s="47"/>
      <c r="E216775" s="48"/>
      <c r="F216775" s="48"/>
    </row>
    <row r="216776" spans="2:6" ht="15" customHeight="1" x14ac:dyDescent="0.2">
      <c r="B216776" s="45"/>
      <c r="C216776" s="46"/>
      <c r="D216776" s="47"/>
      <c r="E216776" s="48"/>
      <c r="F216776" s="48"/>
    </row>
    <row r="216777" spans="2:6" ht="15" customHeight="1" x14ac:dyDescent="0.2">
      <c r="B216777" s="45"/>
      <c r="C216777" s="46"/>
      <c r="D216777" s="47"/>
      <c r="E216777" s="48"/>
      <c r="F216777" s="48"/>
    </row>
    <row r="216778" spans="2:6" ht="15" customHeight="1" x14ac:dyDescent="0.2">
      <c r="B216778" s="45"/>
      <c r="C216778" s="46"/>
      <c r="D216778" s="47"/>
      <c r="E216778" s="48"/>
      <c r="F216778" s="48"/>
    </row>
    <row r="216779" spans="2:6" ht="15" customHeight="1" x14ac:dyDescent="0.2">
      <c r="B216779" s="45"/>
      <c r="C216779" s="46"/>
      <c r="D216779" s="47"/>
      <c r="E216779" s="48"/>
      <c r="F216779" s="48"/>
    </row>
    <row r="216780" spans="2:6" ht="15" customHeight="1" x14ac:dyDescent="0.2">
      <c r="B216780" s="45"/>
      <c r="C216780" s="46"/>
      <c r="D216780" s="47"/>
      <c r="E216780" s="48"/>
      <c r="F216780" s="48"/>
    </row>
    <row r="216781" spans="2:6" ht="15" customHeight="1" x14ac:dyDescent="0.2">
      <c r="B216781" s="45"/>
      <c r="C216781" s="46"/>
      <c r="D216781" s="47"/>
      <c r="E216781" s="48"/>
      <c r="F216781" s="48"/>
    </row>
    <row r="216782" spans="2:6" ht="15" customHeight="1" x14ac:dyDescent="0.2">
      <c r="B216782" s="45"/>
      <c r="C216782" s="46"/>
      <c r="D216782" s="47"/>
      <c r="E216782" s="48"/>
      <c r="F216782" s="48"/>
    </row>
    <row r="216783" spans="2:6" ht="15" customHeight="1" x14ac:dyDescent="0.2">
      <c r="B216783" s="45"/>
      <c r="C216783" s="46"/>
      <c r="D216783" s="47"/>
      <c r="E216783" s="48"/>
      <c r="F216783" s="48"/>
    </row>
    <row r="216784" spans="2:6" ht="15" customHeight="1" x14ac:dyDescent="0.2">
      <c r="B216784" s="45"/>
      <c r="C216784" s="46"/>
      <c r="D216784" s="47"/>
      <c r="E216784" s="48"/>
      <c r="F216784" s="48"/>
    </row>
    <row r="216785" spans="2:6" ht="15" customHeight="1" x14ac:dyDescent="0.2">
      <c r="B216785" s="45"/>
      <c r="C216785" s="46"/>
      <c r="D216785" s="47"/>
      <c r="E216785" s="48"/>
      <c r="F216785" s="48"/>
    </row>
    <row r="216786" spans="2:6" ht="15" customHeight="1" x14ac:dyDescent="0.2">
      <c r="B216786" s="45"/>
      <c r="C216786" s="46"/>
      <c r="D216786" s="47"/>
      <c r="E216786" s="48"/>
      <c r="F216786" s="48"/>
    </row>
    <row r="216787" spans="2:6" ht="15" customHeight="1" x14ac:dyDescent="0.2">
      <c r="B216787" s="45"/>
      <c r="C216787" s="46"/>
      <c r="D216787" s="47"/>
      <c r="E216787" s="48"/>
      <c r="F216787" s="48"/>
    </row>
    <row r="216788" spans="2:6" ht="15" customHeight="1" x14ac:dyDescent="0.2">
      <c r="B216788" s="45"/>
      <c r="C216788" s="46"/>
      <c r="D216788" s="47"/>
      <c r="E216788" s="48"/>
      <c r="F216788" s="48"/>
    </row>
    <row r="216789" spans="2:6" ht="15" customHeight="1" x14ac:dyDescent="0.2">
      <c r="B216789" s="45"/>
      <c r="C216789" s="46"/>
      <c r="D216789" s="47"/>
      <c r="E216789" s="48"/>
      <c r="F216789" s="48"/>
    </row>
    <row r="216790" spans="2:6" ht="15" customHeight="1" x14ac:dyDescent="0.2">
      <c r="B216790" s="45"/>
      <c r="C216790" s="46"/>
      <c r="D216790" s="47"/>
      <c r="E216790" s="48"/>
      <c r="F216790" s="48"/>
    </row>
    <row r="216791" spans="2:6" ht="15" customHeight="1" x14ac:dyDescent="0.2">
      <c r="B216791" s="45"/>
      <c r="C216791" s="46"/>
      <c r="D216791" s="47"/>
      <c r="E216791" s="48"/>
      <c r="F216791" s="48"/>
    </row>
    <row r="216792" spans="2:6" ht="15" customHeight="1" x14ac:dyDescent="0.2">
      <c r="B216792" s="45"/>
      <c r="C216792" s="46"/>
      <c r="D216792" s="47"/>
      <c r="E216792" s="48"/>
      <c r="F216792" s="48"/>
    </row>
    <row r="216793" spans="2:6" ht="15" customHeight="1" x14ac:dyDescent="0.2">
      <c r="B216793" s="45"/>
      <c r="C216793" s="46"/>
      <c r="D216793" s="47"/>
      <c r="E216793" s="48"/>
      <c r="F216793" s="48"/>
    </row>
    <row r="216794" spans="2:6" ht="15" customHeight="1" x14ac:dyDescent="0.2">
      <c r="B216794" s="45"/>
      <c r="C216794" s="46"/>
      <c r="D216794" s="47"/>
      <c r="E216794" s="48"/>
      <c r="F216794" s="48"/>
    </row>
    <row r="216795" spans="2:6" ht="15" customHeight="1" x14ac:dyDescent="0.2">
      <c r="B216795" s="45"/>
      <c r="C216795" s="46"/>
      <c r="D216795" s="47"/>
      <c r="E216795" s="48"/>
      <c r="F216795" s="48"/>
    </row>
    <row r="216796" spans="2:6" ht="15" customHeight="1" x14ac:dyDescent="0.2">
      <c r="B216796" s="45"/>
      <c r="C216796" s="46"/>
      <c r="D216796" s="47"/>
      <c r="E216796" s="48"/>
      <c r="F216796" s="48"/>
    </row>
    <row r="216797" spans="2:6" ht="15" customHeight="1" x14ac:dyDescent="0.2">
      <c r="B216797" s="45"/>
      <c r="C216797" s="46"/>
      <c r="D216797" s="47"/>
      <c r="E216797" s="48"/>
      <c r="F216797" s="48"/>
    </row>
    <row r="216798" spans="2:6" ht="15" customHeight="1" x14ac:dyDescent="0.2">
      <c r="B216798" s="45"/>
      <c r="C216798" s="46"/>
      <c r="D216798" s="47"/>
      <c r="E216798" s="48"/>
      <c r="F216798" s="48"/>
    </row>
    <row r="216799" spans="2:6" ht="15" customHeight="1" x14ac:dyDescent="0.2">
      <c r="B216799" s="45"/>
      <c r="C216799" s="46"/>
      <c r="D216799" s="47"/>
      <c r="E216799" s="48"/>
      <c r="F216799" s="48"/>
    </row>
    <row r="216800" spans="2:6" ht="15" customHeight="1" x14ac:dyDescent="0.2">
      <c r="B216800" s="45"/>
      <c r="C216800" s="46"/>
      <c r="D216800" s="47"/>
      <c r="E216800" s="48"/>
      <c r="F216800" s="48"/>
    </row>
    <row r="216801" spans="2:6" ht="15" customHeight="1" x14ac:dyDescent="0.2">
      <c r="B216801" s="45"/>
      <c r="C216801" s="46"/>
      <c r="D216801" s="47"/>
      <c r="E216801" s="48"/>
      <c r="F216801" s="48"/>
    </row>
    <row r="216802" spans="2:6" ht="15" customHeight="1" x14ac:dyDescent="0.2">
      <c r="B216802" s="45"/>
      <c r="C216802" s="46"/>
      <c r="D216802" s="47"/>
      <c r="E216802" s="48"/>
      <c r="F216802" s="48"/>
    </row>
    <row r="216803" spans="2:6" ht="15" customHeight="1" x14ac:dyDescent="0.2">
      <c r="B216803" s="45"/>
      <c r="C216803" s="46"/>
      <c r="D216803" s="47"/>
      <c r="E216803" s="48"/>
      <c r="F216803" s="48"/>
    </row>
    <row r="216804" spans="2:6" ht="15" customHeight="1" x14ac:dyDescent="0.2">
      <c r="B216804" s="45"/>
      <c r="C216804" s="46"/>
      <c r="D216804" s="47"/>
      <c r="E216804" s="48"/>
      <c r="F216804" s="48"/>
    </row>
    <row r="216805" spans="2:6" ht="15" customHeight="1" x14ac:dyDescent="0.2">
      <c r="B216805" s="45"/>
      <c r="C216805" s="46"/>
      <c r="D216805" s="47"/>
      <c r="E216805" s="48"/>
      <c r="F216805" s="48"/>
    </row>
    <row r="216806" spans="2:6" ht="15" customHeight="1" x14ac:dyDescent="0.2">
      <c r="B216806" s="45"/>
      <c r="C216806" s="46"/>
      <c r="D216806" s="47"/>
      <c r="E216806" s="48"/>
      <c r="F216806" s="48"/>
    </row>
    <row r="216807" spans="2:6" ht="15" customHeight="1" x14ac:dyDescent="0.2">
      <c r="B216807" s="45"/>
      <c r="C216807" s="46"/>
      <c r="D216807" s="47"/>
      <c r="E216807" s="48"/>
      <c r="F216807" s="48"/>
    </row>
    <row r="216808" spans="2:6" ht="15" customHeight="1" x14ac:dyDescent="0.2">
      <c r="B216808" s="45"/>
      <c r="C216808" s="46"/>
      <c r="D216808" s="47"/>
      <c r="E216808" s="48"/>
      <c r="F216808" s="48"/>
    </row>
    <row r="216809" spans="2:6" ht="15" customHeight="1" x14ac:dyDescent="0.2">
      <c r="B216809" s="45"/>
      <c r="C216809" s="46"/>
      <c r="D216809" s="47"/>
      <c r="E216809" s="48"/>
      <c r="F216809" s="48"/>
    </row>
    <row r="216810" spans="2:6" ht="15" customHeight="1" x14ac:dyDescent="0.2">
      <c r="B216810" s="45"/>
      <c r="C216810" s="46"/>
      <c r="D216810" s="47"/>
      <c r="E216810" s="48"/>
      <c r="F216810" s="48"/>
    </row>
    <row r="216811" spans="2:6" ht="15" customHeight="1" x14ac:dyDescent="0.2">
      <c r="B216811" s="45"/>
      <c r="C216811" s="46"/>
      <c r="D216811" s="47"/>
      <c r="E216811" s="48"/>
      <c r="F216811" s="48"/>
    </row>
    <row r="216812" spans="2:6" ht="15" customHeight="1" x14ac:dyDescent="0.2">
      <c r="B216812" s="45"/>
      <c r="C216812" s="46"/>
      <c r="D216812" s="47"/>
      <c r="E216812" s="48"/>
      <c r="F216812" s="48"/>
    </row>
    <row r="216813" spans="2:6" ht="15" customHeight="1" x14ac:dyDescent="0.2">
      <c r="B216813" s="45"/>
      <c r="C216813" s="46"/>
      <c r="D216813" s="47"/>
      <c r="E216813" s="48"/>
      <c r="F216813" s="48"/>
    </row>
    <row r="216814" spans="2:6" ht="15" customHeight="1" x14ac:dyDescent="0.2">
      <c r="B216814" s="45"/>
      <c r="C216814" s="46"/>
      <c r="D216814" s="47"/>
      <c r="E216814" s="48"/>
      <c r="F216814" s="48"/>
    </row>
    <row r="216815" spans="2:6" ht="15" customHeight="1" x14ac:dyDescent="0.2">
      <c r="B216815" s="45"/>
      <c r="C216815" s="46"/>
      <c r="D216815" s="47"/>
      <c r="E216815" s="48"/>
      <c r="F216815" s="48"/>
    </row>
    <row r="216816" spans="2:6" ht="15" customHeight="1" x14ac:dyDescent="0.2">
      <c r="B216816" s="45"/>
      <c r="C216816" s="46"/>
      <c r="D216816" s="47"/>
      <c r="E216816" s="48"/>
      <c r="F216816" s="48"/>
    </row>
    <row r="216817" spans="2:6" ht="15" customHeight="1" x14ac:dyDescent="0.2">
      <c r="B216817" s="45"/>
      <c r="C216817" s="46"/>
      <c r="D216817" s="47"/>
      <c r="E216817" s="48"/>
      <c r="F216817" s="48"/>
    </row>
    <row r="216818" spans="2:6" ht="15" customHeight="1" x14ac:dyDescent="0.2">
      <c r="B216818" s="45"/>
      <c r="C216818" s="46"/>
      <c r="D216818" s="47"/>
      <c r="E216818" s="48"/>
      <c r="F216818" s="48"/>
    </row>
    <row r="216819" spans="2:6" ht="15" customHeight="1" x14ac:dyDescent="0.2">
      <c r="B216819" s="45"/>
      <c r="C216819" s="46"/>
      <c r="D216819" s="47"/>
      <c r="E216819" s="48"/>
      <c r="F216819" s="48"/>
    </row>
    <row r="216820" spans="2:6" ht="15" customHeight="1" x14ac:dyDescent="0.2">
      <c r="B216820" s="45"/>
      <c r="C216820" s="46"/>
      <c r="D216820" s="47"/>
      <c r="E216820" s="48"/>
      <c r="F216820" s="48"/>
    </row>
    <row r="216821" spans="2:6" ht="15" customHeight="1" x14ac:dyDescent="0.2">
      <c r="B216821" s="45"/>
      <c r="C216821" s="46"/>
      <c r="D216821" s="47"/>
      <c r="E216821" s="48"/>
      <c r="F216821" s="48"/>
    </row>
    <row r="216822" spans="2:6" ht="15" customHeight="1" x14ac:dyDescent="0.2">
      <c r="B216822" s="45"/>
      <c r="C216822" s="46"/>
      <c r="D216822" s="47"/>
      <c r="E216822" s="48"/>
      <c r="F216822" s="48"/>
    </row>
    <row r="216823" spans="2:6" ht="15" customHeight="1" x14ac:dyDescent="0.2">
      <c r="B216823" s="45"/>
      <c r="C216823" s="46"/>
      <c r="D216823" s="47"/>
      <c r="E216823" s="48"/>
      <c r="F216823" s="48"/>
    </row>
    <row r="216824" spans="2:6" ht="15" customHeight="1" x14ac:dyDescent="0.2">
      <c r="B216824" s="45"/>
      <c r="C216824" s="46"/>
      <c r="D216824" s="47"/>
      <c r="E216824" s="48"/>
      <c r="F216824" s="48"/>
    </row>
    <row r="216825" spans="2:6" ht="15" customHeight="1" x14ac:dyDescent="0.2">
      <c r="B216825" s="45"/>
      <c r="C216825" s="46"/>
      <c r="D216825" s="47"/>
      <c r="E216825" s="48"/>
      <c r="F216825" s="48"/>
    </row>
    <row r="216826" spans="2:6" ht="15" customHeight="1" x14ac:dyDescent="0.2">
      <c r="B216826" s="45"/>
      <c r="C216826" s="46"/>
      <c r="D216826" s="47"/>
      <c r="E216826" s="48"/>
      <c r="F216826" s="48"/>
    </row>
    <row r="216827" spans="2:6" ht="15" customHeight="1" x14ac:dyDescent="0.2">
      <c r="B216827" s="45"/>
      <c r="C216827" s="46"/>
      <c r="D216827" s="47"/>
      <c r="E216827" s="48"/>
      <c r="F216827" s="48"/>
    </row>
    <row r="216828" spans="2:6" ht="15" customHeight="1" x14ac:dyDescent="0.2">
      <c r="B216828" s="45"/>
      <c r="C216828" s="46"/>
      <c r="D216828" s="47"/>
      <c r="E216828" s="48"/>
      <c r="F216828" s="48"/>
    </row>
    <row r="216829" spans="2:6" ht="15" customHeight="1" x14ac:dyDescent="0.2">
      <c r="B216829" s="45"/>
      <c r="C216829" s="46"/>
      <c r="D216829" s="47"/>
      <c r="E216829" s="48"/>
      <c r="F216829" s="48"/>
    </row>
    <row r="216830" spans="2:6" ht="15" customHeight="1" x14ac:dyDescent="0.2">
      <c r="B216830" s="45"/>
      <c r="C216830" s="46"/>
      <c r="D216830" s="47"/>
      <c r="E216830" s="48"/>
      <c r="F216830" s="48"/>
    </row>
    <row r="216831" spans="2:6" ht="15" customHeight="1" x14ac:dyDescent="0.2">
      <c r="B216831" s="45"/>
      <c r="C216831" s="46"/>
      <c r="D216831" s="47"/>
      <c r="E216831" s="48"/>
      <c r="F216831" s="48"/>
    </row>
    <row r="216832" spans="2:6" ht="15" customHeight="1" x14ac:dyDescent="0.2">
      <c r="B216832" s="45"/>
      <c r="C216832" s="46"/>
      <c r="D216832" s="47"/>
      <c r="E216832" s="48"/>
      <c r="F216832" s="48"/>
    </row>
    <row r="216833" spans="2:6" ht="15" customHeight="1" x14ac:dyDescent="0.2">
      <c r="B216833" s="45"/>
      <c r="C216833" s="46"/>
      <c r="D216833" s="47"/>
      <c r="E216833" s="48"/>
      <c r="F216833" s="48"/>
    </row>
    <row r="216834" spans="2:6" ht="15" customHeight="1" x14ac:dyDescent="0.2">
      <c r="B216834" s="45"/>
      <c r="C216834" s="46"/>
      <c r="D216834" s="47"/>
      <c r="E216834" s="48"/>
      <c r="F216834" s="48"/>
    </row>
    <row r="216835" spans="2:6" ht="15" customHeight="1" x14ac:dyDescent="0.2">
      <c r="B216835" s="45"/>
      <c r="C216835" s="46"/>
      <c r="D216835" s="47"/>
      <c r="E216835" s="48"/>
      <c r="F216835" s="48"/>
    </row>
    <row r="216836" spans="2:6" ht="15" customHeight="1" x14ac:dyDescent="0.2">
      <c r="B216836" s="45"/>
      <c r="C216836" s="46"/>
      <c r="D216836" s="47"/>
      <c r="E216836" s="48"/>
      <c r="F216836" s="48"/>
    </row>
    <row r="216837" spans="2:6" ht="15" customHeight="1" x14ac:dyDescent="0.2">
      <c r="B216837" s="45"/>
      <c r="C216837" s="46"/>
      <c r="D216837" s="47"/>
      <c r="E216837" s="48"/>
      <c r="F216837" s="48"/>
    </row>
    <row r="216838" spans="2:6" ht="15" customHeight="1" x14ac:dyDescent="0.2">
      <c r="B216838" s="45"/>
      <c r="C216838" s="46"/>
      <c r="D216838" s="47"/>
      <c r="E216838" s="48"/>
      <c r="F216838" s="48"/>
    </row>
    <row r="216839" spans="2:6" ht="15" customHeight="1" x14ac:dyDescent="0.2">
      <c r="B216839" s="45"/>
      <c r="C216839" s="46"/>
      <c r="D216839" s="47"/>
      <c r="E216839" s="48"/>
      <c r="F216839" s="48"/>
    </row>
    <row r="216840" spans="2:6" ht="15" customHeight="1" x14ac:dyDescent="0.2">
      <c r="B216840" s="45"/>
      <c r="C216840" s="46"/>
      <c r="D216840" s="47"/>
      <c r="E216840" s="48"/>
      <c r="F216840" s="48"/>
    </row>
    <row r="216841" spans="2:6" ht="15" customHeight="1" x14ac:dyDescent="0.2">
      <c r="B216841" s="45"/>
      <c r="C216841" s="46"/>
      <c r="D216841" s="47"/>
      <c r="E216841" s="48"/>
      <c r="F216841" s="48"/>
    </row>
    <row r="216842" spans="2:6" ht="15" customHeight="1" x14ac:dyDescent="0.2">
      <c r="B216842" s="45"/>
      <c r="C216842" s="46"/>
      <c r="D216842" s="47"/>
      <c r="E216842" s="48"/>
      <c r="F216842" s="48"/>
    </row>
    <row r="216843" spans="2:6" ht="15" customHeight="1" x14ac:dyDescent="0.2">
      <c r="B216843" s="45"/>
      <c r="C216843" s="46"/>
      <c r="D216843" s="47"/>
      <c r="E216843" s="48"/>
      <c r="F216843" s="48"/>
    </row>
    <row r="216844" spans="2:6" ht="15" customHeight="1" x14ac:dyDescent="0.2">
      <c r="B216844" s="45"/>
      <c r="C216844" s="46"/>
      <c r="D216844" s="47"/>
      <c r="E216844" s="48"/>
      <c r="F216844" s="48"/>
    </row>
    <row r="216845" spans="2:6" ht="15" customHeight="1" x14ac:dyDescent="0.2">
      <c r="B216845" s="45"/>
      <c r="C216845" s="46"/>
      <c r="D216845" s="47"/>
      <c r="E216845" s="48"/>
      <c r="F216845" s="48"/>
    </row>
    <row r="216846" spans="2:6" ht="15" customHeight="1" x14ac:dyDescent="0.2">
      <c r="B216846" s="45"/>
      <c r="C216846" s="46"/>
      <c r="D216846" s="47"/>
      <c r="E216846" s="48"/>
      <c r="F216846" s="48"/>
    </row>
    <row r="216847" spans="2:6" ht="15" customHeight="1" x14ac:dyDescent="0.2">
      <c r="B216847" s="45"/>
      <c r="C216847" s="46"/>
      <c r="D216847" s="47"/>
      <c r="E216847" s="48"/>
      <c r="F216847" s="48"/>
    </row>
    <row r="216848" spans="2:6" ht="15" customHeight="1" x14ac:dyDescent="0.2">
      <c r="B216848" s="45"/>
      <c r="C216848" s="46"/>
      <c r="D216848" s="47"/>
      <c r="E216848" s="48"/>
      <c r="F216848" s="48"/>
    </row>
    <row r="216849" spans="2:6" ht="15" customHeight="1" x14ac:dyDescent="0.2">
      <c r="B216849" s="45"/>
      <c r="C216849" s="46"/>
      <c r="D216849" s="47"/>
      <c r="E216849" s="48"/>
      <c r="F216849" s="48"/>
    </row>
    <row r="216850" spans="2:6" ht="15" customHeight="1" x14ac:dyDescent="0.2">
      <c r="B216850" s="45"/>
      <c r="C216850" s="46"/>
      <c r="D216850" s="47"/>
      <c r="E216850" s="48"/>
      <c r="F216850" s="48"/>
    </row>
    <row r="216851" spans="2:6" ht="15" customHeight="1" x14ac:dyDescent="0.2">
      <c r="B216851" s="45"/>
      <c r="C216851" s="46"/>
      <c r="D216851" s="47"/>
      <c r="E216851" s="48"/>
      <c r="F216851" s="48"/>
    </row>
    <row r="216852" spans="2:6" ht="15" customHeight="1" x14ac:dyDescent="0.2">
      <c r="B216852" s="45"/>
      <c r="C216852" s="46"/>
      <c r="D216852" s="47"/>
      <c r="E216852" s="48"/>
      <c r="F216852" s="48"/>
    </row>
    <row r="216853" spans="2:6" ht="15" customHeight="1" x14ac:dyDescent="0.2">
      <c r="B216853" s="45"/>
      <c r="C216853" s="46"/>
      <c r="D216853" s="47"/>
      <c r="E216853" s="48"/>
      <c r="F216853" s="48"/>
    </row>
    <row r="216854" spans="2:6" ht="15" customHeight="1" x14ac:dyDescent="0.2">
      <c r="B216854" s="45"/>
      <c r="C216854" s="46"/>
      <c r="D216854" s="47"/>
      <c r="E216854" s="48"/>
      <c r="F216854" s="48"/>
    </row>
    <row r="216855" spans="2:6" ht="15" customHeight="1" x14ac:dyDescent="0.2">
      <c r="B216855" s="45"/>
      <c r="C216855" s="46"/>
      <c r="D216855" s="47"/>
      <c r="E216855" s="48"/>
      <c r="F216855" s="48"/>
    </row>
    <row r="216856" spans="2:6" ht="15" customHeight="1" x14ac:dyDescent="0.2">
      <c r="B216856" s="45"/>
      <c r="C216856" s="46"/>
      <c r="D216856" s="47"/>
      <c r="E216856" s="48"/>
      <c r="F216856" s="48"/>
    </row>
    <row r="216857" spans="2:6" ht="15" customHeight="1" x14ac:dyDescent="0.2">
      <c r="B216857" s="45"/>
      <c r="C216857" s="46"/>
      <c r="D216857" s="47"/>
      <c r="E216857" s="48"/>
      <c r="F216857" s="48"/>
    </row>
    <row r="216858" spans="2:6" ht="15" customHeight="1" x14ac:dyDescent="0.2">
      <c r="B216858" s="45"/>
      <c r="C216858" s="46"/>
      <c r="D216858" s="47"/>
      <c r="E216858" s="48"/>
      <c r="F216858" s="48"/>
    </row>
    <row r="216859" spans="2:6" ht="15" customHeight="1" x14ac:dyDescent="0.2">
      <c r="B216859" s="45"/>
      <c r="C216859" s="46"/>
      <c r="D216859" s="47"/>
      <c r="E216859" s="48"/>
      <c r="F216859" s="48"/>
    </row>
    <row r="216860" spans="2:6" ht="15" customHeight="1" x14ac:dyDescent="0.2">
      <c r="B216860" s="45"/>
      <c r="C216860" s="46"/>
      <c r="D216860" s="47"/>
      <c r="E216860" s="48"/>
      <c r="F216860" s="48"/>
    </row>
    <row r="216861" spans="2:6" ht="15" customHeight="1" x14ac:dyDescent="0.2">
      <c r="B216861" s="45"/>
      <c r="C216861" s="46"/>
      <c r="D216861" s="47"/>
      <c r="E216861" s="48"/>
      <c r="F216861" s="48"/>
    </row>
    <row r="216862" spans="2:6" ht="15" customHeight="1" x14ac:dyDescent="0.2">
      <c r="B216862" s="45"/>
      <c r="C216862" s="46"/>
      <c r="D216862" s="47"/>
      <c r="E216862" s="48"/>
      <c r="F216862" s="48"/>
    </row>
    <row r="216863" spans="2:6" ht="15" customHeight="1" x14ac:dyDescent="0.2">
      <c r="B216863" s="45"/>
      <c r="C216863" s="46"/>
      <c r="D216863" s="47"/>
      <c r="E216863" s="48"/>
      <c r="F216863" s="48"/>
    </row>
    <row r="216864" spans="2:6" ht="15" customHeight="1" x14ac:dyDescent="0.2">
      <c r="B216864" s="45"/>
      <c r="C216864" s="46"/>
      <c r="D216864" s="47"/>
      <c r="E216864" s="48"/>
      <c r="F216864" s="48"/>
    </row>
    <row r="216865" spans="2:6" ht="15" customHeight="1" x14ac:dyDescent="0.2">
      <c r="B216865" s="45"/>
      <c r="C216865" s="46"/>
      <c r="D216865" s="47"/>
      <c r="E216865" s="48"/>
      <c r="F216865" s="48"/>
    </row>
    <row r="216866" spans="2:6" ht="15" customHeight="1" x14ac:dyDescent="0.2">
      <c r="B216866" s="45"/>
      <c r="C216866" s="46"/>
      <c r="D216866" s="47"/>
      <c r="E216866" s="48"/>
      <c r="F216866" s="48"/>
    </row>
    <row r="216867" spans="2:6" ht="15" customHeight="1" x14ac:dyDescent="0.2">
      <c r="B216867" s="45"/>
      <c r="C216867" s="46"/>
      <c r="D216867" s="47"/>
      <c r="E216867" s="48"/>
      <c r="F216867" s="48"/>
    </row>
    <row r="216868" spans="2:6" ht="15" customHeight="1" x14ac:dyDescent="0.2">
      <c r="B216868" s="45"/>
      <c r="C216868" s="46"/>
      <c r="D216868" s="47"/>
      <c r="E216868" s="48"/>
      <c r="F216868" s="48"/>
    </row>
    <row r="216869" spans="2:6" ht="15" customHeight="1" x14ac:dyDescent="0.2">
      <c r="B216869" s="45"/>
      <c r="C216869" s="46"/>
      <c r="D216869" s="47"/>
      <c r="E216869" s="48"/>
      <c r="F216869" s="48"/>
    </row>
    <row r="216870" spans="2:6" ht="15" customHeight="1" x14ac:dyDescent="0.2">
      <c r="B216870" s="45"/>
      <c r="C216870" s="46"/>
      <c r="D216870" s="47"/>
      <c r="E216870" s="48"/>
      <c r="F216870" s="48"/>
    </row>
    <row r="216871" spans="2:6" ht="15" customHeight="1" x14ac:dyDescent="0.2">
      <c r="B216871" s="45"/>
      <c r="C216871" s="46"/>
      <c r="D216871" s="47"/>
      <c r="E216871" s="48"/>
      <c r="F216871" s="48"/>
    </row>
    <row r="216872" spans="2:6" ht="15" customHeight="1" x14ac:dyDescent="0.2">
      <c r="B216872" s="45"/>
      <c r="C216872" s="46"/>
      <c r="D216872" s="47"/>
      <c r="E216872" s="48"/>
      <c r="F216872" s="48"/>
    </row>
    <row r="216873" spans="2:6" ht="15" customHeight="1" x14ac:dyDescent="0.2">
      <c r="B216873" s="45"/>
      <c r="C216873" s="46"/>
      <c r="D216873" s="47"/>
      <c r="E216873" s="48"/>
      <c r="F216873" s="48"/>
    </row>
    <row r="216874" spans="2:6" ht="15" customHeight="1" x14ac:dyDescent="0.2">
      <c r="B216874" s="45"/>
      <c r="C216874" s="46"/>
      <c r="D216874" s="47"/>
      <c r="E216874" s="48"/>
      <c r="F216874" s="48"/>
    </row>
    <row r="216875" spans="2:6" ht="15" customHeight="1" x14ac:dyDescent="0.2">
      <c r="B216875" s="45"/>
      <c r="C216875" s="46"/>
      <c r="D216875" s="47"/>
      <c r="E216875" s="48"/>
      <c r="F216875" s="48"/>
    </row>
    <row r="216876" spans="2:6" ht="15" customHeight="1" x14ac:dyDescent="0.2">
      <c r="B216876" s="45"/>
      <c r="C216876" s="46"/>
      <c r="D216876" s="47"/>
      <c r="E216876" s="48"/>
      <c r="F216876" s="48"/>
    </row>
    <row r="216877" spans="2:6" ht="15" customHeight="1" x14ac:dyDescent="0.2">
      <c r="B216877" s="45"/>
      <c r="C216877" s="46"/>
      <c r="D216877" s="47"/>
      <c r="E216877" s="48"/>
      <c r="F216877" s="48"/>
    </row>
    <row r="216878" spans="2:6" ht="15" customHeight="1" x14ac:dyDescent="0.2">
      <c r="B216878" s="45"/>
      <c r="C216878" s="46"/>
      <c r="D216878" s="47"/>
      <c r="E216878" s="48"/>
      <c r="F216878" s="48"/>
    </row>
    <row r="216879" spans="2:6" ht="15" customHeight="1" x14ac:dyDescent="0.2">
      <c r="B216879" s="45"/>
      <c r="C216879" s="46"/>
      <c r="D216879" s="47"/>
      <c r="E216879" s="48"/>
      <c r="F216879" s="48"/>
    </row>
    <row r="216880" spans="2:6" ht="15" customHeight="1" x14ac:dyDescent="0.2">
      <c r="B216880" s="45"/>
      <c r="C216880" s="46"/>
      <c r="D216880" s="47"/>
      <c r="E216880" s="48"/>
      <c r="F216880" s="48"/>
    </row>
    <row r="216881" spans="2:6" ht="15" customHeight="1" x14ac:dyDescent="0.2">
      <c r="B216881" s="45"/>
      <c r="C216881" s="46"/>
      <c r="D216881" s="47"/>
      <c r="E216881" s="48"/>
      <c r="F216881" s="48"/>
    </row>
    <row r="216882" spans="2:6" ht="15" customHeight="1" x14ac:dyDescent="0.2">
      <c r="B216882" s="45"/>
      <c r="C216882" s="46"/>
      <c r="D216882" s="47"/>
      <c r="E216882" s="48"/>
      <c r="F216882" s="48"/>
    </row>
    <row r="216883" spans="2:6" ht="15" customHeight="1" x14ac:dyDescent="0.2">
      <c r="B216883" s="45"/>
      <c r="C216883" s="46"/>
      <c r="D216883" s="47"/>
      <c r="E216883" s="48"/>
      <c r="F216883" s="48"/>
    </row>
    <row r="216884" spans="2:6" ht="15" customHeight="1" x14ac:dyDescent="0.2">
      <c r="B216884" s="45"/>
      <c r="C216884" s="46"/>
      <c r="D216884" s="47"/>
      <c r="E216884" s="48"/>
      <c r="F216884" s="48"/>
    </row>
    <row r="216885" spans="2:6" ht="15" customHeight="1" x14ac:dyDescent="0.2">
      <c r="B216885" s="45"/>
      <c r="C216885" s="46"/>
      <c r="D216885" s="47"/>
      <c r="E216885" s="48"/>
      <c r="F216885" s="48"/>
    </row>
    <row r="216886" spans="2:6" ht="15" customHeight="1" x14ac:dyDescent="0.2">
      <c r="B216886" s="45"/>
      <c r="C216886" s="46"/>
      <c r="D216886" s="47"/>
      <c r="E216886" s="48"/>
      <c r="F216886" s="48"/>
    </row>
    <row r="216887" spans="2:6" ht="15" customHeight="1" x14ac:dyDescent="0.2">
      <c r="B216887" s="45"/>
      <c r="C216887" s="46"/>
      <c r="D216887" s="47"/>
      <c r="E216887" s="48"/>
      <c r="F216887" s="48"/>
    </row>
    <row r="216888" spans="2:6" ht="15" customHeight="1" x14ac:dyDescent="0.2">
      <c r="B216888" s="45"/>
      <c r="C216888" s="46"/>
      <c r="D216888" s="47"/>
      <c r="E216888" s="48"/>
      <c r="F216888" s="48"/>
    </row>
    <row r="216889" spans="2:6" ht="15" customHeight="1" x14ac:dyDescent="0.2">
      <c r="B216889" s="45"/>
      <c r="C216889" s="46"/>
      <c r="D216889" s="47"/>
      <c r="E216889" s="48"/>
      <c r="F216889" s="48"/>
    </row>
    <row r="216890" spans="2:6" ht="15" customHeight="1" x14ac:dyDescent="0.2">
      <c r="B216890" s="45"/>
      <c r="C216890" s="46"/>
      <c r="D216890" s="47"/>
      <c r="E216890" s="48"/>
      <c r="F216890" s="48"/>
    </row>
    <row r="216891" spans="2:6" ht="15" customHeight="1" x14ac:dyDescent="0.2">
      <c r="B216891" s="45"/>
      <c r="C216891" s="46"/>
      <c r="D216891" s="47"/>
      <c r="E216891" s="48"/>
      <c r="F216891" s="48"/>
    </row>
    <row r="216892" spans="2:6" ht="15" customHeight="1" x14ac:dyDescent="0.2">
      <c r="B216892" s="45"/>
      <c r="C216892" s="46"/>
      <c r="D216892" s="47"/>
      <c r="E216892" s="48"/>
      <c r="F216892" s="48"/>
    </row>
    <row r="216893" spans="2:6" ht="15" customHeight="1" x14ac:dyDescent="0.2">
      <c r="B216893" s="45"/>
      <c r="C216893" s="46"/>
      <c r="D216893" s="47"/>
      <c r="E216893" s="48"/>
      <c r="F216893" s="48"/>
    </row>
    <row r="216894" spans="2:6" ht="15" customHeight="1" x14ac:dyDescent="0.2">
      <c r="B216894" s="45"/>
      <c r="C216894" s="46"/>
      <c r="D216894" s="47"/>
      <c r="E216894" s="48"/>
      <c r="F216894" s="48"/>
    </row>
    <row r="216895" spans="2:6" ht="15" customHeight="1" x14ac:dyDescent="0.2">
      <c r="B216895" s="45"/>
      <c r="C216895" s="46"/>
      <c r="D216895" s="47"/>
      <c r="E216895" s="48"/>
      <c r="F216895" s="48"/>
    </row>
    <row r="216896" spans="2:6" ht="15" customHeight="1" x14ac:dyDescent="0.2">
      <c r="B216896" s="45"/>
      <c r="C216896" s="46"/>
      <c r="D216896" s="47"/>
      <c r="E216896" s="48"/>
      <c r="F216896" s="48"/>
    </row>
    <row r="216897" spans="2:6" ht="15" customHeight="1" x14ac:dyDescent="0.2">
      <c r="B216897" s="45"/>
      <c r="C216897" s="46"/>
      <c r="D216897" s="47"/>
      <c r="E216897" s="48"/>
      <c r="F216897" s="48"/>
    </row>
    <row r="216898" spans="2:6" ht="15" customHeight="1" x14ac:dyDescent="0.2">
      <c r="B216898" s="45"/>
      <c r="C216898" s="46"/>
      <c r="D216898" s="47"/>
      <c r="E216898" s="48"/>
      <c r="F216898" s="48"/>
    </row>
    <row r="216899" spans="2:6" ht="15" customHeight="1" x14ac:dyDescent="0.2">
      <c r="B216899" s="45"/>
      <c r="C216899" s="46"/>
      <c r="D216899" s="47"/>
      <c r="E216899" s="48"/>
      <c r="F216899" s="48"/>
    </row>
    <row r="216900" spans="2:6" ht="15" customHeight="1" x14ac:dyDescent="0.2">
      <c r="B216900" s="45"/>
      <c r="C216900" s="46"/>
      <c r="D216900" s="47"/>
      <c r="E216900" s="48"/>
      <c r="F216900" s="48"/>
    </row>
    <row r="216901" spans="2:6" ht="15" customHeight="1" x14ac:dyDescent="0.2">
      <c r="B216901" s="45"/>
      <c r="C216901" s="46"/>
      <c r="D216901" s="47"/>
      <c r="E216901" s="48"/>
      <c r="F216901" s="48"/>
    </row>
    <row r="216902" spans="2:6" ht="15" customHeight="1" x14ac:dyDescent="0.2">
      <c r="B216902" s="45"/>
      <c r="C216902" s="46"/>
      <c r="D216902" s="47"/>
      <c r="E216902" s="48"/>
      <c r="F216902" s="48"/>
    </row>
    <row r="216903" spans="2:6" ht="15" customHeight="1" x14ac:dyDescent="0.2">
      <c r="B216903" s="45"/>
      <c r="C216903" s="46"/>
      <c r="D216903" s="47"/>
      <c r="E216903" s="48"/>
      <c r="F216903" s="48"/>
    </row>
    <row r="216904" spans="2:6" ht="15" customHeight="1" x14ac:dyDescent="0.2">
      <c r="B216904" s="45"/>
      <c r="C216904" s="46"/>
      <c r="D216904" s="47"/>
      <c r="E216904" s="48"/>
      <c r="F216904" s="48"/>
    </row>
    <row r="216905" spans="2:6" ht="15" customHeight="1" x14ac:dyDescent="0.2">
      <c r="B216905" s="45"/>
      <c r="C216905" s="46"/>
      <c r="D216905" s="47"/>
      <c r="E216905" s="48"/>
      <c r="F216905" s="48"/>
    </row>
    <row r="216906" spans="2:6" ht="15" customHeight="1" x14ac:dyDescent="0.2">
      <c r="B216906" s="45"/>
      <c r="C216906" s="46"/>
      <c r="D216906" s="47"/>
      <c r="E216906" s="48"/>
      <c r="F216906" s="48"/>
    </row>
    <row r="216907" spans="2:6" ht="15" customHeight="1" x14ac:dyDescent="0.2">
      <c r="B216907" s="45"/>
      <c r="C216907" s="46"/>
      <c r="D216907" s="47"/>
      <c r="E216907" s="48"/>
      <c r="F216907" s="48"/>
    </row>
    <row r="216908" spans="2:6" ht="15" customHeight="1" x14ac:dyDescent="0.2">
      <c r="B216908" s="45"/>
      <c r="C216908" s="46"/>
      <c r="D216908" s="47"/>
      <c r="E216908" s="48"/>
      <c r="F216908" s="48"/>
    </row>
    <row r="216909" spans="2:6" ht="15" customHeight="1" x14ac:dyDescent="0.2">
      <c r="B216909" s="45"/>
      <c r="C216909" s="46"/>
      <c r="D216909" s="47"/>
      <c r="E216909" s="48"/>
      <c r="F216909" s="48"/>
    </row>
    <row r="216910" spans="2:6" ht="15" customHeight="1" x14ac:dyDescent="0.2">
      <c r="B216910" s="45"/>
      <c r="C216910" s="46"/>
      <c r="D216910" s="47"/>
      <c r="E216910" s="48"/>
      <c r="F216910" s="48"/>
    </row>
    <row r="216911" spans="2:6" ht="15" customHeight="1" x14ac:dyDescent="0.2">
      <c r="B216911" s="45"/>
      <c r="C216911" s="46"/>
      <c r="D216911" s="47"/>
      <c r="E216911" s="48"/>
      <c r="F216911" s="48"/>
    </row>
    <row r="216912" spans="2:6" ht="15" customHeight="1" x14ac:dyDescent="0.2">
      <c r="B216912" s="45"/>
      <c r="C216912" s="46"/>
      <c r="D216912" s="47"/>
      <c r="E216912" s="48"/>
      <c r="F216912" s="48"/>
    </row>
    <row r="216913" spans="2:6" ht="15" customHeight="1" x14ac:dyDescent="0.2">
      <c r="B216913" s="45"/>
      <c r="C216913" s="46"/>
      <c r="D216913" s="47"/>
      <c r="E216913" s="48"/>
      <c r="F216913" s="48"/>
    </row>
    <row r="216914" spans="2:6" ht="15" customHeight="1" x14ac:dyDescent="0.2">
      <c r="B216914" s="45"/>
      <c r="C216914" s="46"/>
      <c r="D216914" s="47"/>
      <c r="E216914" s="48"/>
      <c r="F216914" s="48"/>
    </row>
    <row r="216915" spans="2:6" ht="15" customHeight="1" x14ac:dyDescent="0.2">
      <c r="B216915" s="45"/>
      <c r="C216915" s="46"/>
      <c r="D216915" s="47"/>
      <c r="E216915" s="48"/>
      <c r="F216915" s="48"/>
    </row>
    <row r="216916" spans="2:6" ht="15" customHeight="1" x14ac:dyDescent="0.2">
      <c r="B216916" s="45"/>
      <c r="C216916" s="46"/>
      <c r="D216916" s="47"/>
      <c r="E216916" s="48"/>
      <c r="F216916" s="48"/>
    </row>
    <row r="216917" spans="2:6" ht="15" customHeight="1" x14ac:dyDescent="0.2">
      <c r="B216917" s="45"/>
      <c r="C216917" s="46"/>
      <c r="D216917" s="47"/>
      <c r="E216917" s="48"/>
      <c r="F216917" s="48"/>
    </row>
    <row r="216918" spans="2:6" ht="15" customHeight="1" x14ac:dyDescent="0.2">
      <c r="B216918" s="45"/>
      <c r="C216918" s="46"/>
      <c r="D216918" s="47"/>
      <c r="E216918" s="48"/>
      <c r="F216918" s="48"/>
    </row>
    <row r="216919" spans="2:6" ht="15" customHeight="1" x14ac:dyDescent="0.2">
      <c r="B216919" s="45"/>
      <c r="C216919" s="46"/>
      <c r="D216919" s="47"/>
      <c r="E216919" s="48"/>
      <c r="F216919" s="48"/>
    </row>
    <row r="216920" spans="2:6" ht="15" customHeight="1" x14ac:dyDescent="0.2">
      <c r="B216920" s="45"/>
      <c r="C216920" s="46"/>
      <c r="D216920" s="47"/>
      <c r="E216920" s="48"/>
      <c r="F216920" s="48"/>
    </row>
    <row r="216921" spans="2:6" ht="15" customHeight="1" x14ac:dyDescent="0.2">
      <c r="B216921" s="45"/>
      <c r="C216921" s="46"/>
      <c r="D216921" s="47"/>
      <c r="E216921" s="48"/>
      <c r="F216921" s="48"/>
    </row>
    <row r="216922" spans="2:6" ht="15" customHeight="1" x14ac:dyDescent="0.2">
      <c r="B216922" s="45"/>
      <c r="C216922" s="46"/>
      <c r="D216922" s="47"/>
      <c r="E216922" s="48"/>
      <c r="F216922" s="48"/>
    </row>
    <row r="216923" spans="2:6" ht="15" customHeight="1" x14ac:dyDescent="0.2">
      <c r="B216923" s="45"/>
      <c r="C216923" s="46"/>
      <c r="D216923" s="47"/>
      <c r="E216923" s="48"/>
      <c r="F216923" s="48"/>
    </row>
    <row r="216924" spans="2:6" ht="15" customHeight="1" x14ac:dyDescent="0.2">
      <c r="B216924" s="45"/>
      <c r="C216924" s="46"/>
      <c r="D216924" s="47"/>
      <c r="E216924" s="48"/>
      <c r="F216924" s="48"/>
    </row>
    <row r="216925" spans="2:6" ht="15" customHeight="1" x14ac:dyDescent="0.2">
      <c r="B216925" s="45"/>
      <c r="C216925" s="46"/>
      <c r="D216925" s="47"/>
      <c r="E216925" s="48"/>
      <c r="F216925" s="48"/>
    </row>
    <row r="216926" spans="2:6" ht="15" customHeight="1" x14ac:dyDescent="0.2">
      <c r="B216926" s="45"/>
      <c r="C216926" s="46"/>
      <c r="D216926" s="47"/>
      <c r="E216926" s="48"/>
      <c r="F216926" s="48"/>
    </row>
    <row r="216927" spans="2:6" ht="15" customHeight="1" x14ac:dyDescent="0.2">
      <c r="B216927" s="45"/>
      <c r="C216927" s="46"/>
      <c r="D216927" s="47"/>
      <c r="E216927" s="48"/>
      <c r="F216927" s="48"/>
    </row>
    <row r="216928" spans="2:6" ht="15" customHeight="1" x14ac:dyDescent="0.2">
      <c r="B216928" s="45"/>
      <c r="C216928" s="46"/>
      <c r="D216928" s="47"/>
      <c r="E216928" s="48"/>
      <c r="F216928" s="48"/>
    </row>
    <row r="216929" spans="2:6" ht="15" customHeight="1" x14ac:dyDescent="0.2">
      <c r="B216929" s="45"/>
      <c r="C216929" s="46"/>
      <c r="D216929" s="47"/>
      <c r="E216929" s="48"/>
      <c r="F216929" s="48"/>
    </row>
    <row r="216930" spans="2:6" ht="15" customHeight="1" x14ac:dyDescent="0.2">
      <c r="B216930" s="45"/>
      <c r="C216930" s="46"/>
      <c r="D216930" s="47"/>
      <c r="E216930" s="48"/>
      <c r="F216930" s="48"/>
    </row>
    <row r="216931" spans="2:6" ht="15" customHeight="1" x14ac:dyDescent="0.2">
      <c r="B216931" s="45"/>
      <c r="C216931" s="46"/>
      <c r="D216931" s="47"/>
      <c r="E216931" s="48"/>
      <c r="F216931" s="48"/>
    </row>
    <row r="216932" spans="2:6" ht="15" customHeight="1" x14ac:dyDescent="0.2">
      <c r="B216932" s="45"/>
      <c r="C216932" s="46"/>
      <c r="D216932" s="47"/>
      <c r="E216932" s="48"/>
      <c r="F216932" s="48"/>
    </row>
    <row r="216933" spans="2:6" ht="15" customHeight="1" x14ac:dyDescent="0.2">
      <c r="B216933" s="45"/>
      <c r="C216933" s="46"/>
      <c r="D216933" s="47"/>
      <c r="E216933" s="48"/>
      <c r="F216933" s="48"/>
    </row>
    <row r="216934" spans="2:6" ht="15" customHeight="1" x14ac:dyDescent="0.2">
      <c r="B216934" s="45"/>
      <c r="C216934" s="46"/>
      <c r="D216934" s="47"/>
      <c r="E216934" s="48"/>
      <c r="F216934" s="48"/>
    </row>
    <row r="216935" spans="2:6" ht="15" customHeight="1" x14ac:dyDescent="0.2">
      <c r="B216935" s="45"/>
      <c r="C216935" s="46"/>
      <c r="D216935" s="47"/>
      <c r="E216935" s="48"/>
      <c r="F216935" s="48"/>
    </row>
    <row r="216936" spans="2:6" ht="15" customHeight="1" x14ac:dyDescent="0.2">
      <c r="B216936" s="45"/>
      <c r="C216936" s="46"/>
      <c r="D216936" s="47"/>
      <c r="E216936" s="48"/>
      <c r="F216936" s="48"/>
    </row>
    <row r="216937" spans="2:6" ht="15" customHeight="1" x14ac:dyDescent="0.2">
      <c r="B216937" s="45"/>
      <c r="C216937" s="46"/>
      <c r="D216937" s="47"/>
      <c r="E216937" s="48"/>
      <c r="F216937" s="48"/>
    </row>
    <row r="216938" spans="2:6" ht="15" customHeight="1" x14ac:dyDescent="0.2">
      <c r="B216938" s="45"/>
      <c r="C216938" s="46"/>
      <c r="D216938" s="47"/>
      <c r="E216938" s="48"/>
      <c r="F216938" s="48"/>
    </row>
    <row r="216939" spans="2:6" ht="15" customHeight="1" x14ac:dyDescent="0.2">
      <c r="B216939" s="45"/>
      <c r="C216939" s="46"/>
      <c r="D216939" s="47"/>
      <c r="E216939" s="48"/>
      <c r="F216939" s="48"/>
    </row>
    <row r="216940" spans="2:6" ht="15" customHeight="1" x14ac:dyDescent="0.2">
      <c r="B216940" s="45"/>
      <c r="C216940" s="46"/>
      <c r="D216940" s="47"/>
      <c r="E216940" s="48"/>
      <c r="F216940" s="48"/>
    </row>
    <row r="216941" spans="2:6" ht="15" customHeight="1" x14ac:dyDescent="0.2">
      <c r="B216941" s="45"/>
      <c r="C216941" s="46"/>
      <c r="D216941" s="47"/>
      <c r="E216941" s="48"/>
      <c r="F216941" s="48"/>
    </row>
    <row r="216942" spans="2:6" ht="15" customHeight="1" x14ac:dyDescent="0.2">
      <c r="B216942" s="45"/>
      <c r="C216942" s="46"/>
      <c r="D216942" s="47"/>
      <c r="E216942" s="48"/>
      <c r="F216942" s="48"/>
    </row>
    <row r="216943" spans="2:6" ht="15" customHeight="1" x14ac:dyDescent="0.2">
      <c r="B216943" s="45"/>
      <c r="C216943" s="46"/>
      <c r="D216943" s="47"/>
      <c r="E216943" s="48"/>
      <c r="F216943" s="48"/>
    </row>
    <row r="216944" spans="2:6" ht="15" customHeight="1" x14ac:dyDescent="0.2">
      <c r="B216944" s="45"/>
      <c r="C216944" s="46"/>
      <c r="D216944" s="47"/>
      <c r="E216944" s="48"/>
      <c r="F216944" s="48"/>
    </row>
    <row r="216945" spans="2:6" ht="15" customHeight="1" x14ac:dyDescent="0.2">
      <c r="B216945" s="45"/>
      <c r="C216945" s="46"/>
      <c r="D216945" s="47"/>
      <c r="E216945" s="48"/>
      <c r="F216945" s="48"/>
    </row>
    <row r="216946" spans="2:6" ht="15" customHeight="1" x14ac:dyDescent="0.2">
      <c r="B216946" s="45"/>
      <c r="C216946" s="46"/>
      <c r="D216946" s="47"/>
      <c r="E216946" s="48"/>
      <c r="F216946" s="48"/>
    </row>
    <row r="216947" spans="2:6" ht="15" customHeight="1" x14ac:dyDescent="0.2">
      <c r="B216947" s="45"/>
      <c r="C216947" s="46"/>
      <c r="D216947" s="47"/>
      <c r="E216947" s="48"/>
      <c r="F216947" s="48"/>
    </row>
    <row r="216948" spans="2:6" ht="15" customHeight="1" x14ac:dyDescent="0.2">
      <c r="B216948" s="45"/>
      <c r="C216948" s="46"/>
      <c r="D216948" s="47"/>
      <c r="E216948" s="48"/>
      <c r="F216948" s="48"/>
    </row>
    <row r="216949" spans="2:6" ht="15" customHeight="1" x14ac:dyDescent="0.2">
      <c r="B216949" s="45"/>
      <c r="C216949" s="46"/>
      <c r="D216949" s="47"/>
      <c r="E216949" s="48"/>
      <c r="F216949" s="48"/>
    </row>
    <row r="216950" spans="2:6" ht="15" customHeight="1" x14ac:dyDescent="0.2">
      <c r="B216950" s="45"/>
      <c r="C216950" s="46"/>
      <c r="D216950" s="47"/>
      <c r="E216950" s="48"/>
      <c r="F216950" s="48"/>
    </row>
    <row r="216951" spans="2:6" ht="15" customHeight="1" x14ac:dyDescent="0.2">
      <c r="B216951" s="45"/>
      <c r="C216951" s="46"/>
      <c r="D216951" s="47"/>
      <c r="E216951" s="48"/>
      <c r="F216951" s="48"/>
    </row>
    <row r="216952" spans="2:6" ht="15" customHeight="1" x14ac:dyDescent="0.2">
      <c r="B216952" s="45"/>
      <c r="C216952" s="46"/>
      <c r="D216952" s="47"/>
      <c r="E216952" s="48"/>
      <c r="F216952" s="48"/>
    </row>
    <row r="216953" spans="2:6" ht="15" customHeight="1" x14ac:dyDescent="0.2">
      <c r="B216953" s="45"/>
      <c r="C216953" s="46"/>
      <c r="D216953" s="47"/>
      <c r="E216953" s="48"/>
      <c r="F216953" s="48"/>
    </row>
    <row r="216954" spans="2:6" ht="15" customHeight="1" x14ac:dyDescent="0.2">
      <c r="B216954" s="45"/>
      <c r="C216954" s="46"/>
      <c r="D216954" s="47"/>
      <c r="E216954" s="48"/>
      <c r="F216954" s="48"/>
    </row>
    <row r="216955" spans="2:6" ht="15" customHeight="1" x14ac:dyDescent="0.2">
      <c r="B216955" s="45"/>
      <c r="C216955" s="46"/>
      <c r="D216955" s="47"/>
      <c r="E216955" s="48"/>
      <c r="F216955" s="48"/>
    </row>
    <row r="216956" spans="2:6" ht="15" customHeight="1" x14ac:dyDescent="0.2">
      <c r="B216956" s="45"/>
      <c r="C216956" s="46"/>
      <c r="D216956" s="47"/>
      <c r="E216956" s="48"/>
      <c r="F216956" s="48"/>
    </row>
    <row r="216957" spans="2:6" ht="15" customHeight="1" x14ac:dyDescent="0.2">
      <c r="B216957" s="45"/>
      <c r="C216957" s="46"/>
      <c r="D216957" s="47"/>
      <c r="E216957" s="48"/>
      <c r="F216957" s="48"/>
    </row>
    <row r="216958" spans="2:6" ht="15" customHeight="1" x14ac:dyDescent="0.2">
      <c r="B216958" s="45"/>
      <c r="C216958" s="46"/>
      <c r="D216958" s="47"/>
      <c r="E216958" s="48"/>
      <c r="F216958" s="48"/>
    </row>
    <row r="216959" spans="2:6" ht="15" customHeight="1" x14ac:dyDescent="0.2">
      <c r="B216959" s="45"/>
      <c r="C216959" s="46"/>
      <c r="D216959" s="47"/>
      <c r="E216959" s="48"/>
      <c r="F216959" s="48"/>
    </row>
    <row r="216960" spans="2:6" ht="15" customHeight="1" x14ac:dyDescent="0.2">
      <c r="B216960" s="45"/>
      <c r="C216960" s="46"/>
      <c r="D216960" s="47"/>
      <c r="E216960" s="48"/>
      <c r="F216960" s="48"/>
    </row>
    <row r="216961" spans="2:6" ht="15" customHeight="1" x14ac:dyDescent="0.2">
      <c r="B216961" s="45"/>
      <c r="C216961" s="46"/>
      <c r="D216961" s="47"/>
      <c r="E216961" s="48"/>
      <c r="F216961" s="48"/>
    </row>
    <row r="216962" spans="2:6" ht="15" customHeight="1" x14ac:dyDescent="0.2">
      <c r="B216962" s="45"/>
      <c r="C216962" s="46"/>
      <c r="D216962" s="47"/>
      <c r="E216962" s="48"/>
      <c r="F216962" s="48"/>
    </row>
    <row r="216963" spans="2:6" ht="15" customHeight="1" x14ac:dyDescent="0.2">
      <c r="B216963" s="45"/>
      <c r="C216963" s="46"/>
      <c r="D216963" s="47"/>
      <c r="E216963" s="48"/>
      <c r="F216963" s="48"/>
    </row>
    <row r="216964" spans="2:6" ht="15" customHeight="1" x14ac:dyDescent="0.2">
      <c r="B216964" s="45"/>
      <c r="C216964" s="46"/>
      <c r="D216964" s="47"/>
      <c r="E216964" s="48"/>
      <c r="F216964" s="48"/>
    </row>
    <row r="216965" spans="2:6" ht="15" customHeight="1" x14ac:dyDescent="0.2">
      <c r="B216965" s="45"/>
      <c r="C216965" s="46"/>
      <c r="D216965" s="47"/>
      <c r="E216965" s="48"/>
      <c r="F216965" s="48"/>
    </row>
    <row r="216966" spans="2:6" ht="15" customHeight="1" x14ac:dyDescent="0.2">
      <c r="B216966" s="45"/>
      <c r="C216966" s="46"/>
      <c r="D216966" s="47"/>
      <c r="E216966" s="48"/>
      <c r="F216966" s="48"/>
    </row>
    <row r="216967" spans="2:6" ht="15" customHeight="1" x14ac:dyDescent="0.2">
      <c r="B216967" s="45"/>
      <c r="C216967" s="46"/>
      <c r="D216967" s="47"/>
      <c r="E216967" s="48"/>
      <c r="F216967" s="48"/>
    </row>
    <row r="216968" spans="2:6" ht="15" customHeight="1" x14ac:dyDescent="0.2">
      <c r="B216968" s="45"/>
      <c r="C216968" s="46"/>
      <c r="D216968" s="47"/>
      <c r="E216968" s="48"/>
      <c r="F216968" s="48"/>
    </row>
    <row r="216969" spans="2:6" ht="15" customHeight="1" x14ac:dyDescent="0.2">
      <c r="B216969" s="45"/>
      <c r="C216969" s="46"/>
      <c r="D216969" s="47"/>
      <c r="E216969" s="48"/>
      <c r="F216969" s="48"/>
    </row>
    <row r="216970" spans="2:6" ht="15" customHeight="1" x14ac:dyDescent="0.2">
      <c r="B216970" s="45"/>
      <c r="C216970" s="46"/>
      <c r="D216970" s="47"/>
      <c r="E216970" s="48"/>
      <c r="F216970" s="48"/>
    </row>
    <row r="216971" spans="2:6" ht="15" customHeight="1" x14ac:dyDescent="0.2">
      <c r="B216971" s="45"/>
      <c r="C216971" s="46"/>
      <c r="D216971" s="47"/>
      <c r="E216971" s="48"/>
      <c r="F216971" s="48"/>
    </row>
    <row r="216972" spans="2:6" ht="15" customHeight="1" x14ac:dyDescent="0.2">
      <c r="B216972" s="45"/>
      <c r="C216972" s="46"/>
      <c r="D216972" s="47"/>
      <c r="E216972" s="48"/>
      <c r="F216972" s="48"/>
    </row>
    <row r="216973" spans="2:6" ht="15" customHeight="1" x14ac:dyDescent="0.2">
      <c r="B216973" s="45"/>
      <c r="C216973" s="46"/>
      <c r="D216973" s="47"/>
      <c r="E216973" s="48"/>
      <c r="F216973" s="48"/>
    </row>
    <row r="216974" spans="2:6" ht="15" customHeight="1" x14ac:dyDescent="0.2">
      <c r="B216974" s="45"/>
      <c r="C216974" s="46"/>
      <c r="D216974" s="47"/>
      <c r="E216974" s="48"/>
      <c r="F216974" s="48"/>
    </row>
    <row r="216975" spans="2:6" ht="15" customHeight="1" x14ac:dyDescent="0.2">
      <c r="B216975" s="45"/>
      <c r="C216975" s="46"/>
      <c r="D216975" s="47"/>
      <c r="E216975" s="48"/>
      <c r="F216975" s="48"/>
    </row>
    <row r="216976" spans="2:6" ht="15" customHeight="1" x14ac:dyDescent="0.2">
      <c r="B216976" s="45"/>
      <c r="C216976" s="46"/>
      <c r="D216976" s="47"/>
      <c r="E216976" s="48"/>
      <c r="F216976" s="48"/>
    </row>
    <row r="216977" spans="2:6" ht="15" customHeight="1" x14ac:dyDescent="0.2">
      <c r="B216977" s="45"/>
      <c r="C216977" s="46"/>
      <c r="D216977" s="47"/>
      <c r="E216977" s="48"/>
      <c r="F216977" s="48"/>
    </row>
    <row r="216978" spans="2:6" ht="15" customHeight="1" x14ac:dyDescent="0.2">
      <c r="B216978" s="45"/>
      <c r="C216978" s="46"/>
      <c r="D216978" s="47"/>
      <c r="E216978" s="48"/>
      <c r="F216978" s="48"/>
    </row>
    <row r="216979" spans="2:6" ht="15" customHeight="1" x14ac:dyDescent="0.2">
      <c r="B216979" s="45"/>
      <c r="C216979" s="46"/>
      <c r="D216979" s="47"/>
      <c r="E216979" s="48"/>
      <c r="F216979" s="48"/>
    </row>
    <row r="216980" spans="2:6" ht="15" customHeight="1" x14ac:dyDescent="0.2">
      <c r="B216980" s="45"/>
      <c r="C216980" s="46"/>
      <c r="D216980" s="47"/>
      <c r="E216980" s="48"/>
      <c r="F216980" s="48"/>
    </row>
    <row r="216981" spans="2:6" ht="15" customHeight="1" x14ac:dyDescent="0.2">
      <c r="B216981" s="45"/>
      <c r="C216981" s="46"/>
      <c r="D216981" s="47"/>
      <c r="E216981" s="48"/>
      <c r="F216981" s="48"/>
    </row>
    <row r="216982" spans="2:6" ht="15" customHeight="1" x14ac:dyDescent="0.2">
      <c r="B216982" s="45"/>
      <c r="C216982" s="46"/>
      <c r="D216982" s="47"/>
      <c r="E216982" s="48"/>
      <c r="F216982" s="48"/>
    </row>
    <row r="216983" spans="2:6" ht="15" customHeight="1" x14ac:dyDescent="0.2">
      <c r="B216983" s="45"/>
      <c r="C216983" s="46"/>
      <c r="D216983" s="47"/>
      <c r="E216983" s="48"/>
      <c r="F216983" s="48"/>
    </row>
    <row r="216984" spans="2:6" ht="15" customHeight="1" x14ac:dyDescent="0.2">
      <c r="B216984" s="45"/>
      <c r="C216984" s="46"/>
      <c r="D216984" s="47"/>
      <c r="E216984" s="48"/>
      <c r="F216984" s="48"/>
    </row>
    <row r="216985" spans="2:6" ht="15" customHeight="1" x14ac:dyDescent="0.2">
      <c r="B216985" s="45"/>
      <c r="C216985" s="46"/>
      <c r="D216985" s="47"/>
      <c r="E216985" s="48"/>
      <c r="F216985" s="48"/>
    </row>
    <row r="216986" spans="2:6" ht="15" customHeight="1" x14ac:dyDescent="0.2">
      <c r="B216986" s="45"/>
      <c r="C216986" s="46"/>
      <c r="D216986" s="47"/>
      <c r="E216986" s="48"/>
      <c r="F216986" s="48"/>
    </row>
    <row r="216987" spans="2:6" ht="15" customHeight="1" x14ac:dyDescent="0.2">
      <c r="B216987" s="45"/>
      <c r="C216987" s="46"/>
      <c r="D216987" s="47"/>
      <c r="E216987" s="48"/>
      <c r="F216987" s="48"/>
    </row>
    <row r="216988" spans="2:6" ht="15" customHeight="1" x14ac:dyDescent="0.2">
      <c r="B216988" s="45"/>
      <c r="C216988" s="46"/>
      <c r="D216988" s="47"/>
      <c r="E216988" s="48"/>
      <c r="F216988" s="48"/>
    </row>
    <row r="216989" spans="2:6" ht="15" customHeight="1" x14ac:dyDescent="0.2">
      <c r="B216989" s="45"/>
      <c r="C216989" s="46"/>
      <c r="D216989" s="47"/>
      <c r="E216989" s="48"/>
      <c r="F216989" s="48"/>
    </row>
    <row r="216990" spans="2:6" ht="15" customHeight="1" x14ac:dyDescent="0.2">
      <c r="B216990" s="45"/>
      <c r="C216990" s="46"/>
      <c r="D216990" s="47"/>
      <c r="E216990" s="48"/>
      <c r="F216990" s="48"/>
    </row>
    <row r="216991" spans="2:6" ht="15" customHeight="1" x14ac:dyDescent="0.2">
      <c r="B216991" s="45"/>
      <c r="C216991" s="46"/>
      <c r="D216991" s="47"/>
      <c r="E216991" s="48"/>
      <c r="F216991" s="48"/>
    </row>
    <row r="216992" spans="2:6" ht="15" customHeight="1" x14ac:dyDescent="0.2">
      <c r="B216992" s="45"/>
      <c r="C216992" s="46"/>
      <c r="D216992" s="47"/>
      <c r="E216992" s="48"/>
      <c r="F216992" s="48"/>
    </row>
    <row r="216993" spans="2:6" ht="15" customHeight="1" x14ac:dyDescent="0.2">
      <c r="B216993" s="45"/>
      <c r="C216993" s="46"/>
      <c r="D216993" s="47"/>
      <c r="E216993" s="48"/>
      <c r="F216993" s="48"/>
    </row>
    <row r="216994" spans="2:6" ht="15" customHeight="1" x14ac:dyDescent="0.2">
      <c r="B216994" s="45"/>
      <c r="C216994" s="46"/>
      <c r="D216994" s="47"/>
      <c r="E216994" s="48"/>
      <c r="F216994" s="48"/>
    </row>
    <row r="216995" spans="2:6" ht="15" customHeight="1" x14ac:dyDescent="0.2">
      <c r="B216995" s="45"/>
      <c r="C216995" s="46"/>
      <c r="D216995" s="47"/>
      <c r="E216995" s="48"/>
      <c r="F216995" s="48"/>
    </row>
    <row r="216996" spans="2:6" ht="15" customHeight="1" x14ac:dyDescent="0.2">
      <c r="B216996" s="45"/>
      <c r="C216996" s="46"/>
      <c r="D216996" s="47"/>
      <c r="E216996" s="48"/>
      <c r="F216996" s="48"/>
    </row>
    <row r="216997" spans="2:6" ht="15" customHeight="1" x14ac:dyDescent="0.2">
      <c r="B216997" s="45"/>
      <c r="C216997" s="46"/>
      <c r="D216997" s="47"/>
      <c r="E216997" s="48"/>
      <c r="F216997" s="48"/>
    </row>
    <row r="216998" spans="2:6" ht="15" customHeight="1" x14ac:dyDescent="0.2">
      <c r="B216998" s="45"/>
      <c r="C216998" s="46"/>
      <c r="D216998" s="47"/>
      <c r="E216998" s="48"/>
      <c r="F216998" s="48"/>
    </row>
    <row r="216999" spans="2:6" ht="15" customHeight="1" x14ac:dyDescent="0.2">
      <c r="B216999" s="45"/>
      <c r="C216999" s="46"/>
      <c r="D216999" s="47"/>
      <c r="E216999" s="48"/>
      <c r="F216999" s="48"/>
    </row>
    <row r="217000" spans="2:6" ht="15" customHeight="1" x14ac:dyDescent="0.2">
      <c r="B217000" s="45"/>
      <c r="C217000" s="46"/>
      <c r="D217000" s="47"/>
      <c r="E217000" s="48"/>
      <c r="F217000" s="48"/>
    </row>
    <row r="217001" spans="2:6" ht="15" customHeight="1" x14ac:dyDescent="0.2">
      <c r="B217001" s="45"/>
      <c r="C217001" s="46"/>
      <c r="D217001" s="47"/>
      <c r="E217001" s="48"/>
      <c r="F217001" s="48"/>
    </row>
    <row r="217002" spans="2:6" ht="15" customHeight="1" x14ac:dyDescent="0.2">
      <c r="B217002" s="45"/>
      <c r="C217002" s="46"/>
      <c r="D217002" s="47"/>
      <c r="E217002" s="48"/>
      <c r="F217002" s="48"/>
    </row>
    <row r="217003" spans="2:6" ht="15" customHeight="1" x14ac:dyDescent="0.2">
      <c r="B217003" s="45"/>
      <c r="C217003" s="46"/>
      <c r="D217003" s="47"/>
      <c r="E217003" s="48"/>
      <c r="F217003" s="48"/>
    </row>
    <row r="217004" spans="2:6" ht="15" customHeight="1" x14ac:dyDescent="0.2">
      <c r="B217004" s="45"/>
      <c r="C217004" s="46"/>
      <c r="D217004" s="47"/>
      <c r="E217004" s="48"/>
      <c r="F217004" s="48"/>
    </row>
    <row r="217005" spans="2:6" ht="15" customHeight="1" x14ac:dyDescent="0.2">
      <c r="B217005" s="45"/>
      <c r="C217005" s="46"/>
      <c r="D217005" s="47"/>
      <c r="E217005" s="48"/>
      <c r="F217005" s="48"/>
    </row>
    <row r="217006" spans="2:6" ht="15" customHeight="1" x14ac:dyDescent="0.2">
      <c r="B217006" s="45"/>
      <c r="C217006" s="46"/>
      <c r="D217006" s="47"/>
      <c r="E217006" s="48"/>
      <c r="F217006" s="48"/>
    </row>
    <row r="217007" spans="2:6" ht="15" customHeight="1" x14ac:dyDescent="0.2">
      <c r="B217007" s="45"/>
      <c r="C217007" s="46"/>
      <c r="D217007" s="47"/>
      <c r="E217007" s="48"/>
      <c r="F217007" s="48"/>
    </row>
    <row r="217008" spans="2:6" ht="15" customHeight="1" x14ac:dyDescent="0.2">
      <c r="B217008" s="45"/>
      <c r="C217008" s="46"/>
      <c r="D217008" s="47"/>
      <c r="E217008" s="48"/>
      <c r="F217008" s="48"/>
    </row>
    <row r="217009" spans="2:6" ht="15" customHeight="1" x14ac:dyDescent="0.2">
      <c r="B217009" s="45"/>
      <c r="C217009" s="46"/>
      <c r="D217009" s="47"/>
      <c r="E217009" s="48"/>
      <c r="F217009" s="48"/>
    </row>
    <row r="217010" spans="2:6" ht="15" customHeight="1" x14ac:dyDescent="0.2">
      <c r="B217010" s="45"/>
      <c r="C217010" s="46"/>
      <c r="D217010" s="47"/>
      <c r="E217010" s="48"/>
      <c r="F217010" s="48"/>
    </row>
    <row r="217011" spans="2:6" ht="15" customHeight="1" x14ac:dyDescent="0.2">
      <c r="B217011" s="45"/>
      <c r="C217011" s="46"/>
      <c r="D217011" s="47"/>
      <c r="E217011" s="48"/>
      <c r="F217011" s="48"/>
    </row>
    <row r="217012" spans="2:6" ht="15" customHeight="1" x14ac:dyDescent="0.2">
      <c r="B217012" s="45"/>
      <c r="C217012" s="46"/>
      <c r="D217012" s="47"/>
      <c r="E217012" s="48"/>
      <c r="F217012" s="48"/>
    </row>
    <row r="217013" spans="2:6" ht="15" customHeight="1" x14ac:dyDescent="0.2">
      <c r="B217013" s="45"/>
      <c r="C217013" s="46"/>
      <c r="D217013" s="47"/>
      <c r="E217013" s="48"/>
      <c r="F217013" s="48"/>
    </row>
    <row r="217014" spans="2:6" ht="15" customHeight="1" x14ac:dyDescent="0.2">
      <c r="B217014" s="45"/>
      <c r="C217014" s="46"/>
      <c r="D217014" s="47"/>
      <c r="E217014" s="48"/>
      <c r="F217014" s="48"/>
    </row>
    <row r="217015" spans="2:6" ht="15" customHeight="1" x14ac:dyDescent="0.2">
      <c r="B217015" s="45"/>
      <c r="C217015" s="46"/>
      <c r="D217015" s="47"/>
      <c r="E217015" s="48"/>
      <c r="F217015" s="48"/>
    </row>
    <row r="217016" spans="2:6" ht="15" customHeight="1" x14ac:dyDescent="0.2">
      <c r="B217016" s="45"/>
      <c r="C217016" s="46"/>
      <c r="D217016" s="47"/>
      <c r="E217016" s="48"/>
      <c r="F217016" s="48"/>
    </row>
    <row r="217017" spans="2:6" ht="15" customHeight="1" x14ac:dyDescent="0.2">
      <c r="B217017" s="45"/>
      <c r="C217017" s="46"/>
      <c r="D217017" s="47"/>
      <c r="E217017" s="48"/>
      <c r="F217017" s="48"/>
    </row>
    <row r="217018" spans="2:6" ht="15" customHeight="1" x14ac:dyDescent="0.2">
      <c r="B217018" s="45"/>
      <c r="C217018" s="46"/>
      <c r="D217018" s="47"/>
      <c r="E217018" s="48"/>
      <c r="F217018" s="48"/>
    </row>
    <row r="217019" spans="2:6" ht="15" customHeight="1" x14ac:dyDescent="0.2">
      <c r="B217019" s="45"/>
      <c r="C217019" s="46"/>
      <c r="D217019" s="47"/>
      <c r="E217019" s="48"/>
      <c r="F217019" s="48"/>
    </row>
    <row r="217020" spans="2:6" ht="15" customHeight="1" x14ac:dyDescent="0.2">
      <c r="B217020" s="45"/>
      <c r="C217020" s="46"/>
      <c r="D217020" s="47"/>
      <c r="E217020" s="48"/>
      <c r="F217020" s="48"/>
    </row>
    <row r="217021" spans="2:6" ht="15" customHeight="1" x14ac:dyDescent="0.2">
      <c r="B217021" s="45"/>
      <c r="C217021" s="46"/>
      <c r="D217021" s="47"/>
      <c r="E217021" s="48"/>
      <c r="F217021" s="48"/>
    </row>
    <row r="217022" spans="2:6" ht="15" customHeight="1" x14ac:dyDescent="0.2">
      <c r="B217022" s="45"/>
      <c r="C217022" s="46"/>
      <c r="D217022" s="47"/>
      <c r="E217022" s="48"/>
      <c r="F217022" s="48"/>
    </row>
    <row r="217023" spans="2:6" ht="15" customHeight="1" x14ac:dyDescent="0.2">
      <c r="B217023" s="45"/>
      <c r="C217023" s="46"/>
      <c r="D217023" s="47"/>
      <c r="E217023" s="48"/>
      <c r="F217023" s="48"/>
    </row>
    <row r="217024" spans="2:6" ht="15" customHeight="1" x14ac:dyDescent="0.2">
      <c r="B217024" s="45"/>
      <c r="C217024" s="46"/>
      <c r="D217024" s="47"/>
      <c r="E217024" s="48"/>
      <c r="F217024" s="48"/>
    </row>
    <row r="217025" spans="2:6" ht="15" customHeight="1" x14ac:dyDescent="0.2">
      <c r="B217025" s="45"/>
      <c r="C217025" s="46"/>
      <c r="D217025" s="47"/>
      <c r="E217025" s="48"/>
      <c r="F217025" s="48"/>
    </row>
    <row r="217026" spans="2:6" ht="15" customHeight="1" x14ac:dyDescent="0.2">
      <c r="B217026" s="45"/>
      <c r="C217026" s="46"/>
      <c r="D217026" s="47"/>
      <c r="E217026" s="48"/>
      <c r="F217026" s="48"/>
    </row>
    <row r="217027" spans="2:6" ht="15" customHeight="1" x14ac:dyDescent="0.2">
      <c r="B217027" s="45"/>
      <c r="C217027" s="46"/>
      <c r="D217027" s="47"/>
      <c r="E217027" s="48"/>
      <c r="F217027" s="48"/>
    </row>
    <row r="217028" spans="2:6" ht="15" customHeight="1" x14ac:dyDescent="0.2">
      <c r="B217028" s="45"/>
      <c r="C217028" s="46"/>
      <c r="D217028" s="47"/>
      <c r="E217028" s="48"/>
      <c r="F217028" s="48"/>
    </row>
    <row r="217029" spans="2:6" ht="15" customHeight="1" x14ac:dyDescent="0.2">
      <c r="B217029" s="45"/>
      <c r="C217029" s="46"/>
      <c r="D217029" s="47"/>
      <c r="E217029" s="48"/>
      <c r="F217029" s="48"/>
    </row>
    <row r="217030" spans="2:6" ht="15" customHeight="1" x14ac:dyDescent="0.2">
      <c r="B217030" s="45"/>
      <c r="C217030" s="46"/>
      <c r="D217030" s="47"/>
      <c r="E217030" s="48"/>
      <c r="F217030" s="48"/>
    </row>
    <row r="217031" spans="2:6" ht="15" customHeight="1" x14ac:dyDescent="0.2">
      <c r="B217031" s="45"/>
      <c r="C217031" s="46"/>
      <c r="D217031" s="47"/>
      <c r="E217031" s="48"/>
      <c r="F217031" s="48"/>
    </row>
    <row r="217032" spans="2:6" ht="15" customHeight="1" x14ac:dyDescent="0.2">
      <c r="B217032" s="45"/>
      <c r="C217032" s="46"/>
      <c r="D217032" s="47"/>
      <c r="E217032" s="48"/>
      <c r="F217032" s="48"/>
    </row>
    <row r="217033" spans="2:6" ht="15" customHeight="1" x14ac:dyDescent="0.2">
      <c r="B217033" s="45"/>
      <c r="C217033" s="46"/>
      <c r="D217033" s="47"/>
      <c r="E217033" s="48"/>
      <c r="F217033" s="48"/>
    </row>
    <row r="217034" spans="2:6" ht="15" customHeight="1" x14ac:dyDescent="0.2">
      <c r="B217034" s="45"/>
      <c r="C217034" s="46"/>
      <c r="D217034" s="47"/>
      <c r="E217034" s="48"/>
      <c r="F217034" s="48"/>
    </row>
    <row r="217035" spans="2:6" ht="15" customHeight="1" x14ac:dyDescent="0.2">
      <c r="B217035" s="45"/>
      <c r="C217035" s="46"/>
      <c r="D217035" s="47"/>
      <c r="E217035" s="48"/>
      <c r="F217035" s="48"/>
    </row>
    <row r="217036" spans="2:6" ht="15" customHeight="1" x14ac:dyDescent="0.2">
      <c r="B217036" s="45"/>
      <c r="C217036" s="46"/>
      <c r="D217036" s="47"/>
      <c r="E217036" s="48"/>
      <c r="F217036" s="48"/>
    </row>
    <row r="217037" spans="2:6" ht="15" customHeight="1" x14ac:dyDescent="0.2">
      <c r="B217037" s="45"/>
      <c r="C217037" s="46"/>
      <c r="D217037" s="47"/>
      <c r="E217037" s="48"/>
      <c r="F217037" s="48"/>
    </row>
    <row r="217038" spans="2:6" ht="15" customHeight="1" x14ac:dyDescent="0.2">
      <c r="B217038" s="45"/>
      <c r="C217038" s="46"/>
      <c r="D217038" s="47"/>
      <c r="E217038" s="48"/>
      <c r="F217038" s="48"/>
    </row>
    <row r="217039" spans="2:6" ht="15" customHeight="1" x14ac:dyDescent="0.2">
      <c r="B217039" s="45"/>
      <c r="C217039" s="46"/>
      <c r="D217039" s="47"/>
      <c r="E217039" s="48"/>
      <c r="F217039" s="48"/>
    </row>
    <row r="217040" spans="2:6" ht="15" customHeight="1" x14ac:dyDescent="0.2">
      <c r="B217040" s="45"/>
      <c r="C217040" s="46"/>
      <c r="D217040" s="47"/>
      <c r="E217040" s="48"/>
      <c r="F217040" s="48"/>
    </row>
    <row r="217041" spans="2:6" ht="15" customHeight="1" x14ac:dyDescent="0.2">
      <c r="B217041" s="45"/>
      <c r="C217041" s="46"/>
      <c r="D217041" s="47"/>
      <c r="E217041" s="48"/>
      <c r="F217041" s="48"/>
    </row>
    <row r="217042" spans="2:6" ht="15" customHeight="1" x14ac:dyDescent="0.2">
      <c r="B217042" s="45"/>
      <c r="C217042" s="46"/>
      <c r="D217042" s="47"/>
      <c r="E217042" s="48"/>
      <c r="F217042" s="48"/>
    </row>
    <row r="217043" spans="2:6" ht="15" customHeight="1" x14ac:dyDescent="0.2">
      <c r="B217043" s="45"/>
      <c r="C217043" s="46"/>
      <c r="D217043" s="47"/>
      <c r="E217043" s="48"/>
      <c r="F217043" s="48"/>
    </row>
    <row r="217044" spans="2:6" ht="15" customHeight="1" x14ac:dyDescent="0.2">
      <c r="B217044" s="45"/>
      <c r="C217044" s="46"/>
      <c r="D217044" s="47"/>
      <c r="E217044" s="48"/>
      <c r="F217044" s="48"/>
    </row>
    <row r="217045" spans="2:6" ht="15" customHeight="1" x14ac:dyDescent="0.2">
      <c r="B217045" s="45"/>
      <c r="C217045" s="46"/>
      <c r="D217045" s="47"/>
      <c r="E217045" s="48"/>
      <c r="F217045" s="48"/>
    </row>
    <row r="217046" spans="2:6" ht="15" customHeight="1" x14ac:dyDescent="0.2">
      <c r="B217046" s="45"/>
      <c r="C217046" s="46"/>
      <c r="D217046" s="47"/>
      <c r="E217046" s="48"/>
      <c r="F217046" s="48"/>
    </row>
    <row r="217047" spans="2:6" ht="15" customHeight="1" x14ac:dyDescent="0.2">
      <c r="B217047" s="45"/>
      <c r="C217047" s="46"/>
      <c r="D217047" s="47"/>
      <c r="E217047" s="48"/>
      <c r="F217047" s="48"/>
    </row>
    <row r="217048" spans="2:6" ht="15" customHeight="1" x14ac:dyDescent="0.2">
      <c r="B217048" s="45"/>
      <c r="C217048" s="46"/>
      <c r="D217048" s="47"/>
      <c r="E217048" s="48"/>
      <c r="F217048" s="48"/>
    </row>
    <row r="217049" spans="2:6" ht="15" customHeight="1" x14ac:dyDescent="0.2">
      <c r="B217049" s="45"/>
      <c r="C217049" s="46"/>
      <c r="D217049" s="47"/>
      <c r="E217049" s="48"/>
      <c r="F217049" s="48"/>
    </row>
    <row r="217050" spans="2:6" ht="15" customHeight="1" x14ac:dyDescent="0.2">
      <c r="B217050" s="45"/>
      <c r="C217050" s="46"/>
      <c r="D217050" s="47"/>
      <c r="E217050" s="48"/>
      <c r="F217050" s="48"/>
    </row>
    <row r="217051" spans="2:6" ht="15" customHeight="1" x14ac:dyDescent="0.2">
      <c r="B217051" s="45"/>
      <c r="C217051" s="46"/>
      <c r="D217051" s="47"/>
      <c r="E217051" s="48"/>
      <c r="F217051" s="48"/>
    </row>
    <row r="217052" spans="2:6" ht="15" customHeight="1" x14ac:dyDescent="0.2">
      <c r="B217052" s="45"/>
      <c r="C217052" s="46"/>
      <c r="D217052" s="47"/>
      <c r="E217052" s="48"/>
      <c r="F217052" s="48"/>
    </row>
    <row r="217053" spans="2:6" ht="15" customHeight="1" x14ac:dyDescent="0.2">
      <c r="B217053" s="45"/>
      <c r="C217053" s="46"/>
      <c r="D217053" s="47"/>
      <c r="E217053" s="48"/>
      <c r="F217053" s="48"/>
    </row>
    <row r="217054" spans="2:6" ht="15" customHeight="1" x14ac:dyDescent="0.2">
      <c r="B217054" s="45"/>
      <c r="C217054" s="46"/>
      <c r="D217054" s="47"/>
      <c r="E217054" s="48"/>
      <c r="F217054" s="48"/>
    </row>
    <row r="217055" spans="2:6" ht="15" customHeight="1" x14ac:dyDescent="0.2">
      <c r="B217055" s="45"/>
      <c r="C217055" s="46"/>
      <c r="D217055" s="47"/>
      <c r="E217055" s="48"/>
      <c r="F217055" s="48"/>
    </row>
    <row r="217056" spans="2:6" ht="15" customHeight="1" x14ac:dyDescent="0.2">
      <c r="B217056" s="45"/>
      <c r="C217056" s="46"/>
      <c r="D217056" s="47"/>
      <c r="E217056" s="48"/>
      <c r="F217056" s="48"/>
    </row>
    <row r="217057" spans="2:6" ht="15" customHeight="1" x14ac:dyDescent="0.2">
      <c r="B217057" s="45"/>
      <c r="C217057" s="46"/>
      <c r="D217057" s="47"/>
      <c r="E217057" s="48"/>
      <c r="F217057" s="48"/>
    </row>
    <row r="217058" spans="2:6" ht="15" customHeight="1" x14ac:dyDescent="0.2">
      <c r="B217058" s="45"/>
      <c r="C217058" s="46"/>
      <c r="D217058" s="47"/>
      <c r="E217058" s="48"/>
      <c r="F217058" s="48"/>
    </row>
    <row r="217059" spans="2:6" ht="15" customHeight="1" x14ac:dyDescent="0.2">
      <c r="B217059" s="45"/>
      <c r="C217059" s="46"/>
      <c r="D217059" s="47"/>
      <c r="E217059" s="48"/>
      <c r="F217059" s="48"/>
    </row>
    <row r="217060" spans="2:6" ht="15" customHeight="1" x14ac:dyDescent="0.2">
      <c r="B217060" s="45"/>
      <c r="C217060" s="46"/>
      <c r="D217060" s="47"/>
      <c r="E217060" s="48"/>
      <c r="F217060" s="48"/>
    </row>
    <row r="217061" spans="2:6" ht="15" customHeight="1" x14ac:dyDescent="0.2">
      <c r="B217061" s="45"/>
      <c r="C217061" s="46"/>
      <c r="D217061" s="47"/>
      <c r="E217061" s="48"/>
      <c r="F217061" s="48"/>
    </row>
    <row r="217062" spans="2:6" ht="15" customHeight="1" x14ac:dyDescent="0.2">
      <c r="B217062" s="45"/>
      <c r="C217062" s="46"/>
      <c r="D217062" s="47"/>
      <c r="E217062" s="48"/>
      <c r="F217062" s="48"/>
    </row>
    <row r="217063" spans="2:6" ht="15" customHeight="1" x14ac:dyDescent="0.2">
      <c r="B217063" s="45"/>
      <c r="C217063" s="46"/>
      <c r="D217063" s="47"/>
      <c r="E217063" s="48"/>
      <c r="F217063" s="48"/>
    </row>
    <row r="217064" spans="2:6" ht="15" customHeight="1" x14ac:dyDescent="0.2">
      <c r="B217064" s="45"/>
      <c r="C217064" s="46"/>
      <c r="D217064" s="47"/>
      <c r="E217064" s="48"/>
      <c r="F217064" s="48"/>
    </row>
    <row r="217065" spans="2:6" ht="15" customHeight="1" x14ac:dyDescent="0.2">
      <c r="B217065" s="45"/>
      <c r="C217065" s="46"/>
      <c r="D217065" s="47"/>
      <c r="E217065" s="48"/>
      <c r="F217065" s="48"/>
    </row>
    <row r="217066" spans="2:6" ht="15" customHeight="1" x14ac:dyDescent="0.2">
      <c r="B217066" s="45"/>
      <c r="C217066" s="46"/>
      <c r="D217066" s="47"/>
      <c r="E217066" s="48"/>
      <c r="F217066" s="48"/>
    </row>
    <row r="217067" spans="2:6" ht="15" customHeight="1" x14ac:dyDescent="0.2">
      <c r="B217067" s="45"/>
      <c r="C217067" s="46"/>
      <c r="D217067" s="47"/>
      <c r="E217067" s="48"/>
      <c r="F217067" s="48"/>
    </row>
    <row r="217068" spans="2:6" ht="15" customHeight="1" x14ac:dyDescent="0.2">
      <c r="B217068" s="45"/>
      <c r="C217068" s="46"/>
      <c r="D217068" s="47"/>
      <c r="E217068" s="48"/>
      <c r="F217068" s="48"/>
    </row>
    <row r="217069" spans="2:6" ht="15" customHeight="1" x14ac:dyDescent="0.2">
      <c r="B217069" s="45"/>
      <c r="C217069" s="46"/>
      <c r="D217069" s="47"/>
      <c r="E217069" s="48"/>
      <c r="F217069" s="48"/>
    </row>
    <row r="217070" spans="2:6" ht="15" customHeight="1" x14ac:dyDescent="0.2">
      <c r="B217070" s="45"/>
      <c r="C217070" s="46"/>
      <c r="D217070" s="47"/>
      <c r="E217070" s="48"/>
      <c r="F217070" s="48"/>
    </row>
    <row r="217071" spans="2:6" ht="15" customHeight="1" x14ac:dyDescent="0.2">
      <c r="B217071" s="45"/>
      <c r="C217071" s="46"/>
      <c r="D217071" s="47"/>
      <c r="E217071" s="48"/>
      <c r="F217071" s="48"/>
    </row>
    <row r="217072" spans="2:6" ht="15" customHeight="1" x14ac:dyDescent="0.2">
      <c r="B217072" s="45"/>
      <c r="C217072" s="46"/>
      <c r="D217072" s="47"/>
      <c r="E217072" s="48"/>
      <c r="F217072" s="48"/>
    </row>
    <row r="217073" spans="2:6" ht="15" customHeight="1" x14ac:dyDescent="0.2">
      <c r="B217073" s="45"/>
      <c r="C217073" s="46"/>
      <c r="D217073" s="47"/>
      <c r="E217073" s="48"/>
      <c r="F217073" s="48"/>
    </row>
    <row r="217074" spans="2:6" ht="15" customHeight="1" x14ac:dyDescent="0.2">
      <c r="B217074" s="45"/>
      <c r="C217074" s="46"/>
      <c r="D217074" s="47"/>
      <c r="E217074" s="48"/>
      <c r="F217074" s="48"/>
    </row>
    <row r="217075" spans="2:6" ht="15" customHeight="1" x14ac:dyDescent="0.2">
      <c r="B217075" s="45"/>
      <c r="C217075" s="46"/>
      <c r="D217075" s="47"/>
      <c r="E217075" s="48"/>
      <c r="F217075" s="48"/>
    </row>
    <row r="217076" spans="2:6" ht="15" customHeight="1" x14ac:dyDescent="0.2">
      <c r="B217076" s="45"/>
      <c r="C217076" s="46"/>
      <c r="D217076" s="47"/>
      <c r="E217076" s="48"/>
      <c r="F217076" s="48"/>
    </row>
    <row r="217077" spans="2:6" ht="15" customHeight="1" x14ac:dyDescent="0.2">
      <c r="B217077" s="45"/>
      <c r="C217077" s="46"/>
      <c r="D217077" s="47"/>
      <c r="E217077" s="48"/>
      <c r="F217077" s="48"/>
    </row>
    <row r="217078" spans="2:6" ht="15" customHeight="1" x14ac:dyDescent="0.2">
      <c r="B217078" s="45"/>
      <c r="C217078" s="46"/>
      <c r="D217078" s="47"/>
      <c r="E217078" s="48"/>
      <c r="F217078" s="48"/>
    </row>
    <row r="217079" spans="2:6" ht="15" customHeight="1" x14ac:dyDescent="0.2">
      <c r="B217079" s="45"/>
      <c r="C217079" s="46"/>
      <c r="D217079" s="47"/>
      <c r="E217079" s="48"/>
      <c r="F217079" s="48"/>
    </row>
    <row r="217080" spans="2:6" ht="15" customHeight="1" x14ac:dyDescent="0.2">
      <c r="B217080" s="45"/>
      <c r="C217080" s="46"/>
      <c r="D217080" s="47"/>
      <c r="E217080" s="48"/>
      <c r="F217080" s="48"/>
    </row>
    <row r="217081" spans="2:6" ht="15" customHeight="1" x14ac:dyDescent="0.2">
      <c r="B217081" s="45"/>
      <c r="C217081" s="46"/>
      <c r="D217081" s="47"/>
      <c r="E217081" s="48"/>
      <c r="F217081" s="48"/>
    </row>
    <row r="217082" spans="2:6" ht="15" customHeight="1" x14ac:dyDescent="0.2">
      <c r="B217082" s="45"/>
      <c r="C217082" s="46"/>
      <c r="D217082" s="47"/>
      <c r="E217082" s="48"/>
      <c r="F217082" s="48"/>
    </row>
    <row r="217083" spans="2:6" ht="15" customHeight="1" x14ac:dyDescent="0.2">
      <c r="B217083" s="45"/>
      <c r="C217083" s="46"/>
      <c r="D217083" s="47"/>
      <c r="E217083" s="48"/>
      <c r="F217083" s="48"/>
    </row>
    <row r="217084" spans="2:6" ht="15" customHeight="1" x14ac:dyDescent="0.2">
      <c r="B217084" s="45"/>
      <c r="C217084" s="46"/>
      <c r="D217084" s="47"/>
      <c r="E217084" s="48"/>
      <c r="F217084" s="48"/>
    </row>
    <row r="217085" spans="2:6" ht="15" customHeight="1" x14ac:dyDescent="0.2">
      <c r="B217085" s="45"/>
      <c r="C217085" s="46"/>
      <c r="D217085" s="47"/>
      <c r="E217085" s="48"/>
      <c r="F217085" s="48"/>
    </row>
    <row r="217086" spans="2:6" ht="15" customHeight="1" x14ac:dyDescent="0.2">
      <c r="B217086" s="45"/>
      <c r="C217086" s="46"/>
      <c r="D217086" s="47"/>
      <c r="E217086" s="48"/>
      <c r="F217086" s="48"/>
    </row>
    <row r="217087" spans="2:6" ht="15" customHeight="1" x14ac:dyDescent="0.2">
      <c r="B217087" s="45"/>
      <c r="C217087" s="46"/>
      <c r="D217087" s="47"/>
      <c r="E217087" s="48"/>
      <c r="F217087" s="48"/>
    </row>
    <row r="217088" spans="2:6" ht="15" customHeight="1" x14ac:dyDescent="0.2">
      <c r="B217088" s="45"/>
      <c r="C217088" s="46"/>
      <c r="D217088" s="47"/>
      <c r="E217088" s="48"/>
      <c r="F217088" s="48"/>
    </row>
    <row r="217089" spans="2:6" ht="15" customHeight="1" x14ac:dyDescent="0.2">
      <c r="B217089" s="45"/>
      <c r="C217089" s="46"/>
      <c r="D217089" s="47"/>
      <c r="E217089" s="48"/>
      <c r="F217089" s="48"/>
    </row>
    <row r="217090" spans="2:6" ht="15" customHeight="1" x14ac:dyDescent="0.2">
      <c r="B217090" s="45"/>
      <c r="C217090" s="46"/>
      <c r="D217090" s="47"/>
      <c r="E217090" s="48"/>
      <c r="F217090" s="48"/>
    </row>
    <row r="217091" spans="2:6" ht="15" customHeight="1" x14ac:dyDescent="0.2">
      <c r="B217091" s="45"/>
      <c r="C217091" s="46"/>
      <c r="D217091" s="47"/>
      <c r="E217091" s="48"/>
      <c r="F217091" s="48"/>
    </row>
    <row r="217092" spans="2:6" ht="15" customHeight="1" x14ac:dyDescent="0.2">
      <c r="B217092" s="45"/>
      <c r="C217092" s="46"/>
      <c r="D217092" s="47"/>
      <c r="E217092" s="48"/>
      <c r="F217092" s="48"/>
    </row>
    <row r="217093" spans="2:6" ht="15" customHeight="1" x14ac:dyDescent="0.2">
      <c r="B217093" s="45"/>
      <c r="C217093" s="46"/>
      <c r="D217093" s="47"/>
      <c r="E217093" s="48"/>
      <c r="F217093" s="48"/>
    </row>
    <row r="217094" spans="2:6" ht="15" customHeight="1" x14ac:dyDescent="0.2">
      <c r="B217094" s="45"/>
      <c r="C217094" s="46"/>
      <c r="D217094" s="47"/>
      <c r="E217094" s="48"/>
      <c r="F217094" s="48"/>
    </row>
    <row r="217095" spans="2:6" ht="15" customHeight="1" x14ac:dyDescent="0.2">
      <c r="B217095" s="45"/>
      <c r="C217095" s="46"/>
      <c r="D217095" s="47"/>
      <c r="E217095" s="48"/>
      <c r="F217095" s="48"/>
    </row>
    <row r="217096" spans="2:6" ht="15" customHeight="1" x14ac:dyDescent="0.2">
      <c r="B217096" s="45"/>
      <c r="C217096" s="46"/>
      <c r="D217096" s="47"/>
      <c r="E217096" s="48"/>
      <c r="F217096" s="48"/>
    </row>
    <row r="217097" spans="2:6" ht="15" customHeight="1" x14ac:dyDescent="0.2">
      <c r="B217097" s="45"/>
      <c r="C217097" s="46"/>
      <c r="D217097" s="47"/>
      <c r="E217097" s="48"/>
      <c r="F217097" s="48"/>
    </row>
    <row r="217098" spans="2:6" ht="15" customHeight="1" x14ac:dyDescent="0.2">
      <c r="B217098" s="45"/>
      <c r="C217098" s="46"/>
      <c r="D217098" s="47"/>
      <c r="E217098" s="48"/>
      <c r="F217098" s="48"/>
    </row>
    <row r="217099" spans="2:6" ht="15" customHeight="1" x14ac:dyDescent="0.2">
      <c r="B217099" s="45"/>
      <c r="C217099" s="46"/>
      <c r="D217099" s="47"/>
      <c r="E217099" s="48"/>
      <c r="F217099" s="48"/>
    </row>
    <row r="217100" spans="2:6" ht="15" customHeight="1" x14ac:dyDescent="0.2">
      <c r="B217100" s="45"/>
      <c r="C217100" s="46"/>
      <c r="D217100" s="47"/>
      <c r="E217100" s="48"/>
      <c r="F217100" s="48"/>
    </row>
    <row r="217101" spans="2:6" ht="15" customHeight="1" x14ac:dyDescent="0.2">
      <c r="B217101" s="45"/>
      <c r="C217101" s="46"/>
      <c r="D217101" s="47"/>
      <c r="E217101" s="48"/>
      <c r="F217101" s="48"/>
    </row>
    <row r="217102" spans="2:6" ht="15" customHeight="1" x14ac:dyDescent="0.2">
      <c r="B217102" s="45"/>
      <c r="C217102" s="46"/>
      <c r="D217102" s="47"/>
      <c r="E217102" s="48"/>
      <c r="F217102" s="48"/>
    </row>
    <row r="217103" spans="2:6" ht="15" customHeight="1" x14ac:dyDescent="0.2">
      <c r="B217103" s="45"/>
      <c r="C217103" s="46"/>
      <c r="D217103" s="47"/>
      <c r="E217103" s="48"/>
      <c r="F217103" s="48"/>
    </row>
    <row r="217104" spans="2:6" ht="15" customHeight="1" x14ac:dyDescent="0.2">
      <c r="B217104" s="45"/>
      <c r="C217104" s="46"/>
      <c r="D217104" s="47"/>
      <c r="E217104" s="48"/>
      <c r="F217104" s="48"/>
    </row>
    <row r="217105" spans="2:6" ht="15" customHeight="1" x14ac:dyDescent="0.2">
      <c r="B217105" s="45"/>
      <c r="C217105" s="46"/>
      <c r="D217105" s="47"/>
      <c r="E217105" s="48"/>
      <c r="F217105" s="48"/>
    </row>
    <row r="217106" spans="2:6" ht="15" customHeight="1" x14ac:dyDescent="0.2">
      <c r="B217106" s="45"/>
      <c r="C217106" s="46"/>
      <c r="D217106" s="47"/>
      <c r="E217106" s="48"/>
      <c r="F217106" s="48"/>
    </row>
    <row r="217107" spans="2:6" ht="15" customHeight="1" x14ac:dyDescent="0.2">
      <c r="B217107" s="45"/>
      <c r="C217107" s="46"/>
      <c r="D217107" s="47"/>
      <c r="E217107" s="48"/>
      <c r="F217107" s="48"/>
    </row>
    <row r="217108" spans="2:6" ht="15" customHeight="1" x14ac:dyDescent="0.2">
      <c r="B217108" s="45"/>
      <c r="C217108" s="46"/>
      <c r="D217108" s="47"/>
      <c r="E217108" s="48"/>
      <c r="F217108" s="48"/>
    </row>
    <row r="217109" spans="2:6" ht="15" customHeight="1" x14ac:dyDescent="0.2">
      <c r="B217109" s="45"/>
      <c r="C217109" s="46"/>
      <c r="D217109" s="47"/>
      <c r="E217109" s="48"/>
      <c r="F217109" s="48"/>
    </row>
    <row r="217110" spans="2:6" ht="15" customHeight="1" x14ac:dyDescent="0.2">
      <c r="B217110" s="45"/>
      <c r="C217110" s="46"/>
      <c r="D217110" s="47"/>
      <c r="E217110" s="48"/>
      <c r="F217110" s="48"/>
    </row>
    <row r="217111" spans="2:6" ht="15" customHeight="1" x14ac:dyDescent="0.2">
      <c r="B217111" s="45"/>
      <c r="C217111" s="46"/>
      <c r="D217111" s="47"/>
      <c r="E217111" s="48"/>
      <c r="F217111" s="48"/>
    </row>
    <row r="217112" spans="2:6" ht="15" customHeight="1" x14ac:dyDescent="0.2">
      <c r="B217112" s="45"/>
      <c r="C217112" s="46"/>
      <c r="D217112" s="47"/>
      <c r="E217112" s="48"/>
      <c r="F217112" s="48"/>
    </row>
    <row r="217113" spans="2:6" ht="15" customHeight="1" x14ac:dyDescent="0.2">
      <c r="B217113" s="45"/>
      <c r="C217113" s="46"/>
      <c r="D217113" s="47"/>
      <c r="E217113" s="48"/>
      <c r="F217113" s="48"/>
    </row>
    <row r="217114" spans="2:6" ht="15" customHeight="1" x14ac:dyDescent="0.2">
      <c r="B217114" s="45"/>
      <c r="C217114" s="46"/>
      <c r="D217114" s="47"/>
      <c r="E217114" s="48"/>
      <c r="F217114" s="48"/>
    </row>
    <row r="217115" spans="2:6" ht="15" customHeight="1" x14ac:dyDescent="0.2">
      <c r="B217115" s="45"/>
      <c r="C217115" s="46"/>
      <c r="D217115" s="47"/>
      <c r="E217115" s="48"/>
      <c r="F217115" s="48"/>
    </row>
    <row r="217116" spans="2:6" ht="15" customHeight="1" x14ac:dyDescent="0.2">
      <c r="B217116" s="45"/>
      <c r="C217116" s="46"/>
      <c r="D217116" s="47"/>
      <c r="E217116" s="48"/>
      <c r="F217116" s="48"/>
    </row>
    <row r="217117" spans="2:6" ht="15" customHeight="1" x14ac:dyDescent="0.2">
      <c r="B217117" s="45"/>
      <c r="C217117" s="46"/>
      <c r="D217117" s="47"/>
      <c r="E217117" s="48"/>
      <c r="F217117" s="48"/>
    </row>
    <row r="217118" spans="2:6" ht="15" customHeight="1" x14ac:dyDescent="0.2">
      <c r="B217118" s="45"/>
      <c r="C217118" s="46"/>
      <c r="D217118" s="47"/>
      <c r="E217118" s="48"/>
      <c r="F217118" s="48"/>
    </row>
    <row r="217119" spans="2:6" ht="15" customHeight="1" x14ac:dyDescent="0.2">
      <c r="B217119" s="45"/>
      <c r="C217119" s="46"/>
      <c r="D217119" s="47"/>
      <c r="E217119" s="48"/>
      <c r="F217119" s="48"/>
    </row>
    <row r="217120" spans="2:6" ht="15" customHeight="1" x14ac:dyDescent="0.2">
      <c r="B217120" s="45"/>
      <c r="C217120" s="46"/>
      <c r="D217120" s="47"/>
      <c r="E217120" s="48"/>
      <c r="F217120" s="48"/>
    </row>
    <row r="217121" spans="2:6" ht="15" customHeight="1" x14ac:dyDescent="0.2">
      <c r="B217121" s="45"/>
      <c r="C217121" s="46"/>
      <c r="D217121" s="47"/>
      <c r="E217121" s="48"/>
      <c r="F217121" s="48"/>
    </row>
    <row r="217122" spans="2:6" ht="15" customHeight="1" x14ac:dyDescent="0.2">
      <c r="B217122" s="45"/>
      <c r="C217122" s="46"/>
      <c r="D217122" s="47"/>
      <c r="E217122" s="48"/>
      <c r="F217122" s="48"/>
    </row>
    <row r="217123" spans="2:6" ht="15" customHeight="1" x14ac:dyDescent="0.2">
      <c r="B217123" s="45"/>
      <c r="C217123" s="46"/>
      <c r="D217123" s="47"/>
      <c r="E217123" s="48"/>
      <c r="F217123" s="48"/>
    </row>
    <row r="217124" spans="2:6" ht="15" customHeight="1" x14ac:dyDescent="0.2">
      <c r="B217124" s="45"/>
      <c r="C217124" s="46"/>
      <c r="D217124" s="47"/>
      <c r="E217124" s="48"/>
      <c r="F217124" s="48"/>
    </row>
    <row r="217125" spans="2:6" ht="15" customHeight="1" x14ac:dyDescent="0.2">
      <c r="B217125" s="45"/>
      <c r="C217125" s="46"/>
      <c r="D217125" s="47"/>
      <c r="E217125" s="48"/>
      <c r="F217125" s="48"/>
    </row>
    <row r="217126" spans="2:6" ht="15" customHeight="1" x14ac:dyDescent="0.2">
      <c r="B217126" s="45"/>
      <c r="C217126" s="46"/>
      <c r="D217126" s="47"/>
      <c r="E217126" s="48"/>
      <c r="F217126" s="48"/>
    </row>
    <row r="217127" spans="2:6" ht="15" customHeight="1" x14ac:dyDescent="0.2">
      <c r="B217127" s="45"/>
      <c r="C217127" s="46"/>
      <c r="D217127" s="47"/>
      <c r="E217127" s="48"/>
      <c r="F217127" s="48"/>
    </row>
    <row r="217128" spans="2:6" ht="15" customHeight="1" x14ac:dyDescent="0.2">
      <c r="B217128" s="45"/>
      <c r="C217128" s="46"/>
      <c r="D217128" s="47"/>
      <c r="E217128" s="48"/>
      <c r="F217128" s="48"/>
    </row>
    <row r="217129" spans="2:6" ht="15" customHeight="1" x14ac:dyDescent="0.2">
      <c r="B217129" s="45"/>
      <c r="C217129" s="46"/>
      <c r="D217129" s="47"/>
      <c r="E217129" s="48"/>
      <c r="F217129" s="48"/>
    </row>
    <row r="217130" spans="2:6" ht="15" customHeight="1" x14ac:dyDescent="0.2">
      <c r="B217130" s="45"/>
      <c r="C217130" s="46"/>
      <c r="D217130" s="47"/>
      <c r="E217130" s="48"/>
      <c r="F217130" s="48"/>
    </row>
    <row r="217131" spans="2:6" ht="15" customHeight="1" x14ac:dyDescent="0.2">
      <c r="B217131" s="45"/>
      <c r="C217131" s="46"/>
      <c r="D217131" s="47"/>
      <c r="E217131" s="48"/>
      <c r="F217131" s="48"/>
    </row>
    <row r="217132" spans="2:6" ht="15" customHeight="1" x14ac:dyDescent="0.2">
      <c r="B217132" s="45"/>
      <c r="C217132" s="46"/>
      <c r="D217132" s="47"/>
      <c r="E217132" s="48"/>
      <c r="F217132" s="48"/>
    </row>
    <row r="217133" spans="2:6" ht="15" customHeight="1" x14ac:dyDescent="0.2">
      <c r="B217133" s="45"/>
      <c r="C217133" s="46"/>
      <c r="D217133" s="47"/>
      <c r="E217133" s="48"/>
      <c r="F217133" s="48"/>
    </row>
    <row r="217134" spans="2:6" ht="15" customHeight="1" x14ac:dyDescent="0.2">
      <c r="B217134" s="45"/>
      <c r="C217134" s="46"/>
      <c r="D217134" s="47"/>
      <c r="E217134" s="48"/>
      <c r="F217134" s="48"/>
    </row>
    <row r="217135" spans="2:6" ht="15" customHeight="1" x14ac:dyDescent="0.2">
      <c r="B217135" s="45"/>
      <c r="C217135" s="46"/>
      <c r="D217135" s="47"/>
      <c r="E217135" s="48"/>
      <c r="F217135" s="48"/>
    </row>
    <row r="217136" spans="2:6" ht="15" customHeight="1" x14ac:dyDescent="0.2">
      <c r="B217136" s="45"/>
      <c r="C217136" s="46"/>
      <c r="D217136" s="47"/>
      <c r="E217136" s="48"/>
      <c r="F217136" s="48"/>
    </row>
    <row r="217137" spans="2:6" ht="15" customHeight="1" x14ac:dyDescent="0.2">
      <c r="B217137" s="45"/>
      <c r="C217137" s="46"/>
      <c r="D217137" s="47"/>
      <c r="E217137" s="48"/>
      <c r="F217137" s="48"/>
    </row>
    <row r="217138" spans="2:6" ht="15" customHeight="1" x14ac:dyDescent="0.2">
      <c r="B217138" s="45"/>
      <c r="C217138" s="46"/>
      <c r="D217138" s="47"/>
      <c r="E217138" s="48"/>
      <c r="F217138" s="48"/>
    </row>
    <row r="217139" spans="2:6" ht="15" customHeight="1" x14ac:dyDescent="0.2">
      <c r="B217139" s="45"/>
      <c r="C217139" s="46"/>
      <c r="D217139" s="47"/>
      <c r="E217139" s="48"/>
      <c r="F217139" s="48"/>
    </row>
    <row r="217140" spans="2:6" ht="15" customHeight="1" x14ac:dyDescent="0.2">
      <c r="B217140" s="45"/>
      <c r="C217140" s="46"/>
      <c r="D217140" s="47"/>
      <c r="E217140" s="48"/>
      <c r="F217140" s="48"/>
    </row>
    <row r="217141" spans="2:6" ht="15" customHeight="1" x14ac:dyDescent="0.2">
      <c r="B217141" s="45"/>
      <c r="C217141" s="46"/>
      <c r="D217141" s="47"/>
      <c r="E217141" s="48"/>
      <c r="F217141" s="48"/>
    </row>
    <row r="217142" spans="2:6" ht="15" customHeight="1" x14ac:dyDescent="0.2">
      <c r="B217142" s="45"/>
      <c r="C217142" s="46"/>
      <c r="D217142" s="47"/>
      <c r="E217142" s="48"/>
      <c r="F217142" s="48"/>
    </row>
    <row r="217143" spans="2:6" ht="15" customHeight="1" x14ac:dyDescent="0.2">
      <c r="B217143" s="45"/>
      <c r="C217143" s="46"/>
      <c r="D217143" s="47"/>
      <c r="E217143" s="48"/>
      <c r="F217143" s="48"/>
    </row>
    <row r="217144" spans="2:6" ht="15" customHeight="1" x14ac:dyDescent="0.2">
      <c r="B217144" s="45"/>
      <c r="C217144" s="46"/>
      <c r="D217144" s="47"/>
      <c r="E217144" s="48"/>
      <c r="F217144" s="48"/>
    </row>
    <row r="217145" spans="2:6" ht="15" customHeight="1" x14ac:dyDescent="0.2">
      <c r="B217145" s="45"/>
      <c r="C217145" s="46"/>
      <c r="D217145" s="47"/>
      <c r="E217145" s="48"/>
      <c r="F217145" s="48"/>
    </row>
    <row r="217146" spans="2:6" ht="15" customHeight="1" x14ac:dyDescent="0.2">
      <c r="B217146" s="45"/>
      <c r="C217146" s="46"/>
      <c r="D217146" s="47"/>
      <c r="E217146" s="48"/>
      <c r="F217146" s="48"/>
    </row>
    <row r="217147" spans="2:6" ht="15" customHeight="1" x14ac:dyDescent="0.2">
      <c r="B217147" s="45"/>
      <c r="C217147" s="46"/>
      <c r="D217147" s="47"/>
      <c r="E217147" s="48"/>
      <c r="F217147" s="48"/>
    </row>
    <row r="217148" spans="2:6" ht="15" customHeight="1" x14ac:dyDescent="0.2">
      <c r="B217148" s="45"/>
      <c r="C217148" s="46"/>
      <c r="D217148" s="47"/>
      <c r="E217148" s="48"/>
      <c r="F217148" s="48"/>
    </row>
    <row r="217149" spans="2:6" ht="15" customHeight="1" x14ac:dyDescent="0.2">
      <c r="B217149" s="45"/>
      <c r="C217149" s="46"/>
      <c r="D217149" s="47"/>
      <c r="E217149" s="48"/>
      <c r="F217149" s="48"/>
    </row>
    <row r="217150" spans="2:6" ht="15" customHeight="1" x14ac:dyDescent="0.2">
      <c r="B217150" s="45"/>
      <c r="C217150" s="46"/>
      <c r="D217150" s="47"/>
      <c r="E217150" s="48"/>
      <c r="F217150" s="48"/>
    </row>
    <row r="217151" spans="2:6" ht="15" customHeight="1" x14ac:dyDescent="0.2">
      <c r="B217151" s="45"/>
      <c r="C217151" s="46"/>
      <c r="D217151" s="47"/>
      <c r="E217151" s="48"/>
      <c r="F217151" s="48"/>
    </row>
    <row r="217152" spans="2:6" ht="15" customHeight="1" x14ac:dyDescent="0.2">
      <c r="B217152" s="45"/>
      <c r="C217152" s="46"/>
      <c r="D217152" s="47"/>
      <c r="E217152" s="48"/>
      <c r="F217152" s="48"/>
    </row>
    <row r="217153" spans="2:6" ht="15" customHeight="1" x14ac:dyDescent="0.2">
      <c r="B217153" s="45"/>
      <c r="C217153" s="46"/>
      <c r="D217153" s="47"/>
      <c r="E217153" s="48"/>
      <c r="F217153" s="48"/>
    </row>
    <row r="217154" spans="2:6" ht="15" customHeight="1" x14ac:dyDescent="0.2">
      <c r="B217154" s="45"/>
      <c r="C217154" s="46"/>
      <c r="D217154" s="47"/>
      <c r="E217154" s="48"/>
      <c r="F217154" s="48"/>
    </row>
    <row r="217155" spans="2:6" ht="15" customHeight="1" x14ac:dyDescent="0.2">
      <c r="B217155" s="45"/>
      <c r="C217155" s="46"/>
      <c r="D217155" s="47"/>
      <c r="E217155" s="48"/>
      <c r="F217155" s="48"/>
    </row>
    <row r="217156" spans="2:6" ht="15" customHeight="1" x14ac:dyDescent="0.2">
      <c r="B217156" s="45"/>
      <c r="C217156" s="46"/>
      <c r="D217156" s="47"/>
      <c r="E217156" s="48"/>
      <c r="F217156" s="48"/>
    </row>
    <row r="217157" spans="2:6" ht="15" customHeight="1" x14ac:dyDescent="0.2">
      <c r="B217157" s="45"/>
      <c r="C217157" s="46"/>
      <c r="D217157" s="47"/>
      <c r="E217157" s="48"/>
      <c r="F217157" s="48"/>
    </row>
    <row r="217158" spans="2:6" ht="15" customHeight="1" x14ac:dyDescent="0.2">
      <c r="B217158" s="45"/>
      <c r="C217158" s="46"/>
      <c r="D217158" s="47"/>
      <c r="E217158" s="48"/>
      <c r="F217158" s="48"/>
    </row>
    <row r="217159" spans="2:6" ht="15" customHeight="1" x14ac:dyDescent="0.2">
      <c r="B217159" s="45"/>
      <c r="C217159" s="46"/>
      <c r="D217159" s="47"/>
      <c r="E217159" s="48"/>
      <c r="F217159" s="48"/>
    </row>
    <row r="217160" spans="2:6" ht="15" customHeight="1" x14ac:dyDescent="0.2">
      <c r="B217160" s="45"/>
      <c r="C217160" s="46"/>
      <c r="D217160" s="47"/>
      <c r="E217160" s="48"/>
      <c r="F217160" s="48"/>
    </row>
    <row r="217161" spans="2:6" ht="15" customHeight="1" x14ac:dyDescent="0.2">
      <c r="B217161" s="45"/>
      <c r="C217161" s="46"/>
      <c r="D217161" s="47"/>
      <c r="E217161" s="48"/>
      <c r="F217161" s="48"/>
    </row>
    <row r="217162" spans="2:6" ht="15" customHeight="1" x14ac:dyDescent="0.2">
      <c r="B217162" s="45"/>
      <c r="C217162" s="46"/>
      <c r="D217162" s="47"/>
      <c r="E217162" s="48"/>
      <c r="F217162" s="48"/>
    </row>
    <row r="217163" spans="2:6" ht="15" customHeight="1" x14ac:dyDescent="0.2">
      <c r="B217163" s="45"/>
      <c r="C217163" s="46"/>
      <c r="D217163" s="47"/>
      <c r="E217163" s="48"/>
      <c r="F217163" s="48"/>
    </row>
    <row r="217164" spans="2:6" ht="15" customHeight="1" x14ac:dyDescent="0.2">
      <c r="B217164" s="45"/>
      <c r="C217164" s="46"/>
      <c r="D217164" s="47"/>
      <c r="E217164" s="48"/>
      <c r="F217164" s="48"/>
    </row>
    <row r="217165" spans="2:6" ht="15" customHeight="1" x14ac:dyDescent="0.2">
      <c r="B217165" s="45"/>
      <c r="C217165" s="46"/>
      <c r="D217165" s="47"/>
      <c r="E217165" s="48"/>
      <c r="F217165" s="48"/>
    </row>
    <row r="217166" spans="2:6" ht="15" customHeight="1" x14ac:dyDescent="0.2">
      <c r="B217166" s="45"/>
      <c r="C217166" s="46"/>
      <c r="D217166" s="47"/>
      <c r="E217166" s="48"/>
      <c r="F217166" s="48"/>
    </row>
    <row r="217167" spans="2:6" ht="15" customHeight="1" x14ac:dyDescent="0.2">
      <c r="B217167" s="45"/>
      <c r="C217167" s="46"/>
      <c r="D217167" s="47"/>
      <c r="E217167" s="48"/>
      <c r="F217167" s="48"/>
    </row>
    <row r="217168" spans="2:6" ht="15" customHeight="1" x14ac:dyDescent="0.2">
      <c r="B217168" s="45"/>
      <c r="C217168" s="46"/>
      <c r="D217168" s="47"/>
      <c r="E217168" s="48"/>
      <c r="F217168" s="48"/>
    </row>
    <row r="217169" spans="2:6" ht="15" customHeight="1" x14ac:dyDescent="0.2">
      <c r="B217169" s="45"/>
      <c r="C217169" s="46"/>
      <c r="D217169" s="47"/>
      <c r="E217169" s="48"/>
      <c r="F217169" s="48"/>
    </row>
    <row r="217170" spans="2:6" ht="15" customHeight="1" x14ac:dyDescent="0.2">
      <c r="B217170" s="45"/>
      <c r="C217170" s="46"/>
      <c r="D217170" s="47"/>
      <c r="E217170" s="48"/>
      <c r="F217170" s="48"/>
    </row>
    <row r="217171" spans="2:6" ht="15" customHeight="1" x14ac:dyDescent="0.2">
      <c r="B217171" s="45"/>
      <c r="C217171" s="46"/>
      <c r="D217171" s="47"/>
      <c r="E217171" s="48"/>
      <c r="F217171" s="48"/>
    </row>
    <row r="217172" spans="2:6" ht="15" customHeight="1" x14ac:dyDescent="0.2">
      <c r="B217172" s="45"/>
      <c r="C217172" s="46"/>
      <c r="D217172" s="47"/>
      <c r="E217172" s="48"/>
      <c r="F217172" s="48"/>
    </row>
    <row r="217173" spans="2:6" ht="15" customHeight="1" x14ac:dyDescent="0.2">
      <c r="B217173" s="45"/>
      <c r="C217173" s="46"/>
      <c r="D217173" s="47"/>
      <c r="E217173" s="48"/>
      <c r="F217173" s="48"/>
    </row>
    <row r="217174" spans="2:6" ht="15" customHeight="1" x14ac:dyDescent="0.2">
      <c r="B217174" s="45"/>
      <c r="C217174" s="46"/>
      <c r="D217174" s="47"/>
      <c r="E217174" s="48"/>
      <c r="F217174" s="48"/>
    </row>
    <row r="217175" spans="2:6" ht="15" customHeight="1" x14ac:dyDescent="0.2">
      <c r="B217175" s="45"/>
      <c r="C217175" s="46"/>
      <c r="D217175" s="47"/>
      <c r="E217175" s="48"/>
      <c r="F217175" s="48"/>
    </row>
    <row r="217176" spans="2:6" ht="15" customHeight="1" x14ac:dyDescent="0.2">
      <c r="B217176" s="45"/>
      <c r="C217176" s="46"/>
      <c r="D217176" s="47"/>
      <c r="E217176" s="48"/>
      <c r="F217176" s="48"/>
    </row>
    <row r="217177" spans="2:6" ht="15" customHeight="1" x14ac:dyDescent="0.2">
      <c r="B217177" s="45"/>
      <c r="C217177" s="46"/>
      <c r="D217177" s="47"/>
      <c r="E217177" s="48"/>
      <c r="F217177" s="48"/>
    </row>
    <row r="217178" spans="2:6" ht="15" customHeight="1" x14ac:dyDescent="0.2">
      <c r="B217178" s="45"/>
      <c r="C217178" s="46"/>
      <c r="D217178" s="47"/>
      <c r="E217178" s="48"/>
      <c r="F217178" s="48"/>
    </row>
    <row r="217179" spans="2:6" ht="15" customHeight="1" x14ac:dyDescent="0.2">
      <c r="B217179" s="45"/>
      <c r="C217179" s="46"/>
      <c r="D217179" s="47"/>
      <c r="E217179" s="48"/>
      <c r="F217179" s="48"/>
    </row>
    <row r="217180" spans="2:6" ht="15" customHeight="1" x14ac:dyDescent="0.2">
      <c r="B217180" s="45"/>
      <c r="C217180" s="46"/>
      <c r="D217180" s="47"/>
      <c r="E217180" s="48"/>
      <c r="F217180" s="48"/>
    </row>
    <row r="217181" spans="2:6" ht="15" customHeight="1" x14ac:dyDescent="0.2">
      <c r="B217181" s="45"/>
      <c r="C217181" s="46"/>
      <c r="D217181" s="47"/>
      <c r="E217181" s="48"/>
      <c r="F217181" s="48"/>
    </row>
    <row r="217182" spans="2:6" ht="15" customHeight="1" x14ac:dyDescent="0.2">
      <c r="B217182" s="45"/>
      <c r="C217182" s="46"/>
      <c r="D217182" s="47"/>
      <c r="E217182" s="48"/>
      <c r="F217182" s="48"/>
    </row>
    <row r="217183" spans="2:6" ht="15" customHeight="1" x14ac:dyDescent="0.2">
      <c r="B217183" s="45"/>
      <c r="C217183" s="46"/>
      <c r="D217183" s="47"/>
      <c r="E217183" s="48"/>
      <c r="F217183" s="48"/>
    </row>
    <row r="217184" spans="2:6" ht="15" customHeight="1" x14ac:dyDescent="0.2">
      <c r="B217184" s="45"/>
      <c r="C217184" s="46"/>
      <c r="D217184" s="47"/>
      <c r="E217184" s="48"/>
      <c r="F217184" s="48"/>
    </row>
    <row r="217185" spans="2:6" ht="15" customHeight="1" x14ac:dyDescent="0.2">
      <c r="B217185" s="45"/>
      <c r="C217185" s="46"/>
      <c r="D217185" s="47"/>
      <c r="E217185" s="48"/>
      <c r="F217185" s="48"/>
    </row>
    <row r="217186" spans="2:6" ht="15" customHeight="1" x14ac:dyDescent="0.2">
      <c r="B217186" s="45"/>
      <c r="C217186" s="46"/>
      <c r="D217186" s="47"/>
      <c r="E217186" s="48"/>
      <c r="F217186" s="48"/>
    </row>
    <row r="217187" spans="2:6" ht="15" customHeight="1" x14ac:dyDescent="0.2">
      <c r="B217187" s="45"/>
      <c r="C217187" s="46"/>
      <c r="D217187" s="47"/>
      <c r="E217187" s="48"/>
      <c r="F217187" s="48"/>
    </row>
    <row r="217188" spans="2:6" ht="15" customHeight="1" x14ac:dyDescent="0.2">
      <c r="B217188" s="45"/>
      <c r="C217188" s="46"/>
      <c r="D217188" s="47"/>
      <c r="E217188" s="48"/>
      <c r="F217188" s="48"/>
    </row>
    <row r="217189" spans="2:6" ht="15" customHeight="1" x14ac:dyDescent="0.2">
      <c r="B217189" s="45"/>
      <c r="C217189" s="46"/>
      <c r="D217189" s="47"/>
      <c r="E217189" s="48"/>
      <c r="F217189" s="48"/>
    </row>
    <row r="217190" spans="2:6" ht="15" customHeight="1" x14ac:dyDescent="0.2">
      <c r="B217190" s="45"/>
      <c r="C217190" s="46"/>
      <c r="D217190" s="47"/>
      <c r="E217190" s="48"/>
      <c r="F217190" s="48"/>
    </row>
    <row r="217191" spans="2:6" ht="15" customHeight="1" x14ac:dyDescent="0.2">
      <c r="B217191" s="45"/>
      <c r="C217191" s="46"/>
      <c r="D217191" s="47"/>
      <c r="E217191" s="48"/>
      <c r="F217191" s="48"/>
    </row>
    <row r="217192" spans="2:6" ht="15" customHeight="1" x14ac:dyDescent="0.2">
      <c r="B217192" s="45"/>
      <c r="C217192" s="46"/>
      <c r="D217192" s="47"/>
      <c r="E217192" s="48"/>
      <c r="F217192" s="48"/>
    </row>
    <row r="217193" spans="2:6" ht="15" customHeight="1" x14ac:dyDescent="0.2">
      <c r="B217193" s="45"/>
      <c r="C217193" s="46"/>
      <c r="D217193" s="47"/>
      <c r="E217193" s="48"/>
      <c r="F217193" s="48"/>
    </row>
    <row r="217194" spans="2:6" ht="15" customHeight="1" x14ac:dyDescent="0.2">
      <c r="B217194" s="45"/>
      <c r="C217194" s="46"/>
      <c r="D217194" s="47"/>
      <c r="E217194" s="48"/>
      <c r="F217194" s="48"/>
    </row>
    <row r="217195" spans="2:6" ht="15" customHeight="1" x14ac:dyDescent="0.2">
      <c r="B217195" s="45"/>
      <c r="C217195" s="46"/>
      <c r="D217195" s="47"/>
      <c r="E217195" s="48"/>
      <c r="F217195" s="48"/>
    </row>
    <row r="217196" spans="2:6" ht="15" customHeight="1" x14ac:dyDescent="0.2">
      <c r="B217196" s="45"/>
      <c r="C217196" s="46"/>
      <c r="D217196" s="47"/>
      <c r="E217196" s="48"/>
      <c r="F217196" s="48"/>
    </row>
    <row r="217197" spans="2:6" ht="15" customHeight="1" x14ac:dyDescent="0.2">
      <c r="B217197" s="45"/>
      <c r="C217197" s="46"/>
      <c r="D217197" s="47"/>
      <c r="E217197" s="48"/>
      <c r="F217197" s="48"/>
    </row>
    <row r="217198" spans="2:6" ht="15" customHeight="1" x14ac:dyDescent="0.2">
      <c r="B217198" s="45"/>
      <c r="C217198" s="46"/>
      <c r="D217198" s="47"/>
      <c r="E217198" s="48"/>
      <c r="F217198" s="48"/>
    </row>
    <row r="217199" spans="2:6" ht="15" customHeight="1" x14ac:dyDescent="0.2">
      <c r="B217199" s="45"/>
      <c r="C217199" s="46"/>
      <c r="D217199" s="47"/>
      <c r="E217199" s="48"/>
      <c r="F217199" s="48"/>
    </row>
    <row r="217200" spans="2:6" ht="15" customHeight="1" x14ac:dyDescent="0.2">
      <c r="B217200" s="45"/>
      <c r="C217200" s="46"/>
      <c r="D217200" s="47"/>
      <c r="E217200" s="48"/>
      <c r="F217200" s="48"/>
    </row>
    <row r="217201" spans="2:6" ht="15" customHeight="1" x14ac:dyDescent="0.2">
      <c r="B217201" s="45"/>
      <c r="C217201" s="46"/>
      <c r="D217201" s="47"/>
      <c r="E217201" s="48"/>
      <c r="F217201" s="48"/>
    </row>
    <row r="217202" spans="2:6" ht="15" customHeight="1" x14ac:dyDescent="0.2">
      <c r="B217202" s="45"/>
      <c r="C217202" s="46"/>
      <c r="D217202" s="47"/>
      <c r="E217202" s="48"/>
      <c r="F217202" s="48"/>
    </row>
    <row r="217203" spans="2:6" ht="15" customHeight="1" x14ac:dyDescent="0.2">
      <c r="B217203" s="45"/>
      <c r="C217203" s="46"/>
      <c r="D217203" s="47"/>
      <c r="E217203" s="48"/>
      <c r="F217203" s="48"/>
    </row>
    <row r="217204" spans="2:6" ht="15" customHeight="1" x14ac:dyDescent="0.2">
      <c r="B217204" s="45"/>
      <c r="C217204" s="46"/>
      <c r="D217204" s="47"/>
      <c r="E217204" s="48"/>
      <c r="F217204" s="48"/>
    </row>
    <row r="217205" spans="2:6" ht="15" customHeight="1" x14ac:dyDescent="0.2">
      <c r="B217205" s="45"/>
      <c r="C217205" s="46"/>
      <c r="D217205" s="47"/>
      <c r="E217205" s="48"/>
      <c r="F217205" s="48"/>
    </row>
    <row r="217206" spans="2:6" ht="15" customHeight="1" x14ac:dyDescent="0.2">
      <c r="B217206" s="45"/>
      <c r="C217206" s="46"/>
      <c r="D217206" s="47"/>
      <c r="E217206" s="48"/>
      <c r="F217206" s="48"/>
    </row>
    <row r="217207" spans="2:6" ht="15" customHeight="1" x14ac:dyDescent="0.2">
      <c r="B217207" s="45"/>
      <c r="C217207" s="46"/>
      <c r="D217207" s="47"/>
      <c r="E217207" s="48"/>
      <c r="F217207" s="48"/>
    </row>
    <row r="217208" spans="2:6" ht="15" customHeight="1" x14ac:dyDescent="0.2">
      <c r="B217208" s="45"/>
      <c r="C217208" s="46"/>
      <c r="D217208" s="47"/>
      <c r="E217208" s="48"/>
      <c r="F217208" s="48"/>
    </row>
    <row r="217209" spans="2:6" ht="15" customHeight="1" x14ac:dyDescent="0.2">
      <c r="B217209" s="45"/>
      <c r="C217209" s="46"/>
      <c r="D217209" s="47"/>
      <c r="E217209" s="48"/>
      <c r="F217209" s="48"/>
    </row>
    <row r="217210" spans="2:6" ht="15" customHeight="1" x14ac:dyDescent="0.2">
      <c r="B217210" s="45"/>
      <c r="C217210" s="46"/>
      <c r="D217210" s="47"/>
      <c r="E217210" s="48"/>
      <c r="F217210" s="48"/>
    </row>
    <row r="217211" spans="2:6" ht="15" customHeight="1" x14ac:dyDescent="0.2">
      <c r="B217211" s="45"/>
      <c r="C217211" s="46"/>
      <c r="D217211" s="47"/>
      <c r="E217211" s="48"/>
      <c r="F217211" s="48"/>
    </row>
    <row r="217212" spans="2:6" ht="15" customHeight="1" x14ac:dyDescent="0.2">
      <c r="B217212" s="45"/>
      <c r="C217212" s="46"/>
      <c r="D217212" s="47"/>
      <c r="E217212" s="48"/>
      <c r="F217212" s="48"/>
    </row>
    <row r="217213" spans="2:6" ht="15" customHeight="1" x14ac:dyDescent="0.2">
      <c r="B217213" s="45"/>
      <c r="C217213" s="46"/>
      <c r="D217213" s="47"/>
      <c r="E217213" s="48"/>
      <c r="F217213" s="48"/>
    </row>
    <row r="217214" spans="2:6" ht="15" customHeight="1" x14ac:dyDescent="0.2">
      <c r="B217214" s="45"/>
      <c r="C217214" s="46"/>
      <c r="D217214" s="47"/>
      <c r="E217214" s="48"/>
      <c r="F217214" s="48"/>
    </row>
    <row r="217215" spans="2:6" ht="15" customHeight="1" x14ac:dyDescent="0.2">
      <c r="B217215" s="45"/>
      <c r="C217215" s="46"/>
      <c r="D217215" s="47"/>
      <c r="E217215" s="48"/>
      <c r="F217215" s="48"/>
    </row>
    <row r="217216" spans="2:6" ht="15" customHeight="1" x14ac:dyDescent="0.2">
      <c r="B217216" s="45"/>
      <c r="C217216" s="46"/>
      <c r="D217216" s="47"/>
      <c r="E217216" s="48"/>
      <c r="F217216" s="48"/>
    </row>
    <row r="217217" spans="2:6" ht="15" customHeight="1" x14ac:dyDescent="0.2">
      <c r="B217217" s="45"/>
      <c r="C217217" s="46"/>
      <c r="D217217" s="47"/>
      <c r="E217217" s="48"/>
      <c r="F217217" s="48"/>
    </row>
    <row r="217218" spans="2:6" ht="15" customHeight="1" x14ac:dyDescent="0.2">
      <c r="B217218" s="45"/>
      <c r="C217218" s="46"/>
      <c r="D217218" s="47"/>
      <c r="E217218" s="48"/>
      <c r="F217218" s="48"/>
    </row>
    <row r="217219" spans="2:6" ht="15" customHeight="1" x14ac:dyDescent="0.2">
      <c r="B217219" s="45"/>
      <c r="C217219" s="46"/>
      <c r="D217219" s="47"/>
      <c r="E217219" s="48"/>
      <c r="F217219" s="48"/>
    </row>
    <row r="217220" spans="2:6" ht="15" customHeight="1" x14ac:dyDescent="0.2">
      <c r="B217220" s="45"/>
      <c r="C217220" s="46"/>
      <c r="D217220" s="47"/>
      <c r="E217220" s="48"/>
      <c r="F217220" s="48"/>
    </row>
    <row r="217221" spans="2:6" ht="15" customHeight="1" x14ac:dyDescent="0.2">
      <c r="B217221" s="45"/>
      <c r="C217221" s="46"/>
      <c r="D217221" s="47"/>
      <c r="E217221" s="48"/>
      <c r="F217221" s="48"/>
    </row>
    <row r="217222" spans="2:6" ht="15" customHeight="1" x14ac:dyDescent="0.2">
      <c r="B217222" s="45"/>
      <c r="C217222" s="46"/>
      <c r="D217222" s="47"/>
      <c r="E217222" s="48"/>
      <c r="F217222" s="48"/>
    </row>
    <row r="217223" spans="2:6" ht="15" customHeight="1" x14ac:dyDescent="0.2">
      <c r="B217223" s="45"/>
      <c r="C217223" s="46"/>
      <c r="D217223" s="47"/>
      <c r="E217223" s="48"/>
      <c r="F217223" s="48"/>
    </row>
    <row r="217224" spans="2:6" ht="15" customHeight="1" x14ac:dyDescent="0.2">
      <c r="B217224" s="45"/>
      <c r="C217224" s="46"/>
      <c r="D217224" s="47"/>
      <c r="E217224" s="48"/>
      <c r="F217224" s="48"/>
    </row>
    <row r="217225" spans="2:6" ht="15" customHeight="1" x14ac:dyDescent="0.2">
      <c r="B217225" s="45"/>
      <c r="C217225" s="46"/>
      <c r="D217225" s="47"/>
      <c r="E217225" s="48"/>
      <c r="F217225" s="48"/>
    </row>
    <row r="217226" spans="2:6" ht="15" customHeight="1" x14ac:dyDescent="0.2">
      <c r="B217226" s="45"/>
      <c r="C217226" s="46"/>
      <c r="D217226" s="47"/>
      <c r="E217226" s="48"/>
      <c r="F217226" s="48"/>
    </row>
    <row r="217227" spans="2:6" ht="15" customHeight="1" x14ac:dyDescent="0.2">
      <c r="B217227" s="45"/>
      <c r="C217227" s="46"/>
      <c r="D217227" s="47"/>
      <c r="E217227" s="48"/>
      <c r="F217227" s="48"/>
    </row>
    <row r="217228" spans="2:6" ht="15" customHeight="1" x14ac:dyDescent="0.2">
      <c r="B217228" s="45"/>
      <c r="C217228" s="46"/>
      <c r="D217228" s="47"/>
      <c r="E217228" s="48"/>
      <c r="F217228" s="48"/>
    </row>
    <row r="217229" spans="2:6" ht="15" customHeight="1" x14ac:dyDescent="0.2">
      <c r="B217229" s="45"/>
      <c r="C217229" s="46"/>
      <c r="D217229" s="47"/>
      <c r="E217229" s="48"/>
      <c r="F217229" s="48"/>
    </row>
    <row r="217230" spans="2:6" ht="15" customHeight="1" x14ac:dyDescent="0.2">
      <c r="B217230" s="45"/>
      <c r="C217230" s="46"/>
      <c r="D217230" s="47"/>
      <c r="E217230" s="48"/>
      <c r="F217230" s="48"/>
    </row>
    <row r="217231" spans="2:6" ht="15" customHeight="1" x14ac:dyDescent="0.2">
      <c r="B217231" s="45"/>
      <c r="C217231" s="46"/>
      <c r="D217231" s="47"/>
      <c r="E217231" s="48"/>
      <c r="F217231" s="48"/>
    </row>
    <row r="217232" spans="2:6" ht="15" customHeight="1" x14ac:dyDescent="0.2">
      <c r="B217232" s="45"/>
      <c r="C217232" s="46"/>
      <c r="D217232" s="47"/>
      <c r="E217232" s="48"/>
      <c r="F217232" s="48"/>
    </row>
    <row r="217233" spans="2:6" ht="15" customHeight="1" x14ac:dyDescent="0.2">
      <c r="B217233" s="45"/>
      <c r="C217233" s="46"/>
      <c r="D217233" s="47"/>
      <c r="E217233" s="48"/>
      <c r="F217233" s="48"/>
    </row>
    <row r="217234" spans="2:6" ht="15" customHeight="1" x14ac:dyDescent="0.2">
      <c r="B217234" s="45"/>
      <c r="C217234" s="46"/>
      <c r="D217234" s="47"/>
      <c r="E217234" s="48"/>
      <c r="F217234" s="48"/>
    </row>
    <row r="217235" spans="2:6" ht="15" customHeight="1" x14ac:dyDescent="0.2">
      <c r="B217235" s="45"/>
      <c r="C217235" s="46"/>
      <c r="D217235" s="47"/>
      <c r="E217235" s="48"/>
      <c r="F217235" s="48"/>
    </row>
    <row r="217236" spans="2:6" ht="15" customHeight="1" x14ac:dyDescent="0.2">
      <c r="B217236" s="45"/>
      <c r="C217236" s="46"/>
      <c r="D217236" s="47"/>
      <c r="E217236" s="48"/>
      <c r="F217236" s="48"/>
    </row>
    <row r="217237" spans="2:6" ht="15" customHeight="1" x14ac:dyDescent="0.2">
      <c r="B217237" s="45"/>
      <c r="C217237" s="46"/>
      <c r="D217237" s="47"/>
      <c r="E217237" s="48"/>
      <c r="F217237" s="48"/>
    </row>
    <row r="217238" spans="2:6" ht="15" customHeight="1" x14ac:dyDescent="0.2">
      <c r="B217238" s="45"/>
      <c r="C217238" s="46"/>
      <c r="D217238" s="47"/>
      <c r="E217238" s="48"/>
      <c r="F217238" s="48"/>
    </row>
    <row r="217239" spans="2:6" ht="15" customHeight="1" x14ac:dyDescent="0.2">
      <c r="B217239" s="45"/>
      <c r="C217239" s="46"/>
      <c r="D217239" s="47"/>
      <c r="E217239" s="48"/>
      <c r="F217239" s="48"/>
    </row>
    <row r="217240" spans="2:6" ht="15" customHeight="1" x14ac:dyDescent="0.2">
      <c r="B217240" s="45"/>
      <c r="C217240" s="46"/>
      <c r="D217240" s="47"/>
      <c r="E217240" s="48"/>
      <c r="F217240" s="48"/>
    </row>
    <row r="217241" spans="2:6" ht="15" customHeight="1" x14ac:dyDescent="0.2">
      <c r="B217241" s="45"/>
      <c r="C217241" s="46"/>
      <c r="D217241" s="47"/>
      <c r="E217241" s="48"/>
      <c r="F217241" s="48"/>
    </row>
    <row r="217242" spans="2:6" ht="15" customHeight="1" x14ac:dyDescent="0.2">
      <c r="B217242" s="45"/>
      <c r="C217242" s="46"/>
      <c r="D217242" s="47"/>
      <c r="E217242" s="48"/>
      <c r="F217242" s="48"/>
    </row>
    <row r="217243" spans="2:6" ht="15" customHeight="1" x14ac:dyDescent="0.2">
      <c r="B217243" s="45"/>
      <c r="C217243" s="46"/>
      <c r="D217243" s="47"/>
      <c r="E217243" s="48"/>
      <c r="F217243" s="48"/>
    </row>
    <row r="217244" spans="2:6" ht="15" customHeight="1" x14ac:dyDescent="0.2">
      <c r="B217244" s="45"/>
      <c r="C217244" s="46"/>
      <c r="D217244" s="47"/>
      <c r="E217244" s="48"/>
      <c r="F217244" s="48"/>
    </row>
    <row r="217245" spans="2:6" ht="15" customHeight="1" x14ac:dyDescent="0.2">
      <c r="B217245" s="45"/>
      <c r="C217245" s="46"/>
      <c r="D217245" s="47"/>
      <c r="E217245" s="48"/>
      <c r="F217245" s="48"/>
    </row>
    <row r="217246" spans="2:6" ht="15" customHeight="1" x14ac:dyDescent="0.2">
      <c r="B217246" s="45"/>
      <c r="C217246" s="46"/>
      <c r="D217246" s="47"/>
      <c r="E217246" s="48"/>
      <c r="F217246" s="48"/>
    </row>
    <row r="217247" spans="2:6" ht="15" customHeight="1" x14ac:dyDescent="0.2">
      <c r="B217247" s="45"/>
      <c r="C217247" s="46"/>
      <c r="D217247" s="47"/>
      <c r="E217247" s="48"/>
      <c r="F217247" s="48"/>
    </row>
    <row r="217248" spans="2:6" ht="15" customHeight="1" x14ac:dyDescent="0.2">
      <c r="B217248" s="45"/>
      <c r="C217248" s="46"/>
      <c r="D217248" s="47"/>
      <c r="E217248" s="48"/>
      <c r="F217248" s="48"/>
    </row>
    <row r="217249" spans="2:6" ht="15" customHeight="1" x14ac:dyDescent="0.2">
      <c r="B217249" s="45"/>
      <c r="C217249" s="46"/>
      <c r="D217249" s="47"/>
      <c r="E217249" s="48"/>
      <c r="F217249" s="48"/>
    </row>
    <row r="217250" spans="2:6" ht="15" customHeight="1" x14ac:dyDescent="0.2">
      <c r="B217250" s="45"/>
      <c r="C217250" s="46"/>
      <c r="D217250" s="47"/>
      <c r="E217250" s="48"/>
      <c r="F217250" s="48"/>
    </row>
    <row r="217251" spans="2:6" ht="15" customHeight="1" x14ac:dyDescent="0.2">
      <c r="B217251" s="45"/>
      <c r="C217251" s="46"/>
      <c r="D217251" s="47"/>
      <c r="E217251" s="48"/>
      <c r="F217251" s="48"/>
    </row>
    <row r="217252" spans="2:6" ht="15" customHeight="1" x14ac:dyDescent="0.2">
      <c r="B217252" s="45"/>
      <c r="C217252" s="46"/>
      <c r="D217252" s="47"/>
      <c r="E217252" s="48"/>
      <c r="F217252" s="48"/>
    </row>
    <row r="217253" spans="2:6" ht="15" customHeight="1" x14ac:dyDescent="0.2">
      <c r="B217253" s="45"/>
      <c r="C217253" s="46"/>
      <c r="D217253" s="47"/>
      <c r="E217253" s="48"/>
      <c r="F217253" s="48"/>
    </row>
    <row r="217254" spans="2:6" ht="15" customHeight="1" x14ac:dyDescent="0.2">
      <c r="B217254" s="45"/>
      <c r="C217254" s="46"/>
      <c r="D217254" s="47"/>
      <c r="E217254" s="48"/>
      <c r="F217254" s="48"/>
    </row>
    <row r="217255" spans="2:6" ht="15" customHeight="1" x14ac:dyDescent="0.2">
      <c r="B217255" s="45"/>
      <c r="C217255" s="46"/>
      <c r="D217255" s="47"/>
      <c r="E217255" s="48"/>
      <c r="F217255" s="48"/>
    </row>
    <row r="217256" spans="2:6" ht="15" customHeight="1" x14ac:dyDescent="0.2">
      <c r="B217256" s="45"/>
      <c r="C217256" s="46"/>
      <c r="D217256" s="47"/>
      <c r="E217256" s="48"/>
      <c r="F217256" s="48"/>
    </row>
    <row r="217257" spans="2:6" ht="15" customHeight="1" x14ac:dyDescent="0.2">
      <c r="B217257" s="45"/>
      <c r="C217257" s="46"/>
      <c r="D217257" s="47"/>
      <c r="E217257" s="48"/>
      <c r="F217257" s="48"/>
    </row>
    <row r="217258" spans="2:6" ht="15" customHeight="1" x14ac:dyDescent="0.2">
      <c r="B217258" s="45"/>
      <c r="C217258" s="46"/>
      <c r="D217258" s="47"/>
      <c r="E217258" s="48"/>
      <c r="F217258" s="48"/>
    </row>
    <row r="217259" spans="2:6" ht="15" customHeight="1" x14ac:dyDescent="0.2">
      <c r="B217259" s="45"/>
      <c r="C217259" s="46"/>
      <c r="D217259" s="47"/>
      <c r="E217259" s="48"/>
      <c r="F217259" s="48"/>
    </row>
    <row r="217260" spans="2:6" ht="15" customHeight="1" x14ac:dyDescent="0.2">
      <c r="B217260" s="45"/>
      <c r="C217260" s="46"/>
      <c r="D217260" s="47"/>
      <c r="E217260" s="48"/>
      <c r="F217260" s="48"/>
    </row>
    <row r="217261" spans="2:6" ht="15" customHeight="1" x14ac:dyDescent="0.2">
      <c r="B217261" s="45"/>
      <c r="C217261" s="46"/>
      <c r="D217261" s="47"/>
      <c r="E217261" s="48"/>
      <c r="F217261" s="48"/>
    </row>
    <row r="217262" spans="2:6" ht="15" customHeight="1" x14ac:dyDescent="0.2">
      <c r="B217262" s="45"/>
      <c r="C217262" s="46"/>
      <c r="D217262" s="47"/>
      <c r="E217262" s="48"/>
      <c r="F217262" s="48"/>
    </row>
    <row r="217263" spans="2:6" ht="15" customHeight="1" x14ac:dyDescent="0.2">
      <c r="B217263" s="45"/>
      <c r="C217263" s="46"/>
      <c r="D217263" s="47"/>
      <c r="E217263" s="48"/>
      <c r="F217263" s="48"/>
    </row>
    <row r="217264" spans="2:6" ht="15" customHeight="1" x14ac:dyDescent="0.2">
      <c r="B217264" s="45"/>
      <c r="C217264" s="46"/>
      <c r="D217264" s="47"/>
      <c r="E217264" s="48"/>
      <c r="F217264" s="48"/>
    </row>
    <row r="217265" spans="2:6" ht="15" customHeight="1" x14ac:dyDescent="0.2">
      <c r="B217265" s="45"/>
      <c r="C217265" s="46"/>
      <c r="D217265" s="47"/>
      <c r="E217265" s="48"/>
      <c r="F217265" s="48"/>
    </row>
    <row r="217266" spans="2:6" ht="15" customHeight="1" x14ac:dyDescent="0.2">
      <c r="B217266" s="45"/>
      <c r="C217266" s="46"/>
      <c r="D217266" s="47"/>
      <c r="E217266" s="48"/>
      <c r="F217266" s="48"/>
    </row>
    <row r="217267" spans="2:6" ht="15" customHeight="1" x14ac:dyDescent="0.2">
      <c r="B217267" s="45"/>
      <c r="C217267" s="46"/>
      <c r="D217267" s="47"/>
      <c r="E217267" s="48"/>
      <c r="F217267" s="48"/>
    </row>
    <row r="217268" spans="2:6" ht="15" customHeight="1" x14ac:dyDescent="0.2">
      <c r="B217268" s="45"/>
      <c r="C217268" s="46"/>
      <c r="D217268" s="47"/>
      <c r="E217268" s="48"/>
      <c r="F217268" s="48"/>
    </row>
    <row r="217269" spans="2:6" ht="15" customHeight="1" x14ac:dyDescent="0.2">
      <c r="B217269" s="45"/>
      <c r="C217269" s="46"/>
      <c r="D217269" s="47"/>
      <c r="E217269" s="48"/>
      <c r="F217269" s="48"/>
    </row>
    <row r="217270" spans="2:6" ht="15" customHeight="1" x14ac:dyDescent="0.2">
      <c r="B217270" s="45"/>
      <c r="C217270" s="46"/>
      <c r="D217270" s="47"/>
      <c r="E217270" s="48"/>
      <c r="F217270" s="48"/>
    </row>
    <row r="217271" spans="2:6" ht="15" customHeight="1" x14ac:dyDescent="0.2">
      <c r="B217271" s="45"/>
      <c r="C217271" s="46"/>
      <c r="D217271" s="47"/>
      <c r="E217271" s="48"/>
      <c r="F217271" s="48"/>
    </row>
    <row r="217272" spans="2:6" ht="15" customHeight="1" x14ac:dyDescent="0.2">
      <c r="B217272" s="45"/>
      <c r="C217272" s="46"/>
      <c r="D217272" s="47"/>
      <c r="E217272" s="48"/>
      <c r="F217272" s="48"/>
    </row>
    <row r="217273" spans="2:6" ht="15" customHeight="1" x14ac:dyDescent="0.2">
      <c r="B217273" s="45"/>
      <c r="C217273" s="46"/>
      <c r="D217273" s="47"/>
      <c r="E217273" s="48"/>
      <c r="F217273" s="48"/>
    </row>
    <row r="217274" spans="2:6" ht="15" customHeight="1" x14ac:dyDescent="0.2">
      <c r="B217274" s="45"/>
      <c r="C217274" s="46"/>
      <c r="D217274" s="47"/>
      <c r="E217274" s="48"/>
      <c r="F217274" s="48"/>
    </row>
    <row r="217275" spans="2:6" ht="15" customHeight="1" x14ac:dyDescent="0.2">
      <c r="B217275" s="45"/>
      <c r="C217275" s="46"/>
      <c r="D217275" s="47"/>
      <c r="E217275" s="48"/>
      <c r="F217275" s="48"/>
    </row>
    <row r="217276" spans="2:6" ht="15" customHeight="1" x14ac:dyDescent="0.2">
      <c r="B217276" s="45"/>
      <c r="C217276" s="46"/>
      <c r="D217276" s="47"/>
      <c r="E217276" s="48"/>
      <c r="F217276" s="48"/>
    </row>
    <row r="217277" spans="2:6" ht="15" customHeight="1" x14ac:dyDescent="0.2">
      <c r="B217277" s="45"/>
      <c r="C217277" s="46"/>
      <c r="D217277" s="47"/>
      <c r="E217277" s="48"/>
      <c r="F217277" s="48"/>
    </row>
    <row r="217278" spans="2:6" ht="15" customHeight="1" x14ac:dyDescent="0.2">
      <c r="B217278" s="45"/>
      <c r="C217278" s="46"/>
      <c r="D217278" s="47"/>
      <c r="E217278" s="48"/>
      <c r="F217278" s="48"/>
    </row>
    <row r="217279" spans="2:6" ht="15" customHeight="1" x14ac:dyDescent="0.2">
      <c r="B217279" s="45"/>
      <c r="C217279" s="46"/>
      <c r="D217279" s="47"/>
      <c r="E217279" s="48"/>
      <c r="F217279" s="48"/>
    </row>
    <row r="217280" spans="2:6" ht="15" customHeight="1" x14ac:dyDescent="0.2">
      <c r="B217280" s="45"/>
      <c r="C217280" s="46"/>
      <c r="D217280" s="47"/>
      <c r="E217280" s="48"/>
      <c r="F217280" s="48"/>
    </row>
    <row r="217281" spans="2:6" ht="15" customHeight="1" x14ac:dyDescent="0.2">
      <c r="B217281" s="45"/>
      <c r="C217281" s="46"/>
      <c r="D217281" s="47"/>
      <c r="E217281" s="48"/>
      <c r="F217281" s="48"/>
    </row>
    <row r="217282" spans="2:6" ht="15" customHeight="1" x14ac:dyDescent="0.2">
      <c r="B217282" s="45"/>
      <c r="C217282" s="46"/>
      <c r="D217282" s="47"/>
      <c r="E217282" s="48"/>
      <c r="F217282" s="48"/>
    </row>
    <row r="217283" spans="2:6" ht="15" customHeight="1" x14ac:dyDescent="0.2">
      <c r="B217283" s="45"/>
      <c r="C217283" s="46"/>
      <c r="D217283" s="47"/>
      <c r="E217283" s="48"/>
      <c r="F217283" s="48"/>
    </row>
    <row r="217284" spans="2:6" ht="15" customHeight="1" x14ac:dyDescent="0.2">
      <c r="B217284" s="45"/>
      <c r="C217284" s="46"/>
      <c r="D217284" s="47"/>
      <c r="E217284" s="48"/>
      <c r="F217284" s="48"/>
    </row>
    <row r="217285" spans="2:6" ht="15" customHeight="1" x14ac:dyDescent="0.2">
      <c r="B217285" s="45"/>
      <c r="C217285" s="46"/>
      <c r="D217285" s="47"/>
      <c r="E217285" s="48"/>
      <c r="F217285" s="48"/>
    </row>
    <row r="217286" spans="2:6" ht="15" customHeight="1" x14ac:dyDescent="0.2">
      <c r="B217286" s="45"/>
      <c r="C217286" s="46"/>
      <c r="D217286" s="47"/>
      <c r="E217286" s="48"/>
      <c r="F217286" s="48"/>
    </row>
    <row r="217287" spans="2:6" ht="15" customHeight="1" x14ac:dyDescent="0.2">
      <c r="B217287" s="45"/>
      <c r="C217287" s="46"/>
      <c r="D217287" s="47"/>
      <c r="E217287" s="48"/>
      <c r="F217287" s="48"/>
    </row>
    <row r="217288" spans="2:6" ht="15" customHeight="1" x14ac:dyDescent="0.2">
      <c r="B217288" s="45"/>
      <c r="C217288" s="46"/>
      <c r="D217288" s="47"/>
      <c r="E217288" s="48"/>
      <c r="F217288" s="48"/>
    </row>
    <row r="217289" spans="2:6" ht="15" customHeight="1" x14ac:dyDescent="0.2">
      <c r="B217289" s="45"/>
      <c r="C217289" s="46"/>
      <c r="D217289" s="47"/>
      <c r="E217289" s="48"/>
      <c r="F217289" s="48"/>
    </row>
    <row r="217290" spans="2:6" ht="15" customHeight="1" x14ac:dyDescent="0.2">
      <c r="B217290" s="45"/>
      <c r="C217290" s="46"/>
      <c r="D217290" s="47"/>
      <c r="E217290" s="48"/>
      <c r="F217290" s="48"/>
    </row>
    <row r="217291" spans="2:6" ht="15" customHeight="1" x14ac:dyDescent="0.2">
      <c r="B217291" s="45"/>
      <c r="C217291" s="46"/>
      <c r="D217291" s="47"/>
      <c r="E217291" s="48"/>
      <c r="F217291" s="48"/>
    </row>
    <row r="217292" spans="2:6" ht="15" customHeight="1" x14ac:dyDescent="0.2">
      <c r="B217292" s="45"/>
      <c r="C217292" s="46"/>
      <c r="D217292" s="47"/>
      <c r="E217292" s="48"/>
      <c r="F217292" s="48"/>
    </row>
    <row r="217293" spans="2:6" ht="15" customHeight="1" x14ac:dyDescent="0.2">
      <c r="B217293" s="45"/>
      <c r="C217293" s="46"/>
      <c r="D217293" s="47"/>
      <c r="E217293" s="48"/>
      <c r="F217293" s="48"/>
    </row>
    <row r="217294" spans="2:6" ht="15" customHeight="1" x14ac:dyDescent="0.2">
      <c r="B217294" s="45"/>
      <c r="C217294" s="46"/>
      <c r="D217294" s="47"/>
      <c r="E217294" s="48"/>
      <c r="F217294" s="48"/>
    </row>
    <row r="217295" spans="2:6" ht="15" customHeight="1" x14ac:dyDescent="0.2">
      <c r="B217295" s="45"/>
      <c r="C217295" s="46"/>
      <c r="D217295" s="47"/>
      <c r="E217295" s="48"/>
      <c r="F217295" s="48"/>
    </row>
    <row r="217296" spans="2:6" ht="15" customHeight="1" x14ac:dyDescent="0.2">
      <c r="B217296" s="45"/>
      <c r="C217296" s="46"/>
      <c r="D217296" s="47"/>
      <c r="E217296" s="48"/>
      <c r="F217296" s="48"/>
    </row>
    <row r="217297" spans="2:6" ht="15" customHeight="1" x14ac:dyDescent="0.2">
      <c r="B217297" s="45"/>
      <c r="C217297" s="46"/>
      <c r="D217297" s="47"/>
      <c r="E217297" s="48"/>
      <c r="F217297" s="48"/>
    </row>
    <row r="217298" spans="2:6" ht="15" customHeight="1" x14ac:dyDescent="0.2">
      <c r="B217298" s="45"/>
      <c r="C217298" s="46"/>
      <c r="D217298" s="47"/>
      <c r="E217298" s="48"/>
      <c r="F217298" s="48"/>
    </row>
    <row r="217299" spans="2:6" ht="15" customHeight="1" x14ac:dyDescent="0.2">
      <c r="B217299" s="45"/>
      <c r="C217299" s="46"/>
      <c r="D217299" s="47"/>
      <c r="E217299" s="48"/>
      <c r="F217299" s="48"/>
    </row>
    <row r="217300" spans="2:6" ht="15" customHeight="1" x14ac:dyDescent="0.2">
      <c r="B217300" s="45"/>
      <c r="C217300" s="46"/>
      <c r="D217300" s="47"/>
      <c r="E217300" s="48"/>
      <c r="F217300" s="48"/>
    </row>
    <row r="217301" spans="2:6" ht="15" customHeight="1" x14ac:dyDescent="0.2">
      <c r="B217301" s="45"/>
      <c r="C217301" s="46"/>
      <c r="D217301" s="47"/>
      <c r="E217301" s="48"/>
      <c r="F217301" s="48"/>
    </row>
    <row r="217302" spans="2:6" ht="15" customHeight="1" x14ac:dyDescent="0.2">
      <c r="B217302" s="45"/>
      <c r="C217302" s="46"/>
      <c r="D217302" s="47"/>
      <c r="E217302" s="48"/>
      <c r="F217302" s="48"/>
    </row>
    <row r="217303" spans="2:6" ht="15" customHeight="1" x14ac:dyDescent="0.2">
      <c r="B217303" s="45"/>
      <c r="C217303" s="46"/>
      <c r="D217303" s="47"/>
      <c r="E217303" s="48"/>
      <c r="F217303" s="48"/>
    </row>
    <row r="217304" spans="2:6" ht="15" customHeight="1" x14ac:dyDescent="0.2">
      <c r="B217304" s="45"/>
      <c r="C217304" s="46"/>
      <c r="D217304" s="47"/>
      <c r="E217304" s="48"/>
      <c r="F217304" s="48"/>
    </row>
    <row r="217305" spans="2:6" ht="15" customHeight="1" x14ac:dyDescent="0.2">
      <c r="B217305" s="45"/>
      <c r="C217305" s="46"/>
      <c r="D217305" s="47"/>
      <c r="E217305" s="48"/>
      <c r="F217305" s="48"/>
    </row>
    <row r="217306" spans="2:6" ht="15" customHeight="1" x14ac:dyDescent="0.2">
      <c r="B217306" s="45"/>
      <c r="C217306" s="46"/>
      <c r="D217306" s="47"/>
      <c r="E217306" s="48"/>
      <c r="F217306" s="48"/>
    </row>
    <row r="217307" spans="2:6" ht="15" customHeight="1" x14ac:dyDescent="0.2">
      <c r="B217307" s="45"/>
      <c r="C217307" s="46"/>
      <c r="D217307" s="47"/>
      <c r="E217307" s="48"/>
      <c r="F217307" s="48"/>
    </row>
    <row r="217308" spans="2:6" ht="15" customHeight="1" x14ac:dyDescent="0.2">
      <c r="B217308" s="45"/>
      <c r="C217308" s="46"/>
      <c r="D217308" s="47"/>
      <c r="E217308" s="48"/>
      <c r="F217308" s="48"/>
    </row>
    <row r="217309" spans="2:6" ht="15" customHeight="1" x14ac:dyDescent="0.2">
      <c r="B217309" s="45"/>
      <c r="C217309" s="46"/>
      <c r="D217309" s="47"/>
      <c r="E217309" s="48"/>
      <c r="F217309" s="48"/>
    </row>
    <row r="217310" spans="2:6" ht="15" customHeight="1" x14ac:dyDescent="0.2">
      <c r="B217310" s="45"/>
      <c r="C217310" s="46"/>
      <c r="D217310" s="47"/>
      <c r="E217310" s="48"/>
      <c r="F217310" s="48"/>
    </row>
    <row r="217311" spans="2:6" ht="15" customHeight="1" x14ac:dyDescent="0.2">
      <c r="B217311" s="45"/>
      <c r="C217311" s="46"/>
      <c r="D217311" s="47"/>
      <c r="E217311" s="48"/>
      <c r="F217311" s="48"/>
    </row>
    <row r="217312" spans="2:6" ht="15" customHeight="1" x14ac:dyDescent="0.2">
      <c r="B217312" s="45"/>
      <c r="C217312" s="46"/>
      <c r="D217312" s="47"/>
      <c r="E217312" s="48"/>
      <c r="F217312" s="48"/>
    </row>
    <row r="217313" spans="2:6" ht="15" customHeight="1" x14ac:dyDescent="0.2">
      <c r="B217313" s="45"/>
      <c r="C217313" s="46"/>
      <c r="D217313" s="47"/>
      <c r="E217313" s="48"/>
      <c r="F217313" s="48"/>
    </row>
    <row r="217314" spans="2:6" ht="15" customHeight="1" x14ac:dyDescent="0.2">
      <c r="B217314" s="45"/>
      <c r="C217314" s="46"/>
      <c r="D217314" s="47"/>
      <c r="E217314" s="48"/>
      <c r="F217314" s="48"/>
    </row>
    <row r="217315" spans="2:6" ht="15" customHeight="1" x14ac:dyDescent="0.2">
      <c r="B217315" s="45"/>
      <c r="C217315" s="46"/>
      <c r="D217315" s="47"/>
      <c r="E217315" s="48"/>
      <c r="F217315" s="48"/>
    </row>
    <row r="217316" spans="2:6" ht="15" customHeight="1" x14ac:dyDescent="0.2">
      <c r="B217316" s="45"/>
      <c r="C217316" s="46"/>
      <c r="D217316" s="47"/>
      <c r="E217316" s="48"/>
      <c r="F217316" s="48"/>
    </row>
    <row r="217317" spans="2:6" ht="15" customHeight="1" x14ac:dyDescent="0.2">
      <c r="B217317" s="45"/>
      <c r="C217317" s="46"/>
      <c r="D217317" s="47"/>
      <c r="E217317" s="48"/>
      <c r="F217317" s="48"/>
    </row>
    <row r="217318" spans="2:6" ht="15" customHeight="1" x14ac:dyDescent="0.2">
      <c r="B217318" s="45"/>
      <c r="C217318" s="46"/>
      <c r="D217318" s="47"/>
      <c r="E217318" s="48"/>
      <c r="F217318" s="48"/>
    </row>
    <row r="217319" spans="2:6" ht="15" customHeight="1" x14ac:dyDescent="0.2">
      <c r="B217319" s="45"/>
      <c r="C217319" s="46"/>
      <c r="D217319" s="47"/>
      <c r="E217319" s="48"/>
      <c r="F217319" s="48"/>
    </row>
    <row r="217320" spans="2:6" ht="15" customHeight="1" x14ac:dyDescent="0.2">
      <c r="B217320" s="45"/>
      <c r="C217320" s="46"/>
      <c r="D217320" s="47"/>
      <c r="E217320" s="48"/>
      <c r="F217320" s="48"/>
    </row>
    <row r="217321" spans="2:6" ht="15" customHeight="1" x14ac:dyDescent="0.2">
      <c r="B217321" s="45"/>
      <c r="C217321" s="46"/>
      <c r="D217321" s="47"/>
      <c r="E217321" s="48"/>
      <c r="F217321" s="48"/>
    </row>
    <row r="217322" spans="2:6" ht="15" customHeight="1" x14ac:dyDescent="0.2">
      <c r="B217322" s="45"/>
      <c r="C217322" s="46"/>
      <c r="D217322" s="47"/>
      <c r="E217322" s="48"/>
      <c r="F217322" s="48"/>
    </row>
    <row r="217323" spans="2:6" ht="15" customHeight="1" x14ac:dyDescent="0.2">
      <c r="B217323" s="45"/>
      <c r="C217323" s="46"/>
      <c r="D217323" s="47"/>
      <c r="E217323" s="48"/>
      <c r="F217323" s="48"/>
    </row>
    <row r="217324" spans="2:6" ht="15" customHeight="1" x14ac:dyDescent="0.2">
      <c r="B217324" s="45"/>
      <c r="C217324" s="46"/>
      <c r="D217324" s="47"/>
      <c r="E217324" s="48"/>
      <c r="F217324" s="48"/>
    </row>
    <row r="217325" spans="2:6" ht="15" customHeight="1" x14ac:dyDescent="0.2">
      <c r="B217325" s="45"/>
      <c r="C217325" s="46"/>
      <c r="D217325" s="47"/>
      <c r="E217325" s="48"/>
      <c r="F217325" s="48"/>
    </row>
    <row r="217326" spans="2:6" ht="15" customHeight="1" x14ac:dyDescent="0.2">
      <c r="B217326" s="45"/>
      <c r="C217326" s="46"/>
      <c r="D217326" s="47"/>
      <c r="E217326" s="48"/>
      <c r="F217326" s="48"/>
    </row>
    <row r="217327" spans="2:6" ht="15" customHeight="1" x14ac:dyDescent="0.2">
      <c r="B217327" s="45"/>
      <c r="C217327" s="46"/>
      <c r="D217327" s="47"/>
      <c r="E217327" s="48"/>
      <c r="F217327" s="48"/>
    </row>
    <row r="217328" spans="2:6" ht="15" customHeight="1" x14ac:dyDescent="0.2">
      <c r="B217328" s="45"/>
      <c r="C217328" s="46"/>
      <c r="D217328" s="47"/>
      <c r="E217328" s="48"/>
      <c r="F217328" s="48"/>
    </row>
    <row r="217329" spans="2:6" ht="15" customHeight="1" x14ac:dyDescent="0.2">
      <c r="B217329" s="45"/>
      <c r="C217329" s="46"/>
      <c r="D217329" s="47"/>
      <c r="E217329" s="48"/>
      <c r="F217329" s="48"/>
    </row>
    <row r="217330" spans="2:6" ht="15" customHeight="1" x14ac:dyDescent="0.2">
      <c r="B217330" s="45"/>
      <c r="C217330" s="46"/>
      <c r="D217330" s="47"/>
      <c r="E217330" s="48"/>
      <c r="F217330" s="48"/>
    </row>
    <row r="217331" spans="2:6" ht="15" customHeight="1" x14ac:dyDescent="0.2">
      <c r="B217331" s="45"/>
      <c r="C217331" s="46"/>
      <c r="D217331" s="47"/>
      <c r="E217331" s="48"/>
      <c r="F217331" s="48"/>
    </row>
    <row r="217332" spans="2:6" ht="15" customHeight="1" x14ac:dyDescent="0.2">
      <c r="B217332" s="45"/>
      <c r="C217332" s="46"/>
      <c r="D217332" s="47"/>
      <c r="E217332" s="48"/>
      <c r="F217332" s="48"/>
    </row>
    <row r="217333" spans="2:6" ht="15" customHeight="1" x14ac:dyDescent="0.2">
      <c r="B217333" s="45"/>
      <c r="C217333" s="46"/>
      <c r="D217333" s="47"/>
      <c r="E217333" s="48"/>
      <c r="F217333" s="48"/>
    </row>
    <row r="217334" spans="2:6" ht="15" customHeight="1" x14ac:dyDescent="0.2">
      <c r="B217334" s="45"/>
      <c r="C217334" s="46"/>
      <c r="D217334" s="47"/>
      <c r="E217334" s="48"/>
      <c r="F217334" s="48"/>
    </row>
    <row r="217335" spans="2:6" ht="15" customHeight="1" x14ac:dyDescent="0.2">
      <c r="B217335" s="45"/>
      <c r="C217335" s="46"/>
      <c r="D217335" s="47"/>
      <c r="E217335" s="48"/>
      <c r="F217335" s="48"/>
    </row>
    <row r="217336" spans="2:6" ht="15" customHeight="1" x14ac:dyDescent="0.2">
      <c r="B217336" s="45"/>
      <c r="C217336" s="46"/>
      <c r="D217336" s="47"/>
      <c r="E217336" s="48"/>
      <c r="F217336" s="48"/>
    </row>
    <row r="217337" spans="2:6" ht="15" customHeight="1" x14ac:dyDescent="0.2">
      <c r="B217337" s="45"/>
      <c r="C217337" s="46"/>
      <c r="D217337" s="47"/>
      <c r="E217337" s="48"/>
      <c r="F217337" s="48"/>
    </row>
    <row r="217338" spans="2:6" ht="15" customHeight="1" x14ac:dyDescent="0.2">
      <c r="B217338" s="45"/>
      <c r="C217338" s="46"/>
      <c r="D217338" s="47"/>
      <c r="E217338" s="48"/>
      <c r="F217338" s="48"/>
    </row>
    <row r="217339" spans="2:6" ht="15" customHeight="1" x14ac:dyDescent="0.2">
      <c r="B217339" s="45"/>
      <c r="C217339" s="46"/>
      <c r="D217339" s="47"/>
      <c r="E217339" s="48"/>
      <c r="F217339" s="48"/>
    </row>
    <row r="217340" spans="2:6" ht="15" customHeight="1" x14ac:dyDescent="0.2">
      <c r="B217340" s="45"/>
      <c r="C217340" s="46"/>
      <c r="D217340" s="47"/>
      <c r="E217340" s="48"/>
      <c r="F217340" s="48"/>
    </row>
    <row r="217341" spans="2:6" ht="15" customHeight="1" x14ac:dyDescent="0.2">
      <c r="B217341" s="45"/>
      <c r="C217341" s="46"/>
      <c r="D217341" s="47"/>
      <c r="E217341" s="48"/>
      <c r="F217341" s="48"/>
    </row>
    <row r="217342" spans="2:6" ht="15" customHeight="1" x14ac:dyDescent="0.2">
      <c r="B217342" s="45"/>
      <c r="C217342" s="46"/>
      <c r="D217342" s="47"/>
      <c r="E217342" s="48"/>
      <c r="F217342" s="48"/>
    </row>
    <row r="217343" spans="2:6" ht="15" customHeight="1" x14ac:dyDescent="0.2">
      <c r="B217343" s="45"/>
      <c r="C217343" s="46"/>
      <c r="D217343" s="47"/>
      <c r="E217343" s="48"/>
      <c r="F217343" s="48"/>
    </row>
    <row r="217344" spans="2:6" ht="15" customHeight="1" x14ac:dyDescent="0.2">
      <c r="B217344" s="45"/>
      <c r="C217344" s="46"/>
      <c r="D217344" s="47"/>
      <c r="E217344" s="48"/>
      <c r="F217344" s="48"/>
    </row>
    <row r="217345" spans="2:6" ht="15" customHeight="1" x14ac:dyDescent="0.2">
      <c r="B217345" s="45"/>
      <c r="C217345" s="46"/>
      <c r="D217345" s="47"/>
      <c r="E217345" s="48"/>
      <c r="F217345" s="48"/>
    </row>
    <row r="217346" spans="2:6" ht="15" customHeight="1" x14ac:dyDescent="0.2">
      <c r="B217346" s="45"/>
      <c r="C217346" s="46"/>
      <c r="D217346" s="47"/>
      <c r="E217346" s="48"/>
      <c r="F217346" s="48"/>
    </row>
    <row r="217347" spans="2:6" ht="15" customHeight="1" x14ac:dyDescent="0.2">
      <c r="B217347" s="45"/>
      <c r="C217347" s="46"/>
      <c r="D217347" s="47"/>
      <c r="E217347" s="48"/>
      <c r="F217347" s="48"/>
    </row>
    <row r="217348" spans="2:6" ht="15" customHeight="1" x14ac:dyDescent="0.2">
      <c r="B217348" s="45"/>
      <c r="C217348" s="46"/>
      <c r="D217348" s="47"/>
      <c r="E217348" s="48"/>
      <c r="F217348" s="48"/>
    </row>
    <row r="217349" spans="2:6" ht="15" customHeight="1" x14ac:dyDescent="0.2">
      <c r="B217349" s="45"/>
      <c r="C217349" s="46"/>
      <c r="D217349" s="47"/>
      <c r="E217349" s="48"/>
      <c r="F217349" s="48"/>
    </row>
    <row r="217350" spans="2:6" ht="15" customHeight="1" x14ac:dyDescent="0.2">
      <c r="B217350" s="45"/>
      <c r="C217350" s="46"/>
      <c r="D217350" s="47"/>
      <c r="E217350" s="48"/>
      <c r="F217350" s="48"/>
    </row>
    <row r="217351" spans="2:6" ht="15" customHeight="1" x14ac:dyDescent="0.2">
      <c r="B217351" s="45"/>
      <c r="C217351" s="46"/>
      <c r="D217351" s="47"/>
      <c r="E217351" s="48"/>
      <c r="F217351" s="48"/>
    </row>
    <row r="217352" spans="2:6" ht="15" customHeight="1" x14ac:dyDescent="0.2">
      <c r="B217352" s="45"/>
      <c r="C217352" s="46"/>
      <c r="D217352" s="47"/>
      <c r="E217352" s="48"/>
      <c r="F217352" s="48"/>
    </row>
    <row r="217353" spans="2:6" ht="15" customHeight="1" x14ac:dyDescent="0.2">
      <c r="B217353" s="45"/>
      <c r="C217353" s="46"/>
      <c r="D217353" s="47"/>
      <c r="E217353" s="48"/>
      <c r="F217353" s="48"/>
    </row>
    <row r="217354" spans="2:6" ht="15" customHeight="1" x14ac:dyDescent="0.2">
      <c r="B217354" s="45"/>
      <c r="C217354" s="46"/>
      <c r="D217354" s="47"/>
      <c r="E217354" s="48"/>
      <c r="F217354" s="48"/>
    </row>
    <row r="217355" spans="2:6" ht="15" customHeight="1" x14ac:dyDescent="0.2">
      <c r="B217355" s="45"/>
      <c r="C217355" s="46"/>
      <c r="D217355" s="47"/>
      <c r="E217355" s="48"/>
      <c r="F217355" s="48"/>
    </row>
    <row r="217356" spans="2:6" ht="15" customHeight="1" x14ac:dyDescent="0.2">
      <c r="B217356" s="45"/>
      <c r="C217356" s="46"/>
      <c r="D217356" s="47"/>
      <c r="E217356" s="48"/>
      <c r="F217356" s="48"/>
    </row>
    <row r="217357" spans="2:6" ht="15" customHeight="1" x14ac:dyDescent="0.2">
      <c r="B217357" s="45"/>
      <c r="C217357" s="46"/>
      <c r="D217357" s="47"/>
      <c r="E217357" s="48"/>
      <c r="F217357" s="48"/>
    </row>
    <row r="217358" spans="2:6" ht="15" customHeight="1" x14ac:dyDescent="0.2">
      <c r="B217358" s="45"/>
      <c r="C217358" s="46"/>
      <c r="D217358" s="47"/>
      <c r="E217358" s="48"/>
      <c r="F217358" s="48"/>
    </row>
    <row r="217359" spans="2:6" ht="15" customHeight="1" x14ac:dyDescent="0.2">
      <c r="B217359" s="45"/>
      <c r="C217359" s="46"/>
      <c r="D217359" s="47"/>
      <c r="E217359" s="48"/>
      <c r="F217359" s="48"/>
    </row>
    <row r="217360" spans="2:6" ht="15" customHeight="1" x14ac:dyDescent="0.2">
      <c r="B217360" s="45"/>
      <c r="C217360" s="46"/>
      <c r="D217360" s="47"/>
      <c r="E217360" s="48"/>
      <c r="F217360" s="48"/>
    </row>
    <row r="217361" spans="2:6" ht="15" customHeight="1" x14ac:dyDescent="0.2">
      <c r="B217361" s="45"/>
      <c r="C217361" s="46"/>
      <c r="D217361" s="47"/>
      <c r="E217361" s="48"/>
      <c r="F217361" s="48"/>
    </row>
    <row r="217362" spans="2:6" ht="15" customHeight="1" x14ac:dyDescent="0.2">
      <c r="B217362" s="45"/>
      <c r="C217362" s="46"/>
      <c r="D217362" s="47"/>
      <c r="E217362" s="48"/>
      <c r="F217362" s="48"/>
    </row>
    <row r="217363" spans="2:6" ht="15" customHeight="1" x14ac:dyDescent="0.2">
      <c r="B217363" s="45"/>
      <c r="C217363" s="46"/>
      <c r="D217363" s="47"/>
      <c r="E217363" s="48"/>
      <c r="F217363" s="48"/>
    </row>
    <row r="217364" spans="2:6" ht="15" customHeight="1" x14ac:dyDescent="0.2">
      <c r="B217364" s="45"/>
      <c r="C217364" s="46"/>
      <c r="D217364" s="47"/>
      <c r="E217364" s="48"/>
      <c r="F217364" s="48"/>
    </row>
    <row r="217365" spans="2:6" ht="15" customHeight="1" x14ac:dyDescent="0.2">
      <c r="B217365" s="45"/>
      <c r="C217365" s="46"/>
      <c r="D217365" s="47"/>
      <c r="E217365" s="48"/>
      <c r="F217365" s="48"/>
    </row>
    <row r="217366" spans="2:6" ht="15" customHeight="1" x14ac:dyDescent="0.2">
      <c r="B217366" s="45"/>
      <c r="C217366" s="46"/>
      <c r="D217366" s="47"/>
      <c r="E217366" s="48"/>
      <c r="F217366" s="48"/>
    </row>
    <row r="217367" spans="2:6" ht="15" customHeight="1" x14ac:dyDescent="0.2">
      <c r="B217367" s="45"/>
      <c r="C217367" s="46"/>
      <c r="D217367" s="47"/>
      <c r="E217367" s="48"/>
      <c r="F217367" s="48"/>
    </row>
    <row r="217368" spans="2:6" ht="15" customHeight="1" x14ac:dyDescent="0.2">
      <c r="B217368" s="45"/>
      <c r="C217368" s="46"/>
      <c r="D217368" s="47"/>
      <c r="E217368" s="48"/>
      <c r="F217368" s="48"/>
    </row>
    <row r="217369" spans="2:6" ht="15" customHeight="1" x14ac:dyDescent="0.2">
      <c r="B217369" s="45"/>
      <c r="C217369" s="46"/>
      <c r="D217369" s="47"/>
      <c r="E217369" s="48"/>
      <c r="F217369" s="48"/>
    </row>
    <row r="217370" spans="2:6" ht="15" customHeight="1" x14ac:dyDescent="0.2">
      <c r="B217370" s="45"/>
      <c r="C217370" s="46"/>
      <c r="D217370" s="47"/>
      <c r="E217370" s="48"/>
      <c r="F217370" s="48"/>
    </row>
    <row r="217371" spans="2:6" ht="15" customHeight="1" x14ac:dyDescent="0.2">
      <c r="B217371" s="45"/>
      <c r="C217371" s="46"/>
      <c r="D217371" s="47"/>
      <c r="E217371" s="48"/>
      <c r="F217371" s="48"/>
    </row>
    <row r="217372" spans="2:6" ht="15" customHeight="1" x14ac:dyDescent="0.2">
      <c r="B217372" s="45"/>
      <c r="C217372" s="46"/>
      <c r="D217372" s="47"/>
      <c r="E217372" s="48"/>
      <c r="F217372" s="48"/>
    </row>
    <row r="217373" spans="2:6" ht="15" customHeight="1" x14ac:dyDescent="0.2">
      <c r="B217373" s="45"/>
      <c r="C217373" s="46"/>
      <c r="D217373" s="47"/>
      <c r="E217373" s="48"/>
      <c r="F217373" s="48"/>
    </row>
    <row r="217374" spans="2:6" ht="15" customHeight="1" x14ac:dyDescent="0.2">
      <c r="B217374" s="45"/>
      <c r="C217374" s="46"/>
      <c r="D217374" s="47"/>
      <c r="E217374" s="48"/>
      <c r="F217374" s="48"/>
    </row>
    <row r="217375" spans="2:6" ht="15" customHeight="1" x14ac:dyDescent="0.2">
      <c r="B217375" s="45"/>
      <c r="C217375" s="46"/>
      <c r="D217375" s="47"/>
      <c r="E217375" s="48"/>
      <c r="F217375" s="48"/>
    </row>
    <row r="217376" spans="2:6" ht="15" customHeight="1" x14ac:dyDescent="0.2">
      <c r="B217376" s="45"/>
      <c r="C217376" s="46"/>
      <c r="D217376" s="47"/>
      <c r="E217376" s="48"/>
      <c r="F217376" s="48"/>
    </row>
    <row r="217377" spans="2:6" ht="15" customHeight="1" x14ac:dyDescent="0.2">
      <c r="B217377" s="45"/>
      <c r="C217377" s="46"/>
      <c r="D217377" s="47"/>
      <c r="E217377" s="48"/>
      <c r="F217377" s="48"/>
    </row>
    <row r="217378" spans="2:6" ht="15" customHeight="1" x14ac:dyDescent="0.2">
      <c r="B217378" s="45"/>
      <c r="C217378" s="46"/>
      <c r="D217378" s="47"/>
      <c r="E217378" s="48"/>
      <c r="F217378" s="48"/>
    </row>
    <row r="217379" spans="2:6" ht="15" customHeight="1" x14ac:dyDescent="0.2">
      <c r="B217379" s="45"/>
      <c r="C217379" s="46"/>
      <c r="D217379" s="47"/>
      <c r="E217379" s="48"/>
      <c r="F217379" s="48"/>
    </row>
    <row r="217380" spans="2:6" ht="15" customHeight="1" x14ac:dyDescent="0.2">
      <c r="B217380" s="45"/>
      <c r="C217380" s="46"/>
      <c r="D217380" s="47"/>
      <c r="E217380" s="48"/>
      <c r="F217380" s="48"/>
    </row>
    <row r="217381" spans="2:6" ht="15" customHeight="1" x14ac:dyDescent="0.2">
      <c r="B217381" s="45"/>
      <c r="C217381" s="46"/>
      <c r="D217381" s="47"/>
      <c r="E217381" s="48"/>
      <c r="F217381" s="48"/>
    </row>
    <row r="217382" spans="2:6" ht="15" customHeight="1" x14ac:dyDescent="0.2">
      <c r="B217382" s="45"/>
      <c r="C217382" s="46"/>
      <c r="D217382" s="47"/>
      <c r="E217382" s="48"/>
      <c r="F217382" s="48"/>
    </row>
    <row r="217383" spans="2:6" ht="15" customHeight="1" x14ac:dyDescent="0.2">
      <c r="B217383" s="45"/>
      <c r="C217383" s="46"/>
      <c r="D217383" s="47"/>
      <c r="E217383" s="48"/>
      <c r="F217383" s="48"/>
    </row>
    <row r="217384" spans="2:6" ht="15" customHeight="1" x14ac:dyDescent="0.2">
      <c r="B217384" s="45"/>
      <c r="C217384" s="46"/>
      <c r="D217384" s="47"/>
      <c r="E217384" s="48"/>
      <c r="F217384" s="48"/>
    </row>
    <row r="217385" spans="2:6" ht="15" customHeight="1" x14ac:dyDescent="0.2">
      <c r="B217385" s="45"/>
      <c r="C217385" s="46"/>
      <c r="D217385" s="47"/>
      <c r="E217385" s="48"/>
      <c r="F217385" s="48"/>
    </row>
    <row r="217386" spans="2:6" ht="15" customHeight="1" x14ac:dyDescent="0.2">
      <c r="B217386" s="45"/>
      <c r="C217386" s="46"/>
      <c r="D217386" s="47"/>
      <c r="E217386" s="48"/>
      <c r="F217386" s="48"/>
    </row>
    <row r="217387" spans="2:6" ht="15" customHeight="1" x14ac:dyDescent="0.2">
      <c r="B217387" s="45"/>
      <c r="C217387" s="46"/>
      <c r="D217387" s="47"/>
      <c r="E217387" s="48"/>
      <c r="F217387" s="48"/>
    </row>
    <row r="217388" spans="2:6" ht="15" customHeight="1" x14ac:dyDescent="0.2">
      <c r="B217388" s="45"/>
      <c r="C217388" s="46"/>
      <c r="D217388" s="47"/>
      <c r="E217388" s="48"/>
      <c r="F217388" s="48"/>
    </row>
    <row r="217389" spans="2:6" ht="15" customHeight="1" x14ac:dyDescent="0.2">
      <c r="B217389" s="45"/>
      <c r="C217389" s="46"/>
      <c r="D217389" s="47"/>
      <c r="E217389" s="48"/>
      <c r="F217389" s="48"/>
    </row>
    <row r="217390" spans="2:6" ht="15" customHeight="1" x14ac:dyDescent="0.2">
      <c r="B217390" s="45"/>
      <c r="C217390" s="46"/>
      <c r="D217390" s="47"/>
      <c r="E217390" s="48"/>
      <c r="F217390" s="48"/>
    </row>
    <row r="217391" spans="2:6" ht="15" customHeight="1" x14ac:dyDescent="0.2">
      <c r="B217391" s="45"/>
      <c r="C217391" s="46"/>
      <c r="D217391" s="47"/>
      <c r="E217391" s="48"/>
      <c r="F217391" s="48"/>
    </row>
    <row r="217392" spans="2:6" ht="15" customHeight="1" x14ac:dyDescent="0.2">
      <c r="B217392" s="45"/>
      <c r="C217392" s="46"/>
      <c r="D217392" s="47"/>
      <c r="E217392" s="48"/>
      <c r="F217392" s="48"/>
    </row>
    <row r="217393" spans="2:6" ht="15" customHeight="1" x14ac:dyDescent="0.2">
      <c r="B217393" s="45"/>
      <c r="C217393" s="46"/>
      <c r="D217393" s="47"/>
      <c r="E217393" s="48"/>
      <c r="F217393" s="48"/>
    </row>
    <row r="217394" spans="2:6" ht="15" customHeight="1" x14ac:dyDescent="0.2">
      <c r="B217394" s="45"/>
      <c r="C217394" s="46"/>
      <c r="D217394" s="47"/>
      <c r="E217394" s="48"/>
      <c r="F217394" s="48"/>
    </row>
    <row r="217395" spans="2:6" ht="15" customHeight="1" x14ac:dyDescent="0.2">
      <c r="B217395" s="45"/>
      <c r="C217395" s="46"/>
      <c r="D217395" s="47"/>
      <c r="E217395" s="48"/>
      <c r="F217395" s="48"/>
    </row>
    <row r="217396" spans="2:6" ht="15" customHeight="1" x14ac:dyDescent="0.2">
      <c r="B217396" s="45"/>
      <c r="C217396" s="46"/>
      <c r="D217396" s="47"/>
      <c r="E217396" s="48"/>
      <c r="F217396" s="48"/>
    </row>
    <row r="217397" spans="2:6" ht="15" customHeight="1" x14ac:dyDescent="0.2">
      <c r="B217397" s="45"/>
      <c r="C217397" s="46"/>
      <c r="D217397" s="47"/>
      <c r="E217397" s="48"/>
      <c r="F217397" s="48"/>
    </row>
    <row r="217398" spans="2:6" ht="15" customHeight="1" x14ac:dyDescent="0.2">
      <c r="B217398" s="45"/>
      <c r="C217398" s="46"/>
      <c r="D217398" s="47"/>
      <c r="E217398" s="48"/>
      <c r="F217398" s="48"/>
    </row>
    <row r="217399" spans="2:6" ht="15" customHeight="1" x14ac:dyDescent="0.2">
      <c r="B217399" s="45"/>
      <c r="C217399" s="46"/>
      <c r="D217399" s="47"/>
      <c r="E217399" s="48"/>
      <c r="F217399" s="48"/>
    </row>
    <row r="217400" spans="2:6" ht="15" customHeight="1" x14ac:dyDescent="0.2">
      <c r="B217400" s="45"/>
      <c r="C217400" s="46"/>
      <c r="D217400" s="47"/>
      <c r="E217400" s="48"/>
      <c r="F217400" s="48"/>
    </row>
    <row r="217401" spans="2:6" ht="15" customHeight="1" x14ac:dyDescent="0.2">
      <c r="B217401" s="45"/>
      <c r="C217401" s="46"/>
      <c r="D217401" s="47"/>
      <c r="E217401" s="48"/>
      <c r="F217401" s="48"/>
    </row>
    <row r="217402" spans="2:6" ht="15" customHeight="1" x14ac:dyDescent="0.2">
      <c r="B217402" s="45"/>
      <c r="C217402" s="46"/>
      <c r="D217402" s="47"/>
      <c r="E217402" s="48"/>
      <c r="F217402" s="48"/>
    </row>
    <row r="217403" spans="2:6" ht="15" customHeight="1" x14ac:dyDescent="0.2">
      <c r="B217403" s="45"/>
      <c r="C217403" s="46"/>
      <c r="D217403" s="47"/>
      <c r="E217403" s="48"/>
      <c r="F217403" s="48"/>
    </row>
    <row r="217404" spans="2:6" ht="15" customHeight="1" x14ac:dyDescent="0.2">
      <c r="B217404" s="45"/>
      <c r="C217404" s="46"/>
      <c r="D217404" s="47"/>
      <c r="E217404" s="48"/>
      <c r="F217404" s="48"/>
    </row>
    <row r="217405" spans="2:6" ht="15" customHeight="1" x14ac:dyDescent="0.2">
      <c r="B217405" s="45"/>
      <c r="C217405" s="46"/>
      <c r="D217405" s="47"/>
      <c r="E217405" s="48"/>
      <c r="F217405" s="48"/>
    </row>
    <row r="217406" spans="2:6" ht="15" customHeight="1" x14ac:dyDescent="0.2">
      <c r="B217406" s="45"/>
      <c r="C217406" s="46"/>
      <c r="D217406" s="47"/>
      <c r="E217406" s="48"/>
      <c r="F217406" s="48"/>
    </row>
    <row r="217407" spans="2:6" ht="15" customHeight="1" x14ac:dyDescent="0.2">
      <c r="B217407" s="45"/>
      <c r="C217407" s="46"/>
      <c r="D217407" s="47"/>
      <c r="E217407" s="48"/>
      <c r="F217407" s="48"/>
    </row>
    <row r="217408" spans="2:6" ht="15" customHeight="1" x14ac:dyDescent="0.2">
      <c r="B217408" s="45"/>
      <c r="C217408" s="46"/>
      <c r="D217408" s="47"/>
      <c r="E217408" s="48"/>
      <c r="F217408" s="48"/>
    </row>
    <row r="217409" spans="2:6" ht="15" customHeight="1" x14ac:dyDescent="0.2">
      <c r="B217409" s="45"/>
      <c r="C217409" s="46"/>
      <c r="D217409" s="47"/>
      <c r="E217409" s="48"/>
      <c r="F217409" s="48"/>
    </row>
    <row r="217410" spans="2:6" ht="15" customHeight="1" x14ac:dyDescent="0.2">
      <c r="B217410" s="45"/>
      <c r="C217410" s="46"/>
      <c r="D217410" s="47"/>
      <c r="E217410" s="48"/>
      <c r="F217410" s="48"/>
    </row>
    <row r="217411" spans="2:6" ht="15" customHeight="1" x14ac:dyDescent="0.2">
      <c r="B217411" s="45"/>
      <c r="C217411" s="46"/>
      <c r="D217411" s="47"/>
      <c r="E217411" s="48"/>
      <c r="F217411" s="48"/>
    </row>
    <row r="217412" spans="2:6" ht="15" customHeight="1" x14ac:dyDescent="0.2">
      <c r="B217412" s="45"/>
      <c r="C217412" s="46"/>
      <c r="D217412" s="47"/>
      <c r="E217412" s="48"/>
      <c r="F217412" s="48"/>
    </row>
    <row r="217413" spans="2:6" ht="15" customHeight="1" x14ac:dyDescent="0.2">
      <c r="B217413" s="45"/>
      <c r="C217413" s="46"/>
      <c r="D217413" s="47"/>
      <c r="E217413" s="48"/>
      <c r="F217413" s="48"/>
    </row>
    <row r="217414" spans="2:6" ht="15" customHeight="1" x14ac:dyDescent="0.2">
      <c r="B217414" s="45"/>
      <c r="C217414" s="46"/>
      <c r="D217414" s="47"/>
      <c r="E217414" s="48"/>
      <c r="F217414" s="48"/>
    </row>
    <row r="217415" spans="2:6" ht="15" customHeight="1" x14ac:dyDescent="0.2">
      <c r="B217415" s="45"/>
      <c r="C217415" s="46"/>
      <c r="D217415" s="47"/>
      <c r="E217415" s="48"/>
      <c r="F217415" s="48"/>
    </row>
    <row r="217416" spans="2:6" ht="15" customHeight="1" x14ac:dyDescent="0.2">
      <c r="B217416" s="45"/>
      <c r="C217416" s="46"/>
      <c r="D217416" s="47"/>
      <c r="E217416" s="48"/>
      <c r="F217416" s="48"/>
    </row>
    <row r="217417" spans="2:6" ht="15" customHeight="1" x14ac:dyDescent="0.2">
      <c r="B217417" s="45"/>
      <c r="C217417" s="46"/>
      <c r="D217417" s="47"/>
      <c r="E217417" s="48"/>
      <c r="F217417" s="48"/>
    </row>
    <row r="217418" spans="2:6" ht="15" customHeight="1" x14ac:dyDescent="0.2">
      <c r="B217418" s="45"/>
      <c r="C217418" s="46"/>
      <c r="D217418" s="47"/>
      <c r="E217418" s="48"/>
      <c r="F217418" s="48"/>
    </row>
    <row r="217419" spans="2:6" ht="15" customHeight="1" x14ac:dyDescent="0.2">
      <c r="B217419" s="45"/>
      <c r="C217419" s="46"/>
      <c r="D217419" s="47"/>
      <c r="E217419" s="48"/>
      <c r="F217419" s="48"/>
    </row>
    <row r="217420" spans="2:6" ht="15" customHeight="1" x14ac:dyDescent="0.2">
      <c r="B217420" s="45"/>
      <c r="C217420" s="46"/>
      <c r="D217420" s="47"/>
      <c r="E217420" s="48"/>
      <c r="F217420" s="48"/>
    </row>
    <row r="217421" spans="2:6" ht="15" customHeight="1" x14ac:dyDescent="0.2">
      <c r="B217421" s="45"/>
      <c r="C217421" s="46"/>
      <c r="D217421" s="47"/>
      <c r="E217421" s="48"/>
      <c r="F217421" s="48"/>
    </row>
    <row r="217422" spans="2:6" ht="15" customHeight="1" x14ac:dyDescent="0.2">
      <c r="B217422" s="45"/>
      <c r="C217422" s="46"/>
      <c r="D217422" s="47"/>
      <c r="E217422" s="48"/>
      <c r="F217422" s="48"/>
    </row>
    <row r="217423" spans="2:6" ht="15" customHeight="1" x14ac:dyDescent="0.2">
      <c r="B217423" s="45"/>
      <c r="C217423" s="46"/>
      <c r="D217423" s="47"/>
      <c r="E217423" s="48"/>
      <c r="F217423" s="48"/>
    </row>
    <row r="217424" spans="2:6" ht="15" customHeight="1" x14ac:dyDescent="0.2">
      <c r="B217424" s="45"/>
      <c r="C217424" s="46"/>
      <c r="D217424" s="47"/>
      <c r="E217424" s="48"/>
      <c r="F217424" s="48"/>
    </row>
    <row r="217425" spans="2:6" ht="15" customHeight="1" x14ac:dyDescent="0.2">
      <c r="B217425" s="45"/>
      <c r="C217425" s="46"/>
      <c r="D217425" s="47"/>
      <c r="E217425" s="48"/>
      <c r="F217425" s="48"/>
    </row>
    <row r="217426" spans="2:6" ht="15" customHeight="1" x14ac:dyDescent="0.2">
      <c r="B217426" s="45"/>
      <c r="C217426" s="46"/>
      <c r="D217426" s="47"/>
      <c r="E217426" s="48"/>
      <c r="F217426" s="48"/>
    </row>
    <row r="217427" spans="2:6" ht="15" customHeight="1" x14ac:dyDescent="0.2">
      <c r="B217427" s="45"/>
      <c r="C217427" s="46"/>
      <c r="D217427" s="47"/>
      <c r="E217427" s="48"/>
      <c r="F217427" s="48"/>
    </row>
    <row r="217428" spans="2:6" ht="15" customHeight="1" x14ac:dyDescent="0.2">
      <c r="B217428" s="45"/>
      <c r="C217428" s="46"/>
      <c r="D217428" s="47"/>
      <c r="E217428" s="48"/>
      <c r="F217428" s="48"/>
    </row>
    <row r="217429" spans="2:6" ht="15" customHeight="1" x14ac:dyDescent="0.2">
      <c r="B217429" s="45"/>
      <c r="C217429" s="46"/>
      <c r="D217429" s="47"/>
      <c r="E217429" s="48"/>
      <c r="F217429" s="48"/>
    </row>
    <row r="217430" spans="2:6" ht="15" customHeight="1" x14ac:dyDescent="0.2">
      <c r="B217430" s="45"/>
      <c r="C217430" s="46"/>
      <c r="D217430" s="47"/>
      <c r="E217430" s="48"/>
      <c r="F217430" s="48"/>
    </row>
    <row r="217431" spans="2:6" ht="15" customHeight="1" x14ac:dyDescent="0.2">
      <c r="B217431" s="45"/>
      <c r="C217431" s="46"/>
      <c r="D217431" s="47"/>
      <c r="E217431" s="48"/>
      <c r="F217431" s="48"/>
    </row>
    <row r="217432" spans="2:6" ht="15" customHeight="1" x14ac:dyDescent="0.2">
      <c r="B217432" s="45"/>
      <c r="C217432" s="46"/>
      <c r="D217432" s="47"/>
      <c r="E217432" s="48"/>
      <c r="F217432" s="48"/>
    </row>
    <row r="217433" spans="2:6" ht="15" customHeight="1" x14ac:dyDescent="0.2">
      <c r="B217433" s="45"/>
      <c r="C217433" s="46"/>
      <c r="D217433" s="47"/>
      <c r="E217433" s="48"/>
      <c r="F217433" s="48"/>
    </row>
    <row r="217434" spans="2:6" ht="15" customHeight="1" x14ac:dyDescent="0.2">
      <c r="B217434" s="45"/>
      <c r="C217434" s="46"/>
      <c r="D217434" s="47"/>
      <c r="E217434" s="48"/>
      <c r="F217434" s="48"/>
    </row>
    <row r="217435" spans="2:6" ht="15" customHeight="1" x14ac:dyDescent="0.2">
      <c r="B217435" s="45"/>
      <c r="C217435" s="46"/>
      <c r="D217435" s="47"/>
      <c r="E217435" s="48"/>
      <c r="F217435" s="48"/>
    </row>
    <row r="217436" spans="2:6" ht="15" customHeight="1" x14ac:dyDescent="0.2">
      <c r="B217436" s="45"/>
      <c r="C217436" s="46"/>
      <c r="D217436" s="47"/>
      <c r="E217436" s="48"/>
      <c r="F217436" s="48"/>
    </row>
    <row r="217437" spans="2:6" ht="15" customHeight="1" x14ac:dyDescent="0.2">
      <c r="B217437" s="45"/>
      <c r="C217437" s="46"/>
      <c r="D217437" s="47"/>
      <c r="E217437" s="48"/>
      <c r="F217437" s="48"/>
    </row>
    <row r="217438" spans="2:6" ht="15" customHeight="1" x14ac:dyDescent="0.2">
      <c r="B217438" s="45"/>
      <c r="C217438" s="46"/>
      <c r="D217438" s="47"/>
      <c r="E217438" s="48"/>
      <c r="F217438" s="48"/>
    </row>
    <row r="217439" spans="2:6" ht="15" customHeight="1" x14ac:dyDescent="0.2">
      <c r="B217439" s="45"/>
      <c r="C217439" s="46"/>
      <c r="D217439" s="47"/>
      <c r="E217439" s="48"/>
      <c r="F217439" s="48"/>
    </row>
    <row r="217440" spans="2:6" ht="15" customHeight="1" x14ac:dyDescent="0.2">
      <c r="B217440" s="45"/>
      <c r="C217440" s="46"/>
      <c r="D217440" s="47"/>
      <c r="E217440" s="48"/>
      <c r="F217440" s="48"/>
    </row>
    <row r="217441" spans="2:6" ht="15" customHeight="1" x14ac:dyDescent="0.2">
      <c r="B217441" s="45"/>
      <c r="C217441" s="46"/>
      <c r="D217441" s="47"/>
      <c r="E217441" s="48"/>
      <c r="F217441" s="48"/>
    </row>
    <row r="217442" spans="2:6" ht="15" customHeight="1" x14ac:dyDescent="0.2">
      <c r="B217442" s="45"/>
      <c r="C217442" s="46"/>
      <c r="D217442" s="47"/>
      <c r="E217442" s="48"/>
      <c r="F217442" s="48"/>
    </row>
    <row r="217443" spans="2:6" ht="15" customHeight="1" x14ac:dyDescent="0.2">
      <c r="B217443" s="45"/>
      <c r="C217443" s="46"/>
      <c r="D217443" s="47"/>
      <c r="E217443" s="48"/>
      <c r="F217443" s="48"/>
    </row>
    <row r="217444" spans="2:6" ht="15" customHeight="1" x14ac:dyDescent="0.2">
      <c r="B217444" s="45"/>
      <c r="C217444" s="46"/>
      <c r="D217444" s="47"/>
      <c r="E217444" s="48"/>
      <c r="F217444" s="48"/>
    </row>
    <row r="217445" spans="2:6" ht="15" customHeight="1" x14ac:dyDescent="0.2">
      <c r="B217445" s="45"/>
      <c r="C217445" s="46"/>
      <c r="D217445" s="47"/>
      <c r="E217445" s="48"/>
      <c r="F217445" s="48"/>
    </row>
    <row r="217446" spans="2:6" ht="15" customHeight="1" x14ac:dyDescent="0.2">
      <c r="B217446" s="45"/>
      <c r="C217446" s="46"/>
      <c r="D217446" s="47"/>
      <c r="E217446" s="48"/>
      <c r="F217446" s="48"/>
    </row>
    <row r="217447" spans="2:6" ht="15" customHeight="1" x14ac:dyDescent="0.2">
      <c r="B217447" s="45"/>
      <c r="C217447" s="46"/>
      <c r="D217447" s="47"/>
      <c r="E217447" s="48"/>
      <c r="F217447" s="48"/>
    </row>
    <row r="217448" spans="2:6" ht="15" customHeight="1" x14ac:dyDescent="0.2">
      <c r="B217448" s="45"/>
      <c r="C217448" s="46"/>
      <c r="D217448" s="47"/>
      <c r="E217448" s="48"/>
      <c r="F217448" s="48"/>
    </row>
    <row r="217449" spans="2:6" ht="15" customHeight="1" x14ac:dyDescent="0.2">
      <c r="B217449" s="45"/>
      <c r="C217449" s="46"/>
      <c r="D217449" s="47"/>
      <c r="E217449" s="48"/>
      <c r="F217449" s="48"/>
    </row>
    <row r="217450" spans="2:6" ht="15" customHeight="1" x14ac:dyDescent="0.2">
      <c r="B217450" s="45"/>
      <c r="C217450" s="46"/>
      <c r="D217450" s="47"/>
      <c r="E217450" s="48"/>
      <c r="F217450" s="48"/>
    </row>
    <row r="217451" spans="2:6" ht="15" customHeight="1" x14ac:dyDescent="0.2">
      <c r="B217451" s="45"/>
      <c r="C217451" s="46"/>
      <c r="D217451" s="47"/>
      <c r="E217451" s="48"/>
      <c r="F217451" s="48"/>
    </row>
    <row r="217452" spans="2:6" ht="15" customHeight="1" x14ac:dyDescent="0.2">
      <c r="B217452" s="45"/>
      <c r="C217452" s="46"/>
      <c r="D217452" s="47"/>
      <c r="E217452" s="48"/>
      <c r="F217452" s="48"/>
    </row>
    <row r="217453" spans="2:6" ht="15" customHeight="1" x14ac:dyDescent="0.2">
      <c r="B217453" s="45"/>
      <c r="C217453" s="46"/>
      <c r="D217453" s="47"/>
      <c r="E217453" s="48"/>
      <c r="F217453" s="48"/>
    </row>
    <row r="217454" spans="2:6" ht="15" customHeight="1" x14ac:dyDescent="0.2">
      <c r="B217454" s="45"/>
      <c r="C217454" s="46"/>
      <c r="D217454" s="47"/>
      <c r="E217454" s="48"/>
      <c r="F217454" s="48"/>
    </row>
    <row r="217455" spans="2:6" ht="15" customHeight="1" x14ac:dyDescent="0.2">
      <c r="B217455" s="45"/>
      <c r="C217455" s="46"/>
      <c r="D217455" s="47"/>
      <c r="E217455" s="48"/>
      <c r="F217455" s="48"/>
    </row>
    <row r="217456" spans="2:6" ht="15" customHeight="1" x14ac:dyDescent="0.2">
      <c r="B217456" s="45"/>
      <c r="C217456" s="46"/>
      <c r="D217456" s="47"/>
      <c r="E217456" s="48"/>
      <c r="F217456" s="48"/>
    </row>
    <row r="217457" spans="2:6" ht="15" customHeight="1" x14ac:dyDescent="0.2">
      <c r="B217457" s="45"/>
      <c r="C217457" s="46"/>
      <c r="D217457" s="47"/>
      <c r="E217457" s="48"/>
      <c r="F217457" s="48"/>
    </row>
    <row r="217458" spans="2:6" ht="15" customHeight="1" x14ac:dyDescent="0.2">
      <c r="B217458" s="45"/>
      <c r="C217458" s="46"/>
      <c r="D217458" s="47"/>
      <c r="E217458" s="48"/>
      <c r="F217458" s="48"/>
    </row>
    <row r="217459" spans="2:6" ht="15" customHeight="1" x14ac:dyDescent="0.2">
      <c r="B217459" s="45"/>
      <c r="C217459" s="46"/>
      <c r="D217459" s="47"/>
      <c r="E217459" s="48"/>
      <c r="F217459" s="48"/>
    </row>
    <row r="217460" spans="2:6" ht="15" customHeight="1" x14ac:dyDescent="0.2">
      <c r="B217460" s="45"/>
      <c r="C217460" s="46"/>
      <c r="D217460" s="47"/>
      <c r="E217460" s="48"/>
      <c r="F217460" s="48"/>
    </row>
    <row r="217461" spans="2:6" ht="15" customHeight="1" x14ac:dyDescent="0.2">
      <c r="B217461" s="45"/>
      <c r="C217461" s="46"/>
      <c r="D217461" s="47"/>
      <c r="E217461" s="48"/>
      <c r="F217461" s="48"/>
    </row>
    <row r="217462" spans="2:6" ht="15" customHeight="1" x14ac:dyDescent="0.2">
      <c r="B217462" s="45"/>
      <c r="C217462" s="46"/>
      <c r="D217462" s="47"/>
      <c r="E217462" s="48"/>
      <c r="F217462" s="48"/>
    </row>
    <row r="217463" spans="2:6" ht="15" customHeight="1" x14ac:dyDescent="0.2">
      <c r="B217463" s="45"/>
      <c r="C217463" s="46"/>
      <c r="D217463" s="47"/>
      <c r="E217463" s="48"/>
      <c r="F217463" s="48"/>
    </row>
    <row r="217464" spans="2:6" ht="15" customHeight="1" x14ac:dyDescent="0.2">
      <c r="B217464" s="45"/>
      <c r="C217464" s="46"/>
      <c r="D217464" s="47"/>
      <c r="E217464" s="48"/>
      <c r="F217464" s="48"/>
    </row>
    <row r="217465" spans="2:6" ht="15" customHeight="1" x14ac:dyDescent="0.2">
      <c r="B217465" s="45"/>
      <c r="C217465" s="46"/>
      <c r="D217465" s="47"/>
      <c r="E217465" s="48"/>
      <c r="F217465" s="48"/>
    </row>
    <row r="217466" spans="2:6" ht="15" customHeight="1" x14ac:dyDescent="0.2">
      <c r="B217466" s="45"/>
      <c r="C217466" s="46"/>
      <c r="D217466" s="47"/>
      <c r="E217466" s="48"/>
      <c r="F217466" s="48"/>
    </row>
    <row r="217467" spans="2:6" ht="15" customHeight="1" x14ac:dyDescent="0.2">
      <c r="B217467" s="45"/>
      <c r="C217467" s="46"/>
      <c r="D217467" s="47"/>
      <c r="E217467" s="48"/>
      <c r="F217467" s="48"/>
    </row>
    <row r="217468" spans="2:6" ht="15" customHeight="1" x14ac:dyDescent="0.2">
      <c r="B217468" s="45"/>
      <c r="C217468" s="46"/>
      <c r="D217468" s="47"/>
      <c r="E217468" s="48"/>
      <c r="F217468" s="48"/>
    </row>
    <row r="217469" spans="2:6" ht="15" customHeight="1" x14ac:dyDescent="0.2">
      <c r="B217469" s="45"/>
      <c r="C217469" s="46"/>
      <c r="D217469" s="47"/>
      <c r="E217469" s="48"/>
      <c r="F217469" s="48"/>
    </row>
    <row r="217470" spans="2:6" ht="15" customHeight="1" x14ac:dyDescent="0.2">
      <c r="B217470" s="45"/>
      <c r="C217470" s="46"/>
      <c r="D217470" s="47"/>
      <c r="E217470" s="48"/>
      <c r="F217470" s="48"/>
    </row>
    <row r="217471" spans="2:6" ht="15" customHeight="1" x14ac:dyDescent="0.2">
      <c r="B217471" s="45"/>
      <c r="C217471" s="46"/>
      <c r="D217471" s="47"/>
      <c r="E217471" s="48"/>
      <c r="F217471" s="48"/>
    </row>
    <row r="217472" spans="2:6" ht="15" customHeight="1" x14ac:dyDescent="0.2">
      <c r="B217472" s="45"/>
      <c r="C217472" s="46"/>
      <c r="D217472" s="47"/>
      <c r="E217472" s="48"/>
      <c r="F217472" s="48"/>
    </row>
    <row r="217473" spans="2:6" ht="15" customHeight="1" x14ac:dyDescent="0.2">
      <c r="B217473" s="45"/>
      <c r="C217473" s="46"/>
      <c r="D217473" s="47"/>
      <c r="E217473" s="48"/>
      <c r="F217473" s="48"/>
    </row>
    <row r="217474" spans="2:6" ht="15" customHeight="1" x14ac:dyDescent="0.2">
      <c r="B217474" s="45"/>
      <c r="C217474" s="46"/>
      <c r="D217474" s="47"/>
      <c r="E217474" s="48"/>
      <c r="F217474" s="48"/>
    </row>
    <row r="217475" spans="2:6" ht="15" customHeight="1" x14ac:dyDescent="0.2">
      <c r="B217475" s="45"/>
      <c r="C217475" s="46"/>
      <c r="D217475" s="47"/>
      <c r="E217475" s="48"/>
      <c r="F217475" s="48"/>
    </row>
    <row r="217476" spans="2:6" ht="15" customHeight="1" x14ac:dyDescent="0.2">
      <c r="B217476" s="45"/>
      <c r="C217476" s="46"/>
      <c r="D217476" s="47"/>
      <c r="E217476" s="48"/>
      <c r="F217476" s="48"/>
    </row>
    <row r="217477" spans="2:6" ht="15" customHeight="1" x14ac:dyDescent="0.2">
      <c r="B217477" s="45"/>
      <c r="C217477" s="46"/>
      <c r="D217477" s="47"/>
      <c r="E217477" s="48"/>
      <c r="F217477" s="48"/>
    </row>
    <row r="217478" spans="2:6" ht="15" customHeight="1" x14ac:dyDescent="0.2">
      <c r="B217478" s="45"/>
      <c r="C217478" s="46"/>
      <c r="D217478" s="47"/>
      <c r="E217478" s="48"/>
      <c r="F217478" s="48"/>
    </row>
    <row r="217479" spans="2:6" ht="15" customHeight="1" x14ac:dyDescent="0.2">
      <c r="B217479" s="45"/>
      <c r="C217479" s="46"/>
      <c r="D217479" s="47"/>
      <c r="E217479" s="48"/>
      <c r="F217479" s="48"/>
    </row>
    <row r="217480" spans="2:6" ht="15" customHeight="1" x14ac:dyDescent="0.2">
      <c r="B217480" s="45"/>
      <c r="C217480" s="46"/>
      <c r="D217480" s="47"/>
      <c r="E217480" s="48"/>
      <c r="F217480" s="48"/>
    </row>
    <row r="217481" spans="2:6" ht="15" customHeight="1" x14ac:dyDescent="0.2">
      <c r="B217481" s="45"/>
      <c r="C217481" s="46"/>
      <c r="D217481" s="47"/>
      <c r="E217481" s="48"/>
      <c r="F217481" s="48"/>
    </row>
    <row r="217482" spans="2:6" ht="15" customHeight="1" x14ac:dyDescent="0.2">
      <c r="B217482" s="45"/>
      <c r="C217482" s="46"/>
      <c r="D217482" s="47"/>
      <c r="E217482" s="48"/>
      <c r="F217482" s="48"/>
    </row>
    <row r="217483" spans="2:6" ht="15" customHeight="1" x14ac:dyDescent="0.2">
      <c r="B217483" s="45"/>
      <c r="C217483" s="46"/>
      <c r="D217483" s="47"/>
      <c r="E217483" s="48"/>
      <c r="F217483" s="48"/>
    </row>
    <row r="217484" spans="2:6" ht="15" customHeight="1" x14ac:dyDescent="0.2">
      <c r="B217484" s="45"/>
      <c r="C217484" s="46"/>
      <c r="D217484" s="47"/>
      <c r="E217484" s="48"/>
      <c r="F217484" s="48"/>
    </row>
    <row r="217485" spans="2:6" ht="15" customHeight="1" x14ac:dyDescent="0.2">
      <c r="B217485" s="45"/>
      <c r="C217485" s="46"/>
      <c r="D217485" s="47"/>
      <c r="E217485" s="48"/>
      <c r="F217485" s="48"/>
    </row>
    <row r="217486" spans="2:6" ht="15" customHeight="1" x14ac:dyDescent="0.2">
      <c r="B217486" s="45"/>
      <c r="C217486" s="46"/>
      <c r="D217486" s="47"/>
      <c r="E217486" s="48"/>
      <c r="F217486" s="48"/>
    </row>
    <row r="217487" spans="2:6" ht="15" customHeight="1" x14ac:dyDescent="0.2">
      <c r="B217487" s="45"/>
      <c r="C217487" s="46"/>
      <c r="D217487" s="47"/>
      <c r="E217487" s="48"/>
      <c r="F217487" s="48"/>
    </row>
    <row r="217488" spans="2:6" ht="15" customHeight="1" x14ac:dyDescent="0.2">
      <c r="B217488" s="45"/>
      <c r="C217488" s="46"/>
      <c r="D217488" s="47"/>
      <c r="E217488" s="48"/>
      <c r="F217488" s="48"/>
    </row>
    <row r="217489" spans="2:6" ht="15" customHeight="1" x14ac:dyDescent="0.2">
      <c r="B217489" s="45"/>
      <c r="C217489" s="46"/>
      <c r="D217489" s="47"/>
      <c r="E217489" s="48"/>
      <c r="F217489" s="48"/>
    </row>
    <row r="217490" spans="2:6" ht="15" customHeight="1" x14ac:dyDescent="0.2">
      <c r="B217490" s="45"/>
      <c r="C217490" s="46"/>
      <c r="D217490" s="47"/>
      <c r="E217490" s="48"/>
      <c r="F217490" s="48"/>
    </row>
    <row r="217491" spans="2:6" ht="15" customHeight="1" x14ac:dyDescent="0.2">
      <c r="B217491" s="45"/>
      <c r="C217491" s="46"/>
      <c r="D217491" s="47"/>
      <c r="E217491" s="48"/>
      <c r="F217491" s="48"/>
    </row>
    <row r="217492" spans="2:6" ht="15" customHeight="1" x14ac:dyDescent="0.2">
      <c r="B217492" s="45"/>
      <c r="C217492" s="46"/>
      <c r="D217492" s="47"/>
      <c r="E217492" s="48"/>
      <c r="F217492" s="48"/>
    </row>
    <row r="217493" spans="2:6" ht="15" customHeight="1" x14ac:dyDescent="0.2">
      <c r="B217493" s="45"/>
      <c r="C217493" s="46"/>
      <c r="D217493" s="47"/>
      <c r="E217493" s="48"/>
      <c r="F217493" s="48"/>
    </row>
    <row r="217494" spans="2:6" ht="15" customHeight="1" x14ac:dyDescent="0.2">
      <c r="B217494" s="45"/>
      <c r="C217494" s="46"/>
      <c r="D217494" s="47"/>
      <c r="E217494" s="48"/>
      <c r="F217494" s="48"/>
    </row>
    <row r="217495" spans="2:6" ht="15" customHeight="1" x14ac:dyDescent="0.2">
      <c r="B217495" s="45"/>
      <c r="C217495" s="46"/>
      <c r="D217495" s="47"/>
      <c r="E217495" s="48"/>
      <c r="F217495" s="48"/>
    </row>
    <row r="217496" spans="2:6" ht="15" customHeight="1" x14ac:dyDescent="0.2">
      <c r="B217496" s="45"/>
      <c r="C217496" s="46"/>
      <c r="D217496" s="47"/>
      <c r="E217496" s="48"/>
      <c r="F217496" s="48"/>
    </row>
    <row r="217497" spans="2:6" ht="15" customHeight="1" x14ac:dyDescent="0.2">
      <c r="B217497" s="45"/>
      <c r="C217497" s="46"/>
      <c r="D217497" s="47"/>
      <c r="E217497" s="48"/>
      <c r="F217497" s="48"/>
    </row>
    <row r="217498" spans="2:6" ht="15" customHeight="1" x14ac:dyDescent="0.2">
      <c r="B217498" s="45"/>
      <c r="C217498" s="46"/>
      <c r="D217498" s="47"/>
      <c r="E217498" s="48"/>
      <c r="F217498" s="48"/>
    </row>
    <row r="217499" spans="2:6" ht="15" customHeight="1" x14ac:dyDescent="0.2">
      <c r="B217499" s="45"/>
      <c r="C217499" s="46"/>
      <c r="D217499" s="47"/>
      <c r="E217499" s="48"/>
      <c r="F217499" s="48"/>
    </row>
    <row r="217500" spans="2:6" ht="15" customHeight="1" x14ac:dyDescent="0.2">
      <c r="B217500" s="45"/>
      <c r="C217500" s="46"/>
      <c r="D217500" s="47"/>
      <c r="E217500" s="48"/>
      <c r="F217500" s="48"/>
    </row>
    <row r="217501" spans="2:6" ht="15" customHeight="1" x14ac:dyDescent="0.2">
      <c r="B217501" s="45"/>
      <c r="C217501" s="46"/>
      <c r="D217501" s="47"/>
      <c r="E217501" s="48"/>
      <c r="F217501" s="48"/>
    </row>
    <row r="217502" spans="2:6" ht="15" customHeight="1" x14ac:dyDescent="0.2">
      <c r="B217502" s="45"/>
      <c r="C217502" s="46"/>
      <c r="D217502" s="47"/>
      <c r="E217502" s="48"/>
      <c r="F217502" s="48"/>
    </row>
    <row r="217503" spans="2:6" ht="15" customHeight="1" x14ac:dyDescent="0.2">
      <c r="B217503" s="45"/>
      <c r="C217503" s="46"/>
      <c r="D217503" s="47"/>
      <c r="E217503" s="48"/>
      <c r="F217503" s="48"/>
    </row>
    <row r="217504" spans="2:6" ht="15" customHeight="1" x14ac:dyDescent="0.2">
      <c r="B217504" s="45"/>
      <c r="C217504" s="46"/>
      <c r="D217504" s="47"/>
      <c r="E217504" s="48"/>
      <c r="F217504" s="48"/>
    </row>
    <row r="217505" spans="2:6" ht="15" customHeight="1" x14ac:dyDescent="0.2">
      <c r="B217505" s="45"/>
      <c r="C217505" s="46"/>
      <c r="D217505" s="47"/>
      <c r="E217505" s="48"/>
      <c r="F217505" s="48"/>
    </row>
    <row r="217506" spans="2:6" ht="15" customHeight="1" x14ac:dyDescent="0.2">
      <c r="B217506" s="45"/>
      <c r="C217506" s="46"/>
      <c r="D217506" s="47"/>
      <c r="E217506" s="48"/>
      <c r="F217506" s="48"/>
    </row>
    <row r="217507" spans="2:6" ht="15" customHeight="1" x14ac:dyDescent="0.2">
      <c r="B217507" s="45"/>
      <c r="C217507" s="46"/>
      <c r="D217507" s="47"/>
      <c r="E217507" s="48"/>
      <c r="F217507" s="48"/>
    </row>
    <row r="217508" spans="2:6" ht="15" customHeight="1" x14ac:dyDescent="0.2">
      <c r="B217508" s="45"/>
      <c r="C217508" s="46"/>
      <c r="D217508" s="47"/>
      <c r="E217508" s="48"/>
      <c r="F217508" s="48"/>
    </row>
    <row r="217509" spans="2:6" ht="15" customHeight="1" x14ac:dyDescent="0.2">
      <c r="B217509" s="45"/>
      <c r="C217509" s="46"/>
      <c r="D217509" s="47"/>
      <c r="E217509" s="48"/>
      <c r="F217509" s="48"/>
    </row>
    <row r="217510" spans="2:6" ht="15" customHeight="1" x14ac:dyDescent="0.2">
      <c r="B217510" s="45"/>
      <c r="C217510" s="46"/>
      <c r="D217510" s="47"/>
      <c r="E217510" s="48"/>
      <c r="F217510" s="48"/>
    </row>
    <row r="217511" spans="2:6" ht="15" customHeight="1" x14ac:dyDescent="0.2">
      <c r="B217511" s="45"/>
      <c r="C217511" s="46"/>
      <c r="D217511" s="47"/>
      <c r="E217511" s="48"/>
      <c r="F217511" s="48"/>
    </row>
    <row r="217512" spans="2:6" ht="15" customHeight="1" x14ac:dyDescent="0.2">
      <c r="B217512" s="45"/>
      <c r="C217512" s="46"/>
      <c r="D217512" s="47"/>
      <c r="E217512" s="48"/>
      <c r="F217512" s="48"/>
    </row>
    <row r="217513" spans="2:6" ht="15" customHeight="1" x14ac:dyDescent="0.2">
      <c r="B217513" s="45"/>
      <c r="C217513" s="46"/>
      <c r="D217513" s="47"/>
      <c r="E217513" s="48"/>
      <c r="F217513" s="48"/>
    </row>
    <row r="217514" spans="2:6" ht="15" customHeight="1" x14ac:dyDescent="0.2">
      <c r="B217514" s="45"/>
      <c r="C217514" s="46"/>
      <c r="D217514" s="47"/>
      <c r="E217514" s="48"/>
      <c r="F217514" s="48"/>
    </row>
    <row r="217515" spans="2:6" ht="15" customHeight="1" x14ac:dyDescent="0.2">
      <c r="B217515" s="45"/>
      <c r="C217515" s="46"/>
      <c r="D217515" s="47"/>
      <c r="E217515" s="48"/>
      <c r="F217515" s="48"/>
    </row>
    <row r="217516" spans="2:6" ht="15" customHeight="1" x14ac:dyDescent="0.2">
      <c r="B217516" s="45"/>
      <c r="C217516" s="46"/>
      <c r="D217516" s="47"/>
      <c r="E217516" s="48"/>
      <c r="F217516" s="48"/>
    </row>
    <row r="217517" spans="2:6" ht="15" customHeight="1" x14ac:dyDescent="0.2">
      <c r="B217517" s="45"/>
      <c r="C217517" s="46"/>
      <c r="D217517" s="47"/>
      <c r="E217517" s="48"/>
      <c r="F217517" s="48"/>
    </row>
    <row r="217518" spans="2:6" ht="15" customHeight="1" x14ac:dyDescent="0.2">
      <c r="B217518" s="45"/>
      <c r="C217518" s="46"/>
      <c r="D217518" s="47"/>
      <c r="E217518" s="48"/>
      <c r="F217518" s="48"/>
    </row>
    <row r="217519" spans="2:6" ht="15" customHeight="1" x14ac:dyDescent="0.2">
      <c r="B217519" s="45"/>
      <c r="C217519" s="46"/>
      <c r="D217519" s="47"/>
      <c r="E217519" s="48"/>
      <c r="F217519" s="48"/>
    </row>
    <row r="217520" spans="2:6" ht="15" customHeight="1" x14ac:dyDescent="0.2">
      <c r="B217520" s="45"/>
      <c r="C217520" s="46"/>
      <c r="D217520" s="47"/>
      <c r="E217520" s="48"/>
      <c r="F217520" s="48"/>
    </row>
    <row r="217521" spans="2:6" ht="15" customHeight="1" x14ac:dyDescent="0.2">
      <c r="B217521" s="45"/>
      <c r="C217521" s="46"/>
      <c r="D217521" s="47"/>
      <c r="E217521" s="48"/>
      <c r="F217521" s="48"/>
    </row>
    <row r="217522" spans="2:6" ht="15" customHeight="1" x14ac:dyDescent="0.2">
      <c r="B217522" s="45"/>
      <c r="C217522" s="46"/>
      <c r="D217522" s="47"/>
      <c r="E217522" s="48"/>
      <c r="F217522" s="48"/>
    </row>
    <row r="217523" spans="2:6" ht="15" customHeight="1" x14ac:dyDescent="0.2">
      <c r="B217523" s="45"/>
      <c r="C217523" s="46"/>
      <c r="D217523" s="47"/>
      <c r="E217523" s="48"/>
      <c r="F217523" s="48"/>
    </row>
    <row r="217524" spans="2:6" ht="15" customHeight="1" x14ac:dyDescent="0.2">
      <c r="B217524" s="45"/>
      <c r="C217524" s="46"/>
      <c r="D217524" s="47"/>
      <c r="E217524" s="48"/>
      <c r="F217524" s="48"/>
    </row>
    <row r="217525" spans="2:6" ht="15" customHeight="1" x14ac:dyDescent="0.2">
      <c r="B217525" s="45"/>
      <c r="C217525" s="46"/>
      <c r="D217525" s="47"/>
      <c r="E217525" s="48"/>
      <c r="F217525" s="48"/>
    </row>
    <row r="217526" spans="2:6" ht="15" customHeight="1" x14ac:dyDescent="0.2">
      <c r="B217526" s="45"/>
      <c r="C217526" s="46"/>
      <c r="D217526" s="47"/>
      <c r="E217526" s="48"/>
      <c r="F217526" s="48"/>
    </row>
    <row r="217527" spans="2:6" ht="15" customHeight="1" x14ac:dyDescent="0.2">
      <c r="B217527" s="45"/>
      <c r="C217527" s="46"/>
      <c r="D217527" s="47"/>
      <c r="E217527" s="48"/>
      <c r="F217527" s="48"/>
    </row>
    <row r="217528" spans="2:6" ht="15" customHeight="1" x14ac:dyDescent="0.2">
      <c r="B217528" s="45"/>
      <c r="C217528" s="46"/>
      <c r="D217528" s="47"/>
      <c r="E217528" s="48"/>
      <c r="F217528" s="48"/>
    </row>
    <row r="217529" spans="2:6" ht="15" customHeight="1" x14ac:dyDescent="0.2">
      <c r="B217529" s="45"/>
      <c r="C217529" s="46"/>
      <c r="D217529" s="47"/>
      <c r="E217529" s="48"/>
      <c r="F217529" s="48"/>
    </row>
    <row r="217530" spans="2:6" ht="15" customHeight="1" x14ac:dyDescent="0.2">
      <c r="B217530" s="45"/>
      <c r="C217530" s="46"/>
      <c r="D217530" s="47"/>
      <c r="E217530" s="48"/>
      <c r="F217530" s="48"/>
    </row>
    <row r="217531" spans="2:6" ht="15" customHeight="1" x14ac:dyDescent="0.2">
      <c r="B217531" s="45"/>
      <c r="C217531" s="46"/>
      <c r="D217531" s="47"/>
      <c r="E217531" s="48"/>
      <c r="F217531" s="48"/>
    </row>
    <row r="217532" spans="2:6" ht="15" customHeight="1" x14ac:dyDescent="0.2">
      <c r="B217532" s="45"/>
      <c r="C217532" s="46"/>
      <c r="D217532" s="47"/>
      <c r="E217532" s="48"/>
      <c r="F217532" s="48"/>
    </row>
    <row r="217533" spans="2:6" ht="15" customHeight="1" x14ac:dyDescent="0.2">
      <c r="B217533" s="45"/>
      <c r="C217533" s="46"/>
      <c r="D217533" s="47"/>
      <c r="E217533" s="48"/>
      <c r="F217533" s="48"/>
    </row>
    <row r="217534" spans="2:6" ht="15" customHeight="1" x14ac:dyDescent="0.2">
      <c r="B217534" s="45"/>
      <c r="C217534" s="46"/>
      <c r="D217534" s="47"/>
      <c r="E217534" s="48"/>
      <c r="F217534" s="48"/>
    </row>
    <row r="217535" spans="2:6" ht="15" customHeight="1" x14ac:dyDescent="0.2">
      <c r="B217535" s="45"/>
      <c r="C217535" s="46"/>
      <c r="D217535" s="47"/>
      <c r="E217535" s="48"/>
      <c r="F217535" s="48"/>
    </row>
    <row r="217536" spans="2:6" ht="15" customHeight="1" x14ac:dyDescent="0.2">
      <c r="B217536" s="45"/>
      <c r="C217536" s="46"/>
      <c r="D217536" s="47"/>
      <c r="E217536" s="48"/>
      <c r="F217536" s="48"/>
    </row>
    <row r="217537" spans="2:6" ht="15" customHeight="1" x14ac:dyDescent="0.2">
      <c r="B217537" s="45"/>
      <c r="C217537" s="46"/>
      <c r="D217537" s="47"/>
      <c r="E217537" s="48"/>
      <c r="F217537" s="48"/>
    </row>
    <row r="217538" spans="2:6" ht="15" customHeight="1" x14ac:dyDescent="0.2">
      <c r="B217538" s="45"/>
      <c r="C217538" s="46"/>
      <c r="D217538" s="47"/>
      <c r="E217538" s="48"/>
      <c r="F217538" s="48"/>
    </row>
    <row r="217539" spans="2:6" ht="15" customHeight="1" x14ac:dyDescent="0.2">
      <c r="B217539" s="45"/>
      <c r="C217539" s="46"/>
      <c r="D217539" s="47"/>
      <c r="E217539" s="48"/>
      <c r="F217539" s="48"/>
    </row>
    <row r="217540" spans="2:6" ht="15" customHeight="1" x14ac:dyDescent="0.2">
      <c r="B217540" s="45"/>
      <c r="C217540" s="46"/>
      <c r="D217540" s="47"/>
      <c r="E217540" s="48"/>
      <c r="F217540" s="48"/>
    </row>
    <row r="217541" spans="2:6" ht="15" customHeight="1" x14ac:dyDescent="0.2">
      <c r="B217541" s="45"/>
      <c r="C217541" s="46"/>
      <c r="D217541" s="47"/>
      <c r="E217541" s="48"/>
      <c r="F217541" s="48"/>
    </row>
    <row r="217542" spans="2:6" ht="15" customHeight="1" x14ac:dyDescent="0.2">
      <c r="B217542" s="45"/>
      <c r="C217542" s="46"/>
      <c r="D217542" s="47"/>
      <c r="E217542" s="48"/>
      <c r="F217542" s="48"/>
    </row>
    <row r="217543" spans="2:6" ht="15" customHeight="1" x14ac:dyDescent="0.2">
      <c r="B217543" s="45"/>
      <c r="C217543" s="46"/>
      <c r="D217543" s="47"/>
      <c r="E217543" s="48"/>
      <c r="F217543" s="48"/>
    </row>
    <row r="217544" spans="2:6" ht="15" customHeight="1" x14ac:dyDescent="0.2">
      <c r="B217544" s="45"/>
      <c r="C217544" s="46"/>
      <c r="D217544" s="47"/>
      <c r="E217544" s="48"/>
      <c r="F217544" s="48"/>
    </row>
    <row r="217545" spans="2:6" ht="15" customHeight="1" x14ac:dyDescent="0.2">
      <c r="B217545" s="45"/>
      <c r="C217545" s="46"/>
      <c r="D217545" s="47"/>
      <c r="E217545" s="48"/>
      <c r="F217545" s="48"/>
    </row>
    <row r="217546" spans="2:6" ht="15" customHeight="1" x14ac:dyDescent="0.2">
      <c r="B217546" s="45"/>
      <c r="C217546" s="46"/>
      <c r="D217546" s="47"/>
      <c r="E217546" s="48"/>
      <c r="F217546" s="48"/>
    </row>
    <row r="217547" spans="2:6" ht="15" customHeight="1" x14ac:dyDescent="0.2">
      <c r="B217547" s="45"/>
      <c r="C217547" s="46"/>
      <c r="D217547" s="47"/>
      <c r="E217547" s="48"/>
      <c r="F217547" s="48"/>
    </row>
    <row r="217548" spans="2:6" ht="15" customHeight="1" x14ac:dyDescent="0.2">
      <c r="B217548" s="45"/>
      <c r="C217548" s="46"/>
      <c r="D217548" s="47"/>
      <c r="E217548" s="48"/>
      <c r="F217548" s="48"/>
    </row>
    <row r="217549" spans="2:6" ht="15" customHeight="1" x14ac:dyDescent="0.2">
      <c r="B217549" s="45"/>
      <c r="C217549" s="46"/>
      <c r="D217549" s="47"/>
      <c r="E217549" s="48"/>
      <c r="F217549" s="48"/>
    </row>
    <row r="217550" spans="2:6" ht="15" customHeight="1" x14ac:dyDescent="0.2">
      <c r="B217550" s="45"/>
      <c r="C217550" s="46"/>
      <c r="D217550" s="47"/>
      <c r="E217550" s="48"/>
      <c r="F217550" s="48"/>
    </row>
    <row r="217551" spans="2:6" ht="15" customHeight="1" x14ac:dyDescent="0.2">
      <c r="B217551" s="45"/>
      <c r="C217551" s="46"/>
      <c r="D217551" s="47"/>
      <c r="E217551" s="48"/>
      <c r="F217551" s="48"/>
    </row>
    <row r="217552" spans="2:6" ht="15" customHeight="1" x14ac:dyDescent="0.2">
      <c r="B217552" s="45"/>
      <c r="C217552" s="46"/>
      <c r="D217552" s="47"/>
      <c r="E217552" s="48"/>
      <c r="F217552" s="48"/>
    </row>
    <row r="217553" spans="2:6" ht="15" customHeight="1" x14ac:dyDescent="0.2">
      <c r="B217553" s="45"/>
      <c r="C217553" s="46"/>
      <c r="D217553" s="47"/>
      <c r="E217553" s="48"/>
      <c r="F217553" s="48"/>
    </row>
    <row r="217554" spans="2:6" ht="15" customHeight="1" x14ac:dyDescent="0.2">
      <c r="B217554" s="45"/>
      <c r="C217554" s="46"/>
      <c r="D217554" s="47"/>
      <c r="E217554" s="48"/>
      <c r="F217554" s="48"/>
    </row>
    <row r="217555" spans="2:6" ht="15" customHeight="1" x14ac:dyDescent="0.2">
      <c r="B217555" s="45"/>
      <c r="C217555" s="46"/>
      <c r="D217555" s="47"/>
      <c r="E217555" s="48"/>
      <c r="F217555" s="48"/>
    </row>
    <row r="217556" spans="2:6" ht="15" customHeight="1" x14ac:dyDescent="0.2">
      <c r="B217556" s="45"/>
      <c r="C217556" s="46"/>
      <c r="D217556" s="47"/>
      <c r="E217556" s="48"/>
      <c r="F217556" s="48"/>
    </row>
    <row r="217557" spans="2:6" ht="15" customHeight="1" x14ac:dyDescent="0.2">
      <c r="B217557" s="45"/>
      <c r="C217557" s="46"/>
      <c r="D217557" s="47"/>
      <c r="E217557" s="48"/>
      <c r="F217557" s="48"/>
    </row>
    <row r="217558" spans="2:6" ht="15" customHeight="1" x14ac:dyDescent="0.2">
      <c r="B217558" s="45"/>
      <c r="C217558" s="46"/>
      <c r="D217558" s="47"/>
      <c r="E217558" s="48"/>
      <c r="F217558" s="48"/>
    </row>
    <row r="217559" spans="2:6" ht="15" customHeight="1" x14ac:dyDescent="0.2">
      <c r="B217559" s="45"/>
      <c r="C217559" s="46"/>
      <c r="D217559" s="47"/>
      <c r="E217559" s="48"/>
      <c r="F217559" s="48"/>
    </row>
    <row r="217560" spans="2:6" ht="15" customHeight="1" x14ac:dyDescent="0.2">
      <c r="B217560" s="45"/>
      <c r="C217560" s="46"/>
      <c r="D217560" s="47"/>
      <c r="E217560" s="48"/>
      <c r="F217560" s="48"/>
    </row>
    <row r="217561" spans="2:6" ht="15" customHeight="1" x14ac:dyDescent="0.2">
      <c r="B217561" s="45"/>
      <c r="C217561" s="46"/>
      <c r="D217561" s="47"/>
      <c r="E217561" s="48"/>
      <c r="F217561" s="48"/>
    </row>
    <row r="217562" spans="2:6" ht="15" customHeight="1" x14ac:dyDescent="0.2">
      <c r="B217562" s="45"/>
      <c r="C217562" s="46"/>
      <c r="D217562" s="47"/>
      <c r="E217562" s="48"/>
      <c r="F217562" s="48"/>
    </row>
    <row r="217563" spans="2:6" ht="15" customHeight="1" x14ac:dyDescent="0.2">
      <c r="B217563" s="45"/>
      <c r="C217563" s="46"/>
      <c r="D217563" s="47"/>
      <c r="E217563" s="48"/>
      <c r="F217563" s="48"/>
    </row>
    <row r="217564" spans="2:6" ht="15" customHeight="1" x14ac:dyDescent="0.2">
      <c r="B217564" s="45"/>
      <c r="C217564" s="46"/>
      <c r="D217564" s="47"/>
      <c r="E217564" s="48"/>
      <c r="F217564" s="48"/>
    </row>
    <row r="217565" spans="2:6" ht="15" customHeight="1" x14ac:dyDescent="0.2">
      <c r="B217565" s="45"/>
      <c r="C217565" s="46"/>
      <c r="D217565" s="47"/>
      <c r="E217565" s="48"/>
      <c r="F217565" s="48"/>
    </row>
    <row r="217566" spans="2:6" ht="15" customHeight="1" x14ac:dyDescent="0.2">
      <c r="B217566" s="45"/>
      <c r="C217566" s="46"/>
      <c r="D217566" s="47"/>
      <c r="E217566" s="48"/>
      <c r="F217566" s="48"/>
    </row>
    <row r="217567" spans="2:6" ht="15" customHeight="1" x14ac:dyDescent="0.2">
      <c r="B217567" s="45"/>
      <c r="C217567" s="46"/>
      <c r="D217567" s="47"/>
      <c r="E217567" s="48"/>
      <c r="F217567" s="48"/>
    </row>
    <row r="217568" spans="2:6" ht="15" customHeight="1" x14ac:dyDescent="0.2">
      <c r="B217568" s="45"/>
      <c r="C217568" s="46"/>
      <c r="D217568" s="47"/>
      <c r="E217568" s="48"/>
      <c r="F217568" s="48"/>
    </row>
    <row r="217569" spans="2:6" ht="15" customHeight="1" x14ac:dyDescent="0.2">
      <c r="B217569" s="45"/>
      <c r="C217569" s="46"/>
      <c r="D217569" s="47"/>
      <c r="E217569" s="48"/>
      <c r="F217569" s="48"/>
    </row>
    <row r="217570" spans="2:6" ht="15" customHeight="1" x14ac:dyDescent="0.2">
      <c r="B217570" s="45"/>
      <c r="C217570" s="46"/>
      <c r="D217570" s="47"/>
      <c r="E217570" s="48"/>
      <c r="F217570" s="48"/>
    </row>
    <row r="217571" spans="2:6" ht="15" customHeight="1" x14ac:dyDescent="0.2">
      <c r="B217571" s="45"/>
      <c r="C217571" s="46"/>
      <c r="D217571" s="47"/>
      <c r="E217571" s="48"/>
      <c r="F217571" s="48"/>
    </row>
    <row r="217572" spans="2:6" ht="15" customHeight="1" x14ac:dyDescent="0.2">
      <c r="B217572" s="45"/>
      <c r="C217572" s="46"/>
      <c r="D217572" s="47"/>
      <c r="E217572" s="48"/>
      <c r="F217572" s="48"/>
    </row>
    <row r="217573" spans="2:6" ht="15" customHeight="1" x14ac:dyDescent="0.2">
      <c r="B217573" s="45"/>
      <c r="C217573" s="46"/>
      <c r="D217573" s="47"/>
      <c r="E217573" s="48"/>
      <c r="F217573" s="48"/>
    </row>
    <row r="217574" spans="2:6" ht="15" customHeight="1" x14ac:dyDescent="0.2">
      <c r="B217574" s="45"/>
      <c r="C217574" s="46"/>
      <c r="D217574" s="47"/>
      <c r="E217574" s="48"/>
      <c r="F217574" s="48"/>
    </row>
    <row r="217575" spans="2:6" ht="15" customHeight="1" x14ac:dyDescent="0.2">
      <c r="B217575" s="45"/>
      <c r="C217575" s="46"/>
      <c r="D217575" s="47"/>
      <c r="E217575" s="48"/>
      <c r="F217575" s="48"/>
    </row>
    <row r="217576" spans="2:6" ht="15" customHeight="1" x14ac:dyDescent="0.2">
      <c r="B217576" s="45"/>
      <c r="C217576" s="46"/>
      <c r="D217576" s="47"/>
      <c r="E217576" s="48"/>
      <c r="F217576" s="48"/>
    </row>
    <row r="217577" spans="2:6" ht="15" customHeight="1" x14ac:dyDescent="0.2">
      <c r="B217577" s="45"/>
      <c r="C217577" s="46"/>
      <c r="D217577" s="47"/>
      <c r="E217577" s="48"/>
      <c r="F217577" s="48"/>
    </row>
    <row r="217578" spans="2:6" ht="15" customHeight="1" x14ac:dyDescent="0.2">
      <c r="B217578" s="45"/>
      <c r="C217578" s="46"/>
      <c r="D217578" s="47"/>
      <c r="E217578" s="48"/>
      <c r="F217578" s="48"/>
    </row>
    <row r="217579" spans="2:6" ht="15" customHeight="1" x14ac:dyDescent="0.2">
      <c r="B217579" s="45"/>
      <c r="C217579" s="46"/>
      <c r="D217579" s="47"/>
      <c r="E217579" s="48"/>
      <c r="F217579" s="48"/>
    </row>
    <row r="217580" spans="2:6" ht="15" customHeight="1" x14ac:dyDescent="0.2">
      <c r="B217580" s="45"/>
      <c r="C217580" s="46"/>
      <c r="D217580" s="47"/>
      <c r="E217580" s="48"/>
      <c r="F217580" s="48"/>
    </row>
    <row r="217581" spans="2:6" ht="15" customHeight="1" x14ac:dyDescent="0.2">
      <c r="B217581" s="45"/>
      <c r="C217581" s="46"/>
      <c r="D217581" s="47"/>
      <c r="E217581" s="48"/>
      <c r="F217581" s="48"/>
    </row>
    <row r="217582" spans="2:6" ht="15" customHeight="1" x14ac:dyDescent="0.2">
      <c r="B217582" s="45"/>
      <c r="C217582" s="46"/>
      <c r="D217582" s="47"/>
      <c r="E217582" s="48"/>
      <c r="F217582" s="48"/>
    </row>
    <row r="217583" spans="2:6" ht="15" customHeight="1" x14ac:dyDescent="0.2">
      <c r="B217583" s="45"/>
      <c r="C217583" s="46"/>
      <c r="D217583" s="47"/>
      <c r="E217583" s="48"/>
      <c r="F217583" s="48"/>
    </row>
    <row r="217584" spans="2:6" ht="15" customHeight="1" x14ac:dyDescent="0.2">
      <c r="B217584" s="45"/>
      <c r="C217584" s="46"/>
      <c r="D217584" s="47"/>
      <c r="E217584" s="48"/>
      <c r="F217584" s="48"/>
    </row>
    <row r="217585" spans="2:6" ht="15" customHeight="1" x14ac:dyDescent="0.2">
      <c r="B217585" s="45"/>
      <c r="C217585" s="46"/>
      <c r="D217585" s="47"/>
      <c r="E217585" s="48"/>
      <c r="F217585" s="48"/>
    </row>
    <row r="217586" spans="2:6" ht="15" customHeight="1" x14ac:dyDescent="0.2">
      <c r="B217586" s="45"/>
      <c r="C217586" s="46"/>
      <c r="D217586" s="47"/>
      <c r="E217586" s="48"/>
      <c r="F217586" s="48"/>
    </row>
    <row r="217587" spans="2:6" ht="15" customHeight="1" x14ac:dyDescent="0.2">
      <c r="B217587" s="45"/>
      <c r="C217587" s="46"/>
      <c r="D217587" s="47"/>
      <c r="E217587" s="48"/>
      <c r="F217587" s="48"/>
    </row>
    <row r="217588" spans="2:6" ht="15" customHeight="1" x14ac:dyDescent="0.2">
      <c r="B217588" s="45"/>
      <c r="C217588" s="46"/>
      <c r="D217588" s="47"/>
      <c r="E217588" s="48"/>
      <c r="F217588" s="48"/>
    </row>
    <row r="217589" spans="2:6" ht="15" customHeight="1" x14ac:dyDescent="0.2">
      <c r="B217589" s="45"/>
      <c r="C217589" s="46"/>
      <c r="D217589" s="47"/>
      <c r="E217589" s="48"/>
      <c r="F217589" s="48"/>
    </row>
    <row r="217590" spans="2:6" ht="15" customHeight="1" x14ac:dyDescent="0.2">
      <c r="B217590" s="45"/>
      <c r="C217590" s="46"/>
      <c r="D217590" s="47"/>
      <c r="E217590" s="48"/>
      <c r="F217590" s="48"/>
    </row>
    <row r="217591" spans="2:6" ht="15" customHeight="1" x14ac:dyDescent="0.2">
      <c r="B217591" s="45"/>
      <c r="C217591" s="46"/>
      <c r="D217591" s="47"/>
      <c r="E217591" s="48"/>
      <c r="F217591" s="48"/>
    </row>
    <row r="217592" spans="2:6" ht="15" customHeight="1" x14ac:dyDescent="0.2">
      <c r="B217592" s="45"/>
      <c r="C217592" s="46"/>
      <c r="D217592" s="47"/>
      <c r="E217592" s="48"/>
      <c r="F217592" s="48"/>
    </row>
    <row r="217593" spans="2:6" ht="15" customHeight="1" x14ac:dyDescent="0.2">
      <c r="B217593" s="45"/>
      <c r="C217593" s="46"/>
      <c r="D217593" s="47"/>
      <c r="E217593" s="48"/>
      <c r="F217593" s="48"/>
    </row>
    <row r="217594" spans="2:6" ht="15" customHeight="1" x14ac:dyDescent="0.2">
      <c r="B217594" s="45"/>
      <c r="C217594" s="46"/>
      <c r="D217594" s="47"/>
      <c r="E217594" s="48"/>
      <c r="F217594" s="48"/>
    </row>
    <row r="217595" spans="2:6" ht="15" customHeight="1" x14ac:dyDescent="0.2">
      <c r="B217595" s="45"/>
      <c r="C217595" s="46"/>
      <c r="D217595" s="47"/>
      <c r="E217595" s="48"/>
      <c r="F217595" s="48"/>
    </row>
    <row r="217596" spans="2:6" ht="15" customHeight="1" x14ac:dyDescent="0.2">
      <c r="B217596" s="45"/>
      <c r="C217596" s="46"/>
      <c r="D217596" s="47"/>
      <c r="E217596" s="48"/>
      <c r="F217596" s="48"/>
    </row>
    <row r="217597" spans="2:6" ht="15" customHeight="1" x14ac:dyDescent="0.2">
      <c r="B217597" s="45"/>
      <c r="C217597" s="46"/>
      <c r="D217597" s="47"/>
      <c r="E217597" s="48"/>
      <c r="F217597" s="48"/>
    </row>
    <row r="217598" spans="2:6" ht="15" customHeight="1" x14ac:dyDescent="0.2">
      <c r="B217598" s="45"/>
      <c r="C217598" s="46"/>
      <c r="D217598" s="47"/>
      <c r="E217598" s="48"/>
      <c r="F217598" s="48"/>
    </row>
    <row r="217599" spans="2:6" ht="15" customHeight="1" x14ac:dyDescent="0.2">
      <c r="B217599" s="45"/>
      <c r="C217599" s="46"/>
      <c r="D217599" s="47"/>
      <c r="E217599" s="48"/>
      <c r="F217599" s="48"/>
    </row>
    <row r="217600" spans="2:6" ht="15" customHeight="1" x14ac:dyDescent="0.2">
      <c r="B217600" s="45"/>
      <c r="C217600" s="46"/>
      <c r="D217600" s="47"/>
      <c r="E217600" s="48"/>
      <c r="F217600" s="48"/>
    </row>
    <row r="217601" spans="2:6" ht="15" customHeight="1" x14ac:dyDescent="0.2">
      <c r="B217601" s="45"/>
      <c r="C217601" s="46"/>
      <c r="D217601" s="47"/>
      <c r="E217601" s="48"/>
      <c r="F217601" s="48"/>
    </row>
    <row r="217602" spans="2:6" ht="15" customHeight="1" x14ac:dyDescent="0.2">
      <c r="B217602" s="45"/>
      <c r="C217602" s="46"/>
      <c r="D217602" s="47"/>
      <c r="E217602" s="48"/>
      <c r="F217602" s="48"/>
    </row>
    <row r="217603" spans="2:6" ht="15" customHeight="1" x14ac:dyDescent="0.2">
      <c r="B217603" s="45"/>
      <c r="C217603" s="46"/>
      <c r="D217603" s="47"/>
      <c r="E217603" s="48"/>
      <c r="F217603" s="48"/>
    </row>
    <row r="217604" spans="2:6" ht="15" customHeight="1" x14ac:dyDescent="0.2">
      <c r="B217604" s="45"/>
      <c r="C217604" s="46"/>
      <c r="D217604" s="47"/>
      <c r="E217604" s="48"/>
      <c r="F217604" s="48"/>
    </row>
    <row r="217605" spans="2:6" ht="15" customHeight="1" x14ac:dyDescent="0.2">
      <c r="B217605" s="45"/>
      <c r="C217605" s="46"/>
      <c r="D217605" s="47"/>
      <c r="E217605" s="48"/>
      <c r="F217605" s="48"/>
    </row>
    <row r="217606" spans="2:6" ht="15" customHeight="1" x14ac:dyDescent="0.2">
      <c r="B217606" s="45"/>
      <c r="C217606" s="46"/>
      <c r="D217606" s="47"/>
      <c r="E217606" s="48"/>
      <c r="F217606" s="48"/>
    </row>
    <row r="217607" spans="2:6" ht="15" customHeight="1" x14ac:dyDescent="0.2">
      <c r="B217607" s="45"/>
      <c r="C217607" s="46"/>
      <c r="D217607" s="47"/>
      <c r="E217607" s="48"/>
      <c r="F217607" s="48"/>
    </row>
    <row r="217608" spans="2:6" ht="15" customHeight="1" x14ac:dyDescent="0.2">
      <c r="B217608" s="45"/>
      <c r="C217608" s="46"/>
      <c r="D217608" s="47"/>
      <c r="E217608" s="48"/>
      <c r="F217608" s="48"/>
    </row>
    <row r="217609" spans="2:6" ht="15" customHeight="1" x14ac:dyDescent="0.2">
      <c r="B217609" s="45"/>
      <c r="C217609" s="46"/>
      <c r="D217609" s="47"/>
      <c r="E217609" s="48"/>
      <c r="F217609" s="48"/>
    </row>
    <row r="217610" spans="2:6" ht="15" customHeight="1" x14ac:dyDescent="0.2">
      <c r="B217610" s="45"/>
      <c r="C217610" s="46"/>
      <c r="D217610" s="47"/>
      <c r="E217610" s="48"/>
      <c r="F217610" s="48"/>
    </row>
    <row r="217611" spans="2:6" ht="15" customHeight="1" x14ac:dyDescent="0.2">
      <c r="B217611" s="45"/>
      <c r="C217611" s="46"/>
      <c r="D217611" s="47"/>
      <c r="E217611" s="48"/>
      <c r="F217611" s="48"/>
    </row>
    <row r="217612" spans="2:6" ht="15" customHeight="1" x14ac:dyDescent="0.2">
      <c r="B217612" s="45"/>
      <c r="C217612" s="46"/>
      <c r="D217612" s="47"/>
      <c r="E217612" s="48"/>
      <c r="F217612" s="48"/>
    </row>
    <row r="217613" spans="2:6" ht="15" customHeight="1" x14ac:dyDescent="0.2">
      <c r="B217613" s="45"/>
      <c r="C217613" s="46"/>
      <c r="D217613" s="47"/>
      <c r="E217613" s="48"/>
      <c r="F217613" s="48"/>
    </row>
    <row r="217614" spans="2:6" ht="15" customHeight="1" x14ac:dyDescent="0.2">
      <c r="B217614" s="45"/>
      <c r="C217614" s="46"/>
      <c r="D217614" s="47"/>
      <c r="E217614" s="48"/>
      <c r="F217614" s="48"/>
    </row>
    <row r="217615" spans="2:6" ht="15" customHeight="1" x14ac:dyDescent="0.2">
      <c r="B217615" s="45"/>
      <c r="C217615" s="46"/>
      <c r="D217615" s="47"/>
      <c r="E217615" s="48"/>
      <c r="F217615" s="48"/>
    </row>
    <row r="217616" spans="2:6" ht="15" customHeight="1" x14ac:dyDescent="0.2">
      <c r="B217616" s="45"/>
      <c r="C217616" s="46"/>
      <c r="D217616" s="47"/>
      <c r="E217616" s="48"/>
      <c r="F217616" s="48"/>
    </row>
    <row r="217617" spans="2:6" ht="15" customHeight="1" x14ac:dyDescent="0.2">
      <c r="B217617" s="45"/>
      <c r="C217617" s="46"/>
      <c r="D217617" s="47"/>
      <c r="E217617" s="48"/>
      <c r="F217617" s="48"/>
    </row>
    <row r="217618" spans="2:6" ht="15" customHeight="1" x14ac:dyDescent="0.2">
      <c r="B217618" s="45"/>
      <c r="C217618" s="46"/>
      <c r="D217618" s="47"/>
      <c r="E217618" s="48"/>
      <c r="F217618" s="48"/>
    </row>
    <row r="217619" spans="2:6" ht="15" customHeight="1" x14ac:dyDescent="0.2">
      <c r="B217619" s="45"/>
      <c r="C217619" s="46"/>
      <c r="D217619" s="47"/>
      <c r="E217619" s="48"/>
      <c r="F217619" s="48"/>
    </row>
    <row r="217620" spans="2:6" ht="15" customHeight="1" x14ac:dyDescent="0.2">
      <c r="B217620" s="45"/>
      <c r="C217620" s="46"/>
      <c r="D217620" s="47"/>
      <c r="E217620" s="48"/>
      <c r="F217620" s="48"/>
    </row>
    <row r="217621" spans="2:6" ht="15" customHeight="1" x14ac:dyDescent="0.2">
      <c r="B217621" s="45"/>
      <c r="C217621" s="46"/>
      <c r="D217621" s="47"/>
      <c r="E217621" s="48"/>
      <c r="F217621" s="48"/>
    </row>
    <row r="217622" spans="2:6" ht="15" customHeight="1" x14ac:dyDescent="0.2">
      <c r="B217622" s="45"/>
      <c r="C217622" s="46"/>
      <c r="D217622" s="47"/>
      <c r="E217622" s="48"/>
      <c r="F217622" s="48"/>
    </row>
    <row r="217623" spans="2:6" ht="15" customHeight="1" x14ac:dyDescent="0.2">
      <c r="B217623" s="45"/>
      <c r="C217623" s="46"/>
      <c r="D217623" s="47"/>
      <c r="E217623" s="48"/>
      <c r="F217623" s="48"/>
    </row>
    <row r="217624" spans="2:6" ht="15" customHeight="1" x14ac:dyDescent="0.2">
      <c r="B217624" s="45"/>
      <c r="C217624" s="46"/>
      <c r="D217624" s="47"/>
      <c r="E217624" s="48"/>
      <c r="F217624" s="48"/>
    </row>
    <row r="217625" spans="2:6" ht="15" customHeight="1" x14ac:dyDescent="0.2">
      <c r="B217625" s="45"/>
      <c r="C217625" s="46"/>
      <c r="D217625" s="47"/>
      <c r="E217625" s="48"/>
      <c r="F217625" s="48"/>
    </row>
    <row r="217626" spans="2:6" ht="15" customHeight="1" x14ac:dyDescent="0.2">
      <c r="B217626" s="45"/>
      <c r="C217626" s="46"/>
      <c r="D217626" s="47"/>
      <c r="E217626" s="48"/>
      <c r="F217626" s="48"/>
    </row>
    <row r="217627" spans="2:6" ht="15" customHeight="1" x14ac:dyDescent="0.2">
      <c r="B217627" s="45"/>
      <c r="C217627" s="46"/>
      <c r="D217627" s="47"/>
      <c r="E217627" s="48"/>
      <c r="F217627" s="48"/>
    </row>
    <row r="217628" spans="2:6" ht="15" customHeight="1" x14ac:dyDescent="0.2">
      <c r="B217628" s="45"/>
      <c r="C217628" s="46"/>
      <c r="D217628" s="47"/>
      <c r="E217628" s="48"/>
      <c r="F217628" s="48"/>
    </row>
    <row r="217629" spans="2:6" ht="15" customHeight="1" x14ac:dyDescent="0.2">
      <c r="B217629" s="45"/>
      <c r="C217629" s="46"/>
      <c r="D217629" s="47"/>
      <c r="E217629" s="48"/>
      <c r="F217629" s="48"/>
    </row>
    <row r="217630" spans="2:6" ht="15" customHeight="1" x14ac:dyDescent="0.2">
      <c r="B217630" s="45"/>
      <c r="C217630" s="46"/>
      <c r="D217630" s="47"/>
      <c r="E217630" s="48"/>
      <c r="F217630" s="48"/>
    </row>
    <row r="217631" spans="2:6" ht="15" customHeight="1" x14ac:dyDescent="0.2">
      <c r="B217631" s="45"/>
      <c r="C217631" s="46"/>
      <c r="D217631" s="47"/>
      <c r="E217631" s="48"/>
      <c r="F217631" s="48"/>
    </row>
    <row r="217632" spans="2:6" ht="15" customHeight="1" x14ac:dyDescent="0.2">
      <c r="B217632" s="45"/>
      <c r="C217632" s="46"/>
      <c r="D217632" s="47"/>
      <c r="E217632" s="48"/>
      <c r="F217632" s="48"/>
    </row>
    <row r="217633" spans="2:6" ht="15" customHeight="1" x14ac:dyDescent="0.2">
      <c r="B217633" s="45"/>
      <c r="C217633" s="46"/>
      <c r="D217633" s="47"/>
      <c r="E217633" s="48"/>
      <c r="F217633" s="48"/>
    </row>
    <row r="217634" spans="2:6" ht="15" customHeight="1" x14ac:dyDescent="0.2">
      <c r="B217634" s="45"/>
      <c r="C217634" s="46"/>
      <c r="D217634" s="47"/>
      <c r="E217634" s="48"/>
      <c r="F217634" s="48"/>
    </row>
    <row r="217635" spans="2:6" ht="15" customHeight="1" x14ac:dyDescent="0.2">
      <c r="B217635" s="45"/>
      <c r="C217635" s="46"/>
      <c r="D217635" s="47"/>
      <c r="E217635" s="48"/>
      <c r="F217635" s="48"/>
    </row>
    <row r="217636" spans="2:6" ht="15" customHeight="1" x14ac:dyDescent="0.2">
      <c r="B217636" s="45"/>
      <c r="C217636" s="46"/>
      <c r="D217636" s="47"/>
      <c r="E217636" s="48"/>
      <c r="F217636" s="48"/>
    </row>
    <row r="217637" spans="2:6" ht="15" customHeight="1" x14ac:dyDescent="0.2">
      <c r="B217637" s="45"/>
      <c r="C217637" s="46"/>
      <c r="D217637" s="47"/>
      <c r="E217637" s="48"/>
      <c r="F217637" s="48"/>
    </row>
    <row r="217638" spans="2:6" ht="15" customHeight="1" x14ac:dyDescent="0.2">
      <c r="B217638" s="45"/>
      <c r="C217638" s="46"/>
      <c r="D217638" s="47"/>
      <c r="E217638" s="48"/>
      <c r="F217638" s="48"/>
    </row>
    <row r="217639" spans="2:6" ht="15" customHeight="1" x14ac:dyDescent="0.2">
      <c r="B217639" s="45"/>
      <c r="C217639" s="46"/>
      <c r="D217639" s="47"/>
      <c r="E217639" s="48"/>
      <c r="F217639" s="48"/>
    </row>
    <row r="217640" spans="2:6" ht="15" customHeight="1" x14ac:dyDescent="0.2">
      <c r="B217640" s="45"/>
      <c r="C217640" s="46"/>
      <c r="D217640" s="47"/>
      <c r="E217640" s="48"/>
      <c r="F217640" s="48"/>
    </row>
    <row r="217641" spans="2:6" ht="15" customHeight="1" x14ac:dyDescent="0.2">
      <c r="B217641" s="45"/>
      <c r="C217641" s="46"/>
      <c r="D217641" s="47"/>
      <c r="E217641" s="48"/>
      <c r="F217641" s="48"/>
    </row>
    <row r="217642" spans="2:6" ht="15" customHeight="1" x14ac:dyDescent="0.2">
      <c r="B217642" s="45"/>
      <c r="C217642" s="46"/>
      <c r="D217642" s="47"/>
      <c r="E217642" s="48"/>
      <c r="F217642" s="48"/>
    </row>
    <row r="217643" spans="2:6" ht="15" customHeight="1" x14ac:dyDescent="0.2">
      <c r="B217643" s="45"/>
      <c r="C217643" s="46"/>
      <c r="D217643" s="47"/>
      <c r="E217643" s="48"/>
      <c r="F217643" s="48"/>
    </row>
    <row r="217644" spans="2:6" ht="15" customHeight="1" x14ac:dyDescent="0.2">
      <c r="B217644" s="45"/>
      <c r="C217644" s="46"/>
      <c r="D217644" s="47"/>
      <c r="E217644" s="48"/>
      <c r="F217644" s="48"/>
    </row>
    <row r="217645" spans="2:6" ht="15" customHeight="1" x14ac:dyDescent="0.2">
      <c r="B217645" s="45"/>
      <c r="C217645" s="46"/>
      <c r="D217645" s="47"/>
      <c r="E217645" s="48"/>
      <c r="F217645" s="48"/>
    </row>
    <row r="217646" spans="2:6" ht="15" customHeight="1" x14ac:dyDescent="0.2">
      <c r="B217646" s="45"/>
      <c r="C217646" s="46"/>
      <c r="D217646" s="47"/>
      <c r="E217646" s="48"/>
      <c r="F217646" s="48"/>
    </row>
    <row r="217647" spans="2:6" ht="15" customHeight="1" x14ac:dyDescent="0.2">
      <c r="B217647" s="45"/>
      <c r="C217647" s="46"/>
      <c r="D217647" s="47"/>
      <c r="E217647" s="48"/>
      <c r="F217647" s="48"/>
    </row>
    <row r="217648" spans="2:6" ht="15" customHeight="1" x14ac:dyDescent="0.2">
      <c r="B217648" s="45"/>
      <c r="C217648" s="46"/>
      <c r="D217648" s="47"/>
      <c r="E217648" s="48"/>
      <c r="F217648" s="48"/>
    </row>
    <row r="217649" spans="2:6" ht="15" customHeight="1" x14ac:dyDescent="0.2">
      <c r="B217649" s="45"/>
      <c r="C217649" s="46"/>
      <c r="D217649" s="47"/>
      <c r="E217649" s="48"/>
      <c r="F217649" s="48"/>
    </row>
    <row r="217650" spans="2:6" ht="15" customHeight="1" x14ac:dyDescent="0.2">
      <c r="B217650" s="45"/>
      <c r="C217650" s="46"/>
      <c r="D217650" s="47"/>
      <c r="E217650" s="48"/>
      <c r="F217650" s="48"/>
    </row>
    <row r="217651" spans="2:6" ht="15" customHeight="1" x14ac:dyDescent="0.2">
      <c r="B217651" s="45"/>
      <c r="C217651" s="46"/>
      <c r="D217651" s="47"/>
      <c r="E217651" s="48"/>
      <c r="F217651" s="48"/>
    </row>
    <row r="217652" spans="2:6" ht="15" customHeight="1" x14ac:dyDescent="0.2">
      <c r="B217652" s="45"/>
      <c r="C217652" s="46"/>
      <c r="D217652" s="47"/>
      <c r="E217652" s="48"/>
      <c r="F217652" s="48"/>
    </row>
    <row r="217653" spans="2:6" ht="15" customHeight="1" x14ac:dyDescent="0.2">
      <c r="B217653" s="45"/>
      <c r="C217653" s="46"/>
      <c r="D217653" s="47"/>
      <c r="E217653" s="48"/>
      <c r="F217653" s="48"/>
    </row>
    <row r="217654" spans="2:6" ht="15" customHeight="1" x14ac:dyDescent="0.2">
      <c r="B217654" s="45"/>
      <c r="C217654" s="46"/>
      <c r="D217654" s="47"/>
      <c r="E217654" s="48"/>
      <c r="F217654" s="48"/>
    </row>
    <row r="217655" spans="2:6" ht="15" customHeight="1" x14ac:dyDescent="0.2">
      <c r="B217655" s="45"/>
      <c r="C217655" s="46"/>
      <c r="D217655" s="47"/>
      <c r="E217655" s="48"/>
      <c r="F217655" s="48"/>
    </row>
    <row r="217656" spans="2:6" ht="15" customHeight="1" x14ac:dyDescent="0.2">
      <c r="B217656" s="45"/>
      <c r="C217656" s="46"/>
      <c r="D217656" s="47"/>
      <c r="E217656" s="48"/>
      <c r="F217656" s="48"/>
    </row>
    <row r="217657" spans="2:6" ht="15" customHeight="1" x14ac:dyDescent="0.2">
      <c r="B217657" s="45"/>
      <c r="C217657" s="46"/>
      <c r="D217657" s="47"/>
      <c r="E217657" s="48"/>
      <c r="F217657" s="48"/>
    </row>
    <row r="217658" spans="2:6" ht="15" customHeight="1" x14ac:dyDescent="0.2">
      <c r="B217658" s="45"/>
      <c r="C217658" s="46"/>
      <c r="D217658" s="47"/>
      <c r="E217658" s="48"/>
      <c r="F217658" s="48"/>
    </row>
    <row r="217659" spans="2:6" ht="15" customHeight="1" x14ac:dyDescent="0.2">
      <c r="B217659" s="45"/>
      <c r="C217659" s="46"/>
      <c r="D217659" s="47"/>
      <c r="E217659" s="48"/>
      <c r="F217659" s="48"/>
    </row>
    <row r="217660" spans="2:6" ht="15" customHeight="1" x14ac:dyDescent="0.2">
      <c r="B217660" s="45"/>
      <c r="C217660" s="46"/>
      <c r="D217660" s="47"/>
      <c r="E217660" s="48"/>
      <c r="F217660" s="48"/>
    </row>
    <row r="217661" spans="2:6" ht="15" customHeight="1" x14ac:dyDescent="0.2">
      <c r="B217661" s="45"/>
      <c r="C217661" s="46"/>
      <c r="D217661" s="47"/>
      <c r="E217661" s="48"/>
      <c r="F217661" s="48"/>
    </row>
    <row r="217662" spans="2:6" ht="15" customHeight="1" x14ac:dyDescent="0.2">
      <c r="B217662" s="45"/>
      <c r="C217662" s="46"/>
      <c r="D217662" s="47"/>
      <c r="E217662" s="48"/>
      <c r="F217662" s="48"/>
    </row>
    <row r="217663" spans="2:6" ht="15" customHeight="1" x14ac:dyDescent="0.2">
      <c r="B217663" s="45"/>
      <c r="C217663" s="46"/>
      <c r="D217663" s="47"/>
      <c r="E217663" s="48"/>
      <c r="F217663" s="48"/>
    </row>
    <row r="217664" spans="2:6" ht="15" customHeight="1" x14ac:dyDescent="0.2">
      <c r="B217664" s="45"/>
      <c r="C217664" s="46"/>
      <c r="D217664" s="47"/>
      <c r="E217664" s="48"/>
      <c r="F217664" s="48"/>
    </row>
    <row r="217665" spans="2:6" ht="15" customHeight="1" x14ac:dyDescent="0.2">
      <c r="B217665" s="45"/>
      <c r="C217665" s="46"/>
      <c r="D217665" s="47"/>
      <c r="E217665" s="48"/>
      <c r="F217665" s="48"/>
    </row>
    <row r="217666" spans="2:6" ht="15" customHeight="1" x14ac:dyDescent="0.2">
      <c r="B217666" s="45"/>
      <c r="C217666" s="46"/>
      <c r="D217666" s="47"/>
      <c r="E217666" s="48"/>
      <c r="F217666" s="48"/>
    </row>
    <row r="217667" spans="2:6" ht="15" customHeight="1" x14ac:dyDescent="0.2">
      <c r="B217667" s="45"/>
      <c r="C217667" s="46"/>
      <c r="D217667" s="47"/>
      <c r="E217667" s="48"/>
      <c r="F217667" s="48"/>
    </row>
    <row r="217668" spans="2:6" ht="15" customHeight="1" x14ac:dyDescent="0.2">
      <c r="B217668" s="45"/>
      <c r="C217668" s="46"/>
      <c r="D217668" s="47"/>
      <c r="E217668" s="48"/>
      <c r="F217668" s="48"/>
    </row>
    <row r="217669" spans="2:6" ht="15" customHeight="1" x14ac:dyDescent="0.2">
      <c r="B217669" s="45"/>
      <c r="C217669" s="46"/>
      <c r="D217669" s="47"/>
      <c r="E217669" s="48"/>
      <c r="F217669" s="48"/>
    </row>
    <row r="217670" spans="2:6" ht="15" customHeight="1" x14ac:dyDescent="0.2">
      <c r="B217670" s="45"/>
      <c r="C217670" s="46"/>
      <c r="D217670" s="47"/>
      <c r="E217670" s="48"/>
      <c r="F217670" s="48"/>
    </row>
    <row r="217671" spans="2:6" ht="15" customHeight="1" x14ac:dyDescent="0.2">
      <c r="B217671" s="45"/>
      <c r="C217671" s="46"/>
      <c r="D217671" s="47"/>
      <c r="E217671" s="48"/>
      <c r="F217671" s="48"/>
    </row>
    <row r="217672" spans="2:6" ht="15" customHeight="1" x14ac:dyDescent="0.2">
      <c r="B217672" s="45"/>
      <c r="C217672" s="46"/>
      <c r="D217672" s="47"/>
      <c r="E217672" s="48"/>
      <c r="F217672" s="48"/>
    </row>
    <row r="217673" spans="2:6" ht="15" customHeight="1" x14ac:dyDescent="0.2">
      <c r="B217673" s="45"/>
      <c r="C217673" s="46"/>
      <c r="D217673" s="47"/>
      <c r="E217673" s="48"/>
      <c r="F217673" s="48"/>
    </row>
    <row r="217674" spans="2:6" ht="15" customHeight="1" x14ac:dyDescent="0.2">
      <c r="B217674" s="45"/>
      <c r="C217674" s="46"/>
      <c r="D217674" s="47"/>
      <c r="E217674" s="48"/>
      <c r="F217674" s="48"/>
    </row>
    <row r="217675" spans="2:6" ht="15" customHeight="1" x14ac:dyDescent="0.2">
      <c r="B217675" s="45"/>
      <c r="C217675" s="46"/>
      <c r="D217675" s="47"/>
      <c r="E217675" s="48"/>
      <c r="F217675" s="48"/>
    </row>
    <row r="217676" spans="2:6" ht="15" customHeight="1" x14ac:dyDescent="0.2">
      <c r="B217676" s="45"/>
      <c r="C217676" s="46"/>
      <c r="D217676" s="47"/>
      <c r="E217676" s="48"/>
      <c r="F217676" s="48"/>
    </row>
    <row r="217677" spans="2:6" ht="15" customHeight="1" x14ac:dyDescent="0.2">
      <c r="B217677" s="45"/>
      <c r="C217677" s="46"/>
      <c r="D217677" s="47"/>
      <c r="E217677" s="48"/>
      <c r="F217677" s="48"/>
    </row>
    <row r="217678" spans="2:6" ht="15" customHeight="1" x14ac:dyDescent="0.2">
      <c r="B217678" s="45"/>
      <c r="C217678" s="46"/>
      <c r="D217678" s="47"/>
      <c r="E217678" s="48"/>
      <c r="F217678" s="48"/>
    </row>
    <row r="217679" spans="2:6" ht="15" customHeight="1" x14ac:dyDescent="0.2">
      <c r="B217679" s="45"/>
      <c r="C217679" s="46"/>
      <c r="D217679" s="47"/>
      <c r="E217679" s="48"/>
      <c r="F217679" s="48"/>
    </row>
    <row r="217680" spans="2:6" ht="15" customHeight="1" x14ac:dyDescent="0.2">
      <c r="B217680" s="45"/>
      <c r="C217680" s="46"/>
      <c r="D217680" s="47"/>
      <c r="E217680" s="48"/>
      <c r="F217680" s="48"/>
    </row>
    <row r="217681" spans="2:6" ht="15" customHeight="1" x14ac:dyDescent="0.2">
      <c r="B217681" s="45"/>
      <c r="C217681" s="46"/>
      <c r="D217681" s="47"/>
      <c r="E217681" s="48"/>
      <c r="F217681" s="48"/>
    </row>
    <row r="217682" spans="2:6" ht="15" customHeight="1" x14ac:dyDescent="0.2">
      <c r="B217682" s="45"/>
      <c r="C217682" s="46"/>
      <c r="D217682" s="47"/>
      <c r="E217682" s="48"/>
      <c r="F217682" s="48"/>
    </row>
    <row r="217683" spans="2:6" ht="15" customHeight="1" x14ac:dyDescent="0.2">
      <c r="B217683" s="45"/>
      <c r="C217683" s="46"/>
      <c r="D217683" s="47"/>
      <c r="E217683" s="48"/>
      <c r="F217683" s="48"/>
    </row>
    <row r="217684" spans="2:6" ht="15" customHeight="1" x14ac:dyDescent="0.2">
      <c r="B217684" s="45"/>
      <c r="C217684" s="46"/>
      <c r="D217684" s="47"/>
      <c r="E217684" s="48"/>
      <c r="F217684" s="48"/>
    </row>
    <row r="217685" spans="2:6" ht="15" customHeight="1" x14ac:dyDescent="0.2">
      <c r="B217685" s="45"/>
      <c r="C217685" s="46"/>
      <c r="D217685" s="47"/>
      <c r="E217685" s="48"/>
      <c r="F217685" s="48"/>
    </row>
    <row r="217686" spans="2:6" ht="15" customHeight="1" x14ac:dyDescent="0.2">
      <c r="B217686" s="45"/>
      <c r="C217686" s="46"/>
      <c r="D217686" s="47"/>
      <c r="E217686" s="48"/>
      <c r="F217686" s="48"/>
    </row>
    <row r="217687" spans="2:6" ht="15" customHeight="1" x14ac:dyDescent="0.2">
      <c r="B217687" s="45"/>
      <c r="C217687" s="46"/>
      <c r="D217687" s="47"/>
      <c r="E217687" s="48"/>
      <c r="F217687" s="48"/>
    </row>
    <row r="217688" spans="2:6" ht="15" customHeight="1" x14ac:dyDescent="0.2">
      <c r="B217688" s="45"/>
      <c r="C217688" s="46"/>
      <c r="D217688" s="47"/>
      <c r="E217688" s="48"/>
      <c r="F217688" s="48"/>
    </row>
    <row r="217689" spans="2:6" ht="15" customHeight="1" x14ac:dyDescent="0.2">
      <c r="B217689" s="45"/>
      <c r="C217689" s="46"/>
      <c r="D217689" s="47"/>
      <c r="E217689" s="48"/>
      <c r="F217689" s="48"/>
    </row>
    <row r="217690" spans="2:6" ht="15" customHeight="1" x14ac:dyDescent="0.2">
      <c r="B217690" s="45"/>
      <c r="C217690" s="46"/>
      <c r="D217690" s="47"/>
      <c r="E217690" s="48"/>
      <c r="F217690" s="48"/>
    </row>
    <row r="217691" spans="2:6" ht="15" customHeight="1" x14ac:dyDescent="0.2">
      <c r="B217691" s="45"/>
      <c r="C217691" s="46"/>
      <c r="D217691" s="47"/>
      <c r="E217691" s="48"/>
      <c r="F217691" s="48"/>
    </row>
    <row r="217692" spans="2:6" ht="15" customHeight="1" x14ac:dyDescent="0.2">
      <c r="B217692" s="45"/>
      <c r="C217692" s="46"/>
      <c r="D217692" s="47"/>
      <c r="E217692" s="48"/>
      <c r="F217692" s="48"/>
    </row>
    <row r="217693" spans="2:6" ht="15" customHeight="1" x14ac:dyDescent="0.2">
      <c r="B217693" s="45"/>
      <c r="C217693" s="46"/>
      <c r="D217693" s="47"/>
      <c r="E217693" s="48"/>
      <c r="F217693" s="48"/>
    </row>
    <row r="217694" spans="2:6" ht="15" customHeight="1" x14ac:dyDescent="0.2">
      <c r="B217694" s="45"/>
      <c r="C217694" s="46"/>
      <c r="D217694" s="47"/>
      <c r="E217694" s="48"/>
      <c r="F217694" s="48"/>
    </row>
    <row r="217695" spans="2:6" ht="15" customHeight="1" x14ac:dyDescent="0.2">
      <c r="B217695" s="45"/>
      <c r="C217695" s="46"/>
      <c r="D217695" s="47"/>
      <c r="E217695" s="48"/>
      <c r="F217695" s="48"/>
    </row>
    <row r="217696" spans="2:6" ht="15" customHeight="1" x14ac:dyDescent="0.2">
      <c r="B217696" s="45"/>
      <c r="C217696" s="46"/>
      <c r="D217696" s="47"/>
      <c r="E217696" s="48"/>
      <c r="F217696" s="48"/>
    </row>
    <row r="217697" spans="2:6" ht="15" customHeight="1" x14ac:dyDescent="0.2">
      <c r="B217697" s="45"/>
      <c r="C217697" s="46"/>
      <c r="D217697" s="47"/>
      <c r="E217697" s="48"/>
      <c r="F217697" s="48"/>
    </row>
    <row r="217698" spans="2:6" ht="15" customHeight="1" x14ac:dyDescent="0.2">
      <c r="B217698" s="45"/>
      <c r="C217698" s="46"/>
      <c r="D217698" s="47"/>
      <c r="E217698" s="48"/>
      <c r="F217698" s="48"/>
    </row>
    <row r="217699" spans="2:6" ht="15" customHeight="1" x14ac:dyDescent="0.2">
      <c r="B217699" s="45"/>
      <c r="C217699" s="46"/>
      <c r="D217699" s="47"/>
      <c r="E217699" s="48"/>
      <c r="F217699" s="48"/>
    </row>
    <row r="217700" spans="2:6" ht="15" customHeight="1" x14ac:dyDescent="0.2">
      <c r="B217700" s="45"/>
      <c r="C217700" s="46"/>
      <c r="D217700" s="47"/>
      <c r="E217700" s="48"/>
      <c r="F217700" s="48"/>
    </row>
    <row r="217701" spans="2:6" ht="15" customHeight="1" x14ac:dyDescent="0.2">
      <c r="B217701" s="45"/>
      <c r="C217701" s="46"/>
      <c r="D217701" s="47"/>
      <c r="E217701" s="48"/>
      <c r="F217701" s="48"/>
    </row>
    <row r="217702" spans="2:6" ht="15" customHeight="1" x14ac:dyDescent="0.2">
      <c r="B217702" s="45"/>
      <c r="C217702" s="46"/>
      <c r="D217702" s="47"/>
      <c r="E217702" s="48"/>
      <c r="F217702" s="48"/>
    </row>
    <row r="217703" spans="2:6" ht="15" customHeight="1" x14ac:dyDescent="0.2">
      <c r="B217703" s="45"/>
      <c r="C217703" s="46"/>
      <c r="D217703" s="47"/>
      <c r="E217703" s="48"/>
      <c r="F217703" s="48"/>
    </row>
    <row r="217704" spans="2:6" ht="15" customHeight="1" x14ac:dyDescent="0.2">
      <c r="B217704" s="45"/>
      <c r="C217704" s="46"/>
      <c r="D217704" s="47"/>
      <c r="E217704" s="48"/>
      <c r="F217704" s="48"/>
    </row>
    <row r="217705" spans="2:6" ht="15" customHeight="1" x14ac:dyDescent="0.2">
      <c r="B217705" s="45"/>
      <c r="C217705" s="46"/>
      <c r="D217705" s="47"/>
      <c r="E217705" s="48"/>
      <c r="F217705" s="48"/>
    </row>
    <row r="217706" spans="2:6" ht="15" customHeight="1" x14ac:dyDescent="0.2">
      <c r="B217706" s="45"/>
      <c r="C217706" s="46"/>
      <c r="D217706" s="47"/>
      <c r="E217706" s="48"/>
      <c r="F217706" s="48"/>
    </row>
    <row r="217707" spans="2:6" ht="15" customHeight="1" x14ac:dyDescent="0.2">
      <c r="B217707" s="45"/>
      <c r="C217707" s="46"/>
      <c r="D217707" s="47"/>
      <c r="E217707" s="48"/>
      <c r="F217707" s="48"/>
    </row>
    <row r="217708" spans="2:6" ht="15" customHeight="1" x14ac:dyDescent="0.2">
      <c r="B217708" s="45"/>
      <c r="C217708" s="46"/>
      <c r="D217708" s="47"/>
      <c r="E217708" s="48"/>
      <c r="F217708" s="48"/>
    </row>
    <row r="217709" spans="2:6" ht="15" customHeight="1" x14ac:dyDescent="0.2">
      <c r="B217709" s="45"/>
      <c r="C217709" s="46"/>
      <c r="D217709" s="47"/>
      <c r="E217709" s="48"/>
      <c r="F217709" s="48"/>
    </row>
    <row r="217710" spans="2:6" ht="15" customHeight="1" x14ac:dyDescent="0.2">
      <c r="B217710" s="45"/>
      <c r="C217710" s="46"/>
      <c r="D217710" s="47"/>
      <c r="E217710" s="48"/>
      <c r="F217710" s="48"/>
    </row>
    <row r="217711" spans="2:6" ht="15" customHeight="1" x14ac:dyDescent="0.2">
      <c r="B217711" s="45"/>
      <c r="C217711" s="46"/>
      <c r="D217711" s="47"/>
      <c r="E217711" s="48"/>
      <c r="F217711" s="48"/>
    </row>
    <row r="217712" spans="2:6" ht="15" customHeight="1" x14ac:dyDescent="0.2">
      <c r="B217712" s="45"/>
      <c r="C217712" s="46"/>
      <c r="D217712" s="47"/>
      <c r="E217712" s="48"/>
      <c r="F217712" s="48"/>
    </row>
    <row r="217713" spans="2:6" ht="15" customHeight="1" x14ac:dyDescent="0.2">
      <c r="B217713" s="45"/>
      <c r="C217713" s="46"/>
      <c r="D217713" s="47"/>
      <c r="E217713" s="48"/>
      <c r="F217713" s="48"/>
    </row>
    <row r="217714" spans="2:6" ht="15" customHeight="1" x14ac:dyDescent="0.2">
      <c r="B217714" s="45"/>
      <c r="C217714" s="46"/>
      <c r="D217714" s="47"/>
      <c r="E217714" s="48"/>
      <c r="F217714" s="48"/>
    </row>
    <row r="217715" spans="2:6" ht="15" customHeight="1" x14ac:dyDescent="0.2">
      <c r="B217715" s="45"/>
      <c r="C217715" s="46"/>
      <c r="D217715" s="47"/>
      <c r="E217715" s="48"/>
      <c r="F217715" s="48"/>
    </row>
    <row r="217716" spans="2:6" ht="15" customHeight="1" x14ac:dyDescent="0.2">
      <c r="B217716" s="45"/>
      <c r="C217716" s="46"/>
      <c r="D217716" s="47"/>
      <c r="E217716" s="48"/>
      <c r="F217716" s="48"/>
    </row>
    <row r="217717" spans="2:6" ht="15" customHeight="1" x14ac:dyDescent="0.2">
      <c r="B217717" s="45"/>
      <c r="C217717" s="46"/>
      <c r="D217717" s="47"/>
      <c r="E217717" s="48"/>
      <c r="F217717" s="48"/>
    </row>
    <row r="217718" spans="2:6" ht="15" customHeight="1" x14ac:dyDescent="0.2">
      <c r="B217718" s="45"/>
      <c r="C217718" s="46"/>
      <c r="D217718" s="47"/>
      <c r="E217718" s="48"/>
      <c r="F217718" s="48"/>
    </row>
    <row r="217719" spans="2:6" ht="15" customHeight="1" x14ac:dyDescent="0.2">
      <c r="B217719" s="45"/>
      <c r="C217719" s="46"/>
      <c r="D217719" s="47"/>
      <c r="E217719" s="48"/>
      <c r="F217719" s="48"/>
    </row>
    <row r="217720" spans="2:6" ht="15" customHeight="1" x14ac:dyDescent="0.2">
      <c r="B217720" s="45"/>
      <c r="C217720" s="46"/>
      <c r="D217720" s="47"/>
      <c r="E217720" s="48"/>
      <c r="F217720" s="48"/>
    </row>
    <row r="217721" spans="2:6" ht="15" customHeight="1" x14ac:dyDescent="0.2">
      <c r="B217721" s="45"/>
      <c r="C217721" s="46"/>
      <c r="D217721" s="47"/>
      <c r="E217721" s="48"/>
      <c r="F217721" s="48"/>
    </row>
    <row r="217722" spans="2:6" ht="15" customHeight="1" x14ac:dyDescent="0.2">
      <c r="B217722" s="45"/>
      <c r="C217722" s="46"/>
      <c r="D217722" s="47"/>
      <c r="E217722" s="48"/>
      <c r="F217722" s="48"/>
    </row>
    <row r="217723" spans="2:6" ht="15" customHeight="1" x14ac:dyDescent="0.2">
      <c r="B217723" s="45"/>
      <c r="C217723" s="46"/>
      <c r="D217723" s="47"/>
      <c r="E217723" s="48"/>
      <c r="F217723" s="48"/>
    </row>
    <row r="217724" spans="2:6" ht="15" customHeight="1" x14ac:dyDescent="0.2">
      <c r="B217724" s="45"/>
      <c r="C217724" s="46"/>
      <c r="D217724" s="47"/>
      <c r="E217724" s="48"/>
      <c r="F217724" s="48"/>
    </row>
    <row r="217725" spans="2:6" ht="15" customHeight="1" x14ac:dyDescent="0.2">
      <c r="B217725" s="45"/>
      <c r="C217725" s="46"/>
      <c r="D217725" s="47"/>
      <c r="E217725" s="48"/>
      <c r="F217725" s="48"/>
    </row>
    <row r="217726" spans="2:6" ht="15" customHeight="1" x14ac:dyDescent="0.2">
      <c r="B217726" s="45"/>
      <c r="C217726" s="46"/>
      <c r="D217726" s="47"/>
      <c r="E217726" s="48"/>
      <c r="F217726" s="48"/>
    </row>
    <row r="217727" spans="2:6" ht="15" customHeight="1" x14ac:dyDescent="0.2">
      <c r="B217727" s="45"/>
      <c r="C217727" s="46"/>
      <c r="D217727" s="47"/>
      <c r="E217727" s="48"/>
      <c r="F217727" s="48"/>
    </row>
    <row r="217728" spans="2:6" ht="15" customHeight="1" x14ac:dyDescent="0.2">
      <c r="B217728" s="45"/>
      <c r="C217728" s="46"/>
      <c r="D217728" s="47"/>
      <c r="E217728" s="48"/>
      <c r="F217728" s="48"/>
    </row>
    <row r="217729" spans="2:6" ht="15" customHeight="1" x14ac:dyDescent="0.2">
      <c r="B217729" s="45"/>
      <c r="C217729" s="46"/>
      <c r="D217729" s="47"/>
      <c r="E217729" s="48"/>
      <c r="F217729" s="48"/>
    </row>
    <row r="217730" spans="2:6" ht="15" customHeight="1" x14ac:dyDescent="0.2">
      <c r="B217730" s="45"/>
      <c r="C217730" s="46"/>
      <c r="D217730" s="47"/>
      <c r="E217730" s="48"/>
      <c r="F217730" s="48"/>
    </row>
    <row r="217731" spans="2:6" ht="15" customHeight="1" x14ac:dyDescent="0.2">
      <c r="B217731" s="45"/>
      <c r="C217731" s="46"/>
      <c r="D217731" s="47"/>
      <c r="E217731" s="48"/>
      <c r="F217731" s="48"/>
    </row>
    <row r="217732" spans="2:6" ht="15" customHeight="1" x14ac:dyDescent="0.2">
      <c r="B217732" s="45"/>
      <c r="C217732" s="46"/>
      <c r="D217732" s="47"/>
      <c r="E217732" s="48"/>
      <c r="F217732" s="48"/>
    </row>
    <row r="217733" spans="2:6" ht="15" customHeight="1" x14ac:dyDescent="0.2">
      <c r="B217733" s="45"/>
      <c r="C217733" s="46"/>
      <c r="D217733" s="47"/>
      <c r="E217733" s="48"/>
      <c r="F217733" s="48"/>
    </row>
    <row r="217734" spans="2:6" ht="15" customHeight="1" x14ac:dyDescent="0.2">
      <c r="B217734" s="45"/>
      <c r="C217734" s="46"/>
      <c r="D217734" s="47"/>
      <c r="E217734" s="48"/>
      <c r="F217734" s="48"/>
    </row>
    <row r="217735" spans="2:6" ht="15" customHeight="1" x14ac:dyDescent="0.2">
      <c r="B217735" s="45"/>
      <c r="C217735" s="46"/>
      <c r="D217735" s="47"/>
      <c r="E217735" s="48"/>
      <c r="F217735" s="48"/>
    </row>
    <row r="217736" spans="2:6" ht="15" customHeight="1" x14ac:dyDescent="0.2">
      <c r="B217736" s="45"/>
      <c r="C217736" s="46"/>
      <c r="D217736" s="47"/>
      <c r="E217736" s="48"/>
      <c r="F217736" s="48"/>
    </row>
    <row r="217737" spans="2:6" ht="15" customHeight="1" x14ac:dyDescent="0.2">
      <c r="B217737" s="45"/>
      <c r="C217737" s="46"/>
      <c r="D217737" s="47"/>
      <c r="E217737" s="48"/>
      <c r="F217737" s="48"/>
    </row>
    <row r="217738" spans="2:6" ht="15" customHeight="1" x14ac:dyDescent="0.2">
      <c r="B217738" s="45"/>
      <c r="C217738" s="46"/>
      <c r="D217738" s="47"/>
      <c r="E217738" s="48"/>
      <c r="F217738" s="48"/>
    </row>
    <row r="217739" spans="2:6" ht="15" customHeight="1" x14ac:dyDescent="0.2">
      <c r="B217739" s="45"/>
      <c r="C217739" s="46"/>
      <c r="D217739" s="47"/>
      <c r="E217739" s="48"/>
      <c r="F217739" s="48"/>
    </row>
    <row r="217740" spans="2:6" ht="15" customHeight="1" x14ac:dyDescent="0.2">
      <c r="B217740" s="45"/>
      <c r="C217740" s="46"/>
      <c r="D217740" s="47"/>
      <c r="E217740" s="48"/>
      <c r="F217740" s="48"/>
    </row>
    <row r="217741" spans="2:6" ht="15" customHeight="1" x14ac:dyDescent="0.2">
      <c r="B217741" s="45"/>
      <c r="C217741" s="46"/>
      <c r="D217741" s="47"/>
      <c r="E217741" s="48"/>
      <c r="F217741" s="48"/>
    </row>
    <row r="217742" spans="2:6" ht="15" customHeight="1" x14ac:dyDescent="0.2">
      <c r="B217742" s="45"/>
      <c r="C217742" s="46"/>
      <c r="D217742" s="47"/>
      <c r="E217742" s="48"/>
      <c r="F217742" s="48"/>
    </row>
    <row r="217743" spans="2:6" ht="15" customHeight="1" x14ac:dyDescent="0.2">
      <c r="B217743" s="45"/>
      <c r="C217743" s="46"/>
      <c r="D217743" s="47"/>
      <c r="E217743" s="48"/>
      <c r="F217743" s="48"/>
    </row>
    <row r="217744" spans="2:6" ht="15" customHeight="1" x14ac:dyDescent="0.2">
      <c r="B217744" s="45"/>
      <c r="C217744" s="46"/>
      <c r="D217744" s="47"/>
      <c r="E217744" s="48"/>
      <c r="F217744" s="48"/>
    </row>
    <row r="217745" spans="2:6" ht="15" customHeight="1" x14ac:dyDescent="0.2">
      <c r="B217745" s="45"/>
      <c r="C217745" s="46"/>
      <c r="D217745" s="47"/>
      <c r="E217745" s="48"/>
      <c r="F217745" s="48"/>
    </row>
    <row r="217746" spans="2:6" ht="15" customHeight="1" x14ac:dyDescent="0.2">
      <c r="B217746" s="45"/>
      <c r="C217746" s="46"/>
      <c r="D217746" s="47"/>
      <c r="E217746" s="48"/>
      <c r="F217746" s="48"/>
    </row>
    <row r="217747" spans="2:6" ht="15" customHeight="1" x14ac:dyDescent="0.2">
      <c r="B217747" s="45"/>
      <c r="C217747" s="46"/>
      <c r="D217747" s="47"/>
      <c r="E217747" s="48"/>
      <c r="F217747" s="48"/>
    </row>
    <row r="217748" spans="2:6" ht="15" customHeight="1" x14ac:dyDescent="0.2">
      <c r="B217748" s="45"/>
      <c r="C217748" s="46"/>
      <c r="D217748" s="47"/>
      <c r="E217748" s="48"/>
      <c r="F217748" s="48"/>
    </row>
    <row r="217749" spans="2:6" ht="15" customHeight="1" x14ac:dyDescent="0.2">
      <c r="B217749" s="45"/>
      <c r="C217749" s="46"/>
      <c r="D217749" s="47"/>
      <c r="E217749" s="48"/>
      <c r="F217749" s="48"/>
    </row>
    <row r="217750" spans="2:6" ht="15" customHeight="1" x14ac:dyDescent="0.2">
      <c r="B217750" s="45"/>
      <c r="C217750" s="46"/>
      <c r="D217750" s="47"/>
      <c r="E217750" s="48"/>
      <c r="F217750" s="48"/>
    </row>
    <row r="217751" spans="2:6" ht="15" customHeight="1" x14ac:dyDescent="0.2">
      <c r="B217751" s="45"/>
      <c r="C217751" s="46"/>
      <c r="D217751" s="47"/>
      <c r="E217751" s="48"/>
      <c r="F217751" s="48"/>
    </row>
    <row r="217752" spans="2:6" ht="15" customHeight="1" x14ac:dyDescent="0.2">
      <c r="B217752" s="45"/>
      <c r="C217752" s="46"/>
      <c r="D217752" s="47"/>
      <c r="E217752" s="48"/>
      <c r="F217752" s="48"/>
    </row>
    <row r="217753" spans="2:6" ht="15" customHeight="1" x14ac:dyDescent="0.2">
      <c r="B217753" s="45"/>
      <c r="C217753" s="46"/>
      <c r="D217753" s="47"/>
      <c r="E217753" s="48"/>
      <c r="F217753" s="48"/>
    </row>
    <row r="217754" spans="2:6" ht="15" customHeight="1" x14ac:dyDescent="0.2">
      <c r="B217754" s="45"/>
      <c r="C217754" s="46"/>
      <c r="D217754" s="47"/>
      <c r="E217754" s="48"/>
      <c r="F217754" s="48"/>
    </row>
    <row r="217755" spans="2:6" ht="15" customHeight="1" x14ac:dyDescent="0.2">
      <c r="B217755" s="45"/>
      <c r="C217755" s="46"/>
      <c r="D217755" s="47"/>
      <c r="E217755" s="48"/>
      <c r="F217755" s="48"/>
    </row>
    <row r="217756" spans="2:6" ht="15" customHeight="1" x14ac:dyDescent="0.2">
      <c r="B217756" s="45"/>
      <c r="C217756" s="46"/>
      <c r="D217756" s="47"/>
      <c r="E217756" s="48"/>
      <c r="F217756" s="48"/>
    </row>
    <row r="217757" spans="2:6" ht="15" customHeight="1" x14ac:dyDescent="0.2">
      <c r="B217757" s="45"/>
      <c r="C217757" s="46"/>
      <c r="D217757" s="47"/>
      <c r="E217757" s="48"/>
      <c r="F217757" s="48"/>
    </row>
    <row r="217758" spans="2:6" ht="15" customHeight="1" x14ac:dyDescent="0.2">
      <c r="B217758" s="45"/>
      <c r="C217758" s="46"/>
      <c r="D217758" s="47"/>
      <c r="E217758" s="48"/>
      <c r="F217758" s="48"/>
    </row>
    <row r="217759" spans="2:6" ht="15" customHeight="1" x14ac:dyDescent="0.2">
      <c r="B217759" s="45"/>
      <c r="C217759" s="46"/>
      <c r="D217759" s="47"/>
      <c r="E217759" s="48"/>
      <c r="F217759" s="48"/>
    </row>
    <row r="217760" spans="2:6" ht="15" customHeight="1" x14ac:dyDescent="0.2">
      <c r="B217760" s="45"/>
      <c r="C217760" s="46"/>
      <c r="D217760" s="47"/>
      <c r="E217760" s="48"/>
      <c r="F217760" s="48"/>
    </row>
    <row r="217761" spans="2:6" ht="15" customHeight="1" x14ac:dyDescent="0.2">
      <c r="B217761" s="45"/>
      <c r="C217761" s="46"/>
      <c r="D217761" s="47"/>
      <c r="E217761" s="48"/>
      <c r="F217761" s="48"/>
    </row>
    <row r="217762" spans="2:6" ht="15" customHeight="1" x14ac:dyDescent="0.2">
      <c r="B217762" s="45"/>
      <c r="C217762" s="46"/>
      <c r="D217762" s="47"/>
      <c r="E217762" s="48"/>
      <c r="F217762" s="48"/>
    </row>
    <row r="217763" spans="2:6" ht="15" customHeight="1" x14ac:dyDescent="0.2">
      <c r="B217763" s="45"/>
      <c r="C217763" s="46"/>
      <c r="D217763" s="47"/>
      <c r="E217763" s="48"/>
      <c r="F217763" s="48"/>
    </row>
    <row r="217764" spans="2:6" ht="15" customHeight="1" x14ac:dyDescent="0.2">
      <c r="B217764" s="45"/>
      <c r="C217764" s="46"/>
      <c r="D217764" s="47"/>
      <c r="E217764" s="48"/>
      <c r="F217764" s="48"/>
    </row>
    <row r="217765" spans="2:6" ht="15" customHeight="1" x14ac:dyDescent="0.2">
      <c r="B217765" s="45"/>
      <c r="C217765" s="46"/>
      <c r="D217765" s="47"/>
      <c r="E217765" s="48"/>
      <c r="F217765" s="48"/>
    </row>
    <row r="217766" spans="2:6" ht="15" customHeight="1" x14ac:dyDescent="0.2">
      <c r="B217766" s="45"/>
      <c r="C217766" s="46"/>
      <c r="D217766" s="47"/>
      <c r="E217766" s="48"/>
      <c r="F217766" s="48"/>
    </row>
    <row r="217767" spans="2:6" ht="15" customHeight="1" x14ac:dyDescent="0.2">
      <c r="B217767" s="45"/>
      <c r="C217767" s="46"/>
      <c r="D217767" s="47"/>
      <c r="E217767" s="48"/>
      <c r="F217767" s="48"/>
    </row>
    <row r="217768" spans="2:6" ht="15" customHeight="1" x14ac:dyDescent="0.2">
      <c r="B217768" s="45"/>
      <c r="C217768" s="46"/>
      <c r="D217768" s="47"/>
      <c r="E217768" s="48"/>
      <c r="F217768" s="48"/>
    </row>
    <row r="217769" spans="2:6" ht="15" customHeight="1" x14ac:dyDescent="0.2">
      <c r="B217769" s="45"/>
      <c r="C217769" s="46"/>
      <c r="D217769" s="47"/>
      <c r="E217769" s="48"/>
      <c r="F217769" s="48"/>
    </row>
    <row r="217770" spans="2:6" ht="15" customHeight="1" x14ac:dyDescent="0.2">
      <c r="B217770" s="45"/>
      <c r="C217770" s="46"/>
      <c r="D217770" s="47"/>
      <c r="E217770" s="48"/>
      <c r="F217770" s="48"/>
    </row>
    <row r="217771" spans="2:6" ht="15" customHeight="1" x14ac:dyDescent="0.2">
      <c r="B217771" s="45"/>
      <c r="C217771" s="46"/>
      <c r="D217771" s="47"/>
      <c r="E217771" s="48"/>
      <c r="F217771" s="48"/>
    </row>
    <row r="217772" spans="2:6" ht="15" customHeight="1" x14ac:dyDescent="0.2">
      <c r="B217772" s="45"/>
      <c r="C217772" s="46"/>
      <c r="D217772" s="47"/>
      <c r="E217772" s="48"/>
      <c r="F217772" s="48"/>
    </row>
    <row r="217773" spans="2:6" ht="15" customHeight="1" x14ac:dyDescent="0.2">
      <c r="B217773" s="45"/>
      <c r="C217773" s="46"/>
      <c r="D217773" s="47"/>
      <c r="E217773" s="48"/>
      <c r="F217773" s="48"/>
    </row>
    <row r="217774" spans="2:6" ht="15" customHeight="1" x14ac:dyDescent="0.2">
      <c r="B217774" s="45"/>
      <c r="C217774" s="46"/>
      <c r="D217774" s="47"/>
      <c r="E217774" s="48"/>
      <c r="F217774" s="48"/>
    </row>
    <row r="217775" spans="2:6" ht="15" customHeight="1" x14ac:dyDescent="0.2">
      <c r="B217775" s="45"/>
      <c r="C217775" s="46"/>
      <c r="D217775" s="47"/>
      <c r="E217775" s="48"/>
      <c r="F217775" s="48"/>
    </row>
    <row r="217776" spans="2:6" ht="15" customHeight="1" x14ac:dyDescent="0.2">
      <c r="B217776" s="45"/>
      <c r="C217776" s="46"/>
      <c r="D217776" s="47"/>
      <c r="E217776" s="48"/>
      <c r="F217776" s="48"/>
    </row>
    <row r="217777" spans="2:6" ht="15" customHeight="1" x14ac:dyDescent="0.2">
      <c r="B217777" s="45"/>
      <c r="C217777" s="46"/>
      <c r="D217777" s="47"/>
      <c r="E217777" s="48"/>
      <c r="F217777" s="48"/>
    </row>
    <row r="217778" spans="2:6" ht="15" customHeight="1" x14ac:dyDescent="0.2">
      <c r="B217778" s="45"/>
      <c r="C217778" s="46"/>
      <c r="D217778" s="47"/>
      <c r="E217778" s="48"/>
      <c r="F217778" s="48"/>
    </row>
    <row r="217779" spans="2:6" ht="15" customHeight="1" x14ac:dyDescent="0.2">
      <c r="B217779" s="45"/>
      <c r="C217779" s="46"/>
      <c r="D217779" s="47"/>
      <c r="E217779" s="48"/>
      <c r="F217779" s="48"/>
    </row>
    <row r="217780" spans="2:6" ht="15" customHeight="1" x14ac:dyDescent="0.2">
      <c r="B217780" s="45"/>
      <c r="C217780" s="46"/>
      <c r="D217780" s="47"/>
      <c r="E217780" s="48"/>
      <c r="F217780" s="48"/>
    </row>
    <row r="217781" spans="2:6" ht="15" customHeight="1" x14ac:dyDescent="0.2">
      <c r="B217781" s="45"/>
      <c r="C217781" s="46"/>
      <c r="D217781" s="47"/>
      <c r="E217781" s="48"/>
      <c r="F217781" s="48"/>
    </row>
    <row r="217782" spans="2:6" ht="15" customHeight="1" x14ac:dyDescent="0.2">
      <c r="B217782" s="45"/>
      <c r="C217782" s="46"/>
      <c r="D217782" s="47"/>
      <c r="E217782" s="48"/>
      <c r="F217782" s="48"/>
    </row>
    <row r="217783" spans="2:6" ht="15" customHeight="1" x14ac:dyDescent="0.2">
      <c r="B217783" s="45"/>
      <c r="C217783" s="46"/>
      <c r="D217783" s="47"/>
      <c r="E217783" s="48"/>
      <c r="F217783" s="48"/>
    </row>
    <row r="217784" spans="2:6" ht="15" customHeight="1" x14ac:dyDescent="0.2">
      <c r="B217784" s="45"/>
      <c r="C217784" s="46"/>
      <c r="D217784" s="47"/>
      <c r="E217784" s="48"/>
      <c r="F217784" s="48"/>
    </row>
    <row r="217785" spans="2:6" ht="15" customHeight="1" x14ac:dyDescent="0.2">
      <c r="B217785" s="45"/>
      <c r="C217785" s="46"/>
      <c r="D217785" s="47"/>
      <c r="E217785" s="48"/>
      <c r="F217785" s="48"/>
    </row>
    <row r="217786" spans="2:6" ht="15" customHeight="1" x14ac:dyDescent="0.2">
      <c r="B217786" s="45"/>
      <c r="C217786" s="46"/>
      <c r="D217786" s="47"/>
      <c r="E217786" s="48"/>
      <c r="F217786" s="48"/>
    </row>
    <row r="217787" spans="2:6" ht="15" customHeight="1" x14ac:dyDescent="0.2">
      <c r="B217787" s="45"/>
      <c r="C217787" s="46"/>
      <c r="D217787" s="47"/>
      <c r="E217787" s="48"/>
      <c r="F217787" s="48"/>
    </row>
    <row r="217788" spans="2:6" ht="15" customHeight="1" x14ac:dyDescent="0.2">
      <c r="B217788" s="45"/>
      <c r="C217788" s="46"/>
      <c r="D217788" s="47"/>
      <c r="E217788" s="48"/>
      <c r="F217788" s="48"/>
    </row>
    <row r="217789" spans="2:6" ht="15" customHeight="1" x14ac:dyDescent="0.2">
      <c r="B217789" s="45"/>
      <c r="C217789" s="46"/>
      <c r="D217789" s="47"/>
      <c r="E217789" s="48"/>
      <c r="F217789" s="48"/>
    </row>
    <row r="217790" spans="2:6" ht="15" customHeight="1" x14ac:dyDescent="0.2">
      <c r="B217790" s="45"/>
      <c r="C217790" s="46"/>
      <c r="D217790" s="47"/>
      <c r="E217790" s="48"/>
      <c r="F217790" s="48"/>
    </row>
    <row r="217791" spans="2:6" ht="15" customHeight="1" x14ac:dyDescent="0.2">
      <c r="B217791" s="45"/>
      <c r="C217791" s="46"/>
      <c r="D217791" s="47"/>
      <c r="E217791" s="48"/>
      <c r="F217791" s="48"/>
    </row>
    <row r="217792" spans="2:6" ht="15" customHeight="1" x14ac:dyDescent="0.2">
      <c r="B217792" s="45"/>
      <c r="C217792" s="46"/>
      <c r="D217792" s="47"/>
      <c r="E217792" s="48"/>
      <c r="F217792" s="48"/>
    </row>
    <row r="217793" spans="2:6" ht="15" customHeight="1" x14ac:dyDescent="0.2">
      <c r="B217793" s="45"/>
      <c r="C217793" s="46"/>
      <c r="D217793" s="47"/>
      <c r="E217793" s="48"/>
      <c r="F217793" s="48"/>
    </row>
    <row r="217794" spans="2:6" ht="15" customHeight="1" x14ac:dyDescent="0.2">
      <c r="B217794" s="45"/>
      <c r="C217794" s="46"/>
      <c r="D217794" s="47"/>
      <c r="E217794" s="48"/>
      <c r="F217794" s="48"/>
    </row>
    <row r="217795" spans="2:6" ht="15" customHeight="1" x14ac:dyDescent="0.2">
      <c r="B217795" s="45"/>
      <c r="C217795" s="46"/>
      <c r="D217795" s="47"/>
      <c r="E217795" s="48"/>
      <c r="F217795" s="48"/>
    </row>
    <row r="217796" spans="2:6" ht="15" customHeight="1" x14ac:dyDescent="0.2">
      <c r="B217796" s="45"/>
      <c r="C217796" s="46"/>
      <c r="D217796" s="47"/>
      <c r="E217796" s="48"/>
      <c r="F217796" s="48"/>
    </row>
    <row r="217797" spans="2:6" ht="15" customHeight="1" x14ac:dyDescent="0.2">
      <c r="B217797" s="45"/>
      <c r="C217797" s="46"/>
      <c r="D217797" s="47"/>
      <c r="E217797" s="48"/>
      <c r="F217797" s="48"/>
    </row>
    <row r="217798" spans="2:6" ht="15" customHeight="1" x14ac:dyDescent="0.2">
      <c r="B217798" s="45"/>
      <c r="C217798" s="46"/>
      <c r="D217798" s="47"/>
      <c r="E217798" s="48"/>
      <c r="F217798" s="48"/>
    </row>
    <row r="217799" spans="2:6" ht="15" customHeight="1" x14ac:dyDescent="0.2">
      <c r="B217799" s="45"/>
      <c r="C217799" s="46"/>
      <c r="D217799" s="47"/>
      <c r="E217799" s="48"/>
      <c r="F217799" s="48"/>
    </row>
    <row r="217800" spans="2:6" ht="15" customHeight="1" x14ac:dyDescent="0.2">
      <c r="B217800" s="45"/>
      <c r="C217800" s="46"/>
      <c r="D217800" s="47"/>
      <c r="E217800" s="48"/>
      <c r="F217800" s="48"/>
    </row>
    <row r="217801" spans="2:6" ht="15" customHeight="1" x14ac:dyDescent="0.2">
      <c r="B217801" s="45"/>
      <c r="C217801" s="46"/>
      <c r="D217801" s="47"/>
      <c r="E217801" s="48"/>
      <c r="F217801" s="48"/>
    </row>
    <row r="217802" spans="2:6" ht="15" customHeight="1" x14ac:dyDescent="0.2">
      <c r="B217802" s="45"/>
      <c r="C217802" s="46"/>
      <c r="D217802" s="47"/>
      <c r="E217802" s="48"/>
      <c r="F217802" s="48"/>
    </row>
    <row r="217803" spans="2:6" ht="15" customHeight="1" x14ac:dyDescent="0.2">
      <c r="B217803" s="45"/>
      <c r="C217803" s="46"/>
      <c r="D217803" s="47"/>
      <c r="E217803" s="48"/>
      <c r="F217803" s="48"/>
    </row>
    <row r="217804" spans="2:6" ht="15" customHeight="1" x14ac:dyDescent="0.2">
      <c r="B217804" s="45"/>
      <c r="C217804" s="46"/>
      <c r="D217804" s="47"/>
      <c r="E217804" s="48"/>
      <c r="F217804" s="48"/>
    </row>
    <row r="217805" spans="2:6" ht="15" customHeight="1" x14ac:dyDescent="0.2">
      <c r="B217805" s="45"/>
      <c r="C217805" s="46"/>
      <c r="D217805" s="47"/>
      <c r="E217805" s="48"/>
      <c r="F217805" s="48"/>
    </row>
    <row r="217806" spans="2:6" ht="15" customHeight="1" x14ac:dyDescent="0.2">
      <c r="B217806" s="45"/>
      <c r="C217806" s="46"/>
      <c r="D217806" s="47"/>
      <c r="E217806" s="48"/>
      <c r="F217806" s="48"/>
    </row>
    <row r="217807" spans="2:6" ht="15" customHeight="1" x14ac:dyDescent="0.2">
      <c r="B217807" s="45"/>
      <c r="C217807" s="46"/>
      <c r="D217807" s="47"/>
      <c r="E217807" s="48"/>
      <c r="F217807" s="48"/>
    </row>
    <row r="217808" spans="2:6" ht="15" customHeight="1" x14ac:dyDescent="0.2">
      <c r="B217808" s="45"/>
      <c r="C217808" s="46"/>
      <c r="D217808" s="47"/>
      <c r="E217808" s="48"/>
      <c r="F217808" s="48"/>
    </row>
    <row r="217809" spans="2:6" ht="15" customHeight="1" x14ac:dyDescent="0.2">
      <c r="B217809" s="45"/>
      <c r="C217809" s="46"/>
      <c r="D217809" s="47"/>
      <c r="E217809" s="48"/>
      <c r="F217809" s="48"/>
    </row>
    <row r="217810" spans="2:6" ht="15" customHeight="1" x14ac:dyDescent="0.2">
      <c r="B217810" s="45"/>
      <c r="C217810" s="46"/>
      <c r="D217810" s="47"/>
      <c r="E217810" s="48"/>
      <c r="F217810" s="48"/>
    </row>
    <row r="217811" spans="2:6" ht="15" customHeight="1" x14ac:dyDescent="0.2">
      <c r="B217811" s="45"/>
      <c r="C217811" s="46"/>
      <c r="D217811" s="47"/>
      <c r="E217811" s="48"/>
      <c r="F217811" s="48"/>
    </row>
    <row r="217812" spans="2:6" ht="15" customHeight="1" x14ac:dyDescent="0.2">
      <c r="B217812" s="45"/>
      <c r="C217812" s="46"/>
      <c r="D217812" s="47"/>
      <c r="E217812" s="48"/>
      <c r="F217812" s="48"/>
    </row>
    <row r="217813" spans="2:6" ht="15" customHeight="1" x14ac:dyDescent="0.2">
      <c r="B217813" s="45"/>
      <c r="C217813" s="46"/>
      <c r="D217813" s="47"/>
      <c r="E217813" s="48"/>
      <c r="F217813" s="48"/>
    </row>
    <row r="217814" spans="2:6" ht="15" customHeight="1" x14ac:dyDescent="0.2">
      <c r="B217814" s="45"/>
      <c r="C217814" s="46"/>
      <c r="D217814" s="47"/>
      <c r="E217814" s="48"/>
      <c r="F217814" s="48"/>
    </row>
    <row r="217815" spans="2:6" ht="15" customHeight="1" x14ac:dyDescent="0.2">
      <c r="B217815" s="45"/>
      <c r="C217815" s="46"/>
      <c r="D217815" s="47"/>
      <c r="E217815" s="48"/>
      <c r="F217815" s="48"/>
    </row>
    <row r="217816" spans="2:6" ht="15" customHeight="1" x14ac:dyDescent="0.2">
      <c r="B217816" s="45"/>
      <c r="C217816" s="46"/>
      <c r="D217816" s="47"/>
      <c r="E217816" s="48"/>
      <c r="F217816" s="48"/>
    </row>
    <row r="217817" spans="2:6" ht="15" customHeight="1" x14ac:dyDescent="0.2">
      <c r="B217817" s="45"/>
      <c r="C217817" s="46"/>
      <c r="D217817" s="47"/>
      <c r="E217817" s="48"/>
      <c r="F217817" s="48"/>
    </row>
    <row r="217818" spans="2:6" ht="15" customHeight="1" x14ac:dyDescent="0.2">
      <c r="B217818" s="45"/>
      <c r="C217818" s="46"/>
      <c r="D217818" s="47"/>
      <c r="E217818" s="48"/>
      <c r="F217818" s="48"/>
    </row>
    <row r="217819" spans="2:6" ht="15" customHeight="1" x14ac:dyDescent="0.2">
      <c r="B217819" s="45"/>
      <c r="C217819" s="46"/>
      <c r="D217819" s="47"/>
      <c r="E217819" s="48"/>
      <c r="F217819" s="48"/>
    </row>
    <row r="217820" spans="2:6" ht="15" customHeight="1" x14ac:dyDescent="0.2">
      <c r="B217820" s="45"/>
      <c r="C217820" s="46"/>
      <c r="D217820" s="47"/>
      <c r="E217820" s="48"/>
      <c r="F217820" s="48"/>
    </row>
    <row r="217821" spans="2:6" ht="15" customHeight="1" x14ac:dyDescent="0.2">
      <c r="B217821" s="45"/>
      <c r="C217821" s="46"/>
      <c r="D217821" s="47"/>
      <c r="E217821" s="48"/>
      <c r="F217821" s="48"/>
    </row>
    <row r="217822" spans="2:6" ht="15" customHeight="1" x14ac:dyDescent="0.2">
      <c r="B217822" s="45"/>
      <c r="C217822" s="46"/>
      <c r="D217822" s="47"/>
      <c r="E217822" s="48"/>
      <c r="F217822" s="48"/>
    </row>
    <row r="217823" spans="2:6" ht="15" customHeight="1" x14ac:dyDescent="0.2">
      <c r="B217823" s="45"/>
      <c r="C217823" s="46"/>
      <c r="D217823" s="47"/>
      <c r="E217823" s="48"/>
      <c r="F217823" s="48"/>
    </row>
    <row r="217824" spans="2:6" ht="15" customHeight="1" x14ac:dyDescent="0.2">
      <c r="B217824" s="45"/>
      <c r="C217824" s="46"/>
      <c r="D217824" s="47"/>
      <c r="E217824" s="48"/>
      <c r="F217824" s="48"/>
    </row>
    <row r="217825" spans="2:6" ht="15" customHeight="1" x14ac:dyDescent="0.2">
      <c r="B217825" s="45"/>
      <c r="C217825" s="46"/>
      <c r="D217825" s="47"/>
      <c r="E217825" s="48"/>
      <c r="F217825" s="48"/>
    </row>
    <row r="217826" spans="2:6" ht="15" customHeight="1" x14ac:dyDescent="0.2">
      <c r="B217826" s="45"/>
      <c r="C217826" s="46"/>
      <c r="D217826" s="47"/>
      <c r="E217826" s="48"/>
      <c r="F217826" s="48"/>
    </row>
    <row r="217827" spans="2:6" ht="15" customHeight="1" x14ac:dyDescent="0.2">
      <c r="B217827" s="45"/>
      <c r="C217827" s="46"/>
      <c r="D217827" s="47"/>
      <c r="E217827" s="48"/>
      <c r="F217827" s="48"/>
    </row>
    <row r="217828" spans="2:6" ht="15" customHeight="1" x14ac:dyDescent="0.2">
      <c r="B217828" s="45"/>
      <c r="C217828" s="46"/>
      <c r="D217828" s="47"/>
      <c r="E217828" s="48"/>
      <c r="F217828" s="48"/>
    </row>
    <row r="217829" spans="2:6" ht="15" customHeight="1" x14ac:dyDescent="0.2">
      <c r="B217829" s="45"/>
      <c r="C217829" s="46"/>
      <c r="D217829" s="47"/>
      <c r="E217829" s="48"/>
      <c r="F217829" s="48"/>
    </row>
    <row r="217830" spans="2:6" ht="15" customHeight="1" x14ac:dyDescent="0.2">
      <c r="B217830" s="45"/>
      <c r="C217830" s="46"/>
      <c r="D217830" s="47"/>
      <c r="E217830" s="48"/>
      <c r="F217830" s="48"/>
    </row>
    <row r="217831" spans="2:6" ht="15" customHeight="1" x14ac:dyDescent="0.2">
      <c r="B217831" s="45"/>
      <c r="C217831" s="46"/>
      <c r="D217831" s="47"/>
      <c r="E217831" s="48"/>
      <c r="F217831" s="48"/>
    </row>
    <row r="217832" spans="2:6" ht="15" customHeight="1" x14ac:dyDescent="0.2">
      <c r="B217832" s="45"/>
      <c r="C217832" s="46"/>
      <c r="D217832" s="47"/>
      <c r="E217832" s="48"/>
      <c r="F217832" s="48"/>
    </row>
    <row r="217833" spans="2:6" ht="15" customHeight="1" x14ac:dyDescent="0.2">
      <c r="B217833" s="45"/>
      <c r="C217833" s="46"/>
      <c r="D217833" s="47"/>
      <c r="E217833" s="48"/>
      <c r="F217833" s="48"/>
    </row>
    <row r="217834" spans="2:6" ht="15" customHeight="1" x14ac:dyDescent="0.2">
      <c r="B217834" s="45"/>
      <c r="C217834" s="46"/>
      <c r="D217834" s="47"/>
      <c r="E217834" s="48"/>
      <c r="F217834" s="48"/>
    </row>
    <row r="217835" spans="2:6" ht="15" customHeight="1" x14ac:dyDescent="0.2">
      <c r="B217835" s="45"/>
      <c r="C217835" s="46"/>
      <c r="D217835" s="47"/>
      <c r="E217835" s="48"/>
      <c r="F217835" s="48"/>
    </row>
    <row r="217836" spans="2:6" ht="15" customHeight="1" x14ac:dyDescent="0.2">
      <c r="B217836" s="45"/>
      <c r="C217836" s="46"/>
      <c r="D217836" s="47"/>
      <c r="E217836" s="48"/>
      <c r="F217836" s="48"/>
    </row>
    <row r="217837" spans="2:6" ht="15" customHeight="1" x14ac:dyDescent="0.2">
      <c r="B217837" s="45"/>
      <c r="C217837" s="46"/>
      <c r="D217837" s="47"/>
      <c r="E217837" s="48"/>
      <c r="F217837" s="48"/>
    </row>
    <row r="217838" spans="2:6" ht="15" customHeight="1" x14ac:dyDescent="0.2">
      <c r="B217838" s="45"/>
      <c r="C217838" s="46"/>
      <c r="D217838" s="47"/>
      <c r="E217838" s="48"/>
      <c r="F217838" s="48"/>
    </row>
    <row r="217839" spans="2:6" ht="15" customHeight="1" x14ac:dyDescent="0.2">
      <c r="B217839" s="45"/>
      <c r="C217839" s="46"/>
      <c r="D217839" s="47"/>
      <c r="E217839" s="48"/>
      <c r="F217839" s="48"/>
    </row>
    <row r="217840" spans="2:6" ht="15" customHeight="1" x14ac:dyDescent="0.2">
      <c r="B217840" s="45"/>
      <c r="C217840" s="46"/>
      <c r="D217840" s="47"/>
      <c r="E217840" s="48"/>
      <c r="F217840" s="48"/>
    </row>
    <row r="217841" spans="2:6" ht="15" customHeight="1" x14ac:dyDescent="0.2">
      <c r="B217841" s="45"/>
      <c r="C217841" s="46"/>
      <c r="D217841" s="47"/>
      <c r="E217841" s="48"/>
      <c r="F217841" s="48"/>
    </row>
    <row r="217842" spans="2:6" ht="15" customHeight="1" x14ac:dyDescent="0.2">
      <c r="B217842" s="45"/>
      <c r="C217842" s="46"/>
      <c r="D217842" s="47"/>
      <c r="E217842" s="48"/>
      <c r="F217842" s="48"/>
    </row>
    <row r="217843" spans="2:6" ht="15" customHeight="1" x14ac:dyDescent="0.2">
      <c r="B217843" s="45"/>
      <c r="C217843" s="46"/>
      <c r="D217843" s="47"/>
      <c r="E217843" s="48"/>
      <c r="F217843" s="48"/>
    </row>
    <row r="217844" spans="2:6" ht="15" customHeight="1" x14ac:dyDescent="0.2">
      <c r="B217844" s="45"/>
      <c r="C217844" s="46"/>
      <c r="D217844" s="47"/>
      <c r="E217844" s="48"/>
      <c r="F217844" s="48"/>
    </row>
    <row r="217845" spans="2:6" ht="15" customHeight="1" x14ac:dyDescent="0.2">
      <c r="B217845" s="45"/>
      <c r="C217845" s="46"/>
      <c r="D217845" s="47"/>
      <c r="E217845" s="48"/>
      <c r="F217845" s="48"/>
    </row>
    <row r="217846" spans="2:6" ht="15" customHeight="1" x14ac:dyDescent="0.2">
      <c r="B217846" s="45"/>
      <c r="C217846" s="46"/>
      <c r="D217846" s="47"/>
      <c r="E217846" s="48"/>
      <c r="F217846" s="48"/>
    </row>
    <row r="217847" spans="2:6" ht="15" customHeight="1" x14ac:dyDescent="0.2">
      <c r="B217847" s="45"/>
      <c r="C217847" s="46"/>
      <c r="D217847" s="47"/>
      <c r="E217847" s="48"/>
      <c r="F217847" s="48"/>
    </row>
    <row r="217848" spans="2:6" ht="15" customHeight="1" x14ac:dyDescent="0.2">
      <c r="B217848" s="45"/>
      <c r="C217848" s="46"/>
      <c r="D217848" s="47"/>
      <c r="E217848" s="48"/>
      <c r="F217848" s="48"/>
    </row>
    <row r="217849" spans="2:6" ht="15" customHeight="1" x14ac:dyDescent="0.2">
      <c r="B217849" s="45"/>
      <c r="C217849" s="46"/>
      <c r="D217849" s="47"/>
      <c r="E217849" s="48"/>
      <c r="F217849" s="48"/>
    </row>
    <row r="217850" spans="2:6" ht="15" customHeight="1" x14ac:dyDescent="0.2">
      <c r="B217850" s="45"/>
      <c r="C217850" s="46"/>
      <c r="D217850" s="47"/>
      <c r="E217850" s="48"/>
      <c r="F217850" s="48"/>
    </row>
    <row r="217851" spans="2:6" ht="15" customHeight="1" x14ac:dyDescent="0.2">
      <c r="B217851" s="45"/>
      <c r="C217851" s="46"/>
      <c r="D217851" s="47"/>
      <c r="E217851" s="48"/>
      <c r="F217851" s="48"/>
    </row>
    <row r="217852" spans="2:6" ht="15" customHeight="1" x14ac:dyDescent="0.2">
      <c r="B217852" s="45"/>
      <c r="C217852" s="46"/>
      <c r="D217852" s="47"/>
      <c r="E217852" s="48"/>
      <c r="F217852" s="48"/>
    </row>
    <row r="217853" spans="2:6" ht="15" customHeight="1" x14ac:dyDescent="0.2">
      <c r="B217853" s="45"/>
      <c r="C217853" s="46"/>
      <c r="D217853" s="47"/>
      <c r="E217853" s="48"/>
      <c r="F217853" s="48"/>
    </row>
    <row r="217854" spans="2:6" ht="15" customHeight="1" x14ac:dyDescent="0.2">
      <c r="B217854" s="45"/>
      <c r="C217854" s="46"/>
      <c r="D217854" s="47"/>
      <c r="E217854" s="48"/>
      <c r="F217854" s="48"/>
    </row>
    <row r="217855" spans="2:6" ht="15" customHeight="1" x14ac:dyDescent="0.2">
      <c r="B217855" s="45"/>
      <c r="C217855" s="46"/>
      <c r="D217855" s="47"/>
      <c r="E217855" s="48"/>
      <c r="F217855" s="48"/>
    </row>
    <row r="217856" spans="2:6" ht="15" customHeight="1" x14ac:dyDescent="0.2">
      <c r="B217856" s="45"/>
      <c r="C217856" s="46"/>
      <c r="D217856" s="47"/>
      <c r="E217856" s="48"/>
      <c r="F217856" s="48"/>
    </row>
    <row r="217857" spans="2:6" ht="15" customHeight="1" x14ac:dyDescent="0.2">
      <c r="B217857" s="45"/>
      <c r="C217857" s="46"/>
      <c r="D217857" s="47"/>
      <c r="E217857" s="48"/>
      <c r="F217857" s="48"/>
    </row>
    <row r="217858" spans="2:6" ht="15" customHeight="1" x14ac:dyDescent="0.2">
      <c r="B217858" s="45"/>
      <c r="C217858" s="46"/>
      <c r="D217858" s="47"/>
      <c r="E217858" s="48"/>
      <c r="F217858" s="48"/>
    </row>
    <row r="217859" spans="2:6" ht="15" customHeight="1" x14ac:dyDescent="0.2">
      <c r="B217859" s="45"/>
      <c r="C217859" s="46"/>
      <c r="D217859" s="47"/>
      <c r="E217859" s="48"/>
      <c r="F217859" s="48"/>
    </row>
    <row r="217860" spans="2:6" ht="15" customHeight="1" x14ac:dyDescent="0.2">
      <c r="B217860" s="45"/>
      <c r="C217860" s="46"/>
      <c r="D217860" s="47"/>
      <c r="E217860" s="48"/>
      <c r="F217860" s="48"/>
    </row>
    <row r="217861" spans="2:6" ht="15" customHeight="1" x14ac:dyDescent="0.2">
      <c r="B217861" s="45"/>
      <c r="C217861" s="46"/>
      <c r="D217861" s="47"/>
      <c r="E217861" s="48"/>
      <c r="F217861" s="48"/>
    </row>
    <row r="217862" spans="2:6" ht="15" customHeight="1" x14ac:dyDescent="0.2">
      <c r="B217862" s="45"/>
      <c r="C217862" s="46"/>
      <c r="D217862" s="47"/>
      <c r="E217862" s="48"/>
      <c r="F217862" s="48"/>
    </row>
    <row r="217863" spans="2:6" ht="15" customHeight="1" x14ac:dyDescent="0.2">
      <c r="B217863" s="45"/>
      <c r="C217863" s="46"/>
      <c r="D217863" s="47"/>
      <c r="E217863" s="48"/>
      <c r="F217863" s="48"/>
    </row>
    <row r="217864" spans="2:6" ht="15" customHeight="1" x14ac:dyDescent="0.2">
      <c r="B217864" s="45"/>
      <c r="C217864" s="46"/>
      <c r="D217864" s="47"/>
      <c r="E217864" s="48"/>
      <c r="F217864" s="48"/>
    </row>
    <row r="217865" spans="2:6" ht="15" customHeight="1" x14ac:dyDescent="0.2">
      <c r="B217865" s="45"/>
      <c r="C217865" s="46"/>
      <c r="D217865" s="47"/>
      <c r="E217865" s="48"/>
      <c r="F217865" s="48"/>
    </row>
    <row r="217866" spans="2:6" ht="15" customHeight="1" x14ac:dyDescent="0.2">
      <c r="B217866" s="45"/>
      <c r="C217866" s="46"/>
      <c r="D217866" s="47"/>
      <c r="E217866" s="48"/>
      <c r="F217866" s="48"/>
    </row>
    <row r="217867" spans="2:6" ht="15" customHeight="1" x14ac:dyDescent="0.2">
      <c r="B217867" s="45"/>
      <c r="C217867" s="46"/>
      <c r="D217867" s="47"/>
      <c r="E217867" s="48"/>
      <c r="F217867" s="48"/>
    </row>
    <row r="217868" spans="2:6" ht="15" customHeight="1" x14ac:dyDescent="0.2">
      <c r="B217868" s="45"/>
      <c r="C217868" s="46"/>
      <c r="D217868" s="47"/>
      <c r="E217868" s="48"/>
      <c r="F217868" s="48"/>
    </row>
    <row r="217869" spans="2:6" ht="15" customHeight="1" x14ac:dyDescent="0.2">
      <c r="B217869" s="45"/>
      <c r="C217869" s="46"/>
      <c r="D217869" s="47"/>
      <c r="E217869" s="48"/>
      <c r="F217869" s="48"/>
    </row>
    <row r="217870" spans="2:6" ht="15" customHeight="1" x14ac:dyDescent="0.2">
      <c r="B217870" s="45"/>
      <c r="C217870" s="46"/>
      <c r="D217870" s="47"/>
      <c r="E217870" s="48"/>
      <c r="F217870" s="48"/>
    </row>
    <row r="217871" spans="2:6" ht="15" customHeight="1" x14ac:dyDescent="0.2">
      <c r="B217871" s="45"/>
      <c r="C217871" s="46"/>
      <c r="D217871" s="47"/>
      <c r="E217871" s="48"/>
      <c r="F217871" s="48"/>
    </row>
    <row r="217872" spans="2:6" ht="15" customHeight="1" x14ac:dyDescent="0.2">
      <c r="B217872" s="45"/>
      <c r="C217872" s="46"/>
      <c r="D217872" s="47"/>
      <c r="E217872" s="48"/>
      <c r="F217872" s="48"/>
    </row>
    <row r="217873" spans="2:6" ht="15" customHeight="1" x14ac:dyDescent="0.2">
      <c r="B217873" s="45"/>
      <c r="C217873" s="46"/>
      <c r="D217873" s="47"/>
      <c r="E217873" s="48"/>
      <c r="F217873" s="48"/>
    </row>
    <row r="217874" spans="2:6" ht="15" customHeight="1" x14ac:dyDescent="0.2">
      <c r="B217874" s="45"/>
      <c r="C217874" s="46"/>
      <c r="D217874" s="47"/>
      <c r="E217874" s="48"/>
      <c r="F217874" s="48"/>
    </row>
    <row r="217875" spans="2:6" ht="15" customHeight="1" x14ac:dyDescent="0.2">
      <c r="B217875" s="45"/>
      <c r="C217875" s="46"/>
      <c r="D217875" s="47"/>
      <c r="E217875" s="48"/>
      <c r="F217875" s="48"/>
    </row>
    <row r="217876" spans="2:6" ht="15" customHeight="1" x14ac:dyDescent="0.2">
      <c r="B217876" s="45"/>
      <c r="C217876" s="46"/>
      <c r="D217876" s="47"/>
      <c r="E217876" s="48"/>
      <c r="F217876" s="48"/>
    </row>
    <row r="217877" spans="2:6" ht="15" customHeight="1" x14ac:dyDescent="0.2">
      <c r="B217877" s="45"/>
      <c r="C217877" s="46"/>
      <c r="D217877" s="47"/>
      <c r="E217877" s="48"/>
      <c r="F217877" s="48"/>
    </row>
    <row r="217878" spans="2:6" ht="15" customHeight="1" x14ac:dyDescent="0.2">
      <c r="B217878" s="45"/>
      <c r="C217878" s="46"/>
      <c r="D217878" s="47"/>
      <c r="E217878" s="48"/>
      <c r="F217878" s="48"/>
    </row>
    <row r="217879" spans="2:6" ht="15" customHeight="1" x14ac:dyDescent="0.2">
      <c r="B217879" s="45"/>
      <c r="C217879" s="46"/>
      <c r="D217879" s="47"/>
      <c r="E217879" s="48"/>
      <c r="F217879" s="48"/>
    </row>
    <row r="217880" spans="2:6" ht="15" customHeight="1" x14ac:dyDescent="0.2">
      <c r="B217880" s="45"/>
      <c r="C217880" s="46"/>
      <c r="D217880" s="47"/>
      <c r="E217880" s="48"/>
      <c r="F217880" s="48"/>
    </row>
    <row r="217881" spans="2:6" ht="15" customHeight="1" x14ac:dyDescent="0.2">
      <c r="B217881" s="45"/>
      <c r="C217881" s="46"/>
      <c r="D217881" s="47"/>
      <c r="E217881" s="48"/>
      <c r="F217881" s="48"/>
    </row>
    <row r="217882" spans="2:6" ht="15" customHeight="1" x14ac:dyDescent="0.2">
      <c r="B217882" s="45"/>
      <c r="C217882" s="46"/>
      <c r="D217882" s="47"/>
      <c r="E217882" s="48"/>
      <c r="F217882" s="48"/>
    </row>
    <row r="217883" spans="2:6" ht="15" customHeight="1" x14ac:dyDescent="0.2">
      <c r="B217883" s="45"/>
      <c r="C217883" s="46"/>
      <c r="D217883" s="47"/>
      <c r="E217883" s="48"/>
      <c r="F217883" s="48"/>
    </row>
    <row r="217884" spans="2:6" ht="15" customHeight="1" x14ac:dyDescent="0.2">
      <c r="B217884" s="45"/>
      <c r="C217884" s="46"/>
      <c r="D217884" s="47"/>
      <c r="E217884" s="48"/>
      <c r="F217884" s="48"/>
    </row>
    <row r="217885" spans="2:6" ht="15" customHeight="1" x14ac:dyDescent="0.2">
      <c r="B217885" s="45"/>
      <c r="C217885" s="46"/>
      <c r="D217885" s="47"/>
      <c r="E217885" s="48"/>
      <c r="F217885" s="48"/>
    </row>
    <row r="217886" spans="2:6" ht="15" customHeight="1" x14ac:dyDescent="0.2">
      <c r="B217886" s="45"/>
      <c r="C217886" s="46"/>
      <c r="D217886" s="47"/>
      <c r="E217886" s="48"/>
      <c r="F217886" s="48"/>
    </row>
    <row r="217887" spans="2:6" ht="15" customHeight="1" x14ac:dyDescent="0.2">
      <c r="B217887" s="45"/>
      <c r="C217887" s="46"/>
      <c r="D217887" s="47"/>
      <c r="E217887" s="48"/>
      <c r="F217887" s="48"/>
    </row>
    <row r="217888" spans="2:6" ht="15" customHeight="1" x14ac:dyDescent="0.2">
      <c r="B217888" s="45"/>
      <c r="C217888" s="46"/>
      <c r="D217888" s="47"/>
      <c r="E217888" s="48"/>
      <c r="F217888" s="48"/>
    </row>
    <row r="217889" spans="2:6" ht="15" customHeight="1" x14ac:dyDescent="0.2">
      <c r="B217889" s="45"/>
      <c r="C217889" s="46"/>
      <c r="D217889" s="47"/>
      <c r="E217889" s="48"/>
      <c r="F217889" s="48"/>
    </row>
    <row r="217890" spans="2:6" ht="15" customHeight="1" x14ac:dyDescent="0.2">
      <c r="B217890" s="45"/>
      <c r="C217890" s="46"/>
      <c r="D217890" s="47"/>
      <c r="E217890" s="48"/>
      <c r="F217890" s="48"/>
    </row>
    <row r="217891" spans="2:6" ht="15" customHeight="1" x14ac:dyDescent="0.2">
      <c r="B217891" s="45"/>
      <c r="C217891" s="46"/>
      <c r="D217891" s="47"/>
      <c r="E217891" s="48"/>
      <c r="F217891" s="48"/>
    </row>
    <row r="217892" spans="2:6" ht="15" customHeight="1" x14ac:dyDescent="0.2">
      <c r="B217892" s="45"/>
      <c r="C217892" s="46"/>
      <c r="D217892" s="47"/>
      <c r="E217892" s="48"/>
      <c r="F217892" s="48"/>
    </row>
    <row r="217893" spans="2:6" ht="15" customHeight="1" x14ac:dyDescent="0.2">
      <c r="B217893" s="45"/>
      <c r="C217893" s="46"/>
      <c r="D217893" s="47"/>
      <c r="E217893" s="48"/>
      <c r="F217893" s="48"/>
    </row>
    <row r="217894" spans="2:6" ht="15" customHeight="1" x14ac:dyDescent="0.2">
      <c r="B217894" s="45"/>
      <c r="C217894" s="46"/>
      <c r="D217894" s="47"/>
      <c r="E217894" s="48"/>
      <c r="F217894" s="48"/>
    </row>
    <row r="217895" spans="2:6" ht="15" customHeight="1" x14ac:dyDescent="0.2">
      <c r="B217895" s="45"/>
      <c r="C217895" s="46"/>
      <c r="D217895" s="47"/>
      <c r="E217895" s="48"/>
      <c r="F217895" s="48"/>
    </row>
    <row r="217896" spans="2:6" ht="15" customHeight="1" x14ac:dyDescent="0.2">
      <c r="B217896" s="45"/>
      <c r="C217896" s="46"/>
      <c r="D217896" s="47"/>
      <c r="E217896" s="48"/>
      <c r="F217896" s="48"/>
    </row>
    <row r="217897" spans="2:6" ht="15" customHeight="1" x14ac:dyDescent="0.2">
      <c r="B217897" s="45"/>
      <c r="C217897" s="46"/>
      <c r="D217897" s="47"/>
      <c r="E217897" s="48"/>
      <c r="F217897" s="48"/>
    </row>
    <row r="217898" spans="2:6" ht="15" customHeight="1" x14ac:dyDescent="0.2">
      <c r="B217898" s="45"/>
      <c r="C217898" s="46"/>
      <c r="D217898" s="47"/>
      <c r="E217898" s="48"/>
      <c r="F217898" s="48"/>
    </row>
    <row r="217899" spans="2:6" ht="15" customHeight="1" x14ac:dyDescent="0.2">
      <c r="B217899" s="45"/>
      <c r="C217899" s="46"/>
      <c r="D217899" s="47"/>
      <c r="E217899" s="48"/>
      <c r="F217899" s="48"/>
    </row>
    <row r="217900" spans="2:6" ht="15" customHeight="1" x14ac:dyDescent="0.2">
      <c r="B217900" s="45"/>
      <c r="C217900" s="46"/>
      <c r="D217900" s="47"/>
      <c r="E217900" s="48"/>
      <c r="F217900" s="48"/>
    </row>
    <row r="217901" spans="2:6" ht="15" customHeight="1" x14ac:dyDescent="0.2">
      <c r="B217901" s="45"/>
      <c r="C217901" s="46"/>
      <c r="D217901" s="47"/>
      <c r="E217901" s="48"/>
      <c r="F217901" s="48"/>
    </row>
    <row r="217902" spans="2:6" ht="15" customHeight="1" x14ac:dyDescent="0.2">
      <c r="B217902" s="45"/>
      <c r="C217902" s="46"/>
      <c r="D217902" s="47"/>
      <c r="E217902" s="48"/>
      <c r="F217902" s="48"/>
    </row>
    <row r="217903" spans="2:6" ht="15" customHeight="1" x14ac:dyDescent="0.2">
      <c r="B217903" s="45"/>
      <c r="C217903" s="46"/>
      <c r="D217903" s="47"/>
      <c r="E217903" s="48"/>
      <c r="F217903" s="48"/>
    </row>
    <row r="217904" spans="2:6" ht="15" customHeight="1" x14ac:dyDescent="0.2">
      <c r="B217904" s="45"/>
      <c r="C217904" s="46"/>
      <c r="D217904" s="47"/>
      <c r="E217904" s="48"/>
      <c r="F217904" s="48"/>
    </row>
    <row r="217905" spans="2:6" ht="15" customHeight="1" x14ac:dyDescent="0.2">
      <c r="B217905" s="45"/>
      <c r="C217905" s="46"/>
      <c r="D217905" s="47"/>
      <c r="E217905" s="48"/>
      <c r="F217905" s="48"/>
    </row>
    <row r="217906" spans="2:6" ht="15" customHeight="1" x14ac:dyDescent="0.2">
      <c r="B217906" s="45"/>
      <c r="C217906" s="46"/>
      <c r="D217906" s="47"/>
      <c r="E217906" s="48"/>
      <c r="F217906" s="48"/>
    </row>
    <row r="217907" spans="2:6" ht="15" customHeight="1" x14ac:dyDescent="0.2">
      <c r="B217907" s="45"/>
      <c r="C217907" s="46"/>
      <c r="D217907" s="47"/>
      <c r="E217907" s="48"/>
      <c r="F217907" s="48"/>
    </row>
    <row r="217908" spans="2:6" ht="15" customHeight="1" x14ac:dyDescent="0.2">
      <c r="B217908" s="45"/>
      <c r="C217908" s="46"/>
      <c r="D217908" s="47"/>
      <c r="E217908" s="48"/>
      <c r="F217908" s="48"/>
    </row>
    <row r="217909" spans="2:6" ht="15" customHeight="1" x14ac:dyDescent="0.2">
      <c r="B217909" s="45"/>
      <c r="C217909" s="46"/>
      <c r="D217909" s="47"/>
      <c r="E217909" s="48"/>
      <c r="F217909" s="48"/>
    </row>
    <row r="217910" spans="2:6" ht="15" customHeight="1" x14ac:dyDescent="0.2">
      <c r="B217910" s="45"/>
      <c r="C217910" s="46"/>
      <c r="D217910" s="47"/>
      <c r="E217910" s="48"/>
      <c r="F217910" s="48"/>
    </row>
    <row r="217911" spans="2:6" ht="15" customHeight="1" x14ac:dyDescent="0.2">
      <c r="B217911" s="45"/>
      <c r="C217911" s="46"/>
      <c r="D217911" s="47"/>
      <c r="E217911" s="48"/>
      <c r="F217911" s="48"/>
    </row>
    <row r="217912" spans="2:6" ht="15" customHeight="1" x14ac:dyDescent="0.2">
      <c r="B217912" s="45"/>
      <c r="C217912" s="46"/>
      <c r="D217912" s="47"/>
      <c r="E217912" s="48"/>
      <c r="F217912" s="48"/>
    </row>
    <row r="217913" spans="2:6" ht="15" customHeight="1" x14ac:dyDescent="0.2">
      <c r="B217913" s="45"/>
      <c r="C217913" s="46"/>
      <c r="D217913" s="47"/>
      <c r="E217913" s="48"/>
      <c r="F217913" s="48"/>
    </row>
    <row r="217914" spans="2:6" ht="15" customHeight="1" x14ac:dyDescent="0.2">
      <c r="B217914" s="45"/>
      <c r="C217914" s="46"/>
      <c r="D217914" s="47"/>
      <c r="E217914" s="48"/>
      <c r="F217914" s="48"/>
    </row>
    <row r="217915" spans="2:6" ht="15" customHeight="1" x14ac:dyDescent="0.2">
      <c r="B217915" s="45"/>
      <c r="C217915" s="46"/>
      <c r="D217915" s="47"/>
      <c r="E217915" s="48"/>
      <c r="F217915" s="48"/>
    </row>
    <row r="217916" spans="2:6" ht="15" customHeight="1" x14ac:dyDescent="0.2">
      <c r="B217916" s="45"/>
      <c r="C217916" s="46"/>
      <c r="D217916" s="47"/>
      <c r="E217916" s="48"/>
      <c r="F217916" s="48"/>
    </row>
    <row r="217917" spans="2:6" ht="15" customHeight="1" x14ac:dyDescent="0.2">
      <c r="B217917" s="45"/>
      <c r="C217917" s="46"/>
      <c r="D217917" s="47"/>
      <c r="E217917" s="48"/>
      <c r="F217917" s="48"/>
    </row>
    <row r="217918" spans="2:6" ht="15" customHeight="1" x14ac:dyDescent="0.2">
      <c r="B217918" s="45"/>
      <c r="C217918" s="46"/>
      <c r="D217918" s="47"/>
      <c r="E217918" s="48"/>
      <c r="F217918" s="48"/>
    </row>
    <row r="217919" spans="2:6" ht="15" customHeight="1" x14ac:dyDescent="0.2">
      <c r="B217919" s="45"/>
      <c r="C217919" s="46"/>
      <c r="D217919" s="47"/>
      <c r="E217919" s="48"/>
      <c r="F217919" s="48"/>
    </row>
    <row r="217920" spans="2:6" ht="15" customHeight="1" x14ac:dyDescent="0.2">
      <c r="B217920" s="45"/>
      <c r="C217920" s="46"/>
      <c r="D217920" s="47"/>
      <c r="E217920" s="48"/>
      <c r="F217920" s="48"/>
    </row>
    <row r="217921" spans="2:6" ht="15" customHeight="1" x14ac:dyDescent="0.2">
      <c r="B217921" s="45"/>
      <c r="C217921" s="46"/>
      <c r="D217921" s="47"/>
      <c r="E217921" s="48"/>
      <c r="F217921" s="48"/>
    </row>
    <row r="217922" spans="2:6" ht="15" customHeight="1" x14ac:dyDescent="0.2">
      <c r="B217922" s="45"/>
      <c r="C217922" s="46"/>
      <c r="D217922" s="47"/>
      <c r="E217922" s="48"/>
      <c r="F217922" s="48"/>
    </row>
    <row r="217923" spans="2:6" ht="15" customHeight="1" x14ac:dyDescent="0.2">
      <c r="B217923" s="45"/>
      <c r="C217923" s="46"/>
      <c r="D217923" s="47"/>
      <c r="E217923" s="48"/>
      <c r="F217923" s="48"/>
    </row>
    <row r="217924" spans="2:6" ht="15" customHeight="1" x14ac:dyDescent="0.2">
      <c r="B217924" s="45"/>
      <c r="C217924" s="46"/>
      <c r="D217924" s="47"/>
      <c r="E217924" s="48"/>
      <c r="F217924" s="48"/>
    </row>
    <row r="217925" spans="2:6" ht="15" customHeight="1" x14ac:dyDescent="0.2">
      <c r="B217925" s="45"/>
      <c r="C217925" s="46"/>
      <c r="D217925" s="47"/>
      <c r="E217925" s="48"/>
      <c r="F217925" s="48"/>
    </row>
    <row r="217926" spans="2:6" ht="15" customHeight="1" x14ac:dyDescent="0.2">
      <c r="B217926" s="45"/>
      <c r="C217926" s="46"/>
      <c r="D217926" s="47"/>
      <c r="E217926" s="48"/>
      <c r="F217926" s="48"/>
    </row>
    <row r="217927" spans="2:6" ht="15" customHeight="1" x14ac:dyDescent="0.2">
      <c r="B217927" s="45"/>
      <c r="C217927" s="46"/>
      <c r="D217927" s="47"/>
      <c r="E217927" s="48"/>
      <c r="F217927" s="48"/>
    </row>
    <row r="217928" spans="2:6" ht="15" customHeight="1" x14ac:dyDescent="0.2">
      <c r="B217928" s="45"/>
      <c r="C217928" s="46"/>
      <c r="D217928" s="47"/>
      <c r="E217928" s="48"/>
      <c r="F217928" s="48"/>
    </row>
    <row r="217929" spans="2:6" ht="15" customHeight="1" x14ac:dyDescent="0.2">
      <c r="B217929" s="45"/>
      <c r="C217929" s="46"/>
      <c r="D217929" s="47"/>
      <c r="E217929" s="48"/>
      <c r="F217929" s="48"/>
    </row>
    <row r="217930" spans="2:6" ht="15" customHeight="1" x14ac:dyDescent="0.2">
      <c r="B217930" s="45"/>
      <c r="C217930" s="46"/>
      <c r="D217930" s="47"/>
      <c r="E217930" s="48"/>
      <c r="F217930" s="48"/>
    </row>
    <row r="217931" spans="2:6" ht="15" customHeight="1" x14ac:dyDescent="0.2">
      <c r="B217931" s="45"/>
      <c r="C217931" s="46"/>
      <c r="D217931" s="47"/>
      <c r="E217931" s="48"/>
      <c r="F217931" s="48"/>
    </row>
    <row r="217932" spans="2:6" ht="15" customHeight="1" x14ac:dyDescent="0.2">
      <c r="B217932" s="45"/>
      <c r="C217932" s="46"/>
      <c r="D217932" s="47"/>
      <c r="E217932" s="48"/>
      <c r="F217932" s="48"/>
    </row>
    <row r="217933" spans="2:6" ht="15" customHeight="1" x14ac:dyDescent="0.2">
      <c r="B217933" s="45"/>
      <c r="C217933" s="46"/>
      <c r="D217933" s="47"/>
      <c r="E217933" s="48"/>
      <c r="F217933" s="48"/>
    </row>
    <row r="217934" spans="2:6" ht="15" customHeight="1" x14ac:dyDescent="0.2">
      <c r="B217934" s="45"/>
      <c r="C217934" s="46"/>
      <c r="D217934" s="47"/>
      <c r="E217934" s="48"/>
      <c r="F217934" s="48"/>
    </row>
    <row r="217935" spans="2:6" ht="15" customHeight="1" x14ac:dyDescent="0.2">
      <c r="B217935" s="45"/>
      <c r="C217935" s="46"/>
      <c r="D217935" s="47"/>
      <c r="E217935" s="48"/>
      <c r="F217935" s="48"/>
    </row>
    <row r="217936" spans="2:6" ht="15" customHeight="1" x14ac:dyDescent="0.2">
      <c r="B217936" s="45"/>
      <c r="C217936" s="46"/>
      <c r="D217936" s="47"/>
      <c r="E217936" s="48"/>
      <c r="F217936" s="48"/>
    </row>
    <row r="217937" spans="2:6" ht="15" customHeight="1" x14ac:dyDescent="0.2">
      <c r="B217937" s="45"/>
      <c r="C217937" s="46"/>
      <c r="D217937" s="47"/>
      <c r="E217937" s="48"/>
      <c r="F217937" s="48"/>
    </row>
    <row r="217938" spans="2:6" ht="15" customHeight="1" x14ac:dyDescent="0.2">
      <c r="B217938" s="45"/>
      <c r="C217938" s="46"/>
      <c r="D217938" s="47"/>
      <c r="E217938" s="48"/>
      <c r="F217938" s="48"/>
    </row>
    <row r="217939" spans="2:6" ht="15" customHeight="1" x14ac:dyDescent="0.2">
      <c r="B217939" s="45"/>
      <c r="C217939" s="46"/>
      <c r="D217939" s="47"/>
      <c r="E217939" s="48"/>
      <c r="F217939" s="48"/>
    </row>
    <row r="217940" spans="2:6" ht="15" customHeight="1" x14ac:dyDescent="0.2">
      <c r="B217940" s="45"/>
      <c r="C217940" s="46"/>
      <c r="D217940" s="47"/>
      <c r="E217940" s="48"/>
      <c r="F217940" s="48"/>
    </row>
    <row r="217941" spans="2:6" ht="15" customHeight="1" x14ac:dyDescent="0.2">
      <c r="B217941" s="45"/>
      <c r="C217941" s="46"/>
      <c r="D217941" s="47"/>
      <c r="E217941" s="48"/>
      <c r="F217941" s="48"/>
    </row>
    <row r="217942" spans="2:6" ht="15" customHeight="1" x14ac:dyDescent="0.2">
      <c r="B217942" s="45"/>
      <c r="C217942" s="46"/>
      <c r="D217942" s="47"/>
      <c r="E217942" s="48"/>
      <c r="F217942" s="48"/>
    </row>
    <row r="217943" spans="2:6" ht="15" customHeight="1" x14ac:dyDescent="0.2">
      <c r="B217943" s="45"/>
      <c r="C217943" s="46"/>
      <c r="D217943" s="47"/>
      <c r="E217943" s="48"/>
      <c r="F217943" s="48"/>
    </row>
    <row r="217944" spans="2:6" ht="15" customHeight="1" x14ac:dyDescent="0.2">
      <c r="B217944" s="45"/>
      <c r="C217944" s="46"/>
      <c r="D217944" s="47"/>
      <c r="E217944" s="48"/>
      <c r="F217944" s="48"/>
    </row>
    <row r="217945" spans="2:6" ht="15" customHeight="1" x14ac:dyDescent="0.2">
      <c r="B217945" s="45"/>
      <c r="C217945" s="46"/>
      <c r="D217945" s="47"/>
      <c r="E217945" s="48"/>
      <c r="F217945" s="48"/>
    </row>
    <row r="217946" spans="2:6" ht="15" customHeight="1" x14ac:dyDescent="0.2">
      <c r="B217946" s="45"/>
      <c r="C217946" s="46"/>
      <c r="D217946" s="47"/>
      <c r="E217946" s="48"/>
      <c r="F217946" s="48"/>
    </row>
    <row r="217947" spans="2:6" ht="15" customHeight="1" x14ac:dyDescent="0.2">
      <c r="B217947" s="45"/>
      <c r="C217947" s="46"/>
      <c r="D217947" s="47"/>
      <c r="E217947" s="48"/>
      <c r="F217947" s="48"/>
    </row>
    <row r="217948" spans="2:6" ht="15" customHeight="1" x14ac:dyDescent="0.2">
      <c r="B217948" s="45"/>
      <c r="C217948" s="46"/>
      <c r="D217948" s="47"/>
      <c r="E217948" s="48"/>
      <c r="F217948" s="48"/>
    </row>
    <row r="217949" spans="2:6" ht="15" customHeight="1" x14ac:dyDescent="0.2">
      <c r="B217949" s="45"/>
      <c r="C217949" s="46"/>
      <c r="D217949" s="47"/>
      <c r="E217949" s="48"/>
      <c r="F217949" s="48"/>
    </row>
    <row r="217950" spans="2:6" ht="15" customHeight="1" x14ac:dyDescent="0.2">
      <c r="B217950" s="45"/>
      <c r="C217950" s="46"/>
      <c r="D217950" s="47"/>
      <c r="E217950" s="48"/>
      <c r="F217950" s="48"/>
    </row>
    <row r="217951" spans="2:6" ht="15" customHeight="1" x14ac:dyDescent="0.2">
      <c r="B217951" s="45"/>
      <c r="C217951" s="46"/>
      <c r="D217951" s="47"/>
      <c r="E217951" s="48"/>
      <c r="F217951" s="48"/>
    </row>
    <row r="217952" spans="2:6" ht="15" customHeight="1" x14ac:dyDescent="0.2">
      <c r="B217952" s="45"/>
      <c r="C217952" s="46"/>
      <c r="D217952" s="47"/>
      <c r="E217952" s="48"/>
      <c r="F217952" s="48"/>
    </row>
    <row r="217953" spans="2:6" ht="15" customHeight="1" x14ac:dyDescent="0.2">
      <c r="B217953" s="45"/>
      <c r="C217953" s="46"/>
      <c r="D217953" s="47"/>
      <c r="E217953" s="48"/>
      <c r="F217953" s="48"/>
    </row>
    <row r="217954" spans="2:6" ht="15" customHeight="1" x14ac:dyDescent="0.2">
      <c r="B217954" s="45"/>
      <c r="C217954" s="46"/>
      <c r="D217954" s="47"/>
      <c r="E217954" s="48"/>
      <c r="F217954" s="48"/>
    </row>
    <row r="217955" spans="2:6" ht="15" customHeight="1" x14ac:dyDescent="0.2">
      <c r="B217955" s="45"/>
      <c r="C217955" s="46"/>
      <c r="D217955" s="47"/>
      <c r="E217955" s="48"/>
      <c r="F217955" s="48"/>
    </row>
    <row r="217956" spans="2:6" ht="15" customHeight="1" x14ac:dyDescent="0.2">
      <c r="B217956" s="45"/>
      <c r="C217956" s="46"/>
      <c r="D217956" s="47"/>
      <c r="E217956" s="48"/>
      <c r="F217956" s="48"/>
    </row>
    <row r="217957" spans="2:6" ht="15" customHeight="1" x14ac:dyDescent="0.2">
      <c r="B217957" s="45"/>
      <c r="C217957" s="46"/>
      <c r="D217957" s="47"/>
      <c r="E217957" s="48"/>
      <c r="F217957" s="48"/>
    </row>
    <row r="217958" spans="2:6" ht="15" customHeight="1" x14ac:dyDescent="0.2">
      <c r="B217958" s="45"/>
      <c r="C217958" s="46"/>
      <c r="D217958" s="47"/>
      <c r="E217958" s="48"/>
      <c r="F217958" s="48"/>
    </row>
    <row r="217959" spans="2:6" ht="15" customHeight="1" x14ac:dyDescent="0.2">
      <c r="B217959" s="45"/>
      <c r="C217959" s="46"/>
      <c r="D217959" s="47"/>
      <c r="E217959" s="48"/>
      <c r="F217959" s="48"/>
    </row>
    <row r="217960" spans="2:6" ht="15" customHeight="1" x14ac:dyDescent="0.2">
      <c r="B217960" s="45"/>
      <c r="C217960" s="46"/>
      <c r="D217960" s="47"/>
      <c r="E217960" s="48"/>
      <c r="F217960" s="48"/>
    </row>
    <row r="217961" spans="2:6" ht="15" customHeight="1" x14ac:dyDescent="0.2">
      <c r="B217961" s="45"/>
      <c r="C217961" s="46"/>
      <c r="D217961" s="47"/>
      <c r="E217961" s="48"/>
      <c r="F217961" s="48"/>
    </row>
    <row r="217962" spans="2:6" ht="15" customHeight="1" x14ac:dyDescent="0.2">
      <c r="B217962" s="45"/>
      <c r="C217962" s="46"/>
      <c r="D217962" s="47"/>
      <c r="E217962" s="48"/>
      <c r="F217962" s="48"/>
    </row>
    <row r="217963" spans="2:6" ht="15" customHeight="1" x14ac:dyDescent="0.2">
      <c r="B217963" s="45"/>
      <c r="C217963" s="46"/>
      <c r="D217963" s="47"/>
      <c r="E217963" s="48"/>
      <c r="F217963" s="48"/>
    </row>
    <row r="217964" spans="2:6" ht="15" customHeight="1" x14ac:dyDescent="0.2">
      <c r="B217964" s="45"/>
      <c r="C217964" s="46"/>
      <c r="D217964" s="47"/>
      <c r="E217964" s="48"/>
      <c r="F217964" s="48"/>
    </row>
    <row r="217965" spans="2:6" ht="15" customHeight="1" x14ac:dyDescent="0.2">
      <c r="B217965" s="45"/>
      <c r="C217965" s="46"/>
      <c r="D217965" s="47"/>
      <c r="E217965" s="48"/>
      <c r="F217965" s="48"/>
    </row>
    <row r="217966" spans="2:6" ht="15" customHeight="1" x14ac:dyDescent="0.2">
      <c r="B217966" s="45"/>
      <c r="C217966" s="46"/>
      <c r="D217966" s="47"/>
      <c r="E217966" s="48"/>
      <c r="F217966" s="48"/>
    </row>
    <row r="217967" spans="2:6" ht="15" customHeight="1" x14ac:dyDescent="0.2">
      <c r="B217967" s="45"/>
      <c r="C217967" s="46"/>
      <c r="D217967" s="47"/>
      <c r="E217967" s="48"/>
      <c r="F217967" s="48"/>
    </row>
    <row r="217968" spans="2:6" ht="15" customHeight="1" x14ac:dyDescent="0.2">
      <c r="B217968" s="45"/>
      <c r="C217968" s="46"/>
      <c r="D217968" s="47"/>
      <c r="E217968" s="48"/>
      <c r="F217968" s="48"/>
    </row>
    <row r="217969" spans="2:6" ht="15" customHeight="1" x14ac:dyDescent="0.2">
      <c r="B217969" s="45"/>
      <c r="C217969" s="46"/>
      <c r="D217969" s="47"/>
      <c r="E217969" s="48"/>
      <c r="F217969" s="48"/>
    </row>
    <row r="217970" spans="2:6" ht="15" customHeight="1" x14ac:dyDescent="0.2">
      <c r="B217970" s="45"/>
      <c r="C217970" s="46"/>
      <c r="D217970" s="47"/>
      <c r="E217970" s="48"/>
      <c r="F217970" s="48"/>
    </row>
    <row r="217971" spans="2:6" ht="15" customHeight="1" x14ac:dyDescent="0.2">
      <c r="B217971" s="45"/>
      <c r="C217971" s="46"/>
      <c r="D217971" s="47"/>
      <c r="E217971" s="48"/>
      <c r="F217971" s="48"/>
    </row>
    <row r="217972" spans="2:6" ht="15" customHeight="1" x14ac:dyDescent="0.2">
      <c r="B217972" s="45"/>
      <c r="C217972" s="46"/>
      <c r="D217972" s="47"/>
      <c r="E217972" s="48"/>
      <c r="F217972" s="48"/>
    </row>
    <row r="217973" spans="2:6" ht="15" customHeight="1" x14ac:dyDescent="0.2">
      <c r="B217973" s="45"/>
      <c r="C217973" s="46"/>
      <c r="D217973" s="47"/>
      <c r="E217973" s="48"/>
      <c r="F217973" s="48"/>
    </row>
    <row r="217974" spans="2:6" ht="15" customHeight="1" x14ac:dyDescent="0.2">
      <c r="B217974" s="45"/>
      <c r="C217974" s="46"/>
      <c r="D217974" s="47"/>
      <c r="E217974" s="48"/>
      <c r="F217974" s="48"/>
    </row>
    <row r="217975" spans="2:6" ht="15" customHeight="1" x14ac:dyDescent="0.2">
      <c r="B217975" s="45"/>
      <c r="C217975" s="46"/>
      <c r="D217975" s="47"/>
      <c r="E217975" s="48"/>
      <c r="F217975" s="48"/>
    </row>
    <row r="217976" spans="2:6" ht="15" customHeight="1" x14ac:dyDescent="0.2">
      <c r="B217976" s="45"/>
      <c r="C217976" s="46"/>
      <c r="D217976" s="47"/>
      <c r="E217976" s="48"/>
      <c r="F217976" s="48"/>
    </row>
    <row r="217977" spans="2:6" ht="15" customHeight="1" x14ac:dyDescent="0.2">
      <c r="B217977" s="45"/>
      <c r="C217977" s="46"/>
      <c r="D217977" s="47"/>
      <c r="E217977" s="48"/>
      <c r="F217977" s="48"/>
    </row>
    <row r="217978" spans="2:6" ht="15" customHeight="1" x14ac:dyDescent="0.2">
      <c r="B217978" s="45"/>
      <c r="C217978" s="46"/>
      <c r="D217978" s="47"/>
      <c r="E217978" s="48"/>
      <c r="F217978" s="48"/>
    </row>
    <row r="217979" spans="2:6" ht="15" customHeight="1" x14ac:dyDescent="0.2">
      <c r="B217979" s="45"/>
      <c r="C217979" s="46"/>
      <c r="D217979" s="47"/>
      <c r="E217979" s="48"/>
      <c r="F217979" s="48"/>
    </row>
    <row r="217980" spans="2:6" ht="15" customHeight="1" x14ac:dyDescent="0.2">
      <c r="B217980" s="45"/>
      <c r="C217980" s="46"/>
      <c r="D217980" s="47"/>
      <c r="E217980" s="48"/>
      <c r="F217980" s="48"/>
    </row>
    <row r="217981" spans="2:6" ht="15" customHeight="1" x14ac:dyDescent="0.2">
      <c r="B217981" s="45"/>
      <c r="C217981" s="46"/>
      <c r="D217981" s="47"/>
      <c r="E217981" s="48"/>
      <c r="F217981" s="48"/>
    </row>
    <row r="217982" spans="2:6" ht="15" customHeight="1" x14ac:dyDescent="0.2">
      <c r="B217982" s="45"/>
      <c r="C217982" s="46"/>
      <c r="D217982" s="47"/>
      <c r="E217982" s="48"/>
      <c r="F217982" s="48"/>
    </row>
    <row r="217983" spans="2:6" ht="15" customHeight="1" x14ac:dyDescent="0.2">
      <c r="B217983" s="45"/>
      <c r="C217983" s="46"/>
      <c r="D217983" s="47"/>
      <c r="E217983" s="48"/>
      <c r="F217983" s="48"/>
    </row>
    <row r="217984" spans="2:6" ht="15" customHeight="1" x14ac:dyDescent="0.2">
      <c r="B217984" s="45"/>
      <c r="C217984" s="46"/>
      <c r="D217984" s="47"/>
      <c r="E217984" s="48"/>
      <c r="F217984" s="48"/>
    </row>
    <row r="217985" spans="2:6" ht="15" customHeight="1" x14ac:dyDescent="0.2">
      <c r="B217985" s="45"/>
      <c r="C217985" s="46"/>
      <c r="D217985" s="47"/>
      <c r="E217985" s="48"/>
      <c r="F217985" s="48"/>
    </row>
    <row r="217986" spans="2:6" ht="15" customHeight="1" x14ac:dyDescent="0.2">
      <c r="B217986" s="45"/>
      <c r="C217986" s="46"/>
      <c r="D217986" s="47"/>
      <c r="E217986" s="48"/>
      <c r="F217986" s="48"/>
    </row>
    <row r="217987" spans="2:6" ht="15" customHeight="1" x14ac:dyDescent="0.2">
      <c r="B217987" s="45"/>
      <c r="C217987" s="46"/>
      <c r="D217987" s="47"/>
      <c r="E217987" s="48"/>
      <c r="F217987" s="48"/>
    </row>
    <row r="217988" spans="2:6" ht="15" customHeight="1" x14ac:dyDescent="0.2">
      <c r="B217988" s="45"/>
      <c r="C217988" s="46"/>
      <c r="D217988" s="47"/>
      <c r="E217988" s="48"/>
      <c r="F217988" s="48"/>
    </row>
    <row r="217989" spans="2:6" ht="15" customHeight="1" x14ac:dyDescent="0.2">
      <c r="B217989" s="45"/>
      <c r="C217989" s="46"/>
      <c r="D217989" s="47"/>
      <c r="E217989" s="48"/>
      <c r="F217989" s="48"/>
    </row>
    <row r="217990" spans="2:6" ht="15" customHeight="1" x14ac:dyDescent="0.2">
      <c r="B217990" s="45"/>
      <c r="C217990" s="46"/>
      <c r="D217990" s="47"/>
      <c r="E217990" s="48"/>
      <c r="F217990" s="48"/>
    </row>
    <row r="217991" spans="2:6" ht="15" customHeight="1" x14ac:dyDescent="0.2">
      <c r="B217991" s="45"/>
      <c r="C217991" s="46"/>
      <c r="D217991" s="47"/>
      <c r="E217991" s="48"/>
      <c r="F217991" s="48"/>
    </row>
    <row r="217992" spans="2:6" ht="15" customHeight="1" x14ac:dyDescent="0.2">
      <c r="B217992" s="45"/>
      <c r="C217992" s="46"/>
      <c r="D217992" s="47"/>
      <c r="E217992" s="48"/>
      <c r="F217992" s="48"/>
    </row>
    <row r="217993" spans="2:6" ht="15" customHeight="1" x14ac:dyDescent="0.2">
      <c r="B217993" s="45"/>
      <c r="C217993" s="46"/>
      <c r="D217993" s="47"/>
      <c r="E217993" s="48"/>
      <c r="F217993" s="48"/>
    </row>
    <row r="217994" spans="2:6" ht="15" customHeight="1" x14ac:dyDescent="0.2">
      <c r="B217994" s="45"/>
      <c r="C217994" s="46"/>
      <c r="D217994" s="47"/>
      <c r="E217994" s="48"/>
      <c r="F217994" s="48"/>
    </row>
    <row r="217995" spans="2:6" ht="15" customHeight="1" x14ac:dyDescent="0.2">
      <c r="B217995" s="45"/>
      <c r="C217995" s="46"/>
      <c r="D217995" s="47"/>
      <c r="E217995" s="48"/>
      <c r="F217995" s="48"/>
    </row>
    <row r="217996" spans="2:6" ht="15" customHeight="1" x14ac:dyDescent="0.2">
      <c r="B217996" s="45"/>
      <c r="C217996" s="46"/>
      <c r="D217996" s="47"/>
      <c r="E217996" s="48"/>
      <c r="F217996" s="48"/>
    </row>
    <row r="217997" spans="2:6" ht="15" customHeight="1" x14ac:dyDescent="0.2">
      <c r="B217997" s="45"/>
      <c r="C217997" s="46"/>
      <c r="D217997" s="47"/>
      <c r="E217997" s="48"/>
      <c r="F217997" s="48"/>
    </row>
    <row r="217998" spans="2:6" ht="15" customHeight="1" x14ac:dyDescent="0.2">
      <c r="B217998" s="45"/>
      <c r="C217998" s="46"/>
      <c r="D217998" s="47"/>
      <c r="E217998" s="48"/>
      <c r="F217998" s="48"/>
    </row>
    <row r="217999" spans="2:6" ht="15" customHeight="1" x14ac:dyDescent="0.2">
      <c r="B217999" s="45"/>
      <c r="C217999" s="46"/>
      <c r="D217999" s="47"/>
      <c r="E217999" s="48"/>
      <c r="F217999" s="48"/>
    </row>
    <row r="218000" spans="2:6" ht="15" customHeight="1" x14ac:dyDescent="0.2">
      <c r="B218000" s="45"/>
      <c r="C218000" s="46"/>
      <c r="D218000" s="47"/>
      <c r="E218000" s="48"/>
      <c r="F218000" s="48"/>
    </row>
    <row r="218001" spans="2:6" ht="15" customHeight="1" x14ac:dyDescent="0.2">
      <c r="B218001" s="45"/>
      <c r="C218001" s="46"/>
      <c r="D218001" s="47"/>
      <c r="E218001" s="48"/>
      <c r="F218001" s="48"/>
    </row>
    <row r="218002" spans="2:6" ht="15" customHeight="1" x14ac:dyDescent="0.2">
      <c r="B218002" s="45"/>
      <c r="C218002" s="46"/>
      <c r="D218002" s="47"/>
      <c r="E218002" s="48"/>
      <c r="F218002" s="48"/>
    </row>
    <row r="218003" spans="2:6" ht="15" customHeight="1" x14ac:dyDescent="0.2">
      <c r="B218003" s="45"/>
      <c r="C218003" s="46"/>
      <c r="D218003" s="47"/>
      <c r="E218003" s="48"/>
      <c r="F218003" s="48"/>
    </row>
    <row r="218004" spans="2:6" ht="15" customHeight="1" x14ac:dyDescent="0.2">
      <c r="B218004" s="45"/>
      <c r="C218004" s="46"/>
      <c r="D218004" s="47"/>
      <c r="E218004" s="48"/>
      <c r="F218004" s="48"/>
    </row>
    <row r="218005" spans="2:6" ht="15" customHeight="1" x14ac:dyDescent="0.2">
      <c r="B218005" s="45"/>
      <c r="C218005" s="46"/>
      <c r="D218005" s="47"/>
      <c r="E218005" s="48"/>
      <c r="F218005" s="48"/>
    </row>
    <row r="218006" spans="2:6" ht="15" customHeight="1" x14ac:dyDescent="0.2">
      <c r="B218006" s="45"/>
      <c r="C218006" s="46"/>
      <c r="D218006" s="47"/>
      <c r="E218006" s="48"/>
      <c r="F218006" s="48"/>
    </row>
    <row r="218007" spans="2:6" ht="15" customHeight="1" x14ac:dyDescent="0.2">
      <c r="B218007" s="45"/>
      <c r="C218007" s="46"/>
      <c r="D218007" s="47"/>
      <c r="E218007" s="48"/>
      <c r="F218007" s="48"/>
    </row>
    <row r="218008" spans="2:6" ht="15" customHeight="1" x14ac:dyDescent="0.2">
      <c r="B218008" s="45"/>
      <c r="C218008" s="46"/>
      <c r="D218008" s="47"/>
      <c r="E218008" s="48"/>
      <c r="F218008" s="48"/>
    </row>
    <row r="218009" spans="2:6" ht="15" customHeight="1" x14ac:dyDescent="0.2">
      <c r="B218009" s="45"/>
      <c r="C218009" s="46"/>
      <c r="D218009" s="47"/>
      <c r="E218009" s="48"/>
      <c r="F218009" s="48"/>
    </row>
    <row r="218010" spans="2:6" ht="15" customHeight="1" x14ac:dyDescent="0.2">
      <c r="B218010" s="45"/>
      <c r="C218010" s="46"/>
      <c r="D218010" s="47"/>
      <c r="E218010" s="48"/>
      <c r="F218010" s="48"/>
    </row>
    <row r="218011" spans="2:6" ht="15" customHeight="1" x14ac:dyDescent="0.2">
      <c r="B218011" s="45"/>
      <c r="C218011" s="46"/>
      <c r="D218011" s="47"/>
      <c r="E218011" s="48"/>
      <c r="F218011" s="48"/>
    </row>
    <row r="218012" spans="2:6" ht="15" customHeight="1" x14ac:dyDescent="0.2">
      <c r="B218012" s="45"/>
      <c r="C218012" s="46"/>
      <c r="D218012" s="47"/>
      <c r="E218012" s="48"/>
      <c r="F218012" s="48"/>
    </row>
    <row r="218013" spans="2:6" ht="15" customHeight="1" x14ac:dyDescent="0.2">
      <c r="B218013" s="45"/>
      <c r="C218013" s="46"/>
      <c r="D218013" s="47"/>
      <c r="E218013" s="48"/>
      <c r="F218013" s="48"/>
    </row>
    <row r="218014" spans="2:6" ht="15" customHeight="1" x14ac:dyDescent="0.2">
      <c r="B218014" s="45"/>
      <c r="C218014" s="46"/>
      <c r="D218014" s="47"/>
      <c r="E218014" s="48"/>
      <c r="F218014" s="48"/>
    </row>
    <row r="218015" spans="2:6" ht="15" customHeight="1" x14ac:dyDescent="0.2">
      <c r="B218015" s="45"/>
      <c r="C218015" s="46"/>
      <c r="D218015" s="47"/>
      <c r="E218015" s="48"/>
      <c r="F218015" s="48"/>
    </row>
    <row r="218016" spans="2:6" ht="15" customHeight="1" x14ac:dyDescent="0.2">
      <c r="B218016" s="45"/>
      <c r="C218016" s="46"/>
      <c r="D218016" s="47"/>
      <c r="E218016" s="48"/>
      <c r="F218016" s="48"/>
    </row>
    <row r="218017" spans="2:6" ht="15" customHeight="1" x14ac:dyDescent="0.2">
      <c r="B218017" s="45"/>
      <c r="C218017" s="46"/>
      <c r="D218017" s="47"/>
      <c r="E218017" s="48"/>
      <c r="F218017" s="48"/>
    </row>
    <row r="218018" spans="2:6" ht="15" customHeight="1" x14ac:dyDescent="0.2">
      <c r="B218018" s="45"/>
      <c r="C218018" s="46"/>
      <c r="D218018" s="47"/>
      <c r="E218018" s="48"/>
      <c r="F218018" s="48"/>
    </row>
    <row r="218019" spans="2:6" ht="15" customHeight="1" x14ac:dyDescent="0.2">
      <c r="B218019" s="45"/>
      <c r="C218019" s="46"/>
      <c r="D218019" s="47"/>
      <c r="E218019" s="48"/>
      <c r="F218019" s="48"/>
    </row>
    <row r="218020" spans="2:6" ht="15" customHeight="1" x14ac:dyDescent="0.2">
      <c r="B218020" s="45"/>
      <c r="C218020" s="46"/>
      <c r="D218020" s="47"/>
      <c r="E218020" s="48"/>
      <c r="F218020" s="48"/>
    </row>
    <row r="218021" spans="2:6" ht="15" customHeight="1" x14ac:dyDescent="0.2">
      <c r="B218021" s="45"/>
      <c r="C218021" s="46"/>
      <c r="D218021" s="47"/>
      <c r="E218021" s="48"/>
      <c r="F218021" s="48"/>
    </row>
    <row r="218022" spans="2:6" ht="15" customHeight="1" x14ac:dyDescent="0.2">
      <c r="B218022" s="45"/>
      <c r="C218022" s="46"/>
      <c r="D218022" s="47"/>
      <c r="E218022" s="48"/>
      <c r="F218022" s="48"/>
    </row>
    <row r="218023" spans="2:6" ht="15" customHeight="1" x14ac:dyDescent="0.2">
      <c r="B218023" s="45"/>
      <c r="C218023" s="46"/>
      <c r="D218023" s="47"/>
      <c r="E218023" s="48"/>
      <c r="F218023" s="48"/>
    </row>
    <row r="218024" spans="2:6" ht="15" customHeight="1" x14ac:dyDescent="0.2">
      <c r="B218024" s="45"/>
      <c r="C218024" s="46"/>
      <c r="D218024" s="47"/>
      <c r="E218024" s="48"/>
      <c r="F218024" s="48"/>
    </row>
    <row r="218025" spans="2:6" ht="15" customHeight="1" x14ac:dyDescent="0.2">
      <c r="B218025" s="45"/>
      <c r="C218025" s="46"/>
      <c r="D218025" s="47"/>
      <c r="E218025" s="48"/>
      <c r="F218025" s="48"/>
    </row>
    <row r="218026" spans="2:6" ht="15" customHeight="1" x14ac:dyDescent="0.2">
      <c r="B218026" s="45"/>
      <c r="C218026" s="46"/>
      <c r="D218026" s="47"/>
      <c r="E218026" s="48"/>
      <c r="F218026" s="48"/>
    </row>
    <row r="218027" spans="2:6" ht="15" customHeight="1" x14ac:dyDescent="0.2">
      <c r="B218027" s="45"/>
      <c r="C218027" s="46"/>
      <c r="D218027" s="47"/>
      <c r="E218027" s="48"/>
      <c r="F218027" s="48"/>
    </row>
    <row r="218028" spans="2:6" ht="15" customHeight="1" x14ac:dyDescent="0.2">
      <c r="B218028" s="45"/>
      <c r="C218028" s="46"/>
      <c r="D218028" s="47"/>
      <c r="E218028" s="48"/>
      <c r="F218028" s="48"/>
    </row>
    <row r="218029" spans="2:6" ht="15" customHeight="1" x14ac:dyDescent="0.2">
      <c r="B218029" s="45"/>
      <c r="C218029" s="46"/>
      <c r="D218029" s="47"/>
      <c r="E218029" s="48"/>
      <c r="F218029" s="48"/>
    </row>
    <row r="218030" spans="2:6" ht="15" customHeight="1" x14ac:dyDescent="0.2">
      <c r="B218030" s="45"/>
      <c r="C218030" s="46"/>
      <c r="D218030" s="47"/>
      <c r="E218030" s="48"/>
      <c r="F218030" s="48"/>
    </row>
    <row r="218031" spans="2:6" ht="15" customHeight="1" x14ac:dyDescent="0.2">
      <c r="B218031" s="45"/>
      <c r="C218031" s="46"/>
      <c r="D218031" s="47"/>
      <c r="E218031" s="48"/>
      <c r="F218031" s="48"/>
    </row>
    <row r="218032" spans="2:6" ht="15" customHeight="1" x14ac:dyDescent="0.2">
      <c r="B218032" s="45"/>
      <c r="C218032" s="46"/>
      <c r="D218032" s="47"/>
      <c r="E218032" s="48"/>
      <c r="F218032" s="48"/>
    </row>
    <row r="218033" spans="2:6" ht="15" customHeight="1" x14ac:dyDescent="0.2">
      <c r="B218033" s="45"/>
      <c r="C218033" s="46"/>
      <c r="D218033" s="47"/>
      <c r="E218033" s="48"/>
      <c r="F218033" s="48"/>
    </row>
    <row r="218034" spans="2:6" ht="15" customHeight="1" x14ac:dyDescent="0.2">
      <c r="B218034" s="45"/>
      <c r="C218034" s="46"/>
      <c r="D218034" s="47"/>
      <c r="E218034" s="48"/>
      <c r="F218034" s="48"/>
    </row>
    <row r="218035" spans="2:6" ht="15" customHeight="1" x14ac:dyDescent="0.2">
      <c r="B218035" s="45"/>
      <c r="C218035" s="46"/>
      <c r="D218035" s="47"/>
      <c r="E218035" s="48"/>
      <c r="F218035" s="48"/>
    </row>
    <row r="218036" spans="2:6" ht="15" customHeight="1" x14ac:dyDescent="0.2">
      <c r="B218036" s="45"/>
      <c r="C218036" s="46"/>
      <c r="D218036" s="47"/>
      <c r="E218036" s="48"/>
      <c r="F218036" s="48"/>
    </row>
    <row r="218037" spans="2:6" ht="15" customHeight="1" x14ac:dyDescent="0.2">
      <c r="B218037" s="45"/>
      <c r="C218037" s="46"/>
      <c r="D218037" s="47"/>
      <c r="E218037" s="48"/>
      <c r="F218037" s="48"/>
    </row>
    <row r="218038" spans="2:6" ht="15" customHeight="1" x14ac:dyDescent="0.2">
      <c r="B218038" s="45"/>
      <c r="C218038" s="46"/>
      <c r="D218038" s="47"/>
      <c r="E218038" s="48"/>
      <c r="F218038" s="48"/>
    </row>
    <row r="218039" spans="2:6" ht="15" customHeight="1" x14ac:dyDescent="0.2">
      <c r="B218039" s="45"/>
      <c r="C218039" s="46"/>
      <c r="D218039" s="47"/>
      <c r="E218039" s="48"/>
      <c r="F218039" s="48"/>
    </row>
    <row r="218040" spans="2:6" ht="15" customHeight="1" x14ac:dyDescent="0.2">
      <c r="B218040" s="45"/>
      <c r="C218040" s="46"/>
      <c r="D218040" s="47"/>
      <c r="E218040" s="48"/>
      <c r="F218040" s="48"/>
    </row>
    <row r="218041" spans="2:6" ht="15" customHeight="1" x14ac:dyDescent="0.2">
      <c r="B218041" s="45"/>
      <c r="C218041" s="46"/>
      <c r="D218041" s="47"/>
      <c r="E218041" s="48"/>
      <c r="F218041" s="48"/>
    </row>
    <row r="218042" spans="2:6" ht="15" customHeight="1" x14ac:dyDescent="0.2">
      <c r="B218042" s="45"/>
      <c r="C218042" s="46"/>
      <c r="D218042" s="47"/>
      <c r="E218042" s="48"/>
      <c r="F218042" s="48"/>
    </row>
    <row r="218043" spans="2:6" ht="15" customHeight="1" x14ac:dyDescent="0.2">
      <c r="B218043" s="45"/>
      <c r="C218043" s="46"/>
      <c r="D218043" s="47"/>
      <c r="E218043" s="48"/>
      <c r="F218043" s="48"/>
    </row>
    <row r="218044" spans="2:6" ht="15" customHeight="1" x14ac:dyDescent="0.2">
      <c r="B218044" s="45"/>
      <c r="C218044" s="46"/>
      <c r="D218044" s="47"/>
      <c r="E218044" s="48"/>
      <c r="F218044" s="48"/>
    </row>
    <row r="218045" spans="2:6" ht="15" customHeight="1" x14ac:dyDescent="0.2">
      <c r="B218045" s="45"/>
      <c r="C218045" s="46"/>
      <c r="D218045" s="47"/>
      <c r="E218045" s="48"/>
      <c r="F218045" s="48"/>
    </row>
    <row r="218046" spans="2:6" ht="15" customHeight="1" x14ac:dyDescent="0.2">
      <c r="B218046" s="45"/>
      <c r="C218046" s="46"/>
      <c r="D218046" s="47"/>
      <c r="E218046" s="48"/>
      <c r="F218046" s="48"/>
    </row>
    <row r="218047" spans="2:6" ht="15" customHeight="1" x14ac:dyDescent="0.2">
      <c r="B218047" s="45"/>
      <c r="C218047" s="46"/>
      <c r="D218047" s="47"/>
      <c r="E218047" s="48"/>
      <c r="F218047" s="48"/>
    </row>
    <row r="218048" spans="2:6" ht="15" customHeight="1" x14ac:dyDescent="0.2">
      <c r="B218048" s="45"/>
      <c r="C218048" s="46"/>
      <c r="D218048" s="47"/>
      <c r="E218048" s="48"/>
      <c r="F218048" s="48"/>
    </row>
    <row r="218049" spans="2:6" ht="15" customHeight="1" x14ac:dyDescent="0.2">
      <c r="B218049" s="45"/>
      <c r="C218049" s="46"/>
      <c r="D218049" s="47"/>
      <c r="E218049" s="48"/>
      <c r="F218049" s="48"/>
    </row>
    <row r="218050" spans="2:6" ht="15" customHeight="1" x14ac:dyDescent="0.2">
      <c r="B218050" s="45"/>
      <c r="C218050" s="46"/>
      <c r="D218050" s="47"/>
      <c r="E218050" s="48"/>
      <c r="F218050" s="48"/>
    </row>
    <row r="218051" spans="2:6" ht="15" customHeight="1" x14ac:dyDescent="0.2">
      <c r="B218051" s="45"/>
      <c r="C218051" s="46"/>
      <c r="D218051" s="47"/>
      <c r="E218051" s="48"/>
      <c r="F218051" s="48"/>
    </row>
    <row r="218052" spans="2:6" ht="15" customHeight="1" x14ac:dyDescent="0.2">
      <c r="B218052" s="45"/>
      <c r="C218052" s="46"/>
      <c r="D218052" s="47"/>
      <c r="E218052" s="48"/>
      <c r="F218052" s="48"/>
    </row>
    <row r="218053" spans="2:6" ht="15" customHeight="1" x14ac:dyDescent="0.2">
      <c r="B218053" s="45"/>
      <c r="C218053" s="46"/>
      <c r="D218053" s="47"/>
      <c r="E218053" s="48"/>
      <c r="F218053" s="48"/>
    </row>
    <row r="218054" spans="2:6" ht="15" customHeight="1" x14ac:dyDescent="0.2">
      <c r="B218054" s="45"/>
      <c r="C218054" s="46"/>
      <c r="D218054" s="47"/>
      <c r="E218054" s="48"/>
      <c r="F218054" s="48"/>
    </row>
    <row r="218055" spans="2:6" ht="15" customHeight="1" x14ac:dyDescent="0.2">
      <c r="B218055" s="45"/>
      <c r="C218055" s="46"/>
      <c r="D218055" s="47"/>
      <c r="E218055" s="48"/>
      <c r="F218055" s="48"/>
    </row>
    <row r="218056" spans="2:6" ht="15" customHeight="1" x14ac:dyDescent="0.2">
      <c r="B218056" s="45"/>
      <c r="C218056" s="46"/>
      <c r="D218056" s="47"/>
      <c r="E218056" s="48"/>
      <c r="F218056" s="48"/>
    </row>
    <row r="218057" spans="2:6" ht="15" customHeight="1" x14ac:dyDescent="0.2">
      <c r="B218057" s="45"/>
      <c r="C218057" s="46"/>
      <c r="D218057" s="47"/>
      <c r="E218057" s="48"/>
      <c r="F218057" s="48"/>
    </row>
    <row r="218058" spans="2:6" ht="15" customHeight="1" x14ac:dyDescent="0.2">
      <c r="B218058" s="45"/>
      <c r="C218058" s="46"/>
      <c r="D218058" s="47"/>
      <c r="E218058" s="48"/>
      <c r="F218058" s="48"/>
    </row>
    <row r="218059" spans="2:6" ht="15" customHeight="1" x14ac:dyDescent="0.2">
      <c r="B218059" s="45"/>
      <c r="C218059" s="46"/>
      <c r="D218059" s="47"/>
      <c r="E218059" s="48"/>
      <c r="F218059" s="48"/>
    </row>
    <row r="218060" spans="2:6" ht="15" customHeight="1" x14ac:dyDescent="0.2">
      <c r="B218060" s="45"/>
      <c r="C218060" s="46"/>
      <c r="D218060" s="47"/>
      <c r="E218060" s="48"/>
      <c r="F218060" s="48"/>
    </row>
    <row r="218061" spans="2:6" ht="15" customHeight="1" x14ac:dyDescent="0.2">
      <c r="B218061" s="45"/>
      <c r="C218061" s="46"/>
      <c r="D218061" s="47"/>
      <c r="E218061" s="48"/>
      <c r="F218061" s="48"/>
    </row>
    <row r="218062" spans="2:6" ht="15" customHeight="1" x14ac:dyDescent="0.2">
      <c r="B218062" s="45"/>
      <c r="C218062" s="46"/>
      <c r="D218062" s="47"/>
      <c r="E218062" s="48"/>
      <c r="F218062" s="48"/>
    </row>
    <row r="218063" spans="2:6" ht="15" customHeight="1" x14ac:dyDescent="0.2">
      <c r="B218063" s="45"/>
      <c r="C218063" s="46"/>
      <c r="D218063" s="47"/>
      <c r="E218063" s="48"/>
      <c r="F218063" s="48"/>
    </row>
    <row r="218064" spans="2:6" ht="15" customHeight="1" x14ac:dyDescent="0.2">
      <c r="B218064" s="45"/>
      <c r="C218064" s="46"/>
      <c r="D218064" s="47"/>
      <c r="E218064" s="48"/>
      <c r="F218064" s="48"/>
    </row>
    <row r="218065" spans="2:6" ht="15" customHeight="1" x14ac:dyDescent="0.2">
      <c r="B218065" s="45"/>
      <c r="C218065" s="46"/>
      <c r="D218065" s="47"/>
      <c r="E218065" s="48"/>
      <c r="F218065" s="48"/>
    </row>
    <row r="218066" spans="2:6" ht="15" customHeight="1" x14ac:dyDescent="0.2">
      <c r="B218066" s="45"/>
      <c r="C218066" s="46"/>
      <c r="D218066" s="47"/>
      <c r="E218066" s="48"/>
      <c r="F218066" s="48"/>
    </row>
    <row r="218067" spans="2:6" ht="15" customHeight="1" x14ac:dyDescent="0.2">
      <c r="B218067" s="45"/>
      <c r="C218067" s="46"/>
      <c r="D218067" s="47"/>
      <c r="E218067" s="48"/>
      <c r="F218067" s="48"/>
    </row>
    <row r="218068" spans="2:6" ht="15" customHeight="1" x14ac:dyDescent="0.2">
      <c r="B218068" s="45"/>
      <c r="C218068" s="46"/>
      <c r="D218068" s="47"/>
      <c r="E218068" s="48"/>
      <c r="F218068" s="48"/>
    </row>
    <row r="218069" spans="2:6" ht="15" customHeight="1" x14ac:dyDescent="0.2">
      <c r="B218069" s="45"/>
      <c r="C218069" s="46"/>
      <c r="D218069" s="47"/>
      <c r="E218069" s="48"/>
      <c r="F218069" s="48"/>
    </row>
    <row r="218070" spans="2:6" ht="15" customHeight="1" x14ac:dyDescent="0.2">
      <c r="B218070" s="45"/>
      <c r="C218070" s="46"/>
      <c r="D218070" s="47"/>
      <c r="E218070" s="48"/>
      <c r="F218070" s="48"/>
    </row>
    <row r="218071" spans="2:6" ht="15" customHeight="1" x14ac:dyDescent="0.2">
      <c r="B218071" s="45"/>
      <c r="C218071" s="46"/>
      <c r="D218071" s="47"/>
      <c r="E218071" s="48"/>
      <c r="F218071" s="48"/>
    </row>
    <row r="218072" spans="2:6" ht="15" customHeight="1" x14ac:dyDescent="0.2">
      <c r="B218072" s="45"/>
      <c r="C218072" s="46"/>
      <c r="D218072" s="47"/>
      <c r="E218072" s="48"/>
      <c r="F218072" s="48"/>
    </row>
    <row r="218073" spans="2:6" ht="15" customHeight="1" x14ac:dyDescent="0.2">
      <c r="B218073" s="45"/>
      <c r="C218073" s="46"/>
      <c r="D218073" s="47"/>
      <c r="E218073" s="48"/>
      <c r="F218073" s="48"/>
    </row>
    <row r="218074" spans="2:6" ht="15" customHeight="1" x14ac:dyDescent="0.2">
      <c r="B218074" s="45"/>
      <c r="C218074" s="46"/>
      <c r="D218074" s="47"/>
      <c r="E218074" s="48"/>
      <c r="F218074" s="48"/>
    </row>
    <row r="218075" spans="2:6" ht="15" customHeight="1" x14ac:dyDescent="0.2">
      <c r="B218075" s="45"/>
      <c r="C218075" s="46"/>
      <c r="D218075" s="47"/>
      <c r="E218075" s="48"/>
      <c r="F218075" s="48"/>
    </row>
    <row r="218076" spans="2:6" ht="15" customHeight="1" x14ac:dyDescent="0.2">
      <c r="B218076" s="45"/>
      <c r="C218076" s="46"/>
      <c r="D218076" s="47"/>
      <c r="E218076" s="48"/>
      <c r="F218076" s="48"/>
    </row>
    <row r="218077" spans="2:6" ht="15" customHeight="1" x14ac:dyDescent="0.2">
      <c r="B218077" s="45"/>
      <c r="C218077" s="46"/>
      <c r="D218077" s="47"/>
      <c r="E218077" s="48"/>
      <c r="F218077" s="48"/>
    </row>
    <row r="218078" spans="2:6" ht="15" customHeight="1" x14ac:dyDescent="0.2">
      <c r="B218078" s="45"/>
      <c r="C218078" s="46"/>
      <c r="D218078" s="47"/>
      <c r="E218078" s="48"/>
      <c r="F218078" s="48"/>
    </row>
    <row r="218079" spans="2:6" ht="15" customHeight="1" x14ac:dyDescent="0.2">
      <c r="B218079" s="45"/>
      <c r="C218079" s="46"/>
      <c r="D218079" s="47"/>
      <c r="E218079" s="48"/>
      <c r="F218079" s="48"/>
    </row>
    <row r="218080" spans="2:6" ht="15" customHeight="1" x14ac:dyDescent="0.2">
      <c r="B218080" s="45"/>
      <c r="C218080" s="46"/>
      <c r="D218080" s="47"/>
      <c r="E218080" s="48"/>
      <c r="F218080" s="48"/>
    </row>
    <row r="218081" spans="2:6" ht="15" customHeight="1" x14ac:dyDescent="0.2">
      <c r="B218081" s="45"/>
      <c r="C218081" s="46"/>
      <c r="D218081" s="47"/>
      <c r="E218081" s="48"/>
      <c r="F218081" s="48"/>
    </row>
    <row r="218082" spans="2:6" ht="15" customHeight="1" x14ac:dyDescent="0.2">
      <c r="B218082" s="45"/>
      <c r="C218082" s="46"/>
      <c r="D218082" s="47"/>
      <c r="E218082" s="48"/>
      <c r="F218082" s="48"/>
    </row>
    <row r="218083" spans="2:6" ht="15" customHeight="1" x14ac:dyDescent="0.2">
      <c r="B218083" s="45"/>
      <c r="C218083" s="46"/>
      <c r="D218083" s="47"/>
      <c r="E218083" s="48"/>
      <c r="F218083" s="48"/>
    </row>
    <row r="218084" spans="2:6" ht="15" customHeight="1" x14ac:dyDescent="0.2">
      <c r="B218084" s="45"/>
      <c r="C218084" s="46"/>
      <c r="D218084" s="47"/>
      <c r="E218084" s="48"/>
      <c r="F218084" s="48"/>
    </row>
    <row r="218085" spans="2:6" ht="15" customHeight="1" x14ac:dyDescent="0.2">
      <c r="B218085" s="45"/>
      <c r="C218085" s="46"/>
      <c r="D218085" s="47"/>
      <c r="E218085" s="48"/>
      <c r="F218085" s="48"/>
    </row>
    <row r="218086" spans="2:6" ht="15" customHeight="1" x14ac:dyDescent="0.2">
      <c r="B218086" s="45"/>
      <c r="C218086" s="46"/>
      <c r="D218086" s="47"/>
      <c r="E218086" s="48"/>
      <c r="F218086" s="48"/>
    </row>
    <row r="218087" spans="2:6" ht="15" customHeight="1" x14ac:dyDescent="0.2">
      <c r="B218087" s="45"/>
      <c r="C218087" s="46"/>
      <c r="D218087" s="47"/>
      <c r="E218087" s="48"/>
      <c r="F218087" s="48"/>
    </row>
    <row r="218088" spans="2:6" ht="15" customHeight="1" x14ac:dyDescent="0.2">
      <c r="B218088" s="45"/>
      <c r="C218088" s="46"/>
      <c r="D218088" s="47"/>
      <c r="E218088" s="48"/>
      <c r="F218088" s="48"/>
    </row>
    <row r="218089" spans="2:6" ht="15" customHeight="1" x14ac:dyDescent="0.2">
      <c r="B218089" s="45"/>
      <c r="C218089" s="46"/>
      <c r="D218089" s="47"/>
      <c r="E218089" s="48"/>
      <c r="F218089" s="48"/>
    </row>
    <row r="218090" spans="2:6" ht="15" customHeight="1" x14ac:dyDescent="0.2">
      <c r="B218090" s="45"/>
      <c r="C218090" s="46"/>
      <c r="D218090" s="47"/>
      <c r="E218090" s="48"/>
      <c r="F218090" s="48"/>
    </row>
    <row r="218091" spans="2:6" ht="15" customHeight="1" x14ac:dyDescent="0.2">
      <c r="B218091" s="45"/>
      <c r="C218091" s="46"/>
      <c r="D218091" s="47"/>
      <c r="E218091" s="48"/>
      <c r="F218091" s="48"/>
    </row>
    <row r="218092" spans="2:6" ht="15" customHeight="1" x14ac:dyDescent="0.2">
      <c r="B218092" s="45"/>
      <c r="C218092" s="46"/>
      <c r="D218092" s="47"/>
      <c r="E218092" s="48"/>
      <c r="F218092" s="48"/>
    </row>
    <row r="218093" spans="2:6" ht="15" customHeight="1" x14ac:dyDescent="0.2">
      <c r="B218093" s="45"/>
      <c r="C218093" s="46"/>
      <c r="D218093" s="47"/>
      <c r="E218093" s="48"/>
      <c r="F218093" s="48"/>
    </row>
    <row r="218094" spans="2:6" ht="15" customHeight="1" x14ac:dyDescent="0.2">
      <c r="B218094" s="45"/>
      <c r="C218094" s="46"/>
      <c r="D218094" s="47"/>
      <c r="E218094" s="48"/>
      <c r="F218094" s="48"/>
    </row>
    <row r="218095" spans="2:6" ht="15" customHeight="1" x14ac:dyDescent="0.2">
      <c r="B218095" s="45"/>
      <c r="C218095" s="46"/>
      <c r="D218095" s="47"/>
      <c r="E218095" s="48"/>
      <c r="F218095" s="48"/>
    </row>
    <row r="218096" spans="2:6" ht="15" customHeight="1" x14ac:dyDescent="0.2">
      <c r="B218096" s="45"/>
      <c r="C218096" s="46"/>
      <c r="D218096" s="47"/>
      <c r="E218096" s="48"/>
      <c r="F218096" s="48"/>
    </row>
    <row r="218097" spans="2:6" ht="15" customHeight="1" x14ac:dyDescent="0.2">
      <c r="B218097" s="45"/>
      <c r="C218097" s="46"/>
      <c r="D218097" s="47"/>
      <c r="E218097" s="48"/>
      <c r="F218097" s="48"/>
    </row>
    <row r="218098" spans="2:6" ht="15" customHeight="1" x14ac:dyDescent="0.2">
      <c r="B218098" s="45"/>
      <c r="C218098" s="46"/>
      <c r="D218098" s="47"/>
      <c r="E218098" s="48"/>
      <c r="F218098" s="48"/>
    </row>
    <row r="218099" spans="2:6" ht="15" customHeight="1" x14ac:dyDescent="0.2">
      <c r="B218099" s="45"/>
      <c r="C218099" s="46"/>
      <c r="D218099" s="47"/>
      <c r="E218099" s="48"/>
      <c r="F218099" s="48"/>
    </row>
    <row r="218100" spans="2:6" ht="15" customHeight="1" x14ac:dyDescent="0.2">
      <c r="B218100" s="45"/>
      <c r="C218100" s="46"/>
      <c r="D218100" s="47"/>
      <c r="E218100" s="48"/>
      <c r="F218100" s="48"/>
    </row>
    <row r="218101" spans="2:6" ht="15" customHeight="1" x14ac:dyDescent="0.2">
      <c r="B218101" s="45"/>
      <c r="C218101" s="46"/>
      <c r="D218101" s="47"/>
      <c r="E218101" s="48"/>
      <c r="F218101" s="48"/>
    </row>
    <row r="218102" spans="2:6" ht="15" customHeight="1" x14ac:dyDescent="0.2">
      <c r="B218102" s="45"/>
      <c r="C218102" s="46"/>
      <c r="D218102" s="47"/>
      <c r="E218102" s="48"/>
      <c r="F218102" s="48"/>
    </row>
    <row r="218103" spans="2:6" ht="15" customHeight="1" x14ac:dyDescent="0.2">
      <c r="B218103" s="45"/>
      <c r="C218103" s="46"/>
      <c r="D218103" s="47"/>
      <c r="E218103" s="48"/>
      <c r="F218103" s="48"/>
    </row>
    <row r="218104" spans="2:6" ht="15" customHeight="1" x14ac:dyDescent="0.2">
      <c r="B218104" s="45"/>
      <c r="C218104" s="46"/>
      <c r="D218104" s="47"/>
      <c r="E218104" s="48"/>
      <c r="F218104" s="48"/>
    </row>
    <row r="218105" spans="2:6" ht="15" customHeight="1" x14ac:dyDescent="0.2">
      <c r="B218105" s="45"/>
      <c r="C218105" s="46"/>
      <c r="D218105" s="47"/>
      <c r="E218105" s="48"/>
      <c r="F218105" s="48"/>
    </row>
    <row r="218106" spans="2:6" ht="15" customHeight="1" x14ac:dyDescent="0.2">
      <c r="B218106" s="45"/>
      <c r="C218106" s="46"/>
      <c r="D218106" s="47"/>
      <c r="E218106" s="48"/>
      <c r="F218106" s="48"/>
    </row>
    <row r="218107" spans="2:6" ht="15" customHeight="1" x14ac:dyDescent="0.2">
      <c r="B218107" s="45"/>
      <c r="C218107" s="46"/>
      <c r="D218107" s="47"/>
      <c r="E218107" s="48"/>
      <c r="F218107" s="48"/>
    </row>
    <row r="218108" spans="2:6" ht="15" customHeight="1" x14ac:dyDescent="0.2">
      <c r="B218108" s="45"/>
      <c r="C218108" s="46"/>
      <c r="D218108" s="47"/>
      <c r="E218108" s="48"/>
      <c r="F218108" s="48"/>
    </row>
    <row r="218109" spans="2:6" ht="15" customHeight="1" x14ac:dyDescent="0.2">
      <c r="B218109" s="45"/>
      <c r="C218109" s="46"/>
      <c r="D218109" s="47"/>
      <c r="E218109" s="48"/>
      <c r="F218109" s="48"/>
    </row>
    <row r="218110" spans="2:6" ht="15" customHeight="1" x14ac:dyDescent="0.2">
      <c r="B218110" s="45"/>
      <c r="C218110" s="46"/>
      <c r="D218110" s="47"/>
      <c r="E218110" s="48"/>
      <c r="F218110" s="48"/>
    </row>
    <row r="218111" spans="2:6" ht="15" customHeight="1" x14ac:dyDescent="0.2">
      <c r="B218111" s="45"/>
      <c r="C218111" s="46"/>
      <c r="D218111" s="47"/>
      <c r="E218111" s="48"/>
      <c r="F218111" s="48"/>
    </row>
    <row r="218112" spans="2:6" ht="15" customHeight="1" x14ac:dyDescent="0.2">
      <c r="B218112" s="45"/>
      <c r="C218112" s="46"/>
      <c r="D218112" s="47"/>
      <c r="E218112" s="48"/>
      <c r="F218112" s="48"/>
    </row>
    <row r="218113" spans="2:6" ht="15" customHeight="1" x14ac:dyDescent="0.2">
      <c r="B218113" s="45"/>
      <c r="C218113" s="46"/>
      <c r="D218113" s="47"/>
      <c r="E218113" s="48"/>
      <c r="F218113" s="48"/>
    </row>
    <row r="218114" spans="2:6" ht="15" customHeight="1" x14ac:dyDescent="0.2">
      <c r="B218114" s="45"/>
      <c r="C218114" s="46"/>
      <c r="D218114" s="47"/>
      <c r="E218114" s="48"/>
      <c r="F218114" s="48"/>
    </row>
    <row r="218115" spans="2:6" ht="15" customHeight="1" x14ac:dyDescent="0.2">
      <c r="B218115" s="45"/>
      <c r="C218115" s="46"/>
      <c r="D218115" s="47"/>
      <c r="E218115" s="48"/>
      <c r="F218115" s="48"/>
    </row>
    <row r="218116" spans="2:6" ht="15" customHeight="1" x14ac:dyDescent="0.2">
      <c r="B218116" s="45"/>
      <c r="C218116" s="46"/>
      <c r="D218116" s="47"/>
      <c r="E218116" s="48"/>
      <c r="F218116" s="48"/>
    </row>
    <row r="218117" spans="2:6" ht="15" customHeight="1" x14ac:dyDescent="0.2">
      <c r="B218117" s="45"/>
      <c r="C218117" s="46"/>
      <c r="D218117" s="47"/>
      <c r="E218117" s="48"/>
      <c r="F218117" s="48"/>
    </row>
    <row r="218118" spans="2:6" ht="15" customHeight="1" x14ac:dyDescent="0.2">
      <c r="B218118" s="45"/>
      <c r="C218118" s="46"/>
      <c r="D218118" s="47"/>
      <c r="E218118" s="48"/>
      <c r="F218118" s="48"/>
    </row>
    <row r="218119" spans="2:6" ht="15" customHeight="1" x14ac:dyDescent="0.2">
      <c r="B218119" s="45"/>
      <c r="C218119" s="46"/>
      <c r="D218119" s="47"/>
      <c r="E218119" s="48"/>
      <c r="F218119" s="48"/>
    </row>
    <row r="218120" spans="2:6" ht="15" customHeight="1" x14ac:dyDescent="0.2">
      <c r="B218120" s="45"/>
      <c r="C218120" s="46"/>
      <c r="D218120" s="47"/>
      <c r="E218120" s="48"/>
      <c r="F218120" s="48"/>
    </row>
    <row r="218121" spans="2:6" ht="15" customHeight="1" x14ac:dyDescent="0.2">
      <c r="B218121" s="45"/>
      <c r="C218121" s="46"/>
      <c r="D218121" s="47"/>
      <c r="E218121" s="48"/>
      <c r="F218121" s="48"/>
    </row>
    <row r="218122" spans="2:6" ht="15" customHeight="1" x14ac:dyDescent="0.2">
      <c r="B218122" s="45"/>
      <c r="C218122" s="46"/>
      <c r="D218122" s="47"/>
      <c r="E218122" s="48"/>
      <c r="F218122" s="48"/>
    </row>
    <row r="218123" spans="2:6" ht="15" customHeight="1" x14ac:dyDescent="0.2">
      <c r="B218123" s="45"/>
      <c r="C218123" s="46"/>
      <c r="D218123" s="47"/>
      <c r="E218123" s="48"/>
      <c r="F218123" s="48"/>
    </row>
    <row r="218124" spans="2:6" ht="15" customHeight="1" x14ac:dyDescent="0.2">
      <c r="B218124" s="45"/>
      <c r="C218124" s="46"/>
      <c r="D218124" s="47"/>
      <c r="E218124" s="48"/>
      <c r="F218124" s="48"/>
    </row>
    <row r="218125" spans="2:6" ht="15" customHeight="1" x14ac:dyDescent="0.2">
      <c r="B218125" s="45"/>
      <c r="C218125" s="46"/>
      <c r="D218125" s="47"/>
      <c r="E218125" s="48"/>
      <c r="F218125" s="48"/>
    </row>
    <row r="218126" spans="2:6" ht="15" customHeight="1" x14ac:dyDescent="0.2">
      <c r="B218126" s="45"/>
      <c r="C218126" s="46"/>
      <c r="D218126" s="47"/>
      <c r="E218126" s="48"/>
      <c r="F218126" s="48"/>
    </row>
    <row r="218127" spans="2:6" ht="15" customHeight="1" x14ac:dyDescent="0.2">
      <c r="B218127" s="45"/>
      <c r="C218127" s="46"/>
      <c r="D218127" s="47"/>
      <c r="E218127" s="48"/>
      <c r="F218127" s="48"/>
    </row>
    <row r="218128" spans="2:6" ht="15" customHeight="1" x14ac:dyDescent="0.2">
      <c r="B218128" s="45"/>
      <c r="C218128" s="46"/>
      <c r="D218128" s="47"/>
      <c r="E218128" s="48"/>
      <c r="F218128" s="48"/>
    </row>
    <row r="218129" spans="2:6" ht="15" customHeight="1" x14ac:dyDescent="0.2">
      <c r="B218129" s="45"/>
      <c r="C218129" s="46"/>
      <c r="D218129" s="47"/>
      <c r="E218129" s="48"/>
      <c r="F218129" s="48"/>
    </row>
    <row r="218130" spans="2:6" ht="15" customHeight="1" x14ac:dyDescent="0.2">
      <c r="B218130" s="45"/>
      <c r="C218130" s="46"/>
      <c r="D218130" s="47"/>
      <c r="E218130" s="48"/>
      <c r="F218130" s="48"/>
    </row>
    <row r="218131" spans="2:6" ht="15" customHeight="1" x14ac:dyDescent="0.2">
      <c r="B218131" s="45"/>
      <c r="C218131" s="46"/>
      <c r="D218131" s="47"/>
      <c r="E218131" s="48"/>
      <c r="F218131" s="48"/>
    </row>
    <row r="218132" spans="2:6" ht="15" customHeight="1" x14ac:dyDescent="0.2">
      <c r="B218132" s="45"/>
      <c r="C218132" s="46"/>
      <c r="D218132" s="47"/>
      <c r="E218132" s="48"/>
      <c r="F218132" s="48"/>
    </row>
    <row r="218133" spans="2:6" ht="15" customHeight="1" x14ac:dyDescent="0.2">
      <c r="B218133" s="45"/>
      <c r="C218133" s="46"/>
      <c r="D218133" s="47"/>
      <c r="E218133" s="48"/>
      <c r="F218133" s="48"/>
    </row>
    <row r="218134" spans="2:6" ht="15" customHeight="1" x14ac:dyDescent="0.2">
      <c r="B218134" s="45"/>
      <c r="C218134" s="46"/>
      <c r="D218134" s="47"/>
      <c r="E218134" s="48"/>
      <c r="F218134" s="48"/>
    </row>
    <row r="218135" spans="2:6" ht="15" customHeight="1" x14ac:dyDescent="0.2">
      <c r="B218135" s="45"/>
      <c r="C218135" s="46"/>
      <c r="D218135" s="47"/>
      <c r="E218135" s="48"/>
      <c r="F218135" s="48"/>
    </row>
    <row r="218136" spans="2:6" ht="15" customHeight="1" x14ac:dyDescent="0.2">
      <c r="B218136" s="45"/>
      <c r="C218136" s="46"/>
      <c r="D218136" s="47"/>
      <c r="E218136" s="48"/>
      <c r="F218136" s="48"/>
    </row>
    <row r="218137" spans="2:6" ht="15" customHeight="1" x14ac:dyDescent="0.2">
      <c r="B218137" s="45"/>
      <c r="C218137" s="46"/>
      <c r="D218137" s="47"/>
      <c r="E218137" s="48"/>
      <c r="F218137" s="48"/>
    </row>
    <row r="218138" spans="2:6" ht="15" customHeight="1" x14ac:dyDescent="0.2">
      <c r="B218138" s="45"/>
      <c r="C218138" s="46"/>
      <c r="D218138" s="47"/>
      <c r="E218138" s="48"/>
      <c r="F218138" s="48"/>
    </row>
    <row r="218139" spans="2:6" ht="15" customHeight="1" x14ac:dyDescent="0.2">
      <c r="B218139" s="45"/>
      <c r="C218139" s="46"/>
      <c r="D218139" s="47"/>
      <c r="E218139" s="48"/>
      <c r="F218139" s="48"/>
    </row>
    <row r="218140" spans="2:6" ht="15" customHeight="1" x14ac:dyDescent="0.2">
      <c r="B218140" s="45"/>
      <c r="C218140" s="46"/>
      <c r="D218140" s="47"/>
      <c r="E218140" s="48"/>
      <c r="F218140" s="48"/>
    </row>
    <row r="218141" spans="2:6" ht="15" customHeight="1" x14ac:dyDescent="0.2">
      <c r="B218141" s="45"/>
      <c r="C218141" s="46"/>
      <c r="D218141" s="47"/>
      <c r="E218141" s="48"/>
      <c r="F218141" s="48"/>
    </row>
    <row r="218142" spans="2:6" ht="15" customHeight="1" x14ac:dyDescent="0.2">
      <c r="B218142" s="45"/>
      <c r="C218142" s="46"/>
      <c r="D218142" s="47"/>
      <c r="E218142" s="48"/>
      <c r="F218142" s="48"/>
    </row>
    <row r="218143" spans="2:6" ht="15" customHeight="1" x14ac:dyDescent="0.2">
      <c r="B218143" s="45"/>
      <c r="C218143" s="46"/>
      <c r="D218143" s="47"/>
      <c r="E218143" s="48"/>
      <c r="F218143" s="48"/>
    </row>
    <row r="218144" spans="2:6" ht="15" customHeight="1" x14ac:dyDescent="0.2">
      <c r="B218144" s="45"/>
      <c r="C218144" s="46"/>
      <c r="D218144" s="47"/>
      <c r="E218144" s="48"/>
      <c r="F218144" s="48"/>
    </row>
    <row r="218145" spans="2:6" ht="15" customHeight="1" x14ac:dyDescent="0.2">
      <c r="B218145" s="45"/>
      <c r="C218145" s="46"/>
      <c r="D218145" s="47"/>
      <c r="E218145" s="48"/>
      <c r="F218145" s="48"/>
    </row>
    <row r="218146" spans="2:6" ht="15" customHeight="1" x14ac:dyDescent="0.2">
      <c r="B218146" s="45"/>
      <c r="C218146" s="46"/>
      <c r="D218146" s="47"/>
      <c r="E218146" s="48"/>
      <c r="F218146" s="48"/>
    </row>
    <row r="218147" spans="2:6" ht="15" customHeight="1" x14ac:dyDescent="0.2">
      <c r="B218147" s="45"/>
      <c r="C218147" s="46"/>
      <c r="D218147" s="47"/>
      <c r="E218147" s="48"/>
      <c r="F218147" s="48"/>
    </row>
    <row r="218148" spans="2:6" ht="15" customHeight="1" x14ac:dyDescent="0.2">
      <c r="B218148" s="45"/>
      <c r="C218148" s="46"/>
      <c r="D218148" s="47"/>
      <c r="E218148" s="48"/>
      <c r="F218148" s="48"/>
    </row>
    <row r="218149" spans="2:6" ht="15" customHeight="1" x14ac:dyDescent="0.2">
      <c r="B218149" s="45"/>
      <c r="C218149" s="46"/>
      <c r="D218149" s="47"/>
      <c r="E218149" s="48"/>
      <c r="F218149" s="48"/>
    </row>
    <row r="218150" spans="2:6" ht="15" customHeight="1" x14ac:dyDescent="0.2">
      <c r="B218150" s="45"/>
      <c r="C218150" s="46"/>
      <c r="D218150" s="47"/>
      <c r="E218150" s="48"/>
      <c r="F218150" s="48"/>
    </row>
    <row r="218151" spans="2:6" ht="15" customHeight="1" x14ac:dyDescent="0.2">
      <c r="B218151" s="45"/>
      <c r="C218151" s="46"/>
      <c r="D218151" s="47"/>
      <c r="E218151" s="48"/>
      <c r="F218151" s="48"/>
    </row>
    <row r="218152" spans="2:6" ht="15" customHeight="1" x14ac:dyDescent="0.2">
      <c r="B218152" s="45"/>
      <c r="C218152" s="46"/>
      <c r="D218152" s="47"/>
      <c r="E218152" s="48"/>
      <c r="F218152" s="48"/>
    </row>
    <row r="218153" spans="2:6" ht="15" customHeight="1" x14ac:dyDescent="0.2">
      <c r="B218153" s="45"/>
      <c r="C218153" s="46"/>
      <c r="D218153" s="47"/>
      <c r="E218153" s="48"/>
      <c r="F218153" s="48"/>
    </row>
    <row r="218154" spans="2:6" ht="15" customHeight="1" x14ac:dyDescent="0.2">
      <c r="B218154" s="45"/>
      <c r="C218154" s="46"/>
      <c r="D218154" s="47"/>
      <c r="E218154" s="48"/>
      <c r="F218154" s="48"/>
    </row>
    <row r="218155" spans="2:6" ht="15" customHeight="1" x14ac:dyDescent="0.2">
      <c r="B218155" s="45"/>
      <c r="C218155" s="46"/>
      <c r="D218155" s="47"/>
      <c r="E218155" s="48"/>
      <c r="F218155" s="48"/>
    </row>
    <row r="218156" spans="2:6" ht="15" customHeight="1" x14ac:dyDescent="0.2">
      <c r="B218156" s="45"/>
      <c r="C218156" s="46"/>
      <c r="D218156" s="47"/>
      <c r="E218156" s="48"/>
      <c r="F218156" s="48"/>
    </row>
    <row r="218157" spans="2:6" ht="15" customHeight="1" x14ac:dyDescent="0.2">
      <c r="B218157" s="45"/>
      <c r="C218157" s="46"/>
      <c r="D218157" s="47"/>
      <c r="E218157" s="48"/>
      <c r="F218157" s="48"/>
    </row>
    <row r="218158" spans="2:6" ht="15" customHeight="1" x14ac:dyDescent="0.2">
      <c r="B218158" s="45"/>
      <c r="C218158" s="46"/>
      <c r="D218158" s="47"/>
      <c r="E218158" s="48"/>
      <c r="F218158" s="48"/>
    </row>
    <row r="218159" spans="2:6" ht="15" customHeight="1" x14ac:dyDescent="0.2">
      <c r="B218159" s="45"/>
      <c r="C218159" s="46"/>
      <c r="D218159" s="47"/>
      <c r="E218159" s="48"/>
      <c r="F218159" s="48"/>
    </row>
    <row r="218160" spans="2:6" ht="15" customHeight="1" x14ac:dyDescent="0.2">
      <c r="B218160" s="45"/>
      <c r="C218160" s="46"/>
      <c r="D218160" s="47"/>
      <c r="E218160" s="48"/>
      <c r="F218160" s="48"/>
    </row>
    <row r="218161" spans="2:6" ht="15" customHeight="1" x14ac:dyDescent="0.2">
      <c r="B218161" s="45"/>
      <c r="C218161" s="46"/>
      <c r="D218161" s="47"/>
      <c r="E218161" s="48"/>
      <c r="F218161" s="48"/>
    </row>
    <row r="218162" spans="2:6" ht="15" customHeight="1" x14ac:dyDescent="0.2">
      <c r="B218162" s="45"/>
      <c r="C218162" s="46"/>
      <c r="D218162" s="47"/>
      <c r="E218162" s="48"/>
      <c r="F218162" s="48"/>
    </row>
    <row r="218163" spans="2:6" ht="15" customHeight="1" x14ac:dyDescent="0.2">
      <c r="B218163" s="45"/>
      <c r="C218163" s="46"/>
      <c r="D218163" s="47"/>
      <c r="E218163" s="48"/>
      <c r="F218163" s="48"/>
    </row>
    <row r="218164" spans="2:6" ht="15" customHeight="1" x14ac:dyDescent="0.2">
      <c r="B218164" s="45"/>
      <c r="C218164" s="46"/>
      <c r="D218164" s="47"/>
      <c r="E218164" s="48"/>
      <c r="F218164" s="48"/>
    </row>
    <row r="218165" spans="2:6" ht="15" customHeight="1" x14ac:dyDescent="0.2">
      <c r="B218165" s="45"/>
      <c r="C218165" s="46"/>
      <c r="D218165" s="47"/>
      <c r="E218165" s="48"/>
      <c r="F218165" s="48"/>
    </row>
    <row r="218166" spans="2:6" ht="15" customHeight="1" x14ac:dyDescent="0.2">
      <c r="B218166" s="45"/>
      <c r="C218166" s="46"/>
      <c r="D218166" s="47"/>
      <c r="E218166" s="48"/>
      <c r="F218166" s="48"/>
    </row>
    <row r="218167" spans="2:6" ht="15" customHeight="1" x14ac:dyDescent="0.2">
      <c r="B218167" s="45"/>
      <c r="C218167" s="46"/>
      <c r="D218167" s="47"/>
      <c r="E218167" s="48"/>
      <c r="F218167" s="48"/>
    </row>
    <row r="218168" spans="2:6" ht="15" customHeight="1" x14ac:dyDescent="0.2">
      <c r="B218168" s="45"/>
      <c r="C218168" s="46"/>
      <c r="D218168" s="47"/>
      <c r="E218168" s="48"/>
      <c r="F218168" s="48"/>
    </row>
    <row r="218169" spans="2:6" ht="15" customHeight="1" x14ac:dyDescent="0.2">
      <c r="B218169" s="45"/>
      <c r="C218169" s="46"/>
      <c r="D218169" s="47"/>
      <c r="E218169" s="48"/>
      <c r="F218169" s="48"/>
    </row>
    <row r="218170" spans="2:6" ht="15" customHeight="1" x14ac:dyDescent="0.2">
      <c r="B218170" s="45"/>
      <c r="C218170" s="46"/>
      <c r="D218170" s="47"/>
      <c r="E218170" s="48"/>
      <c r="F218170" s="48"/>
    </row>
    <row r="218171" spans="2:6" ht="15" customHeight="1" x14ac:dyDescent="0.2">
      <c r="B218171" s="45"/>
      <c r="C218171" s="46"/>
      <c r="D218171" s="47"/>
      <c r="E218171" s="48"/>
      <c r="F218171" s="48"/>
    </row>
    <row r="218172" spans="2:6" ht="15" customHeight="1" x14ac:dyDescent="0.2">
      <c r="B218172" s="45"/>
      <c r="C218172" s="46"/>
      <c r="D218172" s="47"/>
      <c r="E218172" s="48"/>
      <c r="F218172" s="48"/>
    </row>
    <row r="218173" spans="2:6" ht="15" customHeight="1" x14ac:dyDescent="0.2">
      <c r="B218173" s="45"/>
      <c r="C218173" s="46"/>
      <c r="D218173" s="47"/>
      <c r="E218173" s="48"/>
      <c r="F218173" s="48"/>
    </row>
    <row r="218174" spans="2:6" ht="15" customHeight="1" x14ac:dyDescent="0.2">
      <c r="B218174" s="45"/>
      <c r="C218174" s="46"/>
      <c r="D218174" s="47"/>
      <c r="E218174" s="48"/>
      <c r="F218174" s="48"/>
    </row>
    <row r="218175" spans="2:6" ht="15" customHeight="1" x14ac:dyDescent="0.2">
      <c r="B218175" s="45"/>
      <c r="C218175" s="46"/>
      <c r="D218175" s="47"/>
      <c r="E218175" s="48"/>
      <c r="F218175" s="48"/>
    </row>
    <row r="218176" spans="2:6" ht="15" customHeight="1" x14ac:dyDescent="0.2">
      <c r="B218176" s="45"/>
      <c r="C218176" s="46"/>
      <c r="D218176" s="47"/>
      <c r="E218176" s="48"/>
      <c r="F218176" s="48"/>
    </row>
    <row r="218177" spans="2:6" ht="15" customHeight="1" x14ac:dyDescent="0.2">
      <c r="B218177" s="45"/>
      <c r="C218177" s="46"/>
      <c r="D218177" s="47"/>
      <c r="E218177" s="48"/>
      <c r="F218177" s="48"/>
    </row>
    <row r="218178" spans="2:6" ht="15" customHeight="1" x14ac:dyDescent="0.2">
      <c r="B218178" s="45"/>
      <c r="C218178" s="46"/>
      <c r="D218178" s="47"/>
      <c r="E218178" s="48"/>
      <c r="F218178" s="48"/>
    </row>
    <row r="218179" spans="2:6" ht="15" customHeight="1" x14ac:dyDescent="0.2">
      <c r="B218179" s="45"/>
      <c r="C218179" s="46"/>
      <c r="D218179" s="47"/>
      <c r="E218179" s="48"/>
      <c r="F218179" s="48"/>
    </row>
    <row r="218180" spans="2:6" ht="15" customHeight="1" x14ac:dyDescent="0.2">
      <c r="B218180" s="45"/>
      <c r="C218180" s="46"/>
      <c r="D218180" s="47"/>
      <c r="E218180" s="48"/>
      <c r="F218180" s="48"/>
    </row>
    <row r="218181" spans="2:6" ht="15" customHeight="1" x14ac:dyDescent="0.2">
      <c r="B218181" s="45"/>
      <c r="C218181" s="46"/>
      <c r="D218181" s="47"/>
      <c r="E218181" s="48"/>
      <c r="F218181" s="48"/>
    </row>
    <row r="218182" spans="2:6" ht="15" customHeight="1" x14ac:dyDescent="0.2">
      <c r="B218182" s="45"/>
      <c r="C218182" s="46"/>
      <c r="D218182" s="47"/>
      <c r="E218182" s="48"/>
      <c r="F218182" s="48"/>
    </row>
    <row r="218183" spans="2:6" ht="15" customHeight="1" x14ac:dyDescent="0.2">
      <c r="B218183" s="45"/>
      <c r="C218183" s="46"/>
      <c r="D218183" s="47"/>
      <c r="E218183" s="48"/>
      <c r="F218183" s="48"/>
    </row>
    <row r="218184" spans="2:6" ht="15" customHeight="1" x14ac:dyDescent="0.2">
      <c r="B218184" s="45"/>
      <c r="C218184" s="46"/>
      <c r="D218184" s="47"/>
      <c r="E218184" s="48"/>
      <c r="F218184" s="48"/>
    </row>
    <row r="218185" spans="2:6" ht="15" customHeight="1" x14ac:dyDescent="0.2">
      <c r="B218185" s="45"/>
      <c r="C218185" s="46"/>
      <c r="D218185" s="47"/>
      <c r="E218185" s="48"/>
      <c r="F218185" s="48"/>
    </row>
    <row r="218186" spans="2:6" ht="15" customHeight="1" x14ac:dyDescent="0.2">
      <c r="B218186" s="45"/>
      <c r="C218186" s="46"/>
      <c r="D218186" s="47"/>
      <c r="E218186" s="48"/>
      <c r="F218186" s="48"/>
    </row>
    <row r="218187" spans="2:6" ht="15" customHeight="1" x14ac:dyDescent="0.2">
      <c r="B218187" s="45"/>
      <c r="C218187" s="46"/>
      <c r="D218187" s="47"/>
      <c r="E218187" s="48"/>
      <c r="F218187" s="48"/>
    </row>
    <row r="218188" spans="2:6" ht="15" customHeight="1" x14ac:dyDescent="0.2">
      <c r="B218188" s="45"/>
      <c r="C218188" s="46"/>
      <c r="D218188" s="47"/>
      <c r="E218188" s="48"/>
      <c r="F218188" s="48"/>
    </row>
    <row r="218189" spans="2:6" ht="15" customHeight="1" x14ac:dyDescent="0.2">
      <c r="B218189" s="45"/>
      <c r="C218189" s="46"/>
      <c r="D218189" s="47"/>
      <c r="E218189" s="48"/>
      <c r="F218189" s="48"/>
    </row>
    <row r="218190" spans="2:6" ht="15" customHeight="1" x14ac:dyDescent="0.2">
      <c r="B218190" s="45"/>
      <c r="C218190" s="46"/>
      <c r="D218190" s="47"/>
      <c r="E218190" s="48"/>
      <c r="F218190" s="48"/>
    </row>
    <row r="218191" spans="2:6" ht="15" customHeight="1" x14ac:dyDescent="0.2">
      <c r="B218191" s="45"/>
      <c r="C218191" s="46"/>
      <c r="D218191" s="47"/>
      <c r="E218191" s="48"/>
      <c r="F218191" s="48"/>
    </row>
    <row r="218192" spans="2:6" ht="15" customHeight="1" x14ac:dyDescent="0.2">
      <c r="B218192" s="45"/>
      <c r="C218192" s="46"/>
      <c r="D218192" s="47"/>
      <c r="E218192" s="48"/>
      <c r="F218192" s="48"/>
    </row>
    <row r="218193" spans="2:6" ht="15" customHeight="1" x14ac:dyDescent="0.2">
      <c r="B218193" s="45"/>
      <c r="C218193" s="46"/>
      <c r="D218193" s="47"/>
      <c r="E218193" s="48"/>
      <c r="F218193" s="48"/>
    </row>
    <row r="218194" spans="2:6" ht="15" customHeight="1" x14ac:dyDescent="0.2">
      <c r="B218194" s="45"/>
      <c r="C218194" s="46"/>
      <c r="D218194" s="47"/>
      <c r="E218194" s="48"/>
      <c r="F218194" s="48"/>
    </row>
    <row r="218195" spans="2:6" ht="15" customHeight="1" x14ac:dyDescent="0.2">
      <c r="B218195" s="45"/>
      <c r="C218195" s="46"/>
      <c r="D218195" s="47"/>
      <c r="E218195" s="48"/>
      <c r="F218195" s="48"/>
    </row>
    <row r="218196" spans="2:6" ht="15" customHeight="1" x14ac:dyDescent="0.2">
      <c r="B218196" s="45"/>
      <c r="C218196" s="46"/>
      <c r="D218196" s="47"/>
      <c r="E218196" s="48"/>
      <c r="F218196" s="48"/>
    </row>
    <row r="218197" spans="2:6" ht="15" customHeight="1" x14ac:dyDescent="0.2">
      <c r="B218197" s="45"/>
      <c r="C218197" s="46"/>
      <c r="D218197" s="47"/>
      <c r="E218197" s="48"/>
      <c r="F218197" s="48"/>
    </row>
    <row r="218198" spans="2:6" ht="15" customHeight="1" x14ac:dyDescent="0.2">
      <c r="B218198" s="45"/>
      <c r="C218198" s="46"/>
      <c r="D218198" s="47"/>
      <c r="E218198" s="48"/>
      <c r="F218198" s="48"/>
    </row>
    <row r="218199" spans="2:6" ht="15" customHeight="1" x14ac:dyDescent="0.2">
      <c r="B218199" s="45"/>
      <c r="C218199" s="46"/>
      <c r="D218199" s="47"/>
      <c r="E218199" s="48"/>
      <c r="F218199" s="48"/>
    </row>
    <row r="218200" spans="2:6" ht="15" customHeight="1" x14ac:dyDescent="0.2">
      <c r="B218200" s="45"/>
      <c r="C218200" s="46"/>
      <c r="D218200" s="47"/>
      <c r="E218200" s="48"/>
      <c r="F218200" s="48"/>
    </row>
    <row r="218201" spans="2:6" ht="15" customHeight="1" x14ac:dyDescent="0.2">
      <c r="B218201" s="45"/>
      <c r="C218201" s="46"/>
      <c r="D218201" s="47"/>
      <c r="E218201" s="48"/>
      <c r="F218201" s="48"/>
    </row>
    <row r="218202" spans="2:6" ht="15" customHeight="1" x14ac:dyDescent="0.2">
      <c r="B218202" s="45"/>
      <c r="C218202" s="46"/>
      <c r="D218202" s="47"/>
      <c r="E218202" s="48"/>
      <c r="F218202" s="48"/>
    </row>
    <row r="218203" spans="2:6" ht="15" customHeight="1" x14ac:dyDescent="0.2">
      <c r="B218203" s="45"/>
      <c r="C218203" s="46"/>
      <c r="D218203" s="47"/>
      <c r="E218203" s="48"/>
      <c r="F218203" s="48"/>
    </row>
    <row r="218204" spans="2:6" ht="15" customHeight="1" x14ac:dyDescent="0.2">
      <c r="B218204" s="45"/>
      <c r="C218204" s="46"/>
      <c r="D218204" s="47"/>
      <c r="E218204" s="48"/>
      <c r="F218204" s="48"/>
    </row>
    <row r="218205" spans="2:6" ht="15" customHeight="1" x14ac:dyDescent="0.2">
      <c r="B218205" s="45"/>
      <c r="C218205" s="46"/>
      <c r="D218205" s="47"/>
      <c r="E218205" s="48"/>
      <c r="F218205" s="48"/>
    </row>
    <row r="218206" spans="2:6" ht="15" customHeight="1" x14ac:dyDescent="0.2">
      <c r="B218206" s="45"/>
      <c r="C218206" s="46"/>
      <c r="D218206" s="47"/>
      <c r="E218206" s="48"/>
      <c r="F218206" s="48"/>
    </row>
    <row r="218207" spans="2:6" ht="15" customHeight="1" x14ac:dyDescent="0.2">
      <c r="B218207" s="45"/>
      <c r="C218207" s="46"/>
      <c r="D218207" s="47"/>
      <c r="E218207" s="48"/>
      <c r="F218207" s="48"/>
    </row>
    <row r="218208" spans="2:6" ht="15" customHeight="1" x14ac:dyDescent="0.2">
      <c r="B218208" s="45"/>
      <c r="C218208" s="46"/>
      <c r="D218208" s="47"/>
      <c r="E218208" s="48"/>
      <c r="F218208" s="48"/>
    </row>
    <row r="218209" spans="2:6" ht="15" customHeight="1" x14ac:dyDescent="0.2">
      <c r="B218209" s="45"/>
      <c r="C218209" s="46"/>
      <c r="D218209" s="47"/>
      <c r="E218209" s="48"/>
      <c r="F218209" s="48"/>
    </row>
    <row r="218210" spans="2:6" ht="15" customHeight="1" x14ac:dyDescent="0.2">
      <c r="B218210" s="45"/>
      <c r="C218210" s="46"/>
      <c r="D218210" s="47"/>
      <c r="E218210" s="48"/>
      <c r="F218210" s="48"/>
    </row>
    <row r="218211" spans="2:6" ht="15" customHeight="1" x14ac:dyDescent="0.2">
      <c r="B218211" s="45"/>
      <c r="C218211" s="46"/>
      <c r="D218211" s="47"/>
      <c r="E218211" s="48"/>
      <c r="F218211" s="48"/>
    </row>
    <row r="218212" spans="2:6" ht="15" customHeight="1" x14ac:dyDescent="0.2">
      <c r="B218212" s="45"/>
      <c r="C218212" s="46"/>
      <c r="D218212" s="47"/>
      <c r="E218212" s="48"/>
      <c r="F218212" s="48"/>
    </row>
    <row r="218213" spans="2:6" ht="15" customHeight="1" x14ac:dyDescent="0.2">
      <c r="B218213" s="45"/>
      <c r="C218213" s="46"/>
      <c r="D218213" s="47"/>
      <c r="E218213" s="48"/>
      <c r="F218213" s="48"/>
    </row>
    <row r="218214" spans="2:6" ht="15" customHeight="1" x14ac:dyDescent="0.2">
      <c r="B218214" s="45"/>
      <c r="C218214" s="46"/>
      <c r="D218214" s="47"/>
      <c r="E218214" s="48"/>
      <c r="F218214" s="48"/>
    </row>
    <row r="218215" spans="2:6" ht="15" customHeight="1" x14ac:dyDescent="0.2">
      <c r="B218215" s="45"/>
      <c r="C218215" s="46"/>
      <c r="D218215" s="47"/>
      <c r="E218215" s="48"/>
      <c r="F218215" s="48"/>
    </row>
    <row r="218216" spans="2:6" ht="15" customHeight="1" x14ac:dyDescent="0.2">
      <c r="B218216" s="45"/>
      <c r="C218216" s="46"/>
      <c r="D218216" s="47"/>
      <c r="E218216" s="48"/>
      <c r="F218216" s="48"/>
    </row>
    <row r="218217" spans="2:6" ht="15" customHeight="1" x14ac:dyDescent="0.2">
      <c r="B218217" s="45"/>
      <c r="C218217" s="46"/>
      <c r="D218217" s="47"/>
      <c r="E218217" s="48"/>
      <c r="F218217" s="48"/>
    </row>
    <row r="218218" spans="2:6" ht="15" customHeight="1" x14ac:dyDescent="0.2">
      <c r="B218218" s="45"/>
      <c r="C218218" s="46"/>
      <c r="D218218" s="47"/>
      <c r="E218218" s="48"/>
      <c r="F218218" s="48"/>
    </row>
    <row r="218219" spans="2:6" ht="15" customHeight="1" x14ac:dyDescent="0.2">
      <c r="B218219" s="45"/>
      <c r="C218219" s="46"/>
      <c r="D218219" s="47"/>
      <c r="E218219" s="48"/>
      <c r="F218219" s="48"/>
    </row>
    <row r="218220" spans="2:6" ht="15" customHeight="1" x14ac:dyDescent="0.2">
      <c r="B218220" s="45"/>
      <c r="C218220" s="46"/>
      <c r="D218220" s="47"/>
      <c r="E218220" s="48"/>
      <c r="F218220" s="48"/>
    </row>
    <row r="218221" spans="2:6" ht="15" customHeight="1" x14ac:dyDescent="0.2">
      <c r="B218221" s="45"/>
      <c r="C218221" s="46"/>
      <c r="D218221" s="47"/>
      <c r="E218221" s="48"/>
      <c r="F218221" s="48"/>
    </row>
    <row r="218222" spans="2:6" ht="15" customHeight="1" x14ac:dyDescent="0.2">
      <c r="B218222" s="45"/>
      <c r="C218222" s="46"/>
      <c r="D218222" s="47"/>
      <c r="E218222" s="48"/>
      <c r="F218222" s="48"/>
    </row>
    <row r="218223" spans="2:6" ht="15" customHeight="1" x14ac:dyDescent="0.2">
      <c r="B218223" s="45"/>
      <c r="C218223" s="46"/>
      <c r="D218223" s="47"/>
      <c r="E218223" s="48"/>
      <c r="F218223" s="48"/>
    </row>
    <row r="218224" spans="2:6" ht="15" customHeight="1" x14ac:dyDescent="0.2">
      <c r="B218224" s="45"/>
      <c r="C218224" s="46"/>
      <c r="D218224" s="47"/>
      <c r="E218224" s="48"/>
      <c r="F218224" s="48"/>
    </row>
    <row r="218225" spans="2:6" ht="15" customHeight="1" x14ac:dyDescent="0.2">
      <c r="B218225" s="45"/>
      <c r="C218225" s="46"/>
      <c r="D218225" s="47"/>
      <c r="E218225" s="48"/>
      <c r="F218225" s="48"/>
    </row>
    <row r="218226" spans="2:6" ht="15" customHeight="1" x14ac:dyDescent="0.2">
      <c r="B218226" s="45"/>
      <c r="C218226" s="46"/>
      <c r="D218226" s="47"/>
      <c r="E218226" s="48"/>
      <c r="F218226" s="48"/>
    </row>
    <row r="218227" spans="2:6" ht="15" customHeight="1" x14ac:dyDescent="0.2">
      <c r="B218227" s="45"/>
      <c r="C218227" s="46"/>
      <c r="D218227" s="47"/>
      <c r="E218227" s="48"/>
      <c r="F218227" s="48"/>
    </row>
    <row r="218228" spans="2:6" ht="15" customHeight="1" x14ac:dyDescent="0.2">
      <c r="B218228" s="45"/>
      <c r="C218228" s="46"/>
      <c r="D218228" s="47"/>
      <c r="E218228" s="48"/>
      <c r="F218228" s="48"/>
    </row>
    <row r="218229" spans="2:6" ht="15" customHeight="1" x14ac:dyDescent="0.2">
      <c r="B218229" s="45"/>
      <c r="C218229" s="46"/>
      <c r="D218229" s="47"/>
      <c r="E218229" s="48"/>
      <c r="F218229" s="48"/>
    </row>
    <row r="218230" spans="2:6" ht="15" customHeight="1" x14ac:dyDescent="0.2">
      <c r="B218230" s="45"/>
      <c r="C218230" s="46"/>
      <c r="D218230" s="47"/>
      <c r="E218230" s="48"/>
      <c r="F218230" s="48"/>
    </row>
    <row r="218231" spans="2:6" ht="15" customHeight="1" x14ac:dyDescent="0.2">
      <c r="B218231" s="45"/>
      <c r="C218231" s="46"/>
      <c r="D218231" s="47"/>
      <c r="E218231" s="48"/>
      <c r="F218231" s="48"/>
    </row>
    <row r="218232" spans="2:6" ht="15" customHeight="1" x14ac:dyDescent="0.2">
      <c r="B218232" s="45"/>
      <c r="C218232" s="46"/>
      <c r="D218232" s="47"/>
      <c r="E218232" s="48"/>
      <c r="F218232" s="48"/>
    </row>
    <row r="218233" spans="2:6" ht="15" customHeight="1" x14ac:dyDescent="0.2">
      <c r="B218233" s="45"/>
      <c r="C218233" s="46"/>
      <c r="D218233" s="47"/>
      <c r="E218233" s="48"/>
      <c r="F218233" s="48"/>
    </row>
    <row r="218234" spans="2:6" ht="15" customHeight="1" x14ac:dyDescent="0.2">
      <c r="B218234" s="45"/>
      <c r="C218234" s="46"/>
      <c r="D218234" s="47"/>
      <c r="E218234" s="48"/>
      <c r="F218234" s="48"/>
    </row>
    <row r="218235" spans="2:6" ht="15" customHeight="1" x14ac:dyDescent="0.2">
      <c r="B218235" s="45"/>
      <c r="C218235" s="46"/>
      <c r="D218235" s="47"/>
      <c r="E218235" s="48"/>
      <c r="F218235" s="48"/>
    </row>
    <row r="218236" spans="2:6" ht="15" customHeight="1" x14ac:dyDescent="0.2">
      <c r="B218236" s="45"/>
      <c r="C218236" s="46"/>
      <c r="D218236" s="47"/>
      <c r="E218236" s="48"/>
      <c r="F218236" s="48"/>
    </row>
    <row r="218237" spans="2:6" ht="15" customHeight="1" x14ac:dyDescent="0.2">
      <c r="B218237" s="45"/>
      <c r="C218237" s="46"/>
      <c r="D218237" s="47"/>
      <c r="E218237" s="48"/>
      <c r="F218237" s="48"/>
    </row>
    <row r="218238" spans="2:6" ht="15" customHeight="1" x14ac:dyDescent="0.2">
      <c r="B218238" s="45"/>
      <c r="C218238" s="46"/>
      <c r="D218238" s="47"/>
      <c r="E218238" s="48"/>
      <c r="F218238" s="48"/>
    </row>
    <row r="218239" spans="2:6" ht="15" customHeight="1" x14ac:dyDescent="0.2">
      <c r="B218239" s="45"/>
      <c r="C218239" s="46"/>
      <c r="D218239" s="47"/>
      <c r="E218239" s="48"/>
      <c r="F218239" s="48"/>
    </row>
    <row r="218240" spans="2:6" ht="15" customHeight="1" x14ac:dyDescent="0.2">
      <c r="B218240" s="45"/>
      <c r="C218240" s="46"/>
      <c r="D218240" s="47"/>
      <c r="E218240" s="48"/>
      <c r="F218240" s="48"/>
    </row>
    <row r="218241" spans="2:6" ht="15" customHeight="1" x14ac:dyDescent="0.2">
      <c r="B218241" s="45"/>
      <c r="C218241" s="46"/>
      <c r="D218241" s="47"/>
      <c r="E218241" s="48"/>
      <c r="F218241" s="48"/>
    </row>
    <row r="218242" spans="2:6" ht="15" customHeight="1" x14ac:dyDescent="0.2">
      <c r="B218242" s="45"/>
      <c r="C218242" s="46"/>
      <c r="D218242" s="47"/>
      <c r="E218242" s="48"/>
      <c r="F218242" s="48"/>
    </row>
    <row r="218243" spans="2:6" ht="15" customHeight="1" x14ac:dyDescent="0.2">
      <c r="B218243" s="45"/>
      <c r="C218243" s="46"/>
      <c r="D218243" s="47"/>
      <c r="E218243" s="48"/>
      <c r="F218243" s="48"/>
    </row>
    <row r="218244" spans="2:6" ht="15" customHeight="1" x14ac:dyDescent="0.2">
      <c r="B218244" s="45"/>
      <c r="C218244" s="46"/>
      <c r="D218244" s="47"/>
      <c r="E218244" s="48"/>
      <c r="F218244" s="48"/>
    </row>
    <row r="218245" spans="2:6" ht="15" customHeight="1" x14ac:dyDescent="0.2">
      <c r="B218245" s="45"/>
      <c r="C218245" s="46"/>
      <c r="D218245" s="47"/>
      <c r="E218245" s="48"/>
      <c r="F218245" s="48"/>
    </row>
    <row r="218246" spans="2:6" ht="15" customHeight="1" x14ac:dyDescent="0.2">
      <c r="B218246" s="45"/>
      <c r="C218246" s="46"/>
      <c r="D218246" s="47"/>
      <c r="E218246" s="48"/>
      <c r="F218246" s="48"/>
    </row>
    <row r="218247" spans="2:6" ht="15" customHeight="1" x14ac:dyDescent="0.2">
      <c r="B218247" s="45"/>
      <c r="C218247" s="46"/>
      <c r="D218247" s="47"/>
      <c r="E218247" s="48"/>
      <c r="F218247" s="48"/>
    </row>
    <row r="218248" spans="2:6" ht="15" customHeight="1" x14ac:dyDescent="0.2">
      <c r="B218248" s="45"/>
      <c r="C218248" s="46"/>
      <c r="D218248" s="47"/>
      <c r="E218248" s="48"/>
      <c r="F218248" s="48"/>
    </row>
    <row r="218249" spans="2:6" ht="15" customHeight="1" x14ac:dyDescent="0.2">
      <c r="B218249" s="45"/>
      <c r="C218249" s="46"/>
      <c r="D218249" s="47"/>
      <c r="E218249" s="48"/>
      <c r="F218249" s="48"/>
    </row>
    <row r="218250" spans="2:6" ht="15" customHeight="1" x14ac:dyDescent="0.2">
      <c r="B218250" s="45"/>
      <c r="C218250" s="46"/>
      <c r="D218250" s="47"/>
      <c r="E218250" s="48"/>
      <c r="F218250" s="48"/>
    </row>
    <row r="218251" spans="2:6" ht="15" customHeight="1" x14ac:dyDescent="0.2">
      <c r="B218251" s="45"/>
      <c r="C218251" s="46"/>
      <c r="D218251" s="47"/>
      <c r="E218251" s="48"/>
      <c r="F218251" s="48"/>
    </row>
    <row r="218252" spans="2:6" ht="15" customHeight="1" x14ac:dyDescent="0.2">
      <c r="B218252" s="45"/>
      <c r="C218252" s="46"/>
      <c r="D218252" s="47"/>
      <c r="E218252" s="48"/>
      <c r="F218252" s="48"/>
    </row>
    <row r="218253" spans="2:6" ht="15" customHeight="1" x14ac:dyDescent="0.2">
      <c r="B218253" s="45"/>
      <c r="C218253" s="46"/>
      <c r="D218253" s="47"/>
      <c r="E218253" s="48"/>
      <c r="F218253" s="48"/>
    </row>
    <row r="218254" spans="2:6" ht="15" customHeight="1" x14ac:dyDescent="0.2">
      <c r="B218254" s="45"/>
      <c r="C218254" s="46"/>
      <c r="D218254" s="47"/>
      <c r="E218254" s="48"/>
      <c r="F218254" s="48"/>
    </row>
    <row r="218255" spans="2:6" ht="15" customHeight="1" x14ac:dyDescent="0.2">
      <c r="B218255" s="45"/>
      <c r="C218255" s="46"/>
      <c r="D218255" s="47"/>
      <c r="E218255" s="48"/>
      <c r="F218255" s="48"/>
    </row>
    <row r="218256" spans="2:6" ht="15" customHeight="1" x14ac:dyDescent="0.2">
      <c r="B218256" s="45"/>
      <c r="C218256" s="46"/>
      <c r="D218256" s="47"/>
      <c r="E218256" s="48"/>
      <c r="F218256" s="48"/>
    </row>
    <row r="218257" spans="2:6" ht="15" customHeight="1" x14ac:dyDescent="0.2">
      <c r="B218257" s="45"/>
      <c r="C218257" s="46"/>
      <c r="D218257" s="47"/>
      <c r="E218257" s="48"/>
      <c r="F218257" s="48"/>
    </row>
    <row r="218258" spans="2:6" ht="15" customHeight="1" x14ac:dyDescent="0.2">
      <c r="B218258" s="45"/>
      <c r="C218258" s="46"/>
      <c r="D218258" s="47"/>
      <c r="E218258" s="48"/>
      <c r="F218258" s="48"/>
    </row>
    <row r="218259" spans="2:6" ht="15" customHeight="1" x14ac:dyDescent="0.2">
      <c r="B218259" s="45"/>
      <c r="C218259" s="46"/>
      <c r="D218259" s="47"/>
      <c r="E218259" s="48"/>
      <c r="F218259" s="48"/>
    </row>
    <row r="218260" spans="2:6" ht="15" customHeight="1" x14ac:dyDescent="0.2">
      <c r="B218260" s="45"/>
      <c r="C218260" s="46"/>
      <c r="D218260" s="47"/>
      <c r="E218260" s="48"/>
      <c r="F218260" s="48"/>
    </row>
    <row r="218261" spans="2:6" ht="15" customHeight="1" x14ac:dyDescent="0.2">
      <c r="B218261" s="45"/>
      <c r="C218261" s="46"/>
      <c r="D218261" s="47"/>
      <c r="E218261" s="48"/>
      <c r="F218261" s="48"/>
    </row>
    <row r="218262" spans="2:6" ht="15" customHeight="1" x14ac:dyDescent="0.2">
      <c r="B218262" s="45"/>
      <c r="C218262" s="46"/>
      <c r="D218262" s="47"/>
      <c r="E218262" s="48"/>
      <c r="F218262" s="48"/>
    </row>
    <row r="218263" spans="2:6" ht="15" customHeight="1" x14ac:dyDescent="0.2">
      <c r="B218263" s="45"/>
      <c r="C218263" s="46"/>
      <c r="D218263" s="47"/>
      <c r="E218263" s="48"/>
      <c r="F218263" s="48"/>
    </row>
    <row r="218264" spans="2:6" ht="15" customHeight="1" x14ac:dyDescent="0.2">
      <c r="B218264" s="45"/>
      <c r="C218264" s="46"/>
      <c r="D218264" s="47"/>
      <c r="E218264" s="48"/>
      <c r="F218264" s="48"/>
    </row>
    <row r="218265" spans="2:6" ht="15" customHeight="1" x14ac:dyDescent="0.2">
      <c r="B218265" s="45"/>
      <c r="C218265" s="46"/>
      <c r="D218265" s="47"/>
      <c r="E218265" s="48"/>
      <c r="F218265" s="48"/>
    </row>
    <row r="218266" spans="2:6" ht="15" customHeight="1" x14ac:dyDescent="0.2">
      <c r="B218266" s="45"/>
      <c r="C218266" s="46"/>
      <c r="D218266" s="47"/>
      <c r="E218266" s="48"/>
      <c r="F218266" s="48"/>
    </row>
    <row r="218267" spans="2:6" ht="15" customHeight="1" x14ac:dyDescent="0.2">
      <c r="B218267" s="45"/>
      <c r="C218267" s="46"/>
      <c r="D218267" s="47"/>
      <c r="E218267" s="48"/>
      <c r="F218267" s="48"/>
    </row>
    <row r="218268" spans="2:6" ht="15" customHeight="1" x14ac:dyDescent="0.2">
      <c r="B218268" s="45"/>
      <c r="C218268" s="46"/>
      <c r="D218268" s="47"/>
      <c r="E218268" s="48"/>
      <c r="F218268" s="48"/>
    </row>
    <row r="218269" spans="2:6" ht="15" customHeight="1" x14ac:dyDescent="0.2">
      <c r="B218269" s="45"/>
      <c r="C218269" s="46"/>
      <c r="D218269" s="47"/>
      <c r="E218269" s="48"/>
      <c r="F218269" s="48"/>
    </row>
    <row r="218270" spans="2:6" ht="15" customHeight="1" x14ac:dyDescent="0.2">
      <c r="B218270" s="45"/>
      <c r="C218270" s="46"/>
      <c r="D218270" s="47"/>
      <c r="E218270" s="48"/>
      <c r="F218270" s="48"/>
    </row>
    <row r="218271" spans="2:6" ht="15" customHeight="1" x14ac:dyDescent="0.2">
      <c r="B218271" s="45"/>
      <c r="C218271" s="46"/>
      <c r="D218271" s="47"/>
      <c r="E218271" s="48"/>
      <c r="F218271" s="48"/>
    </row>
    <row r="218272" spans="2:6" ht="15" customHeight="1" x14ac:dyDescent="0.2">
      <c r="B218272" s="45"/>
      <c r="C218272" s="46"/>
      <c r="D218272" s="47"/>
      <c r="E218272" s="48"/>
      <c r="F218272" s="48"/>
    </row>
    <row r="218273" spans="2:6" ht="15" customHeight="1" x14ac:dyDescent="0.2">
      <c r="B218273" s="45"/>
      <c r="C218273" s="46"/>
      <c r="D218273" s="47"/>
      <c r="E218273" s="48"/>
      <c r="F218273" s="48"/>
    </row>
    <row r="218274" spans="2:6" ht="15" customHeight="1" x14ac:dyDescent="0.2">
      <c r="B218274" s="45"/>
      <c r="C218274" s="46"/>
      <c r="D218274" s="47"/>
      <c r="E218274" s="48"/>
      <c r="F218274" s="48"/>
    </row>
    <row r="218275" spans="2:6" ht="15" customHeight="1" x14ac:dyDescent="0.2">
      <c r="B218275" s="45"/>
      <c r="C218275" s="46"/>
      <c r="D218275" s="47"/>
      <c r="E218275" s="48"/>
      <c r="F218275" s="48"/>
    </row>
    <row r="218276" spans="2:6" ht="15" customHeight="1" x14ac:dyDescent="0.2">
      <c r="B218276" s="45"/>
      <c r="C218276" s="46"/>
      <c r="D218276" s="47"/>
      <c r="E218276" s="48"/>
      <c r="F218276" s="48"/>
    </row>
    <row r="218277" spans="2:6" ht="15" customHeight="1" x14ac:dyDescent="0.2">
      <c r="B218277" s="45"/>
      <c r="C218277" s="46"/>
      <c r="D218277" s="47"/>
      <c r="E218277" s="48"/>
      <c r="F218277" s="48"/>
    </row>
    <row r="218278" spans="2:6" ht="15" customHeight="1" x14ac:dyDescent="0.2">
      <c r="B218278" s="45"/>
      <c r="C218278" s="46"/>
      <c r="D218278" s="47"/>
      <c r="E218278" s="48"/>
      <c r="F218278" s="48"/>
    </row>
    <row r="218279" spans="2:6" ht="15" customHeight="1" x14ac:dyDescent="0.2">
      <c r="B218279" s="45"/>
      <c r="C218279" s="46"/>
      <c r="D218279" s="47"/>
      <c r="E218279" s="48"/>
      <c r="F218279" s="48"/>
    </row>
    <row r="218280" spans="2:6" ht="15" customHeight="1" x14ac:dyDescent="0.2">
      <c r="B218280" s="45"/>
      <c r="C218280" s="46"/>
      <c r="D218280" s="47"/>
      <c r="E218280" s="48"/>
      <c r="F218280" s="48"/>
    </row>
    <row r="218281" spans="2:6" ht="15" customHeight="1" x14ac:dyDescent="0.2">
      <c r="B218281" s="45"/>
      <c r="C218281" s="46"/>
      <c r="D218281" s="47"/>
      <c r="E218281" s="48"/>
      <c r="F218281" s="48"/>
    </row>
    <row r="218282" spans="2:6" ht="15" customHeight="1" x14ac:dyDescent="0.2">
      <c r="B218282" s="45"/>
      <c r="C218282" s="46"/>
      <c r="D218282" s="47"/>
      <c r="E218282" s="48"/>
      <c r="F218282" s="48"/>
    </row>
    <row r="218283" spans="2:6" ht="15" customHeight="1" x14ac:dyDescent="0.2">
      <c r="B218283" s="45"/>
      <c r="C218283" s="46"/>
      <c r="D218283" s="47"/>
      <c r="E218283" s="48"/>
      <c r="F218283" s="48"/>
    </row>
    <row r="218284" spans="2:6" ht="15" customHeight="1" x14ac:dyDescent="0.2">
      <c r="B218284" s="45"/>
      <c r="C218284" s="46"/>
      <c r="D218284" s="47"/>
      <c r="E218284" s="48"/>
      <c r="F218284" s="48"/>
    </row>
    <row r="218285" spans="2:6" ht="15" customHeight="1" x14ac:dyDescent="0.2">
      <c r="B218285" s="45"/>
      <c r="C218285" s="46"/>
      <c r="D218285" s="47"/>
      <c r="E218285" s="48"/>
      <c r="F218285" s="48"/>
    </row>
    <row r="218286" spans="2:6" ht="15" customHeight="1" x14ac:dyDescent="0.2">
      <c r="B218286" s="45"/>
      <c r="C218286" s="46"/>
      <c r="D218286" s="47"/>
      <c r="E218286" s="48"/>
      <c r="F218286" s="48"/>
    </row>
    <row r="218287" spans="2:6" ht="15" customHeight="1" x14ac:dyDescent="0.2">
      <c r="B218287" s="45"/>
      <c r="C218287" s="46"/>
      <c r="D218287" s="47"/>
      <c r="E218287" s="48"/>
      <c r="F218287" s="48"/>
    </row>
    <row r="218288" spans="2:6" ht="15" customHeight="1" x14ac:dyDescent="0.2">
      <c r="B218288" s="45"/>
      <c r="C218288" s="46"/>
      <c r="D218288" s="47"/>
      <c r="E218288" s="48"/>
      <c r="F218288" s="48"/>
    </row>
    <row r="218289" spans="2:6" ht="15" customHeight="1" x14ac:dyDescent="0.2">
      <c r="B218289" s="45"/>
      <c r="C218289" s="46"/>
      <c r="D218289" s="47"/>
      <c r="E218289" s="48"/>
      <c r="F218289" s="48"/>
    </row>
    <row r="218290" spans="2:6" ht="15" customHeight="1" x14ac:dyDescent="0.2">
      <c r="B218290" s="45"/>
      <c r="C218290" s="46"/>
      <c r="D218290" s="47"/>
      <c r="E218290" s="48"/>
      <c r="F218290" s="48"/>
    </row>
    <row r="218291" spans="2:6" ht="15" customHeight="1" x14ac:dyDescent="0.2">
      <c r="B218291" s="45"/>
      <c r="C218291" s="46"/>
      <c r="D218291" s="47"/>
      <c r="E218291" s="48"/>
      <c r="F218291" s="48"/>
    </row>
    <row r="218292" spans="2:6" ht="15" customHeight="1" x14ac:dyDescent="0.2">
      <c r="B218292" s="45"/>
      <c r="C218292" s="46"/>
      <c r="D218292" s="47"/>
      <c r="E218292" s="48"/>
      <c r="F218292" s="48"/>
    </row>
    <row r="218293" spans="2:6" ht="15" customHeight="1" x14ac:dyDescent="0.2">
      <c r="B218293" s="45"/>
      <c r="C218293" s="46"/>
      <c r="D218293" s="47"/>
      <c r="E218293" s="48"/>
      <c r="F218293" s="48"/>
    </row>
    <row r="218294" spans="2:6" ht="15" customHeight="1" x14ac:dyDescent="0.2">
      <c r="B218294" s="45"/>
      <c r="C218294" s="46"/>
      <c r="D218294" s="47"/>
      <c r="E218294" s="48"/>
      <c r="F218294" s="48"/>
    </row>
    <row r="218295" spans="2:6" ht="15" customHeight="1" x14ac:dyDescent="0.2">
      <c r="B218295" s="45"/>
      <c r="C218295" s="46"/>
      <c r="D218295" s="47"/>
      <c r="E218295" s="48"/>
      <c r="F218295" s="48"/>
    </row>
    <row r="218296" spans="2:6" ht="15" customHeight="1" x14ac:dyDescent="0.2">
      <c r="B218296" s="45"/>
      <c r="C218296" s="46"/>
      <c r="D218296" s="47"/>
      <c r="E218296" s="48"/>
      <c r="F218296" s="48"/>
    </row>
    <row r="218297" spans="2:6" ht="15" customHeight="1" x14ac:dyDescent="0.2">
      <c r="B218297" s="45"/>
      <c r="C218297" s="46"/>
      <c r="D218297" s="47"/>
      <c r="E218297" s="48"/>
      <c r="F218297" s="48"/>
    </row>
    <row r="218298" spans="2:6" ht="15" customHeight="1" x14ac:dyDescent="0.2">
      <c r="B218298" s="45"/>
      <c r="C218298" s="46"/>
      <c r="D218298" s="47"/>
      <c r="E218298" s="48"/>
      <c r="F218298" s="48"/>
    </row>
    <row r="218299" spans="2:6" ht="15" customHeight="1" x14ac:dyDescent="0.2">
      <c r="B218299" s="45"/>
      <c r="C218299" s="46"/>
      <c r="D218299" s="47"/>
      <c r="E218299" s="48"/>
      <c r="F218299" s="48"/>
    </row>
    <row r="218300" spans="2:6" ht="15" customHeight="1" x14ac:dyDescent="0.2">
      <c r="B218300" s="45"/>
      <c r="C218300" s="46"/>
      <c r="D218300" s="47"/>
      <c r="E218300" s="48"/>
      <c r="F218300" s="48"/>
    </row>
    <row r="218301" spans="2:6" ht="15" customHeight="1" x14ac:dyDescent="0.2">
      <c r="B218301" s="45"/>
      <c r="C218301" s="46"/>
      <c r="D218301" s="47"/>
      <c r="E218301" s="48"/>
      <c r="F218301" s="48"/>
    </row>
    <row r="218302" spans="2:6" ht="15" customHeight="1" x14ac:dyDescent="0.2">
      <c r="B218302" s="45"/>
      <c r="C218302" s="46"/>
      <c r="D218302" s="47"/>
      <c r="E218302" s="48"/>
      <c r="F218302" s="48"/>
    </row>
    <row r="218303" spans="2:6" ht="15" customHeight="1" x14ac:dyDescent="0.2">
      <c r="B218303" s="45"/>
      <c r="C218303" s="46"/>
      <c r="D218303" s="47"/>
      <c r="E218303" s="48"/>
      <c r="F218303" s="48"/>
    </row>
    <row r="218304" spans="2:6" ht="15" customHeight="1" x14ac:dyDescent="0.2">
      <c r="B218304" s="45"/>
      <c r="C218304" s="46"/>
      <c r="D218304" s="47"/>
      <c r="E218304" s="48"/>
      <c r="F218304" s="48"/>
    </row>
    <row r="218305" spans="2:6" ht="15" customHeight="1" x14ac:dyDescent="0.2">
      <c r="B218305" s="45"/>
      <c r="C218305" s="46"/>
      <c r="D218305" s="47"/>
      <c r="E218305" s="48"/>
      <c r="F218305" s="48"/>
    </row>
    <row r="218306" spans="2:6" ht="15" customHeight="1" x14ac:dyDescent="0.2">
      <c r="B218306" s="45"/>
      <c r="C218306" s="46"/>
      <c r="D218306" s="47"/>
      <c r="E218306" s="48"/>
      <c r="F218306" s="48"/>
    </row>
    <row r="218307" spans="2:6" ht="15" customHeight="1" x14ac:dyDescent="0.2">
      <c r="B218307" s="45"/>
      <c r="C218307" s="46"/>
      <c r="D218307" s="47"/>
      <c r="E218307" s="48"/>
      <c r="F218307" s="48"/>
    </row>
    <row r="218308" spans="2:6" ht="15" customHeight="1" x14ac:dyDescent="0.2">
      <c r="B218308" s="45"/>
      <c r="C218308" s="46"/>
      <c r="D218308" s="47"/>
      <c r="E218308" s="48"/>
      <c r="F218308" s="48"/>
    </row>
    <row r="218309" spans="2:6" ht="15" customHeight="1" x14ac:dyDescent="0.2">
      <c r="B218309" s="45"/>
      <c r="C218309" s="46"/>
      <c r="D218309" s="47"/>
      <c r="E218309" s="48"/>
      <c r="F218309" s="48"/>
    </row>
    <row r="218310" spans="2:6" ht="15" customHeight="1" x14ac:dyDescent="0.2">
      <c r="B218310" s="45"/>
      <c r="C218310" s="46"/>
      <c r="D218310" s="47"/>
      <c r="E218310" s="48"/>
      <c r="F218310" s="48"/>
    </row>
    <row r="218311" spans="2:6" ht="15" customHeight="1" x14ac:dyDescent="0.2">
      <c r="B218311" s="45"/>
      <c r="C218311" s="46"/>
      <c r="D218311" s="47"/>
      <c r="E218311" s="48"/>
      <c r="F218311" s="48"/>
    </row>
    <row r="218312" spans="2:6" ht="15" customHeight="1" x14ac:dyDescent="0.2">
      <c r="B218312" s="45"/>
      <c r="C218312" s="46"/>
      <c r="D218312" s="47"/>
      <c r="E218312" s="48"/>
      <c r="F218312" s="48"/>
    </row>
    <row r="218313" spans="2:6" ht="15" customHeight="1" x14ac:dyDescent="0.2">
      <c r="B218313" s="45"/>
      <c r="C218313" s="46"/>
      <c r="D218313" s="47"/>
      <c r="E218313" s="48"/>
      <c r="F218313" s="48"/>
    </row>
    <row r="218314" spans="2:6" ht="15" customHeight="1" x14ac:dyDescent="0.2">
      <c r="B218314" s="45"/>
      <c r="C218314" s="46"/>
      <c r="D218314" s="47"/>
      <c r="E218314" s="48"/>
      <c r="F218314" s="48"/>
    </row>
    <row r="218315" spans="2:6" ht="15" customHeight="1" x14ac:dyDescent="0.2">
      <c r="B218315" s="45"/>
      <c r="C218315" s="46"/>
      <c r="D218315" s="47"/>
      <c r="E218315" s="48"/>
      <c r="F218315" s="48"/>
    </row>
    <row r="218316" spans="2:6" ht="15" customHeight="1" x14ac:dyDescent="0.2">
      <c r="B218316" s="45"/>
      <c r="C218316" s="46"/>
      <c r="D218316" s="47"/>
      <c r="E218316" s="48"/>
      <c r="F218316" s="48"/>
    </row>
    <row r="218317" spans="2:6" ht="15" customHeight="1" x14ac:dyDescent="0.2">
      <c r="B218317" s="45"/>
      <c r="C218317" s="46"/>
      <c r="D218317" s="47"/>
      <c r="E218317" s="48"/>
      <c r="F218317" s="48"/>
    </row>
    <row r="218318" spans="2:6" ht="15" customHeight="1" x14ac:dyDescent="0.2">
      <c r="B218318" s="45"/>
      <c r="C218318" s="46"/>
      <c r="D218318" s="47"/>
      <c r="E218318" s="48"/>
      <c r="F218318" s="48"/>
    </row>
    <row r="218319" spans="2:6" ht="15" customHeight="1" x14ac:dyDescent="0.2">
      <c r="B218319" s="45"/>
      <c r="C218319" s="46"/>
      <c r="D218319" s="47"/>
      <c r="E218319" s="48"/>
      <c r="F218319" s="48"/>
    </row>
    <row r="218320" spans="2:6" ht="15" customHeight="1" x14ac:dyDescent="0.2">
      <c r="B218320" s="45"/>
      <c r="C218320" s="46"/>
      <c r="D218320" s="47"/>
      <c r="E218320" s="48"/>
      <c r="F218320" s="48"/>
    </row>
    <row r="218321" spans="2:6" ht="15" customHeight="1" x14ac:dyDescent="0.2">
      <c r="B218321" s="45"/>
      <c r="C218321" s="46"/>
      <c r="D218321" s="47"/>
      <c r="E218321" s="48"/>
      <c r="F218321" s="48"/>
    </row>
    <row r="218322" spans="2:6" ht="15" customHeight="1" x14ac:dyDescent="0.2">
      <c r="B218322" s="45"/>
      <c r="C218322" s="46"/>
      <c r="D218322" s="47"/>
      <c r="E218322" s="48"/>
      <c r="F218322" s="48"/>
    </row>
    <row r="218323" spans="2:6" ht="15" customHeight="1" x14ac:dyDescent="0.2">
      <c r="B218323" s="45"/>
      <c r="C218323" s="46"/>
      <c r="D218323" s="47"/>
      <c r="E218323" s="48"/>
      <c r="F218323" s="48"/>
    </row>
    <row r="218324" spans="2:6" ht="15" customHeight="1" x14ac:dyDescent="0.2">
      <c r="B218324" s="45"/>
      <c r="C218324" s="46"/>
      <c r="D218324" s="47"/>
      <c r="E218324" s="48"/>
      <c r="F218324" s="48"/>
    </row>
    <row r="218325" spans="2:6" ht="15" customHeight="1" x14ac:dyDescent="0.2">
      <c r="B218325" s="45"/>
      <c r="C218325" s="46"/>
      <c r="D218325" s="47"/>
      <c r="E218325" s="48"/>
      <c r="F218325" s="48"/>
    </row>
    <row r="218326" spans="2:6" ht="15" customHeight="1" x14ac:dyDescent="0.2">
      <c r="B218326" s="45"/>
      <c r="C218326" s="46"/>
      <c r="D218326" s="47"/>
      <c r="E218326" s="48"/>
      <c r="F218326" s="48"/>
    </row>
    <row r="218327" spans="2:6" ht="15" customHeight="1" x14ac:dyDescent="0.2">
      <c r="B218327" s="45"/>
      <c r="C218327" s="46"/>
      <c r="D218327" s="47"/>
      <c r="E218327" s="48"/>
      <c r="F218327" s="48"/>
    </row>
    <row r="218328" spans="2:6" ht="15" customHeight="1" x14ac:dyDescent="0.2">
      <c r="B218328" s="45"/>
      <c r="C218328" s="46"/>
      <c r="D218328" s="47"/>
      <c r="E218328" s="48"/>
      <c r="F218328" s="48"/>
    </row>
    <row r="218329" spans="2:6" ht="15" customHeight="1" x14ac:dyDescent="0.2">
      <c r="B218329" s="45"/>
      <c r="C218329" s="46"/>
      <c r="D218329" s="47"/>
      <c r="E218329" s="48"/>
      <c r="F218329" s="48"/>
    </row>
    <row r="218330" spans="2:6" ht="15" customHeight="1" x14ac:dyDescent="0.2">
      <c r="B218330" s="45"/>
      <c r="C218330" s="46"/>
      <c r="D218330" s="47"/>
      <c r="E218330" s="48"/>
      <c r="F218330" s="48"/>
    </row>
    <row r="218331" spans="2:6" ht="15" customHeight="1" x14ac:dyDescent="0.2">
      <c r="B218331" s="45"/>
      <c r="C218331" s="46"/>
      <c r="D218331" s="47"/>
      <c r="E218331" s="48"/>
      <c r="F218331" s="48"/>
    </row>
    <row r="218332" spans="2:6" ht="15" customHeight="1" x14ac:dyDescent="0.2">
      <c r="B218332" s="45"/>
      <c r="C218332" s="46"/>
      <c r="D218332" s="47"/>
      <c r="E218332" s="48"/>
      <c r="F218332" s="48"/>
    </row>
    <row r="218333" spans="2:6" ht="15" customHeight="1" x14ac:dyDescent="0.2">
      <c r="B218333" s="45"/>
      <c r="C218333" s="46"/>
      <c r="D218333" s="47"/>
      <c r="E218333" s="48"/>
      <c r="F218333" s="48"/>
    </row>
    <row r="218334" spans="2:6" ht="15" customHeight="1" x14ac:dyDescent="0.2">
      <c r="B218334" s="45"/>
      <c r="C218334" s="46"/>
      <c r="D218334" s="47"/>
      <c r="E218334" s="48"/>
      <c r="F218334" s="48"/>
    </row>
    <row r="218335" spans="2:6" ht="15" customHeight="1" x14ac:dyDescent="0.2">
      <c r="B218335" s="45"/>
      <c r="C218335" s="46"/>
      <c r="D218335" s="47"/>
      <c r="E218335" s="48"/>
      <c r="F218335" s="48"/>
    </row>
    <row r="218336" spans="2:6" ht="15" customHeight="1" x14ac:dyDescent="0.2">
      <c r="B218336" s="45"/>
      <c r="C218336" s="46"/>
      <c r="D218336" s="47"/>
      <c r="E218336" s="48"/>
      <c r="F218336" s="48"/>
    </row>
    <row r="218337" spans="2:6" ht="15" customHeight="1" x14ac:dyDescent="0.2">
      <c r="B218337" s="45"/>
      <c r="C218337" s="46"/>
      <c r="D218337" s="47"/>
      <c r="E218337" s="48"/>
      <c r="F218337" s="48"/>
    </row>
    <row r="218338" spans="2:6" ht="15" customHeight="1" x14ac:dyDescent="0.2">
      <c r="B218338" s="45"/>
      <c r="C218338" s="46"/>
      <c r="D218338" s="47"/>
      <c r="E218338" s="48"/>
      <c r="F218338" s="48"/>
    </row>
    <row r="218339" spans="2:6" ht="15" customHeight="1" x14ac:dyDescent="0.2">
      <c r="B218339" s="45"/>
      <c r="C218339" s="46"/>
      <c r="D218339" s="47"/>
      <c r="E218339" s="48"/>
      <c r="F218339" s="48"/>
    </row>
    <row r="218340" spans="2:6" ht="15" customHeight="1" x14ac:dyDescent="0.2">
      <c r="B218340" s="45"/>
      <c r="C218340" s="46"/>
      <c r="D218340" s="47"/>
      <c r="E218340" s="48"/>
      <c r="F218340" s="48"/>
    </row>
    <row r="218341" spans="2:6" ht="15" customHeight="1" x14ac:dyDescent="0.2">
      <c r="B218341" s="45"/>
      <c r="C218341" s="46"/>
      <c r="D218341" s="47"/>
      <c r="E218341" s="48"/>
      <c r="F218341" s="48"/>
    </row>
    <row r="218342" spans="2:6" ht="15" customHeight="1" x14ac:dyDescent="0.2">
      <c r="B218342" s="45"/>
      <c r="C218342" s="46"/>
      <c r="D218342" s="47"/>
      <c r="E218342" s="48"/>
      <c r="F218342" s="48"/>
    </row>
    <row r="218343" spans="2:6" ht="15" customHeight="1" x14ac:dyDescent="0.2">
      <c r="B218343" s="45"/>
      <c r="C218343" s="46"/>
      <c r="D218343" s="47"/>
      <c r="E218343" s="48"/>
      <c r="F218343" s="48"/>
    </row>
    <row r="218344" spans="2:6" ht="15" customHeight="1" x14ac:dyDescent="0.2">
      <c r="B218344" s="45"/>
      <c r="C218344" s="46"/>
      <c r="D218344" s="47"/>
      <c r="E218344" s="48"/>
      <c r="F218344" s="48"/>
    </row>
    <row r="218345" spans="2:6" ht="15" customHeight="1" x14ac:dyDescent="0.2">
      <c r="B218345" s="45"/>
      <c r="C218345" s="46"/>
      <c r="D218345" s="47"/>
      <c r="E218345" s="48"/>
      <c r="F218345" s="48"/>
    </row>
    <row r="218346" spans="2:6" ht="15" customHeight="1" x14ac:dyDescent="0.2">
      <c r="B218346" s="45"/>
      <c r="C218346" s="46"/>
      <c r="D218346" s="47"/>
      <c r="E218346" s="48"/>
      <c r="F218346" s="48"/>
    </row>
    <row r="218347" spans="2:6" ht="15" customHeight="1" x14ac:dyDescent="0.2">
      <c r="B218347" s="45"/>
      <c r="C218347" s="46"/>
      <c r="D218347" s="47"/>
      <c r="E218347" s="48"/>
      <c r="F218347" s="48"/>
    </row>
    <row r="218348" spans="2:6" ht="15" customHeight="1" x14ac:dyDescent="0.2">
      <c r="B218348" s="45"/>
      <c r="C218348" s="46"/>
      <c r="D218348" s="47"/>
      <c r="E218348" s="48"/>
      <c r="F218348" s="48"/>
    </row>
    <row r="218349" spans="2:6" ht="15" customHeight="1" x14ac:dyDescent="0.2">
      <c r="B218349" s="45"/>
      <c r="C218349" s="46"/>
      <c r="D218349" s="47"/>
      <c r="E218349" s="48"/>
      <c r="F218349" s="48"/>
    </row>
    <row r="218350" spans="2:6" ht="15" customHeight="1" x14ac:dyDescent="0.2">
      <c r="B218350" s="45"/>
      <c r="C218350" s="46"/>
      <c r="D218350" s="47"/>
      <c r="E218350" s="48"/>
      <c r="F218350" s="48"/>
    </row>
    <row r="218351" spans="2:6" ht="15" customHeight="1" x14ac:dyDescent="0.2">
      <c r="B218351" s="45"/>
      <c r="C218351" s="46"/>
      <c r="D218351" s="47"/>
      <c r="E218351" s="48"/>
      <c r="F218351" s="48"/>
    </row>
    <row r="218352" spans="2:6" ht="15" customHeight="1" x14ac:dyDescent="0.2">
      <c r="B218352" s="45"/>
      <c r="C218352" s="46"/>
      <c r="D218352" s="47"/>
      <c r="E218352" s="48"/>
      <c r="F218352" s="48"/>
    </row>
    <row r="218353" spans="2:6" ht="15" customHeight="1" x14ac:dyDescent="0.2">
      <c r="B218353" s="45"/>
      <c r="C218353" s="46"/>
      <c r="D218353" s="47"/>
      <c r="E218353" s="48"/>
      <c r="F218353" s="48"/>
    </row>
    <row r="218354" spans="2:6" ht="15" customHeight="1" x14ac:dyDescent="0.2">
      <c r="B218354" s="45"/>
      <c r="C218354" s="46"/>
      <c r="D218354" s="47"/>
      <c r="E218354" s="48"/>
      <c r="F218354" s="48"/>
    </row>
    <row r="218355" spans="2:6" ht="15" customHeight="1" x14ac:dyDescent="0.2">
      <c r="B218355" s="45"/>
      <c r="C218355" s="46"/>
      <c r="D218355" s="47"/>
      <c r="E218355" s="48"/>
      <c r="F218355" s="48"/>
    </row>
    <row r="218356" spans="2:6" ht="15" customHeight="1" x14ac:dyDescent="0.2">
      <c r="B218356" s="45"/>
      <c r="C218356" s="46"/>
      <c r="D218356" s="47"/>
      <c r="E218356" s="48"/>
      <c r="F218356" s="48"/>
    </row>
    <row r="218357" spans="2:6" ht="15" customHeight="1" x14ac:dyDescent="0.2">
      <c r="B218357" s="45"/>
      <c r="C218357" s="46"/>
      <c r="D218357" s="47"/>
      <c r="E218357" s="48"/>
      <c r="F218357" s="48"/>
    </row>
    <row r="218358" spans="2:6" ht="15" customHeight="1" x14ac:dyDescent="0.2">
      <c r="B218358" s="45"/>
      <c r="C218358" s="46"/>
      <c r="D218358" s="47"/>
      <c r="E218358" s="48"/>
      <c r="F218358" s="48"/>
    </row>
    <row r="218359" spans="2:6" ht="15" customHeight="1" x14ac:dyDescent="0.2">
      <c r="B218359" s="45"/>
      <c r="C218359" s="46"/>
      <c r="D218359" s="47"/>
      <c r="E218359" s="48"/>
      <c r="F218359" s="48"/>
    </row>
    <row r="218360" spans="2:6" ht="15" customHeight="1" x14ac:dyDescent="0.2">
      <c r="B218360" s="45"/>
      <c r="C218360" s="46"/>
      <c r="D218360" s="47"/>
      <c r="E218360" s="48"/>
      <c r="F218360" s="48"/>
    </row>
    <row r="218361" spans="2:6" ht="15" customHeight="1" x14ac:dyDescent="0.2">
      <c r="B218361" s="45"/>
      <c r="C218361" s="46"/>
      <c r="D218361" s="47"/>
      <c r="E218361" s="48"/>
      <c r="F218361" s="48"/>
    </row>
    <row r="218362" spans="2:6" ht="15" customHeight="1" x14ac:dyDescent="0.2">
      <c r="B218362" s="45"/>
      <c r="C218362" s="46"/>
      <c r="D218362" s="47"/>
      <c r="E218362" s="48"/>
      <c r="F218362" s="48"/>
    </row>
    <row r="218363" spans="2:6" ht="15" customHeight="1" x14ac:dyDescent="0.2">
      <c r="B218363" s="45"/>
      <c r="C218363" s="46"/>
      <c r="D218363" s="47"/>
      <c r="E218363" s="48"/>
      <c r="F218363" s="48"/>
    </row>
    <row r="218364" spans="2:6" ht="15" customHeight="1" x14ac:dyDescent="0.2">
      <c r="B218364" s="45"/>
      <c r="C218364" s="46"/>
      <c r="D218364" s="47"/>
      <c r="E218364" s="48"/>
      <c r="F218364" s="48"/>
    </row>
    <row r="218365" spans="2:6" ht="15" customHeight="1" x14ac:dyDescent="0.2">
      <c r="B218365" s="45"/>
      <c r="C218365" s="46"/>
      <c r="D218365" s="47"/>
      <c r="E218365" s="48"/>
      <c r="F218365" s="48"/>
    </row>
    <row r="218366" spans="2:6" ht="15" customHeight="1" x14ac:dyDescent="0.2">
      <c r="B218366" s="45"/>
      <c r="C218366" s="46"/>
      <c r="D218366" s="47"/>
      <c r="E218366" s="48"/>
      <c r="F218366" s="48"/>
    </row>
    <row r="218367" spans="2:6" ht="15" customHeight="1" x14ac:dyDescent="0.2">
      <c r="B218367" s="45"/>
      <c r="C218367" s="46"/>
      <c r="D218367" s="47"/>
      <c r="E218367" s="48"/>
      <c r="F218367" s="48"/>
    </row>
    <row r="218368" spans="2:6" ht="15" customHeight="1" x14ac:dyDescent="0.2">
      <c r="B218368" s="45"/>
      <c r="C218368" s="46"/>
      <c r="D218368" s="47"/>
      <c r="E218368" s="48"/>
      <c r="F218368" s="48"/>
    </row>
    <row r="218369" spans="2:6" ht="15" customHeight="1" x14ac:dyDescent="0.2">
      <c r="B218369" s="45"/>
      <c r="C218369" s="46"/>
      <c r="D218369" s="47"/>
      <c r="E218369" s="48"/>
      <c r="F218369" s="48"/>
    </row>
    <row r="218370" spans="2:6" ht="15" customHeight="1" x14ac:dyDescent="0.2">
      <c r="B218370" s="45"/>
      <c r="C218370" s="46"/>
      <c r="D218370" s="47"/>
      <c r="E218370" s="48"/>
      <c r="F218370" s="48"/>
    </row>
    <row r="218371" spans="2:6" ht="15" customHeight="1" x14ac:dyDescent="0.2">
      <c r="B218371" s="45"/>
      <c r="C218371" s="46"/>
      <c r="D218371" s="47"/>
      <c r="E218371" s="48"/>
      <c r="F218371" s="48"/>
    </row>
    <row r="218372" spans="2:6" ht="15" customHeight="1" x14ac:dyDescent="0.2">
      <c r="B218372" s="45"/>
      <c r="C218372" s="46"/>
      <c r="D218372" s="47"/>
      <c r="E218372" s="48"/>
      <c r="F218372" s="48"/>
    </row>
    <row r="218373" spans="2:6" ht="15" customHeight="1" x14ac:dyDescent="0.2">
      <c r="B218373" s="45"/>
      <c r="C218373" s="46"/>
      <c r="D218373" s="47"/>
      <c r="E218373" s="48"/>
      <c r="F218373" s="48"/>
    </row>
    <row r="218374" spans="2:6" ht="15" customHeight="1" x14ac:dyDescent="0.2">
      <c r="B218374" s="45"/>
      <c r="C218374" s="46"/>
      <c r="D218374" s="47"/>
      <c r="E218374" s="48"/>
      <c r="F218374" s="48"/>
    </row>
    <row r="218375" spans="2:6" ht="15" customHeight="1" x14ac:dyDescent="0.2">
      <c r="B218375" s="45"/>
      <c r="C218375" s="46"/>
      <c r="D218375" s="47"/>
      <c r="E218375" s="48"/>
      <c r="F218375" s="48"/>
    </row>
    <row r="218376" spans="2:6" ht="15" customHeight="1" x14ac:dyDescent="0.2">
      <c r="B218376" s="45"/>
      <c r="C218376" s="46"/>
      <c r="D218376" s="47"/>
      <c r="E218376" s="48"/>
      <c r="F218376" s="48"/>
    </row>
    <row r="218377" spans="2:6" ht="15" customHeight="1" x14ac:dyDescent="0.2">
      <c r="B218377" s="45"/>
      <c r="C218377" s="46"/>
      <c r="D218377" s="47"/>
      <c r="E218377" s="48"/>
      <c r="F218377" s="48"/>
    </row>
    <row r="218378" spans="2:6" ht="15" customHeight="1" x14ac:dyDescent="0.2">
      <c r="B218378" s="45"/>
      <c r="C218378" s="46"/>
      <c r="D218378" s="47"/>
      <c r="E218378" s="48"/>
      <c r="F218378" s="48"/>
    </row>
    <row r="218379" spans="2:6" ht="15" customHeight="1" x14ac:dyDescent="0.2">
      <c r="B218379" s="45"/>
      <c r="C218379" s="46"/>
      <c r="D218379" s="47"/>
      <c r="E218379" s="48"/>
      <c r="F218379" s="48"/>
    </row>
    <row r="218380" spans="2:6" ht="15" customHeight="1" x14ac:dyDescent="0.2">
      <c r="B218380" s="45"/>
      <c r="C218380" s="46"/>
      <c r="D218380" s="47"/>
      <c r="E218380" s="48"/>
      <c r="F218380" s="48"/>
    </row>
    <row r="218381" spans="2:6" ht="15" customHeight="1" x14ac:dyDescent="0.2">
      <c r="B218381" s="45"/>
      <c r="C218381" s="46"/>
      <c r="D218381" s="47"/>
      <c r="E218381" s="48"/>
      <c r="F218381" s="48"/>
    </row>
    <row r="218382" spans="2:6" ht="15" customHeight="1" x14ac:dyDescent="0.2">
      <c r="B218382" s="45"/>
      <c r="C218382" s="46"/>
      <c r="D218382" s="47"/>
      <c r="E218382" s="48"/>
      <c r="F218382" s="48"/>
    </row>
    <row r="218383" spans="2:6" ht="15" customHeight="1" x14ac:dyDescent="0.2">
      <c r="B218383" s="45"/>
      <c r="C218383" s="46"/>
      <c r="D218383" s="47"/>
      <c r="E218383" s="48"/>
      <c r="F218383" s="48"/>
    </row>
    <row r="218384" spans="2:6" ht="15" customHeight="1" x14ac:dyDescent="0.2">
      <c r="B218384" s="45"/>
      <c r="C218384" s="46"/>
      <c r="D218384" s="47"/>
      <c r="E218384" s="48"/>
      <c r="F218384" s="48"/>
    </row>
    <row r="218385" spans="2:6" ht="15" customHeight="1" x14ac:dyDescent="0.2">
      <c r="B218385" s="45"/>
      <c r="C218385" s="46"/>
      <c r="D218385" s="47"/>
      <c r="E218385" s="48"/>
      <c r="F218385" s="48"/>
    </row>
    <row r="218386" spans="2:6" ht="15" customHeight="1" x14ac:dyDescent="0.2">
      <c r="B218386" s="45"/>
      <c r="C218386" s="46"/>
      <c r="D218386" s="47"/>
      <c r="E218386" s="48"/>
      <c r="F218386" s="48"/>
    </row>
    <row r="218387" spans="2:6" ht="15" customHeight="1" x14ac:dyDescent="0.2">
      <c r="B218387" s="45"/>
      <c r="C218387" s="46"/>
      <c r="D218387" s="47"/>
      <c r="E218387" s="48"/>
      <c r="F218387" s="48"/>
    </row>
    <row r="218388" spans="2:6" ht="15" customHeight="1" x14ac:dyDescent="0.2">
      <c r="B218388" s="45"/>
      <c r="C218388" s="46"/>
      <c r="D218388" s="47"/>
      <c r="E218388" s="48"/>
      <c r="F218388" s="48"/>
    </row>
    <row r="218389" spans="2:6" ht="15" customHeight="1" x14ac:dyDescent="0.2">
      <c r="B218389" s="45"/>
      <c r="C218389" s="46"/>
      <c r="D218389" s="47"/>
      <c r="E218389" s="48"/>
      <c r="F218389" s="48"/>
    </row>
    <row r="218390" spans="2:6" ht="15" customHeight="1" x14ac:dyDescent="0.2">
      <c r="B218390" s="45"/>
      <c r="C218390" s="46"/>
      <c r="D218390" s="47"/>
      <c r="E218390" s="48"/>
      <c r="F218390" s="48"/>
    </row>
    <row r="218391" spans="2:6" ht="15" customHeight="1" x14ac:dyDescent="0.2">
      <c r="B218391" s="45"/>
      <c r="C218391" s="46"/>
      <c r="D218391" s="47"/>
      <c r="E218391" s="48"/>
      <c r="F218391" s="48"/>
    </row>
    <row r="218392" spans="2:6" ht="15" customHeight="1" x14ac:dyDescent="0.2">
      <c r="B218392" s="45"/>
      <c r="C218392" s="46"/>
      <c r="D218392" s="47"/>
      <c r="E218392" s="48"/>
      <c r="F218392" s="48"/>
    </row>
    <row r="218393" spans="2:6" ht="15" customHeight="1" x14ac:dyDescent="0.2">
      <c r="B218393" s="45"/>
      <c r="C218393" s="46"/>
      <c r="D218393" s="47"/>
      <c r="E218393" s="48"/>
      <c r="F218393" s="48"/>
    </row>
    <row r="218394" spans="2:6" ht="15" customHeight="1" x14ac:dyDescent="0.2">
      <c r="B218394" s="45"/>
      <c r="C218394" s="46"/>
      <c r="D218394" s="47"/>
      <c r="E218394" s="48"/>
      <c r="F218394" s="48"/>
    </row>
    <row r="218395" spans="2:6" ht="15" customHeight="1" x14ac:dyDescent="0.2">
      <c r="B218395" s="45"/>
      <c r="C218395" s="46"/>
      <c r="D218395" s="47"/>
      <c r="E218395" s="48"/>
      <c r="F218395" s="48"/>
    </row>
    <row r="218396" spans="2:6" ht="15" customHeight="1" x14ac:dyDescent="0.2">
      <c r="B218396" s="45"/>
      <c r="C218396" s="46"/>
      <c r="D218396" s="47"/>
      <c r="E218396" s="48"/>
      <c r="F218396" s="48"/>
    </row>
    <row r="218397" spans="2:6" ht="15" customHeight="1" x14ac:dyDescent="0.2">
      <c r="B218397" s="45"/>
      <c r="C218397" s="46"/>
      <c r="D218397" s="47"/>
      <c r="E218397" s="48"/>
      <c r="F218397" s="48"/>
    </row>
    <row r="218398" spans="2:6" ht="15" customHeight="1" x14ac:dyDescent="0.2">
      <c r="B218398" s="45"/>
      <c r="C218398" s="46"/>
      <c r="D218398" s="47"/>
      <c r="E218398" s="48"/>
      <c r="F218398" s="48"/>
    </row>
    <row r="218399" spans="2:6" ht="15" customHeight="1" x14ac:dyDescent="0.2">
      <c r="B218399" s="45"/>
      <c r="C218399" s="46"/>
      <c r="D218399" s="47"/>
      <c r="E218399" s="48"/>
      <c r="F218399" s="48"/>
    </row>
    <row r="218400" spans="2:6" ht="15" customHeight="1" x14ac:dyDescent="0.2">
      <c r="B218400" s="45"/>
      <c r="C218400" s="46"/>
      <c r="D218400" s="47"/>
      <c r="E218400" s="48"/>
      <c r="F218400" s="48"/>
    </row>
    <row r="218401" spans="2:6" ht="15" customHeight="1" x14ac:dyDescent="0.2">
      <c r="B218401" s="45"/>
      <c r="C218401" s="46"/>
      <c r="D218401" s="47"/>
      <c r="E218401" s="48"/>
      <c r="F218401" s="48"/>
    </row>
    <row r="218402" spans="2:6" ht="15" customHeight="1" x14ac:dyDescent="0.2">
      <c r="B218402" s="45"/>
      <c r="C218402" s="46"/>
      <c r="D218402" s="47"/>
      <c r="E218402" s="48"/>
      <c r="F218402" s="48"/>
    </row>
    <row r="218403" spans="2:6" ht="15" customHeight="1" x14ac:dyDescent="0.2">
      <c r="B218403" s="45"/>
      <c r="C218403" s="46"/>
      <c r="D218403" s="47"/>
      <c r="E218403" s="48"/>
      <c r="F218403" s="48"/>
    </row>
    <row r="218404" spans="2:6" ht="15" customHeight="1" x14ac:dyDescent="0.2">
      <c r="B218404" s="45"/>
      <c r="C218404" s="46"/>
      <c r="D218404" s="47"/>
      <c r="E218404" s="48"/>
      <c r="F218404" s="48"/>
    </row>
    <row r="218405" spans="2:6" ht="15" customHeight="1" x14ac:dyDescent="0.2">
      <c r="B218405" s="45"/>
      <c r="C218405" s="46"/>
      <c r="D218405" s="47"/>
      <c r="E218405" s="48"/>
      <c r="F218405" s="48"/>
    </row>
    <row r="218406" spans="2:6" ht="15" customHeight="1" x14ac:dyDescent="0.2">
      <c r="B218406" s="45"/>
      <c r="C218406" s="46"/>
      <c r="D218406" s="47"/>
      <c r="E218406" s="48"/>
      <c r="F218406" s="48"/>
    </row>
    <row r="218407" spans="2:6" ht="15" customHeight="1" x14ac:dyDescent="0.2">
      <c r="B218407" s="45"/>
      <c r="C218407" s="46"/>
      <c r="D218407" s="47"/>
      <c r="E218407" s="48"/>
      <c r="F218407" s="48"/>
    </row>
    <row r="218408" spans="2:6" ht="15" customHeight="1" x14ac:dyDescent="0.2">
      <c r="B218408" s="45"/>
      <c r="C218408" s="46"/>
      <c r="D218408" s="47"/>
      <c r="E218408" s="48"/>
      <c r="F218408" s="48"/>
    </row>
    <row r="218409" spans="2:6" ht="15" customHeight="1" x14ac:dyDescent="0.2">
      <c r="B218409" s="45"/>
      <c r="C218409" s="46"/>
      <c r="D218409" s="47"/>
      <c r="E218409" s="48"/>
      <c r="F218409" s="48"/>
    </row>
    <row r="218410" spans="2:6" ht="15" customHeight="1" x14ac:dyDescent="0.2">
      <c r="B218410" s="45"/>
      <c r="C218410" s="46"/>
      <c r="D218410" s="47"/>
      <c r="E218410" s="48"/>
      <c r="F218410" s="48"/>
    </row>
    <row r="218411" spans="2:6" ht="15" customHeight="1" x14ac:dyDescent="0.2">
      <c r="B218411" s="45"/>
      <c r="C218411" s="46"/>
      <c r="D218411" s="47"/>
      <c r="E218411" s="48"/>
      <c r="F218411" s="48"/>
    </row>
    <row r="218412" spans="2:6" ht="15" customHeight="1" x14ac:dyDescent="0.2">
      <c r="B218412" s="45"/>
      <c r="C218412" s="46"/>
      <c r="D218412" s="47"/>
      <c r="E218412" s="48"/>
      <c r="F218412" s="48"/>
    </row>
    <row r="218413" spans="2:6" ht="15" customHeight="1" x14ac:dyDescent="0.2">
      <c r="B218413" s="45"/>
      <c r="C218413" s="46"/>
      <c r="D218413" s="47"/>
      <c r="E218413" s="48"/>
      <c r="F218413" s="48"/>
    </row>
    <row r="218414" spans="2:6" ht="15" customHeight="1" x14ac:dyDescent="0.2">
      <c r="B218414" s="45"/>
      <c r="C218414" s="46"/>
      <c r="D218414" s="47"/>
      <c r="E218414" s="48"/>
      <c r="F218414" s="48"/>
    </row>
    <row r="218415" spans="2:6" ht="15" customHeight="1" x14ac:dyDescent="0.2">
      <c r="B218415" s="45"/>
      <c r="C218415" s="46"/>
      <c r="D218415" s="47"/>
      <c r="E218415" s="48"/>
      <c r="F218415" s="48"/>
    </row>
    <row r="218416" spans="2:6" ht="15" customHeight="1" x14ac:dyDescent="0.2">
      <c r="B218416" s="45"/>
      <c r="C218416" s="46"/>
      <c r="D218416" s="47"/>
      <c r="E218416" s="48"/>
      <c r="F218416" s="48"/>
    </row>
    <row r="218417" spans="2:6" ht="15" customHeight="1" x14ac:dyDescent="0.2">
      <c r="B218417" s="45"/>
      <c r="C218417" s="46"/>
      <c r="D218417" s="47"/>
      <c r="E218417" s="48"/>
      <c r="F218417" s="48"/>
    </row>
    <row r="218418" spans="2:6" ht="15" customHeight="1" x14ac:dyDescent="0.2">
      <c r="B218418" s="45"/>
      <c r="C218418" s="46"/>
      <c r="D218418" s="47"/>
      <c r="E218418" s="48"/>
      <c r="F218418" s="48"/>
    </row>
    <row r="218419" spans="2:6" ht="15" customHeight="1" x14ac:dyDescent="0.2">
      <c r="B218419" s="45"/>
      <c r="C218419" s="46"/>
      <c r="D218419" s="47"/>
      <c r="E218419" s="48"/>
      <c r="F218419" s="48"/>
    </row>
    <row r="218420" spans="2:6" ht="15" customHeight="1" x14ac:dyDescent="0.2">
      <c r="B218420" s="45"/>
      <c r="C218420" s="46"/>
      <c r="D218420" s="47"/>
      <c r="E218420" s="48"/>
      <c r="F218420" s="48"/>
    </row>
    <row r="218421" spans="2:6" ht="15" customHeight="1" x14ac:dyDescent="0.2">
      <c r="B218421" s="45"/>
      <c r="C218421" s="46"/>
      <c r="D218421" s="47"/>
      <c r="E218421" s="48"/>
      <c r="F218421" s="48"/>
    </row>
    <row r="218422" spans="2:6" ht="15" customHeight="1" x14ac:dyDescent="0.2">
      <c r="B218422" s="45"/>
      <c r="C218422" s="46"/>
      <c r="D218422" s="47"/>
      <c r="E218422" s="48"/>
      <c r="F218422" s="48"/>
    </row>
    <row r="218423" spans="2:6" ht="15" customHeight="1" x14ac:dyDescent="0.2">
      <c r="B218423" s="45"/>
      <c r="C218423" s="46"/>
      <c r="D218423" s="47"/>
      <c r="E218423" s="48"/>
      <c r="F218423" s="48"/>
    </row>
    <row r="218424" spans="2:6" ht="15" customHeight="1" x14ac:dyDescent="0.2">
      <c r="B218424" s="45"/>
      <c r="C218424" s="46"/>
      <c r="D218424" s="47"/>
      <c r="E218424" s="48"/>
      <c r="F218424" s="48"/>
    </row>
    <row r="218425" spans="2:6" ht="15" customHeight="1" x14ac:dyDescent="0.2">
      <c r="B218425" s="45"/>
      <c r="C218425" s="46"/>
      <c r="D218425" s="47"/>
      <c r="E218425" s="48"/>
      <c r="F218425" s="48"/>
    </row>
    <row r="218426" spans="2:6" ht="15" customHeight="1" x14ac:dyDescent="0.2">
      <c r="B218426" s="45"/>
      <c r="C218426" s="46"/>
      <c r="D218426" s="47"/>
      <c r="E218426" s="48"/>
      <c r="F218426" s="48"/>
    </row>
    <row r="218427" spans="2:6" ht="15" customHeight="1" x14ac:dyDescent="0.2">
      <c r="B218427" s="45"/>
      <c r="C218427" s="46"/>
      <c r="D218427" s="47"/>
      <c r="E218427" s="48"/>
      <c r="F218427" s="48"/>
    </row>
    <row r="218428" spans="2:6" ht="15" customHeight="1" x14ac:dyDescent="0.2">
      <c r="B218428" s="45"/>
      <c r="C218428" s="46"/>
      <c r="D218428" s="47"/>
      <c r="E218428" s="48"/>
      <c r="F218428" s="48"/>
    </row>
    <row r="218429" spans="2:6" ht="15" customHeight="1" x14ac:dyDescent="0.2">
      <c r="B218429" s="45"/>
      <c r="C218429" s="46"/>
      <c r="D218429" s="47"/>
      <c r="E218429" s="48"/>
      <c r="F218429" s="48"/>
    </row>
    <row r="218430" spans="2:6" ht="15" customHeight="1" x14ac:dyDescent="0.2">
      <c r="B218430" s="45"/>
      <c r="C218430" s="46"/>
      <c r="D218430" s="47"/>
      <c r="E218430" s="48"/>
      <c r="F218430" s="48"/>
    </row>
    <row r="218431" spans="2:6" ht="15" customHeight="1" x14ac:dyDescent="0.2">
      <c r="B218431" s="45"/>
      <c r="C218431" s="46"/>
      <c r="D218431" s="47"/>
      <c r="E218431" s="48"/>
      <c r="F218431" s="48"/>
    </row>
    <row r="218432" spans="2:6" ht="15" customHeight="1" x14ac:dyDescent="0.2">
      <c r="B218432" s="45"/>
      <c r="C218432" s="46"/>
      <c r="D218432" s="47"/>
      <c r="E218432" s="48"/>
      <c r="F218432" s="48"/>
    </row>
    <row r="218433" spans="2:6" ht="15" customHeight="1" x14ac:dyDescent="0.2">
      <c r="B218433" s="45"/>
      <c r="C218433" s="46"/>
      <c r="D218433" s="47"/>
      <c r="E218433" s="48"/>
      <c r="F218433" s="48"/>
    </row>
    <row r="218434" spans="2:6" ht="15" customHeight="1" x14ac:dyDescent="0.2">
      <c r="B218434" s="45"/>
      <c r="C218434" s="46"/>
      <c r="D218434" s="47"/>
      <c r="E218434" s="48"/>
      <c r="F218434" s="48"/>
    </row>
    <row r="218435" spans="2:6" ht="15" customHeight="1" x14ac:dyDescent="0.2">
      <c r="B218435" s="45"/>
      <c r="C218435" s="46"/>
      <c r="D218435" s="47"/>
      <c r="E218435" s="48"/>
      <c r="F218435" s="48"/>
    </row>
    <row r="218436" spans="2:6" ht="15" customHeight="1" x14ac:dyDescent="0.2">
      <c r="B218436" s="45"/>
      <c r="C218436" s="46"/>
      <c r="D218436" s="47"/>
      <c r="E218436" s="48"/>
      <c r="F218436" s="48"/>
    </row>
    <row r="218437" spans="2:6" ht="15" customHeight="1" x14ac:dyDescent="0.2">
      <c r="B218437" s="45"/>
      <c r="C218437" s="46"/>
      <c r="D218437" s="47"/>
      <c r="E218437" s="48"/>
      <c r="F218437" s="48"/>
    </row>
    <row r="218438" spans="2:6" ht="15" customHeight="1" x14ac:dyDescent="0.2">
      <c r="B218438" s="45"/>
      <c r="C218438" s="46"/>
      <c r="D218438" s="47"/>
      <c r="E218438" s="48"/>
      <c r="F218438" s="48"/>
    </row>
    <row r="218439" spans="2:6" ht="15" customHeight="1" x14ac:dyDescent="0.2">
      <c r="B218439" s="45"/>
      <c r="C218439" s="46"/>
      <c r="D218439" s="47"/>
      <c r="E218439" s="48"/>
      <c r="F218439" s="48"/>
    </row>
    <row r="218440" spans="2:6" ht="15" customHeight="1" x14ac:dyDescent="0.2">
      <c r="B218440" s="45"/>
      <c r="C218440" s="46"/>
      <c r="D218440" s="47"/>
      <c r="E218440" s="48"/>
      <c r="F218440" s="48"/>
    </row>
    <row r="218441" spans="2:6" ht="15" customHeight="1" x14ac:dyDescent="0.2">
      <c r="B218441" s="45"/>
      <c r="C218441" s="46"/>
      <c r="D218441" s="47"/>
      <c r="E218441" s="48"/>
      <c r="F218441" s="48"/>
    </row>
    <row r="218442" spans="2:6" ht="15" customHeight="1" x14ac:dyDescent="0.2">
      <c r="B218442" s="45"/>
      <c r="C218442" s="46"/>
      <c r="D218442" s="47"/>
      <c r="E218442" s="48"/>
      <c r="F218442" s="48"/>
    </row>
    <row r="218443" spans="2:6" ht="15" customHeight="1" x14ac:dyDescent="0.2">
      <c r="B218443" s="45"/>
      <c r="C218443" s="46"/>
      <c r="D218443" s="47"/>
      <c r="E218443" s="48"/>
      <c r="F218443" s="48"/>
    </row>
    <row r="218444" spans="2:6" ht="15" customHeight="1" x14ac:dyDescent="0.2">
      <c r="B218444" s="45"/>
      <c r="C218444" s="46"/>
      <c r="D218444" s="47"/>
      <c r="E218444" s="48"/>
      <c r="F218444" s="48"/>
    </row>
    <row r="218445" spans="2:6" ht="15" customHeight="1" x14ac:dyDescent="0.2">
      <c r="B218445" s="45"/>
      <c r="C218445" s="46"/>
      <c r="D218445" s="47"/>
      <c r="E218445" s="48"/>
      <c r="F218445" s="48"/>
    </row>
    <row r="218446" spans="2:6" ht="15" customHeight="1" x14ac:dyDescent="0.2">
      <c r="B218446" s="45"/>
      <c r="C218446" s="46"/>
      <c r="D218446" s="47"/>
      <c r="E218446" s="48"/>
      <c r="F218446" s="48"/>
    </row>
    <row r="218447" spans="2:6" ht="15" customHeight="1" x14ac:dyDescent="0.2">
      <c r="B218447" s="45"/>
      <c r="C218447" s="46"/>
      <c r="D218447" s="47"/>
      <c r="E218447" s="48"/>
      <c r="F218447" s="48"/>
    </row>
    <row r="218448" spans="2:6" ht="15" customHeight="1" x14ac:dyDescent="0.2">
      <c r="B218448" s="45"/>
      <c r="C218448" s="46"/>
      <c r="D218448" s="47"/>
      <c r="E218448" s="48"/>
      <c r="F218448" s="48"/>
    </row>
    <row r="218449" spans="2:6" ht="15" customHeight="1" x14ac:dyDescent="0.2">
      <c r="B218449" s="45"/>
      <c r="C218449" s="46"/>
      <c r="D218449" s="47"/>
      <c r="E218449" s="48"/>
      <c r="F218449" s="48"/>
    </row>
    <row r="218450" spans="2:6" ht="15" customHeight="1" x14ac:dyDescent="0.2">
      <c r="B218450" s="45"/>
      <c r="C218450" s="46"/>
      <c r="D218450" s="47"/>
      <c r="E218450" s="48"/>
      <c r="F218450" s="48"/>
    </row>
    <row r="218451" spans="2:6" ht="15" customHeight="1" x14ac:dyDescent="0.2">
      <c r="B218451" s="45"/>
      <c r="C218451" s="46"/>
      <c r="D218451" s="47"/>
      <c r="E218451" s="48"/>
      <c r="F218451" s="48"/>
    </row>
    <row r="218452" spans="2:6" ht="15" customHeight="1" x14ac:dyDescent="0.2">
      <c r="B218452" s="45"/>
      <c r="C218452" s="46"/>
      <c r="D218452" s="47"/>
      <c r="E218452" s="48"/>
      <c r="F218452" s="48"/>
    </row>
    <row r="218453" spans="2:6" ht="15" customHeight="1" x14ac:dyDescent="0.2">
      <c r="B218453" s="45"/>
      <c r="C218453" s="46"/>
      <c r="D218453" s="47"/>
      <c r="E218453" s="48"/>
      <c r="F218453" s="48"/>
    </row>
    <row r="218454" spans="2:6" ht="15" customHeight="1" x14ac:dyDescent="0.2">
      <c r="B218454" s="45"/>
      <c r="C218454" s="46"/>
      <c r="D218454" s="47"/>
      <c r="E218454" s="48"/>
      <c r="F218454" s="48"/>
    </row>
    <row r="218455" spans="2:6" ht="15" customHeight="1" x14ac:dyDescent="0.2">
      <c r="B218455" s="45"/>
      <c r="C218455" s="46"/>
      <c r="D218455" s="47"/>
      <c r="E218455" s="48"/>
      <c r="F218455" s="48"/>
    </row>
    <row r="218456" spans="2:6" ht="15" customHeight="1" x14ac:dyDescent="0.2">
      <c r="B218456" s="45"/>
      <c r="C218456" s="46"/>
      <c r="D218456" s="47"/>
      <c r="E218456" s="48"/>
      <c r="F218456" s="48"/>
    </row>
    <row r="218457" spans="2:6" ht="15" customHeight="1" x14ac:dyDescent="0.2">
      <c r="B218457" s="45"/>
      <c r="C218457" s="46"/>
      <c r="D218457" s="47"/>
      <c r="E218457" s="48"/>
      <c r="F218457" s="48"/>
    </row>
    <row r="218458" spans="2:6" ht="15" customHeight="1" x14ac:dyDescent="0.2">
      <c r="B218458" s="45"/>
      <c r="C218458" s="46"/>
      <c r="D218458" s="47"/>
      <c r="E218458" s="48"/>
      <c r="F218458" s="48"/>
    </row>
    <row r="218459" spans="2:6" ht="15" customHeight="1" x14ac:dyDescent="0.2">
      <c r="B218459" s="45"/>
      <c r="C218459" s="46"/>
      <c r="D218459" s="47"/>
      <c r="E218459" s="48"/>
      <c r="F218459" s="48"/>
    </row>
    <row r="218460" spans="2:6" ht="15" customHeight="1" x14ac:dyDescent="0.2">
      <c r="B218460" s="45"/>
      <c r="C218460" s="46"/>
      <c r="D218460" s="47"/>
      <c r="E218460" s="48"/>
      <c r="F218460" s="48"/>
    </row>
    <row r="218461" spans="2:6" ht="15" customHeight="1" x14ac:dyDescent="0.2">
      <c r="B218461" s="45"/>
      <c r="C218461" s="46"/>
      <c r="D218461" s="47"/>
      <c r="E218461" s="48"/>
      <c r="F218461" s="48"/>
    </row>
    <row r="218462" spans="2:6" ht="15" customHeight="1" x14ac:dyDescent="0.2">
      <c r="B218462" s="45"/>
      <c r="C218462" s="46"/>
      <c r="D218462" s="47"/>
      <c r="E218462" s="48"/>
      <c r="F218462" s="48"/>
    </row>
    <row r="218463" spans="2:6" ht="15" customHeight="1" x14ac:dyDescent="0.2">
      <c r="B218463" s="45"/>
      <c r="C218463" s="46"/>
      <c r="D218463" s="47"/>
      <c r="E218463" s="48"/>
      <c r="F218463" s="48"/>
    </row>
    <row r="218464" spans="2:6" ht="15" customHeight="1" x14ac:dyDescent="0.2">
      <c r="B218464" s="45"/>
      <c r="C218464" s="46"/>
      <c r="D218464" s="47"/>
      <c r="E218464" s="48"/>
      <c r="F218464" s="48"/>
    </row>
    <row r="218465" spans="2:6" ht="15" customHeight="1" x14ac:dyDescent="0.2">
      <c r="B218465" s="45"/>
      <c r="C218465" s="46"/>
      <c r="D218465" s="47"/>
      <c r="E218465" s="48"/>
      <c r="F218465" s="48"/>
    </row>
    <row r="218466" spans="2:6" ht="15" customHeight="1" x14ac:dyDescent="0.2">
      <c r="B218466" s="45"/>
      <c r="C218466" s="46"/>
      <c r="D218466" s="47"/>
      <c r="E218466" s="48"/>
      <c r="F218466" s="48"/>
    </row>
    <row r="218467" spans="2:6" ht="15" customHeight="1" x14ac:dyDescent="0.2">
      <c r="B218467" s="45"/>
      <c r="C218467" s="46"/>
      <c r="D218467" s="47"/>
      <c r="E218467" s="48"/>
      <c r="F218467" s="48"/>
    </row>
    <row r="218468" spans="2:6" ht="15" customHeight="1" x14ac:dyDescent="0.2">
      <c r="B218468" s="45"/>
      <c r="C218468" s="46"/>
      <c r="D218468" s="47"/>
      <c r="E218468" s="48"/>
      <c r="F218468" s="48"/>
    </row>
    <row r="218469" spans="2:6" ht="15" customHeight="1" x14ac:dyDescent="0.2">
      <c r="B218469" s="45"/>
      <c r="C218469" s="46"/>
      <c r="D218469" s="47"/>
      <c r="E218469" s="48"/>
      <c r="F218469" s="48"/>
    </row>
    <row r="218470" spans="2:6" ht="15" customHeight="1" x14ac:dyDescent="0.2">
      <c r="B218470" s="45"/>
      <c r="C218470" s="46"/>
      <c r="D218470" s="47"/>
      <c r="E218470" s="48"/>
      <c r="F218470" s="48"/>
    </row>
    <row r="218471" spans="2:6" ht="15" customHeight="1" x14ac:dyDescent="0.2">
      <c r="B218471" s="45"/>
      <c r="C218471" s="46"/>
      <c r="D218471" s="47"/>
      <c r="E218471" s="48"/>
      <c r="F218471" s="48"/>
    </row>
    <row r="218472" spans="2:6" ht="15" customHeight="1" x14ac:dyDescent="0.2">
      <c r="B218472" s="45"/>
      <c r="C218472" s="46"/>
      <c r="D218472" s="47"/>
      <c r="E218472" s="48"/>
      <c r="F218472" s="48"/>
    </row>
    <row r="218473" spans="2:6" ht="15" customHeight="1" x14ac:dyDescent="0.2">
      <c r="B218473" s="45"/>
      <c r="C218473" s="46"/>
      <c r="D218473" s="47"/>
      <c r="E218473" s="48"/>
      <c r="F218473" s="48"/>
    </row>
    <row r="218474" spans="2:6" ht="15" customHeight="1" x14ac:dyDescent="0.2">
      <c r="B218474" s="45"/>
      <c r="C218474" s="46"/>
      <c r="D218474" s="47"/>
      <c r="E218474" s="48"/>
      <c r="F218474" s="48"/>
    </row>
    <row r="218475" spans="2:6" ht="15" customHeight="1" x14ac:dyDescent="0.2">
      <c r="B218475" s="45"/>
      <c r="C218475" s="46"/>
      <c r="D218475" s="47"/>
      <c r="E218475" s="48"/>
      <c r="F218475" s="48"/>
    </row>
    <row r="218476" spans="2:6" ht="15" customHeight="1" x14ac:dyDescent="0.2">
      <c r="B218476" s="45"/>
      <c r="C218476" s="46"/>
      <c r="D218476" s="47"/>
      <c r="E218476" s="48"/>
      <c r="F218476" s="48"/>
    </row>
    <row r="218477" spans="2:6" ht="15" customHeight="1" x14ac:dyDescent="0.2">
      <c r="B218477" s="45"/>
      <c r="C218477" s="46"/>
      <c r="D218477" s="47"/>
      <c r="E218477" s="48"/>
      <c r="F218477" s="48"/>
    </row>
    <row r="218478" spans="2:6" ht="15" customHeight="1" x14ac:dyDescent="0.2">
      <c r="B218478" s="45"/>
      <c r="C218478" s="46"/>
      <c r="D218478" s="47"/>
      <c r="E218478" s="48"/>
      <c r="F218478" s="48"/>
    </row>
    <row r="218479" spans="2:6" ht="15" customHeight="1" x14ac:dyDescent="0.2">
      <c r="B218479" s="45"/>
      <c r="C218479" s="46"/>
      <c r="D218479" s="47"/>
      <c r="E218479" s="48"/>
      <c r="F218479" s="48"/>
    </row>
    <row r="218480" spans="2:6" ht="15" customHeight="1" x14ac:dyDescent="0.2">
      <c r="B218480" s="45"/>
      <c r="C218480" s="46"/>
      <c r="D218480" s="47"/>
      <c r="E218480" s="48"/>
      <c r="F218480" s="48"/>
    </row>
    <row r="218481" spans="2:6" ht="15" customHeight="1" x14ac:dyDescent="0.2">
      <c r="B218481" s="45"/>
      <c r="C218481" s="46"/>
      <c r="D218481" s="47"/>
      <c r="E218481" s="48"/>
      <c r="F218481" s="48"/>
    </row>
    <row r="218482" spans="2:6" ht="15" customHeight="1" x14ac:dyDescent="0.2">
      <c r="B218482" s="45"/>
      <c r="C218482" s="46"/>
      <c r="D218482" s="47"/>
      <c r="E218482" s="48"/>
      <c r="F218482" s="48"/>
    </row>
    <row r="218483" spans="2:6" ht="15" customHeight="1" x14ac:dyDescent="0.2">
      <c r="B218483" s="45"/>
      <c r="C218483" s="46"/>
      <c r="D218483" s="47"/>
      <c r="E218483" s="48"/>
      <c r="F218483" s="48"/>
    </row>
    <row r="218484" spans="2:6" ht="15" customHeight="1" x14ac:dyDescent="0.2">
      <c r="B218484" s="45"/>
      <c r="C218484" s="46"/>
      <c r="D218484" s="47"/>
      <c r="E218484" s="48"/>
      <c r="F218484" s="48"/>
    </row>
    <row r="218485" spans="2:6" ht="15" customHeight="1" x14ac:dyDescent="0.2">
      <c r="B218485" s="45"/>
      <c r="C218485" s="46"/>
      <c r="D218485" s="47"/>
      <c r="E218485" s="48"/>
      <c r="F218485" s="48"/>
    </row>
    <row r="218486" spans="2:6" ht="15" customHeight="1" x14ac:dyDescent="0.2">
      <c r="B218486" s="45"/>
      <c r="C218486" s="46"/>
      <c r="D218486" s="47"/>
      <c r="E218486" s="48"/>
      <c r="F218486" s="48"/>
    </row>
    <row r="218487" spans="2:6" ht="15" customHeight="1" x14ac:dyDescent="0.2">
      <c r="B218487" s="45"/>
      <c r="C218487" s="46"/>
      <c r="D218487" s="47"/>
      <c r="E218487" s="48"/>
      <c r="F218487" s="48"/>
    </row>
    <row r="218488" spans="2:6" ht="15" customHeight="1" x14ac:dyDescent="0.2">
      <c r="B218488" s="45"/>
      <c r="C218488" s="46"/>
      <c r="D218488" s="47"/>
      <c r="E218488" s="48"/>
      <c r="F218488" s="48"/>
    </row>
    <row r="218489" spans="2:6" ht="15" customHeight="1" x14ac:dyDescent="0.2">
      <c r="B218489" s="45"/>
      <c r="C218489" s="46"/>
      <c r="D218489" s="47"/>
      <c r="E218489" s="48"/>
      <c r="F218489" s="48"/>
    </row>
    <row r="218490" spans="2:6" ht="15" customHeight="1" x14ac:dyDescent="0.2">
      <c r="B218490" s="45"/>
      <c r="C218490" s="46"/>
      <c r="D218490" s="47"/>
      <c r="E218490" s="48"/>
      <c r="F218490" s="48"/>
    </row>
    <row r="218491" spans="2:6" ht="15" customHeight="1" x14ac:dyDescent="0.2">
      <c r="B218491" s="45"/>
      <c r="C218491" s="46"/>
      <c r="D218491" s="47"/>
      <c r="E218491" s="48"/>
      <c r="F218491" s="48"/>
    </row>
    <row r="218492" spans="2:6" ht="15" customHeight="1" x14ac:dyDescent="0.2">
      <c r="B218492" s="45"/>
      <c r="C218492" s="46"/>
      <c r="D218492" s="47"/>
      <c r="E218492" s="48"/>
      <c r="F218492" s="48"/>
    </row>
    <row r="218493" spans="2:6" ht="15" customHeight="1" x14ac:dyDescent="0.2">
      <c r="B218493" s="45"/>
      <c r="C218493" s="46"/>
      <c r="D218493" s="47"/>
      <c r="E218493" s="48"/>
      <c r="F218493" s="48"/>
    </row>
    <row r="218494" spans="2:6" ht="15" customHeight="1" x14ac:dyDescent="0.2">
      <c r="B218494" s="45"/>
      <c r="C218494" s="46"/>
      <c r="D218494" s="47"/>
      <c r="E218494" s="48"/>
      <c r="F218494" s="48"/>
    </row>
    <row r="218495" spans="2:6" ht="15" customHeight="1" x14ac:dyDescent="0.2">
      <c r="B218495" s="45"/>
      <c r="C218495" s="46"/>
      <c r="D218495" s="47"/>
      <c r="E218495" s="48"/>
      <c r="F218495" s="48"/>
    </row>
    <row r="218496" spans="2:6" ht="15" customHeight="1" x14ac:dyDescent="0.2">
      <c r="B218496" s="45"/>
      <c r="C218496" s="46"/>
      <c r="D218496" s="47"/>
      <c r="E218496" s="48"/>
      <c r="F218496" s="48"/>
    </row>
    <row r="218497" spans="2:6" ht="15" customHeight="1" x14ac:dyDescent="0.2">
      <c r="B218497" s="45"/>
      <c r="C218497" s="46"/>
      <c r="D218497" s="47"/>
      <c r="E218497" s="48"/>
      <c r="F218497" s="48"/>
    </row>
    <row r="218498" spans="2:6" ht="15" customHeight="1" x14ac:dyDescent="0.2">
      <c r="B218498" s="45"/>
      <c r="C218498" s="46"/>
      <c r="D218498" s="47"/>
      <c r="E218498" s="48"/>
      <c r="F218498" s="48"/>
    </row>
    <row r="218499" spans="2:6" ht="15" customHeight="1" x14ac:dyDescent="0.2">
      <c r="B218499" s="45"/>
      <c r="C218499" s="46"/>
      <c r="D218499" s="47"/>
      <c r="E218499" s="48"/>
      <c r="F218499" s="48"/>
    </row>
    <row r="218500" spans="2:6" ht="15" customHeight="1" x14ac:dyDescent="0.2">
      <c r="B218500" s="45"/>
      <c r="C218500" s="46"/>
      <c r="D218500" s="47"/>
      <c r="E218500" s="48"/>
      <c r="F218500" s="48"/>
    </row>
    <row r="218501" spans="2:6" ht="15" customHeight="1" x14ac:dyDescent="0.2">
      <c r="B218501" s="45"/>
      <c r="C218501" s="46"/>
      <c r="D218501" s="47"/>
      <c r="E218501" s="48"/>
      <c r="F218501" s="48"/>
    </row>
    <row r="218502" spans="2:6" ht="15" customHeight="1" x14ac:dyDescent="0.2">
      <c r="B218502" s="45"/>
      <c r="C218502" s="46"/>
      <c r="D218502" s="47"/>
      <c r="E218502" s="48"/>
      <c r="F218502" s="48"/>
    </row>
    <row r="218503" spans="2:6" ht="15" customHeight="1" x14ac:dyDescent="0.2">
      <c r="B218503" s="45"/>
      <c r="C218503" s="46"/>
      <c r="D218503" s="47"/>
      <c r="E218503" s="48"/>
      <c r="F218503" s="48"/>
    </row>
    <row r="218504" spans="2:6" ht="15" customHeight="1" x14ac:dyDescent="0.2">
      <c r="B218504" s="45"/>
      <c r="C218504" s="46"/>
      <c r="D218504" s="47"/>
      <c r="E218504" s="48"/>
      <c r="F218504" s="48"/>
    </row>
    <row r="218505" spans="2:6" ht="15" customHeight="1" x14ac:dyDescent="0.2">
      <c r="B218505" s="45"/>
      <c r="C218505" s="46"/>
      <c r="D218505" s="47"/>
      <c r="E218505" s="48"/>
      <c r="F218505" s="48"/>
    </row>
    <row r="218506" spans="2:6" ht="15" customHeight="1" x14ac:dyDescent="0.2">
      <c r="B218506" s="45"/>
      <c r="C218506" s="46"/>
      <c r="D218506" s="47"/>
      <c r="E218506" s="48"/>
      <c r="F218506" s="48"/>
    </row>
    <row r="218507" spans="2:6" ht="15" customHeight="1" x14ac:dyDescent="0.2">
      <c r="B218507" s="45"/>
      <c r="C218507" s="46"/>
      <c r="D218507" s="47"/>
      <c r="E218507" s="48"/>
      <c r="F218507" s="48"/>
    </row>
    <row r="218508" spans="2:6" ht="15" customHeight="1" x14ac:dyDescent="0.2">
      <c r="B218508" s="45"/>
      <c r="C218508" s="46"/>
      <c r="D218508" s="47"/>
      <c r="E218508" s="48"/>
      <c r="F218508" s="48"/>
    </row>
    <row r="218509" spans="2:6" ht="15" customHeight="1" x14ac:dyDescent="0.2">
      <c r="B218509" s="45"/>
      <c r="C218509" s="46"/>
      <c r="D218509" s="47"/>
      <c r="E218509" s="48"/>
      <c r="F218509" s="48"/>
    </row>
    <row r="218510" spans="2:6" ht="15" customHeight="1" x14ac:dyDescent="0.2">
      <c r="B218510" s="45"/>
      <c r="C218510" s="46"/>
      <c r="D218510" s="47"/>
      <c r="E218510" s="48"/>
      <c r="F218510" s="48"/>
    </row>
    <row r="218511" spans="2:6" ht="15" customHeight="1" x14ac:dyDescent="0.2">
      <c r="B218511" s="45"/>
      <c r="C218511" s="46"/>
      <c r="D218511" s="47"/>
      <c r="E218511" s="48"/>
      <c r="F218511" s="48"/>
    </row>
    <row r="218512" spans="2:6" ht="15" customHeight="1" x14ac:dyDescent="0.2">
      <c r="B218512" s="45"/>
      <c r="C218512" s="46"/>
      <c r="D218512" s="47"/>
      <c r="E218512" s="48"/>
      <c r="F218512" s="48"/>
    </row>
    <row r="218513" spans="2:6" ht="15" customHeight="1" x14ac:dyDescent="0.2">
      <c r="B218513" s="45"/>
      <c r="C218513" s="46"/>
      <c r="D218513" s="47"/>
      <c r="E218513" s="48"/>
      <c r="F218513" s="48"/>
    </row>
    <row r="218514" spans="2:6" ht="15" customHeight="1" x14ac:dyDescent="0.2">
      <c r="B218514" s="45"/>
      <c r="C218514" s="46"/>
      <c r="D218514" s="47"/>
      <c r="E218514" s="48"/>
      <c r="F218514" s="48"/>
    </row>
    <row r="218515" spans="2:6" ht="15" customHeight="1" x14ac:dyDescent="0.2">
      <c r="B218515" s="45"/>
      <c r="C218515" s="46"/>
      <c r="D218515" s="47"/>
      <c r="E218515" s="48"/>
      <c r="F218515" s="48"/>
    </row>
    <row r="218516" spans="2:6" ht="15" customHeight="1" x14ac:dyDescent="0.2">
      <c r="B218516" s="45"/>
      <c r="C218516" s="46"/>
      <c r="D218516" s="47"/>
      <c r="E218516" s="48"/>
      <c r="F218516" s="48"/>
    </row>
    <row r="218517" spans="2:6" ht="15" customHeight="1" x14ac:dyDescent="0.2">
      <c r="B218517" s="45"/>
      <c r="C218517" s="46"/>
      <c r="D218517" s="47"/>
      <c r="E218517" s="48"/>
      <c r="F218517" s="48"/>
    </row>
    <row r="218518" spans="2:6" ht="15" customHeight="1" x14ac:dyDescent="0.2">
      <c r="B218518" s="45"/>
      <c r="C218518" s="46"/>
      <c r="D218518" s="47"/>
      <c r="E218518" s="48"/>
      <c r="F218518" s="48"/>
    </row>
    <row r="218519" spans="2:6" ht="15" customHeight="1" x14ac:dyDescent="0.2">
      <c r="B218519" s="45"/>
      <c r="C218519" s="46"/>
      <c r="D218519" s="47"/>
      <c r="E218519" s="48"/>
      <c r="F218519" s="48"/>
    </row>
    <row r="218520" spans="2:6" ht="15" customHeight="1" x14ac:dyDescent="0.2">
      <c r="B218520" s="45"/>
      <c r="C218520" s="46"/>
      <c r="D218520" s="47"/>
      <c r="E218520" s="48"/>
      <c r="F218520" s="48"/>
    </row>
    <row r="218521" spans="2:6" ht="15" customHeight="1" x14ac:dyDescent="0.2">
      <c r="B218521" s="45"/>
      <c r="C218521" s="46"/>
      <c r="D218521" s="47"/>
      <c r="E218521" s="48"/>
      <c r="F218521" s="48"/>
    </row>
    <row r="218522" spans="2:6" ht="15" customHeight="1" x14ac:dyDescent="0.2">
      <c r="B218522" s="45"/>
      <c r="C218522" s="46"/>
      <c r="D218522" s="47"/>
      <c r="E218522" s="48"/>
      <c r="F218522" s="48"/>
    </row>
    <row r="218523" spans="2:6" ht="15" customHeight="1" x14ac:dyDescent="0.2">
      <c r="B218523" s="45"/>
      <c r="C218523" s="46"/>
      <c r="D218523" s="47"/>
      <c r="E218523" s="48"/>
      <c r="F218523" s="48"/>
    </row>
    <row r="218524" spans="2:6" ht="15" customHeight="1" x14ac:dyDescent="0.2">
      <c r="B218524" s="45"/>
      <c r="C218524" s="46"/>
      <c r="D218524" s="47"/>
      <c r="E218524" s="48"/>
      <c r="F218524" s="48"/>
    </row>
    <row r="218525" spans="2:6" ht="15" customHeight="1" x14ac:dyDescent="0.2">
      <c r="B218525" s="45"/>
      <c r="C218525" s="46"/>
      <c r="D218525" s="47"/>
      <c r="E218525" s="48"/>
      <c r="F218525" s="48"/>
    </row>
    <row r="218526" spans="2:6" ht="15" customHeight="1" x14ac:dyDescent="0.2">
      <c r="B218526" s="45"/>
      <c r="C218526" s="46"/>
      <c r="D218526" s="47"/>
      <c r="E218526" s="48"/>
      <c r="F218526" s="48"/>
    </row>
    <row r="218527" spans="2:6" ht="15" customHeight="1" x14ac:dyDescent="0.2">
      <c r="B218527" s="45"/>
      <c r="C218527" s="46"/>
      <c r="D218527" s="47"/>
      <c r="E218527" s="48"/>
      <c r="F218527" s="48"/>
    </row>
    <row r="218528" spans="2:6" ht="15" customHeight="1" x14ac:dyDescent="0.2">
      <c r="B218528" s="45"/>
      <c r="C218528" s="46"/>
      <c r="D218528" s="47"/>
      <c r="E218528" s="48"/>
      <c r="F218528" s="48"/>
    </row>
    <row r="218529" spans="2:6" ht="15" customHeight="1" x14ac:dyDescent="0.2">
      <c r="B218529" s="45"/>
      <c r="C218529" s="46"/>
      <c r="D218529" s="47"/>
      <c r="E218529" s="48"/>
      <c r="F218529" s="48"/>
    </row>
    <row r="218530" spans="2:6" ht="15" customHeight="1" x14ac:dyDescent="0.2">
      <c r="B218530" s="45"/>
      <c r="C218530" s="46"/>
      <c r="D218530" s="47"/>
      <c r="E218530" s="48"/>
      <c r="F218530" s="48"/>
    </row>
    <row r="218531" spans="2:6" ht="15" customHeight="1" x14ac:dyDescent="0.2">
      <c r="B218531" s="45"/>
      <c r="C218531" s="46"/>
      <c r="D218531" s="47"/>
      <c r="E218531" s="48"/>
      <c r="F218531" s="48"/>
    </row>
    <row r="218532" spans="2:6" ht="15" customHeight="1" x14ac:dyDescent="0.2">
      <c r="B218532" s="45"/>
      <c r="C218532" s="46"/>
      <c r="D218532" s="47"/>
      <c r="E218532" s="48"/>
      <c r="F218532" s="48"/>
    </row>
    <row r="218533" spans="2:6" ht="15" customHeight="1" x14ac:dyDescent="0.2">
      <c r="B218533" s="45"/>
      <c r="C218533" s="46"/>
      <c r="D218533" s="47"/>
      <c r="E218533" s="48"/>
      <c r="F218533" s="48"/>
    </row>
    <row r="218534" spans="2:6" ht="15" customHeight="1" x14ac:dyDescent="0.2">
      <c r="B218534" s="45"/>
      <c r="C218534" s="46"/>
      <c r="D218534" s="47"/>
      <c r="E218534" s="48"/>
      <c r="F218534" s="48"/>
    </row>
    <row r="218535" spans="2:6" ht="15" customHeight="1" x14ac:dyDescent="0.2">
      <c r="B218535" s="45"/>
      <c r="C218535" s="46"/>
      <c r="D218535" s="47"/>
      <c r="E218535" s="48"/>
      <c r="F218535" s="48"/>
    </row>
    <row r="218536" spans="2:6" ht="15" customHeight="1" x14ac:dyDescent="0.2">
      <c r="B218536" s="45"/>
      <c r="C218536" s="46"/>
      <c r="D218536" s="47"/>
      <c r="E218536" s="48"/>
      <c r="F218536" s="48"/>
    </row>
    <row r="218537" spans="2:6" ht="15" customHeight="1" x14ac:dyDescent="0.2">
      <c r="B218537" s="45"/>
      <c r="C218537" s="46"/>
      <c r="D218537" s="47"/>
      <c r="E218537" s="48"/>
      <c r="F218537" s="48"/>
    </row>
    <row r="218538" spans="2:6" ht="15" customHeight="1" x14ac:dyDescent="0.2">
      <c r="B218538" s="45"/>
      <c r="C218538" s="46"/>
      <c r="D218538" s="47"/>
      <c r="E218538" s="48"/>
      <c r="F218538" s="48"/>
    </row>
    <row r="218539" spans="2:6" ht="15" customHeight="1" x14ac:dyDescent="0.2">
      <c r="B218539" s="45"/>
      <c r="C218539" s="46"/>
      <c r="D218539" s="47"/>
      <c r="E218539" s="48"/>
      <c r="F218539" s="48"/>
    </row>
    <row r="218540" spans="2:6" ht="15" customHeight="1" x14ac:dyDescent="0.2">
      <c r="B218540" s="45"/>
      <c r="C218540" s="46"/>
      <c r="D218540" s="47"/>
      <c r="E218540" s="48"/>
      <c r="F218540" s="48"/>
    </row>
    <row r="218541" spans="2:6" ht="15" customHeight="1" x14ac:dyDescent="0.2">
      <c r="B218541" s="45"/>
      <c r="C218541" s="46"/>
      <c r="D218541" s="47"/>
      <c r="E218541" s="48"/>
      <c r="F218541" s="48"/>
    </row>
    <row r="218542" spans="2:6" ht="15" customHeight="1" x14ac:dyDescent="0.2">
      <c r="B218542" s="45"/>
      <c r="C218542" s="46"/>
      <c r="D218542" s="47"/>
      <c r="E218542" s="48"/>
      <c r="F218542" s="48"/>
    </row>
    <row r="218543" spans="2:6" ht="15" customHeight="1" x14ac:dyDescent="0.2">
      <c r="B218543" s="45"/>
      <c r="C218543" s="46"/>
      <c r="D218543" s="47"/>
      <c r="E218543" s="48"/>
      <c r="F218543" s="48"/>
    </row>
    <row r="218544" spans="2:6" ht="15" customHeight="1" x14ac:dyDescent="0.2">
      <c r="B218544" s="45"/>
      <c r="C218544" s="46"/>
      <c r="D218544" s="47"/>
      <c r="E218544" s="48"/>
      <c r="F218544" s="48"/>
    </row>
    <row r="218545" spans="2:6" ht="15" customHeight="1" x14ac:dyDescent="0.2">
      <c r="B218545" s="45"/>
      <c r="C218545" s="46"/>
      <c r="D218545" s="47"/>
      <c r="E218545" s="48"/>
      <c r="F218545" s="48"/>
    </row>
    <row r="218546" spans="2:6" ht="15" customHeight="1" x14ac:dyDescent="0.2">
      <c r="B218546" s="45"/>
      <c r="C218546" s="46"/>
      <c r="D218546" s="47"/>
      <c r="E218546" s="48"/>
      <c r="F218546" s="48"/>
    </row>
    <row r="218547" spans="2:6" ht="15" customHeight="1" x14ac:dyDescent="0.2">
      <c r="B218547" s="45"/>
      <c r="C218547" s="46"/>
      <c r="D218547" s="47"/>
      <c r="E218547" s="48"/>
      <c r="F218547" s="48"/>
    </row>
    <row r="218548" spans="2:6" ht="15" customHeight="1" x14ac:dyDescent="0.2">
      <c r="B218548" s="45"/>
      <c r="C218548" s="46"/>
      <c r="D218548" s="47"/>
      <c r="E218548" s="48"/>
      <c r="F218548" s="48"/>
    </row>
    <row r="218549" spans="2:6" ht="15" customHeight="1" x14ac:dyDescent="0.2">
      <c r="B218549" s="45"/>
      <c r="C218549" s="46"/>
      <c r="D218549" s="47"/>
      <c r="E218549" s="48"/>
      <c r="F218549" s="48"/>
    </row>
    <row r="218550" spans="2:6" ht="15" customHeight="1" x14ac:dyDescent="0.2">
      <c r="B218550" s="45"/>
      <c r="C218550" s="46"/>
      <c r="D218550" s="47"/>
      <c r="E218550" s="48"/>
      <c r="F218550" s="48"/>
    </row>
    <row r="218551" spans="2:6" ht="15" customHeight="1" x14ac:dyDescent="0.2">
      <c r="B218551" s="45"/>
      <c r="C218551" s="46"/>
      <c r="D218551" s="47"/>
      <c r="E218551" s="48"/>
      <c r="F218551" s="48"/>
    </row>
    <row r="218552" spans="2:6" ht="15" customHeight="1" x14ac:dyDescent="0.2">
      <c r="B218552" s="45"/>
      <c r="C218552" s="46"/>
      <c r="D218552" s="47"/>
      <c r="E218552" s="48"/>
      <c r="F218552" s="48"/>
    </row>
    <row r="218553" spans="2:6" ht="15" customHeight="1" x14ac:dyDescent="0.2">
      <c r="B218553" s="45"/>
      <c r="C218553" s="46"/>
      <c r="D218553" s="47"/>
      <c r="E218553" s="48"/>
      <c r="F218553" s="48"/>
    </row>
    <row r="218554" spans="2:6" ht="15" customHeight="1" x14ac:dyDescent="0.2">
      <c r="B218554" s="45"/>
      <c r="C218554" s="46"/>
      <c r="D218554" s="47"/>
      <c r="E218554" s="48"/>
      <c r="F218554" s="48"/>
    </row>
    <row r="218555" spans="2:6" ht="15" customHeight="1" x14ac:dyDescent="0.2">
      <c r="B218555" s="45"/>
      <c r="C218555" s="46"/>
      <c r="D218555" s="47"/>
      <c r="E218555" s="48"/>
      <c r="F218555" s="48"/>
    </row>
    <row r="218556" spans="2:6" ht="15" customHeight="1" x14ac:dyDescent="0.2">
      <c r="B218556" s="45"/>
      <c r="C218556" s="46"/>
      <c r="D218556" s="47"/>
      <c r="E218556" s="48"/>
      <c r="F218556" s="48"/>
    </row>
    <row r="218557" spans="2:6" ht="15" customHeight="1" x14ac:dyDescent="0.2">
      <c r="B218557" s="45"/>
      <c r="C218557" s="46"/>
      <c r="D218557" s="47"/>
      <c r="E218557" s="48"/>
      <c r="F218557" s="48"/>
    </row>
    <row r="218558" spans="2:6" ht="15" customHeight="1" x14ac:dyDescent="0.2">
      <c r="B218558" s="45"/>
      <c r="C218558" s="46"/>
      <c r="D218558" s="47"/>
      <c r="E218558" s="48"/>
      <c r="F218558" s="48"/>
    </row>
    <row r="218559" spans="2:6" ht="15" customHeight="1" x14ac:dyDescent="0.2">
      <c r="B218559" s="45"/>
      <c r="C218559" s="46"/>
      <c r="D218559" s="47"/>
      <c r="E218559" s="48"/>
      <c r="F218559" s="48"/>
    </row>
    <row r="218560" spans="2:6" ht="15" customHeight="1" x14ac:dyDescent="0.2">
      <c r="B218560" s="45"/>
      <c r="C218560" s="46"/>
      <c r="D218560" s="47"/>
      <c r="E218560" s="48"/>
      <c r="F218560" s="48"/>
    </row>
    <row r="218561" spans="2:6" ht="15" customHeight="1" x14ac:dyDescent="0.2">
      <c r="B218561" s="45"/>
      <c r="C218561" s="46"/>
      <c r="D218561" s="47"/>
      <c r="E218561" s="48"/>
      <c r="F218561" s="48"/>
    </row>
    <row r="218562" spans="2:6" ht="15" customHeight="1" x14ac:dyDescent="0.2">
      <c r="B218562" s="45"/>
      <c r="C218562" s="46"/>
      <c r="D218562" s="47"/>
      <c r="E218562" s="48"/>
      <c r="F218562" s="48"/>
    </row>
    <row r="218563" spans="2:6" ht="15" customHeight="1" x14ac:dyDescent="0.2">
      <c r="B218563" s="45"/>
      <c r="C218563" s="46"/>
      <c r="D218563" s="47"/>
      <c r="E218563" s="48"/>
      <c r="F218563" s="48"/>
    </row>
    <row r="218564" spans="2:6" ht="15" customHeight="1" x14ac:dyDescent="0.2">
      <c r="B218564" s="45"/>
      <c r="C218564" s="46"/>
      <c r="D218564" s="47"/>
      <c r="E218564" s="48"/>
      <c r="F218564" s="48"/>
    </row>
    <row r="218565" spans="2:6" ht="15" customHeight="1" x14ac:dyDescent="0.2">
      <c r="B218565" s="45"/>
      <c r="C218565" s="46"/>
      <c r="D218565" s="47"/>
      <c r="E218565" s="48"/>
      <c r="F218565" s="48"/>
    </row>
    <row r="218566" spans="2:6" ht="15" customHeight="1" x14ac:dyDescent="0.2">
      <c r="B218566" s="45"/>
      <c r="C218566" s="46"/>
      <c r="D218566" s="47"/>
      <c r="E218566" s="48"/>
      <c r="F218566" s="48"/>
    </row>
    <row r="218567" spans="2:6" ht="15" customHeight="1" x14ac:dyDescent="0.2">
      <c r="B218567" s="45"/>
      <c r="C218567" s="46"/>
      <c r="D218567" s="47"/>
      <c r="E218567" s="48"/>
      <c r="F218567" s="48"/>
    </row>
    <row r="218568" spans="2:6" ht="15" customHeight="1" x14ac:dyDescent="0.2">
      <c r="B218568" s="45"/>
      <c r="C218568" s="46"/>
      <c r="D218568" s="47"/>
      <c r="E218568" s="48"/>
      <c r="F218568" s="48"/>
    </row>
    <row r="218569" spans="2:6" ht="15" customHeight="1" x14ac:dyDescent="0.2">
      <c r="B218569" s="45"/>
      <c r="C218569" s="46"/>
      <c r="D218569" s="47"/>
      <c r="E218569" s="48"/>
      <c r="F218569" s="48"/>
    </row>
    <row r="218570" spans="2:6" ht="15" customHeight="1" x14ac:dyDescent="0.2">
      <c r="B218570" s="45"/>
      <c r="C218570" s="46"/>
      <c r="D218570" s="47"/>
      <c r="E218570" s="48"/>
      <c r="F218570" s="48"/>
    </row>
    <row r="218571" spans="2:6" ht="15" customHeight="1" x14ac:dyDescent="0.2">
      <c r="B218571" s="45"/>
      <c r="C218571" s="46"/>
      <c r="D218571" s="47"/>
      <c r="E218571" s="48"/>
      <c r="F218571" s="48"/>
    </row>
    <row r="218572" spans="2:6" ht="15" customHeight="1" x14ac:dyDescent="0.2">
      <c r="B218572" s="45"/>
      <c r="C218572" s="46"/>
      <c r="D218572" s="47"/>
      <c r="E218572" s="48"/>
      <c r="F218572" s="48"/>
    </row>
    <row r="218573" spans="2:6" ht="15" customHeight="1" x14ac:dyDescent="0.2">
      <c r="B218573" s="45"/>
      <c r="C218573" s="46"/>
      <c r="D218573" s="47"/>
      <c r="E218573" s="48"/>
      <c r="F218573" s="48"/>
    </row>
    <row r="218574" spans="2:6" ht="15" customHeight="1" x14ac:dyDescent="0.2">
      <c r="B218574" s="45"/>
      <c r="C218574" s="46"/>
      <c r="D218574" s="47"/>
      <c r="E218574" s="48"/>
      <c r="F218574" s="48"/>
    </row>
    <row r="218575" spans="2:6" ht="15" customHeight="1" x14ac:dyDescent="0.2">
      <c r="B218575" s="45"/>
      <c r="C218575" s="46"/>
      <c r="D218575" s="47"/>
      <c r="E218575" s="48"/>
      <c r="F218575" s="48"/>
    </row>
    <row r="218576" spans="2:6" ht="15" customHeight="1" x14ac:dyDescent="0.2">
      <c r="B218576" s="45"/>
      <c r="C218576" s="46"/>
      <c r="D218576" s="47"/>
      <c r="E218576" s="48"/>
      <c r="F218576" s="48"/>
    </row>
    <row r="218577" spans="2:6" ht="15" customHeight="1" x14ac:dyDescent="0.2">
      <c r="B218577" s="45"/>
      <c r="C218577" s="46"/>
      <c r="D218577" s="47"/>
      <c r="E218577" s="48"/>
      <c r="F218577" s="48"/>
    </row>
    <row r="218578" spans="2:6" ht="15" customHeight="1" x14ac:dyDescent="0.2">
      <c r="B218578" s="45"/>
      <c r="C218578" s="46"/>
      <c r="D218578" s="47"/>
      <c r="E218578" s="48"/>
      <c r="F218578" s="48"/>
    </row>
    <row r="218579" spans="2:6" ht="15" customHeight="1" x14ac:dyDescent="0.2">
      <c r="B218579" s="45"/>
      <c r="C218579" s="46"/>
      <c r="D218579" s="47"/>
      <c r="E218579" s="48"/>
      <c r="F218579" s="48"/>
    </row>
    <row r="218580" spans="2:6" ht="15" customHeight="1" x14ac:dyDescent="0.2">
      <c r="B218580" s="45"/>
      <c r="C218580" s="46"/>
      <c r="D218580" s="47"/>
      <c r="E218580" s="48"/>
      <c r="F218580" s="48"/>
    </row>
    <row r="218581" spans="2:6" ht="15" customHeight="1" x14ac:dyDescent="0.2">
      <c r="B218581" s="45"/>
      <c r="C218581" s="46"/>
      <c r="D218581" s="47"/>
      <c r="E218581" s="48"/>
      <c r="F218581" s="48"/>
    </row>
    <row r="218582" spans="2:6" ht="15" customHeight="1" x14ac:dyDescent="0.2">
      <c r="B218582" s="45"/>
      <c r="C218582" s="46"/>
      <c r="D218582" s="47"/>
      <c r="E218582" s="48"/>
      <c r="F218582" s="48"/>
    </row>
    <row r="218583" spans="2:6" ht="15" customHeight="1" x14ac:dyDescent="0.2">
      <c r="B218583" s="45"/>
      <c r="C218583" s="46"/>
      <c r="D218583" s="47"/>
      <c r="E218583" s="48"/>
      <c r="F218583" s="48"/>
    </row>
    <row r="218584" spans="2:6" ht="15" customHeight="1" x14ac:dyDescent="0.2">
      <c r="B218584" s="45"/>
      <c r="C218584" s="46"/>
      <c r="D218584" s="47"/>
      <c r="E218584" s="48"/>
      <c r="F218584" s="48"/>
    </row>
    <row r="218585" spans="2:6" ht="15" customHeight="1" x14ac:dyDescent="0.2">
      <c r="B218585" s="45"/>
      <c r="C218585" s="46"/>
      <c r="D218585" s="47"/>
      <c r="E218585" s="48"/>
      <c r="F218585" s="48"/>
    </row>
    <row r="218586" spans="2:6" ht="15" customHeight="1" x14ac:dyDescent="0.2">
      <c r="B218586" s="45"/>
      <c r="C218586" s="46"/>
      <c r="D218586" s="47"/>
      <c r="E218586" s="48"/>
      <c r="F218586" s="48"/>
    </row>
    <row r="218587" spans="2:6" ht="15" customHeight="1" x14ac:dyDescent="0.2">
      <c r="B218587" s="45"/>
      <c r="C218587" s="46"/>
      <c r="D218587" s="47"/>
      <c r="E218587" s="48"/>
      <c r="F218587" s="48"/>
    </row>
    <row r="218588" spans="2:6" ht="15" customHeight="1" x14ac:dyDescent="0.2">
      <c r="B218588" s="45"/>
      <c r="C218588" s="46"/>
      <c r="D218588" s="47"/>
      <c r="E218588" s="48"/>
      <c r="F218588" s="48"/>
    </row>
    <row r="218589" spans="2:6" ht="15" customHeight="1" x14ac:dyDescent="0.2">
      <c r="B218589" s="45"/>
      <c r="C218589" s="46"/>
      <c r="D218589" s="47"/>
      <c r="E218589" s="48"/>
      <c r="F218589" s="48"/>
    </row>
    <row r="218590" spans="2:6" ht="15" customHeight="1" x14ac:dyDescent="0.2">
      <c r="B218590" s="45"/>
      <c r="C218590" s="46"/>
      <c r="D218590" s="47"/>
      <c r="E218590" s="48"/>
      <c r="F218590" s="48"/>
    </row>
    <row r="218591" spans="2:6" ht="15" customHeight="1" x14ac:dyDescent="0.2">
      <c r="B218591" s="45"/>
      <c r="C218591" s="46"/>
      <c r="D218591" s="47"/>
      <c r="E218591" s="48"/>
      <c r="F218591" s="48"/>
    </row>
    <row r="218592" spans="2:6" ht="15" customHeight="1" x14ac:dyDescent="0.2">
      <c r="B218592" s="45"/>
      <c r="C218592" s="46"/>
      <c r="D218592" s="47"/>
      <c r="E218592" s="48"/>
      <c r="F218592" s="48"/>
    </row>
    <row r="218593" spans="2:6" ht="15" customHeight="1" x14ac:dyDescent="0.2">
      <c r="B218593" s="45"/>
      <c r="C218593" s="46"/>
      <c r="D218593" s="47"/>
      <c r="E218593" s="48"/>
      <c r="F218593" s="48"/>
    </row>
    <row r="218594" spans="2:6" ht="15" customHeight="1" x14ac:dyDescent="0.2">
      <c r="B218594" s="45"/>
      <c r="C218594" s="46"/>
      <c r="D218594" s="47"/>
      <c r="E218594" s="48"/>
      <c r="F218594" s="48"/>
    </row>
    <row r="218595" spans="2:6" ht="15" customHeight="1" x14ac:dyDescent="0.2">
      <c r="B218595" s="45"/>
      <c r="C218595" s="46"/>
      <c r="D218595" s="47"/>
      <c r="E218595" s="48"/>
      <c r="F218595" s="48"/>
    </row>
    <row r="218596" spans="2:6" ht="15" customHeight="1" x14ac:dyDescent="0.2">
      <c r="B218596" s="45"/>
      <c r="C218596" s="46"/>
      <c r="D218596" s="47"/>
      <c r="E218596" s="48"/>
      <c r="F218596" s="48"/>
    </row>
    <row r="218597" spans="2:6" ht="15" customHeight="1" x14ac:dyDescent="0.2">
      <c r="B218597" s="45"/>
      <c r="C218597" s="46"/>
      <c r="D218597" s="47"/>
      <c r="E218597" s="48"/>
      <c r="F218597" s="48"/>
    </row>
    <row r="218598" spans="2:6" ht="15" customHeight="1" x14ac:dyDescent="0.2">
      <c r="B218598" s="45"/>
      <c r="C218598" s="46"/>
      <c r="D218598" s="47"/>
      <c r="E218598" s="48"/>
      <c r="F218598" s="48"/>
    </row>
    <row r="218599" spans="2:6" ht="15" customHeight="1" x14ac:dyDescent="0.2">
      <c r="B218599" s="45"/>
      <c r="C218599" s="46"/>
      <c r="D218599" s="47"/>
      <c r="E218599" s="48"/>
      <c r="F218599" s="48"/>
    </row>
    <row r="218600" spans="2:6" ht="15" customHeight="1" x14ac:dyDescent="0.2">
      <c r="B218600" s="45"/>
      <c r="C218600" s="46"/>
      <c r="D218600" s="47"/>
      <c r="E218600" s="48"/>
      <c r="F218600" s="48"/>
    </row>
    <row r="218601" spans="2:6" ht="15" customHeight="1" x14ac:dyDescent="0.2">
      <c r="B218601" s="45"/>
      <c r="C218601" s="46"/>
      <c r="D218601" s="47"/>
      <c r="E218601" s="48"/>
      <c r="F218601" s="48"/>
    </row>
    <row r="218602" spans="2:6" ht="15" customHeight="1" x14ac:dyDescent="0.2">
      <c r="B218602" s="45"/>
      <c r="C218602" s="46"/>
      <c r="D218602" s="47"/>
      <c r="E218602" s="48"/>
      <c r="F218602" s="48"/>
    </row>
    <row r="218603" spans="2:6" ht="15" customHeight="1" x14ac:dyDescent="0.2">
      <c r="B218603" s="45"/>
      <c r="C218603" s="46"/>
      <c r="D218603" s="47"/>
      <c r="E218603" s="48"/>
      <c r="F218603" s="48"/>
    </row>
    <row r="218604" spans="2:6" ht="15" customHeight="1" x14ac:dyDescent="0.2">
      <c r="B218604" s="45"/>
      <c r="C218604" s="46"/>
      <c r="D218604" s="47"/>
      <c r="E218604" s="48"/>
      <c r="F218604" s="48"/>
    </row>
    <row r="218605" spans="2:6" ht="15" customHeight="1" x14ac:dyDescent="0.2">
      <c r="B218605" s="45"/>
      <c r="C218605" s="46"/>
      <c r="D218605" s="47"/>
      <c r="E218605" s="48"/>
      <c r="F218605" s="48"/>
    </row>
    <row r="218606" spans="2:6" ht="15" customHeight="1" x14ac:dyDescent="0.2">
      <c r="B218606" s="45"/>
      <c r="C218606" s="46"/>
      <c r="D218606" s="47"/>
      <c r="E218606" s="48"/>
      <c r="F218606" s="48"/>
    </row>
    <row r="218607" spans="2:6" ht="15" customHeight="1" x14ac:dyDescent="0.2">
      <c r="B218607" s="45"/>
      <c r="C218607" s="46"/>
      <c r="D218607" s="47"/>
      <c r="E218607" s="48"/>
      <c r="F218607" s="48"/>
    </row>
    <row r="218608" spans="2:6" ht="15" customHeight="1" x14ac:dyDescent="0.2">
      <c r="B218608" s="45"/>
      <c r="C218608" s="46"/>
      <c r="D218608" s="47"/>
      <c r="E218608" s="48"/>
      <c r="F218608" s="48"/>
    </row>
    <row r="218609" spans="2:6" ht="15" customHeight="1" x14ac:dyDescent="0.2">
      <c r="B218609" s="45"/>
      <c r="C218609" s="46"/>
      <c r="D218609" s="47"/>
      <c r="E218609" s="48"/>
      <c r="F218609" s="48"/>
    </row>
    <row r="218610" spans="2:6" ht="15" customHeight="1" x14ac:dyDescent="0.2">
      <c r="B218610" s="45"/>
      <c r="C218610" s="46"/>
      <c r="D218610" s="47"/>
      <c r="E218610" s="48"/>
      <c r="F218610" s="48"/>
    </row>
    <row r="218611" spans="2:6" ht="15" customHeight="1" x14ac:dyDescent="0.2">
      <c r="B218611" s="45"/>
      <c r="C218611" s="46"/>
      <c r="D218611" s="47"/>
      <c r="E218611" s="48"/>
      <c r="F218611" s="48"/>
    </row>
    <row r="218612" spans="2:6" ht="15" customHeight="1" x14ac:dyDescent="0.2">
      <c r="B218612" s="45"/>
      <c r="C218612" s="46"/>
      <c r="D218612" s="47"/>
      <c r="E218612" s="48"/>
      <c r="F218612" s="48"/>
    </row>
    <row r="218613" spans="2:6" ht="15" customHeight="1" x14ac:dyDescent="0.2">
      <c r="B218613" s="45"/>
      <c r="C218613" s="46"/>
      <c r="D218613" s="47"/>
      <c r="E218613" s="48"/>
      <c r="F218613" s="48"/>
    </row>
    <row r="218614" spans="2:6" ht="15" customHeight="1" x14ac:dyDescent="0.2">
      <c r="B218614" s="45"/>
      <c r="C218614" s="46"/>
      <c r="D218614" s="47"/>
      <c r="E218614" s="48"/>
      <c r="F218614" s="48"/>
    </row>
    <row r="218615" spans="2:6" ht="15" customHeight="1" x14ac:dyDescent="0.2">
      <c r="B218615" s="45"/>
      <c r="C218615" s="46"/>
      <c r="D218615" s="47"/>
      <c r="E218615" s="48"/>
      <c r="F218615" s="48"/>
    </row>
    <row r="218616" spans="2:6" ht="15" customHeight="1" x14ac:dyDescent="0.2">
      <c r="B218616" s="45"/>
      <c r="C218616" s="46"/>
      <c r="D218616" s="47"/>
      <c r="E218616" s="48"/>
      <c r="F218616" s="48"/>
    </row>
    <row r="218617" spans="2:6" ht="15" customHeight="1" x14ac:dyDescent="0.2">
      <c r="B218617" s="45"/>
      <c r="C218617" s="46"/>
      <c r="D218617" s="47"/>
      <c r="E218617" s="48"/>
      <c r="F218617" s="48"/>
    </row>
    <row r="218618" spans="2:6" ht="15" customHeight="1" x14ac:dyDescent="0.2">
      <c r="B218618" s="45"/>
      <c r="C218618" s="46"/>
      <c r="D218618" s="47"/>
      <c r="E218618" s="48"/>
      <c r="F218618" s="48"/>
    </row>
    <row r="218619" spans="2:6" ht="15" customHeight="1" x14ac:dyDescent="0.2">
      <c r="B218619" s="45"/>
      <c r="C218619" s="46"/>
      <c r="D218619" s="47"/>
      <c r="E218619" s="48"/>
      <c r="F218619" s="48"/>
    </row>
    <row r="218620" spans="2:6" ht="15" customHeight="1" x14ac:dyDescent="0.2">
      <c r="B218620" s="45"/>
      <c r="C218620" s="46"/>
      <c r="D218620" s="47"/>
      <c r="E218620" s="48"/>
      <c r="F218620" s="48"/>
    </row>
    <row r="218621" spans="2:6" ht="15" customHeight="1" x14ac:dyDescent="0.2">
      <c r="B218621" s="45"/>
      <c r="C218621" s="46"/>
      <c r="D218621" s="47"/>
      <c r="E218621" s="48"/>
      <c r="F218621" s="48"/>
    </row>
    <row r="218622" spans="2:6" ht="15" customHeight="1" x14ac:dyDescent="0.2">
      <c r="B218622" s="45"/>
      <c r="C218622" s="46"/>
      <c r="D218622" s="47"/>
      <c r="E218622" s="48"/>
      <c r="F218622" s="48"/>
    </row>
    <row r="218623" spans="2:6" ht="15" customHeight="1" x14ac:dyDescent="0.2">
      <c r="B218623" s="45"/>
      <c r="C218623" s="46"/>
      <c r="D218623" s="47"/>
      <c r="E218623" s="48"/>
      <c r="F218623" s="48"/>
    </row>
    <row r="218624" spans="2:6" ht="15" customHeight="1" x14ac:dyDescent="0.2">
      <c r="B218624" s="45"/>
      <c r="C218624" s="46"/>
      <c r="D218624" s="47"/>
      <c r="E218624" s="48"/>
      <c r="F218624" s="48"/>
    </row>
    <row r="218625" spans="2:6" ht="15" customHeight="1" x14ac:dyDescent="0.2">
      <c r="B218625" s="45"/>
      <c r="C218625" s="46"/>
      <c r="D218625" s="47"/>
      <c r="E218625" s="48"/>
      <c r="F218625" s="48"/>
    </row>
    <row r="218626" spans="2:6" ht="15" customHeight="1" x14ac:dyDescent="0.2">
      <c r="B218626" s="45"/>
      <c r="C218626" s="46"/>
      <c r="D218626" s="47"/>
      <c r="E218626" s="48"/>
      <c r="F218626" s="48"/>
    </row>
    <row r="218627" spans="2:6" ht="15" customHeight="1" x14ac:dyDescent="0.2">
      <c r="B218627" s="45"/>
      <c r="C218627" s="46"/>
      <c r="D218627" s="47"/>
      <c r="E218627" s="48"/>
      <c r="F218627" s="48"/>
    </row>
    <row r="218628" spans="2:6" ht="15" customHeight="1" x14ac:dyDescent="0.2">
      <c r="B218628" s="45"/>
      <c r="C218628" s="46"/>
      <c r="D218628" s="47"/>
      <c r="E218628" s="48"/>
      <c r="F218628" s="48"/>
    </row>
    <row r="218629" spans="2:6" ht="15" customHeight="1" x14ac:dyDescent="0.2">
      <c r="B218629" s="45"/>
      <c r="C218629" s="46"/>
      <c r="D218629" s="47"/>
      <c r="E218629" s="48"/>
      <c r="F218629" s="48"/>
    </row>
    <row r="218630" spans="2:6" ht="15" customHeight="1" x14ac:dyDescent="0.2">
      <c r="B218630" s="45"/>
      <c r="C218630" s="46"/>
      <c r="D218630" s="47"/>
      <c r="E218630" s="48"/>
      <c r="F218630" s="48"/>
    </row>
    <row r="218631" spans="2:6" ht="15" customHeight="1" x14ac:dyDescent="0.2">
      <c r="B218631" s="45"/>
      <c r="C218631" s="46"/>
      <c r="D218631" s="47"/>
      <c r="E218631" s="48"/>
      <c r="F218631" s="48"/>
    </row>
    <row r="218632" spans="2:6" ht="15" customHeight="1" x14ac:dyDescent="0.2">
      <c r="B218632" s="45"/>
      <c r="C218632" s="46"/>
      <c r="D218632" s="47"/>
      <c r="E218632" s="48"/>
      <c r="F218632" s="48"/>
    </row>
    <row r="218633" spans="2:6" ht="15" customHeight="1" x14ac:dyDescent="0.2">
      <c r="B218633" s="45"/>
      <c r="C218633" s="46"/>
      <c r="D218633" s="47"/>
      <c r="E218633" s="48"/>
      <c r="F218633" s="48"/>
    </row>
    <row r="218634" spans="2:6" ht="15" customHeight="1" x14ac:dyDescent="0.2">
      <c r="B218634" s="45"/>
      <c r="C218634" s="46"/>
      <c r="D218634" s="47"/>
      <c r="E218634" s="48"/>
      <c r="F218634" s="48"/>
    </row>
    <row r="218635" spans="2:6" ht="15" customHeight="1" x14ac:dyDescent="0.2">
      <c r="B218635" s="45"/>
      <c r="C218635" s="46"/>
      <c r="D218635" s="47"/>
      <c r="E218635" s="48"/>
      <c r="F218635" s="48"/>
    </row>
    <row r="218636" spans="2:6" ht="15" customHeight="1" x14ac:dyDescent="0.2">
      <c r="B218636" s="45"/>
      <c r="C218636" s="46"/>
      <c r="D218636" s="47"/>
      <c r="E218636" s="48"/>
      <c r="F218636" s="48"/>
    </row>
    <row r="218637" spans="2:6" ht="15" customHeight="1" x14ac:dyDescent="0.2">
      <c r="B218637" s="45"/>
      <c r="C218637" s="46"/>
      <c r="D218637" s="47"/>
      <c r="E218637" s="48"/>
      <c r="F218637" s="48"/>
    </row>
    <row r="218638" spans="2:6" ht="15" customHeight="1" x14ac:dyDescent="0.2">
      <c r="B218638" s="45"/>
      <c r="C218638" s="46"/>
      <c r="D218638" s="47"/>
      <c r="E218638" s="48"/>
      <c r="F218638" s="48"/>
    </row>
    <row r="218639" spans="2:6" ht="15" customHeight="1" x14ac:dyDescent="0.2">
      <c r="B218639" s="45"/>
      <c r="C218639" s="46"/>
      <c r="D218639" s="47"/>
      <c r="E218639" s="48"/>
      <c r="F218639" s="48"/>
    </row>
    <row r="218640" spans="2:6" ht="15" customHeight="1" x14ac:dyDescent="0.2">
      <c r="B218640" s="45"/>
      <c r="C218640" s="46"/>
      <c r="D218640" s="47"/>
      <c r="E218640" s="48"/>
      <c r="F218640" s="48"/>
    </row>
    <row r="218641" spans="2:6" ht="15" customHeight="1" x14ac:dyDescent="0.2">
      <c r="B218641" s="45"/>
      <c r="C218641" s="46"/>
      <c r="D218641" s="47"/>
      <c r="E218641" s="48"/>
      <c r="F218641" s="48"/>
    </row>
    <row r="218642" spans="2:6" ht="15" customHeight="1" x14ac:dyDescent="0.2">
      <c r="B218642" s="45"/>
      <c r="C218642" s="46"/>
      <c r="D218642" s="47"/>
      <c r="E218642" s="48"/>
      <c r="F218642" s="48"/>
    </row>
    <row r="218643" spans="2:6" ht="15" customHeight="1" x14ac:dyDescent="0.2">
      <c r="B218643" s="45"/>
      <c r="C218643" s="46"/>
      <c r="D218643" s="47"/>
      <c r="E218643" s="48"/>
      <c r="F218643" s="48"/>
    </row>
    <row r="218644" spans="2:6" ht="15" customHeight="1" x14ac:dyDescent="0.2">
      <c r="B218644" s="45"/>
      <c r="C218644" s="46"/>
      <c r="D218644" s="47"/>
      <c r="E218644" s="48"/>
      <c r="F218644" s="48"/>
    </row>
    <row r="218645" spans="2:6" ht="15" customHeight="1" x14ac:dyDescent="0.2">
      <c r="B218645" s="45"/>
      <c r="C218645" s="46"/>
      <c r="D218645" s="47"/>
      <c r="E218645" s="48"/>
      <c r="F218645" s="48"/>
    </row>
    <row r="218646" spans="2:6" ht="15" customHeight="1" x14ac:dyDescent="0.2">
      <c r="B218646" s="45"/>
      <c r="C218646" s="46"/>
      <c r="D218646" s="47"/>
      <c r="E218646" s="48"/>
      <c r="F218646" s="48"/>
    </row>
    <row r="218647" spans="2:6" ht="15" customHeight="1" x14ac:dyDescent="0.2">
      <c r="B218647" s="45"/>
      <c r="C218647" s="46"/>
      <c r="D218647" s="47"/>
      <c r="E218647" s="48"/>
      <c r="F218647" s="48"/>
    </row>
    <row r="218648" spans="2:6" ht="15" customHeight="1" x14ac:dyDescent="0.2">
      <c r="B218648" s="45"/>
      <c r="C218648" s="46"/>
      <c r="D218648" s="47"/>
      <c r="E218648" s="48"/>
      <c r="F218648" s="48"/>
    </row>
    <row r="218649" spans="2:6" ht="15" customHeight="1" x14ac:dyDescent="0.2">
      <c r="B218649" s="45"/>
      <c r="C218649" s="46"/>
      <c r="D218649" s="47"/>
      <c r="E218649" s="48"/>
      <c r="F218649" s="48"/>
    </row>
    <row r="218650" spans="2:6" ht="15" customHeight="1" x14ac:dyDescent="0.2">
      <c r="B218650" s="45"/>
      <c r="C218650" s="46"/>
      <c r="D218650" s="47"/>
      <c r="E218650" s="48"/>
      <c r="F218650" s="48"/>
    </row>
    <row r="218651" spans="2:6" ht="15" customHeight="1" x14ac:dyDescent="0.2">
      <c r="B218651" s="45"/>
      <c r="C218651" s="46"/>
      <c r="D218651" s="47"/>
      <c r="E218651" s="48"/>
      <c r="F218651" s="48"/>
    </row>
    <row r="218652" spans="2:6" ht="15" customHeight="1" x14ac:dyDescent="0.2">
      <c r="B218652" s="45"/>
      <c r="C218652" s="46"/>
      <c r="D218652" s="47"/>
      <c r="E218652" s="48"/>
      <c r="F218652" s="48"/>
    </row>
    <row r="218653" spans="2:6" ht="15" customHeight="1" x14ac:dyDescent="0.2">
      <c r="B218653" s="45"/>
      <c r="C218653" s="46"/>
      <c r="D218653" s="47"/>
      <c r="E218653" s="48"/>
      <c r="F218653" s="48"/>
    </row>
    <row r="218654" spans="2:6" ht="15" customHeight="1" x14ac:dyDescent="0.2">
      <c r="B218654" s="45"/>
      <c r="C218654" s="46"/>
      <c r="D218654" s="47"/>
      <c r="E218654" s="48"/>
      <c r="F218654" s="48"/>
    </row>
    <row r="218655" spans="2:6" ht="15" customHeight="1" x14ac:dyDescent="0.2">
      <c r="B218655" s="45"/>
      <c r="C218655" s="46"/>
      <c r="D218655" s="47"/>
      <c r="E218655" s="48"/>
      <c r="F218655" s="48"/>
    </row>
    <row r="218656" spans="2:6" ht="15" customHeight="1" x14ac:dyDescent="0.2">
      <c r="B218656" s="45"/>
      <c r="C218656" s="46"/>
      <c r="D218656" s="47"/>
      <c r="E218656" s="48"/>
      <c r="F218656" s="48"/>
    </row>
    <row r="218657" spans="2:6" ht="15" customHeight="1" x14ac:dyDescent="0.2">
      <c r="B218657" s="45"/>
      <c r="C218657" s="46"/>
      <c r="D218657" s="47"/>
      <c r="E218657" s="48"/>
      <c r="F218657" s="48"/>
    </row>
    <row r="218658" spans="2:6" ht="15" customHeight="1" x14ac:dyDescent="0.2">
      <c r="B218658" s="45"/>
      <c r="C218658" s="46"/>
      <c r="D218658" s="47"/>
      <c r="E218658" s="48"/>
      <c r="F218658" s="48"/>
    </row>
    <row r="218659" spans="2:6" ht="15" customHeight="1" x14ac:dyDescent="0.2">
      <c r="B218659" s="45"/>
      <c r="C218659" s="46"/>
      <c r="D218659" s="47"/>
      <c r="E218659" s="48"/>
      <c r="F218659" s="48"/>
    </row>
    <row r="218660" spans="2:6" ht="15" customHeight="1" x14ac:dyDescent="0.2">
      <c r="B218660" s="45"/>
      <c r="C218660" s="46"/>
      <c r="D218660" s="47"/>
      <c r="E218660" s="48"/>
      <c r="F218660" s="48"/>
    </row>
    <row r="218661" spans="2:6" ht="15" customHeight="1" x14ac:dyDescent="0.2">
      <c r="B218661" s="45"/>
      <c r="C218661" s="46"/>
      <c r="D218661" s="47"/>
      <c r="E218661" s="48"/>
      <c r="F218661" s="48"/>
    </row>
    <row r="218662" spans="2:6" ht="15" customHeight="1" x14ac:dyDescent="0.2">
      <c r="B218662" s="45"/>
      <c r="C218662" s="46"/>
      <c r="D218662" s="47"/>
      <c r="E218662" s="48"/>
      <c r="F218662" s="48"/>
    </row>
    <row r="218663" spans="2:6" ht="15" customHeight="1" x14ac:dyDescent="0.2">
      <c r="B218663" s="45"/>
      <c r="C218663" s="46"/>
      <c r="D218663" s="47"/>
      <c r="E218663" s="48"/>
      <c r="F218663" s="48"/>
    </row>
    <row r="218664" spans="2:6" ht="15" customHeight="1" x14ac:dyDescent="0.2">
      <c r="B218664" s="45"/>
      <c r="C218664" s="46"/>
      <c r="D218664" s="47"/>
      <c r="E218664" s="48"/>
      <c r="F218664" s="48"/>
    </row>
    <row r="218665" spans="2:6" ht="15" customHeight="1" x14ac:dyDescent="0.2">
      <c r="B218665" s="45"/>
      <c r="C218665" s="46"/>
      <c r="D218665" s="47"/>
      <c r="E218665" s="48"/>
      <c r="F218665" s="48"/>
    </row>
    <row r="218666" spans="2:6" ht="15" customHeight="1" x14ac:dyDescent="0.2">
      <c r="B218666" s="45"/>
      <c r="C218666" s="46"/>
      <c r="D218666" s="47"/>
      <c r="E218666" s="48"/>
      <c r="F218666" s="48"/>
    </row>
    <row r="218667" spans="2:6" ht="15" customHeight="1" x14ac:dyDescent="0.2">
      <c r="B218667" s="45"/>
      <c r="C218667" s="46"/>
      <c r="D218667" s="47"/>
      <c r="E218667" s="48"/>
      <c r="F218667" s="48"/>
    </row>
    <row r="218668" spans="2:6" ht="15" customHeight="1" x14ac:dyDescent="0.2">
      <c r="B218668" s="45"/>
      <c r="C218668" s="46"/>
      <c r="D218668" s="47"/>
      <c r="E218668" s="48"/>
      <c r="F218668" s="48"/>
    </row>
    <row r="218669" spans="2:6" ht="15" customHeight="1" x14ac:dyDescent="0.2">
      <c r="B218669" s="45"/>
      <c r="C218669" s="46"/>
      <c r="D218669" s="47"/>
      <c r="E218669" s="48"/>
      <c r="F218669" s="48"/>
    </row>
    <row r="218670" spans="2:6" ht="15" customHeight="1" x14ac:dyDescent="0.2">
      <c r="B218670" s="45"/>
      <c r="C218670" s="46"/>
      <c r="D218670" s="47"/>
      <c r="E218670" s="48"/>
      <c r="F218670" s="48"/>
    </row>
    <row r="218671" spans="2:6" ht="15" customHeight="1" x14ac:dyDescent="0.2">
      <c r="B218671" s="45"/>
      <c r="C218671" s="46"/>
      <c r="D218671" s="47"/>
      <c r="E218671" s="48"/>
      <c r="F218671" s="48"/>
    </row>
    <row r="218672" spans="2:6" ht="15" customHeight="1" x14ac:dyDescent="0.2">
      <c r="B218672" s="45"/>
      <c r="C218672" s="46"/>
      <c r="D218672" s="47"/>
      <c r="E218672" s="48"/>
      <c r="F218672" s="48"/>
    </row>
    <row r="218673" spans="2:6" ht="15" customHeight="1" x14ac:dyDescent="0.2">
      <c r="B218673" s="45"/>
      <c r="C218673" s="46"/>
      <c r="D218673" s="47"/>
      <c r="E218673" s="48"/>
      <c r="F218673" s="48"/>
    </row>
    <row r="218674" spans="2:6" ht="15" customHeight="1" x14ac:dyDescent="0.2">
      <c r="B218674" s="45"/>
      <c r="C218674" s="46"/>
      <c r="D218674" s="47"/>
      <c r="E218674" s="48"/>
      <c r="F218674" s="48"/>
    </row>
    <row r="218675" spans="2:6" ht="15" customHeight="1" x14ac:dyDescent="0.2">
      <c r="B218675" s="45"/>
      <c r="C218675" s="46"/>
      <c r="D218675" s="47"/>
      <c r="E218675" s="48"/>
      <c r="F218675" s="48"/>
    </row>
    <row r="218676" spans="2:6" ht="15" customHeight="1" x14ac:dyDescent="0.2">
      <c r="B218676" s="45"/>
      <c r="C218676" s="46"/>
      <c r="D218676" s="47"/>
      <c r="E218676" s="48"/>
      <c r="F218676" s="48"/>
    </row>
    <row r="218677" spans="2:6" ht="15" customHeight="1" x14ac:dyDescent="0.2">
      <c r="B218677" s="45"/>
      <c r="C218677" s="46"/>
      <c r="D218677" s="47"/>
      <c r="E218677" s="48"/>
      <c r="F218677" s="48"/>
    </row>
    <row r="218678" spans="2:6" ht="15" customHeight="1" x14ac:dyDescent="0.2">
      <c r="B218678" s="45"/>
      <c r="C218678" s="46"/>
      <c r="D218678" s="47"/>
      <c r="E218678" s="48"/>
      <c r="F218678" s="48"/>
    </row>
    <row r="218679" spans="2:6" ht="15" customHeight="1" x14ac:dyDescent="0.2">
      <c r="B218679" s="45"/>
      <c r="C218679" s="46"/>
      <c r="D218679" s="47"/>
      <c r="E218679" s="48"/>
      <c r="F218679" s="48"/>
    </row>
    <row r="218680" spans="2:6" ht="15" customHeight="1" x14ac:dyDescent="0.2">
      <c r="B218680" s="45"/>
      <c r="C218680" s="46"/>
      <c r="D218680" s="47"/>
      <c r="E218680" s="48"/>
      <c r="F218680" s="48"/>
    </row>
    <row r="218681" spans="2:6" ht="15" customHeight="1" x14ac:dyDescent="0.2">
      <c r="B218681" s="45"/>
      <c r="C218681" s="46"/>
      <c r="D218681" s="47"/>
      <c r="E218681" s="48"/>
      <c r="F218681" s="48"/>
    </row>
    <row r="218682" spans="2:6" ht="15" customHeight="1" x14ac:dyDescent="0.2">
      <c r="B218682" s="45"/>
      <c r="C218682" s="46"/>
      <c r="D218682" s="47"/>
      <c r="E218682" s="48"/>
      <c r="F218682" s="48"/>
    </row>
    <row r="218683" spans="2:6" ht="15" customHeight="1" x14ac:dyDescent="0.2">
      <c r="B218683" s="45"/>
      <c r="C218683" s="46"/>
      <c r="D218683" s="47"/>
      <c r="E218683" s="48"/>
      <c r="F218683" s="48"/>
    </row>
    <row r="218684" spans="2:6" ht="15" customHeight="1" x14ac:dyDescent="0.2">
      <c r="B218684" s="45"/>
      <c r="C218684" s="46"/>
      <c r="D218684" s="47"/>
      <c r="E218684" s="48"/>
      <c r="F218684" s="48"/>
    </row>
    <row r="218685" spans="2:6" ht="15" customHeight="1" x14ac:dyDescent="0.2">
      <c r="B218685" s="45"/>
      <c r="C218685" s="46"/>
      <c r="D218685" s="47"/>
      <c r="E218685" s="48"/>
      <c r="F218685" s="48"/>
    </row>
    <row r="218686" spans="2:6" ht="15" customHeight="1" x14ac:dyDescent="0.2">
      <c r="B218686" s="45"/>
      <c r="C218686" s="46"/>
      <c r="D218686" s="47"/>
      <c r="E218686" s="48"/>
      <c r="F218686" s="48"/>
    </row>
    <row r="218687" spans="2:6" ht="15" customHeight="1" x14ac:dyDescent="0.2">
      <c r="B218687" s="45"/>
      <c r="C218687" s="46"/>
      <c r="D218687" s="47"/>
      <c r="E218687" s="48"/>
      <c r="F218687" s="48"/>
    </row>
    <row r="218688" spans="2:6" ht="15" customHeight="1" x14ac:dyDescent="0.2">
      <c r="B218688" s="45"/>
      <c r="C218688" s="46"/>
      <c r="D218688" s="47"/>
      <c r="E218688" s="48"/>
      <c r="F218688" s="48"/>
    </row>
    <row r="218689" spans="2:6" ht="15" customHeight="1" x14ac:dyDescent="0.2">
      <c r="B218689" s="45"/>
      <c r="C218689" s="46"/>
      <c r="D218689" s="47"/>
      <c r="E218689" s="48"/>
      <c r="F218689" s="48"/>
    </row>
    <row r="218690" spans="2:6" ht="15" customHeight="1" x14ac:dyDescent="0.2">
      <c r="B218690" s="45"/>
      <c r="C218690" s="46"/>
      <c r="D218690" s="47"/>
      <c r="E218690" s="48"/>
      <c r="F218690" s="48"/>
    </row>
    <row r="218691" spans="2:6" ht="15" customHeight="1" x14ac:dyDescent="0.2">
      <c r="B218691" s="45"/>
      <c r="C218691" s="46"/>
      <c r="D218691" s="47"/>
      <c r="E218691" s="48"/>
      <c r="F218691" s="48"/>
    </row>
    <row r="218692" spans="2:6" ht="15" customHeight="1" x14ac:dyDescent="0.2">
      <c r="B218692" s="45"/>
      <c r="C218692" s="46"/>
      <c r="D218692" s="47"/>
      <c r="E218692" s="48"/>
      <c r="F218692" s="48"/>
    </row>
    <row r="218693" spans="2:6" ht="15" customHeight="1" x14ac:dyDescent="0.2">
      <c r="B218693" s="45"/>
      <c r="C218693" s="46"/>
      <c r="D218693" s="47"/>
      <c r="E218693" s="48"/>
      <c r="F218693" s="48"/>
    </row>
    <row r="218694" spans="2:6" ht="15" customHeight="1" x14ac:dyDescent="0.2">
      <c r="B218694" s="45"/>
      <c r="C218694" s="46"/>
      <c r="D218694" s="47"/>
      <c r="E218694" s="48"/>
      <c r="F218694" s="48"/>
    </row>
    <row r="218695" spans="2:6" ht="15" customHeight="1" x14ac:dyDescent="0.2">
      <c r="B218695" s="45"/>
      <c r="C218695" s="46"/>
      <c r="D218695" s="47"/>
      <c r="E218695" s="48"/>
      <c r="F218695" s="48"/>
    </row>
    <row r="218696" spans="2:6" ht="15" customHeight="1" x14ac:dyDescent="0.2">
      <c r="B218696" s="45"/>
      <c r="C218696" s="46"/>
      <c r="D218696" s="47"/>
      <c r="E218696" s="48"/>
      <c r="F218696" s="48"/>
    </row>
    <row r="218697" spans="2:6" ht="15" customHeight="1" x14ac:dyDescent="0.2">
      <c r="B218697" s="45"/>
      <c r="C218697" s="46"/>
      <c r="D218697" s="47"/>
      <c r="E218697" s="48"/>
      <c r="F218697" s="48"/>
    </row>
    <row r="218698" spans="2:6" ht="15" customHeight="1" x14ac:dyDescent="0.2">
      <c r="B218698" s="45"/>
      <c r="C218698" s="46"/>
      <c r="D218698" s="47"/>
      <c r="E218698" s="48"/>
      <c r="F218698" s="48"/>
    </row>
    <row r="218699" spans="2:6" ht="15" customHeight="1" x14ac:dyDescent="0.2">
      <c r="B218699" s="45"/>
      <c r="C218699" s="46"/>
      <c r="D218699" s="47"/>
      <c r="E218699" s="48"/>
      <c r="F218699" s="48"/>
    </row>
    <row r="218700" spans="2:6" ht="15" customHeight="1" x14ac:dyDescent="0.2">
      <c r="B218700" s="45"/>
      <c r="C218700" s="46"/>
      <c r="D218700" s="47"/>
      <c r="E218700" s="48"/>
      <c r="F218700" s="48"/>
    </row>
    <row r="218701" spans="2:6" ht="15" customHeight="1" x14ac:dyDescent="0.2">
      <c r="B218701" s="45"/>
      <c r="C218701" s="46"/>
      <c r="D218701" s="47"/>
      <c r="E218701" s="48"/>
      <c r="F218701" s="48"/>
    </row>
    <row r="218702" spans="2:6" ht="15" customHeight="1" x14ac:dyDescent="0.2">
      <c r="B218702" s="45"/>
      <c r="C218702" s="46"/>
      <c r="D218702" s="47"/>
      <c r="E218702" s="48"/>
      <c r="F218702" s="48"/>
    </row>
    <row r="218703" spans="2:6" ht="15" customHeight="1" x14ac:dyDescent="0.2">
      <c r="B218703" s="45"/>
      <c r="C218703" s="46"/>
      <c r="D218703" s="47"/>
      <c r="E218703" s="48"/>
      <c r="F218703" s="48"/>
    </row>
    <row r="218704" spans="2:6" ht="15" customHeight="1" x14ac:dyDescent="0.2">
      <c r="B218704" s="45"/>
      <c r="C218704" s="46"/>
      <c r="D218704" s="47"/>
      <c r="E218704" s="48"/>
      <c r="F218704" s="48"/>
    </row>
    <row r="218705" spans="2:6" ht="15" customHeight="1" x14ac:dyDescent="0.2">
      <c r="B218705" s="45"/>
      <c r="C218705" s="46"/>
      <c r="D218705" s="47"/>
      <c r="E218705" s="48"/>
      <c r="F218705" s="48"/>
    </row>
    <row r="218706" spans="2:6" ht="15" customHeight="1" x14ac:dyDescent="0.2">
      <c r="B218706" s="45"/>
      <c r="C218706" s="46"/>
      <c r="D218706" s="47"/>
      <c r="E218706" s="48"/>
      <c r="F218706" s="48"/>
    </row>
    <row r="218707" spans="2:6" ht="15" customHeight="1" x14ac:dyDescent="0.2">
      <c r="B218707" s="45"/>
      <c r="C218707" s="46"/>
      <c r="D218707" s="47"/>
      <c r="E218707" s="48"/>
      <c r="F218707" s="48"/>
    </row>
    <row r="218708" spans="2:6" ht="15" customHeight="1" x14ac:dyDescent="0.2">
      <c r="B218708" s="45"/>
      <c r="C218708" s="46"/>
      <c r="D218708" s="47"/>
      <c r="E218708" s="48"/>
      <c r="F218708" s="48"/>
    </row>
    <row r="218709" spans="2:6" ht="15" customHeight="1" x14ac:dyDescent="0.2">
      <c r="B218709" s="45"/>
      <c r="C218709" s="46"/>
      <c r="D218709" s="47"/>
      <c r="E218709" s="48"/>
      <c r="F218709" s="48"/>
    </row>
    <row r="218710" spans="2:6" ht="15" customHeight="1" x14ac:dyDescent="0.2">
      <c r="B218710" s="45"/>
      <c r="C218710" s="46"/>
      <c r="D218710" s="47"/>
      <c r="E218710" s="48"/>
      <c r="F218710" s="48"/>
    </row>
    <row r="218711" spans="2:6" ht="15" customHeight="1" x14ac:dyDescent="0.2">
      <c r="B218711" s="45"/>
      <c r="C218711" s="46"/>
      <c r="D218711" s="47"/>
      <c r="E218711" s="48"/>
      <c r="F218711" s="48"/>
    </row>
    <row r="218712" spans="2:6" ht="15" customHeight="1" x14ac:dyDescent="0.2">
      <c r="B218712" s="45"/>
      <c r="C218712" s="46"/>
      <c r="D218712" s="47"/>
      <c r="E218712" s="48"/>
      <c r="F218712" s="48"/>
    </row>
    <row r="218713" spans="2:6" ht="15" customHeight="1" x14ac:dyDescent="0.2">
      <c r="B218713" s="45"/>
      <c r="C218713" s="46"/>
      <c r="D218713" s="47"/>
      <c r="E218713" s="48"/>
      <c r="F218713" s="48"/>
    </row>
    <row r="218714" spans="2:6" ht="15" customHeight="1" x14ac:dyDescent="0.2">
      <c r="B218714" s="45"/>
      <c r="C218714" s="46"/>
      <c r="D218714" s="47"/>
      <c r="E218714" s="48"/>
      <c r="F218714" s="48"/>
    </row>
    <row r="218715" spans="2:6" ht="15" customHeight="1" x14ac:dyDescent="0.2">
      <c r="B218715" s="45"/>
      <c r="C218715" s="46"/>
      <c r="D218715" s="47"/>
      <c r="E218715" s="48"/>
      <c r="F218715" s="48"/>
    </row>
    <row r="218716" spans="2:6" ht="15" customHeight="1" x14ac:dyDescent="0.2">
      <c r="B218716" s="45"/>
      <c r="C218716" s="46"/>
      <c r="D218716" s="47"/>
      <c r="E218716" s="48"/>
      <c r="F218716" s="48"/>
    </row>
    <row r="218717" spans="2:6" ht="15" customHeight="1" x14ac:dyDescent="0.2">
      <c r="B218717" s="45"/>
      <c r="C218717" s="46"/>
      <c r="D218717" s="47"/>
      <c r="E218717" s="48"/>
      <c r="F218717" s="48"/>
    </row>
    <row r="218718" spans="2:6" ht="15" customHeight="1" x14ac:dyDescent="0.2">
      <c r="B218718" s="45"/>
      <c r="C218718" s="46"/>
      <c r="D218718" s="47"/>
      <c r="E218718" s="48"/>
      <c r="F218718" s="48"/>
    </row>
    <row r="218719" spans="2:6" ht="15" customHeight="1" x14ac:dyDescent="0.2">
      <c r="B218719" s="45"/>
      <c r="C218719" s="46"/>
      <c r="D218719" s="47"/>
      <c r="E218719" s="48"/>
      <c r="F218719" s="48"/>
    </row>
    <row r="218720" spans="2:6" ht="15" customHeight="1" x14ac:dyDescent="0.2">
      <c r="B218720" s="45"/>
      <c r="C218720" s="46"/>
      <c r="D218720" s="47"/>
      <c r="E218720" s="48"/>
      <c r="F218720" s="48"/>
    </row>
    <row r="218721" spans="2:6" ht="15" customHeight="1" x14ac:dyDescent="0.2">
      <c r="B218721" s="45"/>
      <c r="C218721" s="46"/>
      <c r="D218721" s="47"/>
      <c r="E218721" s="48"/>
      <c r="F218721" s="48"/>
    </row>
    <row r="218722" spans="2:6" ht="15" customHeight="1" x14ac:dyDescent="0.2">
      <c r="B218722" s="45"/>
      <c r="C218722" s="46"/>
      <c r="D218722" s="47"/>
      <c r="E218722" s="48"/>
      <c r="F218722" s="48"/>
    </row>
    <row r="218723" spans="2:6" ht="15" customHeight="1" x14ac:dyDescent="0.2">
      <c r="B218723" s="45"/>
      <c r="C218723" s="46"/>
      <c r="D218723" s="47"/>
      <c r="E218723" s="48"/>
      <c r="F218723" s="48"/>
    </row>
    <row r="218724" spans="2:6" ht="15" customHeight="1" x14ac:dyDescent="0.2">
      <c r="B218724" s="45"/>
      <c r="C218724" s="46"/>
      <c r="D218724" s="47"/>
      <c r="E218724" s="48"/>
      <c r="F218724" s="48"/>
    </row>
    <row r="218725" spans="2:6" ht="15" customHeight="1" x14ac:dyDescent="0.2">
      <c r="B218725" s="45"/>
      <c r="C218725" s="46"/>
      <c r="D218725" s="47"/>
      <c r="E218725" s="48"/>
      <c r="F218725" s="48"/>
    </row>
    <row r="218726" spans="2:6" ht="15" customHeight="1" x14ac:dyDescent="0.2">
      <c r="B218726" s="45"/>
      <c r="C218726" s="46"/>
      <c r="D218726" s="47"/>
      <c r="E218726" s="48"/>
      <c r="F218726" s="48"/>
    </row>
    <row r="218727" spans="2:6" ht="15" customHeight="1" x14ac:dyDescent="0.2">
      <c r="B218727" s="45"/>
      <c r="C218727" s="46"/>
      <c r="D218727" s="47"/>
      <c r="E218727" s="48"/>
      <c r="F218727" s="48"/>
    </row>
    <row r="218728" spans="2:6" ht="15" customHeight="1" x14ac:dyDescent="0.2">
      <c r="B218728" s="45"/>
      <c r="C218728" s="46"/>
      <c r="D218728" s="47"/>
      <c r="E218728" s="48"/>
      <c r="F218728" s="48"/>
    </row>
    <row r="218729" spans="2:6" ht="15" customHeight="1" x14ac:dyDescent="0.2">
      <c r="B218729" s="45"/>
      <c r="C218729" s="46"/>
      <c r="D218729" s="47"/>
      <c r="E218729" s="48"/>
      <c r="F218729" s="48"/>
    </row>
    <row r="218730" spans="2:6" ht="15" customHeight="1" x14ac:dyDescent="0.2">
      <c r="B218730" s="45"/>
      <c r="C218730" s="46"/>
      <c r="D218730" s="47"/>
      <c r="E218730" s="48"/>
      <c r="F218730" s="48"/>
    </row>
    <row r="218731" spans="2:6" ht="15" customHeight="1" x14ac:dyDescent="0.2">
      <c r="B218731" s="45"/>
      <c r="C218731" s="46"/>
      <c r="D218731" s="47"/>
      <c r="E218731" s="48"/>
      <c r="F218731" s="48"/>
    </row>
    <row r="218732" spans="2:6" ht="15" customHeight="1" x14ac:dyDescent="0.2">
      <c r="B218732" s="45"/>
      <c r="C218732" s="46"/>
      <c r="D218732" s="47"/>
      <c r="E218732" s="48"/>
      <c r="F218732" s="48"/>
    </row>
    <row r="218733" spans="2:6" ht="15" customHeight="1" x14ac:dyDescent="0.2">
      <c r="B218733" s="45"/>
      <c r="C218733" s="46"/>
      <c r="D218733" s="47"/>
      <c r="E218733" s="48"/>
      <c r="F218733" s="48"/>
    </row>
    <row r="218734" spans="2:6" ht="15" customHeight="1" x14ac:dyDescent="0.2">
      <c r="B218734" s="45"/>
      <c r="C218734" s="46"/>
      <c r="D218734" s="47"/>
      <c r="E218734" s="48"/>
      <c r="F218734" s="48"/>
    </row>
    <row r="218735" spans="2:6" ht="15" customHeight="1" x14ac:dyDescent="0.2">
      <c r="B218735" s="45"/>
      <c r="C218735" s="46"/>
      <c r="D218735" s="47"/>
      <c r="E218735" s="48"/>
      <c r="F218735" s="48"/>
    </row>
    <row r="218736" spans="2:6" ht="15" customHeight="1" x14ac:dyDescent="0.2">
      <c r="B218736" s="45"/>
      <c r="C218736" s="46"/>
      <c r="D218736" s="47"/>
      <c r="E218736" s="48"/>
      <c r="F218736" s="48"/>
    </row>
    <row r="218737" spans="2:6" ht="15" customHeight="1" x14ac:dyDescent="0.2">
      <c r="B218737" s="45"/>
      <c r="C218737" s="46"/>
      <c r="D218737" s="47"/>
      <c r="E218737" s="48"/>
      <c r="F218737" s="48"/>
    </row>
    <row r="218738" spans="2:6" ht="15" customHeight="1" x14ac:dyDescent="0.2">
      <c r="B218738" s="45"/>
      <c r="C218738" s="46"/>
      <c r="D218738" s="47"/>
      <c r="E218738" s="48"/>
      <c r="F218738" s="48"/>
    </row>
    <row r="218739" spans="2:6" ht="15" customHeight="1" x14ac:dyDescent="0.2">
      <c r="B218739" s="45"/>
      <c r="C218739" s="46"/>
      <c r="D218739" s="47"/>
      <c r="E218739" s="48"/>
      <c r="F218739" s="48"/>
    </row>
    <row r="218740" spans="2:6" ht="15" customHeight="1" x14ac:dyDescent="0.2">
      <c r="B218740" s="45"/>
      <c r="C218740" s="46"/>
      <c r="D218740" s="47"/>
      <c r="E218740" s="48"/>
      <c r="F218740" s="48"/>
    </row>
    <row r="218741" spans="2:6" ht="15" customHeight="1" x14ac:dyDescent="0.2">
      <c r="B218741" s="45"/>
      <c r="C218741" s="46"/>
      <c r="D218741" s="47"/>
      <c r="E218741" s="48"/>
      <c r="F218741" s="48"/>
    </row>
    <row r="218742" spans="2:6" ht="15" customHeight="1" x14ac:dyDescent="0.2">
      <c r="B218742" s="45"/>
      <c r="C218742" s="46"/>
      <c r="D218742" s="47"/>
      <c r="E218742" s="48"/>
      <c r="F218742" s="48"/>
    </row>
    <row r="218743" spans="2:6" ht="15" customHeight="1" x14ac:dyDescent="0.2">
      <c r="B218743" s="45"/>
      <c r="C218743" s="46"/>
      <c r="D218743" s="47"/>
      <c r="E218743" s="48"/>
      <c r="F218743" s="48"/>
    </row>
    <row r="218744" spans="2:6" ht="15" customHeight="1" x14ac:dyDescent="0.2">
      <c r="B218744" s="45"/>
      <c r="C218744" s="46"/>
      <c r="D218744" s="47"/>
      <c r="E218744" s="48"/>
      <c r="F218744" s="48"/>
    </row>
    <row r="218745" spans="2:6" ht="15" customHeight="1" x14ac:dyDescent="0.2">
      <c r="B218745" s="45"/>
      <c r="C218745" s="46"/>
      <c r="D218745" s="47"/>
      <c r="E218745" s="48"/>
      <c r="F218745" s="48"/>
    </row>
    <row r="218746" spans="2:6" ht="15" customHeight="1" x14ac:dyDescent="0.2">
      <c r="B218746" s="45"/>
      <c r="C218746" s="46"/>
      <c r="D218746" s="47"/>
      <c r="E218746" s="48"/>
      <c r="F218746" s="48"/>
    </row>
    <row r="218747" spans="2:6" ht="15" customHeight="1" x14ac:dyDescent="0.2">
      <c r="B218747" s="45"/>
      <c r="C218747" s="46"/>
      <c r="D218747" s="47"/>
      <c r="E218747" s="48"/>
      <c r="F218747" s="48"/>
    </row>
    <row r="218748" spans="2:6" ht="15" customHeight="1" x14ac:dyDescent="0.2">
      <c r="B218748" s="45"/>
      <c r="C218748" s="46"/>
      <c r="D218748" s="47"/>
      <c r="E218748" s="48"/>
      <c r="F218748" s="48"/>
    </row>
    <row r="218749" spans="2:6" ht="15" customHeight="1" x14ac:dyDescent="0.2">
      <c r="B218749" s="45"/>
      <c r="C218749" s="46"/>
      <c r="D218749" s="47"/>
      <c r="E218749" s="48"/>
      <c r="F218749" s="48"/>
    </row>
    <row r="218750" spans="2:6" ht="15" customHeight="1" x14ac:dyDescent="0.2">
      <c r="B218750" s="45"/>
      <c r="C218750" s="46"/>
      <c r="D218750" s="47"/>
      <c r="E218750" s="48"/>
      <c r="F218750" s="48"/>
    </row>
    <row r="218751" spans="2:6" ht="15" customHeight="1" x14ac:dyDescent="0.2">
      <c r="B218751" s="45"/>
      <c r="C218751" s="46"/>
      <c r="D218751" s="47"/>
      <c r="E218751" s="48"/>
      <c r="F218751" s="48"/>
    </row>
    <row r="218752" spans="2:6" ht="15" customHeight="1" x14ac:dyDescent="0.2">
      <c r="B218752" s="45"/>
      <c r="C218752" s="46"/>
      <c r="D218752" s="47"/>
      <c r="E218752" s="48"/>
      <c r="F218752" s="48"/>
    </row>
    <row r="218753" spans="2:6" ht="15" customHeight="1" x14ac:dyDescent="0.2">
      <c r="B218753" s="45"/>
      <c r="C218753" s="46"/>
      <c r="D218753" s="47"/>
      <c r="E218753" s="48"/>
      <c r="F218753" s="48"/>
    </row>
    <row r="218754" spans="2:6" ht="15" customHeight="1" x14ac:dyDescent="0.2">
      <c r="B218754" s="45"/>
      <c r="C218754" s="46"/>
      <c r="D218754" s="47"/>
      <c r="E218754" s="48"/>
      <c r="F218754" s="48"/>
    </row>
    <row r="218755" spans="2:6" ht="15" customHeight="1" x14ac:dyDescent="0.2">
      <c r="B218755" s="45"/>
      <c r="C218755" s="46"/>
      <c r="D218755" s="47"/>
      <c r="E218755" s="48"/>
      <c r="F218755" s="48"/>
    </row>
    <row r="218756" spans="2:6" ht="15" customHeight="1" x14ac:dyDescent="0.2">
      <c r="B218756" s="45"/>
      <c r="C218756" s="46"/>
      <c r="D218756" s="47"/>
      <c r="E218756" s="48"/>
      <c r="F218756" s="48"/>
    </row>
    <row r="218757" spans="2:6" ht="15" customHeight="1" x14ac:dyDescent="0.2">
      <c r="B218757" s="45"/>
      <c r="C218757" s="46"/>
      <c r="D218757" s="47"/>
      <c r="E218757" s="48"/>
      <c r="F218757" s="48"/>
    </row>
    <row r="218758" spans="2:6" ht="15" customHeight="1" x14ac:dyDescent="0.2">
      <c r="B218758" s="45"/>
      <c r="C218758" s="46"/>
      <c r="D218758" s="47"/>
      <c r="E218758" s="48"/>
      <c r="F218758" s="48"/>
    </row>
    <row r="218759" spans="2:6" ht="15" customHeight="1" x14ac:dyDescent="0.2">
      <c r="B218759" s="45"/>
      <c r="C218759" s="46"/>
      <c r="D218759" s="47"/>
      <c r="E218759" s="48"/>
      <c r="F218759" s="48"/>
    </row>
    <row r="218760" spans="2:6" ht="15" customHeight="1" x14ac:dyDescent="0.2">
      <c r="B218760" s="45"/>
      <c r="C218760" s="46"/>
      <c r="D218760" s="47"/>
      <c r="E218760" s="48"/>
      <c r="F218760" s="48"/>
    </row>
    <row r="218761" spans="2:6" ht="15" customHeight="1" x14ac:dyDescent="0.2">
      <c r="B218761" s="45"/>
      <c r="C218761" s="46"/>
      <c r="D218761" s="47"/>
      <c r="E218761" s="48"/>
      <c r="F218761" s="48"/>
    </row>
    <row r="218762" spans="2:6" ht="15" customHeight="1" x14ac:dyDescent="0.2">
      <c r="B218762" s="45"/>
      <c r="C218762" s="46"/>
      <c r="D218762" s="47"/>
      <c r="E218762" s="48"/>
      <c r="F218762" s="48"/>
    </row>
    <row r="218763" spans="2:6" ht="15" customHeight="1" x14ac:dyDescent="0.2">
      <c r="B218763" s="45"/>
      <c r="C218763" s="46"/>
      <c r="D218763" s="47"/>
      <c r="E218763" s="48"/>
      <c r="F218763" s="48"/>
    </row>
    <row r="218764" spans="2:6" ht="15" customHeight="1" x14ac:dyDescent="0.2">
      <c r="B218764" s="45"/>
      <c r="C218764" s="46"/>
      <c r="D218764" s="47"/>
      <c r="E218764" s="48"/>
      <c r="F218764" s="48"/>
    </row>
    <row r="218765" spans="2:6" ht="15" customHeight="1" x14ac:dyDescent="0.2">
      <c r="B218765" s="45"/>
      <c r="C218765" s="46"/>
      <c r="D218765" s="47"/>
      <c r="E218765" s="48"/>
      <c r="F218765" s="48"/>
    </row>
    <row r="218766" spans="2:6" ht="15" customHeight="1" x14ac:dyDescent="0.2">
      <c r="B218766" s="45"/>
      <c r="C218766" s="46"/>
      <c r="D218766" s="47"/>
      <c r="E218766" s="48"/>
      <c r="F218766" s="48"/>
    </row>
    <row r="218767" spans="2:6" ht="15" customHeight="1" x14ac:dyDescent="0.2">
      <c r="B218767" s="45"/>
      <c r="C218767" s="46"/>
      <c r="D218767" s="47"/>
      <c r="E218767" s="48"/>
      <c r="F218767" s="48"/>
    </row>
    <row r="218768" spans="2:6" ht="15" customHeight="1" x14ac:dyDescent="0.2">
      <c r="B218768" s="45"/>
      <c r="C218768" s="46"/>
      <c r="D218768" s="47"/>
      <c r="E218768" s="48"/>
      <c r="F218768" s="48"/>
    </row>
    <row r="218769" spans="2:6" ht="15" customHeight="1" x14ac:dyDescent="0.2">
      <c r="B218769" s="45"/>
      <c r="C218769" s="46"/>
      <c r="D218769" s="47"/>
      <c r="E218769" s="48"/>
      <c r="F218769" s="48"/>
    </row>
    <row r="218770" spans="2:6" ht="15" customHeight="1" x14ac:dyDescent="0.2">
      <c r="B218770" s="45"/>
      <c r="C218770" s="46"/>
      <c r="D218770" s="47"/>
      <c r="E218770" s="48"/>
      <c r="F218770" s="48"/>
    </row>
    <row r="218771" spans="2:6" ht="15" customHeight="1" x14ac:dyDescent="0.2">
      <c r="B218771" s="45"/>
      <c r="C218771" s="46"/>
      <c r="D218771" s="47"/>
      <c r="E218771" s="48"/>
      <c r="F218771" s="48"/>
    </row>
    <row r="218772" spans="2:6" ht="15" customHeight="1" x14ac:dyDescent="0.2">
      <c r="B218772" s="45"/>
      <c r="C218772" s="46"/>
      <c r="D218772" s="47"/>
      <c r="E218772" s="48"/>
      <c r="F218772" s="48"/>
    </row>
    <row r="218773" spans="2:6" ht="15" customHeight="1" x14ac:dyDescent="0.2">
      <c r="B218773" s="45"/>
      <c r="C218773" s="46"/>
      <c r="D218773" s="47"/>
      <c r="E218773" s="48"/>
      <c r="F218773" s="48"/>
    </row>
    <row r="218774" spans="2:6" ht="15" customHeight="1" x14ac:dyDescent="0.2">
      <c r="B218774" s="45"/>
      <c r="C218774" s="46"/>
      <c r="D218774" s="47"/>
      <c r="E218774" s="48"/>
      <c r="F218774" s="48"/>
    </row>
    <row r="218775" spans="2:6" ht="15" customHeight="1" x14ac:dyDescent="0.2">
      <c r="B218775" s="45"/>
      <c r="C218775" s="46"/>
      <c r="D218775" s="47"/>
      <c r="E218775" s="48"/>
      <c r="F218775" s="48"/>
    </row>
    <row r="218776" spans="2:6" ht="15" customHeight="1" x14ac:dyDescent="0.2">
      <c r="B218776" s="45"/>
      <c r="C218776" s="46"/>
      <c r="D218776" s="47"/>
      <c r="E218776" s="48"/>
      <c r="F218776" s="48"/>
    </row>
    <row r="218777" spans="2:6" ht="15" customHeight="1" x14ac:dyDescent="0.2">
      <c r="B218777" s="45"/>
      <c r="C218777" s="46"/>
      <c r="D218777" s="47"/>
      <c r="E218777" s="48"/>
      <c r="F218777" s="48"/>
    </row>
    <row r="218778" spans="2:6" ht="15" customHeight="1" x14ac:dyDescent="0.2">
      <c r="B218778" s="45"/>
      <c r="C218778" s="46"/>
      <c r="D218778" s="47"/>
      <c r="E218778" s="48"/>
      <c r="F218778" s="48"/>
    </row>
    <row r="218779" spans="2:6" ht="15" customHeight="1" x14ac:dyDescent="0.2">
      <c r="B218779" s="45"/>
      <c r="C218779" s="46"/>
      <c r="D218779" s="47"/>
      <c r="E218779" s="48"/>
      <c r="F218779" s="48"/>
    </row>
    <row r="218780" spans="2:6" ht="15" customHeight="1" x14ac:dyDescent="0.2">
      <c r="B218780" s="45"/>
      <c r="C218780" s="46"/>
      <c r="D218780" s="47"/>
      <c r="E218780" s="48"/>
      <c r="F218780" s="48"/>
    </row>
    <row r="218781" spans="2:6" ht="15" customHeight="1" x14ac:dyDescent="0.2">
      <c r="B218781" s="45"/>
      <c r="C218781" s="46"/>
      <c r="D218781" s="47"/>
      <c r="E218781" s="48"/>
      <c r="F218781" s="48"/>
    </row>
    <row r="218782" spans="2:6" ht="15" customHeight="1" x14ac:dyDescent="0.2">
      <c r="B218782" s="45"/>
      <c r="C218782" s="46"/>
      <c r="D218782" s="47"/>
      <c r="E218782" s="48"/>
      <c r="F218782" s="48"/>
    </row>
    <row r="218783" spans="2:6" ht="15" customHeight="1" x14ac:dyDescent="0.2">
      <c r="B218783" s="45"/>
      <c r="C218783" s="46"/>
      <c r="D218783" s="47"/>
      <c r="E218783" s="48"/>
      <c r="F218783" s="48"/>
    </row>
    <row r="218784" spans="2:6" ht="15" customHeight="1" x14ac:dyDescent="0.2">
      <c r="B218784" s="45"/>
      <c r="C218784" s="46"/>
      <c r="D218784" s="47"/>
      <c r="E218784" s="48"/>
      <c r="F218784" s="48"/>
    </row>
    <row r="218785" spans="2:6" ht="15" customHeight="1" x14ac:dyDescent="0.2">
      <c r="B218785" s="45"/>
      <c r="C218785" s="46"/>
      <c r="D218785" s="47"/>
      <c r="E218785" s="48"/>
      <c r="F218785" s="48"/>
    </row>
    <row r="218786" spans="2:6" ht="15" customHeight="1" x14ac:dyDescent="0.2">
      <c r="B218786" s="45"/>
      <c r="C218786" s="46"/>
      <c r="D218786" s="47"/>
      <c r="E218786" s="48"/>
      <c r="F218786" s="48"/>
    </row>
    <row r="218787" spans="2:6" ht="15" customHeight="1" x14ac:dyDescent="0.2">
      <c r="B218787" s="45"/>
      <c r="C218787" s="46"/>
      <c r="D218787" s="47"/>
      <c r="E218787" s="48"/>
      <c r="F218787" s="48"/>
    </row>
    <row r="218788" spans="2:6" ht="15" customHeight="1" x14ac:dyDescent="0.2">
      <c r="B218788" s="45"/>
      <c r="C218788" s="46"/>
      <c r="D218788" s="47"/>
      <c r="E218788" s="48"/>
      <c r="F218788" s="48"/>
    </row>
    <row r="218789" spans="2:6" ht="15" customHeight="1" x14ac:dyDescent="0.2">
      <c r="B218789" s="45"/>
      <c r="C218789" s="46"/>
      <c r="D218789" s="47"/>
      <c r="E218789" s="48"/>
      <c r="F218789" s="48"/>
    </row>
    <row r="218790" spans="2:6" ht="15" customHeight="1" x14ac:dyDescent="0.2">
      <c r="B218790" s="45"/>
      <c r="C218790" s="46"/>
      <c r="D218790" s="47"/>
      <c r="E218790" s="48"/>
      <c r="F218790" s="48"/>
    </row>
    <row r="218791" spans="2:6" ht="15" customHeight="1" x14ac:dyDescent="0.2">
      <c r="B218791" s="45"/>
      <c r="C218791" s="46"/>
      <c r="D218791" s="47"/>
      <c r="E218791" s="48"/>
      <c r="F218791" s="48"/>
    </row>
    <row r="218792" spans="2:6" ht="15" customHeight="1" x14ac:dyDescent="0.2">
      <c r="B218792" s="45"/>
      <c r="C218792" s="46"/>
      <c r="D218792" s="47"/>
      <c r="E218792" s="48"/>
      <c r="F218792" s="48"/>
    </row>
    <row r="218793" spans="2:6" ht="15" customHeight="1" x14ac:dyDescent="0.2">
      <c r="B218793" s="45"/>
      <c r="C218793" s="46"/>
      <c r="D218793" s="47"/>
      <c r="E218793" s="48"/>
      <c r="F218793" s="48"/>
    </row>
    <row r="218794" spans="2:6" ht="15" customHeight="1" x14ac:dyDescent="0.2">
      <c r="B218794" s="45"/>
      <c r="C218794" s="46"/>
      <c r="D218794" s="47"/>
      <c r="E218794" s="48"/>
      <c r="F218794" s="48"/>
    </row>
    <row r="218795" spans="2:6" ht="15" customHeight="1" x14ac:dyDescent="0.2">
      <c r="B218795" s="45"/>
      <c r="C218795" s="46"/>
      <c r="D218795" s="47"/>
      <c r="E218795" s="48"/>
      <c r="F218795" s="48"/>
    </row>
    <row r="218796" spans="2:6" ht="15" customHeight="1" x14ac:dyDescent="0.2">
      <c r="B218796" s="45"/>
      <c r="C218796" s="46"/>
      <c r="D218796" s="47"/>
      <c r="E218796" s="48"/>
      <c r="F218796" s="48"/>
    </row>
    <row r="218797" spans="2:6" ht="15" customHeight="1" x14ac:dyDescent="0.2">
      <c r="B218797" s="45"/>
      <c r="C218797" s="46"/>
      <c r="D218797" s="47"/>
      <c r="E218797" s="48"/>
      <c r="F218797" s="48"/>
    </row>
    <row r="218798" spans="2:6" ht="15" customHeight="1" x14ac:dyDescent="0.2">
      <c r="B218798" s="45"/>
      <c r="C218798" s="46"/>
      <c r="D218798" s="47"/>
      <c r="E218798" s="48"/>
      <c r="F218798" s="48"/>
    </row>
    <row r="218799" spans="2:6" ht="15" customHeight="1" x14ac:dyDescent="0.2">
      <c r="B218799" s="45"/>
      <c r="C218799" s="46"/>
      <c r="D218799" s="47"/>
      <c r="E218799" s="48"/>
      <c r="F218799" s="48"/>
    </row>
    <row r="218800" spans="2:6" ht="15" customHeight="1" x14ac:dyDescent="0.2">
      <c r="B218800" s="45"/>
      <c r="C218800" s="46"/>
      <c r="D218800" s="47"/>
      <c r="E218800" s="48"/>
      <c r="F218800" s="48"/>
    </row>
    <row r="218801" spans="2:6" ht="15" customHeight="1" x14ac:dyDescent="0.2">
      <c r="B218801" s="45"/>
      <c r="C218801" s="46"/>
      <c r="D218801" s="47"/>
      <c r="E218801" s="48"/>
      <c r="F218801" s="48"/>
    </row>
    <row r="218802" spans="2:6" ht="15" customHeight="1" x14ac:dyDescent="0.2">
      <c r="B218802" s="45"/>
      <c r="C218802" s="46"/>
      <c r="D218802" s="47"/>
      <c r="E218802" s="48"/>
      <c r="F218802" s="48"/>
    </row>
    <row r="218803" spans="2:6" ht="15" customHeight="1" x14ac:dyDescent="0.2">
      <c r="B218803" s="45"/>
      <c r="C218803" s="46"/>
      <c r="D218803" s="47"/>
      <c r="E218803" s="48"/>
      <c r="F218803" s="48"/>
    </row>
    <row r="218804" spans="2:6" ht="15" customHeight="1" x14ac:dyDescent="0.2">
      <c r="B218804" s="45"/>
      <c r="C218804" s="46"/>
      <c r="D218804" s="47"/>
      <c r="E218804" s="48"/>
      <c r="F218804" s="48"/>
    </row>
    <row r="218805" spans="2:6" ht="15" customHeight="1" x14ac:dyDescent="0.2">
      <c r="B218805" s="45"/>
      <c r="C218805" s="46"/>
      <c r="D218805" s="47"/>
      <c r="E218805" s="48"/>
      <c r="F218805" s="48"/>
    </row>
    <row r="218806" spans="2:6" ht="15" customHeight="1" x14ac:dyDescent="0.2">
      <c r="B218806" s="45"/>
      <c r="C218806" s="46"/>
      <c r="D218806" s="47"/>
      <c r="E218806" s="48"/>
      <c r="F218806" s="48"/>
    </row>
    <row r="218807" spans="2:6" ht="15" customHeight="1" x14ac:dyDescent="0.2">
      <c r="B218807" s="45"/>
      <c r="C218807" s="46"/>
      <c r="D218807" s="47"/>
      <c r="E218807" s="48"/>
      <c r="F218807" s="48"/>
    </row>
    <row r="218808" spans="2:6" ht="15" customHeight="1" x14ac:dyDescent="0.2">
      <c r="B218808" s="45"/>
      <c r="C218808" s="46"/>
      <c r="D218808" s="47"/>
      <c r="E218808" s="48"/>
      <c r="F218808" s="48"/>
    </row>
    <row r="218809" spans="2:6" ht="15" customHeight="1" x14ac:dyDescent="0.2">
      <c r="B218809" s="45"/>
      <c r="C218809" s="46"/>
      <c r="D218809" s="47"/>
      <c r="E218809" s="48"/>
      <c r="F218809" s="48"/>
    </row>
    <row r="218810" spans="2:6" ht="15" customHeight="1" x14ac:dyDescent="0.2">
      <c r="B218810" s="45"/>
      <c r="C218810" s="46"/>
      <c r="D218810" s="47"/>
      <c r="E218810" s="48"/>
      <c r="F218810" s="48"/>
    </row>
    <row r="218811" spans="2:6" ht="15" customHeight="1" x14ac:dyDescent="0.2">
      <c r="B218811" s="45"/>
      <c r="C218811" s="46"/>
      <c r="D218811" s="47"/>
      <c r="E218811" s="48"/>
      <c r="F218811" s="48"/>
    </row>
    <row r="218812" spans="2:6" ht="15" customHeight="1" x14ac:dyDescent="0.2">
      <c r="B218812" s="45"/>
      <c r="C218812" s="46"/>
      <c r="D218812" s="47"/>
      <c r="E218812" s="48"/>
      <c r="F218812" s="48"/>
    </row>
    <row r="218813" spans="2:6" ht="15" customHeight="1" x14ac:dyDescent="0.2">
      <c r="B218813" s="45"/>
      <c r="C218813" s="46"/>
      <c r="D218813" s="47"/>
      <c r="E218813" s="48"/>
      <c r="F218813" s="48"/>
    </row>
    <row r="218814" spans="2:6" ht="15" customHeight="1" x14ac:dyDescent="0.2">
      <c r="B218814" s="45"/>
      <c r="C218814" s="46"/>
      <c r="D218814" s="47"/>
      <c r="E218814" s="48"/>
      <c r="F218814" s="48"/>
    </row>
    <row r="218815" spans="2:6" ht="15" customHeight="1" x14ac:dyDescent="0.2">
      <c r="B218815" s="45"/>
      <c r="C218815" s="46"/>
      <c r="D218815" s="47"/>
      <c r="E218815" s="48"/>
      <c r="F218815" s="48"/>
    </row>
    <row r="218816" spans="2:6" ht="15" customHeight="1" x14ac:dyDescent="0.2">
      <c r="B218816" s="45"/>
      <c r="C218816" s="46"/>
      <c r="D218816" s="47"/>
      <c r="E218816" s="48"/>
      <c r="F218816" s="48"/>
    </row>
    <row r="218817" spans="2:6" ht="15" customHeight="1" x14ac:dyDescent="0.2">
      <c r="B218817" s="45"/>
      <c r="C218817" s="46"/>
      <c r="D218817" s="47"/>
      <c r="E218817" s="48"/>
      <c r="F218817" s="48"/>
    </row>
    <row r="218818" spans="2:6" ht="15" customHeight="1" x14ac:dyDescent="0.2">
      <c r="B218818" s="45"/>
      <c r="C218818" s="46"/>
      <c r="D218818" s="47"/>
      <c r="E218818" s="48"/>
      <c r="F218818" s="48"/>
    </row>
    <row r="218819" spans="2:6" ht="15" customHeight="1" x14ac:dyDescent="0.2">
      <c r="B218819" s="45"/>
      <c r="C218819" s="46"/>
      <c r="D218819" s="47"/>
      <c r="E218819" s="48"/>
      <c r="F218819" s="48"/>
    </row>
    <row r="218820" spans="2:6" ht="15" customHeight="1" x14ac:dyDescent="0.2">
      <c r="B218820" s="45"/>
      <c r="C218820" s="46"/>
      <c r="D218820" s="47"/>
      <c r="E218820" s="48"/>
      <c r="F218820" s="48"/>
    </row>
    <row r="218821" spans="2:6" ht="15" customHeight="1" x14ac:dyDescent="0.2">
      <c r="B218821" s="45"/>
      <c r="C218821" s="46"/>
      <c r="D218821" s="47"/>
      <c r="E218821" s="48"/>
      <c r="F218821" s="48"/>
    </row>
    <row r="218822" spans="2:6" ht="15" customHeight="1" x14ac:dyDescent="0.2">
      <c r="B218822" s="45"/>
      <c r="C218822" s="46"/>
      <c r="D218822" s="47"/>
      <c r="E218822" s="48"/>
      <c r="F218822" s="48"/>
    </row>
    <row r="218823" spans="2:6" ht="15" customHeight="1" x14ac:dyDescent="0.2">
      <c r="B218823" s="45"/>
      <c r="C218823" s="46"/>
      <c r="D218823" s="47"/>
      <c r="E218823" s="48"/>
      <c r="F218823" s="48"/>
    </row>
    <row r="218824" spans="2:6" ht="15" customHeight="1" x14ac:dyDescent="0.2">
      <c r="B218824" s="45"/>
      <c r="C218824" s="46"/>
      <c r="D218824" s="47"/>
      <c r="E218824" s="48"/>
      <c r="F218824" s="48"/>
    </row>
    <row r="218825" spans="2:6" ht="15" customHeight="1" x14ac:dyDescent="0.2">
      <c r="B218825" s="45"/>
      <c r="C218825" s="46"/>
      <c r="D218825" s="47"/>
      <c r="E218825" s="48"/>
      <c r="F218825" s="48"/>
    </row>
    <row r="218826" spans="2:6" ht="15" customHeight="1" x14ac:dyDescent="0.2">
      <c r="B218826" s="45"/>
      <c r="C218826" s="46"/>
      <c r="D218826" s="47"/>
      <c r="E218826" s="48"/>
      <c r="F218826" s="48"/>
    </row>
    <row r="218827" spans="2:6" ht="15" customHeight="1" x14ac:dyDescent="0.2">
      <c r="B218827" s="45"/>
      <c r="C218827" s="46"/>
      <c r="D218827" s="47"/>
      <c r="E218827" s="48"/>
      <c r="F218827" s="48"/>
    </row>
    <row r="218828" spans="2:6" ht="15" customHeight="1" x14ac:dyDescent="0.2">
      <c r="B218828" s="45"/>
      <c r="C218828" s="46"/>
      <c r="D218828" s="47"/>
      <c r="E218828" s="48"/>
      <c r="F218828" s="48"/>
    </row>
    <row r="218829" spans="2:6" ht="15" customHeight="1" x14ac:dyDescent="0.2">
      <c r="B218829" s="45"/>
      <c r="C218829" s="46"/>
      <c r="D218829" s="47"/>
      <c r="E218829" s="48"/>
      <c r="F218829" s="48"/>
    </row>
    <row r="218830" spans="2:6" ht="15" customHeight="1" x14ac:dyDescent="0.2">
      <c r="B218830" s="45"/>
      <c r="C218830" s="46"/>
      <c r="D218830" s="47"/>
      <c r="E218830" s="48"/>
      <c r="F218830" s="48"/>
    </row>
    <row r="218831" spans="2:6" ht="15" customHeight="1" x14ac:dyDescent="0.2">
      <c r="B218831" s="45"/>
      <c r="C218831" s="46"/>
      <c r="D218831" s="47"/>
      <c r="E218831" s="48"/>
      <c r="F218831" s="48"/>
    </row>
    <row r="218832" spans="2:6" ht="15" customHeight="1" x14ac:dyDescent="0.2">
      <c r="B218832" s="45"/>
      <c r="C218832" s="46"/>
      <c r="D218832" s="47"/>
      <c r="E218832" s="48"/>
      <c r="F218832" s="48"/>
    </row>
    <row r="218833" spans="2:6" ht="15" customHeight="1" x14ac:dyDescent="0.2">
      <c r="B218833" s="45"/>
      <c r="C218833" s="46"/>
      <c r="D218833" s="47"/>
      <c r="E218833" s="48"/>
      <c r="F218833" s="48"/>
    </row>
    <row r="218834" spans="2:6" ht="15" customHeight="1" x14ac:dyDescent="0.2">
      <c r="B218834" s="45"/>
      <c r="C218834" s="46"/>
      <c r="D218834" s="47"/>
      <c r="E218834" s="48"/>
      <c r="F218834" s="48"/>
    </row>
    <row r="218835" spans="2:6" ht="15" customHeight="1" x14ac:dyDescent="0.2">
      <c r="B218835" s="45"/>
      <c r="C218835" s="46"/>
      <c r="D218835" s="47"/>
      <c r="E218835" s="48"/>
      <c r="F218835" s="48"/>
    </row>
    <row r="218836" spans="2:6" ht="15" customHeight="1" x14ac:dyDescent="0.2">
      <c r="B218836" s="45"/>
      <c r="C218836" s="46"/>
      <c r="D218836" s="47"/>
      <c r="E218836" s="48"/>
      <c r="F218836" s="48"/>
    </row>
    <row r="218837" spans="2:6" ht="15" customHeight="1" x14ac:dyDescent="0.2">
      <c r="B218837" s="45"/>
      <c r="C218837" s="46"/>
      <c r="D218837" s="47"/>
      <c r="E218837" s="48"/>
      <c r="F218837" s="48"/>
    </row>
    <row r="218838" spans="2:6" ht="15" customHeight="1" x14ac:dyDescent="0.2">
      <c r="B218838" s="45"/>
      <c r="C218838" s="46"/>
      <c r="D218838" s="47"/>
      <c r="E218838" s="48"/>
      <c r="F218838" s="48"/>
    </row>
    <row r="218839" spans="2:6" ht="15" customHeight="1" x14ac:dyDescent="0.2">
      <c r="B218839" s="45"/>
      <c r="C218839" s="46"/>
      <c r="D218839" s="47"/>
      <c r="E218839" s="48"/>
      <c r="F218839" s="48"/>
    </row>
    <row r="218840" spans="2:6" ht="15" customHeight="1" x14ac:dyDescent="0.2">
      <c r="B218840" s="45"/>
      <c r="C218840" s="46"/>
      <c r="D218840" s="47"/>
      <c r="E218840" s="48"/>
      <c r="F218840" s="48"/>
    </row>
    <row r="218841" spans="2:6" ht="15" customHeight="1" x14ac:dyDescent="0.2">
      <c r="B218841" s="45"/>
      <c r="C218841" s="46"/>
      <c r="D218841" s="47"/>
      <c r="E218841" s="48"/>
      <c r="F218841" s="48"/>
    </row>
    <row r="218842" spans="2:6" ht="15" customHeight="1" x14ac:dyDescent="0.2">
      <c r="B218842" s="45"/>
      <c r="C218842" s="46"/>
      <c r="D218842" s="47"/>
      <c r="E218842" s="48"/>
      <c r="F218842" s="48"/>
    </row>
    <row r="218843" spans="2:6" ht="15" customHeight="1" x14ac:dyDescent="0.2">
      <c r="B218843" s="45"/>
      <c r="C218843" s="46"/>
      <c r="D218843" s="47"/>
      <c r="E218843" s="48"/>
      <c r="F218843" s="48"/>
    </row>
    <row r="218844" spans="2:6" ht="15" customHeight="1" x14ac:dyDescent="0.2">
      <c r="B218844" s="45"/>
      <c r="C218844" s="46"/>
      <c r="D218844" s="47"/>
      <c r="E218844" s="48"/>
      <c r="F218844" s="48"/>
    </row>
    <row r="218845" spans="2:6" ht="15" customHeight="1" x14ac:dyDescent="0.2">
      <c r="B218845" s="45"/>
      <c r="C218845" s="46"/>
      <c r="D218845" s="47"/>
      <c r="E218845" s="48"/>
      <c r="F218845" s="48"/>
    </row>
    <row r="218846" spans="2:6" ht="15" customHeight="1" x14ac:dyDescent="0.2">
      <c r="B218846" s="45"/>
      <c r="C218846" s="46"/>
      <c r="D218846" s="47"/>
      <c r="E218846" s="48"/>
      <c r="F218846" s="48"/>
    </row>
    <row r="218847" spans="2:6" ht="15" customHeight="1" x14ac:dyDescent="0.2">
      <c r="B218847" s="45"/>
      <c r="C218847" s="46"/>
      <c r="D218847" s="47"/>
      <c r="E218847" s="48"/>
      <c r="F218847" s="48"/>
    </row>
    <row r="218848" spans="2:6" ht="15" customHeight="1" x14ac:dyDescent="0.2">
      <c r="B218848" s="45"/>
      <c r="C218848" s="46"/>
      <c r="D218848" s="47"/>
      <c r="E218848" s="48"/>
      <c r="F218848" s="48"/>
    </row>
    <row r="218849" spans="2:6" ht="15" customHeight="1" x14ac:dyDescent="0.2">
      <c r="B218849" s="45"/>
      <c r="C218849" s="46"/>
      <c r="D218849" s="47"/>
      <c r="E218849" s="48"/>
      <c r="F218849" s="48"/>
    </row>
    <row r="218850" spans="2:6" ht="15" customHeight="1" x14ac:dyDescent="0.2">
      <c r="B218850" s="45"/>
      <c r="C218850" s="46"/>
      <c r="D218850" s="47"/>
      <c r="E218850" s="48"/>
      <c r="F218850" s="48"/>
    </row>
    <row r="218851" spans="2:6" ht="15" customHeight="1" x14ac:dyDescent="0.2">
      <c r="B218851" s="45"/>
      <c r="C218851" s="46"/>
      <c r="D218851" s="47"/>
      <c r="E218851" s="48"/>
      <c r="F218851" s="48"/>
    </row>
    <row r="218852" spans="2:6" ht="15" customHeight="1" x14ac:dyDescent="0.2">
      <c r="B218852" s="45"/>
      <c r="C218852" s="46"/>
      <c r="D218852" s="47"/>
      <c r="E218852" s="48"/>
      <c r="F218852" s="48"/>
    </row>
    <row r="218853" spans="2:6" ht="15" customHeight="1" x14ac:dyDescent="0.2">
      <c r="B218853" s="45"/>
      <c r="C218853" s="46"/>
      <c r="D218853" s="47"/>
      <c r="E218853" s="48"/>
      <c r="F218853" s="48"/>
    </row>
    <row r="218854" spans="2:6" ht="15" customHeight="1" x14ac:dyDescent="0.2">
      <c r="B218854" s="45"/>
      <c r="C218854" s="46"/>
      <c r="D218854" s="47"/>
      <c r="E218854" s="48"/>
      <c r="F218854" s="48"/>
    </row>
    <row r="218855" spans="2:6" ht="15" customHeight="1" x14ac:dyDescent="0.2">
      <c r="B218855" s="45"/>
      <c r="C218855" s="46"/>
      <c r="D218855" s="47"/>
      <c r="E218855" s="48"/>
      <c r="F218855" s="48"/>
    </row>
    <row r="218856" spans="2:6" ht="15" customHeight="1" x14ac:dyDescent="0.2">
      <c r="B218856" s="45"/>
      <c r="C218856" s="46"/>
      <c r="D218856" s="47"/>
      <c r="E218856" s="48"/>
      <c r="F218856" s="48"/>
    </row>
    <row r="218857" spans="2:6" ht="15" customHeight="1" x14ac:dyDescent="0.2">
      <c r="B218857" s="45"/>
      <c r="C218857" s="46"/>
      <c r="D218857" s="47"/>
      <c r="E218857" s="48"/>
      <c r="F218857" s="48"/>
    </row>
    <row r="218858" spans="2:6" ht="15" customHeight="1" x14ac:dyDescent="0.2">
      <c r="B218858" s="45"/>
      <c r="C218858" s="46"/>
      <c r="D218858" s="47"/>
      <c r="E218858" s="48"/>
      <c r="F218858" s="48"/>
    </row>
    <row r="218859" spans="2:6" ht="15" customHeight="1" x14ac:dyDescent="0.2">
      <c r="B218859" s="45"/>
      <c r="C218859" s="46"/>
      <c r="D218859" s="47"/>
      <c r="E218859" s="48"/>
      <c r="F218859" s="48"/>
    </row>
    <row r="218860" spans="2:6" ht="15" customHeight="1" x14ac:dyDescent="0.2">
      <c r="B218860" s="45"/>
      <c r="C218860" s="46"/>
      <c r="D218860" s="47"/>
      <c r="E218860" s="48"/>
      <c r="F218860" s="48"/>
    </row>
    <row r="218861" spans="2:6" ht="15" customHeight="1" x14ac:dyDescent="0.2">
      <c r="B218861" s="45"/>
      <c r="C218861" s="46"/>
      <c r="D218861" s="47"/>
      <c r="E218861" s="48"/>
      <c r="F218861" s="48"/>
    </row>
    <row r="218862" spans="2:6" ht="15" customHeight="1" x14ac:dyDescent="0.2">
      <c r="B218862" s="45"/>
      <c r="C218862" s="46"/>
      <c r="D218862" s="47"/>
      <c r="E218862" s="48"/>
      <c r="F218862" s="48"/>
    </row>
    <row r="218863" spans="2:6" ht="15" customHeight="1" x14ac:dyDescent="0.2">
      <c r="B218863" s="45"/>
      <c r="C218863" s="46"/>
      <c r="D218863" s="47"/>
      <c r="E218863" s="48"/>
      <c r="F218863" s="48"/>
    </row>
    <row r="218864" spans="2:6" ht="15" customHeight="1" x14ac:dyDescent="0.2">
      <c r="B218864" s="45"/>
      <c r="C218864" s="46"/>
      <c r="D218864" s="47"/>
      <c r="E218864" s="48"/>
      <c r="F218864" s="48"/>
    </row>
    <row r="218865" spans="2:6" ht="15" customHeight="1" x14ac:dyDescent="0.2">
      <c r="B218865" s="45"/>
      <c r="C218865" s="46"/>
      <c r="D218865" s="47"/>
      <c r="E218865" s="48"/>
      <c r="F218865" s="48"/>
    </row>
    <row r="218866" spans="2:6" ht="15" customHeight="1" x14ac:dyDescent="0.2">
      <c r="B218866" s="45"/>
      <c r="C218866" s="46"/>
      <c r="D218866" s="47"/>
      <c r="E218866" s="48"/>
      <c r="F218866" s="48"/>
    </row>
    <row r="218867" spans="2:6" ht="15" customHeight="1" x14ac:dyDescent="0.2">
      <c r="B218867" s="45"/>
      <c r="C218867" s="46"/>
      <c r="D218867" s="47"/>
      <c r="E218867" s="48"/>
      <c r="F218867" s="48"/>
    </row>
    <row r="218868" spans="2:6" ht="15" customHeight="1" x14ac:dyDescent="0.2">
      <c r="B218868" s="45"/>
      <c r="C218868" s="46"/>
      <c r="D218868" s="47"/>
      <c r="E218868" s="48"/>
      <c r="F218868" s="48"/>
    </row>
    <row r="218869" spans="2:6" ht="15" customHeight="1" x14ac:dyDescent="0.2">
      <c r="B218869" s="45"/>
      <c r="C218869" s="46"/>
      <c r="D218869" s="47"/>
      <c r="E218869" s="48"/>
      <c r="F218869" s="48"/>
    </row>
    <row r="218870" spans="2:6" ht="15" customHeight="1" x14ac:dyDescent="0.2">
      <c r="B218870" s="45"/>
      <c r="C218870" s="46"/>
      <c r="D218870" s="47"/>
      <c r="E218870" s="48"/>
      <c r="F218870" s="48"/>
    </row>
    <row r="218871" spans="2:6" ht="15" customHeight="1" x14ac:dyDescent="0.2">
      <c r="B218871" s="45"/>
      <c r="C218871" s="46"/>
      <c r="D218871" s="47"/>
      <c r="E218871" s="48"/>
      <c r="F218871" s="48"/>
    </row>
    <row r="218872" spans="2:6" ht="15" customHeight="1" x14ac:dyDescent="0.2">
      <c r="B218872" s="45"/>
      <c r="C218872" s="46"/>
      <c r="D218872" s="47"/>
      <c r="E218872" s="48"/>
      <c r="F218872" s="48"/>
    </row>
    <row r="218873" spans="2:6" ht="15" customHeight="1" x14ac:dyDescent="0.2">
      <c r="B218873" s="45"/>
      <c r="C218873" s="46"/>
      <c r="D218873" s="47"/>
      <c r="E218873" s="48"/>
      <c r="F218873" s="48"/>
    </row>
    <row r="218874" spans="2:6" ht="15" customHeight="1" x14ac:dyDescent="0.2">
      <c r="B218874" s="45"/>
      <c r="C218874" s="46"/>
      <c r="D218874" s="47"/>
      <c r="E218874" s="48"/>
      <c r="F218874" s="48"/>
    </row>
    <row r="218875" spans="2:6" ht="15" customHeight="1" x14ac:dyDescent="0.2">
      <c r="B218875" s="45"/>
      <c r="C218875" s="46"/>
      <c r="D218875" s="47"/>
      <c r="E218875" s="48"/>
      <c r="F218875" s="48"/>
    </row>
    <row r="218876" spans="2:6" ht="15" customHeight="1" x14ac:dyDescent="0.2">
      <c r="B218876" s="45"/>
      <c r="C218876" s="46"/>
      <c r="D218876" s="47"/>
      <c r="E218876" s="48"/>
      <c r="F218876" s="48"/>
    </row>
    <row r="218877" spans="2:6" ht="15" customHeight="1" x14ac:dyDescent="0.2">
      <c r="B218877" s="45"/>
      <c r="C218877" s="46"/>
      <c r="D218877" s="47"/>
      <c r="E218877" s="48"/>
      <c r="F218877" s="48"/>
    </row>
    <row r="218878" spans="2:6" ht="15" customHeight="1" x14ac:dyDescent="0.2">
      <c r="B218878" s="45"/>
      <c r="C218878" s="46"/>
      <c r="D218878" s="47"/>
      <c r="E218878" s="48"/>
      <c r="F218878" s="48"/>
    </row>
    <row r="218879" spans="2:6" ht="15" customHeight="1" x14ac:dyDescent="0.2">
      <c r="B218879" s="45"/>
      <c r="C218879" s="46"/>
      <c r="D218879" s="47"/>
      <c r="E218879" s="48"/>
      <c r="F218879" s="48"/>
    </row>
    <row r="218880" spans="2:6" ht="15" customHeight="1" x14ac:dyDescent="0.2">
      <c r="B218880" s="45"/>
      <c r="C218880" s="46"/>
      <c r="D218880" s="47"/>
      <c r="E218880" s="48"/>
      <c r="F218880" s="48"/>
    </row>
    <row r="218881" spans="2:6" ht="15" customHeight="1" x14ac:dyDescent="0.2">
      <c r="B218881" s="45"/>
      <c r="C218881" s="46"/>
      <c r="D218881" s="47"/>
      <c r="E218881" s="48"/>
      <c r="F218881" s="48"/>
    </row>
    <row r="218882" spans="2:6" ht="15" customHeight="1" x14ac:dyDescent="0.2">
      <c r="B218882" s="45"/>
      <c r="C218882" s="46"/>
      <c r="D218882" s="47"/>
      <c r="E218882" s="48"/>
      <c r="F218882" s="48"/>
    </row>
    <row r="218883" spans="2:6" ht="15" customHeight="1" x14ac:dyDescent="0.2">
      <c r="B218883" s="45"/>
      <c r="C218883" s="46"/>
      <c r="D218883" s="47"/>
      <c r="E218883" s="48"/>
      <c r="F218883" s="48"/>
    </row>
    <row r="218884" spans="2:6" ht="15" customHeight="1" x14ac:dyDescent="0.2">
      <c r="B218884" s="45"/>
      <c r="C218884" s="46"/>
      <c r="D218884" s="47"/>
      <c r="E218884" s="48"/>
      <c r="F218884" s="48"/>
    </row>
    <row r="218885" spans="2:6" ht="15" customHeight="1" x14ac:dyDescent="0.2">
      <c r="B218885" s="45"/>
      <c r="C218885" s="46"/>
      <c r="D218885" s="47"/>
      <c r="E218885" s="48"/>
      <c r="F218885" s="48"/>
    </row>
    <row r="218886" spans="2:6" ht="15" customHeight="1" x14ac:dyDescent="0.2">
      <c r="B218886" s="45"/>
      <c r="C218886" s="46"/>
      <c r="D218886" s="47"/>
      <c r="E218886" s="48"/>
      <c r="F218886" s="48"/>
    </row>
    <row r="218887" spans="2:6" ht="15" customHeight="1" x14ac:dyDescent="0.2">
      <c r="B218887" s="45"/>
      <c r="C218887" s="46"/>
      <c r="D218887" s="47"/>
      <c r="E218887" s="48"/>
      <c r="F218887" s="48"/>
    </row>
    <row r="218888" spans="2:6" ht="15" customHeight="1" x14ac:dyDescent="0.2">
      <c r="B218888" s="45"/>
      <c r="C218888" s="46"/>
      <c r="D218888" s="47"/>
      <c r="E218888" s="48"/>
      <c r="F218888" s="48"/>
    </row>
    <row r="218889" spans="2:6" ht="15" customHeight="1" x14ac:dyDescent="0.2">
      <c r="B218889" s="45"/>
      <c r="C218889" s="46"/>
      <c r="D218889" s="47"/>
      <c r="E218889" s="48"/>
      <c r="F218889" s="48"/>
    </row>
    <row r="218890" spans="2:6" ht="15" customHeight="1" x14ac:dyDescent="0.2">
      <c r="B218890" s="45"/>
      <c r="C218890" s="46"/>
      <c r="D218890" s="47"/>
      <c r="E218890" s="48"/>
      <c r="F218890" s="48"/>
    </row>
    <row r="218891" spans="2:6" ht="15" customHeight="1" x14ac:dyDescent="0.2">
      <c r="B218891" s="45"/>
      <c r="C218891" s="46"/>
      <c r="D218891" s="47"/>
      <c r="E218891" s="48"/>
      <c r="F218891" s="48"/>
    </row>
    <row r="218892" spans="2:6" ht="15" customHeight="1" x14ac:dyDescent="0.2">
      <c r="B218892" s="45"/>
      <c r="C218892" s="46"/>
      <c r="D218892" s="47"/>
      <c r="E218892" s="48"/>
      <c r="F218892" s="48"/>
    </row>
    <row r="218893" spans="2:6" ht="15" customHeight="1" x14ac:dyDescent="0.2">
      <c r="B218893" s="45"/>
      <c r="C218893" s="46"/>
      <c r="D218893" s="47"/>
      <c r="E218893" s="48"/>
      <c r="F218893" s="48"/>
    </row>
    <row r="218894" spans="2:6" ht="15" customHeight="1" x14ac:dyDescent="0.2">
      <c r="B218894" s="45"/>
      <c r="C218894" s="46"/>
      <c r="D218894" s="47"/>
      <c r="E218894" s="48"/>
      <c r="F218894" s="48"/>
    </row>
    <row r="218895" spans="2:6" ht="15" customHeight="1" x14ac:dyDescent="0.2">
      <c r="B218895" s="45"/>
      <c r="C218895" s="46"/>
      <c r="D218895" s="47"/>
      <c r="E218895" s="48"/>
      <c r="F218895" s="48"/>
    </row>
    <row r="218896" spans="2:6" ht="15" customHeight="1" x14ac:dyDescent="0.2">
      <c r="B218896" s="45"/>
      <c r="C218896" s="46"/>
      <c r="D218896" s="47"/>
      <c r="E218896" s="48"/>
      <c r="F218896" s="48"/>
    </row>
    <row r="218897" spans="2:6" ht="15" customHeight="1" x14ac:dyDescent="0.2">
      <c r="B218897" s="45"/>
      <c r="C218897" s="46"/>
      <c r="D218897" s="47"/>
      <c r="E218897" s="48"/>
      <c r="F218897" s="48"/>
    </row>
    <row r="218898" spans="2:6" ht="15" customHeight="1" x14ac:dyDescent="0.2">
      <c r="B218898" s="45"/>
      <c r="C218898" s="46"/>
      <c r="D218898" s="47"/>
      <c r="E218898" s="48"/>
      <c r="F218898" s="48"/>
    </row>
    <row r="218899" spans="2:6" ht="15" customHeight="1" x14ac:dyDescent="0.2">
      <c r="B218899" s="45"/>
      <c r="C218899" s="46"/>
      <c r="D218899" s="47"/>
      <c r="E218899" s="48"/>
      <c r="F218899" s="48"/>
    </row>
    <row r="218900" spans="2:6" ht="15" customHeight="1" x14ac:dyDescent="0.2">
      <c r="B218900" s="45"/>
      <c r="C218900" s="46"/>
      <c r="D218900" s="47"/>
      <c r="E218900" s="48"/>
      <c r="F218900" s="48"/>
    </row>
    <row r="218901" spans="2:6" ht="15" customHeight="1" x14ac:dyDescent="0.2">
      <c r="B218901" s="45"/>
      <c r="C218901" s="46"/>
      <c r="D218901" s="47"/>
      <c r="E218901" s="48"/>
      <c r="F218901" s="48"/>
    </row>
    <row r="218902" spans="2:6" ht="15" customHeight="1" x14ac:dyDescent="0.2">
      <c r="B218902" s="45"/>
      <c r="C218902" s="46"/>
      <c r="D218902" s="47"/>
      <c r="E218902" s="48"/>
      <c r="F218902" s="48"/>
    </row>
    <row r="218903" spans="2:6" ht="15" customHeight="1" x14ac:dyDescent="0.2">
      <c r="B218903" s="45"/>
      <c r="C218903" s="46"/>
      <c r="D218903" s="47"/>
      <c r="E218903" s="48"/>
      <c r="F218903" s="48"/>
    </row>
    <row r="218904" spans="2:6" ht="15" customHeight="1" x14ac:dyDescent="0.2">
      <c r="B218904" s="45"/>
      <c r="C218904" s="46"/>
      <c r="D218904" s="47"/>
      <c r="E218904" s="48"/>
      <c r="F218904" s="48"/>
    </row>
    <row r="218905" spans="2:6" ht="15" customHeight="1" x14ac:dyDescent="0.2">
      <c r="B218905" s="45"/>
      <c r="C218905" s="46"/>
      <c r="D218905" s="47"/>
      <c r="E218905" s="48"/>
      <c r="F218905" s="48"/>
    </row>
    <row r="218906" spans="2:6" ht="15" customHeight="1" x14ac:dyDescent="0.2">
      <c r="B218906" s="45"/>
      <c r="C218906" s="46"/>
      <c r="D218906" s="47"/>
      <c r="E218906" s="48"/>
      <c r="F218906" s="48"/>
    </row>
    <row r="218907" spans="2:6" ht="15" customHeight="1" x14ac:dyDescent="0.2">
      <c r="B218907" s="45"/>
      <c r="C218907" s="46"/>
      <c r="D218907" s="47"/>
      <c r="E218907" s="48"/>
      <c r="F218907" s="48"/>
    </row>
    <row r="218908" spans="2:6" ht="15" customHeight="1" x14ac:dyDescent="0.2">
      <c r="B218908" s="45"/>
      <c r="C218908" s="46"/>
      <c r="D218908" s="47"/>
      <c r="E218908" s="48"/>
      <c r="F218908" s="48"/>
    </row>
    <row r="218909" spans="2:6" ht="15" customHeight="1" x14ac:dyDescent="0.2">
      <c r="B218909" s="45"/>
      <c r="C218909" s="46"/>
      <c r="D218909" s="47"/>
      <c r="E218909" s="48"/>
      <c r="F218909" s="48"/>
    </row>
    <row r="218910" spans="2:6" ht="15" customHeight="1" x14ac:dyDescent="0.2">
      <c r="B218910" s="45"/>
      <c r="C218910" s="46"/>
      <c r="D218910" s="47"/>
      <c r="E218910" s="48"/>
      <c r="F218910" s="48"/>
    </row>
    <row r="218911" spans="2:6" ht="15" customHeight="1" x14ac:dyDescent="0.2">
      <c r="B218911" s="45"/>
      <c r="C218911" s="46"/>
      <c r="D218911" s="47"/>
      <c r="E218911" s="48"/>
      <c r="F218911" s="48"/>
    </row>
    <row r="218912" spans="2:6" ht="15" customHeight="1" x14ac:dyDescent="0.2">
      <c r="B218912" s="45"/>
      <c r="C218912" s="46"/>
      <c r="D218912" s="47"/>
      <c r="E218912" s="48"/>
      <c r="F218912" s="48"/>
    </row>
    <row r="218913" spans="2:6" ht="15" customHeight="1" x14ac:dyDescent="0.2">
      <c r="B218913" s="45"/>
      <c r="C218913" s="46"/>
      <c r="D218913" s="47"/>
      <c r="E218913" s="48"/>
      <c r="F218913" s="48"/>
    </row>
    <row r="218914" spans="2:6" ht="15" customHeight="1" x14ac:dyDescent="0.2">
      <c r="B218914" s="45"/>
      <c r="C218914" s="46"/>
      <c r="D218914" s="47"/>
      <c r="E218914" s="48"/>
      <c r="F218914" s="48"/>
    </row>
    <row r="218915" spans="2:6" ht="15" customHeight="1" x14ac:dyDescent="0.2">
      <c r="B218915" s="45"/>
      <c r="C218915" s="46"/>
      <c r="D218915" s="47"/>
      <c r="E218915" s="48"/>
      <c r="F218915" s="48"/>
    </row>
    <row r="218916" spans="2:6" ht="15" customHeight="1" x14ac:dyDescent="0.2">
      <c r="B218916" s="45"/>
      <c r="C218916" s="46"/>
      <c r="D218916" s="47"/>
      <c r="E218916" s="48"/>
      <c r="F218916" s="48"/>
    </row>
    <row r="218917" spans="2:6" ht="15" customHeight="1" x14ac:dyDescent="0.2">
      <c r="B218917" s="45"/>
      <c r="C218917" s="46"/>
      <c r="D218917" s="47"/>
      <c r="E218917" s="48"/>
      <c r="F218917" s="48"/>
    </row>
    <row r="218918" spans="2:6" ht="15" customHeight="1" x14ac:dyDescent="0.2">
      <c r="B218918" s="45"/>
      <c r="C218918" s="46"/>
      <c r="D218918" s="47"/>
      <c r="E218918" s="48"/>
      <c r="F218918" s="48"/>
    </row>
    <row r="218919" spans="2:6" ht="15" customHeight="1" x14ac:dyDescent="0.2">
      <c r="B218919" s="45"/>
      <c r="C218919" s="46"/>
      <c r="D218919" s="47"/>
      <c r="E218919" s="48"/>
      <c r="F218919" s="48"/>
    </row>
    <row r="218920" spans="2:6" ht="15" customHeight="1" x14ac:dyDescent="0.2">
      <c r="B218920" s="45"/>
      <c r="C218920" s="46"/>
      <c r="D218920" s="47"/>
      <c r="E218920" s="48"/>
      <c r="F218920" s="48"/>
    </row>
    <row r="218921" spans="2:6" ht="15" customHeight="1" x14ac:dyDescent="0.2">
      <c r="B218921" s="45"/>
      <c r="C218921" s="46"/>
      <c r="D218921" s="47"/>
      <c r="E218921" s="48"/>
      <c r="F218921" s="48"/>
    </row>
    <row r="218922" spans="2:6" ht="15" customHeight="1" x14ac:dyDescent="0.2">
      <c r="B218922" s="45"/>
      <c r="C218922" s="46"/>
      <c r="D218922" s="47"/>
      <c r="E218922" s="48"/>
      <c r="F218922" s="48"/>
    </row>
    <row r="218923" spans="2:6" ht="15" customHeight="1" x14ac:dyDescent="0.2">
      <c r="B218923" s="45"/>
      <c r="C218923" s="46"/>
      <c r="D218923" s="47"/>
      <c r="E218923" s="48"/>
      <c r="F218923" s="48"/>
    </row>
    <row r="218924" spans="2:6" ht="15" customHeight="1" x14ac:dyDescent="0.2">
      <c r="B218924" s="45"/>
      <c r="C218924" s="46"/>
      <c r="D218924" s="47"/>
      <c r="E218924" s="48"/>
      <c r="F218924" s="48"/>
    </row>
    <row r="218925" spans="2:6" ht="15" customHeight="1" x14ac:dyDescent="0.2">
      <c r="B218925" s="45"/>
      <c r="C218925" s="46"/>
      <c r="D218925" s="47"/>
      <c r="E218925" s="48"/>
      <c r="F218925" s="48"/>
    </row>
    <row r="218926" spans="2:6" ht="15" customHeight="1" x14ac:dyDescent="0.2">
      <c r="B218926" s="45"/>
      <c r="C218926" s="46"/>
      <c r="D218926" s="47"/>
      <c r="E218926" s="48"/>
      <c r="F218926" s="48"/>
    </row>
    <row r="218927" spans="2:6" ht="15" customHeight="1" x14ac:dyDescent="0.2">
      <c r="B218927" s="45"/>
      <c r="C218927" s="46"/>
      <c r="D218927" s="47"/>
      <c r="E218927" s="48"/>
      <c r="F218927" s="48"/>
    </row>
    <row r="218928" spans="2:6" ht="15" customHeight="1" x14ac:dyDescent="0.2">
      <c r="B218928" s="45"/>
      <c r="C218928" s="46"/>
      <c r="D218928" s="47"/>
      <c r="E218928" s="48"/>
      <c r="F218928" s="48"/>
    </row>
    <row r="218929" spans="2:6" ht="15" customHeight="1" x14ac:dyDescent="0.2">
      <c r="B218929" s="45"/>
      <c r="C218929" s="46"/>
      <c r="D218929" s="47"/>
      <c r="E218929" s="48"/>
      <c r="F218929" s="48"/>
    </row>
    <row r="218930" spans="2:6" ht="15" customHeight="1" x14ac:dyDescent="0.2">
      <c r="B218930" s="45"/>
      <c r="C218930" s="46"/>
      <c r="D218930" s="47"/>
      <c r="E218930" s="48"/>
      <c r="F218930" s="48"/>
    </row>
    <row r="218931" spans="2:6" ht="15" customHeight="1" x14ac:dyDescent="0.2">
      <c r="B218931" s="45"/>
      <c r="C218931" s="46"/>
      <c r="D218931" s="47"/>
      <c r="E218931" s="48"/>
      <c r="F218931" s="48"/>
    </row>
    <row r="218932" spans="2:6" ht="15" customHeight="1" x14ac:dyDescent="0.2">
      <c r="B218932" s="45"/>
      <c r="C218932" s="46"/>
      <c r="D218932" s="47"/>
      <c r="E218932" s="48"/>
      <c r="F218932" s="48"/>
    </row>
    <row r="218933" spans="2:6" ht="15" customHeight="1" x14ac:dyDescent="0.2">
      <c r="B218933" s="45"/>
      <c r="C218933" s="46"/>
      <c r="D218933" s="47"/>
      <c r="E218933" s="48"/>
      <c r="F218933" s="48"/>
    </row>
    <row r="218934" spans="2:6" ht="15" customHeight="1" x14ac:dyDescent="0.2">
      <c r="B218934" s="45"/>
      <c r="C218934" s="46"/>
      <c r="D218934" s="47"/>
      <c r="E218934" s="48"/>
      <c r="F218934" s="48"/>
    </row>
    <row r="218935" spans="2:6" ht="15" customHeight="1" x14ac:dyDescent="0.2">
      <c r="B218935" s="45"/>
      <c r="C218935" s="46"/>
      <c r="D218935" s="47"/>
      <c r="E218935" s="48"/>
      <c r="F218935" s="48"/>
    </row>
    <row r="218936" spans="2:6" ht="15" customHeight="1" x14ac:dyDescent="0.2">
      <c r="B218936" s="45"/>
      <c r="C218936" s="46"/>
      <c r="D218936" s="47"/>
      <c r="E218936" s="48"/>
      <c r="F218936" s="48"/>
    </row>
    <row r="218937" spans="2:6" ht="15" customHeight="1" x14ac:dyDescent="0.2">
      <c r="B218937" s="45"/>
      <c r="C218937" s="46"/>
      <c r="D218937" s="47"/>
      <c r="E218937" s="48"/>
      <c r="F218937" s="48"/>
    </row>
    <row r="218938" spans="2:6" ht="15" customHeight="1" x14ac:dyDescent="0.2">
      <c r="B218938" s="45"/>
      <c r="C218938" s="46"/>
      <c r="D218938" s="47"/>
      <c r="E218938" s="48"/>
      <c r="F218938" s="48"/>
    </row>
    <row r="218939" spans="2:6" ht="15" customHeight="1" x14ac:dyDescent="0.2">
      <c r="B218939" s="45"/>
      <c r="C218939" s="46"/>
      <c r="D218939" s="47"/>
      <c r="E218939" s="48"/>
      <c r="F218939" s="48"/>
    </row>
    <row r="218940" spans="2:6" ht="15" customHeight="1" x14ac:dyDescent="0.2">
      <c r="B218940" s="45"/>
      <c r="C218940" s="46"/>
      <c r="D218940" s="47"/>
      <c r="E218940" s="48"/>
      <c r="F218940" s="48"/>
    </row>
    <row r="218941" spans="2:6" ht="15" customHeight="1" x14ac:dyDescent="0.2">
      <c r="B218941" s="45"/>
      <c r="C218941" s="46"/>
      <c r="D218941" s="47"/>
      <c r="E218941" s="48"/>
      <c r="F218941" s="48"/>
    </row>
    <row r="218942" spans="2:6" ht="15" customHeight="1" x14ac:dyDescent="0.2">
      <c r="B218942" s="45"/>
      <c r="C218942" s="46"/>
      <c r="D218942" s="47"/>
      <c r="E218942" s="48"/>
      <c r="F218942" s="48"/>
    </row>
    <row r="218943" spans="2:6" ht="15" customHeight="1" x14ac:dyDescent="0.2">
      <c r="B218943" s="45"/>
      <c r="C218943" s="46"/>
      <c r="D218943" s="47"/>
      <c r="E218943" s="48"/>
      <c r="F218943" s="48"/>
    </row>
    <row r="218944" spans="2:6" ht="15" customHeight="1" x14ac:dyDescent="0.2">
      <c r="B218944" s="45"/>
      <c r="C218944" s="46"/>
      <c r="D218944" s="47"/>
      <c r="E218944" s="48"/>
      <c r="F218944" s="48"/>
    </row>
    <row r="218945" spans="2:6" ht="15" customHeight="1" x14ac:dyDescent="0.2">
      <c r="B218945" s="45"/>
      <c r="C218945" s="46"/>
      <c r="D218945" s="47"/>
      <c r="E218945" s="48"/>
      <c r="F218945" s="48"/>
    </row>
    <row r="218946" spans="2:6" ht="15" customHeight="1" x14ac:dyDescent="0.2">
      <c r="B218946" s="45"/>
      <c r="C218946" s="46"/>
      <c r="D218946" s="47"/>
      <c r="E218946" s="48"/>
      <c r="F218946" s="48"/>
    </row>
    <row r="218947" spans="2:6" ht="15" customHeight="1" x14ac:dyDescent="0.2">
      <c r="B218947" s="45"/>
      <c r="C218947" s="46"/>
      <c r="D218947" s="47"/>
      <c r="E218947" s="48"/>
      <c r="F218947" s="48"/>
    </row>
    <row r="218948" spans="2:6" ht="15" customHeight="1" x14ac:dyDescent="0.2">
      <c r="B218948" s="45"/>
      <c r="C218948" s="46"/>
      <c r="D218948" s="47"/>
      <c r="E218948" s="48"/>
      <c r="F218948" s="48"/>
    </row>
    <row r="218949" spans="2:6" ht="15" customHeight="1" x14ac:dyDescent="0.2">
      <c r="B218949" s="45"/>
      <c r="C218949" s="46"/>
      <c r="D218949" s="47"/>
      <c r="E218949" s="48"/>
      <c r="F218949" s="48"/>
    </row>
    <row r="218950" spans="2:6" ht="15" customHeight="1" x14ac:dyDescent="0.2">
      <c r="B218950" s="45"/>
      <c r="C218950" s="46"/>
      <c r="D218950" s="47"/>
      <c r="E218950" s="48"/>
      <c r="F218950" s="48"/>
    </row>
    <row r="218951" spans="2:6" ht="15" customHeight="1" x14ac:dyDescent="0.2">
      <c r="B218951" s="45"/>
      <c r="C218951" s="46"/>
      <c r="D218951" s="47"/>
      <c r="E218951" s="48"/>
      <c r="F218951" s="48"/>
    </row>
    <row r="218952" spans="2:6" ht="15" customHeight="1" x14ac:dyDescent="0.2">
      <c r="B218952" s="45"/>
      <c r="C218952" s="46"/>
      <c r="D218952" s="47"/>
      <c r="E218952" s="48"/>
      <c r="F218952" s="48"/>
    </row>
    <row r="218953" spans="2:6" ht="15" customHeight="1" x14ac:dyDescent="0.2">
      <c r="B218953" s="45"/>
      <c r="C218953" s="46"/>
      <c r="D218953" s="47"/>
      <c r="E218953" s="48"/>
      <c r="F218953" s="48"/>
    </row>
    <row r="218954" spans="2:6" ht="15" customHeight="1" x14ac:dyDescent="0.2">
      <c r="B218954" s="45"/>
      <c r="C218954" s="46"/>
      <c r="D218954" s="47"/>
      <c r="E218954" s="48"/>
      <c r="F218954" s="48"/>
    </row>
    <row r="218955" spans="2:6" ht="15" customHeight="1" x14ac:dyDescent="0.2">
      <c r="B218955" s="45"/>
      <c r="C218955" s="46"/>
      <c r="D218955" s="47"/>
      <c r="E218955" s="48"/>
      <c r="F218955" s="48"/>
    </row>
    <row r="218956" spans="2:6" ht="15" customHeight="1" x14ac:dyDescent="0.2">
      <c r="B218956" s="45"/>
      <c r="C218956" s="46"/>
      <c r="D218956" s="47"/>
      <c r="E218956" s="48"/>
      <c r="F218956" s="48"/>
    </row>
    <row r="218957" spans="2:6" ht="15" customHeight="1" x14ac:dyDescent="0.2">
      <c r="B218957" s="45"/>
      <c r="C218957" s="46"/>
      <c r="D218957" s="47"/>
      <c r="E218957" s="48"/>
      <c r="F218957" s="48"/>
    </row>
    <row r="218958" spans="2:6" ht="15" customHeight="1" x14ac:dyDescent="0.2">
      <c r="B218958" s="45"/>
      <c r="C218958" s="46"/>
      <c r="D218958" s="47"/>
      <c r="E218958" s="48"/>
      <c r="F218958" s="48"/>
    </row>
    <row r="218959" spans="2:6" ht="15" customHeight="1" x14ac:dyDescent="0.2">
      <c r="B218959" s="45"/>
      <c r="C218959" s="46"/>
      <c r="D218959" s="47"/>
      <c r="E218959" s="48"/>
      <c r="F218959" s="48"/>
    </row>
    <row r="218960" spans="2:6" ht="15" customHeight="1" x14ac:dyDescent="0.2">
      <c r="B218960" s="45"/>
      <c r="C218960" s="46"/>
      <c r="D218960" s="47"/>
      <c r="E218960" s="48"/>
      <c r="F218960" s="48"/>
    </row>
    <row r="218961" spans="2:6" ht="15" customHeight="1" x14ac:dyDescent="0.2">
      <c r="B218961" s="45"/>
      <c r="C218961" s="46"/>
      <c r="D218961" s="47"/>
      <c r="E218961" s="48"/>
      <c r="F218961" s="48"/>
    </row>
    <row r="218962" spans="2:6" ht="15" customHeight="1" x14ac:dyDescent="0.2">
      <c r="B218962" s="45"/>
      <c r="C218962" s="46"/>
      <c r="D218962" s="47"/>
      <c r="E218962" s="48"/>
      <c r="F218962" s="48"/>
    </row>
    <row r="218963" spans="2:6" ht="15" customHeight="1" x14ac:dyDescent="0.2">
      <c r="B218963" s="45"/>
      <c r="C218963" s="46"/>
      <c r="D218963" s="47"/>
      <c r="E218963" s="48"/>
      <c r="F218963" s="48"/>
    </row>
    <row r="218964" spans="2:6" ht="15" customHeight="1" x14ac:dyDescent="0.2">
      <c r="B218964" s="45"/>
      <c r="C218964" s="46"/>
      <c r="D218964" s="47"/>
      <c r="E218964" s="48"/>
      <c r="F218964" s="48"/>
    </row>
    <row r="218965" spans="2:6" ht="15" customHeight="1" x14ac:dyDescent="0.2">
      <c r="B218965" s="45"/>
      <c r="C218965" s="46"/>
      <c r="D218965" s="47"/>
      <c r="E218965" s="48"/>
      <c r="F218965" s="48"/>
    </row>
    <row r="218966" spans="2:6" ht="15" customHeight="1" x14ac:dyDescent="0.2">
      <c r="B218966" s="45"/>
      <c r="C218966" s="46"/>
      <c r="D218966" s="47"/>
      <c r="E218966" s="48"/>
      <c r="F218966" s="48"/>
    </row>
    <row r="218967" spans="2:6" ht="15" customHeight="1" x14ac:dyDescent="0.2">
      <c r="B218967" s="45"/>
      <c r="C218967" s="46"/>
      <c r="D218967" s="47"/>
      <c r="E218967" s="48"/>
      <c r="F218967" s="48"/>
    </row>
    <row r="218968" spans="2:6" ht="15" customHeight="1" x14ac:dyDescent="0.2">
      <c r="B218968" s="45"/>
      <c r="C218968" s="46"/>
      <c r="D218968" s="47"/>
      <c r="E218968" s="48"/>
      <c r="F218968" s="48"/>
    </row>
    <row r="218969" spans="2:6" ht="15" customHeight="1" x14ac:dyDescent="0.2">
      <c r="B218969" s="45"/>
      <c r="C218969" s="46"/>
      <c r="D218969" s="47"/>
      <c r="E218969" s="48"/>
      <c r="F218969" s="48"/>
    </row>
    <row r="218970" spans="2:6" ht="15" customHeight="1" x14ac:dyDescent="0.2">
      <c r="B218970" s="45"/>
      <c r="C218970" s="46"/>
      <c r="D218970" s="47"/>
      <c r="E218970" s="48"/>
      <c r="F218970" s="48"/>
    </row>
    <row r="218971" spans="2:6" ht="15" customHeight="1" x14ac:dyDescent="0.2">
      <c r="B218971" s="45"/>
      <c r="C218971" s="46"/>
      <c r="D218971" s="47"/>
      <c r="E218971" s="48"/>
      <c r="F218971" s="48"/>
    </row>
    <row r="218972" spans="2:6" ht="15" customHeight="1" x14ac:dyDescent="0.2">
      <c r="B218972" s="45"/>
      <c r="C218972" s="46"/>
      <c r="D218972" s="47"/>
      <c r="E218972" s="48"/>
      <c r="F218972" s="48"/>
    </row>
    <row r="218973" spans="2:6" ht="15" customHeight="1" x14ac:dyDescent="0.2">
      <c r="B218973" s="45"/>
      <c r="C218973" s="46"/>
      <c r="D218973" s="47"/>
      <c r="E218973" s="48"/>
      <c r="F218973" s="48"/>
    </row>
    <row r="218974" spans="2:6" ht="15" customHeight="1" x14ac:dyDescent="0.2">
      <c r="B218974" s="45"/>
      <c r="C218974" s="46"/>
      <c r="D218974" s="47"/>
      <c r="E218974" s="48"/>
      <c r="F218974" s="48"/>
    </row>
    <row r="218975" spans="2:6" ht="15" customHeight="1" x14ac:dyDescent="0.2">
      <c r="B218975" s="45"/>
      <c r="C218975" s="46"/>
      <c r="D218975" s="47"/>
      <c r="E218975" s="48"/>
      <c r="F218975" s="48"/>
    </row>
    <row r="218976" spans="2:6" ht="15" customHeight="1" x14ac:dyDescent="0.2">
      <c r="B218976" s="45"/>
      <c r="C218976" s="46"/>
      <c r="D218976" s="47"/>
      <c r="E218976" s="48"/>
      <c r="F218976" s="48"/>
    </row>
    <row r="218977" spans="2:6" ht="15" customHeight="1" x14ac:dyDescent="0.2">
      <c r="B218977" s="45"/>
      <c r="C218977" s="46"/>
      <c r="D218977" s="47"/>
      <c r="E218977" s="48"/>
      <c r="F218977" s="48"/>
    </row>
    <row r="218978" spans="2:6" ht="15" customHeight="1" x14ac:dyDescent="0.2">
      <c r="B218978" s="45"/>
      <c r="C218978" s="46"/>
      <c r="D218978" s="47"/>
      <c r="E218978" s="48"/>
      <c r="F218978" s="48"/>
    </row>
    <row r="218979" spans="2:6" ht="15" customHeight="1" x14ac:dyDescent="0.2">
      <c r="B218979" s="45"/>
      <c r="C218979" s="46"/>
      <c r="D218979" s="47"/>
      <c r="E218979" s="48"/>
      <c r="F218979" s="48"/>
    </row>
    <row r="218980" spans="2:6" ht="15" customHeight="1" x14ac:dyDescent="0.2">
      <c r="B218980" s="45"/>
      <c r="C218980" s="46"/>
      <c r="D218980" s="47"/>
      <c r="E218980" s="48"/>
      <c r="F218980" s="48"/>
    </row>
    <row r="218981" spans="2:6" ht="15" customHeight="1" x14ac:dyDescent="0.2">
      <c r="B218981" s="45"/>
      <c r="C218981" s="46"/>
      <c r="D218981" s="47"/>
      <c r="E218981" s="48"/>
      <c r="F218981" s="48"/>
    </row>
    <row r="218982" spans="2:6" ht="15" customHeight="1" x14ac:dyDescent="0.2">
      <c r="B218982" s="45"/>
      <c r="C218982" s="46"/>
      <c r="D218982" s="47"/>
      <c r="E218982" s="48"/>
      <c r="F218982" s="48"/>
    </row>
    <row r="218983" spans="2:6" ht="15" customHeight="1" x14ac:dyDescent="0.2">
      <c r="B218983" s="45"/>
      <c r="C218983" s="46"/>
      <c r="D218983" s="47"/>
      <c r="E218983" s="48"/>
      <c r="F218983" s="48"/>
    </row>
    <row r="218984" spans="2:6" ht="15" customHeight="1" x14ac:dyDescent="0.2">
      <c r="B218984" s="45"/>
      <c r="C218984" s="46"/>
      <c r="D218984" s="47"/>
      <c r="E218984" s="48"/>
      <c r="F218984" s="48"/>
    </row>
    <row r="218985" spans="2:6" ht="15" customHeight="1" x14ac:dyDescent="0.2">
      <c r="B218985" s="45"/>
      <c r="C218985" s="46"/>
      <c r="D218985" s="47"/>
      <c r="E218985" s="48"/>
      <c r="F218985" s="48"/>
    </row>
    <row r="218986" spans="2:6" ht="15" customHeight="1" x14ac:dyDescent="0.2">
      <c r="B218986" s="45"/>
      <c r="C218986" s="46"/>
      <c r="D218986" s="47"/>
      <c r="E218986" s="48"/>
      <c r="F218986" s="48"/>
    </row>
    <row r="218987" spans="2:6" ht="15" customHeight="1" x14ac:dyDescent="0.2">
      <c r="B218987" s="45"/>
      <c r="C218987" s="46"/>
      <c r="D218987" s="47"/>
      <c r="E218987" s="48"/>
      <c r="F218987" s="48"/>
    </row>
    <row r="218988" spans="2:6" ht="15" customHeight="1" x14ac:dyDescent="0.2">
      <c r="B218988" s="45"/>
      <c r="C218988" s="46"/>
      <c r="D218988" s="47"/>
      <c r="E218988" s="48"/>
      <c r="F218988" s="48"/>
    </row>
    <row r="218989" spans="2:6" ht="15" customHeight="1" x14ac:dyDescent="0.2">
      <c r="B218989" s="45"/>
      <c r="C218989" s="46"/>
      <c r="D218989" s="47"/>
      <c r="E218989" s="48"/>
      <c r="F218989" s="48"/>
    </row>
    <row r="218990" spans="2:6" ht="15" customHeight="1" x14ac:dyDescent="0.2">
      <c r="B218990" s="45"/>
      <c r="C218990" s="46"/>
      <c r="D218990" s="47"/>
      <c r="E218990" s="48"/>
      <c r="F218990" s="48"/>
    </row>
    <row r="218991" spans="2:6" ht="15" customHeight="1" x14ac:dyDescent="0.2">
      <c r="B218991" s="45"/>
      <c r="C218991" s="46"/>
      <c r="D218991" s="47"/>
      <c r="E218991" s="48"/>
      <c r="F218991" s="48"/>
    </row>
    <row r="218992" spans="2:6" ht="15" customHeight="1" x14ac:dyDescent="0.2">
      <c r="B218992" s="45"/>
      <c r="C218992" s="46"/>
      <c r="D218992" s="47"/>
      <c r="E218992" s="48"/>
      <c r="F218992" s="48"/>
    </row>
    <row r="218993" spans="2:6" ht="15" customHeight="1" x14ac:dyDescent="0.2">
      <c r="B218993" s="45"/>
      <c r="C218993" s="46"/>
      <c r="D218993" s="47"/>
      <c r="E218993" s="48"/>
      <c r="F218993" s="48"/>
    </row>
    <row r="218994" spans="2:6" ht="15" customHeight="1" x14ac:dyDescent="0.2">
      <c r="B218994" s="45"/>
      <c r="C218994" s="46"/>
      <c r="D218994" s="47"/>
      <c r="E218994" s="48"/>
      <c r="F218994" s="48"/>
    </row>
    <row r="218995" spans="2:6" ht="15" customHeight="1" x14ac:dyDescent="0.2">
      <c r="B218995" s="45"/>
      <c r="C218995" s="46"/>
      <c r="D218995" s="47"/>
      <c r="E218995" s="48"/>
      <c r="F218995" s="48"/>
    </row>
    <row r="218996" spans="2:6" ht="15" customHeight="1" x14ac:dyDescent="0.2">
      <c r="B218996" s="45"/>
      <c r="C218996" s="46"/>
      <c r="D218996" s="47"/>
      <c r="E218996" s="48"/>
      <c r="F218996" s="48"/>
    </row>
    <row r="218997" spans="2:6" ht="15" customHeight="1" x14ac:dyDescent="0.2">
      <c r="B218997" s="45"/>
      <c r="C218997" s="46"/>
      <c r="D218997" s="47"/>
      <c r="E218997" s="48"/>
      <c r="F218997" s="48"/>
    </row>
    <row r="218998" spans="2:6" ht="15" customHeight="1" x14ac:dyDescent="0.2">
      <c r="B218998" s="45"/>
      <c r="C218998" s="46"/>
      <c r="D218998" s="47"/>
      <c r="E218998" s="48"/>
      <c r="F218998" s="48"/>
    </row>
    <row r="218999" spans="2:6" ht="15" customHeight="1" x14ac:dyDescent="0.2">
      <c r="B218999" s="45"/>
      <c r="C218999" s="46"/>
      <c r="D218999" s="47"/>
      <c r="E218999" s="48"/>
      <c r="F218999" s="48"/>
    </row>
    <row r="219000" spans="2:6" ht="15" customHeight="1" x14ac:dyDescent="0.2">
      <c r="B219000" s="45"/>
      <c r="C219000" s="46"/>
      <c r="D219000" s="47"/>
      <c r="E219000" s="48"/>
      <c r="F219000" s="48"/>
    </row>
    <row r="219001" spans="2:6" ht="15" customHeight="1" x14ac:dyDescent="0.2">
      <c r="B219001" s="45"/>
      <c r="C219001" s="46"/>
      <c r="D219001" s="47"/>
      <c r="E219001" s="48"/>
      <c r="F219001" s="48"/>
    </row>
    <row r="219002" spans="2:6" ht="15" customHeight="1" x14ac:dyDescent="0.2">
      <c r="B219002" s="45"/>
      <c r="C219002" s="46"/>
      <c r="D219002" s="47"/>
      <c r="E219002" s="48"/>
      <c r="F219002" s="48"/>
    </row>
    <row r="219003" spans="2:6" ht="15" customHeight="1" x14ac:dyDescent="0.2">
      <c r="B219003" s="45"/>
      <c r="C219003" s="46"/>
      <c r="D219003" s="47"/>
      <c r="E219003" s="48"/>
      <c r="F219003" s="48"/>
    </row>
    <row r="219004" spans="2:6" ht="15" customHeight="1" x14ac:dyDescent="0.2">
      <c r="B219004" s="45"/>
      <c r="C219004" s="46"/>
      <c r="D219004" s="47"/>
      <c r="E219004" s="48"/>
      <c r="F219004" s="48"/>
    </row>
    <row r="219005" spans="2:6" ht="15" customHeight="1" x14ac:dyDescent="0.2">
      <c r="B219005" s="45"/>
      <c r="C219005" s="46"/>
      <c r="D219005" s="47"/>
      <c r="E219005" s="48"/>
      <c r="F219005" s="48"/>
    </row>
    <row r="219006" spans="2:6" ht="15" customHeight="1" x14ac:dyDescent="0.2">
      <c r="B219006" s="45"/>
      <c r="C219006" s="46"/>
      <c r="D219006" s="47"/>
      <c r="E219006" s="48"/>
      <c r="F219006" s="48"/>
    </row>
    <row r="219007" spans="2:6" ht="15" customHeight="1" x14ac:dyDescent="0.2">
      <c r="B219007" s="45"/>
      <c r="C219007" s="46"/>
      <c r="D219007" s="47"/>
      <c r="E219007" s="48"/>
      <c r="F219007" s="48"/>
    </row>
    <row r="219008" spans="2:6" ht="15" customHeight="1" x14ac:dyDescent="0.2">
      <c r="B219008" s="45"/>
      <c r="C219008" s="46"/>
      <c r="D219008" s="47"/>
      <c r="E219008" s="48"/>
      <c r="F219008" s="48"/>
    </row>
    <row r="219009" spans="2:6" ht="15" customHeight="1" x14ac:dyDescent="0.2">
      <c r="B219009" s="45"/>
      <c r="C219009" s="46"/>
      <c r="D219009" s="47"/>
      <c r="E219009" s="48"/>
      <c r="F219009" s="48"/>
    </row>
    <row r="219010" spans="2:6" ht="15" customHeight="1" x14ac:dyDescent="0.2">
      <c r="B219010" s="45"/>
      <c r="C219010" s="46"/>
      <c r="D219010" s="47"/>
      <c r="E219010" s="48"/>
      <c r="F219010" s="48"/>
    </row>
    <row r="219011" spans="2:6" ht="15" customHeight="1" x14ac:dyDescent="0.2">
      <c r="B219011" s="45"/>
      <c r="C219011" s="46"/>
      <c r="D219011" s="47"/>
      <c r="E219011" s="48"/>
      <c r="F219011" s="48"/>
    </row>
    <row r="219012" spans="2:6" ht="15" customHeight="1" x14ac:dyDescent="0.2">
      <c r="B219012" s="45"/>
      <c r="C219012" s="46"/>
      <c r="D219012" s="47"/>
      <c r="E219012" s="48"/>
      <c r="F219012" s="48"/>
    </row>
    <row r="219013" spans="2:6" ht="15" customHeight="1" x14ac:dyDescent="0.2">
      <c r="B219013" s="45"/>
      <c r="C219013" s="46"/>
      <c r="D219013" s="47"/>
      <c r="E219013" s="48"/>
      <c r="F219013" s="48"/>
    </row>
    <row r="219014" spans="2:6" ht="15" customHeight="1" x14ac:dyDescent="0.2">
      <c r="B219014" s="45"/>
      <c r="C219014" s="46"/>
      <c r="D219014" s="47"/>
      <c r="E219014" s="48"/>
      <c r="F219014" s="48"/>
    </row>
    <row r="219015" spans="2:6" ht="15" customHeight="1" x14ac:dyDescent="0.2">
      <c r="B219015" s="45"/>
      <c r="C219015" s="46"/>
      <c r="D219015" s="47"/>
      <c r="E219015" s="48"/>
      <c r="F219015" s="48"/>
    </row>
    <row r="219016" spans="2:6" ht="15" customHeight="1" x14ac:dyDescent="0.2">
      <c r="B219016" s="45"/>
      <c r="C219016" s="46"/>
      <c r="D219016" s="47"/>
      <c r="E219016" s="48"/>
      <c r="F219016" s="48"/>
    </row>
    <row r="219017" spans="2:6" ht="15" customHeight="1" x14ac:dyDescent="0.2">
      <c r="B219017" s="45"/>
      <c r="C219017" s="46"/>
      <c r="D219017" s="47"/>
      <c r="E219017" s="48"/>
      <c r="F219017" s="48"/>
    </row>
    <row r="219018" spans="2:6" ht="15" customHeight="1" x14ac:dyDescent="0.2">
      <c r="B219018" s="45"/>
      <c r="C219018" s="46"/>
      <c r="D219018" s="47"/>
      <c r="E219018" s="48"/>
      <c r="F219018" s="48"/>
    </row>
    <row r="219019" spans="2:6" ht="15" customHeight="1" x14ac:dyDescent="0.2">
      <c r="B219019" s="45"/>
      <c r="C219019" s="46"/>
      <c r="D219019" s="47"/>
      <c r="E219019" s="48"/>
      <c r="F219019" s="48"/>
    </row>
    <row r="219020" spans="2:6" ht="15" customHeight="1" x14ac:dyDescent="0.2">
      <c r="B219020" s="45"/>
      <c r="C219020" s="46"/>
      <c r="D219020" s="47"/>
      <c r="E219020" s="48"/>
      <c r="F219020" s="48"/>
    </row>
    <row r="219021" spans="2:6" ht="15" customHeight="1" x14ac:dyDescent="0.2">
      <c r="B219021" s="45"/>
      <c r="C219021" s="46"/>
      <c r="D219021" s="47"/>
      <c r="E219021" s="48"/>
      <c r="F219021" s="48"/>
    </row>
    <row r="219022" spans="2:6" ht="15" customHeight="1" x14ac:dyDescent="0.2">
      <c r="B219022" s="45"/>
      <c r="C219022" s="46"/>
      <c r="D219022" s="47"/>
      <c r="E219022" s="48"/>
      <c r="F219022" s="48"/>
    </row>
    <row r="219023" spans="2:6" ht="15" customHeight="1" x14ac:dyDescent="0.2">
      <c r="B219023" s="45"/>
      <c r="C219023" s="46"/>
      <c r="D219023" s="47"/>
      <c r="E219023" s="48"/>
      <c r="F219023" s="48"/>
    </row>
    <row r="219024" spans="2:6" ht="15" customHeight="1" x14ac:dyDescent="0.2">
      <c r="B219024" s="45"/>
      <c r="C219024" s="46"/>
      <c r="D219024" s="47"/>
      <c r="E219024" s="48"/>
      <c r="F219024" s="48"/>
    </row>
    <row r="219025" spans="2:6" ht="15" customHeight="1" x14ac:dyDescent="0.2">
      <c r="B219025" s="45"/>
      <c r="C219025" s="46"/>
      <c r="D219025" s="47"/>
      <c r="E219025" s="48"/>
      <c r="F219025" s="48"/>
    </row>
    <row r="219026" spans="2:6" ht="15" customHeight="1" x14ac:dyDescent="0.2">
      <c r="B219026" s="45"/>
      <c r="C219026" s="46"/>
      <c r="D219026" s="47"/>
      <c r="E219026" s="48"/>
      <c r="F219026" s="48"/>
    </row>
    <row r="219027" spans="2:6" ht="15" customHeight="1" x14ac:dyDescent="0.2">
      <c r="B219027" s="45"/>
      <c r="C219027" s="46"/>
      <c r="D219027" s="47"/>
      <c r="E219027" s="48"/>
      <c r="F219027" s="48"/>
    </row>
    <row r="219028" spans="2:6" ht="15" customHeight="1" x14ac:dyDescent="0.2">
      <c r="B219028" s="45"/>
      <c r="C219028" s="46"/>
      <c r="D219028" s="47"/>
      <c r="E219028" s="48"/>
      <c r="F219028" s="48"/>
    </row>
    <row r="219029" spans="2:6" ht="15" customHeight="1" x14ac:dyDescent="0.2">
      <c r="B219029" s="45"/>
      <c r="C219029" s="46"/>
      <c r="D219029" s="47"/>
      <c r="E219029" s="48"/>
      <c r="F219029" s="48"/>
    </row>
    <row r="219030" spans="2:6" ht="15" customHeight="1" x14ac:dyDescent="0.2">
      <c r="B219030" s="45"/>
      <c r="C219030" s="46"/>
      <c r="D219030" s="47"/>
      <c r="E219030" s="48"/>
      <c r="F219030" s="48"/>
    </row>
    <row r="219031" spans="2:6" ht="15" customHeight="1" x14ac:dyDescent="0.2">
      <c r="B219031" s="45"/>
      <c r="C219031" s="46"/>
      <c r="D219031" s="47"/>
      <c r="E219031" s="48"/>
      <c r="F219031" s="48"/>
    </row>
    <row r="219032" spans="2:6" ht="15" customHeight="1" x14ac:dyDescent="0.2">
      <c r="B219032" s="45"/>
      <c r="C219032" s="46"/>
      <c r="D219032" s="47"/>
      <c r="E219032" s="48"/>
      <c r="F219032" s="48"/>
    </row>
    <row r="219033" spans="2:6" ht="15" customHeight="1" x14ac:dyDescent="0.2">
      <c r="B219033" s="45"/>
      <c r="C219033" s="46"/>
      <c r="D219033" s="47"/>
      <c r="E219033" s="48"/>
      <c r="F219033" s="48"/>
    </row>
    <row r="219034" spans="2:6" ht="15" customHeight="1" x14ac:dyDescent="0.2">
      <c r="B219034" s="45"/>
      <c r="C219034" s="46"/>
      <c r="D219034" s="47"/>
      <c r="E219034" s="48"/>
      <c r="F219034" s="48"/>
    </row>
    <row r="219035" spans="2:6" ht="15" customHeight="1" x14ac:dyDescent="0.2">
      <c r="B219035" s="45"/>
      <c r="C219035" s="46"/>
      <c r="D219035" s="47"/>
      <c r="E219035" s="48"/>
      <c r="F219035" s="48"/>
    </row>
    <row r="219036" spans="2:6" ht="15" customHeight="1" x14ac:dyDescent="0.2">
      <c r="B219036" s="45"/>
      <c r="C219036" s="46"/>
      <c r="D219036" s="47"/>
      <c r="E219036" s="48"/>
      <c r="F219036" s="48"/>
    </row>
    <row r="219037" spans="2:6" ht="15" customHeight="1" x14ac:dyDescent="0.2">
      <c r="B219037" s="45"/>
      <c r="C219037" s="46"/>
      <c r="D219037" s="47"/>
      <c r="E219037" s="48"/>
      <c r="F219037" s="48"/>
    </row>
    <row r="219038" spans="2:6" ht="15" customHeight="1" x14ac:dyDescent="0.2">
      <c r="B219038" s="45"/>
      <c r="C219038" s="46"/>
      <c r="D219038" s="47"/>
      <c r="E219038" s="48"/>
      <c r="F219038" s="48"/>
    </row>
    <row r="219039" spans="2:6" ht="15" customHeight="1" x14ac:dyDescent="0.2">
      <c r="B219039" s="45"/>
      <c r="C219039" s="46"/>
      <c r="D219039" s="47"/>
      <c r="E219039" s="48"/>
      <c r="F219039" s="48"/>
    </row>
    <row r="219040" spans="2:6" ht="15" customHeight="1" x14ac:dyDescent="0.2">
      <c r="B219040" s="45"/>
      <c r="C219040" s="46"/>
      <c r="D219040" s="47"/>
      <c r="E219040" s="48"/>
      <c r="F219040" s="48"/>
    </row>
    <row r="219041" spans="2:6" ht="15" customHeight="1" x14ac:dyDescent="0.2">
      <c r="B219041" s="45"/>
      <c r="C219041" s="46"/>
      <c r="D219041" s="47"/>
      <c r="E219041" s="48"/>
      <c r="F219041" s="48"/>
    </row>
    <row r="219042" spans="2:6" ht="15" customHeight="1" x14ac:dyDescent="0.2">
      <c r="B219042" s="45"/>
      <c r="C219042" s="46"/>
      <c r="D219042" s="47"/>
      <c r="E219042" s="48"/>
      <c r="F219042" s="48"/>
    </row>
    <row r="219043" spans="2:6" ht="15" customHeight="1" x14ac:dyDescent="0.2">
      <c r="B219043" s="45"/>
      <c r="C219043" s="46"/>
      <c r="D219043" s="47"/>
      <c r="E219043" s="48"/>
      <c r="F219043" s="48"/>
    </row>
    <row r="219044" spans="2:6" ht="15" customHeight="1" x14ac:dyDescent="0.2">
      <c r="B219044" s="45"/>
      <c r="C219044" s="46"/>
      <c r="D219044" s="47"/>
      <c r="E219044" s="48"/>
      <c r="F219044" s="48"/>
    </row>
    <row r="219045" spans="2:6" ht="15" customHeight="1" x14ac:dyDescent="0.2">
      <c r="B219045" s="45"/>
      <c r="C219045" s="46"/>
      <c r="D219045" s="47"/>
      <c r="E219045" s="48"/>
      <c r="F219045" s="48"/>
    </row>
    <row r="219046" spans="2:6" ht="15" customHeight="1" x14ac:dyDescent="0.2">
      <c r="B219046" s="45"/>
      <c r="C219046" s="46"/>
      <c r="D219046" s="47"/>
      <c r="E219046" s="48"/>
      <c r="F219046" s="48"/>
    </row>
    <row r="219047" spans="2:6" ht="15" customHeight="1" x14ac:dyDescent="0.2">
      <c r="B219047" s="45"/>
      <c r="C219047" s="46"/>
      <c r="D219047" s="47"/>
      <c r="E219047" s="48"/>
      <c r="F219047" s="48"/>
    </row>
    <row r="219048" spans="2:6" ht="15" customHeight="1" x14ac:dyDescent="0.2">
      <c r="B219048" s="45"/>
      <c r="C219048" s="46"/>
      <c r="D219048" s="47"/>
      <c r="E219048" s="48"/>
      <c r="F219048" s="48"/>
    </row>
    <row r="219049" spans="2:6" ht="15" customHeight="1" x14ac:dyDescent="0.2">
      <c r="B219049" s="45"/>
      <c r="C219049" s="46"/>
      <c r="D219049" s="47"/>
      <c r="E219049" s="48"/>
      <c r="F219049" s="48"/>
    </row>
    <row r="219050" spans="2:6" ht="15" customHeight="1" x14ac:dyDescent="0.2">
      <c r="B219050" s="45"/>
      <c r="C219050" s="46"/>
      <c r="D219050" s="47"/>
      <c r="E219050" s="48"/>
      <c r="F219050" s="48"/>
    </row>
    <row r="219051" spans="2:6" ht="15" customHeight="1" x14ac:dyDescent="0.2">
      <c r="B219051" s="45"/>
      <c r="C219051" s="46"/>
      <c r="D219051" s="47"/>
      <c r="E219051" s="48"/>
      <c r="F219051" s="48"/>
    </row>
    <row r="219052" spans="2:6" ht="15" customHeight="1" x14ac:dyDescent="0.2">
      <c r="B219052" s="45"/>
      <c r="C219052" s="46"/>
      <c r="D219052" s="47"/>
      <c r="E219052" s="48"/>
      <c r="F219052" s="48"/>
    </row>
    <row r="219053" spans="2:6" ht="15" customHeight="1" x14ac:dyDescent="0.2">
      <c r="B219053" s="45"/>
      <c r="C219053" s="46"/>
      <c r="D219053" s="47"/>
      <c r="E219053" s="48"/>
      <c r="F219053" s="48"/>
    </row>
    <row r="219054" spans="2:6" ht="15" customHeight="1" x14ac:dyDescent="0.2">
      <c r="B219054" s="45"/>
      <c r="C219054" s="46"/>
      <c r="D219054" s="47"/>
      <c r="E219054" s="48"/>
      <c r="F219054" s="48"/>
    </row>
    <row r="219055" spans="2:6" ht="15" customHeight="1" x14ac:dyDescent="0.2">
      <c r="B219055" s="45"/>
      <c r="C219055" s="46"/>
      <c r="D219055" s="47"/>
      <c r="E219055" s="48"/>
      <c r="F219055" s="48"/>
    </row>
    <row r="219056" spans="2:6" ht="15" customHeight="1" x14ac:dyDescent="0.2">
      <c r="B219056" s="45"/>
      <c r="C219056" s="46"/>
      <c r="D219056" s="47"/>
      <c r="E219056" s="48"/>
      <c r="F219056" s="48"/>
    </row>
    <row r="219057" spans="2:6" ht="15" customHeight="1" x14ac:dyDescent="0.2">
      <c r="B219057" s="45"/>
      <c r="C219057" s="46"/>
      <c r="D219057" s="47"/>
      <c r="E219057" s="48"/>
      <c r="F219057" s="48"/>
    </row>
    <row r="219058" spans="2:6" ht="15" customHeight="1" x14ac:dyDescent="0.2">
      <c r="B219058" s="45"/>
      <c r="C219058" s="46"/>
      <c r="D219058" s="47"/>
      <c r="E219058" s="48"/>
      <c r="F219058" s="48"/>
    </row>
    <row r="219059" spans="2:6" ht="15" customHeight="1" x14ac:dyDescent="0.2">
      <c r="B219059" s="45"/>
      <c r="C219059" s="46"/>
      <c r="D219059" s="47"/>
      <c r="E219059" s="48"/>
      <c r="F219059" s="48"/>
    </row>
    <row r="219060" spans="2:6" ht="15" customHeight="1" x14ac:dyDescent="0.2">
      <c r="B219060" s="45"/>
      <c r="C219060" s="46"/>
      <c r="D219060" s="47"/>
      <c r="E219060" s="48"/>
      <c r="F219060" s="48"/>
    </row>
    <row r="219061" spans="2:6" ht="15" customHeight="1" x14ac:dyDescent="0.2">
      <c r="B219061" s="45"/>
      <c r="C219061" s="46"/>
      <c r="D219061" s="47"/>
      <c r="E219061" s="48"/>
      <c r="F219061" s="48"/>
    </row>
    <row r="219062" spans="2:6" ht="15" customHeight="1" x14ac:dyDescent="0.2">
      <c r="B219062" s="45"/>
      <c r="C219062" s="46"/>
      <c r="D219062" s="47"/>
      <c r="E219062" s="48"/>
      <c r="F219062" s="48"/>
    </row>
    <row r="219063" spans="2:6" ht="15" customHeight="1" x14ac:dyDescent="0.2">
      <c r="B219063" s="45"/>
      <c r="C219063" s="46"/>
      <c r="D219063" s="47"/>
      <c r="E219063" s="48"/>
      <c r="F219063" s="48"/>
    </row>
    <row r="219064" spans="2:6" ht="15" customHeight="1" x14ac:dyDescent="0.2">
      <c r="B219064" s="45"/>
      <c r="C219064" s="46"/>
      <c r="D219064" s="47"/>
      <c r="E219064" s="48"/>
      <c r="F219064" s="48"/>
    </row>
    <row r="219065" spans="2:6" ht="15" customHeight="1" x14ac:dyDescent="0.2">
      <c r="B219065" s="45"/>
      <c r="C219065" s="46"/>
      <c r="D219065" s="47"/>
      <c r="E219065" s="48"/>
      <c r="F219065" s="48"/>
    </row>
    <row r="219066" spans="2:6" ht="15" customHeight="1" x14ac:dyDescent="0.2">
      <c r="B219066" s="45"/>
      <c r="C219066" s="46"/>
      <c r="D219066" s="47"/>
      <c r="E219066" s="48"/>
      <c r="F219066" s="48"/>
    </row>
    <row r="219067" spans="2:6" ht="15" customHeight="1" x14ac:dyDescent="0.2">
      <c r="B219067" s="45"/>
      <c r="C219067" s="46"/>
      <c r="D219067" s="47"/>
      <c r="E219067" s="48"/>
      <c r="F219067" s="48"/>
    </row>
    <row r="219068" spans="2:6" ht="15" customHeight="1" x14ac:dyDescent="0.2">
      <c r="B219068" s="45"/>
      <c r="C219068" s="46"/>
      <c r="D219068" s="47"/>
      <c r="E219068" s="48"/>
      <c r="F219068" s="48"/>
    </row>
    <row r="219069" spans="2:6" ht="15" customHeight="1" x14ac:dyDescent="0.2">
      <c r="B219069" s="45"/>
      <c r="C219069" s="46"/>
      <c r="D219069" s="47"/>
      <c r="E219069" s="48"/>
      <c r="F219069" s="48"/>
    </row>
    <row r="219070" spans="2:6" ht="15" customHeight="1" x14ac:dyDescent="0.2">
      <c r="B219070" s="45"/>
      <c r="C219070" s="46"/>
      <c r="D219070" s="47"/>
      <c r="E219070" s="48"/>
      <c r="F219070" s="48"/>
    </row>
    <row r="219071" spans="2:6" ht="15" customHeight="1" x14ac:dyDescent="0.2">
      <c r="B219071" s="45"/>
      <c r="C219071" s="46"/>
      <c r="D219071" s="47"/>
      <c r="E219071" s="48"/>
      <c r="F219071" s="48"/>
    </row>
    <row r="219072" spans="2:6" ht="15" customHeight="1" x14ac:dyDescent="0.2">
      <c r="B219072" s="45"/>
      <c r="C219072" s="46"/>
      <c r="D219072" s="47"/>
      <c r="E219072" s="48"/>
      <c r="F219072" s="48"/>
    </row>
    <row r="219073" spans="2:6" ht="15" customHeight="1" x14ac:dyDescent="0.2">
      <c r="B219073" s="45"/>
      <c r="C219073" s="46"/>
      <c r="D219073" s="47"/>
      <c r="E219073" s="48"/>
      <c r="F219073" s="48"/>
    </row>
    <row r="219074" spans="2:6" ht="15" customHeight="1" x14ac:dyDescent="0.2">
      <c r="B219074" s="45"/>
      <c r="C219074" s="46"/>
      <c r="D219074" s="47"/>
      <c r="E219074" s="48"/>
      <c r="F219074" s="48"/>
    </row>
    <row r="219075" spans="2:6" ht="15" customHeight="1" x14ac:dyDescent="0.2">
      <c r="B219075" s="45"/>
      <c r="C219075" s="46"/>
      <c r="D219075" s="47"/>
      <c r="E219075" s="48"/>
      <c r="F219075" s="48"/>
    </row>
    <row r="219076" spans="2:6" ht="15" customHeight="1" x14ac:dyDescent="0.2">
      <c r="B219076" s="45"/>
      <c r="C219076" s="46"/>
      <c r="D219076" s="47"/>
      <c r="E219076" s="48"/>
      <c r="F219076" s="48"/>
    </row>
    <row r="219077" spans="2:6" ht="15" customHeight="1" x14ac:dyDescent="0.2">
      <c r="B219077" s="45"/>
      <c r="C219077" s="46"/>
      <c r="D219077" s="47"/>
      <c r="E219077" s="48"/>
      <c r="F219077" s="48"/>
    </row>
    <row r="219078" spans="2:6" ht="15" customHeight="1" x14ac:dyDescent="0.2">
      <c r="B219078" s="45"/>
      <c r="C219078" s="46"/>
      <c r="D219078" s="47"/>
      <c r="E219078" s="48"/>
      <c r="F219078" s="48"/>
    </row>
    <row r="219079" spans="2:6" ht="15" customHeight="1" x14ac:dyDescent="0.2">
      <c r="B219079" s="45"/>
      <c r="C219079" s="46"/>
      <c r="D219079" s="47"/>
      <c r="E219079" s="48"/>
      <c r="F219079" s="48"/>
    </row>
    <row r="219080" spans="2:6" ht="15" customHeight="1" x14ac:dyDescent="0.2">
      <c r="B219080" s="45"/>
      <c r="C219080" s="46"/>
      <c r="D219080" s="47"/>
      <c r="E219080" s="48"/>
      <c r="F219080" s="48"/>
    </row>
    <row r="219081" spans="2:6" ht="15" customHeight="1" x14ac:dyDescent="0.2">
      <c r="B219081" s="45"/>
      <c r="C219081" s="46"/>
      <c r="D219081" s="47"/>
      <c r="E219081" s="48"/>
      <c r="F219081" s="48"/>
    </row>
    <row r="219082" spans="2:6" ht="15" customHeight="1" x14ac:dyDescent="0.2">
      <c r="B219082" s="45"/>
      <c r="C219082" s="46"/>
      <c r="D219082" s="47"/>
      <c r="E219082" s="48"/>
      <c r="F219082" s="48"/>
    </row>
    <row r="219083" spans="2:6" ht="15" customHeight="1" x14ac:dyDescent="0.2">
      <c r="B219083" s="45"/>
      <c r="C219083" s="46"/>
      <c r="D219083" s="47"/>
      <c r="E219083" s="48"/>
      <c r="F219083" s="48"/>
    </row>
    <row r="219084" spans="2:6" ht="15" customHeight="1" x14ac:dyDescent="0.2">
      <c r="B219084" s="45"/>
      <c r="C219084" s="46"/>
      <c r="D219084" s="47"/>
      <c r="E219084" s="48"/>
      <c r="F219084" s="48"/>
    </row>
    <row r="219085" spans="2:6" ht="15" customHeight="1" x14ac:dyDescent="0.2">
      <c r="B219085" s="45"/>
      <c r="C219085" s="46"/>
      <c r="D219085" s="47"/>
      <c r="E219085" s="48"/>
      <c r="F219085" s="48"/>
    </row>
    <row r="219086" spans="2:6" ht="15" customHeight="1" x14ac:dyDescent="0.2">
      <c r="B219086" s="45"/>
      <c r="C219086" s="46"/>
      <c r="D219086" s="47"/>
      <c r="E219086" s="48"/>
      <c r="F219086" s="48"/>
    </row>
    <row r="219087" spans="2:6" ht="15" customHeight="1" x14ac:dyDescent="0.2">
      <c r="B219087" s="45"/>
      <c r="C219087" s="46"/>
      <c r="D219087" s="47"/>
      <c r="E219087" s="48"/>
      <c r="F219087" s="48"/>
    </row>
    <row r="219088" spans="2:6" ht="15" customHeight="1" x14ac:dyDescent="0.2">
      <c r="B219088" s="45"/>
      <c r="C219088" s="46"/>
      <c r="D219088" s="47"/>
      <c r="E219088" s="48"/>
      <c r="F219088" s="48"/>
    </row>
    <row r="219089" spans="2:6" ht="15" customHeight="1" x14ac:dyDescent="0.2">
      <c r="B219089" s="45"/>
      <c r="C219089" s="46"/>
      <c r="D219089" s="47"/>
      <c r="E219089" s="48"/>
      <c r="F219089" s="48"/>
    </row>
    <row r="219090" spans="2:6" ht="15" customHeight="1" x14ac:dyDescent="0.2">
      <c r="B219090" s="45"/>
      <c r="C219090" s="46"/>
      <c r="D219090" s="47"/>
      <c r="E219090" s="48"/>
      <c r="F219090" s="48"/>
    </row>
    <row r="219091" spans="2:6" ht="15" customHeight="1" x14ac:dyDescent="0.2">
      <c r="B219091" s="45"/>
      <c r="C219091" s="46"/>
      <c r="D219091" s="47"/>
      <c r="E219091" s="48"/>
      <c r="F219091" s="48"/>
    </row>
    <row r="219092" spans="2:6" ht="15" customHeight="1" x14ac:dyDescent="0.2">
      <c r="B219092" s="45"/>
      <c r="C219092" s="46"/>
      <c r="D219092" s="47"/>
      <c r="E219092" s="48"/>
      <c r="F219092" s="48"/>
    </row>
    <row r="219093" spans="2:6" ht="15" customHeight="1" x14ac:dyDescent="0.2">
      <c r="B219093" s="45"/>
      <c r="C219093" s="46"/>
      <c r="D219093" s="47"/>
      <c r="E219093" s="48"/>
      <c r="F219093" s="48"/>
    </row>
    <row r="219094" spans="2:6" ht="15" customHeight="1" x14ac:dyDescent="0.2">
      <c r="B219094" s="45"/>
      <c r="C219094" s="46"/>
      <c r="D219094" s="47"/>
      <c r="E219094" s="48"/>
      <c r="F219094" s="48"/>
    </row>
    <row r="219095" spans="2:6" ht="15" customHeight="1" x14ac:dyDescent="0.2">
      <c r="B219095" s="45"/>
      <c r="C219095" s="46"/>
      <c r="D219095" s="47"/>
      <c r="E219095" s="48"/>
      <c r="F219095" s="48"/>
    </row>
    <row r="219096" spans="2:6" ht="15" customHeight="1" x14ac:dyDescent="0.2">
      <c r="B219096" s="45"/>
      <c r="C219096" s="46"/>
      <c r="D219096" s="47"/>
      <c r="E219096" s="48"/>
      <c r="F219096" s="48"/>
    </row>
    <row r="219097" spans="2:6" ht="15" customHeight="1" x14ac:dyDescent="0.2">
      <c r="B219097" s="45"/>
      <c r="C219097" s="46"/>
      <c r="D219097" s="47"/>
      <c r="E219097" s="48"/>
      <c r="F219097" s="48"/>
    </row>
    <row r="219098" spans="2:6" ht="15" customHeight="1" x14ac:dyDescent="0.2">
      <c r="B219098" s="45"/>
      <c r="C219098" s="46"/>
      <c r="D219098" s="47"/>
      <c r="E219098" s="48"/>
      <c r="F219098" s="48"/>
    </row>
    <row r="219099" spans="2:6" ht="15" customHeight="1" x14ac:dyDescent="0.2">
      <c r="B219099" s="45"/>
      <c r="C219099" s="46"/>
      <c r="D219099" s="47"/>
      <c r="E219099" s="48"/>
      <c r="F219099" s="48"/>
    </row>
    <row r="219100" spans="2:6" ht="15" customHeight="1" x14ac:dyDescent="0.2">
      <c r="B219100" s="45"/>
      <c r="C219100" s="46"/>
      <c r="D219100" s="47"/>
      <c r="E219100" s="48"/>
      <c r="F219100" s="48"/>
    </row>
    <row r="219101" spans="2:6" ht="15" customHeight="1" x14ac:dyDescent="0.2">
      <c r="B219101" s="45"/>
      <c r="C219101" s="46"/>
      <c r="D219101" s="47"/>
      <c r="E219101" s="48"/>
      <c r="F219101" s="48"/>
    </row>
    <row r="219102" spans="2:6" ht="15" customHeight="1" x14ac:dyDescent="0.2">
      <c r="B219102" s="45"/>
      <c r="C219102" s="46"/>
      <c r="D219102" s="47"/>
      <c r="E219102" s="48"/>
      <c r="F219102" s="48"/>
    </row>
    <row r="219103" spans="2:6" ht="15" customHeight="1" x14ac:dyDescent="0.2">
      <c r="B219103" s="45"/>
      <c r="C219103" s="46"/>
      <c r="D219103" s="47"/>
      <c r="E219103" s="48"/>
      <c r="F219103" s="48"/>
    </row>
    <row r="219104" spans="2:6" ht="15" customHeight="1" x14ac:dyDescent="0.2">
      <c r="B219104" s="45"/>
      <c r="C219104" s="46"/>
      <c r="D219104" s="47"/>
      <c r="E219104" s="48"/>
      <c r="F219104" s="48"/>
    </row>
    <row r="219105" spans="2:6" ht="15" customHeight="1" x14ac:dyDescent="0.2">
      <c r="B219105" s="45"/>
      <c r="C219105" s="46"/>
      <c r="D219105" s="47"/>
      <c r="E219105" s="48"/>
      <c r="F219105" s="48"/>
    </row>
    <row r="219106" spans="2:6" ht="15" customHeight="1" x14ac:dyDescent="0.2">
      <c r="B219106" s="45"/>
      <c r="C219106" s="46"/>
      <c r="D219106" s="47"/>
      <c r="E219106" s="48"/>
      <c r="F219106" s="48"/>
    </row>
    <row r="219107" spans="2:6" ht="15" customHeight="1" x14ac:dyDescent="0.2">
      <c r="B219107" s="45"/>
      <c r="C219107" s="46"/>
      <c r="D219107" s="47"/>
      <c r="E219107" s="48"/>
      <c r="F219107" s="48"/>
    </row>
    <row r="219108" spans="2:6" ht="15" customHeight="1" x14ac:dyDescent="0.2">
      <c r="B219108" s="45"/>
      <c r="C219108" s="46"/>
      <c r="D219108" s="47"/>
      <c r="E219108" s="48"/>
      <c r="F219108" s="48"/>
    </row>
    <row r="219109" spans="2:6" ht="15" customHeight="1" x14ac:dyDescent="0.2">
      <c r="B219109" s="45"/>
      <c r="C219109" s="46"/>
      <c r="D219109" s="47"/>
      <c r="E219109" s="48"/>
      <c r="F219109" s="48"/>
    </row>
    <row r="219110" spans="2:6" ht="15" customHeight="1" x14ac:dyDescent="0.2">
      <c r="B219110" s="45"/>
      <c r="C219110" s="46"/>
      <c r="D219110" s="47"/>
      <c r="E219110" s="48"/>
      <c r="F219110" s="48"/>
    </row>
    <row r="219111" spans="2:6" ht="15" customHeight="1" x14ac:dyDescent="0.2">
      <c r="B219111" s="45"/>
      <c r="C219111" s="46"/>
      <c r="D219111" s="47"/>
      <c r="E219111" s="48"/>
      <c r="F219111" s="48"/>
    </row>
    <row r="219112" spans="2:6" ht="15" customHeight="1" x14ac:dyDescent="0.2">
      <c r="B219112" s="45"/>
      <c r="C219112" s="46"/>
      <c r="D219112" s="47"/>
      <c r="E219112" s="48"/>
      <c r="F219112" s="48"/>
    </row>
    <row r="219113" spans="2:6" ht="15" customHeight="1" x14ac:dyDescent="0.2">
      <c r="B219113" s="45"/>
      <c r="C219113" s="46"/>
      <c r="D219113" s="47"/>
      <c r="E219113" s="48"/>
      <c r="F219113" s="48"/>
    </row>
    <row r="219114" spans="2:6" ht="15" customHeight="1" x14ac:dyDescent="0.2">
      <c r="B219114" s="45"/>
      <c r="C219114" s="46"/>
      <c r="D219114" s="47"/>
      <c r="E219114" s="48"/>
      <c r="F219114" s="48"/>
    </row>
    <row r="219115" spans="2:6" ht="15" customHeight="1" x14ac:dyDescent="0.2">
      <c r="B219115" s="45"/>
      <c r="C219115" s="46"/>
      <c r="D219115" s="47"/>
      <c r="E219115" s="48"/>
      <c r="F219115" s="48"/>
    </row>
    <row r="219116" spans="2:6" ht="15" customHeight="1" x14ac:dyDescent="0.2">
      <c r="B219116" s="45"/>
      <c r="C219116" s="46"/>
      <c r="D219116" s="47"/>
      <c r="E219116" s="48"/>
      <c r="F219116" s="48"/>
    </row>
    <row r="219117" spans="2:6" ht="15" customHeight="1" x14ac:dyDescent="0.2">
      <c r="B219117" s="45"/>
      <c r="C219117" s="46"/>
      <c r="D219117" s="47"/>
      <c r="E219117" s="48"/>
      <c r="F219117" s="48"/>
    </row>
    <row r="219118" spans="2:6" ht="15" customHeight="1" x14ac:dyDescent="0.2">
      <c r="B219118" s="45"/>
      <c r="C219118" s="46"/>
      <c r="D219118" s="47"/>
      <c r="E219118" s="48"/>
      <c r="F219118" s="48"/>
    </row>
    <row r="219119" spans="2:6" ht="15" customHeight="1" x14ac:dyDescent="0.2">
      <c r="B219119" s="45"/>
      <c r="C219119" s="46"/>
      <c r="D219119" s="47"/>
      <c r="E219119" s="48"/>
      <c r="F219119" s="48"/>
    </row>
    <row r="219120" spans="2:6" ht="15" customHeight="1" x14ac:dyDescent="0.2">
      <c r="B219120" s="45"/>
      <c r="C219120" s="46"/>
      <c r="D219120" s="47"/>
      <c r="E219120" s="48"/>
      <c r="F219120" s="48"/>
    </row>
    <row r="219121" spans="2:6" ht="15" customHeight="1" x14ac:dyDescent="0.2">
      <c r="B219121" s="45"/>
      <c r="C219121" s="46"/>
      <c r="D219121" s="47"/>
      <c r="E219121" s="48"/>
      <c r="F219121" s="48"/>
    </row>
    <row r="219122" spans="2:6" ht="15" customHeight="1" x14ac:dyDescent="0.2">
      <c r="B219122" s="45"/>
      <c r="C219122" s="46"/>
      <c r="D219122" s="47"/>
      <c r="E219122" s="48"/>
      <c r="F219122" s="48"/>
    </row>
    <row r="219123" spans="2:6" ht="15" customHeight="1" x14ac:dyDescent="0.2">
      <c r="B219123" s="45"/>
      <c r="C219123" s="46"/>
      <c r="D219123" s="47"/>
      <c r="E219123" s="48"/>
      <c r="F219123" s="48"/>
    </row>
    <row r="219124" spans="2:6" ht="15" customHeight="1" x14ac:dyDescent="0.2">
      <c r="B219124" s="45"/>
      <c r="C219124" s="46"/>
      <c r="D219124" s="47"/>
      <c r="E219124" s="48"/>
      <c r="F219124" s="48"/>
    </row>
    <row r="219125" spans="2:6" ht="15" customHeight="1" x14ac:dyDescent="0.2">
      <c r="B219125" s="45"/>
      <c r="C219125" s="46"/>
      <c r="D219125" s="47"/>
      <c r="E219125" s="48"/>
      <c r="F219125" s="48"/>
    </row>
    <row r="219126" spans="2:6" ht="15" customHeight="1" x14ac:dyDescent="0.2">
      <c r="B219126" s="45"/>
      <c r="C219126" s="46"/>
      <c r="D219126" s="47"/>
      <c r="E219126" s="48"/>
      <c r="F219126" s="48"/>
    </row>
    <row r="219127" spans="2:6" ht="15" customHeight="1" x14ac:dyDescent="0.2">
      <c r="B219127" s="45"/>
      <c r="C219127" s="46"/>
      <c r="D219127" s="47"/>
      <c r="E219127" s="48"/>
      <c r="F219127" s="48"/>
    </row>
    <row r="219128" spans="2:6" ht="15" customHeight="1" x14ac:dyDescent="0.2">
      <c r="B219128" s="45"/>
      <c r="C219128" s="46"/>
      <c r="D219128" s="47"/>
      <c r="E219128" s="48"/>
      <c r="F219128" s="48"/>
    </row>
    <row r="219129" spans="2:6" ht="15" customHeight="1" x14ac:dyDescent="0.2">
      <c r="B219129" s="45"/>
      <c r="C219129" s="46"/>
      <c r="D219129" s="47"/>
      <c r="E219129" s="48"/>
      <c r="F219129" s="48"/>
    </row>
    <row r="219130" spans="2:6" ht="15" customHeight="1" x14ac:dyDescent="0.2">
      <c r="B219130" s="45"/>
      <c r="C219130" s="46"/>
      <c r="D219130" s="47"/>
      <c r="E219130" s="48"/>
      <c r="F219130" s="48"/>
    </row>
    <row r="219131" spans="2:6" ht="15" customHeight="1" x14ac:dyDescent="0.2">
      <c r="B219131" s="45"/>
      <c r="C219131" s="46"/>
      <c r="D219131" s="47"/>
      <c r="E219131" s="48"/>
      <c r="F219131" s="48"/>
    </row>
    <row r="219132" spans="2:6" ht="15" customHeight="1" x14ac:dyDescent="0.2">
      <c r="B219132" s="45"/>
      <c r="C219132" s="46"/>
      <c r="D219132" s="47"/>
      <c r="E219132" s="48"/>
      <c r="F219132" s="48"/>
    </row>
    <row r="219133" spans="2:6" ht="15" customHeight="1" x14ac:dyDescent="0.2">
      <c r="B219133" s="45"/>
      <c r="C219133" s="46"/>
      <c r="D219133" s="47"/>
      <c r="E219133" s="48"/>
      <c r="F219133" s="48"/>
    </row>
    <row r="219134" spans="2:6" ht="15" customHeight="1" x14ac:dyDescent="0.2">
      <c r="B219134" s="45"/>
      <c r="C219134" s="46"/>
      <c r="D219134" s="47"/>
      <c r="E219134" s="48"/>
      <c r="F219134" s="48"/>
    </row>
    <row r="219135" spans="2:6" ht="15" customHeight="1" x14ac:dyDescent="0.2">
      <c r="B219135" s="45"/>
      <c r="C219135" s="46"/>
      <c r="D219135" s="47"/>
      <c r="E219135" s="48"/>
      <c r="F219135" s="48"/>
    </row>
    <row r="219136" spans="2:6" ht="15" customHeight="1" x14ac:dyDescent="0.2">
      <c r="B219136" s="45"/>
      <c r="C219136" s="46"/>
      <c r="D219136" s="47"/>
      <c r="E219136" s="48"/>
      <c r="F219136" s="48"/>
    </row>
    <row r="219137" spans="2:6" ht="15" customHeight="1" x14ac:dyDescent="0.2">
      <c r="B219137" s="45"/>
      <c r="C219137" s="46"/>
      <c r="D219137" s="47"/>
      <c r="E219137" s="48"/>
      <c r="F219137" s="48"/>
    </row>
    <row r="219138" spans="2:6" ht="15" customHeight="1" x14ac:dyDescent="0.2">
      <c r="B219138" s="45"/>
      <c r="C219138" s="46"/>
      <c r="D219138" s="47"/>
      <c r="E219138" s="48"/>
      <c r="F219138" s="48"/>
    </row>
    <row r="219139" spans="2:6" ht="15" customHeight="1" x14ac:dyDescent="0.2">
      <c r="B219139" s="45"/>
      <c r="C219139" s="46"/>
      <c r="D219139" s="47"/>
      <c r="E219139" s="48"/>
      <c r="F219139" s="48"/>
    </row>
    <row r="219140" spans="2:6" ht="15" customHeight="1" x14ac:dyDescent="0.2">
      <c r="B219140" s="45"/>
      <c r="C219140" s="46"/>
      <c r="D219140" s="47"/>
      <c r="E219140" s="48"/>
      <c r="F219140" s="48"/>
    </row>
    <row r="219141" spans="2:6" ht="15" customHeight="1" x14ac:dyDescent="0.2">
      <c r="B219141" s="45"/>
      <c r="C219141" s="46"/>
      <c r="D219141" s="47"/>
      <c r="E219141" s="48"/>
      <c r="F219141" s="48"/>
    </row>
    <row r="219142" spans="2:6" ht="15" customHeight="1" x14ac:dyDescent="0.2">
      <c r="B219142" s="45"/>
      <c r="C219142" s="46"/>
      <c r="D219142" s="47"/>
      <c r="E219142" s="48"/>
      <c r="F219142" s="48"/>
    </row>
    <row r="219143" spans="2:6" ht="15" customHeight="1" x14ac:dyDescent="0.2">
      <c r="B219143" s="45"/>
      <c r="C219143" s="46"/>
      <c r="D219143" s="47"/>
      <c r="E219143" s="48"/>
      <c r="F219143" s="48"/>
    </row>
    <row r="219144" spans="2:6" ht="15" customHeight="1" x14ac:dyDescent="0.2">
      <c r="B219144" s="45"/>
      <c r="C219144" s="46"/>
      <c r="D219144" s="47"/>
      <c r="E219144" s="48"/>
      <c r="F219144" s="48"/>
    </row>
    <row r="219145" spans="2:6" ht="15" customHeight="1" x14ac:dyDescent="0.2">
      <c r="B219145" s="45"/>
      <c r="C219145" s="46"/>
      <c r="D219145" s="47"/>
      <c r="E219145" s="48"/>
      <c r="F219145" s="48"/>
    </row>
    <row r="219146" spans="2:6" ht="15" customHeight="1" x14ac:dyDescent="0.2">
      <c r="B219146" s="45"/>
      <c r="C219146" s="46"/>
      <c r="D219146" s="47"/>
      <c r="E219146" s="48"/>
      <c r="F219146" s="48"/>
    </row>
    <row r="219147" spans="2:6" ht="15" customHeight="1" x14ac:dyDescent="0.2">
      <c r="B219147" s="45"/>
      <c r="C219147" s="46"/>
      <c r="D219147" s="47"/>
      <c r="E219147" s="48"/>
      <c r="F219147" s="48"/>
    </row>
    <row r="219148" spans="2:6" ht="15" customHeight="1" x14ac:dyDescent="0.2">
      <c r="B219148" s="45"/>
      <c r="C219148" s="46"/>
      <c r="D219148" s="47"/>
      <c r="E219148" s="48"/>
      <c r="F219148" s="48"/>
    </row>
    <row r="219149" spans="2:6" ht="15" customHeight="1" x14ac:dyDescent="0.2">
      <c r="B219149" s="45"/>
      <c r="C219149" s="46"/>
      <c r="D219149" s="47"/>
      <c r="E219149" s="48"/>
      <c r="F219149" s="48"/>
    </row>
    <row r="219150" spans="2:6" ht="15" customHeight="1" x14ac:dyDescent="0.2">
      <c r="B219150" s="45"/>
      <c r="C219150" s="46"/>
      <c r="D219150" s="47"/>
      <c r="E219150" s="48"/>
      <c r="F219150" s="48"/>
    </row>
    <row r="219151" spans="2:6" ht="15" customHeight="1" x14ac:dyDescent="0.2">
      <c r="B219151" s="45"/>
      <c r="C219151" s="46"/>
      <c r="D219151" s="47"/>
      <c r="E219151" s="48"/>
      <c r="F219151" s="48"/>
    </row>
    <row r="219152" spans="2:6" ht="15" customHeight="1" x14ac:dyDescent="0.2">
      <c r="B219152" s="45"/>
      <c r="C219152" s="46"/>
      <c r="D219152" s="47"/>
      <c r="E219152" s="48"/>
      <c r="F219152" s="48"/>
    </row>
    <row r="219153" spans="2:6" ht="15" customHeight="1" x14ac:dyDescent="0.2">
      <c r="B219153" s="45"/>
      <c r="C219153" s="46"/>
      <c r="D219153" s="47"/>
      <c r="E219153" s="48"/>
      <c r="F219153" s="48"/>
    </row>
    <row r="219154" spans="2:6" ht="15" customHeight="1" x14ac:dyDescent="0.2">
      <c r="B219154" s="45"/>
      <c r="C219154" s="46"/>
      <c r="D219154" s="47"/>
      <c r="E219154" s="48"/>
      <c r="F219154" s="48"/>
    </row>
    <row r="219155" spans="2:6" ht="15" customHeight="1" x14ac:dyDescent="0.2">
      <c r="B219155" s="45"/>
      <c r="C219155" s="46"/>
      <c r="D219155" s="47"/>
      <c r="E219155" s="48"/>
      <c r="F219155" s="48"/>
    </row>
    <row r="219156" spans="2:6" ht="15" customHeight="1" x14ac:dyDescent="0.2">
      <c r="B219156" s="45"/>
      <c r="C219156" s="46"/>
      <c r="D219156" s="47"/>
      <c r="E219156" s="48"/>
      <c r="F219156" s="48"/>
    </row>
    <row r="219157" spans="2:6" ht="15" customHeight="1" x14ac:dyDescent="0.2">
      <c r="B219157" s="45"/>
      <c r="C219157" s="46"/>
      <c r="D219157" s="47"/>
      <c r="E219157" s="48"/>
      <c r="F219157" s="48"/>
    </row>
    <row r="219158" spans="2:6" ht="15" customHeight="1" x14ac:dyDescent="0.2">
      <c r="B219158" s="45"/>
      <c r="C219158" s="46"/>
      <c r="D219158" s="47"/>
      <c r="E219158" s="48"/>
      <c r="F219158" s="48"/>
    </row>
    <row r="219159" spans="2:6" ht="15" customHeight="1" x14ac:dyDescent="0.2">
      <c r="B219159" s="45"/>
      <c r="C219159" s="46"/>
      <c r="D219159" s="47"/>
      <c r="E219159" s="48"/>
      <c r="F219159" s="48"/>
    </row>
    <row r="219160" spans="2:6" ht="15" customHeight="1" x14ac:dyDescent="0.2">
      <c r="B219160" s="45"/>
      <c r="C219160" s="46"/>
      <c r="D219160" s="47"/>
      <c r="E219160" s="48"/>
      <c r="F219160" s="48"/>
    </row>
    <row r="219161" spans="2:6" ht="15" customHeight="1" x14ac:dyDescent="0.2">
      <c r="B219161" s="45"/>
      <c r="C219161" s="46"/>
      <c r="D219161" s="47"/>
      <c r="E219161" s="48"/>
      <c r="F219161" s="48"/>
    </row>
    <row r="219162" spans="2:6" ht="15" customHeight="1" x14ac:dyDescent="0.2">
      <c r="B219162" s="45"/>
      <c r="C219162" s="46"/>
      <c r="D219162" s="47"/>
      <c r="E219162" s="48"/>
      <c r="F219162" s="48"/>
    </row>
    <row r="219163" spans="2:6" ht="15" customHeight="1" x14ac:dyDescent="0.2">
      <c r="B219163" s="45"/>
      <c r="C219163" s="46"/>
      <c r="D219163" s="47"/>
      <c r="E219163" s="48"/>
      <c r="F219163" s="48"/>
    </row>
    <row r="219164" spans="2:6" ht="15" customHeight="1" x14ac:dyDescent="0.2">
      <c r="B219164" s="45"/>
      <c r="C219164" s="46"/>
      <c r="D219164" s="47"/>
      <c r="E219164" s="48"/>
      <c r="F219164" s="48"/>
    </row>
    <row r="219165" spans="2:6" ht="15" customHeight="1" x14ac:dyDescent="0.2">
      <c r="B219165" s="45"/>
      <c r="C219165" s="46"/>
      <c r="D219165" s="47"/>
      <c r="E219165" s="48"/>
      <c r="F219165" s="48"/>
    </row>
    <row r="219166" spans="2:6" ht="15" customHeight="1" x14ac:dyDescent="0.2">
      <c r="B219166" s="45"/>
      <c r="C219166" s="46"/>
      <c r="D219166" s="47"/>
      <c r="E219166" s="48"/>
      <c r="F219166" s="48"/>
    </row>
    <row r="219167" spans="2:6" ht="15" customHeight="1" x14ac:dyDescent="0.2">
      <c r="B219167" s="45"/>
      <c r="C219167" s="46"/>
      <c r="D219167" s="47"/>
      <c r="E219167" s="48"/>
      <c r="F219167" s="48"/>
    </row>
    <row r="219168" spans="2:6" ht="15" customHeight="1" x14ac:dyDescent="0.2">
      <c r="B219168" s="45"/>
      <c r="C219168" s="46"/>
      <c r="D219168" s="47"/>
      <c r="E219168" s="48"/>
      <c r="F219168" s="48"/>
    </row>
    <row r="219169" spans="2:6" ht="15" customHeight="1" x14ac:dyDescent="0.2">
      <c r="B219169" s="45"/>
      <c r="C219169" s="46"/>
      <c r="D219169" s="47"/>
      <c r="E219169" s="48"/>
      <c r="F219169" s="48"/>
    </row>
    <row r="219170" spans="2:6" ht="15" customHeight="1" x14ac:dyDescent="0.2">
      <c r="B219170" s="45"/>
      <c r="C219170" s="46"/>
      <c r="D219170" s="47"/>
      <c r="E219170" s="48"/>
      <c r="F219170" s="48"/>
    </row>
    <row r="219171" spans="2:6" ht="15" customHeight="1" x14ac:dyDescent="0.2">
      <c r="B219171" s="45"/>
      <c r="C219171" s="46"/>
      <c r="D219171" s="47"/>
      <c r="E219171" s="48"/>
      <c r="F219171" s="48"/>
    </row>
    <row r="219172" spans="2:6" ht="15" customHeight="1" x14ac:dyDescent="0.2">
      <c r="B219172" s="45"/>
      <c r="C219172" s="46"/>
      <c r="D219172" s="47"/>
      <c r="E219172" s="48"/>
      <c r="F219172" s="48"/>
    </row>
    <row r="219173" spans="2:6" ht="15" customHeight="1" x14ac:dyDescent="0.2">
      <c r="B219173" s="45"/>
      <c r="C219173" s="46"/>
      <c r="D219173" s="47"/>
      <c r="E219173" s="48"/>
      <c r="F219173" s="48"/>
    </row>
    <row r="219174" spans="2:6" ht="15" customHeight="1" x14ac:dyDescent="0.2">
      <c r="B219174" s="45"/>
      <c r="C219174" s="46"/>
      <c r="D219174" s="47"/>
      <c r="E219174" s="48"/>
      <c r="F219174" s="48"/>
    </row>
    <row r="219175" spans="2:6" ht="15" customHeight="1" x14ac:dyDescent="0.2">
      <c r="B219175" s="45"/>
      <c r="C219175" s="46"/>
      <c r="D219175" s="47"/>
      <c r="E219175" s="48"/>
      <c r="F219175" s="48"/>
    </row>
    <row r="219176" spans="2:6" ht="15" customHeight="1" x14ac:dyDescent="0.2">
      <c r="B219176" s="45"/>
      <c r="C219176" s="46"/>
      <c r="D219176" s="47"/>
      <c r="E219176" s="48"/>
      <c r="F219176" s="48"/>
    </row>
    <row r="219177" spans="2:6" ht="15" customHeight="1" x14ac:dyDescent="0.2">
      <c r="B219177" s="45"/>
      <c r="C219177" s="46"/>
      <c r="D219177" s="47"/>
      <c r="E219177" s="48"/>
      <c r="F219177" s="48"/>
    </row>
    <row r="219178" spans="2:6" ht="15" customHeight="1" x14ac:dyDescent="0.2">
      <c r="B219178" s="45"/>
      <c r="C219178" s="46"/>
      <c r="D219178" s="47"/>
      <c r="E219178" s="48"/>
      <c r="F219178" s="48"/>
    </row>
    <row r="219179" spans="2:6" ht="15" customHeight="1" x14ac:dyDescent="0.2">
      <c r="B219179" s="45"/>
      <c r="C219179" s="46"/>
      <c r="D219179" s="47"/>
      <c r="E219179" s="48"/>
      <c r="F219179" s="48"/>
    </row>
    <row r="219180" spans="2:6" ht="15" customHeight="1" x14ac:dyDescent="0.2">
      <c r="B219180" s="45"/>
      <c r="C219180" s="46"/>
      <c r="D219180" s="47"/>
      <c r="E219180" s="48"/>
      <c r="F219180" s="48"/>
    </row>
    <row r="219181" spans="2:6" ht="15" customHeight="1" x14ac:dyDescent="0.2">
      <c r="B219181" s="45"/>
      <c r="C219181" s="46"/>
      <c r="D219181" s="47"/>
      <c r="E219181" s="48"/>
      <c r="F219181" s="48"/>
    </row>
    <row r="219182" spans="2:6" ht="15" customHeight="1" x14ac:dyDescent="0.2">
      <c r="B219182" s="45"/>
      <c r="C219182" s="46"/>
      <c r="D219182" s="47"/>
      <c r="E219182" s="48"/>
      <c r="F219182" s="48"/>
    </row>
    <row r="219183" spans="2:6" ht="15" customHeight="1" x14ac:dyDescent="0.2">
      <c r="B219183" s="45"/>
      <c r="C219183" s="46"/>
      <c r="D219183" s="47"/>
      <c r="E219183" s="48"/>
      <c r="F219183" s="48"/>
    </row>
    <row r="219184" spans="2:6" ht="15" customHeight="1" x14ac:dyDescent="0.2">
      <c r="B219184" s="45"/>
      <c r="C219184" s="46"/>
      <c r="D219184" s="47"/>
      <c r="E219184" s="48"/>
      <c r="F219184" s="48"/>
    </row>
    <row r="219185" spans="2:6" ht="15" customHeight="1" x14ac:dyDescent="0.2">
      <c r="B219185" s="45"/>
      <c r="C219185" s="46"/>
      <c r="D219185" s="47"/>
      <c r="E219185" s="48"/>
      <c r="F219185" s="48"/>
    </row>
    <row r="219186" spans="2:6" ht="15" customHeight="1" x14ac:dyDescent="0.2">
      <c r="B219186" s="45"/>
      <c r="C219186" s="46"/>
      <c r="D219186" s="47"/>
      <c r="E219186" s="48"/>
      <c r="F219186" s="48"/>
    </row>
    <row r="219187" spans="2:6" ht="15" customHeight="1" x14ac:dyDescent="0.2">
      <c r="B219187" s="45"/>
      <c r="C219187" s="46"/>
      <c r="D219187" s="47"/>
      <c r="E219187" s="48"/>
      <c r="F219187" s="48"/>
    </row>
    <row r="219188" spans="2:6" ht="15" customHeight="1" x14ac:dyDescent="0.2">
      <c r="B219188" s="45"/>
      <c r="C219188" s="46"/>
      <c r="D219188" s="47"/>
      <c r="E219188" s="48"/>
      <c r="F219188" s="48"/>
    </row>
    <row r="219189" spans="2:6" ht="15" customHeight="1" x14ac:dyDescent="0.2">
      <c r="B219189" s="45"/>
      <c r="C219189" s="46"/>
      <c r="D219189" s="47"/>
      <c r="E219189" s="48"/>
      <c r="F219189" s="48"/>
    </row>
    <row r="219190" spans="2:6" ht="15" customHeight="1" x14ac:dyDescent="0.2">
      <c r="B219190" s="45"/>
      <c r="C219190" s="46"/>
      <c r="D219190" s="47"/>
      <c r="E219190" s="48"/>
      <c r="F219190" s="48"/>
    </row>
    <row r="219191" spans="2:6" ht="15" customHeight="1" x14ac:dyDescent="0.2">
      <c r="B219191" s="45"/>
      <c r="C219191" s="46"/>
      <c r="D219191" s="47"/>
      <c r="E219191" s="48"/>
      <c r="F219191" s="48"/>
    </row>
    <row r="219192" spans="2:6" ht="15" customHeight="1" x14ac:dyDescent="0.2">
      <c r="B219192" s="45"/>
      <c r="C219192" s="46"/>
      <c r="D219192" s="47"/>
      <c r="E219192" s="48"/>
      <c r="F219192" s="48"/>
    </row>
    <row r="219193" spans="2:6" ht="15" customHeight="1" x14ac:dyDescent="0.2">
      <c r="B219193" s="45"/>
      <c r="C219193" s="46"/>
      <c r="D219193" s="47"/>
      <c r="E219193" s="48"/>
      <c r="F219193" s="48"/>
    </row>
    <row r="219194" spans="2:6" ht="15" customHeight="1" x14ac:dyDescent="0.2">
      <c r="B219194" s="45"/>
      <c r="C219194" s="46"/>
      <c r="D219194" s="47"/>
      <c r="E219194" s="48"/>
      <c r="F219194" s="48"/>
    </row>
    <row r="219195" spans="2:6" ht="15" customHeight="1" x14ac:dyDescent="0.2">
      <c r="B219195" s="45"/>
      <c r="C219195" s="46"/>
      <c r="D219195" s="47"/>
      <c r="E219195" s="48"/>
      <c r="F219195" s="48"/>
    </row>
    <row r="219196" spans="2:6" ht="15" customHeight="1" x14ac:dyDescent="0.2">
      <c r="B219196" s="45"/>
      <c r="C219196" s="46"/>
      <c r="D219196" s="47"/>
      <c r="E219196" s="48"/>
      <c r="F219196" s="48"/>
    </row>
    <row r="219197" spans="2:6" ht="15" customHeight="1" x14ac:dyDescent="0.2">
      <c r="B219197" s="45"/>
      <c r="C219197" s="46"/>
      <c r="D219197" s="47"/>
      <c r="E219197" s="48"/>
      <c r="F219197" s="48"/>
    </row>
    <row r="219198" spans="2:6" ht="15" customHeight="1" x14ac:dyDescent="0.2">
      <c r="B219198" s="45"/>
      <c r="C219198" s="46"/>
      <c r="D219198" s="47"/>
      <c r="E219198" s="48"/>
      <c r="F219198" s="48"/>
    </row>
    <row r="219199" spans="2:6" ht="15" customHeight="1" x14ac:dyDescent="0.2">
      <c r="B219199" s="45"/>
      <c r="C219199" s="46"/>
      <c r="D219199" s="47"/>
      <c r="E219199" s="48"/>
      <c r="F219199" s="48"/>
    </row>
    <row r="219200" spans="2:6" ht="15" customHeight="1" x14ac:dyDescent="0.2">
      <c r="B219200" s="45"/>
      <c r="C219200" s="46"/>
      <c r="D219200" s="47"/>
      <c r="E219200" s="48"/>
      <c r="F219200" s="48"/>
    </row>
    <row r="219201" spans="2:6" ht="15" customHeight="1" x14ac:dyDescent="0.2">
      <c r="B219201" s="45"/>
      <c r="C219201" s="46"/>
      <c r="D219201" s="47"/>
      <c r="E219201" s="48"/>
      <c r="F219201" s="48"/>
    </row>
    <row r="219202" spans="2:6" ht="15" customHeight="1" x14ac:dyDescent="0.2">
      <c r="B219202" s="45"/>
      <c r="C219202" s="46"/>
      <c r="D219202" s="47"/>
      <c r="E219202" s="48"/>
      <c r="F219202" s="48"/>
    </row>
    <row r="219203" spans="2:6" ht="15" customHeight="1" x14ac:dyDescent="0.2">
      <c r="B219203" s="45"/>
      <c r="C219203" s="46"/>
      <c r="D219203" s="47"/>
      <c r="E219203" s="48"/>
      <c r="F219203" s="48"/>
    </row>
    <row r="219204" spans="2:6" ht="15" customHeight="1" x14ac:dyDescent="0.2">
      <c r="B219204" s="45"/>
      <c r="C219204" s="46"/>
      <c r="D219204" s="47"/>
      <c r="E219204" s="48"/>
      <c r="F219204" s="48"/>
    </row>
    <row r="219205" spans="2:6" ht="15" customHeight="1" x14ac:dyDescent="0.2">
      <c r="B219205" s="45"/>
      <c r="C219205" s="46"/>
      <c r="D219205" s="47"/>
      <c r="E219205" s="48"/>
      <c r="F219205" s="48"/>
    </row>
    <row r="219206" spans="2:6" ht="15" customHeight="1" x14ac:dyDescent="0.2">
      <c r="B219206" s="45"/>
      <c r="C219206" s="46"/>
      <c r="D219206" s="47"/>
      <c r="E219206" s="48"/>
      <c r="F219206" s="48"/>
    </row>
    <row r="219207" spans="2:6" ht="15" customHeight="1" x14ac:dyDescent="0.2">
      <c r="B219207" s="45"/>
      <c r="C219207" s="46"/>
      <c r="D219207" s="47"/>
      <c r="E219207" s="48"/>
      <c r="F219207" s="48"/>
    </row>
    <row r="219208" spans="2:6" ht="15" customHeight="1" x14ac:dyDescent="0.2">
      <c r="B219208" s="45"/>
      <c r="C219208" s="46"/>
      <c r="D219208" s="47"/>
      <c r="E219208" s="48"/>
      <c r="F219208" s="48"/>
    </row>
    <row r="219209" spans="2:6" ht="15" customHeight="1" x14ac:dyDescent="0.2">
      <c r="B219209" s="45"/>
      <c r="C219209" s="46"/>
      <c r="D219209" s="47"/>
      <c r="E219209" s="48"/>
      <c r="F219209" s="48"/>
    </row>
    <row r="219210" spans="2:6" ht="15" customHeight="1" x14ac:dyDescent="0.2">
      <c r="B219210" s="45"/>
      <c r="C219210" s="46"/>
      <c r="D219210" s="47"/>
      <c r="E219210" s="48"/>
      <c r="F219210" s="48"/>
    </row>
    <row r="219211" spans="2:6" ht="15" customHeight="1" x14ac:dyDescent="0.2">
      <c r="B219211" s="45"/>
      <c r="C219211" s="46"/>
      <c r="D219211" s="47"/>
      <c r="E219211" s="48"/>
      <c r="F219211" s="48"/>
    </row>
    <row r="219212" spans="2:6" ht="15" customHeight="1" x14ac:dyDescent="0.2">
      <c r="B219212" s="45"/>
      <c r="C219212" s="46"/>
      <c r="D219212" s="47"/>
      <c r="E219212" s="48"/>
      <c r="F219212" s="48"/>
    </row>
    <row r="219213" spans="2:6" ht="15" customHeight="1" x14ac:dyDescent="0.2">
      <c r="B219213" s="45"/>
      <c r="C219213" s="46"/>
      <c r="D219213" s="47"/>
      <c r="E219213" s="48"/>
      <c r="F219213" s="48"/>
    </row>
    <row r="219214" spans="2:6" ht="15" customHeight="1" x14ac:dyDescent="0.2">
      <c r="B219214" s="45"/>
      <c r="C219214" s="46"/>
      <c r="D219214" s="47"/>
      <c r="E219214" s="48"/>
      <c r="F219214" s="48"/>
    </row>
    <row r="219215" spans="2:6" ht="15" customHeight="1" x14ac:dyDescent="0.2">
      <c r="B219215" s="45"/>
      <c r="C219215" s="46"/>
      <c r="D219215" s="47"/>
      <c r="E219215" s="48"/>
      <c r="F219215" s="48"/>
    </row>
    <row r="219216" spans="2:6" ht="15" customHeight="1" x14ac:dyDescent="0.2">
      <c r="B219216" s="45"/>
      <c r="C219216" s="46"/>
      <c r="D219216" s="47"/>
      <c r="E219216" s="48"/>
      <c r="F219216" s="48"/>
    </row>
    <row r="219217" spans="2:6" ht="15" customHeight="1" x14ac:dyDescent="0.2">
      <c r="B219217" s="45"/>
      <c r="C219217" s="46"/>
      <c r="D219217" s="47"/>
      <c r="E219217" s="48"/>
      <c r="F219217" s="48"/>
    </row>
    <row r="219218" spans="2:6" ht="15" customHeight="1" x14ac:dyDescent="0.2">
      <c r="B219218" s="45"/>
      <c r="C219218" s="46"/>
      <c r="D219218" s="47"/>
      <c r="E219218" s="48"/>
      <c r="F219218" s="48"/>
    </row>
    <row r="219219" spans="2:6" ht="15" customHeight="1" x14ac:dyDescent="0.2">
      <c r="B219219" s="45"/>
      <c r="C219219" s="46"/>
      <c r="D219219" s="47"/>
      <c r="E219219" s="48"/>
      <c r="F219219" s="48"/>
    </row>
    <row r="219220" spans="2:6" ht="15" customHeight="1" x14ac:dyDescent="0.2">
      <c r="B219220" s="45"/>
      <c r="C219220" s="46"/>
      <c r="D219220" s="47"/>
      <c r="E219220" s="48"/>
      <c r="F219220" s="48"/>
    </row>
    <row r="219221" spans="2:6" ht="15" customHeight="1" x14ac:dyDescent="0.2">
      <c r="B219221" s="45"/>
      <c r="C219221" s="46"/>
      <c r="D219221" s="47"/>
      <c r="E219221" s="48"/>
      <c r="F219221" s="48"/>
    </row>
    <row r="219222" spans="2:6" ht="15" customHeight="1" x14ac:dyDescent="0.2">
      <c r="B219222" s="45"/>
      <c r="C219222" s="46"/>
      <c r="D219222" s="47"/>
      <c r="E219222" s="48"/>
      <c r="F219222" s="48"/>
    </row>
    <row r="219223" spans="2:6" ht="15" customHeight="1" x14ac:dyDescent="0.2">
      <c r="B219223" s="45"/>
      <c r="C219223" s="46"/>
      <c r="D219223" s="47"/>
      <c r="E219223" s="48"/>
      <c r="F219223" s="48"/>
    </row>
    <row r="219224" spans="2:6" ht="15" customHeight="1" x14ac:dyDescent="0.2">
      <c r="B219224" s="45"/>
      <c r="C219224" s="46"/>
      <c r="D219224" s="47"/>
      <c r="E219224" s="48"/>
      <c r="F219224" s="48"/>
    </row>
    <row r="219225" spans="2:6" ht="15" customHeight="1" x14ac:dyDescent="0.2">
      <c r="B219225" s="45"/>
      <c r="C219225" s="46"/>
      <c r="D219225" s="47"/>
      <c r="E219225" s="48"/>
      <c r="F219225" s="48"/>
    </row>
    <row r="219226" spans="2:6" ht="15" customHeight="1" x14ac:dyDescent="0.2">
      <c r="B219226" s="45"/>
      <c r="C219226" s="46"/>
      <c r="D219226" s="47"/>
      <c r="E219226" s="48"/>
      <c r="F219226" s="48"/>
    </row>
    <row r="219227" spans="2:6" ht="15" customHeight="1" x14ac:dyDescent="0.2">
      <c r="B219227" s="45"/>
      <c r="C219227" s="46"/>
      <c r="D219227" s="47"/>
      <c r="E219227" s="48"/>
      <c r="F219227" s="48"/>
    </row>
    <row r="219228" spans="2:6" ht="15" customHeight="1" x14ac:dyDescent="0.2">
      <c r="B219228" s="45"/>
      <c r="C219228" s="46"/>
      <c r="D219228" s="47"/>
      <c r="E219228" s="48"/>
      <c r="F219228" s="48"/>
    </row>
    <row r="219229" spans="2:6" ht="15" customHeight="1" x14ac:dyDescent="0.2">
      <c r="B219229" s="45"/>
      <c r="C219229" s="46"/>
      <c r="D219229" s="47"/>
      <c r="E219229" s="48"/>
      <c r="F219229" s="48"/>
    </row>
    <row r="219230" spans="2:6" ht="15" customHeight="1" x14ac:dyDescent="0.2">
      <c r="B219230" s="45"/>
      <c r="C219230" s="46"/>
      <c r="D219230" s="47"/>
      <c r="E219230" s="48"/>
      <c r="F219230" s="48"/>
    </row>
    <row r="219231" spans="2:6" ht="15" customHeight="1" x14ac:dyDescent="0.2">
      <c r="B219231" s="45"/>
      <c r="C219231" s="46"/>
      <c r="D219231" s="47"/>
      <c r="E219231" s="48"/>
      <c r="F219231" s="48"/>
    </row>
    <row r="219232" spans="2:6" ht="15" customHeight="1" x14ac:dyDescent="0.2">
      <c r="B219232" s="45"/>
      <c r="C219232" s="46"/>
      <c r="D219232" s="47"/>
      <c r="E219232" s="48"/>
      <c r="F219232" s="48"/>
    </row>
    <row r="219233" spans="2:6" ht="15" customHeight="1" x14ac:dyDescent="0.2">
      <c r="B219233" s="45"/>
      <c r="C219233" s="46"/>
      <c r="D219233" s="47"/>
      <c r="E219233" s="48"/>
      <c r="F219233" s="48"/>
    </row>
    <row r="219234" spans="2:6" ht="15" customHeight="1" x14ac:dyDescent="0.2">
      <c r="B219234" s="45"/>
      <c r="C219234" s="46"/>
      <c r="D219234" s="47"/>
      <c r="E219234" s="48"/>
      <c r="F219234" s="48"/>
    </row>
    <row r="219235" spans="2:6" ht="15" customHeight="1" x14ac:dyDescent="0.2">
      <c r="B219235" s="45"/>
      <c r="C219235" s="46"/>
      <c r="D219235" s="47"/>
      <c r="E219235" s="48"/>
      <c r="F219235" s="48"/>
    </row>
    <row r="219236" spans="2:6" ht="15" customHeight="1" x14ac:dyDescent="0.2">
      <c r="B219236" s="45"/>
      <c r="C219236" s="46"/>
      <c r="D219236" s="47"/>
      <c r="E219236" s="48"/>
      <c r="F219236" s="48"/>
    </row>
    <row r="219237" spans="2:6" ht="15" customHeight="1" x14ac:dyDescent="0.2">
      <c r="B219237" s="45"/>
      <c r="C219237" s="46"/>
      <c r="D219237" s="47"/>
      <c r="E219237" s="48"/>
      <c r="F219237" s="48"/>
    </row>
    <row r="219238" spans="2:6" ht="15" customHeight="1" x14ac:dyDescent="0.2">
      <c r="B219238" s="45"/>
      <c r="C219238" s="46"/>
      <c r="D219238" s="47"/>
      <c r="E219238" s="48"/>
      <c r="F219238" s="48"/>
    </row>
    <row r="219239" spans="2:6" ht="15" customHeight="1" x14ac:dyDescent="0.2">
      <c r="B219239" s="45"/>
      <c r="C219239" s="46"/>
      <c r="D219239" s="47"/>
      <c r="E219239" s="48"/>
      <c r="F219239" s="48"/>
    </row>
    <row r="219240" spans="2:6" ht="15" customHeight="1" x14ac:dyDescent="0.2">
      <c r="B219240" s="45"/>
      <c r="C219240" s="46"/>
      <c r="D219240" s="47"/>
      <c r="E219240" s="48"/>
      <c r="F219240" s="48"/>
    </row>
    <row r="219241" spans="2:6" ht="15" customHeight="1" x14ac:dyDescent="0.2">
      <c r="B219241" s="45"/>
      <c r="C219241" s="46"/>
      <c r="D219241" s="47"/>
      <c r="E219241" s="48"/>
      <c r="F219241" s="48"/>
    </row>
    <row r="219242" spans="2:6" ht="15" customHeight="1" x14ac:dyDescent="0.2">
      <c r="B219242" s="45"/>
      <c r="C219242" s="46"/>
      <c r="D219242" s="47"/>
      <c r="E219242" s="48"/>
      <c r="F219242" s="48"/>
    </row>
    <row r="219243" spans="2:6" ht="15" customHeight="1" x14ac:dyDescent="0.2">
      <c r="B219243" s="45"/>
      <c r="C219243" s="46"/>
      <c r="D219243" s="47"/>
      <c r="E219243" s="48"/>
      <c r="F219243" s="48"/>
    </row>
    <row r="219244" spans="2:6" ht="15" customHeight="1" x14ac:dyDescent="0.2">
      <c r="B219244" s="45"/>
      <c r="C219244" s="46"/>
      <c r="D219244" s="47"/>
      <c r="E219244" s="48"/>
      <c r="F219244" s="48"/>
    </row>
    <row r="219245" spans="2:6" ht="15" customHeight="1" x14ac:dyDescent="0.2">
      <c r="B219245" s="45"/>
      <c r="C219245" s="46"/>
      <c r="D219245" s="47"/>
      <c r="E219245" s="48"/>
      <c r="F219245" s="48"/>
    </row>
    <row r="219246" spans="2:6" ht="15" customHeight="1" x14ac:dyDescent="0.2">
      <c r="B219246" s="45"/>
      <c r="C219246" s="46"/>
      <c r="D219246" s="47"/>
      <c r="E219246" s="48"/>
      <c r="F219246" s="48"/>
    </row>
    <row r="219247" spans="2:6" ht="15" customHeight="1" x14ac:dyDescent="0.2">
      <c r="B219247" s="45"/>
      <c r="C219247" s="46"/>
      <c r="D219247" s="47"/>
      <c r="E219247" s="48"/>
      <c r="F219247" s="48"/>
    </row>
    <row r="219248" spans="2:6" ht="15" customHeight="1" x14ac:dyDescent="0.2">
      <c r="B219248" s="45"/>
      <c r="C219248" s="46"/>
      <c r="D219248" s="47"/>
      <c r="E219248" s="48"/>
      <c r="F219248" s="48"/>
    </row>
    <row r="219249" spans="2:6" ht="15" customHeight="1" x14ac:dyDescent="0.2">
      <c r="B219249" s="45"/>
      <c r="C219249" s="46"/>
      <c r="D219249" s="47"/>
      <c r="E219249" s="48"/>
      <c r="F219249" s="48"/>
    </row>
    <row r="219250" spans="2:6" ht="15" customHeight="1" x14ac:dyDescent="0.2">
      <c r="B219250" s="45"/>
      <c r="C219250" s="46"/>
      <c r="D219250" s="47"/>
      <c r="E219250" s="48"/>
      <c r="F219250" s="48"/>
    </row>
    <row r="219251" spans="2:6" ht="15" customHeight="1" x14ac:dyDescent="0.2">
      <c r="B219251" s="45"/>
      <c r="C219251" s="46"/>
      <c r="D219251" s="47"/>
      <c r="E219251" s="48"/>
      <c r="F219251" s="48"/>
    </row>
    <row r="219252" spans="2:6" ht="15" customHeight="1" x14ac:dyDescent="0.2">
      <c r="B219252" s="45"/>
      <c r="C219252" s="46"/>
      <c r="D219252" s="47"/>
      <c r="E219252" s="48"/>
      <c r="F219252" s="48"/>
    </row>
    <row r="219253" spans="2:6" ht="15" customHeight="1" x14ac:dyDescent="0.2">
      <c r="B219253" s="45"/>
      <c r="C219253" s="46"/>
      <c r="D219253" s="47"/>
      <c r="E219253" s="48"/>
      <c r="F219253" s="48"/>
    </row>
    <row r="219254" spans="2:6" ht="15" customHeight="1" x14ac:dyDescent="0.2">
      <c r="B219254" s="45"/>
      <c r="C219254" s="46"/>
      <c r="D219254" s="47"/>
      <c r="E219254" s="48"/>
      <c r="F219254" s="48"/>
    </row>
    <row r="219255" spans="2:6" ht="15" customHeight="1" x14ac:dyDescent="0.2">
      <c r="B219255" s="45"/>
      <c r="C219255" s="46"/>
      <c r="D219255" s="47"/>
      <c r="E219255" s="48"/>
      <c r="F219255" s="48"/>
    </row>
    <row r="219256" spans="2:6" ht="15" customHeight="1" x14ac:dyDescent="0.2">
      <c r="B219256" s="45"/>
      <c r="C219256" s="46"/>
      <c r="D219256" s="47"/>
      <c r="E219256" s="48"/>
      <c r="F219256" s="48"/>
    </row>
    <row r="219257" spans="2:6" ht="15" customHeight="1" x14ac:dyDescent="0.2">
      <c r="B219257" s="45"/>
      <c r="C219257" s="46"/>
      <c r="D219257" s="47"/>
      <c r="E219257" s="48"/>
      <c r="F219257" s="48"/>
    </row>
    <row r="219258" spans="2:6" ht="15" customHeight="1" x14ac:dyDescent="0.2">
      <c r="B219258" s="45"/>
      <c r="C219258" s="46"/>
      <c r="D219258" s="47"/>
      <c r="E219258" s="48"/>
      <c r="F219258" s="48"/>
    </row>
    <row r="219259" spans="2:6" ht="15" customHeight="1" x14ac:dyDescent="0.2">
      <c r="B219259" s="45"/>
      <c r="C219259" s="46"/>
      <c r="D219259" s="47"/>
      <c r="E219259" s="48"/>
      <c r="F219259" s="48"/>
    </row>
    <row r="219260" spans="2:6" ht="15" customHeight="1" x14ac:dyDescent="0.2">
      <c r="B219260" s="45"/>
      <c r="C219260" s="46"/>
      <c r="D219260" s="47"/>
      <c r="E219260" s="48"/>
      <c r="F219260" s="48"/>
    </row>
    <row r="219261" spans="2:6" ht="15" customHeight="1" x14ac:dyDescent="0.2">
      <c r="B219261" s="45"/>
      <c r="C219261" s="46"/>
      <c r="D219261" s="47"/>
      <c r="E219261" s="48"/>
      <c r="F219261" s="48"/>
    </row>
    <row r="219262" spans="2:6" ht="15" customHeight="1" x14ac:dyDescent="0.2">
      <c r="B219262" s="45"/>
      <c r="C219262" s="46"/>
      <c r="D219262" s="47"/>
      <c r="E219262" s="48"/>
      <c r="F219262" s="48"/>
    </row>
    <row r="219263" spans="2:6" ht="15" customHeight="1" x14ac:dyDescent="0.2">
      <c r="B219263" s="45"/>
      <c r="C219263" s="46"/>
      <c r="D219263" s="47"/>
      <c r="E219263" s="48"/>
      <c r="F219263" s="48"/>
    </row>
    <row r="219264" spans="2:6" ht="15" customHeight="1" x14ac:dyDescent="0.2">
      <c r="B219264" s="45"/>
      <c r="C219264" s="46"/>
      <c r="D219264" s="47"/>
      <c r="E219264" s="48"/>
      <c r="F219264" s="48"/>
    </row>
    <row r="219265" spans="2:6" ht="15" customHeight="1" x14ac:dyDescent="0.2">
      <c r="B219265" s="45"/>
      <c r="C219265" s="46"/>
      <c r="D219265" s="47"/>
      <c r="E219265" s="48"/>
      <c r="F219265" s="48"/>
    </row>
    <row r="219266" spans="2:6" ht="15" customHeight="1" x14ac:dyDescent="0.2">
      <c r="B219266" s="45"/>
      <c r="C219266" s="46"/>
      <c r="D219266" s="47"/>
      <c r="E219266" s="48"/>
      <c r="F219266" s="48"/>
    </row>
    <row r="219267" spans="2:6" ht="15" customHeight="1" x14ac:dyDescent="0.2">
      <c r="B219267" s="45"/>
      <c r="C219267" s="46"/>
      <c r="D219267" s="47"/>
      <c r="E219267" s="48"/>
      <c r="F219267" s="48"/>
    </row>
    <row r="219268" spans="2:6" ht="15" customHeight="1" x14ac:dyDescent="0.2">
      <c r="B219268" s="45"/>
      <c r="C219268" s="46"/>
      <c r="D219268" s="47"/>
      <c r="E219268" s="48"/>
      <c r="F219268" s="48"/>
    </row>
    <row r="219269" spans="2:6" ht="15" customHeight="1" x14ac:dyDescent="0.2">
      <c r="B219269" s="45"/>
      <c r="C219269" s="46"/>
      <c r="D219269" s="47"/>
      <c r="E219269" s="48"/>
      <c r="F219269" s="48"/>
    </row>
    <row r="219270" spans="2:6" ht="15" customHeight="1" x14ac:dyDescent="0.2">
      <c r="B219270" s="45"/>
      <c r="C219270" s="46"/>
      <c r="D219270" s="47"/>
      <c r="E219270" s="48"/>
      <c r="F219270" s="48"/>
    </row>
    <row r="219271" spans="2:6" ht="15" customHeight="1" x14ac:dyDescent="0.2">
      <c r="B219271" s="45"/>
      <c r="C219271" s="46"/>
      <c r="D219271" s="47"/>
      <c r="E219271" s="48"/>
      <c r="F219271" s="48"/>
    </row>
    <row r="219272" spans="2:6" ht="15" customHeight="1" x14ac:dyDescent="0.2">
      <c r="B219272" s="45"/>
      <c r="C219272" s="46"/>
      <c r="D219272" s="47"/>
      <c r="E219272" s="48"/>
      <c r="F219272" s="48"/>
    </row>
    <row r="219273" spans="2:6" ht="15" customHeight="1" x14ac:dyDescent="0.2">
      <c r="B219273" s="45"/>
      <c r="C219273" s="46"/>
      <c r="D219273" s="47"/>
      <c r="E219273" s="48"/>
      <c r="F219273" s="48"/>
    </row>
    <row r="219274" spans="2:6" ht="15" customHeight="1" x14ac:dyDescent="0.2">
      <c r="B219274" s="45"/>
      <c r="C219274" s="46"/>
      <c r="D219274" s="47"/>
      <c r="E219274" s="48"/>
      <c r="F219274" s="48"/>
    </row>
    <row r="219275" spans="2:6" ht="15" customHeight="1" x14ac:dyDescent="0.2">
      <c r="B219275" s="45"/>
      <c r="C219275" s="46"/>
      <c r="D219275" s="47"/>
      <c r="E219275" s="48"/>
      <c r="F219275" s="48"/>
    </row>
    <row r="219276" spans="2:6" ht="15" customHeight="1" x14ac:dyDescent="0.2">
      <c r="B219276" s="45"/>
      <c r="C219276" s="46"/>
      <c r="D219276" s="47"/>
      <c r="E219276" s="48"/>
      <c r="F219276" s="48"/>
    </row>
    <row r="219277" spans="2:6" ht="15" customHeight="1" x14ac:dyDescent="0.2">
      <c r="B219277" s="45"/>
      <c r="C219277" s="46"/>
      <c r="D219277" s="47"/>
      <c r="E219277" s="48"/>
      <c r="F219277" s="48"/>
    </row>
    <row r="219278" spans="2:6" ht="15" customHeight="1" x14ac:dyDescent="0.2">
      <c r="B219278" s="45"/>
      <c r="C219278" s="46"/>
      <c r="D219278" s="47"/>
      <c r="E219278" s="48"/>
      <c r="F219278" s="48"/>
    </row>
    <row r="219279" spans="2:6" ht="15" customHeight="1" x14ac:dyDescent="0.2">
      <c r="B219279" s="45"/>
      <c r="C219279" s="46"/>
      <c r="D219279" s="47"/>
      <c r="E219279" s="48"/>
      <c r="F219279" s="48"/>
    </row>
    <row r="219280" spans="2:6" ht="15" customHeight="1" x14ac:dyDescent="0.2">
      <c r="B219280" s="45"/>
      <c r="C219280" s="46"/>
      <c r="D219280" s="47"/>
      <c r="E219280" s="48"/>
      <c r="F219280" s="48"/>
    </row>
    <row r="219281" spans="2:6" ht="15" customHeight="1" x14ac:dyDescent="0.2">
      <c r="B219281" s="45"/>
      <c r="C219281" s="46"/>
      <c r="D219281" s="47"/>
      <c r="E219281" s="48"/>
      <c r="F219281" s="48"/>
    </row>
    <row r="219282" spans="2:6" ht="15" customHeight="1" x14ac:dyDescent="0.2">
      <c r="B219282" s="45"/>
      <c r="C219282" s="46"/>
      <c r="D219282" s="47"/>
      <c r="E219282" s="48"/>
      <c r="F219282" s="48"/>
    </row>
    <row r="219283" spans="2:6" ht="15" customHeight="1" x14ac:dyDescent="0.2">
      <c r="B219283" s="45"/>
      <c r="C219283" s="46"/>
      <c r="D219283" s="47"/>
      <c r="E219283" s="48"/>
      <c r="F219283" s="48"/>
    </row>
    <row r="219284" spans="2:6" ht="15" customHeight="1" x14ac:dyDescent="0.2">
      <c r="B219284" s="45"/>
      <c r="C219284" s="46"/>
      <c r="D219284" s="47"/>
      <c r="E219284" s="48"/>
      <c r="F219284" s="48"/>
    </row>
    <row r="219285" spans="2:6" ht="15" customHeight="1" x14ac:dyDescent="0.2">
      <c r="B219285" s="45"/>
      <c r="C219285" s="46"/>
      <c r="D219285" s="47"/>
      <c r="E219285" s="48"/>
      <c r="F219285" s="48"/>
    </row>
    <row r="219286" spans="2:6" ht="15" customHeight="1" x14ac:dyDescent="0.2">
      <c r="B219286" s="45"/>
      <c r="C219286" s="46"/>
      <c r="D219286" s="47"/>
      <c r="E219286" s="48"/>
      <c r="F219286" s="48"/>
    </row>
    <row r="219287" spans="2:6" ht="15" customHeight="1" x14ac:dyDescent="0.2">
      <c r="B219287" s="45"/>
      <c r="C219287" s="46"/>
      <c r="D219287" s="47"/>
      <c r="E219287" s="48"/>
      <c r="F219287" s="48"/>
    </row>
    <row r="219288" spans="2:6" ht="15" customHeight="1" x14ac:dyDescent="0.2">
      <c r="B219288" s="45"/>
      <c r="C219288" s="46"/>
      <c r="D219288" s="47"/>
      <c r="E219288" s="48"/>
      <c r="F219288" s="48"/>
    </row>
    <row r="219289" spans="2:6" ht="15" customHeight="1" x14ac:dyDescent="0.2">
      <c r="B219289" s="45"/>
      <c r="C219289" s="46"/>
      <c r="D219289" s="47"/>
      <c r="E219289" s="48"/>
      <c r="F219289" s="48"/>
    </row>
    <row r="219290" spans="2:6" ht="15" customHeight="1" x14ac:dyDescent="0.2">
      <c r="B219290" s="45"/>
      <c r="C219290" s="46"/>
      <c r="D219290" s="47"/>
      <c r="E219290" s="48"/>
      <c r="F219290" s="48"/>
    </row>
    <row r="219291" spans="2:6" ht="15" customHeight="1" x14ac:dyDescent="0.2">
      <c r="B219291" s="45"/>
      <c r="C219291" s="46"/>
      <c r="D219291" s="47"/>
      <c r="E219291" s="48"/>
      <c r="F219291" s="48"/>
    </row>
    <row r="219292" spans="2:6" ht="15" customHeight="1" x14ac:dyDescent="0.2">
      <c r="B219292" s="45"/>
      <c r="C219292" s="46"/>
      <c r="D219292" s="47"/>
      <c r="E219292" s="48"/>
      <c r="F219292" s="48"/>
    </row>
    <row r="219293" spans="2:6" ht="15" customHeight="1" x14ac:dyDescent="0.2">
      <c r="B219293" s="45"/>
      <c r="C219293" s="46"/>
      <c r="D219293" s="47"/>
      <c r="E219293" s="48"/>
      <c r="F219293" s="48"/>
    </row>
    <row r="219294" spans="2:6" ht="15" customHeight="1" x14ac:dyDescent="0.2">
      <c r="B219294" s="45"/>
      <c r="C219294" s="46"/>
      <c r="D219294" s="47"/>
      <c r="E219294" s="48"/>
      <c r="F219294" s="48"/>
    </row>
    <row r="219295" spans="2:6" ht="15" customHeight="1" x14ac:dyDescent="0.2">
      <c r="B219295" s="45"/>
      <c r="C219295" s="46"/>
      <c r="D219295" s="47"/>
      <c r="E219295" s="48"/>
      <c r="F219295" s="48"/>
    </row>
    <row r="219296" spans="2:6" ht="15" customHeight="1" x14ac:dyDescent="0.2">
      <c r="B219296" s="45"/>
      <c r="C219296" s="46"/>
      <c r="D219296" s="47"/>
      <c r="E219296" s="48"/>
      <c r="F219296" s="48"/>
    </row>
    <row r="219297" spans="2:6" ht="15" customHeight="1" x14ac:dyDescent="0.2">
      <c r="B219297" s="45"/>
      <c r="C219297" s="46"/>
      <c r="D219297" s="47"/>
      <c r="E219297" s="48"/>
      <c r="F219297" s="48"/>
    </row>
    <row r="219298" spans="2:6" ht="15" customHeight="1" x14ac:dyDescent="0.2">
      <c r="B219298" s="45"/>
      <c r="C219298" s="46"/>
      <c r="D219298" s="47"/>
      <c r="E219298" s="48"/>
      <c r="F219298" s="48"/>
    </row>
    <row r="219299" spans="2:6" ht="15" customHeight="1" x14ac:dyDescent="0.2">
      <c r="B219299" s="45"/>
      <c r="C219299" s="46"/>
      <c r="D219299" s="47"/>
      <c r="E219299" s="48"/>
      <c r="F219299" s="48"/>
    </row>
    <row r="219300" spans="2:6" ht="15" customHeight="1" x14ac:dyDescent="0.2">
      <c r="B219300" s="45"/>
      <c r="C219300" s="46"/>
      <c r="D219300" s="47"/>
      <c r="E219300" s="48"/>
      <c r="F219300" s="48"/>
    </row>
    <row r="219301" spans="2:6" ht="15" customHeight="1" x14ac:dyDescent="0.2">
      <c r="B219301" s="45"/>
      <c r="C219301" s="46"/>
      <c r="D219301" s="47"/>
      <c r="E219301" s="48"/>
      <c r="F219301" s="48"/>
    </row>
    <row r="219302" spans="2:6" ht="15" customHeight="1" x14ac:dyDescent="0.2">
      <c r="B219302" s="45"/>
      <c r="C219302" s="46"/>
      <c r="D219302" s="47"/>
      <c r="E219302" s="48"/>
      <c r="F219302" s="48"/>
    </row>
    <row r="219303" spans="2:6" ht="15" customHeight="1" x14ac:dyDescent="0.2">
      <c r="B219303" s="45"/>
      <c r="C219303" s="46"/>
      <c r="D219303" s="47"/>
      <c r="E219303" s="48"/>
      <c r="F219303" s="48"/>
    </row>
    <row r="219304" spans="2:6" ht="15" customHeight="1" x14ac:dyDescent="0.2">
      <c r="B219304" s="45"/>
      <c r="C219304" s="46"/>
      <c r="D219304" s="47"/>
      <c r="E219304" s="48"/>
      <c r="F219304" s="48"/>
    </row>
    <row r="219305" spans="2:6" ht="15" customHeight="1" x14ac:dyDescent="0.2">
      <c r="B219305" s="45"/>
      <c r="C219305" s="46"/>
      <c r="D219305" s="47"/>
      <c r="E219305" s="48"/>
      <c r="F219305" s="48"/>
    </row>
    <row r="219306" spans="2:6" ht="15" customHeight="1" x14ac:dyDescent="0.2">
      <c r="B219306" s="45"/>
      <c r="C219306" s="46"/>
      <c r="D219306" s="47"/>
      <c r="E219306" s="48"/>
      <c r="F219306" s="48"/>
    </row>
    <row r="219307" spans="2:6" ht="15" customHeight="1" x14ac:dyDescent="0.2">
      <c r="B219307" s="45"/>
      <c r="C219307" s="46"/>
      <c r="D219307" s="47"/>
      <c r="E219307" s="48"/>
      <c r="F219307" s="48"/>
    </row>
    <row r="219308" spans="2:6" ht="15" customHeight="1" x14ac:dyDescent="0.2">
      <c r="B219308" s="45"/>
      <c r="C219308" s="46"/>
      <c r="D219308" s="47"/>
      <c r="E219308" s="48"/>
      <c r="F219308" s="48"/>
    </row>
    <row r="219309" spans="2:6" ht="15" customHeight="1" x14ac:dyDescent="0.2">
      <c r="B219309" s="45"/>
      <c r="C219309" s="46"/>
      <c r="D219309" s="47"/>
      <c r="E219309" s="48"/>
      <c r="F219309" s="48"/>
    </row>
    <row r="219310" spans="2:6" ht="15" customHeight="1" x14ac:dyDescent="0.2">
      <c r="B219310" s="45"/>
      <c r="C219310" s="46"/>
      <c r="D219310" s="47"/>
      <c r="E219310" s="48"/>
      <c r="F219310" s="48"/>
    </row>
    <row r="219311" spans="2:6" ht="15" customHeight="1" x14ac:dyDescent="0.2">
      <c r="B219311" s="45"/>
      <c r="C219311" s="46"/>
      <c r="D219311" s="47"/>
      <c r="E219311" s="48"/>
      <c r="F219311" s="48"/>
    </row>
    <row r="219312" spans="2:6" ht="15" customHeight="1" x14ac:dyDescent="0.2">
      <c r="B219312" s="45"/>
      <c r="C219312" s="46"/>
      <c r="D219312" s="47"/>
      <c r="E219312" s="48"/>
      <c r="F219312" s="48"/>
    </row>
    <row r="219313" spans="2:6" ht="15" customHeight="1" x14ac:dyDescent="0.2">
      <c r="B219313" s="45"/>
      <c r="C219313" s="46"/>
      <c r="D219313" s="47"/>
      <c r="E219313" s="48"/>
      <c r="F219313" s="48"/>
    </row>
    <row r="219314" spans="2:6" ht="15" customHeight="1" x14ac:dyDescent="0.2">
      <c r="B219314" s="45"/>
      <c r="C219314" s="46"/>
      <c r="D219314" s="47"/>
      <c r="E219314" s="48"/>
      <c r="F219314" s="48"/>
    </row>
    <row r="219315" spans="2:6" ht="15" customHeight="1" x14ac:dyDescent="0.2">
      <c r="B219315" s="45"/>
      <c r="C219315" s="46"/>
      <c r="D219315" s="47"/>
      <c r="E219315" s="48"/>
      <c r="F219315" s="48"/>
    </row>
    <row r="219316" spans="2:6" ht="15" customHeight="1" x14ac:dyDescent="0.2">
      <c r="B219316" s="45"/>
      <c r="C219316" s="46"/>
      <c r="D219316" s="47"/>
      <c r="E219316" s="48"/>
      <c r="F219316" s="48"/>
    </row>
    <row r="219317" spans="2:6" ht="15" customHeight="1" x14ac:dyDescent="0.2">
      <c r="B219317" s="45"/>
      <c r="C219317" s="46"/>
      <c r="D219317" s="47"/>
      <c r="E219317" s="48"/>
      <c r="F219317" s="48"/>
    </row>
    <row r="219318" spans="2:6" ht="15" customHeight="1" x14ac:dyDescent="0.2">
      <c r="B219318" s="45"/>
      <c r="C219318" s="46"/>
      <c r="D219318" s="47"/>
      <c r="E219318" s="48"/>
      <c r="F219318" s="48"/>
    </row>
    <row r="219319" spans="2:6" ht="15" customHeight="1" x14ac:dyDescent="0.2">
      <c r="B219319" s="45"/>
      <c r="C219319" s="46"/>
      <c r="D219319" s="47"/>
      <c r="E219319" s="48"/>
      <c r="F219319" s="48"/>
    </row>
    <row r="219320" spans="2:6" ht="15" customHeight="1" x14ac:dyDescent="0.2">
      <c r="B219320" s="45"/>
      <c r="C219320" s="46"/>
      <c r="D219320" s="47"/>
      <c r="E219320" s="48"/>
      <c r="F219320" s="48"/>
    </row>
    <row r="219321" spans="2:6" ht="15" customHeight="1" x14ac:dyDescent="0.2">
      <c r="B219321" s="45"/>
      <c r="C219321" s="46"/>
      <c r="D219321" s="47"/>
      <c r="E219321" s="48"/>
      <c r="F219321" s="48"/>
    </row>
    <row r="219322" spans="2:6" ht="15" customHeight="1" x14ac:dyDescent="0.2">
      <c r="B219322" s="45"/>
      <c r="C219322" s="46"/>
      <c r="D219322" s="47"/>
      <c r="E219322" s="48"/>
      <c r="F219322" s="48"/>
    </row>
    <row r="219323" spans="2:6" ht="15" customHeight="1" x14ac:dyDescent="0.2">
      <c r="B219323" s="45"/>
      <c r="C219323" s="46"/>
      <c r="D219323" s="47"/>
      <c r="E219323" s="48"/>
      <c r="F219323" s="48"/>
    </row>
    <row r="219324" spans="2:6" ht="15" customHeight="1" x14ac:dyDescent="0.2">
      <c r="B219324" s="45"/>
      <c r="C219324" s="46"/>
      <c r="D219324" s="47"/>
      <c r="E219324" s="48"/>
      <c r="F219324" s="48"/>
    </row>
    <row r="219325" spans="2:6" ht="15" customHeight="1" x14ac:dyDescent="0.2">
      <c r="B219325" s="45"/>
      <c r="C219325" s="46"/>
      <c r="D219325" s="47"/>
      <c r="E219325" s="48"/>
      <c r="F219325" s="48"/>
    </row>
    <row r="219326" spans="2:6" ht="15" customHeight="1" x14ac:dyDescent="0.2">
      <c r="B219326" s="45"/>
      <c r="C219326" s="46"/>
      <c r="D219326" s="47"/>
      <c r="E219326" s="48"/>
      <c r="F219326" s="48"/>
    </row>
    <row r="219327" spans="2:6" ht="15" customHeight="1" x14ac:dyDescent="0.2">
      <c r="B219327" s="45"/>
      <c r="C219327" s="46"/>
      <c r="D219327" s="47"/>
      <c r="E219327" s="48"/>
      <c r="F219327" s="48"/>
    </row>
    <row r="219328" spans="2:6" ht="15" customHeight="1" x14ac:dyDescent="0.2">
      <c r="B219328" s="45"/>
      <c r="C219328" s="46"/>
      <c r="D219328" s="47"/>
      <c r="E219328" s="48"/>
      <c r="F219328" s="48"/>
    </row>
    <row r="219329" spans="2:6" ht="15" customHeight="1" x14ac:dyDescent="0.2">
      <c r="B219329" s="45"/>
      <c r="C219329" s="46"/>
      <c r="D219329" s="47"/>
      <c r="E219329" s="48"/>
      <c r="F219329" s="48"/>
    </row>
    <row r="219330" spans="2:6" ht="15" customHeight="1" x14ac:dyDescent="0.2">
      <c r="B219330" s="45"/>
      <c r="C219330" s="46"/>
      <c r="D219330" s="47"/>
      <c r="E219330" s="48"/>
      <c r="F219330" s="48"/>
    </row>
    <row r="219331" spans="2:6" ht="15" customHeight="1" x14ac:dyDescent="0.2">
      <c r="B219331" s="45"/>
      <c r="C219331" s="46"/>
      <c r="D219331" s="47"/>
      <c r="E219331" s="48"/>
      <c r="F219331" s="48"/>
    </row>
    <row r="219332" spans="2:6" ht="15" customHeight="1" x14ac:dyDescent="0.2">
      <c r="B219332" s="45"/>
      <c r="C219332" s="46"/>
      <c r="D219332" s="47"/>
      <c r="E219332" s="48"/>
      <c r="F219332" s="48"/>
    </row>
    <row r="219333" spans="2:6" ht="15" customHeight="1" x14ac:dyDescent="0.2">
      <c r="B219333" s="45"/>
      <c r="C219333" s="46"/>
      <c r="D219333" s="47"/>
      <c r="E219333" s="48"/>
      <c r="F219333" s="48"/>
    </row>
    <row r="219334" spans="2:6" ht="15" customHeight="1" x14ac:dyDescent="0.2">
      <c r="B219334" s="45"/>
      <c r="C219334" s="46"/>
      <c r="D219334" s="47"/>
      <c r="E219334" s="48"/>
      <c r="F219334" s="48"/>
    </row>
    <row r="219335" spans="2:6" ht="15" customHeight="1" x14ac:dyDescent="0.2">
      <c r="B219335" s="45"/>
      <c r="C219335" s="46"/>
      <c r="D219335" s="47"/>
      <c r="E219335" s="48"/>
      <c r="F219335" s="48"/>
    </row>
    <row r="219336" spans="2:6" ht="15" customHeight="1" x14ac:dyDescent="0.2">
      <c r="B219336" s="45"/>
      <c r="C219336" s="46"/>
      <c r="D219336" s="47"/>
      <c r="E219336" s="48"/>
      <c r="F219336" s="48"/>
    </row>
    <row r="219337" spans="2:6" ht="15" customHeight="1" x14ac:dyDescent="0.2">
      <c r="B219337" s="45"/>
      <c r="C219337" s="46"/>
      <c r="D219337" s="47"/>
      <c r="E219337" s="48"/>
      <c r="F219337" s="48"/>
    </row>
    <row r="219338" spans="2:6" ht="15" customHeight="1" x14ac:dyDescent="0.2">
      <c r="B219338" s="45"/>
      <c r="C219338" s="46"/>
      <c r="D219338" s="47"/>
      <c r="E219338" s="48"/>
      <c r="F219338" s="48"/>
    </row>
    <row r="219339" spans="2:6" ht="15" customHeight="1" x14ac:dyDescent="0.2">
      <c r="B219339" s="45"/>
      <c r="C219339" s="46"/>
      <c r="D219339" s="47"/>
      <c r="E219339" s="48"/>
      <c r="F219339" s="48"/>
    </row>
    <row r="219340" spans="2:6" ht="15" customHeight="1" x14ac:dyDescent="0.2">
      <c r="B219340" s="45"/>
      <c r="C219340" s="46"/>
      <c r="D219340" s="47"/>
      <c r="E219340" s="48"/>
      <c r="F219340" s="48"/>
    </row>
    <row r="219341" spans="2:6" ht="15" customHeight="1" x14ac:dyDescent="0.2">
      <c r="B219341" s="45"/>
      <c r="C219341" s="46"/>
      <c r="D219341" s="47"/>
      <c r="E219341" s="48"/>
      <c r="F219341" s="48"/>
    </row>
    <row r="219342" spans="2:6" ht="15" customHeight="1" x14ac:dyDescent="0.2">
      <c r="B219342" s="45"/>
      <c r="C219342" s="46"/>
      <c r="D219342" s="47"/>
      <c r="E219342" s="48"/>
      <c r="F219342" s="48"/>
    </row>
    <row r="219343" spans="2:6" ht="15" customHeight="1" x14ac:dyDescent="0.2">
      <c r="B219343" s="45"/>
      <c r="C219343" s="46"/>
      <c r="D219343" s="47"/>
      <c r="E219343" s="48"/>
      <c r="F219343" s="48"/>
    </row>
    <row r="219344" spans="2:6" ht="15" customHeight="1" x14ac:dyDescent="0.2">
      <c r="B219344" s="45"/>
      <c r="C219344" s="46"/>
      <c r="D219344" s="47"/>
      <c r="E219344" s="48"/>
      <c r="F219344" s="48"/>
    </row>
    <row r="219345" spans="2:6" ht="15" customHeight="1" x14ac:dyDescent="0.2">
      <c r="B219345" s="45"/>
      <c r="C219345" s="46"/>
      <c r="D219345" s="47"/>
      <c r="E219345" s="48"/>
      <c r="F219345" s="48"/>
    </row>
    <row r="219346" spans="2:6" ht="15" customHeight="1" x14ac:dyDescent="0.2">
      <c r="B219346" s="45"/>
      <c r="C219346" s="46"/>
      <c r="D219346" s="47"/>
      <c r="E219346" s="48"/>
      <c r="F219346" s="48"/>
    </row>
    <row r="219347" spans="2:6" ht="15" customHeight="1" x14ac:dyDescent="0.2">
      <c r="B219347" s="45"/>
      <c r="C219347" s="46"/>
      <c r="D219347" s="47"/>
      <c r="E219347" s="48"/>
      <c r="F219347" s="48"/>
    </row>
    <row r="219348" spans="2:6" ht="15" customHeight="1" x14ac:dyDescent="0.2">
      <c r="B219348" s="45"/>
      <c r="C219348" s="46"/>
      <c r="D219348" s="47"/>
      <c r="E219348" s="48"/>
      <c r="F219348" s="48"/>
    </row>
    <row r="219349" spans="2:6" ht="15" customHeight="1" x14ac:dyDescent="0.2">
      <c r="B219349" s="45"/>
      <c r="C219349" s="46"/>
      <c r="D219349" s="47"/>
      <c r="E219349" s="48"/>
      <c r="F219349" s="48"/>
    </row>
    <row r="219350" spans="2:6" ht="15" customHeight="1" x14ac:dyDescent="0.2">
      <c r="B219350" s="45"/>
      <c r="C219350" s="46"/>
      <c r="D219350" s="47"/>
      <c r="E219350" s="48"/>
      <c r="F219350" s="48"/>
    </row>
    <row r="219351" spans="2:6" ht="15" customHeight="1" x14ac:dyDescent="0.2">
      <c r="B219351" s="45"/>
      <c r="C219351" s="46"/>
      <c r="D219351" s="47"/>
      <c r="E219351" s="48"/>
      <c r="F219351" s="48"/>
    </row>
    <row r="219352" spans="2:6" ht="15" customHeight="1" x14ac:dyDescent="0.2">
      <c r="B219352" s="45"/>
      <c r="C219352" s="46"/>
      <c r="D219352" s="47"/>
      <c r="E219352" s="48"/>
      <c r="F219352" s="48"/>
    </row>
    <row r="219353" spans="2:6" ht="15" customHeight="1" x14ac:dyDescent="0.2">
      <c r="B219353" s="45"/>
      <c r="C219353" s="46"/>
      <c r="D219353" s="47"/>
      <c r="E219353" s="48"/>
      <c r="F219353" s="48"/>
    </row>
    <row r="219354" spans="2:6" ht="15" customHeight="1" x14ac:dyDescent="0.2">
      <c r="B219354" s="45"/>
      <c r="C219354" s="46"/>
      <c r="D219354" s="47"/>
      <c r="E219354" s="48"/>
      <c r="F219354" s="48"/>
    </row>
    <row r="219355" spans="2:6" ht="15" customHeight="1" x14ac:dyDescent="0.2">
      <c r="B219355" s="45"/>
      <c r="C219355" s="46"/>
      <c r="D219355" s="47"/>
      <c r="E219355" s="48"/>
      <c r="F219355" s="48"/>
    </row>
    <row r="219356" spans="2:6" ht="15" customHeight="1" x14ac:dyDescent="0.2">
      <c r="B219356" s="45"/>
      <c r="C219356" s="46"/>
      <c r="D219356" s="47"/>
      <c r="E219356" s="48"/>
      <c r="F219356" s="48"/>
    </row>
    <row r="219357" spans="2:6" ht="15" customHeight="1" x14ac:dyDescent="0.2">
      <c r="B219357" s="45"/>
      <c r="C219357" s="46"/>
      <c r="D219357" s="47"/>
      <c r="E219357" s="48"/>
      <c r="F219357" s="48"/>
    </row>
    <row r="219358" spans="2:6" ht="15" customHeight="1" x14ac:dyDescent="0.2">
      <c r="B219358" s="45"/>
      <c r="C219358" s="46"/>
      <c r="D219358" s="47"/>
      <c r="E219358" s="48"/>
      <c r="F219358" s="48"/>
    </row>
    <row r="219359" spans="2:6" ht="15" customHeight="1" x14ac:dyDescent="0.2">
      <c r="B219359" s="45"/>
      <c r="C219359" s="46"/>
      <c r="D219359" s="47"/>
      <c r="E219359" s="48"/>
      <c r="F219359" s="48"/>
    </row>
    <row r="219360" spans="2:6" ht="15" customHeight="1" x14ac:dyDescent="0.2">
      <c r="B219360" s="45"/>
      <c r="C219360" s="46"/>
      <c r="D219360" s="47"/>
      <c r="E219360" s="48"/>
      <c r="F219360" s="48"/>
    </row>
    <row r="219361" spans="2:6" ht="15" customHeight="1" x14ac:dyDescent="0.2">
      <c r="B219361" s="45"/>
      <c r="C219361" s="46"/>
      <c r="D219361" s="47"/>
      <c r="E219361" s="48"/>
      <c r="F219361" s="48"/>
    </row>
    <row r="219362" spans="2:6" ht="15" customHeight="1" x14ac:dyDescent="0.2">
      <c r="B219362" s="45"/>
      <c r="C219362" s="46"/>
      <c r="D219362" s="47"/>
      <c r="E219362" s="48"/>
      <c r="F219362" s="48"/>
    </row>
    <row r="219363" spans="2:6" ht="15" customHeight="1" x14ac:dyDescent="0.2">
      <c r="B219363" s="45"/>
      <c r="C219363" s="46"/>
      <c r="D219363" s="47"/>
      <c r="E219363" s="48"/>
      <c r="F219363" s="48"/>
    </row>
    <row r="219364" spans="2:6" ht="15" customHeight="1" x14ac:dyDescent="0.2">
      <c r="B219364" s="45"/>
      <c r="C219364" s="46"/>
      <c r="D219364" s="47"/>
      <c r="E219364" s="48"/>
      <c r="F219364" s="48"/>
    </row>
    <row r="219365" spans="2:6" ht="15" customHeight="1" x14ac:dyDescent="0.2">
      <c r="B219365" s="45"/>
      <c r="C219365" s="46"/>
      <c r="D219365" s="47"/>
      <c r="E219365" s="48"/>
      <c r="F219365" s="48"/>
    </row>
    <row r="219366" spans="2:6" ht="15" customHeight="1" x14ac:dyDescent="0.2">
      <c r="B219366" s="45"/>
      <c r="C219366" s="46"/>
      <c r="D219366" s="47"/>
      <c r="E219366" s="48"/>
      <c r="F219366" s="48"/>
    </row>
    <row r="219367" spans="2:6" ht="15" customHeight="1" x14ac:dyDescent="0.2">
      <c r="B219367" s="45"/>
      <c r="C219367" s="46"/>
      <c r="D219367" s="47"/>
      <c r="E219367" s="48"/>
      <c r="F219367" s="48"/>
    </row>
    <row r="219368" spans="2:6" ht="15" customHeight="1" x14ac:dyDescent="0.2">
      <c r="B219368" s="45"/>
      <c r="C219368" s="46"/>
      <c r="D219368" s="47"/>
      <c r="E219368" s="48"/>
      <c r="F219368" s="48"/>
    </row>
    <row r="219369" spans="2:6" ht="15" customHeight="1" x14ac:dyDescent="0.2">
      <c r="B219369" s="45"/>
      <c r="C219369" s="46"/>
      <c r="D219369" s="47"/>
      <c r="E219369" s="48"/>
      <c r="F219369" s="48"/>
    </row>
    <row r="219370" spans="2:6" ht="15" customHeight="1" x14ac:dyDescent="0.2">
      <c r="B219370" s="45"/>
      <c r="C219370" s="46"/>
      <c r="D219370" s="47"/>
      <c r="E219370" s="48"/>
      <c r="F219370" s="48"/>
    </row>
    <row r="219371" spans="2:6" ht="15" customHeight="1" x14ac:dyDescent="0.2">
      <c r="B219371" s="45"/>
      <c r="C219371" s="46"/>
      <c r="D219371" s="47"/>
      <c r="E219371" s="48"/>
      <c r="F219371" s="48"/>
    </row>
    <row r="219372" spans="2:6" ht="15" customHeight="1" x14ac:dyDescent="0.2">
      <c r="B219372" s="45"/>
      <c r="C219372" s="46"/>
      <c r="D219372" s="47"/>
      <c r="E219372" s="48"/>
      <c r="F219372" s="48"/>
    </row>
    <row r="219373" spans="2:6" ht="15" customHeight="1" x14ac:dyDescent="0.2">
      <c r="B219373" s="45"/>
      <c r="C219373" s="46"/>
      <c r="D219373" s="47"/>
      <c r="E219373" s="48"/>
      <c r="F219373" s="48"/>
    </row>
    <row r="219374" spans="2:6" ht="15" customHeight="1" x14ac:dyDescent="0.2">
      <c r="B219374" s="45"/>
      <c r="C219374" s="46"/>
      <c r="D219374" s="47"/>
      <c r="E219374" s="48"/>
      <c r="F219374" s="48"/>
    </row>
    <row r="219375" spans="2:6" ht="15" customHeight="1" x14ac:dyDescent="0.2">
      <c r="B219375" s="45"/>
      <c r="C219375" s="46"/>
      <c r="D219375" s="47"/>
      <c r="E219375" s="48"/>
      <c r="F219375" s="48"/>
    </row>
    <row r="219376" spans="2:6" ht="15" customHeight="1" x14ac:dyDescent="0.2">
      <c r="B219376" s="45"/>
      <c r="C219376" s="46"/>
      <c r="D219376" s="47"/>
      <c r="E219376" s="48"/>
      <c r="F219376" s="48"/>
    </row>
    <row r="219377" spans="2:6" ht="15" customHeight="1" x14ac:dyDescent="0.2">
      <c r="B219377" s="45"/>
      <c r="C219377" s="46"/>
      <c r="D219377" s="47"/>
      <c r="E219377" s="48"/>
      <c r="F219377" s="48"/>
    </row>
    <row r="219378" spans="2:6" ht="15" customHeight="1" x14ac:dyDescent="0.2">
      <c r="B219378" s="45"/>
      <c r="C219378" s="46"/>
      <c r="D219378" s="47"/>
      <c r="E219378" s="48"/>
      <c r="F219378" s="48"/>
    </row>
    <row r="219379" spans="2:6" ht="15" customHeight="1" x14ac:dyDescent="0.2">
      <c r="B219379" s="45"/>
      <c r="C219379" s="46"/>
      <c r="D219379" s="47"/>
      <c r="E219379" s="48"/>
      <c r="F219379" s="48"/>
    </row>
    <row r="219380" spans="2:6" ht="15" customHeight="1" x14ac:dyDescent="0.2">
      <c r="B219380" s="45"/>
      <c r="C219380" s="46"/>
      <c r="D219380" s="47"/>
      <c r="E219380" s="48"/>
      <c r="F219380" s="48"/>
    </row>
    <row r="219381" spans="2:6" ht="15" customHeight="1" x14ac:dyDescent="0.2">
      <c r="B219381" s="45"/>
      <c r="C219381" s="46"/>
      <c r="D219381" s="47"/>
      <c r="E219381" s="48"/>
      <c r="F219381" s="48"/>
    </row>
    <row r="219382" spans="2:6" ht="15" customHeight="1" x14ac:dyDescent="0.2">
      <c r="B219382" s="45"/>
      <c r="C219382" s="46"/>
      <c r="D219382" s="47"/>
      <c r="E219382" s="48"/>
      <c r="F219382" s="48"/>
    </row>
    <row r="219383" spans="2:6" ht="15" customHeight="1" x14ac:dyDescent="0.2">
      <c r="B219383" s="45"/>
      <c r="C219383" s="46"/>
      <c r="D219383" s="47"/>
      <c r="E219383" s="48"/>
      <c r="F219383" s="48"/>
    </row>
    <row r="219384" spans="2:6" ht="15" customHeight="1" x14ac:dyDescent="0.2">
      <c r="B219384" s="45"/>
      <c r="C219384" s="46"/>
      <c r="D219384" s="47"/>
      <c r="E219384" s="48"/>
      <c r="F219384" s="48"/>
    </row>
    <row r="219385" spans="2:6" ht="15" customHeight="1" x14ac:dyDescent="0.2">
      <c r="B219385" s="45"/>
      <c r="C219385" s="46"/>
      <c r="D219385" s="47"/>
      <c r="E219385" s="48"/>
      <c r="F219385" s="48"/>
    </row>
    <row r="219386" spans="2:6" ht="15" customHeight="1" x14ac:dyDescent="0.2">
      <c r="B219386" s="45"/>
      <c r="C219386" s="46"/>
      <c r="D219386" s="47"/>
      <c r="E219386" s="48"/>
      <c r="F219386" s="48"/>
    </row>
    <row r="219387" spans="2:6" ht="15" customHeight="1" x14ac:dyDescent="0.2">
      <c r="B219387" s="45"/>
      <c r="C219387" s="46"/>
      <c r="D219387" s="47"/>
      <c r="E219387" s="48"/>
      <c r="F219387" s="48"/>
    </row>
    <row r="219388" spans="2:6" ht="15" customHeight="1" x14ac:dyDescent="0.2">
      <c r="B219388" s="45"/>
      <c r="C219388" s="46"/>
      <c r="D219388" s="47"/>
      <c r="E219388" s="48"/>
      <c r="F219388" s="48"/>
    </row>
    <row r="219389" spans="2:6" ht="15" customHeight="1" x14ac:dyDescent="0.2">
      <c r="B219389" s="45"/>
      <c r="C219389" s="46"/>
      <c r="D219389" s="47"/>
      <c r="E219389" s="48"/>
      <c r="F219389" s="48"/>
    </row>
    <row r="219390" spans="2:6" ht="15" customHeight="1" x14ac:dyDescent="0.2">
      <c r="B219390" s="45"/>
      <c r="C219390" s="46"/>
      <c r="D219390" s="47"/>
      <c r="E219390" s="48"/>
      <c r="F219390" s="48"/>
    </row>
    <row r="219391" spans="2:6" ht="15" customHeight="1" x14ac:dyDescent="0.2">
      <c r="B219391" s="45"/>
      <c r="C219391" s="46"/>
      <c r="D219391" s="47"/>
      <c r="E219391" s="48"/>
      <c r="F219391" s="48"/>
    </row>
    <row r="219392" spans="2:6" ht="15" customHeight="1" x14ac:dyDescent="0.2">
      <c r="B219392" s="45"/>
      <c r="C219392" s="46"/>
      <c r="D219392" s="47"/>
      <c r="E219392" s="48"/>
      <c r="F219392" s="48"/>
    </row>
    <row r="219393" spans="2:6" ht="15" customHeight="1" x14ac:dyDescent="0.2">
      <c r="B219393" s="45"/>
      <c r="C219393" s="46"/>
      <c r="D219393" s="47"/>
      <c r="E219393" s="48"/>
      <c r="F219393" s="48"/>
    </row>
    <row r="219394" spans="2:6" ht="15" customHeight="1" x14ac:dyDescent="0.2">
      <c r="B219394" s="45"/>
      <c r="C219394" s="46"/>
      <c r="D219394" s="47"/>
      <c r="E219394" s="48"/>
      <c r="F219394" s="48"/>
    </row>
    <row r="219395" spans="2:6" ht="15" customHeight="1" x14ac:dyDescent="0.2">
      <c r="B219395" s="45"/>
      <c r="C219395" s="46"/>
      <c r="D219395" s="47"/>
      <c r="E219395" s="48"/>
      <c r="F219395" s="48"/>
    </row>
    <row r="219396" spans="2:6" ht="15" customHeight="1" x14ac:dyDescent="0.2">
      <c r="B219396" s="45"/>
      <c r="C219396" s="46"/>
      <c r="D219396" s="47"/>
      <c r="E219396" s="48"/>
      <c r="F219396" s="48"/>
    </row>
    <row r="219397" spans="2:6" ht="15" customHeight="1" x14ac:dyDescent="0.2">
      <c r="B219397" s="45"/>
      <c r="C219397" s="46"/>
      <c r="D219397" s="47"/>
      <c r="E219397" s="48"/>
      <c r="F219397" s="48"/>
    </row>
    <row r="219398" spans="2:6" ht="15" customHeight="1" x14ac:dyDescent="0.2">
      <c r="B219398" s="45"/>
      <c r="C219398" s="46"/>
      <c r="D219398" s="47"/>
      <c r="E219398" s="48"/>
      <c r="F219398" s="48"/>
    </row>
    <row r="219399" spans="2:6" ht="15" customHeight="1" x14ac:dyDescent="0.2">
      <c r="B219399" s="45"/>
      <c r="C219399" s="46"/>
      <c r="D219399" s="47"/>
      <c r="E219399" s="48"/>
      <c r="F219399" s="48"/>
    </row>
    <row r="219400" spans="2:6" ht="15" customHeight="1" x14ac:dyDescent="0.2">
      <c r="B219400" s="45"/>
      <c r="C219400" s="46"/>
      <c r="D219400" s="47"/>
      <c r="E219400" s="48"/>
      <c r="F219400" s="48"/>
    </row>
    <row r="219401" spans="2:6" ht="15" customHeight="1" x14ac:dyDescent="0.2">
      <c r="B219401" s="45"/>
      <c r="C219401" s="46"/>
      <c r="D219401" s="47"/>
      <c r="E219401" s="48"/>
      <c r="F219401" s="48"/>
    </row>
    <row r="219402" spans="2:6" ht="15" customHeight="1" x14ac:dyDescent="0.2">
      <c r="B219402" s="45"/>
      <c r="C219402" s="46"/>
      <c r="D219402" s="47"/>
      <c r="E219402" s="48"/>
      <c r="F219402" s="48"/>
    </row>
    <row r="219403" spans="2:6" ht="15" customHeight="1" x14ac:dyDescent="0.2">
      <c r="B219403" s="45"/>
      <c r="C219403" s="46"/>
      <c r="D219403" s="47"/>
      <c r="E219403" s="48"/>
      <c r="F219403" s="48"/>
    </row>
    <row r="219404" spans="2:6" ht="15" customHeight="1" x14ac:dyDescent="0.2">
      <c r="B219404" s="45"/>
      <c r="C219404" s="46"/>
      <c r="D219404" s="47"/>
      <c r="E219404" s="48"/>
      <c r="F219404" s="48"/>
    </row>
    <row r="219405" spans="2:6" ht="15" customHeight="1" x14ac:dyDescent="0.2">
      <c r="B219405" s="45"/>
      <c r="C219405" s="46"/>
      <c r="D219405" s="47"/>
      <c r="E219405" s="48"/>
      <c r="F219405" s="48"/>
    </row>
    <row r="219406" spans="2:6" ht="15" customHeight="1" x14ac:dyDescent="0.2">
      <c r="B219406" s="45"/>
      <c r="C219406" s="46"/>
      <c r="D219406" s="47"/>
      <c r="E219406" s="48"/>
      <c r="F219406" s="48"/>
    </row>
    <row r="219407" spans="2:6" ht="15" customHeight="1" x14ac:dyDescent="0.2">
      <c r="B219407" s="45"/>
      <c r="C219407" s="46"/>
      <c r="D219407" s="47"/>
      <c r="E219407" s="48"/>
      <c r="F219407" s="48"/>
    </row>
    <row r="219408" spans="2:6" ht="15" customHeight="1" x14ac:dyDescent="0.2">
      <c r="B219408" s="45"/>
      <c r="C219408" s="46"/>
      <c r="D219408" s="47"/>
      <c r="E219408" s="48"/>
      <c r="F219408" s="48"/>
    </row>
    <row r="219409" spans="2:6" ht="15" customHeight="1" x14ac:dyDescent="0.2">
      <c r="B219409" s="45"/>
      <c r="C219409" s="46"/>
      <c r="D219409" s="47"/>
      <c r="E219409" s="48"/>
      <c r="F219409" s="48"/>
    </row>
    <row r="219410" spans="2:6" ht="15" customHeight="1" x14ac:dyDescent="0.2">
      <c r="B219410" s="45"/>
      <c r="C219410" s="46"/>
      <c r="D219410" s="47"/>
      <c r="E219410" s="48"/>
      <c r="F219410" s="48"/>
    </row>
    <row r="219411" spans="2:6" ht="15" customHeight="1" x14ac:dyDescent="0.2">
      <c r="B219411" s="45"/>
      <c r="C219411" s="46"/>
      <c r="D219411" s="47"/>
      <c r="E219411" s="48"/>
      <c r="F219411" s="48"/>
    </row>
    <row r="219412" spans="2:6" ht="15" customHeight="1" x14ac:dyDescent="0.2">
      <c r="B219412" s="45"/>
      <c r="C219412" s="46"/>
      <c r="D219412" s="47"/>
      <c r="E219412" s="48"/>
      <c r="F219412" s="48"/>
    </row>
    <row r="219413" spans="2:6" ht="15" customHeight="1" x14ac:dyDescent="0.2">
      <c r="B219413" s="45"/>
      <c r="C219413" s="46"/>
      <c r="D219413" s="47"/>
      <c r="E219413" s="48"/>
      <c r="F219413" s="48"/>
    </row>
    <row r="219414" spans="2:6" ht="15" customHeight="1" x14ac:dyDescent="0.2">
      <c r="B219414" s="45"/>
      <c r="C219414" s="46"/>
      <c r="D219414" s="47"/>
      <c r="E219414" s="48"/>
      <c r="F219414" s="48"/>
    </row>
    <row r="219415" spans="2:6" ht="15" customHeight="1" x14ac:dyDescent="0.2">
      <c r="B219415" s="45"/>
      <c r="C219415" s="46"/>
      <c r="D219415" s="47"/>
      <c r="E219415" s="48"/>
      <c r="F219415" s="48"/>
    </row>
    <row r="219416" spans="2:6" ht="15" customHeight="1" x14ac:dyDescent="0.2">
      <c r="B219416" s="45"/>
      <c r="C219416" s="46"/>
      <c r="D219416" s="47"/>
      <c r="E219416" s="48"/>
      <c r="F219416" s="48"/>
    </row>
    <row r="219417" spans="2:6" ht="15" customHeight="1" x14ac:dyDescent="0.2">
      <c r="B219417" s="45"/>
      <c r="C219417" s="46"/>
      <c r="D219417" s="47"/>
      <c r="E219417" s="48"/>
      <c r="F219417" s="48"/>
    </row>
    <row r="219418" spans="2:6" ht="15" customHeight="1" x14ac:dyDescent="0.2">
      <c r="B219418" s="45"/>
      <c r="C219418" s="46"/>
      <c r="D219418" s="47"/>
      <c r="E219418" s="48"/>
      <c r="F219418" s="48"/>
    </row>
    <row r="219419" spans="2:6" ht="15" customHeight="1" x14ac:dyDescent="0.2">
      <c r="B219419" s="45"/>
      <c r="C219419" s="46"/>
      <c r="D219419" s="47"/>
      <c r="E219419" s="48"/>
      <c r="F219419" s="48"/>
    </row>
    <row r="219420" spans="2:6" ht="15" customHeight="1" x14ac:dyDescent="0.2">
      <c r="B219420" s="45"/>
      <c r="C219420" s="46"/>
      <c r="D219420" s="47"/>
      <c r="E219420" s="48"/>
      <c r="F219420" s="48"/>
    </row>
    <row r="219421" spans="2:6" ht="15" customHeight="1" x14ac:dyDescent="0.2">
      <c r="B219421" s="45"/>
      <c r="C219421" s="46"/>
      <c r="D219421" s="47"/>
      <c r="E219421" s="48"/>
      <c r="F219421" s="48"/>
    </row>
    <row r="219422" spans="2:6" ht="15" customHeight="1" x14ac:dyDescent="0.2">
      <c r="B219422" s="45"/>
      <c r="C219422" s="46"/>
      <c r="D219422" s="47"/>
      <c r="E219422" s="48"/>
      <c r="F219422" s="48"/>
    </row>
    <row r="219423" spans="2:6" ht="15" customHeight="1" x14ac:dyDescent="0.2">
      <c r="B219423" s="45"/>
      <c r="C219423" s="46"/>
      <c r="D219423" s="47"/>
      <c r="E219423" s="48"/>
      <c r="F219423" s="48"/>
    </row>
    <row r="219424" spans="2:6" ht="15" customHeight="1" x14ac:dyDescent="0.2">
      <c r="B219424" s="45"/>
      <c r="C219424" s="46"/>
      <c r="D219424" s="47"/>
      <c r="E219424" s="48"/>
      <c r="F219424" s="48"/>
    </row>
    <row r="219425" spans="2:6" ht="15" customHeight="1" x14ac:dyDescent="0.2">
      <c r="B219425" s="45"/>
      <c r="C219425" s="46"/>
      <c r="D219425" s="47"/>
      <c r="E219425" s="48"/>
      <c r="F219425" s="48"/>
    </row>
    <row r="219426" spans="2:6" ht="15" customHeight="1" x14ac:dyDescent="0.2">
      <c r="B219426" s="45"/>
      <c r="C219426" s="46"/>
      <c r="D219426" s="47"/>
      <c r="E219426" s="48"/>
      <c r="F219426" s="48"/>
    </row>
    <row r="219427" spans="2:6" ht="15" customHeight="1" x14ac:dyDescent="0.2">
      <c r="B219427" s="45"/>
      <c r="C219427" s="46"/>
      <c r="D219427" s="47"/>
      <c r="E219427" s="48"/>
      <c r="F219427" s="48"/>
    </row>
    <row r="219428" spans="2:6" ht="15" customHeight="1" x14ac:dyDescent="0.2">
      <c r="B219428" s="45"/>
      <c r="C219428" s="46"/>
      <c r="D219428" s="47"/>
      <c r="E219428" s="48"/>
      <c r="F219428" s="48"/>
    </row>
    <row r="219429" spans="2:6" ht="15" customHeight="1" x14ac:dyDescent="0.2">
      <c r="B219429" s="45"/>
      <c r="C219429" s="46"/>
      <c r="D219429" s="47"/>
      <c r="E219429" s="48"/>
      <c r="F219429" s="48"/>
    </row>
    <row r="219430" spans="2:6" ht="15" customHeight="1" x14ac:dyDescent="0.2">
      <c r="B219430" s="45"/>
      <c r="C219430" s="46"/>
      <c r="D219430" s="47"/>
      <c r="E219430" s="48"/>
      <c r="F219430" s="48"/>
    </row>
    <row r="219431" spans="2:6" ht="15" customHeight="1" x14ac:dyDescent="0.2">
      <c r="B219431" s="45"/>
      <c r="C219431" s="46"/>
      <c r="D219431" s="47"/>
      <c r="E219431" s="48"/>
      <c r="F219431" s="48"/>
    </row>
    <row r="219432" spans="2:6" ht="15" customHeight="1" x14ac:dyDescent="0.2">
      <c r="B219432" s="45"/>
      <c r="C219432" s="46"/>
      <c r="D219432" s="47"/>
      <c r="E219432" s="48"/>
      <c r="F219432" s="48"/>
    </row>
    <row r="219433" spans="2:6" ht="15" customHeight="1" x14ac:dyDescent="0.2">
      <c r="B219433" s="45"/>
      <c r="C219433" s="46"/>
      <c r="D219433" s="47"/>
      <c r="E219433" s="48"/>
      <c r="F219433" s="48"/>
    </row>
    <row r="219434" spans="2:6" ht="15" customHeight="1" x14ac:dyDescent="0.2">
      <c r="B219434" s="45"/>
      <c r="C219434" s="46"/>
      <c r="D219434" s="47"/>
      <c r="E219434" s="48"/>
      <c r="F219434" s="48"/>
    </row>
    <row r="219435" spans="2:6" ht="15" customHeight="1" x14ac:dyDescent="0.2">
      <c r="B219435" s="45"/>
      <c r="C219435" s="46"/>
      <c r="D219435" s="47"/>
      <c r="E219435" s="48"/>
      <c r="F219435" s="48"/>
    </row>
    <row r="219436" spans="2:6" ht="15" customHeight="1" x14ac:dyDescent="0.2">
      <c r="B219436" s="45"/>
      <c r="C219436" s="46"/>
      <c r="D219436" s="47"/>
      <c r="E219436" s="48"/>
      <c r="F219436" s="48"/>
    </row>
    <row r="219437" spans="2:6" ht="15" customHeight="1" x14ac:dyDescent="0.2">
      <c r="B219437" s="45"/>
      <c r="C219437" s="46"/>
      <c r="D219437" s="47"/>
      <c r="E219437" s="48"/>
      <c r="F219437" s="48"/>
    </row>
    <row r="219438" spans="2:6" ht="15" customHeight="1" x14ac:dyDescent="0.2">
      <c r="B219438" s="45"/>
      <c r="C219438" s="46"/>
      <c r="D219438" s="47"/>
      <c r="E219438" s="48"/>
      <c r="F219438" s="48"/>
    </row>
    <row r="219439" spans="2:6" ht="15" customHeight="1" x14ac:dyDescent="0.2">
      <c r="B219439" s="45"/>
      <c r="C219439" s="46"/>
      <c r="D219439" s="47"/>
      <c r="E219439" s="48"/>
      <c r="F219439" s="48"/>
    </row>
    <row r="219440" spans="2:6" ht="15" customHeight="1" x14ac:dyDescent="0.2">
      <c r="B219440" s="45"/>
      <c r="C219440" s="46"/>
      <c r="D219440" s="47"/>
      <c r="E219440" s="48"/>
      <c r="F219440" s="48"/>
    </row>
    <row r="219441" spans="2:6" ht="15" customHeight="1" x14ac:dyDescent="0.2">
      <c r="B219441" s="45"/>
      <c r="C219441" s="46"/>
      <c r="D219441" s="47"/>
      <c r="E219441" s="48"/>
      <c r="F219441" s="48"/>
    </row>
    <row r="219442" spans="2:6" ht="15" customHeight="1" x14ac:dyDescent="0.2">
      <c r="B219442" s="45"/>
      <c r="C219442" s="46"/>
      <c r="D219442" s="47"/>
      <c r="E219442" s="48"/>
      <c r="F219442" s="48"/>
    </row>
    <row r="219443" spans="2:6" ht="15" customHeight="1" x14ac:dyDescent="0.2">
      <c r="B219443" s="45"/>
      <c r="C219443" s="46"/>
      <c r="D219443" s="47"/>
      <c r="E219443" s="48"/>
      <c r="F219443" s="48"/>
    </row>
    <row r="219444" spans="2:6" ht="15" customHeight="1" x14ac:dyDescent="0.2">
      <c r="B219444" s="45"/>
      <c r="C219444" s="46"/>
      <c r="D219444" s="47"/>
      <c r="E219444" s="48"/>
      <c r="F219444" s="48"/>
    </row>
    <row r="219445" spans="2:6" ht="15" customHeight="1" x14ac:dyDescent="0.2">
      <c r="B219445" s="45"/>
      <c r="C219445" s="46"/>
      <c r="D219445" s="47"/>
      <c r="E219445" s="48"/>
      <c r="F219445" s="48"/>
    </row>
    <row r="219446" spans="2:6" ht="15" customHeight="1" x14ac:dyDescent="0.2">
      <c r="B219446" s="45"/>
      <c r="C219446" s="46"/>
      <c r="D219446" s="47"/>
      <c r="E219446" s="48"/>
      <c r="F219446" s="48"/>
    </row>
    <row r="219447" spans="2:6" ht="15" customHeight="1" x14ac:dyDescent="0.2">
      <c r="B219447" s="45"/>
      <c r="C219447" s="46"/>
      <c r="D219447" s="47"/>
      <c r="E219447" s="48"/>
      <c r="F219447" s="48"/>
    </row>
    <row r="219448" spans="2:6" ht="15" customHeight="1" x14ac:dyDescent="0.2">
      <c r="B219448" s="45"/>
      <c r="C219448" s="46"/>
      <c r="D219448" s="47"/>
      <c r="E219448" s="48"/>
      <c r="F219448" s="48"/>
    </row>
    <row r="219449" spans="2:6" ht="15" customHeight="1" x14ac:dyDescent="0.2">
      <c r="B219449" s="45"/>
      <c r="C219449" s="46"/>
      <c r="D219449" s="47"/>
      <c r="E219449" s="48"/>
      <c r="F219449" s="48"/>
    </row>
    <row r="219450" spans="2:6" ht="15" customHeight="1" x14ac:dyDescent="0.2">
      <c r="B219450" s="45"/>
      <c r="C219450" s="46"/>
      <c r="D219450" s="47"/>
      <c r="E219450" s="48"/>
      <c r="F219450" s="48"/>
    </row>
    <row r="219451" spans="2:6" ht="15" customHeight="1" x14ac:dyDescent="0.2">
      <c r="B219451" s="45"/>
      <c r="C219451" s="46"/>
      <c r="D219451" s="47"/>
      <c r="E219451" s="48"/>
      <c r="F219451" s="48"/>
    </row>
    <row r="219452" spans="2:6" ht="15" customHeight="1" x14ac:dyDescent="0.2">
      <c r="B219452" s="45"/>
      <c r="C219452" s="46"/>
      <c r="D219452" s="47"/>
      <c r="E219452" s="48"/>
      <c r="F219452" s="48"/>
    </row>
    <row r="219453" spans="2:6" ht="15" customHeight="1" x14ac:dyDescent="0.2">
      <c r="B219453" s="45"/>
      <c r="C219453" s="46"/>
      <c r="D219453" s="47"/>
      <c r="E219453" s="48"/>
      <c r="F219453" s="48"/>
    </row>
    <row r="219454" spans="2:6" ht="15" customHeight="1" x14ac:dyDescent="0.2">
      <c r="B219454" s="45"/>
      <c r="C219454" s="46"/>
      <c r="D219454" s="47"/>
      <c r="E219454" s="48"/>
      <c r="F219454" s="48"/>
    </row>
    <row r="219455" spans="2:6" ht="15" customHeight="1" x14ac:dyDescent="0.2">
      <c r="B219455" s="45"/>
      <c r="C219455" s="46"/>
      <c r="D219455" s="47"/>
      <c r="E219455" s="48"/>
      <c r="F219455" s="48"/>
    </row>
    <row r="219456" spans="2:6" ht="15" customHeight="1" x14ac:dyDescent="0.2">
      <c r="B219456" s="45"/>
      <c r="C219456" s="46"/>
      <c r="D219456" s="47"/>
      <c r="E219456" s="48"/>
      <c r="F219456" s="48"/>
    </row>
    <row r="219457" spans="2:6" ht="15" customHeight="1" x14ac:dyDescent="0.2">
      <c r="B219457" s="45"/>
      <c r="C219457" s="46"/>
      <c r="D219457" s="47"/>
      <c r="E219457" s="48"/>
      <c r="F219457" s="48"/>
    </row>
    <row r="219458" spans="2:6" ht="15" customHeight="1" x14ac:dyDescent="0.2">
      <c r="B219458" s="45"/>
      <c r="C219458" s="46"/>
      <c r="D219458" s="47"/>
      <c r="E219458" s="48"/>
      <c r="F219458" s="48"/>
    </row>
    <row r="219459" spans="2:6" ht="15" customHeight="1" x14ac:dyDescent="0.2">
      <c r="B219459" s="45"/>
      <c r="C219459" s="46"/>
      <c r="D219459" s="47"/>
      <c r="E219459" s="48"/>
      <c r="F219459" s="48"/>
    </row>
    <row r="219460" spans="2:6" ht="15" customHeight="1" x14ac:dyDescent="0.2">
      <c r="B219460" s="45"/>
      <c r="C219460" s="46"/>
      <c r="D219460" s="47"/>
      <c r="E219460" s="48"/>
      <c r="F219460" s="48"/>
    </row>
    <row r="219461" spans="2:6" ht="15" customHeight="1" x14ac:dyDescent="0.2">
      <c r="B219461" s="45"/>
      <c r="C219461" s="46"/>
      <c r="D219461" s="47"/>
      <c r="E219461" s="48"/>
      <c r="F219461" s="48"/>
    </row>
    <row r="219462" spans="2:6" ht="15" customHeight="1" x14ac:dyDescent="0.2">
      <c r="B219462" s="45"/>
      <c r="C219462" s="46"/>
      <c r="D219462" s="47"/>
      <c r="E219462" s="48"/>
      <c r="F219462" s="48"/>
    </row>
    <row r="219463" spans="2:6" ht="15" customHeight="1" x14ac:dyDescent="0.2">
      <c r="B219463" s="45"/>
      <c r="C219463" s="46"/>
      <c r="D219463" s="47"/>
      <c r="E219463" s="48"/>
      <c r="F219463" s="48"/>
    </row>
    <row r="219464" spans="2:6" ht="15" customHeight="1" x14ac:dyDescent="0.2">
      <c r="B219464" s="45"/>
      <c r="C219464" s="46"/>
      <c r="D219464" s="47"/>
      <c r="E219464" s="48"/>
      <c r="F219464" s="48"/>
    </row>
    <row r="219465" spans="2:6" ht="15" customHeight="1" x14ac:dyDescent="0.2">
      <c r="B219465" s="45"/>
      <c r="C219465" s="46"/>
      <c r="D219465" s="47"/>
      <c r="E219465" s="48"/>
      <c r="F219465" s="48"/>
    </row>
    <row r="219466" spans="2:6" ht="15" customHeight="1" x14ac:dyDescent="0.2">
      <c r="B219466" s="45"/>
      <c r="C219466" s="46"/>
      <c r="D219466" s="47"/>
      <c r="E219466" s="48"/>
      <c r="F219466" s="48"/>
    </row>
    <row r="219467" spans="2:6" ht="15" customHeight="1" x14ac:dyDescent="0.2">
      <c r="B219467" s="45"/>
      <c r="C219467" s="46"/>
      <c r="D219467" s="47"/>
      <c r="E219467" s="48"/>
      <c r="F219467" s="48"/>
    </row>
    <row r="219468" spans="2:6" ht="15" customHeight="1" x14ac:dyDescent="0.2">
      <c r="B219468" s="45"/>
      <c r="C219468" s="46"/>
      <c r="D219468" s="47"/>
      <c r="E219468" s="48"/>
      <c r="F219468" s="48"/>
    </row>
    <row r="219469" spans="2:6" ht="15" customHeight="1" x14ac:dyDescent="0.2">
      <c r="B219469" s="45"/>
      <c r="C219469" s="46"/>
      <c r="D219469" s="47"/>
      <c r="E219469" s="48"/>
      <c r="F219469" s="48"/>
    </row>
    <row r="219470" spans="2:6" ht="15" customHeight="1" x14ac:dyDescent="0.2">
      <c r="B219470" s="45"/>
      <c r="C219470" s="46"/>
      <c r="D219470" s="47"/>
      <c r="E219470" s="48"/>
      <c r="F219470" s="48"/>
    </row>
    <row r="219471" spans="2:6" ht="15" customHeight="1" x14ac:dyDescent="0.2">
      <c r="B219471" s="45"/>
      <c r="C219471" s="46"/>
      <c r="D219471" s="47"/>
      <c r="E219471" s="48"/>
      <c r="F219471" s="48"/>
    </row>
    <row r="219472" spans="2:6" ht="15" customHeight="1" x14ac:dyDescent="0.2">
      <c r="B219472" s="45"/>
      <c r="C219472" s="46"/>
      <c r="D219472" s="47"/>
      <c r="E219472" s="48"/>
      <c r="F219472" s="48"/>
    </row>
    <row r="219473" spans="2:6" ht="15" customHeight="1" x14ac:dyDescent="0.2">
      <c r="B219473" s="45"/>
      <c r="C219473" s="46"/>
      <c r="D219473" s="47"/>
      <c r="E219473" s="48"/>
      <c r="F219473" s="48"/>
    </row>
    <row r="219474" spans="2:6" ht="15" customHeight="1" x14ac:dyDescent="0.2">
      <c r="B219474" s="45"/>
      <c r="C219474" s="46"/>
      <c r="D219474" s="47"/>
      <c r="E219474" s="48"/>
      <c r="F219474" s="48"/>
    </row>
    <row r="219475" spans="2:6" ht="15" customHeight="1" x14ac:dyDescent="0.2">
      <c r="B219475" s="45"/>
      <c r="C219475" s="46"/>
      <c r="D219475" s="47"/>
      <c r="E219475" s="48"/>
      <c r="F219475" s="48"/>
    </row>
    <row r="219476" spans="2:6" ht="15" customHeight="1" x14ac:dyDescent="0.2">
      <c r="B219476" s="45"/>
      <c r="C219476" s="46"/>
      <c r="D219476" s="47"/>
      <c r="E219476" s="48"/>
      <c r="F219476" s="48"/>
    </row>
    <row r="219477" spans="2:6" ht="15" customHeight="1" x14ac:dyDescent="0.2">
      <c r="B219477" s="45"/>
      <c r="C219477" s="46"/>
      <c r="D219477" s="47"/>
      <c r="E219477" s="48"/>
      <c r="F219477" s="48"/>
    </row>
    <row r="219478" spans="2:6" ht="15" customHeight="1" x14ac:dyDescent="0.2">
      <c r="B219478" s="45"/>
      <c r="C219478" s="46"/>
      <c r="D219478" s="47"/>
      <c r="E219478" s="48"/>
      <c r="F219478" s="48"/>
    </row>
    <row r="219479" spans="2:6" ht="15" customHeight="1" x14ac:dyDescent="0.2">
      <c r="B219479" s="45"/>
      <c r="C219479" s="46"/>
      <c r="D219479" s="47"/>
      <c r="E219479" s="48"/>
      <c r="F219479" s="48"/>
    </row>
    <row r="219480" spans="2:6" ht="15" customHeight="1" x14ac:dyDescent="0.2">
      <c r="B219480" s="45"/>
      <c r="C219480" s="46"/>
      <c r="D219480" s="47"/>
      <c r="E219480" s="48"/>
      <c r="F219480" s="48"/>
    </row>
    <row r="219481" spans="2:6" ht="15" customHeight="1" x14ac:dyDescent="0.2">
      <c r="B219481" s="45"/>
      <c r="C219481" s="46"/>
      <c r="D219481" s="47"/>
      <c r="E219481" s="48"/>
      <c r="F219481" s="48"/>
    </row>
    <row r="219482" spans="2:6" ht="15" customHeight="1" x14ac:dyDescent="0.2">
      <c r="B219482" s="45"/>
      <c r="C219482" s="46"/>
      <c r="D219482" s="47"/>
      <c r="E219482" s="48"/>
      <c r="F219482" s="48"/>
    </row>
    <row r="219483" spans="2:6" ht="15" customHeight="1" x14ac:dyDescent="0.2">
      <c r="B219483" s="45"/>
      <c r="C219483" s="46"/>
      <c r="D219483" s="47"/>
      <c r="E219483" s="48"/>
      <c r="F219483" s="48"/>
    </row>
    <row r="219484" spans="2:6" ht="15" customHeight="1" x14ac:dyDescent="0.2">
      <c r="B219484" s="45"/>
      <c r="C219484" s="46"/>
      <c r="D219484" s="47"/>
      <c r="E219484" s="48"/>
      <c r="F219484" s="48"/>
    </row>
    <row r="219485" spans="2:6" ht="15" customHeight="1" x14ac:dyDescent="0.2">
      <c r="B219485" s="45"/>
      <c r="C219485" s="46"/>
      <c r="D219485" s="47"/>
      <c r="E219485" s="48"/>
      <c r="F219485" s="48"/>
    </row>
    <row r="219486" spans="2:6" ht="15" customHeight="1" x14ac:dyDescent="0.2">
      <c r="B219486" s="45"/>
      <c r="C219486" s="46"/>
      <c r="D219486" s="47"/>
      <c r="E219486" s="48"/>
      <c r="F219486" s="48"/>
    </row>
    <row r="219487" spans="2:6" ht="15" customHeight="1" x14ac:dyDescent="0.2">
      <c r="B219487" s="45"/>
      <c r="C219487" s="46"/>
      <c r="D219487" s="47"/>
      <c r="E219487" s="48"/>
      <c r="F219487" s="48"/>
    </row>
    <row r="219488" spans="2:6" ht="15" customHeight="1" x14ac:dyDescent="0.2">
      <c r="B219488" s="45"/>
      <c r="C219488" s="46"/>
      <c r="D219488" s="47"/>
      <c r="E219488" s="48"/>
      <c r="F219488" s="48"/>
    </row>
    <row r="219489" spans="2:6" ht="15" customHeight="1" x14ac:dyDescent="0.2">
      <c r="B219489" s="45"/>
      <c r="C219489" s="46"/>
      <c r="D219489" s="47"/>
      <c r="E219489" s="48"/>
      <c r="F219489" s="48"/>
    </row>
    <row r="219490" spans="2:6" ht="15" customHeight="1" x14ac:dyDescent="0.2">
      <c r="B219490" s="45"/>
      <c r="C219490" s="46"/>
      <c r="D219490" s="47"/>
      <c r="E219490" s="48"/>
      <c r="F219490" s="48"/>
    </row>
    <row r="219491" spans="2:6" ht="15" customHeight="1" x14ac:dyDescent="0.2">
      <c r="B219491" s="45"/>
      <c r="C219491" s="46"/>
      <c r="D219491" s="47"/>
      <c r="E219491" s="48"/>
      <c r="F219491" s="48"/>
    </row>
    <row r="219492" spans="2:6" ht="15" customHeight="1" x14ac:dyDescent="0.2">
      <c r="B219492" s="45"/>
      <c r="C219492" s="46"/>
      <c r="D219492" s="47"/>
      <c r="E219492" s="48"/>
      <c r="F219492" s="48"/>
    </row>
    <row r="219493" spans="2:6" ht="15" customHeight="1" x14ac:dyDescent="0.2">
      <c r="B219493" s="45"/>
      <c r="C219493" s="46"/>
      <c r="D219493" s="47"/>
      <c r="E219493" s="48"/>
      <c r="F219493" s="48"/>
    </row>
    <row r="219494" spans="2:6" ht="15" customHeight="1" x14ac:dyDescent="0.2">
      <c r="B219494" s="45"/>
      <c r="C219494" s="46"/>
      <c r="D219494" s="47"/>
      <c r="E219494" s="48"/>
      <c r="F219494" s="48"/>
    </row>
    <row r="219495" spans="2:6" ht="15" customHeight="1" x14ac:dyDescent="0.2">
      <c r="B219495" s="45"/>
      <c r="C219495" s="46"/>
      <c r="D219495" s="47"/>
      <c r="E219495" s="48"/>
      <c r="F219495" s="48"/>
    </row>
    <row r="219496" spans="2:6" ht="15" customHeight="1" x14ac:dyDescent="0.2">
      <c r="B219496" s="45"/>
      <c r="C219496" s="46"/>
      <c r="D219496" s="47"/>
      <c r="E219496" s="48"/>
      <c r="F219496" s="48"/>
    </row>
    <row r="219497" spans="2:6" ht="15" customHeight="1" x14ac:dyDescent="0.2">
      <c r="B219497" s="45"/>
      <c r="C219497" s="46"/>
      <c r="D219497" s="47"/>
      <c r="E219497" s="48"/>
      <c r="F219497" s="48"/>
    </row>
    <row r="219498" spans="2:6" ht="15" customHeight="1" x14ac:dyDescent="0.2">
      <c r="B219498" s="45"/>
      <c r="C219498" s="46"/>
      <c r="D219498" s="47"/>
      <c r="E219498" s="48"/>
      <c r="F219498" s="48"/>
    </row>
    <row r="219499" spans="2:6" ht="15" customHeight="1" x14ac:dyDescent="0.2">
      <c r="B219499" s="45"/>
      <c r="C219499" s="46"/>
      <c r="D219499" s="47"/>
      <c r="E219499" s="48"/>
      <c r="F219499" s="48"/>
    </row>
    <row r="219500" spans="2:6" ht="15" customHeight="1" x14ac:dyDescent="0.2">
      <c r="B219500" s="45"/>
      <c r="C219500" s="46"/>
      <c r="D219500" s="47"/>
      <c r="E219500" s="48"/>
      <c r="F219500" s="48"/>
    </row>
    <row r="219501" spans="2:6" ht="15" customHeight="1" x14ac:dyDescent="0.2">
      <c r="B219501" s="45"/>
      <c r="C219501" s="46"/>
      <c r="D219501" s="47"/>
      <c r="E219501" s="48"/>
      <c r="F219501" s="48"/>
    </row>
    <row r="219502" spans="2:6" ht="15" customHeight="1" x14ac:dyDescent="0.2">
      <c r="B219502" s="45"/>
      <c r="C219502" s="46"/>
      <c r="D219502" s="47"/>
      <c r="E219502" s="48"/>
      <c r="F219502" s="48"/>
    </row>
    <row r="219503" spans="2:6" ht="15" customHeight="1" x14ac:dyDescent="0.2">
      <c r="B219503" s="45"/>
      <c r="C219503" s="46"/>
      <c r="D219503" s="47"/>
      <c r="E219503" s="48"/>
      <c r="F219503" s="48"/>
    </row>
    <row r="219504" spans="2:6" ht="15" customHeight="1" x14ac:dyDescent="0.2">
      <c r="B219504" s="45"/>
      <c r="C219504" s="46"/>
      <c r="D219504" s="47"/>
      <c r="E219504" s="48"/>
      <c r="F219504" s="48"/>
    </row>
    <row r="219505" spans="2:6" ht="15" customHeight="1" x14ac:dyDescent="0.2">
      <c r="B219505" s="45"/>
      <c r="C219505" s="46"/>
      <c r="D219505" s="47"/>
      <c r="E219505" s="48"/>
      <c r="F219505" s="48"/>
    </row>
    <row r="219506" spans="2:6" ht="15" customHeight="1" x14ac:dyDescent="0.2">
      <c r="B219506" s="45"/>
      <c r="C219506" s="46"/>
      <c r="D219506" s="47"/>
      <c r="E219506" s="48"/>
      <c r="F219506" s="48"/>
    </row>
    <row r="219507" spans="2:6" ht="15" customHeight="1" x14ac:dyDescent="0.2">
      <c r="B219507" s="45"/>
      <c r="C219507" s="46"/>
      <c r="D219507" s="47"/>
      <c r="E219507" s="48"/>
      <c r="F219507" s="48"/>
    </row>
    <row r="219508" spans="2:6" ht="15" customHeight="1" x14ac:dyDescent="0.2">
      <c r="B219508" s="45"/>
      <c r="C219508" s="46"/>
      <c r="D219508" s="47"/>
      <c r="E219508" s="48"/>
      <c r="F219508" s="48"/>
    </row>
    <row r="219509" spans="2:6" ht="15" customHeight="1" x14ac:dyDescent="0.2">
      <c r="B219509" s="45"/>
      <c r="C219509" s="46"/>
      <c r="D219509" s="47"/>
      <c r="E219509" s="48"/>
      <c r="F219509" s="48"/>
    </row>
    <row r="219510" spans="2:6" ht="15" customHeight="1" x14ac:dyDescent="0.2">
      <c r="B219510" s="45"/>
      <c r="C219510" s="46"/>
      <c r="D219510" s="47"/>
      <c r="E219510" s="48"/>
      <c r="F219510" s="48"/>
    </row>
    <row r="219511" spans="2:6" ht="15" customHeight="1" x14ac:dyDescent="0.2">
      <c r="B219511" s="45"/>
      <c r="C219511" s="46"/>
      <c r="D219511" s="47"/>
      <c r="E219511" s="48"/>
      <c r="F219511" s="48"/>
    </row>
    <row r="219512" spans="2:6" ht="15" customHeight="1" x14ac:dyDescent="0.2">
      <c r="B219512" s="45"/>
      <c r="C219512" s="46"/>
      <c r="D219512" s="47"/>
      <c r="E219512" s="48"/>
      <c r="F219512" s="48"/>
    </row>
    <row r="219513" spans="2:6" ht="15" customHeight="1" x14ac:dyDescent="0.2">
      <c r="B219513" s="45"/>
      <c r="C219513" s="46"/>
      <c r="D219513" s="47"/>
      <c r="E219513" s="48"/>
      <c r="F219513" s="48"/>
    </row>
    <row r="219514" spans="2:6" ht="15" customHeight="1" x14ac:dyDescent="0.2">
      <c r="B219514" s="45"/>
      <c r="C219514" s="46"/>
      <c r="D219514" s="47"/>
      <c r="E219514" s="48"/>
      <c r="F219514" s="48"/>
    </row>
    <row r="219515" spans="2:6" ht="15" customHeight="1" x14ac:dyDescent="0.2">
      <c r="B219515" s="45"/>
      <c r="C219515" s="46"/>
      <c r="D219515" s="47"/>
      <c r="E219515" s="48"/>
      <c r="F219515" s="48"/>
    </row>
    <row r="219516" spans="2:6" ht="15" customHeight="1" x14ac:dyDescent="0.2">
      <c r="B219516" s="45"/>
      <c r="C219516" s="46"/>
      <c r="D219516" s="47"/>
      <c r="E219516" s="48"/>
      <c r="F219516" s="48"/>
    </row>
    <row r="219517" spans="2:6" ht="15" customHeight="1" x14ac:dyDescent="0.2">
      <c r="B219517" s="45"/>
      <c r="C219517" s="46"/>
      <c r="D219517" s="47"/>
      <c r="E219517" s="48"/>
      <c r="F219517" s="48"/>
    </row>
    <row r="219518" spans="2:6" ht="15" customHeight="1" x14ac:dyDescent="0.2">
      <c r="B219518" s="45"/>
      <c r="C219518" s="46"/>
      <c r="D219518" s="47"/>
      <c r="E219518" s="48"/>
      <c r="F219518" s="48"/>
    </row>
    <row r="219519" spans="2:6" ht="15" customHeight="1" x14ac:dyDescent="0.2">
      <c r="B219519" s="45"/>
      <c r="C219519" s="46"/>
      <c r="D219519" s="47"/>
      <c r="E219519" s="48"/>
      <c r="F219519" s="48"/>
    </row>
    <row r="219520" spans="2:6" ht="15" customHeight="1" x14ac:dyDescent="0.2">
      <c r="B219520" s="45"/>
      <c r="C219520" s="46"/>
      <c r="D219520" s="47"/>
      <c r="E219520" s="48"/>
      <c r="F219520" s="48"/>
    </row>
    <row r="219521" spans="2:6" ht="15" customHeight="1" x14ac:dyDescent="0.2">
      <c r="B219521" s="45"/>
      <c r="C219521" s="46"/>
      <c r="D219521" s="47"/>
      <c r="E219521" s="48"/>
      <c r="F219521" s="48"/>
    </row>
    <row r="219522" spans="2:6" ht="15" customHeight="1" x14ac:dyDescent="0.2">
      <c r="B219522" s="45"/>
      <c r="C219522" s="46"/>
      <c r="D219522" s="47"/>
      <c r="E219522" s="48"/>
      <c r="F219522" s="48"/>
    </row>
    <row r="219523" spans="2:6" ht="15" customHeight="1" x14ac:dyDescent="0.2">
      <c r="B219523" s="45"/>
      <c r="C219523" s="46"/>
      <c r="D219523" s="47"/>
      <c r="E219523" s="48"/>
      <c r="F219523" s="48"/>
    </row>
    <row r="219524" spans="2:6" ht="15" customHeight="1" x14ac:dyDescent="0.2">
      <c r="B219524" s="45"/>
      <c r="C219524" s="46"/>
      <c r="D219524" s="47"/>
      <c r="E219524" s="48"/>
      <c r="F219524" s="48"/>
    </row>
    <row r="219525" spans="2:6" ht="15" customHeight="1" x14ac:dyDescent="0.2">
      <c r="B219525" s="45"/>
      <c r="C219525" s="46"/>
      <c r="D219525" s="47"/>
      <c r="E219525" s="48"/>
      <c r="F219525" s="48"/>
    </row>
    <row r="219526" spans="2:6" ht="15" customHeight="1" x14ac:dyDescent="0.2">
      <c r="B219526" s="45"/>
      <c r="C219526" s="46"/>
      <c r="D219526" s="47"/>
      <c r="E219526" s="48"/>
      <c r="F219526" s="48"/>
    </row>
    <row r="219527" spans="2:6" ht="15" customHeight="1" x14ac:dyDescent="0.2">
      <c r="B219527" s="45"/>
      <c r="C219527" s="46"/>
      <c r="D219527" s="47"/>
      <c r="E219527" s="48"/>
      <c r="F219527" s="48"/>
    </row>
    <row r="219528" spans="2:6" ht="15" customHeight="1" x14ac:dyDescent="0.2">
      <c r="B219528" s="45"/>
      <c r="C219528" s="46"/>
      <c r="D219528" s="47"/>
      <c r="E219528" s="48"/>
      <c r="F219528" s="48"/>
    </row>
    <row r="219529" spans="2:6" ht="15" customHeight="1" x14ac:dyDescent="0.2">
      <c r="B219529" s="45"/>
      <c r="C219529" s="46"/>
      <c r="D219529" s="47"/>
      <c r="E219529" s="48"/>
      <c r="F219529" s="48"/>
    </row>
    <row r="219530" spans="2:6" ht="15" customHeight="1" x14ac:dyDescent="0.2">
      <c r="B219530" s="45"/>
      <c r="C219530" s="46"/>
      <c r="D219530" s="47"/>
      <c r="E219530" s="48"/>
      <c r="F219530" s="48"/>
    </row>
    <row r="219531" spans="2:6" ht="15" customHeight="1" x14ac:dyDescent="0.2">
      <c r="B219531" s="45"/>
      <c r="C219531" s="46"/>
      <c r="D219531" s="47"/>
      <c r="E219531" s="48"/>
      <c r="F219531" s="48"/>
    </row>
    <row r="219532" spans="2:6" ht="15" customHeight="1" x14ac:dyDescent="0.2">
      <c r="B219532" s="45"/>
      <c r="C219532" s="46"/>
      <c r="D219532" s="47"/>
      <c r="E219532" s="48"/>
      <c r="F219532" s="48"/>
    </row>
    <row r="219533" spans="2:6" ht="15" customHeight="1" x14ac:dyDescent="0.2">
      <c r="B219533" s="45"/>
      <c r="C219533" s="46"/>
      <c r="D219533" s="47"/>
      <c r="E219533" s="48"/>
      <c r="F219533" s="48"/>
    </row>
    <row r="219534" spans="2:6" ht="15" customHeight="1" x14ac:dyDescent="0.2">
      <c r="B219534" s="45"/>
      <c r="C219534" s="46"/>
      <c r="D219534" s="47"/>
      <c r="E219534" s="48"/>
      <c r="F219534" s="48"/>
    </row>
    <row r="219535" spans="2:6" ht="15" customHeight="1" x14ac:dyDescent="0.2">
      <c r="B219535" s="45"/>
      <c r="C219535" s="46"/>
      <c r="D219535" s="47"/>
      <c r="E219535" s="48"/>
      <c r="F219535" s="48"/>
    </row>
    <row r="219536" spans="2:6" ht="15" customHeight="1" x14ac:dyDescent="0.2">
      <c r="B219536" s="45"/>
      <c r="C219536" s="46"/>
      <c r="D219536" s="47"/>
      <c r="E219536" s="48"/>
      <c r="F219536" s="48"/>
    </row>
    <row r="219537" spans="2:6" ht="15" customHeight="1" x14ac:dyDescent="0.2">
      <c r="B219537" s="45"/>
      <c r="C219537" s="46"/>
      <c r="D219537" s="47"/>
      <c r="E219537" s="48"/>
      <c r="F219537" s="48"/>
    </row>
    <row r="219538" spans="2:6" ht="15" customHeight="1" x14ac:dyDescent="0.2">
      <c r="B219538" s="45"/>
      <c r="C219538" s="46"/>
      <c r="D219538" s="47"/>
      <c r="E219538" s="48"/>
      <c r="F219538" s="48"/>
    </row>
    <row r="219539" spans="2:6" ht="15" customHeight="1" x14ac:dyDescent="0.2">
      <c r="B219539" s="45"/>
      <c r="C219539" s="46"/>
      <c r="D219539" s="47"/>
      <c r="E219539" s="48"/>
      <c r="F219539" s="48"/>
    </row>
    <row r="219540" spans="2:6" ht="15" customHeight="1" x14ac:dyDescent="0.2">
      <c r="B219540" s="45"/>
      <c r="C219540" s="46"/>
      <c r="D219540" s="47"/>
      <c r="E219540" s="48"/>
      <c r="F219540" s="48"/>
    </row>
    <row r="219541" spans="2:6" ht="15" customHeight="1" x14ac:dyDescent="0.2">
      <c r="B219541" s="45"/>
      <c r="C219541" s="46"/>
      <c r="D219541" s="47"/>
      <c r="E219541" s="48"/>
      <c r="F219541" s="48"/>
    </row>
    <row r="219542" spans="2:6" ht="15" customHeight="1" x14ac:dyDescent="0.2">
      <c r="B219542" s="45"/>
      <c r="C219542" s="46"/>
      <c r="D219542" s="47"/>
      <c r="E219542" s="48"/>
      <c r="F219542" s="48"/>
    </row>
    <row r="219543" spans="2:6" ht="15" customHeight="1" x14ac:dyDescent="0.2">
      <c r="B219543" s="45"/>
      <c r="C219543" s="46"/>
      <c r="D219543" s="47"/>
      <c r="E219543" s="48"/>
      <c r="F219543" s="48"/>
    </row>
    <row r="219544" spans="2:6" ht="15" customHeight="1" x14ac:dyDescent="0.2">
      <c r="B219544" s="45"/>
      <c r="C219544" s="46"/>
      <c r="D219544" s="47"/>
      <c r="E219544" s="48"/>
      <c r="F219544" s="48"/>
    </row>
    <row r="219545" spans="2:6" ht="15" customHeight="1" x14ac:dyDescent="0.2">
      <c r="B219545" s="45"/>
      <c r="C219545" s="46"/>
      <c r="D219545" s="47"/>
      <c r="E219545" s="48"/>
      <c r="F219545" s="48"/>
    </row>
    <row r="219546" spans="2:6" ht="15" customHeight="1" x14ac:dyDescent="0.2">
      <c r="B219546" s="45"/>
      <c r="C219546" s="46"/>
      <c r="D219546" s="47"/>
      <c r="E219546" s="48"/>
      <c r="F219546" s="48"/>
    </row>
    <row r="219547" spans="2:6" ht="15" customHeight="1" x14ac:dyDescent="0.2">
      <c r="B219547" s="45"/>
      <c r="C219547" s="46"/>
      <c r="D219547" s="47"/>
      <c r="E219547" s="48"/>
      <c r="F219547" s="48"/>
    </row>
    <row r="219548" spans="2:6" ht="15" customHeight="1" x14ac:dyDescent="0.2">
      <c r="B219548" s="45"/>
      <c r="C219548" s="46"/>
      <c r="D219548" s="47"/>
      <c r="E219548" s="48"/>
      <c r="F219548" s="48"/>
    </row>
    <row r="219549" spans="2:6" ht="15" customHeight="1" x14ac:dyDescent="0.2">
      <c r="B219549" s="45"/>
      <c r="C219549" s="46"/>
      <c r="D219549" s="47"/>
      <c r="E219549" s="48"/>
      <c r="F219549" s="48"/>
    </row>
    <row r="219550" spans="2:6" ht="15" customHeight="1" x14ac:dyDescent="0.2">
      <c r="B219550" s="45"/>
      <c r="C219550" s="46"/>
      <c r="D219550" s="47"/>
      <c r="E219550" s="48"/>
      <c r="F219550" s="48"/>
    </row>
    <row r="219551" spans="2:6" ht="15" customHeight="1" x14ac:dyDescent="0.2">
      <c r="B219551" s="45"/>
      <c r="C219551" s="46"/>
      <c r="D219551" s="47"/>
      <c r="E219551" s="48"/>
      <c r="F219551" s="48"/>
    </row>
    <row r="219552" spans="2:6" ht="15" customHeight="1" x14ac:dyDescent="0.2">
      <c r="B219552" s="45"/>
      <c r="C219552" s="46"/>
      <c r="D219552" s="47"/>
      <c r="E219552" s="48"/>
      <c r="F219552" s="48"/>
    </row>
    <row r="219553" spans="2:6" ht="15" customHeight="1" x14ac:dyDescent="0.2">
      <c r="B219553" s="45"/>
      <c r="C219553" s="46"/>
      <c r="D219553" s="47"/>
      <c r="E219553" s="48"/>
      <c r="F219553" s="48"/>
    </row>
    <row r="219554" spans="2:6" ht="15" customHeight="1" x14ac:dyDescent="0.2">
      <c r="B219554" s="45"/>
      <c r="C219554" s="46"/>
      <c r="D219554" s="47"/>
      <c r="E219554" s="48"/>
      <c r="F219554" s="48"/>
    </row>
    <row r="219555" spans="2:6" ht="15" customHeight="1" x14ac:dyDescent="0.2">
      <c r="B219555" s="45"/>
      <c r="C219555" s="46"/>
      <c r="D219555" s="47"/>
      <c r="E219555" s="48"/>
      <c r="F219555" s="48"/>
    </row>
    <row r="219556" spans="2:6" ht="15" customHeight="1" x14ac:dyDescent="0.2">
      <c r="B219556" s="45"/>
      <c r="C219556" s="46"/>
      <c r="D219556" s="47"/>
      <c r="E219556" s="48"/>
      <c r="F219556" s="48"/>
    </row>
    <row r="219557" spans="2:6" ht="15" customHeight="1" x14ac:dyDescent="0.2">
      <c r="B219557" s="45"/>
      <c r="C219557" s="46"/>
      <c r="D219557" s="47"/>
      <c r="E219557" s="48"/>
      <c r="F219557" s="48"/>
    </row>
    <row r="219558" spans="2:6" ht="15" customHeight="1" x14ac:dyDescent="0.2">
      <c r="B219558" s="45"/>
      <c r="C219558" s="46"/>
      <c r="D219558" s="47"/>
      <c r="E219558" s="48"/>
      <c r="F219558" s="48"/>
    </row>
    <row r="219559" spans="2:6" ht="15" customHeight="1" x14ac:dyDescent="0.2">
      <c r="B219559" s="45"/>
      <c r="C219559" s="46"/>
      <c r="D219559" s="47"/>
      <c r="E219559" s="48"/>
      <c r="F219559" s="48"/>
    </row>
    <row r="219560" spans="2:6" ht="15" customHeight="1" x14ac:dyDescent="0.2">
      <c r="B219560" s="45"/>
      <c r="C219560" s="46"/>
      <c r="D219560" s="47"/>
      <c r="E219560" s="48"/>
      <c r="F219560" s="48"/>
    </row>
    <row r="219561" spans="2:6" ht="15" customHeight="1" x14ac:dyDescent="0.2">
      <c r="B219561" s="45"/>
      <c r="C219561" s="46"/>
      <c r="D219561" s="47"/>
      <c r="E219561" s="48"/>
      <c r="F219561" s="48"/>
    </row>
    <row r="219562" spans="2:6" ht="15" customHeight="1" x14ac:dyDescent="0.2">
      <c r="B219562" s="45"/>
      <c r="C219562" s="46"/>
      <c r="D219562" s="47"/>
      <c r="E219562" s="48"/>
      <c r="F219562" s="48"/>
    </row>
    <row r="219563" spans="2:6" ht="15" customHeight="1" x14ac:dyDescent="0.2">
      <c r="B219563" s="45"/>
      <c r="C219563" s="46"/>
      <c r="D219563" s="47"/>
      <c r="E219563" s="48"/>
      <c r="F219563" s="48"/>
    </row>
    <row r="219564" spans="2:6" ht="15" customHeight="1" x14ac:dyDescent="0.2">
      <c r="B219564" s="45"/>
      <c r="C219564" s="46"/>
      <c r="D219564" s="47"/>
      <c r="E219564" s="48"/>
      <c r="F219564" s="48"/>
    </row>
    <row r="219565" spans="2:6" ht="15" customHeight="1" x14ac:dyDescent="0.2">
      <c r="B219565" s="45"/>
      <c r="C219565" s="46"/>
      <c r="D219565" s="47"/>
      <c r="E219565" s="48"/>
      <c r="F219565" s="48"/>
    </row>
    <row r="219566" spans="2:6" ht="15" customHeight="1" x14ac:dyDescent="0.2">
      <c r="B219566" s="45"/>
      <c r="C219566" s="46"/>
      <c r="D219566" s="47"/>
      <c r="E219566" s="48"/>
      <c r="F219566" s="48"/>
    </row>
    <row r="219567" spans="2:6" ht="15" customHeight="1" x14ac:dyDescent="0.2">
      <c r="B219567" s="45"/>
      <c r="C219567" s="46"/>
      <c r="D219567" s="47"/>
      <c r="E219567" s="48"/>
      <c r="F219567" s="48"/>
    </row>
    <row r="219568" spans="2:6" ht="15" customHeight="1" x14ac:dyDescent="0.2">
      <c r="B219568" s="45"/>
      <c r="C219568" s="46"/>
      <c r="D219568" s="47"/>
      <c r="E219568" s="48"/>
      <c r="F219568" s="48"/>
    </row>
    <row r="219569" spans="2:6" ht="15" customHeight="1" x14ac:dyDescent="0.2">
      <c r="B219569" s="45"/>
      <c r="C219569" s="46"/>
      <c r="D219569" s="47"/>
      <c r="E219569" s="48"/>
      <c r="F219569" s="48"/>
    </row>
    <row r="219570" spans="2:6" ht="15" customHeight="1" x14ac:dyDescent="0.2">
      <c r="B219570" s="45"/>
      <c r="C219570" s="46"/>
      <c r="D219570" s="47"/>
      <c r="E219570" s="48"/>
      <c r="F219570" s="48"/>
    </row>
    <row r="219571" spans="2:6" ht="15" customHeight="1" x14ac:dyDescent="0.2">
      <c r="B219571" s="45"/>
      <c r="C219571" s="46"/>
      <c r="D219571" s="47"/>
      <c r="E219571" s="48"/>
      <c r="F219571" s="48"/>
    </row>
    <row r="219572" spans="2:6" ht="15" customHeight="1" x14ac:dyDescent="0.2">
      <c r="B219572" s="45"/>
      <c r="C219572" s="46"/>
      <c r="D219572" s="47"/>
      <c r="E219572" s="48"/>
      <c r="F219572" s="48"/>
    </row>
    <row r="219573" spans="2:6" ht="15" customHeight="1" x14ac:dyDescent="0.2">
      <c r="B219573" s="45"/>
      <c r="C219573" s="46"/>
      <c r="D219573" s="47"/>
      <c r="E219573" s="48"/>
      <c r="F219573" s="48"/>
    </row>
    <row r="219574" spans="2:6" ht="15" customHeight="1" x14ac:dyDescent="0.2">
      <c r="B219574" s="45"/>
      <c r="C219574" s="46"/>
      <c r="D219574" s="47"/>
      <c r="E219574" s="48"/>
      <c r="F219574" s="48"/>
    </row>
    <row r="219575" spans="2:6" ht="15" customHeight="1" x14ac:dyDescent="0.2">
      <c r="B219575" s="45"/>
      <c r="C219575" s="46"/>
      <c r="D219575" s="47"/>
      <c r="E219575" s="48"/>
      <c r="F219575" s="48"/>
    </row>
    <row r="219576" spans="2:6" ht="15" customHeight="1" x14ac:dyDescent="0.2">
      <c r="B219576" s="45"/>
      <c r="C219576" s="46"/>
      <c r="D219576" s="47"/>
      <c r="E219576" s="48"/>
      <c r="F219576" s="48"/>
    </row>
    <row r="219577" spans="2:6" ht="15" customHeight="1" x14ac:dyDescent="0.2">
      <c r="B219577" s="45"/>
      <c r="C219577" s="46"/>
      <c r="D219577" s="47"/>
      <c r="E219577" s="48"/>
      <c r="F219577" s="48"/>
    </row>
    <row r="219578" spans="2:6" ht="15" customHeight="1" x14ac:dyDescent="0.2">
      <c r="B219578" s="45"/>
      <c r="C219578" s="46"/>
      <c r="D219578" s="47"/>
      <c r="E219578" s="48"/>
      <c r="F219578" s="48"/>
    </row>
    <row r="219579" spans="2:6" ht="15" customHeight="1" x14ac:dyDescent="0.2">
      <c r="B219579" s="45"/>
      <c r="C219579" s="46"/>
      <c r="D219579" s="47"/>
      <c r="E219579" s="48"/>
      <c r="F219579" s="48"/>
    </row>
    <row r="219580" spans="2:6" ht="15" customHeight="1" x14ac:dyDescent="0.2">
      <c r="B219580" s="45"/>
      <c r="C219580" s="46"/>
      <c r="D219580" s="47"/>
      <c r="E219580" s="48"/>
      <c r="F219580" s="48"/>
    </row>
    <row r="219581" spans="2:6" ht="15" customHeight="1" x14ac:dyDescent="0.2">
      <c r="B219581" s="45"/>
      <c r="C219581" s="46"/>
      <c r="D219581" s="47"/>
      <c r="E219581" s="48"/>
      <c r="F219581" s="48"/>
    </row>
    <row r="219582" spans="2:6" ht="15" customHeight="1" x14ac:dyDescent="0.2">
      <c r="B219582" s="45"/>
      <c r="C219582" s="46"/>
      <c r="D219582" s="47"/>
      <c r="E219582" s="48"/>
      <c r="F219582" s="48"/>
    </row>
    <row r="219583" spans="2:6" ht="15" customHeight="1" x14ac:dyDescent="0.2">
      <c r="B219583" s="45"/>
      <c r="C219583" s="46"/>
      <c r="D219583" s="47"/>
      <c r="E219583" s="48"/>
      <c r="F219583" s="48"/>
    </row>
    <row r="219584" spans="2:6" ht="15" customHeight="1" x14ac:dyDescent="0.2">
      <c r="B219584" s="45"/>
      <c r="C219584" s="46"/>
      <c r="D219584" s="47"/>
      <c r="E219584" s="48"/>
      <c r="F219584" s="48"/>
    </row>
    <row r="219585" spans="2:6" ht="15" customHeight="1" x14ac:dyDescent="0.2">
      <c r="B219585" s="45"/>
      <c r="C219585" s="46"/>
      <c r="D219585" s="47"/>
      <c r="E219585" s="48"/>
      <c r="F219585" s="48"/>
    </row>
    <row r="219586" spans="2:6" ht="15" customHeight="1" x14ac:dyDescent="0.2">
      <c r="B219586" s="45"/>
      <c r="C219586" s="46"/>
      <c r="D219586" s="47"/>
      <c r="E219586" s="48"/>
      <c r="F219586" s="48"/>
    </row>
    <row r="219587" spans="2:6" ht="15" customHeight="1" x14ac:dyDescent="0.2">
      <c r="B219587" s="45"/>
      <c r="C219587" s="46"/>
      <c r="D219587" s="47"/>
      <c r="E219587" s="48"/>
      <c r="F219587" s="48"/>
    </row>
    <row r="219588" spans="2:6" ht="15" customHeight="1" x14ac:dyDescent="0.2">
      <c r="B219588" s="45"/>
      <c r="C219588" s="46"/>
      <c r="D219588" s="47"/>
      <c r="E219588" s="48"/>
      <c r="F219588" s="48"/>
    </row>
    <row r="219589" spans="2:6" ht="15" customHeight="1" x14ac:dyDescent="0.2">
      <c r="B219589" s="45"/>
      <c r="C219589" s="46"/>
      <c r="D219589" s="47"/>
      <c r="E219589" s="48"/>
      <c r="F219589" s="48"/>
    </row>
    <row r="219590" spans="2:6" ht="15" customHeight="1" x14ac:dyDescent="0.2">
      <c r="B219590" s="45"/>
      <c r="C219590" s="46"/>
      <c r="D219590" s="47"/>
      <c r="E219590" s="48"/>
      <c r="F219590" s="48"/>
    </row>
    <row r="219591" spans="2:6" ht="15" customHeight="1" x14ac:dyDescent="0.2">
      <c r="B219591" s="45"/>
      <c r="C219591" s="46"/>
      <c r="D219591" s="47"/>
      <c r="E219591" s="48"/>
      <c r="F219591" s="48"/>
    </row>
    <row r="219592" spans="2:6" ht="15" customHeight="1" x14ac:dyDescent="0.2">
      <c r="B219592" s="45"/>
      <c r="C219592" s="46"/>
      <c r="D219592" s="47"/>
      <c r="E219592" s="48"/>
      <c r="F219592" s="48"/>
    </row>
    <row r="219593" spans="2:6" ht="15" customHeight="1" x14ac:dyDescent="0.2">
      <c r="B219593" s="45"/>
      <c r="C219593" s="46"/>
      <c r="D219593" s="47"/>
      <c r="E219593" s="48"/>
      <c r="F219593" s="48"/>
    </row>
    <row r="219594" spans="2:6" ht="15" customHeight="1" x14ac:dyDescent="0.2">
      <c r="B219594" s="45"/>
      <c r="C219594" s="46"/>
      <c r="D219594" s="47"/>
      <c r="E219594" s="48"/>
      <c r="F219594" s="48"/>
    </row>
    <row r="219595" spans="2:6" ht="15" customHeight="1" x14ac:dyDescent="0.2">
      <c r="B219595" s="45"/>
      <c r="C219595" s="46"/>
      <c r="D219595" s="47"/>
      <c r="E219595" s="48"/>
      <c r="F219595" s="48"/>
    </row>
    <row r="219596" spans="2:6" ht="15" customHeight="1" x14ac:dyDescent="0.2">
      <c r="B219596" s="45"/>
      <c r="C219596" s="46"/>
      <c r="D219596" s="47"/>
      <c r="E219596" s="48"/>
      <c r="F219596" s="48"/>
    </row>
    <row r="219597" spans="2:6" ht="15" customHeight="1" x14ac:dyDescent="0.2">
      <c r="B219597" s="45"/>
      <c r="C219597" s="46"/>
      <c r="D219597" s="47"/>
      <c r="E219597" s="48"/>
      <c r="F219597" s="48"/>
    </row>
    <row r="219598" spans="2:6" ht="15" customHeight="1" x14ac:dyDescent="0.2">
      <c r="B219598" s="45"/>
      <c r="C219598" s="46"/>
      <c r="D219598" s="47"/>
      <c r="E219598" s="48"/>
      <c r="F219598" s="48"/>
    </row>
    <row r="219599" spans="2:6" ht="15" customHeight="1" x14ac:dyDescent="0.2">
      <c r="B219599" s="45"/>
      <c r="C219599" s="46"/>
      <c r="D219599" s="47"/>
      <c r="E219599" s="48"/>
      <c r="F219599" s="48"/>
    </row>
    <row r="219600" spans="2:6" ht="15" customHeight="1" x14ac:dyDescent="0.2">
      <c r="B219600" s="45"/>
      <c r="C219600" s="46"/>
      <c r="D219600" s="47"/>
      <c r="E219600" s="48"/>
      <c r="F219600" s="48"/>
    </row>
    <row r="219601" spans="2:6" ht="15" customHeight="1" x14ac:dyDescent="0.2">
      <c r="B219601" s="45"/>
      <c r="C219601" s="46"/>
      <c r="D219601" s="47"/>
      <c r="E219601" s="48"/>
      <c r="F219601" s="48"/>
    </row>
    <row r="219602" spans="2:6" ht="15" customHeight="1" x14ac:dyDescent="0.2">
      <c r="B219602" s="45"/>
      <c r="C219602" s="46"/>
      <c r="D219602" s="47"/>
      <c r="E219602" s="48"/>
      <c r="F219602" s="48"/>
    </row>
    <row r="219603" spans="2:6" ht="15" customHeight="1" x14ac:dyDescent="0.2">
      <c r="B219603" s="45"/>
      <c r="C219603" s="46"/>
      <c r="D219603" s="47"/>
      <c r="E219603" s="48"/>
      <c r="F219603" s="48"/>
    </row>
    <row r="219604" spans="2:6" ht="15" customHeight="1" x14ac:dyDescent="0.2">
      <c r="B219604" s="45"/>
      <c r="C219604" s="46"/>
      <c r="D219604" s="47"/>
      <c r="E219604" s="48"/>
      <c r="F219604" s="48"/>
    </row>
    <row r="219605" spans="2:6" ht="15" customHeight="1" x14ac:dyDescent="0.2">
      <c r="B219605" s="45"/>
      <c r="C219605" s="46"/>
      <c r="D219605" s="47"/>
      <c r="E219605" s="48"/>
      <c r="F219605" s="48"/>
    </row>
    <row r="219606" spans="2:6" ht="15" customHeight="1" x14ac:dyDescent="0.2">
      <c r="B219606" s="45"/>
      <c r="C219606" s="46"/>
      <c r="D219606" s="47"/>
      <c r="E219606" s="48"/>
      <c r="F219606" s="48"/>
    </row>
    <row r="219607" spans="2:6" ht="15" customHeight="1" x14ac:dyDescent="0.2">
      <c r="B219607" s="45"/>
      <c r="C219607" s="46"/>
      <c r="D219607" s="47"/>
      <c r="E219607" s="48"/>
      <c r="F219607" s="48"/>
    </row>
    <row r="219608" spans="2:6" ht="15" customHeight="1" x14ac:dyDescent="0.2">
      <c r="B219608" s="45"/>
      <c r="C219608" s="46"/>
      <c r="D219608" s="47"/>
      <c r="E219608" s="48"/>
      <c r="F219608" s="48"/>
    </row>
    <row r="219609" spans="2:6" ht="15" customHeight="1" x14ac:dyDescent="0.2">
      <c r="B219609" s="45"/>
      <c r="C219609" s="46"/>
      <c r="D219609" s="47"/>
      <c r="E219609" s="48"/>
      <c r="F219609" s="48"/>
    </row>
    <row r="219610" spans="2:6" ht="15" customHeight="1" x14ac:dyDescent="0.2">
      <c r="B219610" s="45"/>
      <c r="C219610" s="46"/>
      <c r="D219610" s="47"/>
      <c r="E219610" s="48"/>
      <c r="F219610" s="48"/>
    </row>
    <row r="219611" spans="2:6" ht="15" customHeight="1" x14ac:dyDescent="0.2">
      <c r="B219611" s="45"/>
      <c r="C219611" s="46"/>
      <c r="D219611" s="47"/>
      <c r="E219611" s="48"/>
      <c r="F219611" s="48"/>
    </row>
    <row r="219612" spans="2:6" ht="15" customHeight="1" x14ac:dyDescent="0.2">
      <c r="B219612" s="45"/>
      <c r="C219612" s="46"/>
      <c r="D219612" s="47"/>
      <c r="E219612" s="48"/>
      <c r="F219612" s="48"/>
    </row>
    <row r="219613" spans="2:6" ht="15" customHeight="1" x14ac:dyDescent="0.2">
      <c r="B219613" s="45"/>
      <c r="C219613" s="46"/>
      <c r="D219613" s="47"/>
      <c r="E219613" s="48"/>
      <c r="F219613" s="48"/>
    </row>
    <row r="219614" spans="2:6" ht="15" customHeight="1" x14ac:dyDescent="0.2">
      <c r="B219614" s="45"/>
      <c r="C219614" s="46"/>
      <c r="D219614" s="47"/>
      <c r="E219614" s="48"/>
      <c r="F219614" s="48"/>
    </row>
    <row r="219615" spans="2:6" ht="15" customHeight="1" x14ac:dyDescent="0.2">
      <c r="B219615" s="45"/>
      <c r="C219615" s="46"/>
      <c r="D219615" s="47"/>
      <c r="E219615" s="48"/>
      <c r="F219615" s="48"/>
    </row>
    <row r="219616" spans="2:6" ht="15" customHeight="1" x14ac:dyDescent="0.2">
      <c r="B219616" s="45"/>
      <c r="C219616" s="46"/>
      <c r="D219616" s="47"/>
      <c r="E219616" s="48"/>
      <c r="F219616" s="48"/>
    </row>
    <row r="219617" spans="2:6" ht="15" customHeight="1" x14ac:dyDescent="0.2">
      <c r="B219617" s="45"/>
      <c r="C219617" s="46"/>
      <c r="D219617" s="47"/>
      <c r="E219617" s="48"/>
      <c r="F219617" s="48"/>
    </row>
    <row r="219618" spans="2:6" ht="15" customHeight="1" x14ac:dyDescent="0.2">
      <c r="B219618" s="45"/>
      <c r="C219618" s="46"/>
      <c r="D219618" s="47"/>
      <c r="E219618" s="48"/>
      <c r="F219618" s="48"/>
    </row>
    <row r="219619" spans="2:6" ht="15" customHeight="1" x14ac:dyDescent="0.2">
      <c r="B219619" s="45"/>
      <c r="C219619" s="46"/>
      <c r="D219619" s="47"/>
      <c r="E219619" s="48"/>
      <c r="F219619" s="48"/>
    </row>
    <row r="219620" spans="2:6" ht="15" customHeight="1" x14ac:dyDescent="0.2">
      <c r="B219620" s="45"/>
      <c r="C219620" s="46"/>
      <c r="D219620" s="47"/>
      <c r="E219620" s="48"/>
      <c r="F219620" s="48"/>
    </row>
    <row r="219621" spans="2:6" ht="15" customHeight="1" x14ac:dyDescent="0.2">
      <c r="B219621" s="45"/>
      <c r="C219621" s="46"/>
      <c r="D219621" s="47"/>
      <c r="E219621" s="48"/>
      <c r="F219621" s="48"/>
    </row>
    <row r="219622" spans="2:6" ht="15" customHeight="1" x14ac:dyDescent="0.2">
      <c r="B219622" s="45"/>
      <c r="C219622" s="46"/>
      <c r="D219622" s="47"/>
      <c r="E219622" s="48"/>
      <c r="F219622" s="48"/>
    </row>
    <row r="219623" spans="2:6" ht="15" customHeight="1" x14ac:dyDescent="0.2">
      <c r="B219623" s="45"/>
      <c r="C219623" s="46"/>
      <c r="D219623" s="47"/>
      <c r="E219623" s="48"/>
      <c r="F219623" s="48"/>
    </row>
    <row r="219624" spans="2:6" ht="15" customHeight="1" x14ac:dyDescent="0.2">
      <c r="B219624" s="45"/>
      <c r="C219624" s="46"/>
      <c r="D219624" s="47"/>
      <c r="E219624" s="48"/>
      <c r="F219624" s="48"/>
    </row>
    <row r="219625" spans="2:6" ht="15" customHeight="1" x14ac:dyDescent="0.2">
      <c r="B219625" s="45"/>
      <c r="C219625" s="46"/>
      <c r="D219625" s="47"/>
      <c r="E219625" s="48"/>
      <c r="F219625" s="48"/>
    </row>
    <row r="219626" spans="2:6" ht="15" customHeight="1" x14ac:dyDescent="0.2">
      <c r="B219626" s="45"/>
      <c r="C219626" s="46"/>
      <c r="D219626" s="47"/>
      <c r="E219626" s="48"/>
      <c r="F219626" s="48"/>
    </row>
    <row r="219627" spans="2:6" ht="15" customHeight="1" x14ac:dyDescent="0.2">
      <c r="B219627" s="45"/>
      <c r="C219627" s="46"/>
      <c r="D219627" s="47"/>
      <c r="E219627" s="48"/>
      <c r="F219627" s="48"/>
    </row>
    <row r="219628" spans="2:6" ht="15" customHeight="1" x14ac:dyDescent="0.2">
      <c r="B219628" s="45"/>
      <c r="C219628" s="46"/>
      <c r="D219628" s="47"/>
      <c r="E219628" s="48"/>
      <c r="F219628" s="48"/>
    </row>
    <row r="219629" spans="2:6" ht="15" customHeight="1" x14ac:dyDescent="0.2">
      <c r="B219629" s="45"/>
      <c r="C219629" s="46"/>
      <c r="D219629" s="47"/>
      <c r="E219629" s="48"/>
      <c r="F219629" s="48"/>
    </row>
    <row r="219630" spans="2:6" ht="15" customHeight="1" x14ac:dyDescent="0.2">
      <c r="B219630" s="45"/>
      <c r="C219630" s="46"/>
      <c r="D219630" s="47"/>
      <c r="E219630" s="48"/>
      <c r="F219630" s="48"/>
    </row>
    <row r="219631" spans="2:6" ht="15" customHeight="1" x14ac:dyDescent="0.2">
      <c r="B219631" s="45"/>
      <c r="C219631" s="46"/>
      <c r="D219631" s="47"/>
      <c r="E219631" s="48"/>
      <c r="F219631" s="48"/>
    </row>
    <row r="219632" spans="2:6" ht="15" customHeight="1" x14ac:dyDescent="0.2">
      <c r="B219632" s="45"/>
      <c r="C219632" s="46"/>
      <c r="D219632" s="47"/>
      <c r="E219632" s="48"/>
      <c r="F219632" s="48"/>
    </row>
    <row r="219633" spans="2:6" ht="15" customHeight="1" x14ac:dyDescent="0.2">
      <c r="B219633" s="45"/>
      <c r="C219633" s="46"/>
      <c r="D219633" s="47"/>
      <c r="E219633" s="48"/>
      <c r="F219633" s="48"/>
    </row>
    <row r="219634" spans="2:6" ht="15" customHeight="1" x14ac:dyDescent="0.2">
      <c r="B219634" s="45"/>
      <c r="C219634" s="46"/>
      <c r="D219634" s="47"/>
      <c r="E219634" s="48"/>
      <c r="F219634" s="48"/>
    </row>
    <row r="219635" spans="2:6" ht="15" customHeight="1" x14ac:dyDescent="0.2">
      <c r="B219635" s="45"/>
      <c r="C219635" s="46"/>
      <c r="D219635" s="47"/>
      <c r="E219635" s="48"/>
      <c r="F219635" s="48"/>
    </row>
    <row r="219636" spans="2:6" ht="15" customHeight="1" x14ac:dyDescent="0.2">
      <c r="B219636" s="45"/>
      <c r="C219636" s="46"/>
      <c r="D219636" s="47"/>
      <c r="E219636" s="48"/>
      <c r="F219636" s="48"/>
    </row>
    <row r="219637" spans="2:6" ht="15" customHeight="1" x14ac:dyDescent="0.2">
      <c r="B219637" s="45"/>
      <c r="C219637" s="46"/>
      <c r="D219637" s="47"/>
      <c r="E219637" s="48"/>
      <c r="F219637" s="48"/>
    </row>
    <row r="219638" spans="2:6" ht="15" customHeight="1" x14ac:dyDescent="0.2">
      <c r="B219638" s="45"/>
      <c r="C219638" s="46"/>
      <c r="D219638" s="47"/>
      <c r="E219638" s="48"/>
      <c r="F219638" s="48"/>
    </row>
    <row r="219639" spans="2:6" ht="15" customHeight="1" x14ac:dyDescent="0.2">
      <c r="B219639" s="45"/>
      <c r="C219639" s="46"/>
      <c r="D219639" s="47"/>
      <c r="E219639" s="48"/>
      <c r="F219639" s="48"/>
    </row>
    <row r="219640" spans="2:6" ht="15" customHeight="1" x14ac:dyDescent="0.2">
      <c r="B219640" s="45"/>
      <c r="C219640" s="46"/>
      <c r="D219640" s="47"/>
      <c r="E219640" s="48"/>
      <c r="F219640" s="48"/>
    </row>
    <row r="219641" spans="2:6" ht="15" customHeight="1" x14ac:dyDescent="0.2">
      <c r="B219641" s="45"/>
      <c r="C219641" s="46"/>
      <c r="D219641" s="47"/>
      <c r="E219641" s="48"/>
      <c r="F219641" s="48"/>
    </row>
    <row r="219642" spans="2:6" ht="15" customHeight="1" x14ac:dyDescent="0.2">
      <c r="B219642" s="45"/>
      <c r="C219642" s="46"/>
      <c r="D219642" s="47"/>
      <c r="E219642" s="48"/>
      <c r="F219642" s="48"/>
    </row>
    <row r="219643" spans="2:6" ht="15" customHeight="1" x14ac:dyDescent="0.2">
      <c r="B219643" s="45"/>
      <c r="C219643" s="46"/>
      <c r="D219643" s="47"/>
      <c r="E219643" s="48"/>
      <c r="F219643" s="48"/>
    </row>
    <row r="219644" spans="2:6" ht="15" customHeight="1" x14ac:dyDescent="0.2">
      <c r="B219644" s="45"/>
      <c r="C219644" s="46"/>
      <c r="D219644" s="47"/>
      <c r="E219644" s="48"/>
      <c r="F219644" s="48"/>
    </row>
    <row r="219645" spans="2:6" ht="15" customHeight="1" x14ac:dyDescent="0.2">
      <c r="B219645" s="45"/>
      <c r="C219645" s="46"/>
      <c r="D219645" s="47"/>
      <c r="E219645" s="48"/>
      <c r="F219645" s="48"/>
    </row>
    <row r="219646" spans="2:6" ht="15" customHeight="1" x14ac:dyDescent="0.2">
      <c r="B219646" s="45"/>
      <c r="C219646" s="46"/>
      <c r="D219646" s="47"/>
      <c r="E219646" s="48"/>
      <c r="F219646" s="48"/>
    </row>
    <row r="219647" spans="2:6" ht="15" customHeight="1" x14ac:dyDescent="0.2">
      <c r="B219647" s="45"/>
      <c r="C219647" s="46"/>
      <c r="D219647" s="47"/>
      <c r="E219647" s="48"/>
      <c r="F219647" s="48"/>
    </row>
    <row r="219648" spans="2:6" ht="15" customHeight="1" x14ac:dyDescent="0.2">
      <c r="B219648" s="45"/>
      <c r="C219648" s="46"/>
      <c r="D219648" s="47"/>
      <c r="E219648" s="48"/>
      <c r="F219648" s="48"/>
    </row>
    <row r="219649" spans="2:6" ht="15" customHeight="1" x14ac:dyDescent="0.2">
      <c r="B219649" s="45"/>
      <c r="C219649" s="46"/>
      <c r="D219649" s="47"/>
      <c r="E219649" s="48"/>
      <c r="F219649" s="48"/>
    </row>
    <row r="219650" spans="2:6" ht="15" customHeight="1" x14ac:dyDescent="0.2">
      <c r="B219650" s="45"/>
      <c r="C219650" s="46"/>
      <c r="D219650" s="47"/>
      <c r="E219650" s="48"/>
      <c r="F219650" s="48"/>
    </row>
    <row r="219651" spans="2:6" ht="15" customHeight="1" x14ac:dyDescent="0.2">
      <c r="B219651" s="45"/>
      <c r="C219651" s="46"/>
      <c r="D219651" s="47"/>
      <c r="E219651" s="48"/>
      <c r="F219651" s="48"/>
    </row>
    <row r="219652" spans="2:6" ht="15" customHeight="1" x14ac:dyDescent="0.2">
      <c r="B219652" s="45"/>
      <c r="C219652" s="46"/>
      <c r="D219652" s="47"/>
      <c r="E219652" s="48"/>
      <c r="F219652" s="48"/>
    </row>
    <row r="219653" spans="2:6" ht="15" customHeight="1" x14ac:dyDescent="0.2">
      <c r="B219653" s="45"/>
      <c r="C219653" s="46"/>
      <c r="D219653" s="47"/>
      <c r="E219653" s="48"/>
      <c r="F219653" s="48"/>
    </row>
    <row r="219654" spans="2:6" ht="15" customHeight="1" x14ac:dyDescent="0.2">
      <c r="B219654" s="45"/>
      <c r="C219654" s="46"/>
      <c r="D219654" s="47"/>
      <c r="E219654" s="48"/>
      <c r="F219654" s="48"/>
    </row>
    <row r="219655" spans="2:6" ht="15" customHeight="1" x14ac:dyDescent="0.2">
      <c r="B219655" s="45"/>
      <c r="C219655" s="46"/>
      <c r="D219655" s="47"/>
      <c r="E219655" s="48"/>
      <c r="F219655" s="48"/>
    </row>
    <row r="219656" spans="2:6" ht="15" customHeight="1" x14ac:dyDescent="0.2">
      <c r="B219656" s="45"/>
      <c r="C219656" s="46"/>
      <c r="D219656" s="47"/>
      <c r="E219656" s="48"/>
      <c r="F219656" s="48"/>
    </row>
    <row r="219657" spans="2:6" ht="15" customHeight="1" x14ac:dyDescent="0.2">
      <c r="B219657" s="45"/>
      <c r="C219657" s="46"/>
      <c r="D219657" s="47"/>
      <c r="E219657" s="48"/>
      <c r="F219657" s="48"/>
    </row>
    <row r="219658" spans="2:6" ht="15" customHeight="1" x14ac:dyDescent="0.2">
      <c r="B219658" s="45"/>
      <c r="C219658" s="46"/>
      <c r="D219658" s="47"/>
      <c r="E219658" s="48"/>
      <c r="F219658" s="48"/>
    </row>
    <row r="219659" spans="2:6" ht="15" customHeight="1" x14ac:dyDescent="0.2">
      <c r="B219659" s="45"/>
      <c r="C219659" s="46"/>
      <c r="D219659" s="47"/>
      <c r="E219659" s="48"/>
      <c r="F219659" s="48"/>
    </row>
    <row r="219660" spans="2:6" ht="15" customHeight="1" x14ac:dyDescent="0.2">
      <c r="B219660" s="45"/>
      <c r="C219660" s="46"/>
      <c r="D219660" s="47"/>
      <c r="E219660" s="48"/>
      <c r="F219660" s="48"/>
    </row>
    <row r="219661" spans="2:6" ht="15" customHeight="1" x14ac:dyDescent="0.2">
      <c r="B219661" s="45"/>
      <c r="C219661" s="46"/>
      <c r="D219661" s="47"/>
      <c r="E219661" s="48"/>
      <c r="F219661" s="48"/>
    </row>
    <row r="219662" spans="2:6" ht="15" customHeight="1" x14ac:dyDescent="0.2">
      <c r="B219662" s="45"/>
      <c r="C219662" s="46"/>
      <c r="D219662" s="47"/>
      <c r="E219662" s="48"/>
      <c r="F219662" s="48"/>
    </row>
    <row r="219663" spans="2:6" ht="15" customHeight="1" x14ac:dyDescent="0.2">
      <c r="B219663" s="45"/>
      <c r="C219663" s="46"/>
      <c r="D219663" s="47"/>
      <c r="E219663" s="48"/>
      <c r="F219663" s="48"/>
    </row>
    <row r="219664" spans="2:6" ht="15" customHeight="1" x14ac:dyDescent="0.2">
      <c r="B219664" s="45"/>
      <c r="C219664" s="46"/>
      <c r="D219664" s="47"/>
      <c r="E219664" s="48"/>
      <c r="F219664" s="48"/>
    </row>
    <row r="219665" spans="2:6" ht="15" customHeight="1" x14ac:dyDescent="0.2">
      <c r="B219665" s="45"/>
      <c r="C219665" s="46"/>
      <c r="D219665" s="47"/>
      <c r="E219665" s="48"/>
      <c r="F219665" s="48"/>
    </row>
    <row r="219666" spans="2:6" ht="15" customHeight="1" x14ac:dyDescent="0.2">
      <c r="B219666" s="45"/>
      <c r="C219666" s="46"/>
      <c r="D219666" s="47"/>
      <c r="E219666" s="48"/>
      <c r="F219666" s="48"/>
    </row>
    <row r="219667" spans="2:6" ht="15" customHeight="1" x14ac:dyDescent="0.2">
      <c r="B219667" s="45"/>
      <c r="C219667" s="46"/>
      <c r="D219667" s="47"/>
      <c r="E219667" s="48"/>
      <c r="F219667" s="48"/>
    </row>
    <row r="219668" spans="2:6" ht="15" customHeight="1" x14ac:dyDescent="0.2">
      <c r="B219668" s="45"/>
      <c r="C219668" s="46"/>
      <c r="D219668" s="47"/>
      <c r="E219668" s="48"/>
      <c r="F219668" s="48"/>
    </row>
    <row r="219669" spans="2:6" ht="15" customHeight="1" x14ac:dyDescent="0.2">
      <c r="B219669" s="45"/>
      <c r="C219669" s="46"/>
      <c r="D219669" s="47"/>
      <c r="E219669" s="48"/>
      <c r="F219669" s="48"/>
    </row>
    <row r="219670" spans="2:6" ht="15" customHeight="1" x14ac:dyDescent="0.2">
      <c r="B219670" s="45"/>
      <c r="C219670" s="46"/>
      <c r="D219670" s="47"/>
      <c r="E219670" s="48"/>
      <c r="F219670" s="48"/>
    </row>
    <row r="219671" spans="2:6" ht="15" customHeight="1" x14ac:dyDescent="0.2">
      <c r="B219671" s="45"/>
      <c r="C219671" s="46"/>
      <c r="D219671" s="47"/>
      <c r="E219671" s="48"/>
      <c r="F219671" s="48"/>
    </row>
    <row r="219672" spans="2:6" ht="15" customHeight="1" x14ac:dyDescent="0.2">
      <c r="B219672" s="45"/>
      <c r="C219672" s="46"/>
      <c r="D219672" s="47"/>
      <c r="E219672" s="48"/>
      <c r="F219672" s="48"/>
    </row>
    <row r="219673" spans="2:6" ht="15" customHeight="1" x14ac:dyDescent="0.2">
      <c r="B219673" s="45"/>
      <c r="C219673" s="46"/>
      <c r="D219673" s="47"/>
      <c r="E219673" s="48"/>
      <c r="F219673" s="48"/>
    </row>
    <row r="219674" spans="2:6" ht="15" customHeight="1" x14ac:dyDescent="0.2">
      <c r="B219674" s="45"/>
      <c r="C219674" s="46"/>
      <c r="D219674" s="47"/>
      <c r="E219674" s="48"/>
      <c r="F219674" s="48"/>
    </row>
    <row r="219675" spans="2:6" ht="15" customHeight="1" x14ac:dyDescent="0.2">
      <c r="B219675" s="45"/>
      <c r="C219675" s="46"/>
      <c r="D219675" s="47"/>
      <c r="E219675" s="48"/>
      <c r="F219675" s="48"/>
    </row>
    <row r="219676" spans="2:6" ht="15" customHeight="1" x14ac:dyDescent="0.2">
      <c r="B219676" s="45"/>
      <c r="C219676" s="46"/>
      <c r="D219676" s="47"/>
      <c r="E219676" s="48"/>
      <c r="F219676" s="48"/>
    </row>
    <row r="219677" spans="2:6" ht="15" customHeight="1" x14ac:dyDescent="0.2">
      <c r="B219677" s="45"/>
      <c r="C219677" s="46"/>
      <c r="D219677" s="47"/>
      <c r="E219677" s="48"/>
      <c r="F219677" s="48"/>
    </row>
    <row r="219678" spans="2:6" ht="15" customHeight="1" x14ac:dyDescent="0.2">
      <c r="B219678" s="45"/>
      <c r="C219678" s="46"/>
      <c r="D219678" s="47"/>
      <c r="E219678" s="48"/>
      <c r="F219678" s="48"/>
    </row>
    <row r="219679" spans="2:6" ht="15" customHeight="1" x14ac:dyDescent="0.2">
      <c r="B219679" s="45"/>
      <c r="C219679" s="46"/>
      <c r="D219679" s="47"/>
      <c r="E219679" s="48"/>
      <c r="F219679" s="48"/>
    </row>
    <row r="219680" spans="2:6" ht="15" customHeight="1" x14ac:dyDescent="0.2">
      <c r="B219680" s="45"/>
      <c r="C219680" s="46"/>
      <c r="D219680" s="47"/>
      <c r="E219680" s="48"/>
      <c r="F219680" s="48"/>
    </row>
    <row r="219681" spans="2:6" ht="15" customHeight="1" x14ac:dyDescent="0.2">
      <c r="B219681" s="45"/>
      <c r="C219681" s="46"/>
      <c r="D219681" s="47"/>
      <c r="E219681" s="48"/>
      <c r="F219681" s="48"/>
    </row>
    <row r="219682" spans="2:6" ht="15" customHeight="1" x14ac:dyDescent="0.2">
      <c r="B219682" s="45"/>
      <c r="C219682" s="46"/>
      <c r="D219682" s="47"/>
      <c r="E219682" s="48"/>
      <c r="F219682" s="48"/>
    </row>
    <row r="219683" spans="2:6" ht="15" customHeight="1" x14ac:dyDescent="0.2">
      <c r="B219683" s="45"/>
      <c r="C219683" s="46"/>
      <c r="D219683" s="47"/>
      <c r="E219683" s="48"/>
      <c r="F219683" s="48"/>
    </row>
    <row r="219684" spans="2:6" ht="15" customHeight="1" x14ac:dyDescent="0.2">
      <c r="B219684" s="45"/>
      <c r="C219684" s="46"/>
      <c r="D219684" s="47"/>
      <c r="E219684" s="48"/>
      <c r="F219684" s="48"/>
    </row>
    <row r="219685" spans="2:6" ht="15" customHeight="1" x14ac:dyDescent="0.2">
      <c r="B219685" s="45"/>
      <c r="C219685" s="46"/>
      <c r="D219685" s="47"/>
      <c r="E219685" s="48"/>
      <c r="F219685" s="48"/>
    </row>
    <row r="219686" spans="2:6" ht="15" customHeight="1" x14ac:dyDescent="0.2">
      <c r="B219686" s="45"/>
      <c r="C219686" s="46"/>
      <c r="D219686" s="47"/>
      <c r="E219686" s="48"/>
      <c r="F219686" s="48"/>
    </row>
    <row r="219687" spans="2:6" ht="15" customHeight="1" x14ac:dyDescent="0.2">
      <c r="B219687" s="45"/>
      <c r="C219687" s="46"/>
      <c r="D219687" s="47"/>
      <c r="E219687" s="48"/>
      <c r="F219687" s="48"/>
    </row>
    <row r="219688" spans="2:6" ht="15" customHeight="1" x14ac:dyDescent="0.2">
      <c r="B219688" s="45"/>
      <c r="C219688" s="46"/>
      <c r="D219688" s="47"/>
      <c r="E219688" s="48"/>
      <c r="F219688" s="48"/>
    </row>
    <row r="219689" spans="2:6" ht="15" customHeight="1" x14ac:dyDescent="0.2">
      <c r="B219689" s="45"/>
      <c r="C219689" s="46"/>
      <c r="D219689" s="47"/>
      <c r="E219689" s="48"/>
      <c r="F219689" s="48"/>
    </row>
    <row r="219690" spans="2:6" ht="15" customHeight="1" x14ac:dyDescent="0.2">
      <c r="B219690" s="45"/>
      <c r="C219690" s="46"/>
      <c r="D219690" s="47"/>
      <c r="E219690" s="48"/>
      <c r="F219690" s="48"/>
    </row>
    <row r="219691" spans="2:6" ht="15" customHeight="1" x14ac:dyDescent="0.2">
      <c r="B219691" s="45"/>
      <c r="C219691" s="46"/>
      <c r="D219691" s="47"/>
      <c r="E219691" s="48"/>
      <c r="F219691" s="48"/>
    </row>
    <row r="219692" spans="2:6" ht="15" customHeight="1" x14ac:dyDescent="0.2">
      <c r="B219692" s="45"/>
      <c r="C219692" s="46"/>
      <c r="D219692" s="47"/>
      <c r="E219692" s="48"/>
      <c r="F219692" s="48"/>
    </row>
    <row r="219693" spans="2:6" ht="15" customHeight="1" x14ac:dyDescent="0.2">
      <c r="B219693" s="45"/>
      <c r="C219693" s="46"/>
      <c r="D219693" s="47"/>
      <c r="E219693" s="48"/>
      <c r="F219693" s="48"/>
    </row>
    <row r="219694" spans="2:6" ht="15" customHeight="1" x14ac:dyDescent="0.2">
      <c r="B219694" s="45"/>
      <c r="C219694" s="46"/>
      <c r="D219694" s="47"/>
      <c r="E219694" s="48"/>
      <c r="F219694" s="48"/>
    </row>
    <row r="219695" spans="2:6" ht="15" customHeight="1" x14ac:dyDescent="0.2">
      <c r="B219695" s="45"/>
      <c r="C219695" s="46"/>
      <c r="D219695" s="47"/>
      <c r="E219695" s="48"/>
      <c r="F219695" s="48"/>
    </row>
    <row r="219696" spans="2:6" ht="15" customHeight="1" x14ac:dyDescent="0.2">
      <c r="B219696" s="45"/>
      <c r="C219696" s="46"/>
      <c r="D219696" s="47"/>
      <c r="E219696" s="48"/>
      <c r="F219696" s="48"/>
    </row>
    <row r="219697" spans="2:6" ht="15" customHeight="1" x14ac:dyDescent="0.2">
      <c r="B219697" s="45"/>
      <c r="C219697" s="46"/>
      <c r="D219697" s="47"/>
      <c r="E219697" s="48"/>
      <c r="F219697" s="48"/>
    </row>
    <row r="219698" spans="2:6" ht="15" customHeight="1" x14ac:dyDescent="0.2">
      <c r="B219698" s="45"/>
      <c r="C219698" s="46"/>
      <c r="D219698" s="47"/>
      <c r="E219698" s="48"/>
      <c r="F219698" s="48"/>
    </row>
    <row r="219699" spans="2:6" ht="15" customHeight="1" x14ac:dyDescent="0.2">
      <c r="B219699" s="45"/>
      <c r="C219699" s="46"/>
      <c r="D219699" s="47"/>
      <c r="E219699" s="48"/>
      <c r="F219699" s="48"/>
    </row>
    <row r="219700" spans="2:6" ht="15" customHeight="1" x14ac:dyDescent="0.2">
      <c r="B219700" s="45"/>
      <c r="C219700" s="46"/>
      <c r="D219700" s="47"/>
      <c r="E219700" s="48"/>
      <c r="F219700" s="48"/>
    </row>
    <row r="219701" spans="2:6" ht="15" customHeight="1" x14ac:dyDescent="0.2">
      <c r="B219701" s="45"/>
      <c r="C219701" s="46"/>
      <c r="D219701" s="47"/>
      <c r="E219701" s="48"/>
      <c r="F219701" s="48"/>
    </row>
    <row r="219702" spans="2:6" ht="15" customHeight="1" x14ac:dyDescent="0.2">
      <c r="B219702" s="45"/>
      <c r="C219702" s="46"/>
      <c r="D219702" s="47"/>
      <c r="E219702" s="48"/>
      <c r="F219702" s="48"/>
    </row>
    <row r="219703" spans="2:6" ht="15" customHeight="1" x14ac:dyDescent="0.2">
      <c r="B219703" s="45"/>
      <c r="C219703" s="46"/>
      <c r="D219703" s="47"/>
      <c r="E219703" s="48"/>
      <c r="F219703" s="48"/>
    </row>
    <row r="219704" spans="2:6" ht="15" customHeight="1" x14ac:dyDescent="0.2">
      <c r="B219704" s="45"/>
      <c r="C219704" s="46"/>
      <c r="D219704" s="47"/>
      <c r="E219704" s="48"/>
      <c r="F219704" s="48"/>
    </row>
    <row r="219705" spans="2:6" ht="15" customHeight="1" x14ac:dyDescent="0.2">
      <c r="B219705" s="45"/>
      <c r="C219705" s="46"/>
      <c r="D219705" s="47"/>
      <c r="E219705" s="48"/>
      <c r="F219705" s="48"/>
    </row>
    <row r="219706" spans="2:6" ht="15" customHeight="1" x14ac:dyDescent="0.2">
      <c r="B219706" s="45"/>
      <c r="C219706" s="46"/>
      <c r="D219706" s="47"/>
      <c r="E219706" s="48"/>
      <c r="F219706" s="48"/>
    </row>
    <row r="219707" spans="2:6" ht="15" customHeight="1" x14ac:dyDescent="0.2">
      <c r="B219707" s="45"/>
      <c r="C219707" s="46"/>
      <c r="D219707" s="47"/>
      <c r="E219707" s="48"/>
      <c r="F219707" s="48"/>
    </row>
    <row r="219708" spans="2:6" ht="15" customHeight="1" x14ac:dyDescent="0.2">
      <c r="B219708" s="45"/>
      <c r="C219708" s="46"/>
      <c r="D219708" s="47"/>
      <c r="E219708" s="48"/>
      <c r="F219708" s="48"/>
    </row>
    <row r="219709" spans="2:6" ht="15" customHeight="1" x14ac:dyDescent="0.2">
      <c r="B219709" s="45"/>
      <c r="C219709" s="46"/>
      <c r="D219709" s="47"/>
      <c r="E219709" s="48"/>
      <c r="F219709" s="48"/>
    </row>
    <row r="219710" spans="2:6" ht="15" customHeight="1" x14ac:dyDescent="0.2">
      <c r="B219710" s="45"/>
      <c r="C219710" s="46"/>
      <c r="D219710" s="47"/>
      <c r="E219710" s="48"/>
      <c r="F219710" s="48"/>
    </row>
    <row r="219711" spans="2:6" ht="15" customHeight="1" x14ac:dyDescent="0.2">
      <c r="B219711" s="45"/>
      <c r="C219711" s="46"/>
      <c r="D219711" s="47"/>
      <c r="E219711" s="48"/>
      <c r="F219711" s="48"/>
    </row>
    <row r="219712" spans="2:6" ht="15" customHeight="1" x14ac:dyDescent="0.2">
      <c r="B219712" s="45"/>
      <c r="C219712" s="46"/>
      <c r="D219712" s="47"/>
      <c r="E219712" s="48"/>
      <c r="F219712" s="48"/>
    </row>
    <row r="219713" spans="2:6" ht="15" customHeight="1" x14ac:dyDescent="0.2">
      <c r="B219713" s="45"/>
      <c r="C219713" s="46"/>
      <c r="D219713" s="47"/>
      <c r="E219713" s="48"/>
      <c r="F219713" s="48"/>
    </row>
    <row r="219714" spans="2:6" ht="15" customHeight="1" x14ac:dyDescent="0.2">
      <c r="B219714" s="45"/>
      <c r="C219714" s="46"/>
      <c r="D219714" s="47"/>
      <c r="E219714" s="48"/>
      <c r="F219714" s="48"/>
    </row>
    <row r="219715" spans="2:6" ht="15" customHeight="1" x14ac:dyDescent="0.2">
      <c r="B219715" s="45"/>
      <c r="C219715" s="46"/>
      <c r="D219715" s="47"/>
      <c r="E219715" s="48"/>
      <c r="F219715" s="48"/>
    </row>
    <row r="219716" spans="2:6" ht="15" customHeight="1" x14ac:dyDescent="0.2">
      <c r="B219716" s="45"/>
      <c r="C219716" s="46"/>
      <c r="D219716" s="47"/>
      <c r="E219716" s="48"/>
      <c r="F219716" s="48"/>
    </row>
    <row r="219717" spans="2:6" ht="15" customHeight="1" x14ac:dyDescent="0.2">
      <c r="B219717" s="45"/>
      <c r="C219717" s="46"/>
      <c r="D219717" s="47"/>
      <c r="E219717" s="48"/>
      <c r="F219717" s="48"/>
    </row>
    <row r="219718" spans="2:6" ht="15" customHeight="1" x14ac:dyDescent="0.2">
      <c r="B219718" s="45"/>
      <c r="C219718" s="46"/>
      <c r="D219718" s="47"/>
      <c r="E219718" s="48"/>
      <c r="F219718" s="48"/>
    </row>
    <row r="219719" spans="2:6" ht="15" customHeight="1" x14ac:dyDescent="0.2">
      <c r="B219719" s="45"/>
      <c r="C219719" s="46"/>
      <c r="D219719" s="47"/>
      <c r="E219719" s="48"/>
      <c r="F219719" s="48"/>
    </row>
    <row r="219720" spans="2:6" ht="15" customHeight="1" x14ac:dyDescent="0.2">
      <c r="B219720" s="45"/>
      <c r="C219720" s="46"/>
      <c r="D219720" s="47"/>
      <c r="E219720" s="48"/>
      <c r="F219720" s="48"/>
    </row>
    <row r="219721" spans="2:6" ht="15" customHeight="1" x14ac:dyDescent="0.2">
      <c r="B219721" s="45"/>
      <c r="C219721" s="46"/>
      <c r="D219721" s="47"/>
      <c r="E219721" s="48"/>
      <c r="F219721" s="48"/>
    </row>
    <row r="219722" spans="2:6" ht="15" customHeight="1" x14ac:dyDescent="0.2">
      <c r="B219722" s="45"/>
      <c r="C219722" s="46"/>
      <c r="D219722" s="47"/>
      <c r="E219722" s="48"/>
      <c r="F219722" s="48"/>
    </row>
    <row r="219723" spans="2:6" ht="15" customHeight="1" x14ac:dyDescent="0.2">
      <c r="B219723" s="45"/>
      <c r="C219723" s="46"/>
      <c r="D219723" s="47"/>
      <c r="E219723" s="48"/>
      <c r="F219723" s="48"/>
    </row>
    <row r="219724" spans="2:6" ht="15" customHeight="1" x14ac:dyDescent="0.2">
      <c r="B219724" s="45"/>
      <c r="C219724" s="46"/>
      <c r="D219724" s="47"/>
      <c r="E219724" s="48"/>
      <c r="F219724" s="48"/>
    </row>
    <row r="219725" spans="2:6" ht="15" customHeight="1" x14ac:dyDescent="0.2">
      <c r="B219725" s="45"/>
      <c r="C219725" s="46"/>
      <c r="D219725" s="47"/>
      <c r="E219725" s="48"/>
      <c r="F219725" s="48"/>
    </row>
    <row r="219726" spans="2:6" ht="15" customHeight="1" x14ac:dyDescent="0.2">
      <c r="B219726" s="45"/>
      <c r="C219726" s="46"/>
      <c r="D219726" s="47"/>
      <c r="E219726" s="48"/>
      <c r="F219726" s="48"/>
    </row>
    <row r="219727" spans="2:6" ht="15" customHeight="1" x14ac:dyDescent="0.2">
      <c r="B219727" s="45"/>
      <c r="C219727" s="46"/>
      <c r="D219727" s="47"/>
      <c r="E219727" s="48"/>
      <c r="F219727" s="48"/>
    </row>
    <row r="219728" spans="2:6" ht="15" customHeight="1" x14ac:dyDescent="0.2">
      <c r="B219728" s="45"/>
      <c r="C219728" s="46"/>
      <c r="D219728" s="47"/>
      <c r="E219728" s="48"/>
      <c r="F219728" s="48"/>
    </row>
    <row r="219729" spans="2:6" ht="15" customHeight="1" x14ac:dyDescent="0.2">
      <c r="B219729" s="45"/>
      <c r="C219729" s="46"/>
      <c r="D219729" s="47"/>
      <c r="E219729" s="48"/>
      <c r="F219729" s="48"/>
    </row>
    <row r="219730" spans="2:6" ht="15" customHeight="1" x14ac:dyDescent="0.2">
      <c r="B219730" s="45"/>
      <c r="C219730" s="46"/>
      <c r="D219730" s="47"/>
      <c r="E219730" s="48"/>
      <c r="F219730" s="48"/>
    </row>
    <row r="219731" spans="2:6" ht="15" customHeight="1" x14ac:dyDescent="0.2">
      <c r="B219731" s="45"/>
      <c r="C219731" s="46"/>
      <c r="D219731" s="47"/>
      <c r="E219731" s="48"/>
      <c r="F219731" s="48"/>
    </row>
    <row r="219732" spans="2:6" ht="15" customHeight="1" x14ac:dyDescent="0.2">
      <c r="B219732" s="45"/>
      <c r="C219732" s="46"/>
      <c r="D219732" s="47"/>
      <c r="E219732" s="48"/>
      <c r="F219732" s="48"/>
    </row>
    <row r="219733" spans="2:6" ht="15" customHeight="1" x14ac:dyDescent="0.2">
      <c r="B219733" s="45"/>
      <c r="C219733" s="46"/>
      <c r="D219733" s="47"/>
      <c r="E219733" s="48"/>
      <c r="F219733" s="48"/>
    </row>
    <row r="219734" spans="2:6" ht="15" customHeight="1" x14ac:dyDescent="0.2">
      <c r="B219734" s="45"/>
      <c r="C219734" s="46"/>
      <c r="D219734" s="47"/>
      <c r="E219734" s="48"/>
      <c r="F219734" s="48"/>
    </row>
    <row r="219735" spans="2:6" ht="15" customHeight="1" x14ac:dyDescent="0.2">
      <c r="B219735" s="45"/>
      <c r="C219735" s="46"/>
      <c r="D219735" s="47"/>
      <c r="E219735" s="48"/>
      <c r="F219735" s="48"/>
    </row>
    <row r="219736" spans="2:6" ht="15" customHeight="1" x14ac:dyDescent="0.2">
      <c r="B219736" s="45"/>
      <c r="C219736" s="46"/>
      <c r="D219736" s="47"/>
      <c r="E219736" s="48"/>
      <c r="F219736" s="48"/>
    </row>
    <row r="219737" spans="2:6" ht="15" customHeight="1" x14ac:dyDescent="0.2">
      <c r="B219737" s="45"/>
      <c r="C219737" s="46"/>
      <c r="D219737" s="47"/>
      <c r="E219737" s="48"/>
      <c r="F219737" s="48"/>
    </row>
    <row r="219738" spans="2:6" ht="15" customHeight="1" x14ac:dyDescent="0.2">
      <c r="B219738" s="45"/>
      <c r="C219738" s="46"/>
      <c r="D219738" s="47"/>
      <c r="E219738" s="48"/>
      <c r="F219738" s="48"/>
    </row>
    <row r="219739" spans="2:6" ht="15" customHeight="1" x14ac:dyDescent="0.2">
      <c r="B219739" s="45"/>
      <c r="C219739" s="46"/>
      <c r="D219739" s="47"/>
      <c r="E219739" s="48"/>
      <c r="F219739" s="48"/>
    </row>
    <row r="219740" spans="2:6" ht="15" customHeight="1" x14ac:dyDescent="0.2">
      <c r="B219740" s="45"/>
      <c r="C219740" s="46"/>
      <c r="D219740" s="47"/>
      <c r="E219740" s="48"/>
      <c r="F219740" s="48"/>
    </row>
    <row r="219741" spans="2:6" ht="15" customHeight="1" x14ac:dyDescent="0.2">
      <c r="B219741" s="45"/>
      <c r="C219741" s="46"/>
      <c r="D219741" s="47"/>
      <c r="E219741" s="48"/>
      <c r="F219741" s="48"/>
    </row>
    <row r="219742" spans="2:6" ht="15" customHeight="1" x14ac:dyDescent="0.2">
      <c r="B219742" s="45"/>
      <c r="C219742" s="46"/>
      <c r="D219742" s="47"/>
      <c r="E219742" s="48"/>
      <c r="F219742" s="48"/>
    </row>
    <row r="219743" spans="2:6" ht="15" customHeight="1" x14ac:dyDescent="0.2">
      <c r="B219743" s="45"/>
      <c r="C219743" s="46"/>
      <c r="D219743" s="47"/>
      <c r="E219743" s="48"/>
      <c r="F219743" s="48"/>
    </row>
    <row r="219744" spans="2:6" ht="15" customHeight="1" x14ac:dyDescent="0.2">
      <c r="B219744" s="45"/>
      <c r="C219744" s="46"/>
      <c r="D219744" s="47"/>
      <c r="E219744" s="48"/>
      <c r="F219744" s="48"/>
    </row>
    <row r="219745" spans="2:6" ht="15" customHeight="1" x14ac:dyDescent="0.2">
      <c r="B219745" s="45"/>
      <c r="C219745" s="46"/>
      <c r="D219745" s="47"/>
      <c r="E219745" s="48"/>
      <c r="F219745" s="48"/>
    </row>
    <row r="219746" spans="2:6" ht="15" customHeight="1" x14ac:dyDescent="0.2">
      <c r="B219746" s="45"/>
      <c r="C219746" s="46"/>
      <c r="D219746" s="47"/>
      <c r="E219746" s="48"/>
      <c r="F219746" s="48"/>
    </row>
    <row r="219747" spans="2:6" ht="15" customHeight="1" x14ac:dyDescent="0.2">
      <c r="B219747" s="45"/>
      <c r="C219747" s="46"/>
      <c r="D219747" s="47"/>
      <c r="E219747" s="48"/>
      <c r="F219747" s="48"/>
    </row>
    <row r="219748" spans="2:6" ht="15" customHeight="1" x14ac:dyDescent="0.2">
      <c r="B219748" s="45"/>
      <c r="C219748" s="46"/>
      <c r="D219748" s="47"/>
      <c r="E219748" s="48"/>
      <c r="F219748" s="48"/>
    </row>
    <row r="219749" spans="2:6" ht="15" customHeight="1" x14ac:dyDescent="0.2">
      <c r="B219749" s="45"/>
      <c r="C219749" s="46"/>
      <c r="D219749" s="47"/>
      <c r="E219749" s="48"/>
      <c r="F219749" s="48"/>
    </row>
    <row r="219750" spans="2:6" ht="15" customHeight="1" x14ac:dyDescent="0.2">
      <c r="B219750" s="45"/>
      <c r="C219750" s="46"/>
      <c r="D219750" s="47"/>
      <c r="E219750" s="48"/>
      <c r="F219750" s="48"/>
    </row>
    <row r="219751" spans="2:6" ht="15" customHeight="1" x14ac:dyDescent="0.2">
      <c r="B219751" s="45"/>
      <c r="C219751" s="46"/>
      <c r="D219751" s="47"/>
      <c r="E219751" s="48"/>
      <c r="F219751" s="48"/>
    </row>
    <row r="219752" spans="2:6" ht="15" customHeight="1" x14ac:dyDescent="0.2">
      <c r="B219752" s="45"/>
      <c r="C219752" s="46"/>
      <c r="D219752" s="47"/>
      <c r="E219752" s="48"/>
      <c r="F219752" s="48"/>
    </row>
    <row r="219753" spans="2:6" ht="15" customHeight="1" x14ac:dyDescent="0.2">
      <c r="B219753" s="45"/>
      <c r="C219753" s="46"/>
      <c r="D219753" s="47"/>
      <c r="E219753" s="48"/>
      <c r="F219753" s="48"/>
    </row>
    <row r="219754" spans="2:6" ht="15" customHeight="1" x14ac:dyDescent="0.2">
      <c r="B219754" s="45"/>
      <c r="C219754" s="46"/>
      <c r="D219754" s="47"/>
      <c r="E219754" s="48"/>
      <c r="F219754" s="48"/>
    </row>
    <row r="219755" spans="2:6" ht="15" customHeight="1" x14ac:dyDescent="0.2">
      <c r="B219755" s="45"/>
      <c r="C219755" s="46"/>
      <c r="D219755" s="47"/>
      <c r="E219755" s="48"/>
      <c r="F219755" s="48"/>
    </row>
    <row r="219756" spans="2:6" ht="15" customHeight="1" x14ac:dyDescent="0.2">
      <c r="B219756" s="45"/>
      <c r="C219756" s="46"/>
      <c r="D219756" s="47"/>
      <c r="E219756" s="48"/>
      <c r="F219756" s="48"/>
    </row>
    <row r="219757" spans="2:6" ht="15" customHeight="1" x14ac:dyDescent="0.2">
      <c r="B219757" s="45"/>
      <c r="C219757" s="46"/>
      <c r="D219757" s="47"/>
      <c r="E219757" s="48"/>
      <c r="F219757" s="48"/>
    </row>
    <row r="219758" spans="2:6" ht="15" customHeight="1" x14ac:dyDescent="0.2">
      <c r="B219758" s="45"/>
      <c r="C219758" s="46"/>
      <c r="D219758" s="47"/>
      <c r="E219758" s="48"/>
      <c r="F219758" s="48"/>
    </row>
    <row r="219759" spans="2:6" ht="15" customHeight="1" x14ac:dyDescent="0.2">
      <c r="B219759" s="45"/>
      <c r="C219759" s="46"/>
      <c r="D219759" s="47"/>
      <c r="E219759" s="48"/>
      <c r="F219759" s="48"/>
    </row>
    <row r="219760" spans="2:6" ht="15" customHeight="1" x14ac:dyDescent="0.2">
      <c r="B219760" s="45"/>
      <c r="C219760" s="46"/>
      <c r="D219760" s="47"/>
      <c r="E219760" s="48"/>
      <c r="F219760" s="48"/>
    </row>
    <row r="219761" spans="2:6" ht="15" customHeight="1" x14ac:dyDescent="0.2">
      <c r="B219761" s="45"/>
      <c r="C219761" s="46"/>
      <c r="D219761" s="47"/>
      <c r="E219761" s="48"/>
      <c r="F219761" s="48"/>
    </row>
    <row r="219762" spans="2:6" ht="15" customHeight="1" x14ac:dyDescent="0.2">
      <c r="B219762" s="45"/>
      <c r="C219762" s="46"/>
      <c r="D219762" s="47"/>
      <c r="E219762" s="48"/>
      <c r="F219762" s="48"/>
    </row>
    <row r="219763" spans="2:6" ht="15" customHeight="1" x14ac:dyDescent="0.2">
      <c r="B219763" s="45"/>
      <c r="C219763" s="46"/>
      <c r="D219763" s="47"/>
      <c r="E219763" s="48"/>
      <c r="F219763" s="48"/>
    </row>
    <row r="219764" spans="2:6" ht="15" customHeight="1" x14ac:dyDescent="0.2">
      <c r="B219764" s="45"/>
      <c r="C219764" s="46"/>
      <c r="D219764" s="47"/>
      <c r="E219764" s="48"/>
      <c r="F219764" s="48"/>
    </row>
    <row r="219765" spans="2:6" ht="15" customHeight="1" x14ac:dyDescent="0.2">
      <c r="B219765" s="45"/>
      <c r="C219765" s="46"/>
      <c r="D219765" s="47"/>
      <c r="E219765" s="48"/>
      <c r="F219765" s="48"/>
    </row>
    <row r="219766" spans="2:6" ht="15" customHeight="1" x14ac:dyDescent="0.2">
      <c r="B219766" s="45"/>
      <c r="C219766" s="46"/>
      <c r="D219766" s="47"/>
      <c r="E219766" s="48"/>
      <c r="F219766" s="48"/>
    </row>
    <row r="219767" spans="2:6" ht="15" customHeight="1" x14ac:dyDescent="0.2">
      <c r="B219767" s="45"/>
      <c r="C219767" s="46"/>
      <c r="D219767" s="47"/>
      <c r="E219767" s="48"/>
      <c r="F219767" s="48"/>
    </row>
    <row r="219768" spans="2:6" ht="15" customHeight="1" x14ac:dyDescent="0.2">
      <c r="B219768" s="45"/>
      <c r="C219768" s="46"/>
      <c r="D219768" s="47"/>
      <c r="E219768" s="48"/>
      <c r="F219768" s="48"/>
    </row>
    <row r="219769" spans="2:6" ht="15" customHeight="1" x14ac:dyDescent="0.2">
      <c r="B219769" s="45"/>
      <c r="C219769" s="46"/>
      <c r="D219769" s="47"/>
      <c r="E219769" s="48"/>
      <c r="F219769" s="48"/>
    </row>
    <row r="219770" spans="2:6" ht="15" customHeight="1" x14ac:dyDescent="0.2">
      <c r="B219770" s="45"/>
      <c r="C219770" s="46"/>
      <c r="D219770" s="47"/>
      <c r="E219770" s="48"/>
      <c r="F219770" s="48"/>
    </row>
    <row r="219771" spans="2:6" ht="15" customHeight="1" x14ac:dyDescent="0.2">
      <c r="B219771" s="45"/>
      <c r="C219771" s="46"/>
      <c r="D219771" s="47"/>
      <c r="E219771" s="48"/>
      <c r="F219771" s="48"/>
    </row>
    <row r="219772" spans="2:6" ht="15" customHeight="1" x14ac:dyDescent="0.2">
      <c r="B219772" s="45"/>
      <c r="C219772" s="46"/>
      <c r="D219772" s="47"/>
      <c r="E219772" s="48"/>
      <c r="F219772" s="48"/>
    </row>
    <row r="219773" spans="2:6" ht="15" customHeight="1" x14ac:dyDescent="0.2">
      <c r="B219773" s="45"/>
      <c r="C219773" s="46"/>
      <c r="D219773" s="47"/>
      <c r="E219773" s="48"/>
      <c r="F219773" s="48"/>
    </row>
    <row r="219774" spans="2:6" ht="15" customHeight="1" x14ac:dyDescent="0.2">
      <c r="B219774" s="45"/>
      <c r="C219774" s="46"/>
      <c r="D219774" s="47"/>
      <c r="E219774" s="48"/>
      <c r="F219774" s="48"/>
    </row>
    <row r="219775" spans="2:6" ht="15" customHeight="1" x14ac:dyDescent="0.2">
      <c r="B219775" s="45"/>
      <c r="C219775" s="46"/>
      <c r="D219775" s="47"/>
      <c r="E219775" s="48"/>
      <c r="F219775" s="48"/>
    </row>
    <row r="219776" spans="2:6" ht="15" customHeight="1" x14ac:dyDescent="0.2">
      <c r="B219776" s="45"/>
      <c r="C219776" s="46"/>
      <c r="D219776" s="47"/>
      <c r="E219776" s="48"/>
      <c r="F219776" s="48"/>
    </row>
    <row r="219777" spans="2:6" ht="15" customHeight="1" x14ac:dyDescent="0.2">
      <c r="B219777" s="45"/>
      <c r="C219777" s="46"/>
      <c r="D219777" s="47"/>
      <c r="E219777" s="48"/>
      <c r="F219777" s="48"/>
    </row>
    <row r="219778" spans="2:6" ht="15" customHeight="1" x14ac:dyDescent="0.2">
      <c r="B219778" s="45"/>
      <c r="C219778" s="46"/>
      <c r="D219778" s="47"/>
      <c r="E219778" s="48"/>
      <c r="F219778" s="48"/>
    </row>
    <row r="219779" spans="2:6" ht="15" customHeight="1" x14ac:dyDescent="0.2">
      <c r="B219779" s="45"/>
      <c r="C219779" s="46"/>
      <c r="D219779" s="47"/>
      <c r="E219779" s="48"/>
      <c r="F219779" s="48"/>
    </row>
    <row r="219780" spans="2:6" ht="15" customHeight="1" x14ac:dyDescent="0.2">
      <c r="B219780" s="45"/>
      <c r="C219780" s="46"/>
      <c r="D219780" s="47"/>
      <c r="E219780" s="48"/>
      <c r="F219780" s="48"/>
    </row>
    <row r="219781" spans="2:6" ht="15" customHeight="1" x14ac:dyDescent="0.2">
      <c r="B219781" s="45"/>
      <c r="C219781" s="46"/>
      <c r="D219781" s="47"/>
      <c r="E219781" s="48"/>
      <c r="F219781" s="48"/>
    </row>
    <row r="219782" spans="2:6" ht="15" customHeight="1" x14ac:dyDescent="0.2">
      <c r="B219782" s="45"/>
      <c r="C219782" s="46"/>
      <c r="D219782" s="47"/>
      <c r="E219782" s="48"/>
      <c r="F219782" s="48"/>
    </row>
    <row r="219783" spans="2:6" ht="15" customHeight="1" x14ac:dyDescent="0.2">
      <c r="B219783" s="45"/>
      <c r="C219783" s="46"/>
      <c r="D219783" s="47"/>
      <c r="E219783" s="48"/>
      <c r="F219783" s="48"/>
    </row>
    <row r="219784" spans="2:6" ht="15" customHeight="1" x14ac:dyDescent="0.2">
      <c r="B219784" s="45"/>
      <c r="C219784" s="46"/>
      <c r="D219784" s="47"/>
      <c r="E219784" s="48"/>
      <c r="F219784" s="48"/>
    </row>
    <row r="219785" spans="2:6" ht="15" customHeight="1" x14ac:dyDescent="0.2">
      <c r="B219785" s="45"/>
      <c r="C219785" s="46"/>
      <c r="D219785" s="47"/>
      <c r="E219785" s="48"/>
      <c r="F219785" s="48"/>
    </row>
    <row r="219786" spans="2:6" ht="15" customHeight="1" x14ac:dyDescent="0.2">
      <c r="B219786" s="45"/>
      <c r="C219786" s="46"/>
      <c r="D219786" s="47"/>
      <c r="E219786" s="48"/>
      <c r="F219786" s="48"/>
    </row>
    <row r="219787" spans="2:6" ht="15" customHeight="1" x14ac:dyDescent="0.2">
      <c r="B219787" s="45"/>
      <c r="C219787" s="46"/>
      <c r="D219787" s="47"/>
      <c r="E219787" s="48"/>
      <c r="F219787" s="48"/>
    </row>
    <row r="219788" spans="2:6" ht="15" customHeight="1" x14ac:dyDescent="0.2">
      <c r="B219788" s="45"/>
      <c r="C219788" s="46"/>
      <c r="D219788" s="47"/>
      <c r="E219788" s="48"/>
      <c r="F219788" s="48"/>
    </row>
    <row r="219789" spans="2:6" ht="15" customHeight="1" x14ac:dyDescent="0.2">
      <c r="B219789" s="45"/>
      <c r="C219789" s="46"/>
      <c r="D219789" s="47"/>
      <c r="E219789" s="48"/>
      <c r="F219789" s="48"/>
    </row>
    <row r="219790" spans="2:6" ht="15" customHeight="1" x14ac:dyDescent="0.2">
      <c r="B219790" s="45"/>
      <c r="C219790" s="46"/>
      <c r="D219790" s="47"/>
      <c r="E219790" s="48"/>
      <c r="F219790" s="48"/>
    </row>
    <row r="219791" spans="2:6" ht="15" customHeight="1" x14ac:dyDescent="0.2">
      <c r="B219791" s="45"/>
      <c r="C219791" s="46"/>
      <c r="D219791" s="47"/>
      <c r="E219791" s="48"/>
      <c r="F219791" s="48"/>
    </row>
    <row r="219792" spans="2:6" ht="15" customHeight="1" x14ac:dyDescent="0.2">
      <c r="B219792" s="45"/>
      <c r="C219792" s="46"/>
      <c r="D219792" s="47"/>
      <c r="E219792" s="48"/>
      <c r="F219792" s="48"/>
    </row>
    <row r="219793" spans="2:6" ht="15" customHeight="1" x14ac:dyDescent="0.2">
      <c r="B219793" s="45"/>
      <c r="C219793" s="46"/>
      <c r="D219793" s="47"/>
      <c r="E219793" s="48"/>
      <c r="F219793" s="48"/>
    </row>
    <row r="219794" spans="2:6" ht="15" customHeight="1" x14ac:dyDescent="0.2">
      <c r="B219794" s="45"/>
      <c r="C219794" s="46"/>
      <c r="D219794" s="47"/>
      <c r="E219794" s="48"/>
      <c r="F219794" s="48"/>
    </row>
    <row r="219795" spans="2:6" ht="15" customHeight="1" x14ac:dyDescent="0.2">
      <c r="B219795" s="45"/>
      <c r="C219795" s="46"/>
      <c r="D219795" s="47"/>
      <c r="E219795" s="48"/>
      <c r="F219795" s="48"/>
    </row>
    <row r="219796" spans="2:6" ht="15" customHeight="1" x14ac:dyDescent="0.2">
      <c r="B219796" s="45"/>
      <c r="C219796" s="46"/>
      <c r="D219796" s="47"/>
      <c r="E219796" s="48"/>
      <c r="F219796" s="48"/>
    </row>
    <row r="219797" spans="2:6" ht="15" customHeight="1" x14ac:dyDescent="0.2">
      <c r="B219797" s="45"/>
      <c r="C219797" s="46"/>
      <c r="D219797" s="47"/>
      <c r="E219797" s="48"/>
      <c r="F219797" s="48"/>
    </row>
    <row r="219798" spans="2:6" ht="15" customHeight="1" x14ac:dyDescent="0.2">
      <c r="B219798" s="45"/>
      <c r="C219798" s="46"/>
      <c r="D219798" s="47"/>
      <c r="E219798" s="48"/>
      <c r="F219798" s="48"/>
    </row>
    <row r="219799" spans="2:6" ht="15" customHeight="1" x14ac:dyDescent="0.2">
      <c r="B219799" s="45"/>
      <c r="C219799" s="46"/>
      <c r="D219799" s="47"/>
      <c r="E219799" s="48"/>
      <c r="F219799" s="48"/>
    </row>
    <row r="219800" spans="2:6" ht="15" customHeight="1" x14ac:dyDescent="0.2">
      <c r="B219800" s="45"/>
      <c r="C219800" s="46"/>
      <c r="D219800" s="47"/>
      <c r="E219800" s="48"/>
      <c r="F219800" s="48"/>
    </row>
    <row r="219801" spans="2:6" ht="15" customHeight="1" x14ac:dyDescent="0.2">
      <c r="B219801" s="45"/>
      <c r="C219801" s="46"/>
      <c r="D219801" s="47"/>
      <c r="E219801" s="48"/>
      <c r="F219801" s="48"/>
    </row>
    <row r="219802" spans="2:6" ht="15" customHeight="1" x14ac:dyDescent="0.2">
      <c r="B219802" s="45"/>
      <c r="C219802" s="46"/>
      <c r="D219802" s="47"/>
      <c r="E219802" s="48"/>
      <c r="F219802" s="48"/>
    </row>
    <row r="219803" spans="2:6" ht="15" customHeight="1" x14ac:dyDescent="0.2">
      <c r="B219803" s="45"/>
      <c r="C219803" s="46"/>
      <c r="D219803" s="47"/>
      <c r="E219803" s="48"/>
      <c r="F219803" s="48"/>
    </row>
    <row r="219804" spans="2:6" ht="15" customHeight="1" x14ac:dyDescent="0.2">
      <c r="B219804" s="45"/>
      <c r="C219804" s="46"/>
      <c r="D219804" s="47"/>
      <c r="E219804" s="48"/>
      <c r="F219804" s="48"/>
    </row>
    <row r="219805" spans="2:6" ht="15" customHeight="1" x14ac:dyDescent="0.2">
      <c r="B219805" s="45"/>
      <c r="C219805" s="46"/>
      <c r="D219805" s="47"/>
      <c r="E219805" s="48"/>
      <c r="F219805" s="48"/>
    </row>
    <row r="219806" spans="2:6" ht="15" customHeight="1" x14ac:dyDescent="0.2">
      <c r="B219806" s="45"/>
      <c r="C219806" s="46"/>
      <c r="D219806" s="47"/>
      <c r="E219806" s="48"/>
      <c r="F219806" s="48"/>
    </row>
    <row r="219807" spans="2:6" ht="15" customHeight="1" x14ac:dyDescent="0.2">
      <c r="B219807" s="45"/>
      <c r="C219807" s="46"/>
      <c r="D219807" s="47"/>
      <c r="E219807" s="48"/>
      <c r="F219807" s="48"/>
    </row>
    <row r="219808" spans="2:6" ht="15" customHeight="1" x14ac:dyDescent="0.2">
      <c r="B219808" s="45"/>
      <c r="C219808" s="46"/>
      <c r="D219808" s="47"/>
      <c r="E219808" s="48"/>
      <c r="F219808" s="48"/>
    </row>
    <row r="219809" spans="2:6" ht="15" customHeight="1" x14ac:dyDescent="0.2">
      <c r="B219809" s="45"/>
      <c r="C219809" s="46"/>
      <c r="D219809" s="47"/>
      <c r="E219809" s="48"/>
      <c r="F219809" s="48"/>
    </row>
    <row r="219810" spans="2:6" ht="15" customHeight="1" x14ac:dyDescent="0.2">
      <c r="B219810" s="45"/>
      <c r="C219810" s="46"/>
      <c r="D219810" s="47"/>
      <c r="E219810" s="48"/>
      <c r="F219810" s="48"/>
    </row>
    <row r="219811" spans="2:6" ht="15" customHeight="1" x14ac:dyDescent="0.2">
      <c r="B219811" s="45"/>
      <c r="C219811" s="46"/>
      <c r="D219811" s="47"/>
      <c r="E219811" s="48"/>
      <c r="F219811" s="48"/>
    </row>
    <row r="219812" spans="2:6" ht="15" customHeight="1" x14ac:dyDescent="0.2">
      <c r="B219812" s="45"/>
      <c r="C219812" s="46"/>
      <c r="D219812" s="47"/>
      <c r="E219812" s="48"/>
      <c r="F219812" s="48"/>
    </row>
    <row r="219813" spans="2:6" ht="15" customHeight="1" x14ac:dyDescent="0.2">
      <c r="B219813" s="45"/>
      <c r="C219813" s="46"/>
      <c r="D219813" s="47"/>
      <c r="E219813" s="48"/>
      <c r="F219813" s="48"/>
    </row>
    <row r="219814" spans="2:6" ht="15" customHeight="1" x14ac:dyDescent="0.2">
      <c r="B219814" s="45"/>
      <c r="C219814" s="46"/>
      <c r="D219814" s="47"/>
      <c r="E219814" s="48"/>
      <c r="F219814" s="48"/>
    </row>
    <row r="219815" spans="2:6" ht="15" customHeight="1" x14ac:dyDescent="0.2">
      <c r="B219815" s="45"/>
      <c r="C219815" s="46"/>
      <c r="D219815" s="47"/>
      <c r="E219815" s="48"/>
      <c r="F219815" s="48"/>
    </row>
    <row r="219816" spans="2:6" ht="15" customHeight="1" x14ac:dyDescent="0.2">
      <c r="B219816" s="45"/>
      <c r="C219816" s="46"/>
      <c r="D219816" s="47"/>
      <c r="E219816" s="48"/>
      <c r="F219816" s="48"/>
    </row>
    <row r="219817" spans="2:6" ht="15" customHeight="1" x14ac:dyDescent="0.2">
      <c r="B219817" s="45"/>
      <c r="C219817" s="46"/>
      <c r="D219817" s="47"/>
      <c r="E219817" s="48"/>
      <c r="F219817" s="48"/>
    </row>
    <row r="219818" spans="2:6" ht="15" customHeight="1" x14ac:dyDescent="0.2">
      <c r="B219818" s="45"/>
      <c r="C219818" s="46"/>
      <c r="D219818" s="47"/>
      <c r="E219818" s="48"/>
      <c r="F219818" s="48"/>
    </row>
    <row r="219819" spans="2:6" ht="15" customHeight="1" x14ac:dyDescent="0.2">
      <c r="B219819" s="45"/>
      <c r="C219819" s="46"/>
      <c r="D219819" s="47"/>
      <c r="E219819" s="48"/>
      <c r="F219819" s="48"/>
    </row>
    <row r="219820" spans="2:6" ht="15" customHeight="1" x14ac:dyDescent="0.2">
      <c r="B219820" s="45"/>
      <c r="C219820" s="46"/>
      <c r="D219820" s="47"/>
      <c r="E219820" s="48"/>
      <c r="F219820" s="48"/>
    </row>
    <row r="219821" spans="2:6" ht="15" customHeight="1" x14ac:dyDescent="0.2">
      <c r="B219821" s="45"/>
      <c r="C219821" s="46"/>
      <c r="D219821" s="47"/>
      <c r="E219821" s="48"/>
      <c r="F219821" s="48"/>
    </row>
    <row r="219822" spans="2:6" ht="15" customHeight="1" x14ac:dyDescent="0.2">
      <c r="B219822" s="45"/>
      <c r="C219822" s="46"/>
      <c r="D219822" s="47"/>
      <c r="E219822" s="48"/>
      <c r="F219822" s="48"/>
    </row>
    <row r="219823" spans="2:6" ht="15" customHeight="1" x14ac:dyDescent="0.2">
      <c r="B219823" s="45"/>
      <c r="C219823" s="46"/>
      <c r="D219823" s="47"/>
      <c r="E219823" s="48"/>
      <c r="F219823" s="48"/>
    </row>
    <row r="219824" spans="2:6" ht="15" customHeight="1" x14ac:dyDescent="0.2">
      <c r="B219824" s="45"/>
      <c r="C219824" s="46"/>
      <c r="D219824" s="47"/>
      <c r="E219824" s="48"/>
      <c r="F219824" s="48"/>
    </row>
    <row r="219825" spans="2:6" ht="15" customHeight="1" x14ac:dyDescent="0.2">
      <c r="B219825" s="45"/>
      <c r="C219825" s="46"/>
      <c r="D219825" s="47"/>
      <c r="E219825" s="48"/>
      <c r="F219825" s="48"/>
    </row>
    <row r="219826" spans="2:6" ht="15" customHeight="1" x14ac:dyDescent="0.2">
      <c r="B219826" s="45"/>
      <c r="C219826" s="46"/>
      <c r="D219826" s="47"/>
      <c r="E219826" s="48"/>
      <c r="F219826" s="48"/>
    </row>
    <row r="219827" spans="2:6" ht="15" customHeight="1" x14ac:dyDescent="0.2">
      <c r="B219827" s="45"/>
      <c r="C219827" s="46"/>
      <c r="D219827" s="47"/>
      <c r="E219827" s="48"/>
      <c r="F219827" s="48"/>
    </row>
    <row r="219828" spans="2:6" ht="15" customHeight="1" x14ac:dyDescent="0.2">
      <c r="B219828" s="45"/>
      <c r="C219828" s="46"/>
      <c r="D219828" s="47"/>
      <c r="E219828" s="48"/>
      <c r="F219828" s="48"/>
    </row>
    <row r="219829" spans="2:6" ht="15" customHeight="1" x14ac:dyDescent="0.2">
      <c r="B219829" s="45"/>
      <c r="C219829" s="46"/>
      <c r="D219829" s="47"/>
      <c r="E219829" s="48"/>
      <c r="F219829" s="48"/>
    </row>
    <row r="219830" spans="2:6" ht="15" customHeight="1" x14ac:dyDescent="0.2">
      <c r="B219830" s="45"/>
      <c r="C219830" s="46"/>
      <c r="D219830" s="47"/>
      <c r="E219830" s="48"/>
      <c r="F219830" s="48"/>
    </row>
    <row r="219831" spans="2:6" ht="15" customHeight="1" x14ac:dyDescent="0.2">
      <c r="B219831" s="45"/>
      <c r="C219831" s="46"/>
      <c r="D219831" s="47"/>
      <c r="E219831" s="48"/>
      <c r="F219831" s="48"/>
    </row>
    <row r="219832" spans="2:6" ht="15" customHeight="1" x14ac:dyDescent="0.2">
      <c r="B219832" s="45"/>
      <c r="C219832" s="46"/>
      <c r="D219832" s="47"/>
      <c r="E219832" s="48"/>
      <c r="F219832" s="48"/>
    </row>
    <row r="219833" spans="2:6" ht="15" customHeight="1" x14ac:dyDescent="0.2">
      <c r="B219833" s="45"/>
      <c r="C219833" s="46"/>
      <c r="D219833" s="47"/>
      <c r="E219833" s="48"/>
      <c r="F219833" s="48"/>
    </row>
    <row r="219834" spans="2:6" ht="15" customHeight="1" x14ac:dyDescent="0.2">
      <c r="B219834" s="45"/>
      <c r="C219834" s="46"/>
      <c r="D219834" s="47"/>
      <c r="E219834" s="48"/>
      <c r="F219834" s="48"/>
    </row>
    <row r="219835" spans="2:6" ht="15" customHeight="1" x14ac:dyDescent="0.2">
      <c r="B219835" s="45"/>
      <c r="C219835" s="46"/>
      <c r="D219835" s="47"/>
      <c r="E219835" s="48"/>
      <c r="F219835" s="48"/>
    </row>
    <row r="219836" spans="2:6" ht="15" customHeight="1" x14ac:dyDescent="0.2">
      <c r="B219836" s="45"/>
      <c r="C219836" s="46"/>
      <c r="D219836" s="47"/>
      <c r="E219836" s="48"/>
      <c r="F219836" s="48"/>
    </row>
    <row r="219837" spans="2:6" ht="15" customHeight="1" x14ac:dyDescent="0.2">
      <c r="B219837" s="45"/>
      <c r="C219837" s="46"/>
      <c r="D219837" s="47"/>
      <c r="E219837" s="48"/>
      <c r="F219837" s="48"/>
    </row>
    <row r="219838" spans="2:6" ht="15" customHeight="1" x14ac:dyDescent="0.2">
      <c r="B219838" s="45"/>
      <c r="C219838" s="46"/>
      <c r="D219838" s="47"/>
      <c r="E219838" s="48"/>
      <c r="F219838" s="48"/>
    </row>
    <row r="219839" spans="2:6" ht="15" customHeight="1" x14ac:dyDescent="0.2">
      <c r="B219839" s="45"/>
      <c r="C219839" s="46"/>
      <c r="D219839" s="47"/>
      <c r="E219839" s="48"/>
      <c r="F219839" s="48"/>
    </row>
    <row r="219840" spans="2:6" ht="15" customHeight="1" x14ac:dyDescent="0.2">
      <c r="B219840" s="45"/>
      <c r="C219840" s="46"/>
      <c r="D219840" s="47"/>
      <c r="E219840" s="48"/>
      <c r="F219840" s="48"/>
    </row>
    <row r="219841" spans="2:6" ht="15" customHeight="1" x14ac:dyDescent="0.2">
      <c r="B219841" s="45"/>
      <c r="C219841" s="46"/>
      <c r="D219841" s="47"/>
      <c r="E219841" s="48"/>
      <c r="F219841" s="48"/>
    </row>
    <row r="219842" spans="2:6" ht="15" customHeight="1" x14ac:dyDescent="0.2">
      <c r="B219842" s="45"/>
      <c r="C219842" s="46"/>
      <c r="D219842" s="47"/>
      <c r="E219842" s="48"/>
      <c r="F219842" s="48"/>
    </row>
    <row r="219843" spans="2:6" ht="15" customHeight="1" x14ac:dyDescent="0.2">
      <c r="B219843" s="45"/>
      <c r="C219843" s="46"/>
      <c r="D219843" s="47"/>
      <c r="E219843" s="48"/>
      <c r="F219843" s="48"/>
    </row>
    <row r="219844" spans="2:6" ht="15" customHeight="1" x14ac:dyDescent="0.2">
      <c r="B219844" s="45"/>
      <c r="C219844" s="46"/>
      <c r="D219844" s="47"/>
      <c r="E219844" s="48"/>
      <c r="F219844" s="48"/>
    </row>
    <row r="219845" spans="2:6" ht="15" customHeight="1" x14ac:dyDescent="0.2">
      <c r="B219845" s="45"/>
      <c r="C219845" s="46"/>
      <c r="D219845" s="47"/>
      <c r="E219845" s="48"/>
      <c r="F219845" s="48"/>
    </row>
    <row r="219846" spans="2:6" ht="15" customHeight="1" x14ac:dyDescent="0.2">
      <c r="B219846" s="45"/>
      <c r="C219846" s="46"/>
      <c r="D219846" s="47"/>
      <c r="E219846" s="48"/>
      <c r="F219846" s="48"/>
    </row>
    <row r="219847" spans="2:6" ht="15" customHeight="1" x14ac:dyDescent="0.2">
      <c r="B219847" s="45"/>
      <c r="C219847" s="46"/>
      <c r="D219847" s="47"/>
      <c r="E219847" s="48"/>
      <c r="F219847" s="48"/>
    </row>
    <row r="219848" spans="2:6" ht="15" customHeight="1" x14ac:dyDescent="0.2">
      <c r="B219848" s="45"/>
      <c r="C219848" s="46"/>
      <c r="D219848" s="47"/>
      <c r="E219848" s="48"/>
      <c r="F219848" s="48"/>
    </row>
    <row r="219849" spans="2:6" ht="15" customHeight="1" x14ac:dyDescent="0.2">
      <c r="B219849" s="45"/>
      <c r="C219849" s="46"/>
      <c r="D219849" s="47"/>
      <c r="E219849" s="48"/>
      <c r="F219849" s="48"/>
    </row>
    <row r="219850" spans="2:6" ht="15" customHeight="1" x14ac:dyDescent="0.2">
      <c r="B219850" s="45"/>
      <c r="C219850" s="46"/>
      <c r="D219850" s="47"/>
      <c r="E219850" s="48"/>
      <c r="F219850" s="48"/>
    </row>
    <row r="219851" spans="2:6" ht="15" customHeight="1" x14ac:dyDescent="0.2">
      <c r="B219851" s="45"/>
      <c r="C219851" s="46"/>
      <c r="D219851" s="47"/>
      <c r="E219851" s="48"/>
      <c r="F219851" s="48"/>
    </row>
    <row r="219852" spans="2:6" ht="15" customHeight="1" x14ac:dyDescent="0.2">
      <c r="B219852" s="45"/>
      <c r="C219852" s="46"/>
      <c r="D219852" s="47"/>
      <c r="E219852" s="48"/>
      <c r="F219852" s="48"/>
    </row>
    <row r="219853" spans="2:6" ht="15" customHeight="1" x14ac:dyDescent="0.2">
      <c r="B219853" s="45"/>
      <c r="C219853" s="46"/>
      <c r="D219853" s="47"/>
      <c r="E219853" s="48"/>
      <c r="F219853" s="48"/>
    </row>
    <row r="219854" spans="2:6" ht="15" customHeight="1" x14ac:dyDescent="0.2">
      <c r="B219854" s="45"/>
      <c r="C219854" s="46"/>
      <c r="D219854" s="47"/>
      <c r="E219854" s="48"/>
      <c r="F219854" s="48"/>
    </row>
    <row r="219855" spans="2:6" ht="15" customHeight="1" x14ac:dyDescent="0.2">
      <c r="B219855" s="45"/>
      <c r="C219855" s="46"/>
      <c r="D219855" s="47"/>
      <c r="E219855" s="48"/>
      <c r="F219855" s="48"/>
    </row>
    <row r="219856" spans="2:6" ht="15" customHeight="1" x14ac:dyDescent="0.2">
      <c r="B219856" s="45"/>
      <c r="C219856" s="46"/>
      <c r="D219856" s="47"/>
      <c r="E219856" s="48"/>
      <c r="F219856" s="48"/>
    </row>
    <row r="219857" spans="2:6" ht="15" customHeight="1" x14ac:dyDescent="0.2">
      <c r="B219857" s="45"/>
      <c r="C219857" s="46"/>
      <c r="D219857" s="47"/>
      <c r="E219857" s="48"/>
      <c r="F219857" s="48"/>
    </row>
    <row r="219858" spans="2:6" ht="15" customHeight="1" x14ac:dyDescent="0.2">
      <c r="B219858" s="45"/>
      <c r="C219858" s="46"/>
      <c r="D219858" s="47"/>
      <c r="E219858" s="48"/>
      <c r="F219858" s="48"/>
    </row>
    <row r="219859" spans="2:6" ht="15" customHeight="1" x14ac:dyDescent="0.2">
      <c r="B219859" s="45"/>
      <c r="C219859" s="46"/>
      <c r="D219859" s="47"/>
      <c r="E219859" s="48"/>
      <c r="F219859" s="48"/>
    </row>
    <row r="219860" spans="2:6" ht="15" customHeight="1" x14ac:dyDescent="0.2">
      <c r="B219860" s="45"/>
      <c r="C219860" s="46"/>
      <c r="D219860" s="47"/>
      <c r="E219860" s="48"/>
      <c r="F219860" s="48"/>
    </row>
    <row r="219861" spans="2:6" ht="15" customHeight="1" x14ac:dyDescent="0.2">
      <c r="B219861" s="45"/>
      <c r="C219861" s="46"/>
      <c r="D219861" s="47"/>
      <c r="E219861" s="48"/>
      <c r="F219861" s="48"/>
    </row>
    <row r="219862" spans="2:6" ht="15" customHeight="1" x14ac:dyDescent="0.2">
      <c r="B219862" s="45"/>
      <c r="C219862" s="46"/>
      <c r="D219862" s="47"/>
      <c r="E219862" s="48"/>
      <c r="F219862" s="48"/>
    </row>
    <row r="219863" spans="2:6" ht="15" customHeight="1" x14ac:dyDescent="0.2">
      <c r="B219863" s="45"/>
      <c r="C219863" s="46"/>
      <c r="D219863" s="47"/>
      <c r="E219863" s="48"/>
      <c r="F219863" s="48"/>
    </row>
    <row r="219864" spans="2:6" ht="15" customHeight="1" x14ac:dyDescent="0.2">
      <c r="B219864" s="45"/>
      <c r="C219864" s="46"/>
      <c r="D219864" s="47"/>
      <c r="E219864" s="48"/>
      <c r="F219864" s="48"/>
    </row>
    <row r="219865" spans="2:6" ht="15" customHeight="1" x14ac:dyDescent="0.2">
      <c r="B219865" s="45"/>
      <c r="C219865" s="46"/>
      <c r="D219865" s="47"/>
      <c r="E219865" s="48"/>
      <c r="F219865" s="48"/>
    </row>
    <row r="219866" spans="2:6" ht="15" customHeight="1" x14ac:dyDescent="0.2">
      <c r="B219866" s="45"/>
      <c r="C219866" s="46"/>
      <c r="D219866" s="47"/>
      <c r="E219866" s="48"/>
      <c r="F219866" s="48"/>
    </row>
    <row r="219867" spans="2:6" ht="15" customHeight="1" x14ac:dyDescent="0.2">
      <c r="B219867" s="45"/>
      <c r="C219867" s="46"/>
      <c r="D219867" s="47"/>
      <c r="E219867" s="48"/>
      <c r="F219867" s="48"/>
    </row>
    <row r="219868" spans="2:6" ht="15" customHeight="1" x14ac:dyDescent="0.2">
      <c r="B219868" s="45"/>
      <c r="C219868" s="46"/>
      <c r="D219868" s="47"/>
      <c r="E219868" s="48"/>
      <c r="F219868" s="48"/>
    </row>
    <row r="219869" spans="2:6" ht="15" customHeight="1" x14ac:dyDescent="0.2">
      <c r="B219869" s="45"/>
      <c r="C219869" s="46"/>
      <c r="D219869" s="47"/>
      <c r="E219869" s="48"/>
      <c r="F219869" s="48"/>
    </row>
    <row r="219870" spans="2:6" ht="15" customHeight="1" x14ac:dyDescent="0.2">
      <c r="B219870" s="45"/>
      <c r="C219870" s="46"/>
      <c r="D219870" s="47"/>
      <c r="E219870" s="48"/>
      <c r="F219870" s="48"/>
    </row>
    <row r="219871" spans="2:6" ht="15" customHeight="1" x14ac:dyDescent="0.2">
      <c r="B219871" s="45"/>
      <c r="C219871" s="46"/>
      <c r="D219871" s="47"/>
      <c r="E219871" s="48"/>
      <c r="F219871" s="48"/>
    </row>
    <row r="219872" spans="2:6" ht="15" customHeight="1" x14ac:dyDescent="0.2">
      <c r="B219872" s="45"/>
      <c r="C219872" s="46"/>
      <c r="D219872" s="47"/>
      <c r="E219872" s="48"/>
      <c r="F219872" s="48"/>
    </row>
    <row r="219873" spans="2:6" ht="15" customHeight="1" x14ac:dyDescent="0.2">
      <c r="B219873" s="45"/>
      <c r="C219873" s="46"/>
      <c r="D219873" s="47"/>
      <c r="E219873" s="48"/>
      <c r="F219873" s="48"/>
    </row>
    <row r="219874" spans="2:6" ht="15" customHeight="1" x14ac:dyDescent="0.2">
      <c r="B219874" s="45"/>
      <c r="C219874" s="46"/>
      <c r="D219874" s="47"/>
      <c r="E219874" s="48"/>
      <c r="F219874" s="48"/>
    </row>
    <row r="219875" spans="2:6" ht="15" customHeight="1" x14ac:dyDescent="0.2">
      <c r="B219875" s="45"/>
      <c r="C219875" s="46"/>
      <c r="D219875" s="47"/>
      <c r="E219875" s="48"/>
      <c r="F219875" s="48"/>
    </row>
    <row r="219876" spans="2:6" ht="15" customHeight="1" x14ac:dyDescent="0.2">
      <c r="B219876" s="45"/>
      <c r="C219876" s="46"/>
      <c r="D219876" s="47"/>
      <c r="E219876" s="48"/>
      <c r="F219876" s="48"/>
    </row>
    <row r="219877" spans="2:6" ht="15" customHeight="1" x14ac:dyDescent="0.2">
      <c r="B219877" s="45"/>
      <c r="C219877" s="46"/>
      <c r="D219877" s="47"/>
      <c r="E219877" s="48"/>
      <c r="F219877" s="48"/>
    </row>
    <row r="219878" spans="2:6" ht="15" customHeight="1" x14ac:dyDescent="0.2">
      <c r="B219878" s="45"/>
      <c r="C219878" s="46"/>
      <c r="D219878" s="47"/>
      <c r="E219878" s="48"/>
      <c r="F219878" s="48"/>
    </row>
    <row r="219879" spans="2:6" ht="15" customHeight="1" x14ac:dyDescent="0.2">
      <c r="B219879" s="45"/>
      <c r="C219879" s="46"/>
      <c r="D219879" s="47"/>
      <c r="E219879" s="48"/>
      <c r="F219879" s="48"/>
    </row>
    <row r="219880" spans="2:6" ht="15" customHeight="1" x14ac:dyDescent="0.2">
      <c r="B219880" s="45"/>
      <c r="C219880" s="46"/>
      <c r="D219880" s="47"/>
      <c r="E219880" s="48"/>
      <c r="F219880" s="48"/>
    </row>
    <row r="219881" spans="2:6" ht="15" customHeight="1" x14ac:dyDescent="0.2">
      <c r="B219881" s="45"/>
      <c r="C219881" s="46"/>
      <c r="D219881" s="47"/>
      <c r="E219881" s="48"/>
      <c r="F219881" s="48"/>
    </row>
    <row r="219882" spans="2:6" ht="15" customHeight="1" x14ac:dyDescent="0.2">
      <c r="B219882" s="45"/>
      <c r="C219882" s="46"/>
      <c r="D219882" s="47"/>
      <c r="E219882" s="48"/>
      <c r="F219882" s="48"/>
    </row>
    <row r="219883" spans="2:6" ht="15" customHeight="1" x14ac:dyDescent="0.2">
      <c r="B219883" s="45"/>
      <c r="C219883" s="46"/>
      <c r="D219883" s="47"/>
      <c r="E219883" s="48"/>
      <c r="F219883" s="48"/>
    </row>
    <row r="219884" spans="2:6" ht="15" customHeight="1" x14ac:dyDescent="0.2">
      <c r="B219884" s="45"/>
      <c r="C219884" s="46"/>
      <c r="D219884" s="47"/>
      <c r="E219884" s="48"/>
      <c r="F219884" s="48"/>
    </row>
    <row r="219885" spans="2:6" ht="15" customHeight="1" x14ac:dyDescent="0.2">
      <c r="B219885" s="45"/>
      <c r="C219885" s="46"/>
      <c r="D219885" s="47"/>
      <c r="E219885" s="48"/>
      <c r="F219885" s="48"/>
    </row>
    <row r="219886" spans="2:6" ht="15" customHeight="1" x14ac:dyDescent="0.2">
      <c r="B219886" s="45"/>
      <c r="C219886" s="46"/>
      <c r="D219886" s="47"/>
      <c r="E219886" s="48"/>
      <c r="F219886" s="48"/>
    </row>
    <row r="219887" spans="2:6" ht="15" customHeight="1" x14ac:dyDescent="0.2">
      <c r="B219887" s="45"/>
      <c r="C219887" s="46"/>
      <c r="D219887" s="47"/>
      <c r="E219887" s="48"/>
      <c r="F219887" s="48"/>
    </row>
    <row r="219888" spans="2:6" ht="15" customHeight="1" x14ac:dyDescent="0.2">
      <c r="B219888" s="45"/>
      <c r="C219888" s="46"/>
      <c r="D219888" s="47"/>
      <c r="E219888" s="48"/>
      <c r="F219888" s="48"/>
    </row>
    <row r="219889" spans="2:6" ht="15" customHeight="1" x14ac:dyDescent="0.2">
      <c r="B219889" s="45"/>
      <c r="C219889" s="46"/>
      <c r="D219889" s="47"/>
      <c r="E219889" s="48"/>
      <c r="F219889" s="48"/>
    </row>
    <row r="219890" spans="2:6" ht="15" customHeight="1" x14ac:dyDescent="0.2">
      <c r="B219890" s="45"/>
      <c r="C219890" s="46"/>
      <c r="D219890" s="47"/>
      <c r="E219890" s="48"/>
      <c r="F219890" s="48"/>
    </row>
    <row r="219891" spans="2:6" ht="15" customHeight="1" x14ac:dyDescent="0.2">
      <c r="B219891" s="45"/>
      <c r="C219891" s="46"/>
      <c r="D219891" s="47"/>
      <c r="E219891" s="48"/>
      <c r="F219891" s="48"/>
    </row>
    <row r="219892" spans="2:6" ht="15" customHeight="1" x14ac:dyDescent="0.2">
      <c r="B219892" s="45"/>
      <c r="C219892" s="46"/>
      <c r="D219892" s="47"/>
      <c r="E219892" s="48"/>
      <c r="F219892" s="48"/>
    </row>
    <row r="219893" spans="2:6" ht="15" customHeight="1" x14ac:dyDescent="0.2">
      <c r="B219893" s="45"/>
      <c r="C219893" s="46"/>
      <c r="D219893" s="47"/>
      <c r="E219893" s="48"/>
      <c r="F219893" s="48"/>
    </row>
    <row r="219894" spans="2:6" ht="15" customHeight="1" x14ac:dyDescent="0.2">
      <c r="B219894" s="45"/>
      <c r="C219894" s="46"/>
      <c r="D219894" s="47"/>
      <c r="E219894" s="48"/>
      <c r="F219894" s="48"/>
    </row>
    <row r="219895" spans="2:6" ht="15" customHeight="1" x14ac:dyDescent="0.2">
      <c r="B219895" s="45"/>
      <c r="C219895" s="46"/>
      <c r="D219895" s="47"/>
      <c r="E219895" s="48"/>
      <c r="F219895" s="48"/>
    </row>
    <row r="219896" spans="2:6" ht="15" customHeight="1" x14ac:dyDescent="0.2">
      <c r="B219896" s="45"/>
      <c r="C219896" s="46"/>
      <c r="D219896" s="47"/>
      <c r="E219896" s="48"/>
      <c r="F219896" s="48"/>
    </row>
    <row r="219897" spans="2:6" ht="15" customHeight="1" x14ac:dyDescent="0.2">
      <c r="B219897" s="45"/>
      <c r="C219897" s="46"/>
      <c r="D219897" s="47"/>
      <c r="E219897" s="48"/>
      <c r="F219897" s="48"/>
    </row>
    <row r="219898" spans="2:6" ht="15" customHeight="1" x14ac:dyDescent="0.2">
      <c r="B219898" s="45"/>
      <c r="C219898" s="46"/>
      <c r="D219898" s="47"/>
      <c r="E219898" s="48"/>
      <c r="F219898" s="48"/>
    </row>
    <row r="219899" spans="2:6" ht="15" customHeight="1" x14ac:dyDescent="0.2">
      <c r="B219899" s="45"/>
      <c r="C219899" s="46"/>
      <c r="D219899" s="47"/>
      <c r="E219899" s="48"/>
      <c r="F219899" s="48"/>
    </row>
    <row r="219900" spans="2:6" ht="15" customHeight="1" x14ac:dyDescent="0.2">
      <c r="B219900" s="45"/>
      <c r="C219900" s="46"/>
      <c r="D219900" s="47"/>
      <c r="E219900" s="48"/>
      <c r="F219900" s="48"/>
    </row>
    <row r="219901" spans="2:6" ht="15" customHeight="1" x14ac:dyDescent="0.2">
      <c r="B219901" s="45"/>
      <c r="C219901" s="46"/>
      <c r="D219901" s="47"/>
      <c r="E219901" s="48"/>
      <c r="F219901" s="48"/>
    </row>
    <row r="219902" spans="2:6" ht="15" customHeight="1" x14ac:dyDescent="0.2">
      <c r="B219902" s="45"/>
      <c r="C219902" s="46"/>
      <c r="D219902" s="47"/>
      <c r="E219902" s="48"/>
      <c r="F219902" s="48"/>
    </row>
    <row r="219903" spans="2:6" ht="15" customHeight="1" x14ac:dyDescent="0.2">
      <c r="B219903" s="45"/>
      <c r="C219903" s="46"/>
      <c r="D219903" s="47"/>
      <c r="E219903" s="48"/>
      <c r="F219903" s="48"/>
    </row>
    <row r="219904" spans="2:6" ht="15" customHeight="1" x14ac:dyDescent="0.2">
      <c r="B219904" s="45"/>
      <c r="C219904" s="46"/>
      <c r="D219904" s="47"/>
      <c r="E219904" s="48"/>
      <c r="F219904" s="48"/>
    </row>
    <row r="219905" spans="2:6" ht="15" customHeight="1" x14ac:dyDescent="0.2">
      <c r="B219905" s="45"/>
      <c r="C219905" s="46"/>
      <c r="D219905" s="47"/>
      <c r="E219905" s="48"/>
      <c r="F219905" s="48"/>
    </row>
    <row r="219906" spans="2:6" ht="15" customHeight="1" x14ac:dyDescent="0.2">
      <c r="B219906" s="45"/>
      <c r="C219906" s="46"/>
      <c r="D219906" s="47"/>
      <c r="E219906" s="48"/>
      <c r="F219906" s="48"/>
    </row>
    <row r="219907" spans="2:6" ht="15" customHeight="1" x14ac:dyDescent="0.2">
      <c r="B219907" s="45"/>
      <c r="C219907" s="46"/>
      <c r="D219907" s="47"/>
      <c r="E219907" s="48"/>
      <c r="F219907" s="48"/>
    </row>
    <row r="219908" spans="2:6" ht="15" customHeight="1" x14ac:dyDescent="0.2">
      <c r="B219908" s="45"/>
      <c r="C219908" s="46"/>
      <c r="D219908" s="47"/>
      <c r="E219908" s="48"/>
      <c r="F219908" s="48"/>
    </row>
    <row r="219909" spans="2:6" ht="15" customHeight="1" x14ac:dyDescent="0.2">
      <c r="B219909" s="45"/>
      <c r="C219909" s="46"/>
      <c r="D219909" s="47"/>
      <c r="E219909" s="48"/>
      <c r="F219909" s="48"/>
    </row>
    <row r="219910" spans="2:6" ht="15" customHeight="1" x14ac:dyDescent="0.2">
      <c r="B219910" s="45"/>
      <c r="C219910" s="46"/>
      <c r="D219910" s="47"/>
      <c r="E219910" s="48"/>
      <c r="F219910" s="48"/>
    </row>
    <row r="219911" spans="2:6" ht="15" customHeight="1" x14ac:dyDescent="0.2">
      <c r="B219911" s="45"/>
      <c r="C219911" s="46"/>
      <c r="D219911" s="47"/>
      <c r="E219911" s="48"/>
      <c r="F219911" s="48"/>
    </row>
    <row r="219912" spans="2:6" ht="15" customHeight="1" x14ac:dyDescent="0.2">
      <c r="B219912" s="45"/>
      <c r="C219912" s="46"/>
      <c r="D219912" s="47"/>
      <c r="E219912" s="48"/>
      <c r="F219912" s="48"/>
    </row>
    <row r="219913" spans="2:6" ht="15" customHeight="1" x14ac:dyDescent="0.2">
      <c r="B219913" s="45"/>
      <c r="C219913" s="46"/>
      <c r="D219913" s="47"/>
      <c r="E219913" s="48"/>
      <c r="F219913" s="48"/>
    </row>
    <row r="219914" spans="2:6" ht="15" customHeight="1" x14ac:dyDescent="0.2">
      <c r="B219914" s="45"/>
      <c r="C219914" s="46"/>
      <c r="D219914" s="47"/>
      <c r="E219914" s="48"/>
      <c r="F219914" s="48"/>
    </row>
    <row r="219915" spans="2:6" ht="15" customHeight="1" x14ac:dyDescent="0.2">
      <c r="B219915" s="45"/>
      <c r="C219915" s="46"/>
      <c r="D219915" s="47"/>
      <c r="E219915" s="48"/>
      <c r="F219915" s="48"/>
    </row>
    <row r="219916" spans="2:6" ht="15" customHeight="1" x14ac:dyDescent="0.2">
      <c r="B219916" s="45"/>
      <c r="C219916" s="46"/>
      <c r="D219916" s="47"/>
      <c r="E219916" s="48"/>
      <c r="F219916" s="48"/>
    </row>
    <row r="219917" spans="2:6" ht="15" customHeight="1" x14ac:dyDescent="0.2">
      <c r="B219917" s="45"/>
      <c r="C219917" s="46"/>
      <c r="D219917" s="47"/>
      <c r="E219917" s="48"/>
      <c r="F219917" s="48"/>
    </row>
    <row r="219918" spans="2:6" ht="15" customHeight="1" x14ac:dyDescent="0.2">
      <c r="B219918" s="45"/>
      <c r="C219918" s="46"/>
      <c r="D219918" s="47"/>
      <c r="E219918" s="48"/>
      <c r="F219918" s="48"/>
    </row>
    <row r="219919" spans="2:6" ht="15" customHeight="1" x14ac:dyDescent="0.2">
      <c r="B219919" s="45"/>
      <c r="C219919" s="46"/>
      <c r="D219919" s="47"/>
      <c r="E219919" s="48"/>
      <c r="F219919" s="48"/>
    </row>
    <row r="219920" spans="2:6" ht="15" customHeight="1" x14ac:dyDescent="0.2">
      <c r="B219920" s="45"/>
      <c r="C219920" s="46"/>
      <c r="D219920" s="47"/>
      <c r="E219920" s="48"/>
      <c r="F219920" s="48"/>
    </row>
    <row r="219921" spans="2:6" ht="15" customHeight="1" x14ac:dyDescent="0.2">
      <c r="B219921" s="45"/>
      <c r="C219921" s="46"/>
      <c r="D219921" s="47"/>
      <c r="E219921" s="48"/>
      <c r="F219921" s="48"/>
    </row>
    <row r="219922" spans="2:6" ht="15" customHeight="1" x14ac:dyDescent="0.2">
      <c r="B219922" s="45"/>
      <c r="C219922" s="46"/>
      <c r="D219922" s="47"/>
      <c r="E219922" s="48"/>
      <c r="F219922" s="48"/>
    </row>
    <row r="219923" spans="2:6" ht="15" customHeight="1" x14ac:dyDescent="0.2">
      <c r="B219923" s="45"/>
      <c r="C219923" s="46"/>
      <c r="D219923" s="47"/>
      <c r="E219923" s="48"/>
      <c r="F219923" s="48"/>
    </row>
    <row r="219924" spans="2:6" ht="15" customHeight="1" x14ac:dyDescent="0.2">
      <c r="B219924" s="45"/>
      <c r="C219924" s="46"/>
      <c r="D219924" s="47"/>
      <c r="E219924" s="48"/>
      <c r="F219924" s="48"/>
    </row>
    <row r="219925" spans="2:6" ht="15" customHeight="1" x14ac:dyDescent="0.2">
      <c r="B219925" s="45"/>
      <c r="C219925" s="46"/>
      <c r="D219925" s="47"/>
      <c r="E219925" s="48"/>
      <c r="F219925" s="48"/>
    </row>
    <row r="219926" spans="2:6" ht="15" customHeight="1" x14ac:dyDescent="0.2">
      <c r="B219926" s="45"/>
      <c r="C219926" s="46"/>
      <c r="D219926" s="47"/>
      <c r="E219926" s="48"/>
      <c r="F219926" s="48"/>
    </row>
    <row r="219927" spans="2:6" ht="15" customHeight="1" x14ac:dyDescent="0.2">
      <c r="B219927" s="45"/>
      <c r="C219927" s="46"/>
      <c r="D219927" s="47"/>
      <c r="E219927" s="48"/>
      <c r="F219927" s="48"/>
    </row>
    <row r="219928" spans="2:6" ht="15" customHeight="1" x14ac:dyDescent="0.2">
      <c r="B219928" s="45"/>
      <c r="C219928" s="46"/>
      <c r="D219928" s="47"/>
      <c r="E219928" s="48"/>
      <c r="F219928" s="48"/>
    </row>
    <row r="219929" spans="2:6" ht="15" customHeight="1" x14ac:dyDescent="0.2">
      <c r="B219929" s="45"/>
      <c r="C219929" s="46"/>
      <c r="D219929" s="47"/>
      <c r="E219929" s="48"/>
      <c r="F219929" s="48"/>
    </row>
    <row r="219930" spans="2:6" ht="15" customHeight="1" x14ac:dyDescent="0.2">
      <c r="B219930" s="45"/>
      <c r="C219930" s="46"/>
      <c r="D219930" s="47"/>
      <c r="E219930" s="48"/>
      <c r="F219930" s="48"/>
    </row>
    <row r="219931" spans="2:6" ht="15" customHeight="1" x14ac:dyDescent="0.2">
      <c r="B219931" s="45"/>
      <c r="C219931" s="46"/>
      <c r="D219931" s="47"/>
      <c r="E219931" s="48"/>
      <c r="F219931" s="48"/>
    </row>
    <row r="219932" spans="2:6" ht="15" customHeight="1" x14ac:dyDescent="0.2">
      <c r="B219932" s="45"/>
      <c r="C219932" s="46"/>
      <c r="D219932" s="47"/>
      <c r="E219932" s="48"/>
      <c r="F219932" s="48"/>
    </row>
    <row r="219933" spans="2:6" ht="15" customHeight="1" x14ac:dyDescent="0.2">
      <c r="B219933" s="45"/>
      <c r="C219933" s="46"/>
      <c r="D219933" s="47"/>
      <c r="E219933" s="48"/>
      <c r="F219933" s="48"/>
    </row>
    <row r="219934" spans="2:6" ht="15" customHeight="1" x14ac:dyDescent="0.2">
      <c r="B219934" s="45"/>
      <c r="C219934" s="46"/>
      <c r="D219934" s="47"/>
      <c r="E219934" s="48"/>
      <c r="F219934" s="48"/>
    </row>
    <row r="219935" spans="2:6" ht="15" customHeight="1" x14ac:dyDescent="0.2">
      <c r="B219935" s="45"/>
      <c r="C219935" s="46"/>
      <c r="D219935" s="47"/>
      <c r="E219935" s="48"/>
      <c r="F219935" s="48"/>
    </row>
    <row r="219936" spans="2:6" ht="15" customHeight="1" x14ac:dyDescent="0.2">
      <c r="B219936" s="45"/>
      <c r="C219936" s="46"/>
      <c r="D219936" s="47"/>
      <c r="E219936" s="48"/>
      <c r="F219936" s="48"/>
    </row>
    <row r="219937" spans="2:6" ht="15" customHeight="1" x14ac:dyDescent="0.2">
      <c r="B219937" s="45"/>
      <c r="C219937" s="46"/>
      <c r="D219937" s="47"/>
      <c r="E219937" s="48"/>
      <c r="F219937" s="48"/>
    </row>
    <row r="219938" spans="2:6" ht="15" customHeight="1" x14ac:dyDescent="0.2">
      <c r="B219938" s="45"/>
      <c r="C219938" s="46"/>
      <c r="D219938" s="47"/>
      <c r="E219938" s="48"/>
      <c r="F219938" s="48"/>
    </row>
    <row r="219939" spans="2:6" ht="15" customHeight="1" x14ac:dyDescent="0.2">
      <c r="B219939" s="45"/>
      <c r="C219939" s="46"/>
      <c r="D219939" s="47"/>
      <c r="E219939" s="48"/>
      <c r="F219939" s="48"/>
    </row>
    <row r="219940" spans="2:6" ht="15" customHeight="1" x14ac:dyDescent="0.2">
      <c r="B219940" s="45"/>
      <c r="C219940" s="46"/>
      <c r="D219940" s="47"/>
      <c r="E219940" s="48"/>
      <c r="F219940" s="48"/>
    </row>
    <row r="219941" spans="2:6" ht="15" customHeight="1" x14ac:dyDescent="0.2">
      <c r="B219941" s="45"/>
      <c r="C219941" s="46"/>
      <c r="D219941" s="47"/>
      <c r="E219941" s="48"/>
      <c r="F219941" s="48"/>
    </row>
    <row r="219942" spans="2:6" ht="15" customHeight="1" x14ac:dyDescent="0.2">
      <c r="B219942" s="45"/>
      <c r="C219942" s="46"/>
      <c r="D219942" s="47"/>
      <c r="E219942" s="48"/>
      <c r="F219942" s="48"/>
    </row>
    <row r="219943" spans="2:6" ht="15" customHeight="1" x14ac:dyDescent="0.2">
      <c r="B219943" s="45"/>
      <c r="C219943" s="46"/>
      <c r="D219943" s="47"/>
      <c r="E219943" s="48"/>
      <c r="F219943" s="48"/>
    </row>
    <row r="219944" spans="2:6" ht="15" customHeight="1" x14ac:dyDescent="0.2">
      <c r="B219944" s="45"/>
      <c r="C219944" s="46"/>
      <c r="D219944" s="47"/>
      <c r="E219944" s="48"/>
      <c r="F219944" s="48"/>
    </row>
    <row r="219945" spans="2:6" ht="15" customHeight="1" x14ac:dyDescent="0.2">
      <c r="B219945" s="45"/>
      <c r="C219945" s="46"/>
      <c r="D219945" s="47"/>
      <c r="E219945" s="48"/>
      <c r="F219945" s="48"/>
    </row>
    <row r="219946" spans="2:6" ht="15" customHeight="1" x14ac:dyDescent="0.2">
      <c r="B219946" s="45"/>
      <c r="C219946" s="46"/>
      <c r="D219946" s="47"/>
      <c r="E219946" s="48"/>
      <c r="F219946" s="48"/>
    </row>
    <row r="219947" spans="2:6" ht="15" customHeight="1" x14ac:dyDescent="0.2">
      <c r="B219947" s="45"/>
      <c r="C219947" s="46"/>
      <c r="D219947" s="47"/>
      <c r="E219947" s="48"/>
      <c r="F219947" s="48"/>
    </row>
    <row r="219948" spans="2:6" ht="15" customHeight="1" x14ac:dyDescent="0.2">
      <c r="B219948" s="45"/>
      <c r="C219948" s="46"/>
      <c r="D219948" s="47"/>
      <c r="E219948" s="48"/>
      <c r="F219948" s="48"/>
    </row>
    <row r="219949" spans="2:6" ht="15" customHeight="1" x14ac:dyDescent="0.2">
      <c r="B219949" s="45"/>
      <c r="C219949" s="46"/>
      <c r="D219949" s="47"/>
      <c r="E219949" s="48"/>
      <c r="F219949" s="48"/>
    </row>
    <row r="219950" spans="2:6" ht="15" customHeight="1" x14ac:dyDescent="0.2">
      <c r="B219950" s="45"/>
      <c r="C219950" s="46"/>
      <c r="D219950" s="47"/>
      <c r="E219950" s="48"/>
      <c r="F219950" s="48"/>
    </row>
    <row r="219951" spans="2:6" ht="15" customHeight="1" x14ac:dyDescent="0.2">
      <c r="B219951" s="45"/>
      <c r="C219951" s="46"/>
      <c r="D219951" s="47"/>
      <c r="E219951" s="48"/>
      <c r="F219951" s="48"/>
    </row>
    <row r="219952" spans="2:6" ht="15" customHeight="1" x14ac:dyDescent="0.2">
      <c r="B219952" s="45"/>
      <c r="C219952" s="46"/>
      <c r="D219952" s="47"/>
      <c r="E219952" s="48"/>
      <c r="F219952" s="48"/>
    </row>
    <row r="219953" spans="2:6" ht="15" customHeight="1" x14ac:dyDescent="0.2">
      <c r="B219953" s="45"/>
      <c r="C219953" s="46"/>
      <c r="D219953" s="47"/>
      <c r="E219953" s="48"/>
      <c r="F219953" s="48"/>
    </row>
    <row r="219954" spans="2:6" ht="15" customHeight="1" x14ac:dyDescent="0.2">
      <c r="B219954" s="45"/>
      <c r="C219954" s="46"/>
      <c r="D219954" s="47"/>
      <c r="E219954" s="48"/>
      <c r="F219954" s="48"/>
    </row>
    <row r="219955" spans="2:6" ht="15" customHeight="1" x14ac:dyDescent="0.2">
      <c r="B219955" s="45"/>
      <c r="C219955" s="46"/>
      <c r="D219955" s="47"/>
      <c r="E219955" s="48"/>
      <c r="F219955" s="48"/>
    </row>
    <row r="219956" spans="2:6" ht="15" customHeight="1" x14ac:dyDescent="0.2">
      <c r="B219956" s="45"/>
      <c r="C219956" s="46"/>
      <c r="D219956" s="47"/>
      <c r="E219956" s="48"/>
      <c r="F219956" s="48"/>
    </row>
    <row r="219957" spans="2:6" ht="15" customHeight="1" x14ac:dyDescent="0.2">
      <c r="B219957" s="45"/>
      <c r="C219957" s="46"/>
      <c r="D219957" s="47"/>
      <c r="E219957" s="48"/>
      <c r="F219957" s="48"/>
    </row>
    <row r="219958" spans="2:6" ht="15" customHeight="1" x14ac:dyDescent="0.2">
      <c r="B219958" s="45"/>
      <c r="C219958" s="46"/>
      <c r="D219958" s="47"/>
      <c r="E219958" s="48"/>
      <c r="F219958" s="48"/>
    </row>
    <row r="219959" spans="2:6" ht="15" customHeight="1" x14ac:dyDescent="0.2">
      <c r="B219959" s="45"/>
      <c r="C219959" s="46"/>
      <c r="D219959" s="47"/>
      <c r="E219959" s="48"/>
      <c r="F219959" s="48"/>
    </row>
    <row r="219960" spans="2:6" ht="15" customHeight="1" x14ac:dyDescent="0.2">
      <c r="B219960" s="45"/>
      <c r="C219960" s="46"/>
      <c r="D219960" s="47"/>
      <c r="E219960" s="48"/>
      <c r="F219960" s="48"/>
    </row>
    <row r="219961" spans="2:6" ht="15" customHeight="1" x14ac:dyDescent="0.2">
      <c r="B219961" s="45"/>
      <c r="C219961" s="46"/>
      <c r="D219961" s="47"/>
      <c r="E219961" s="48"/>
      <c r="F219961" s="48"/>
    </row>
    <row r="219962" spans="2:6" ht="15" customHeight="1" x14ac:dyDescent="0.2">
      <c r="B219962" s="45"/>
      <c r="C219962" s="46"/>
      <c r="D219962" s="47"/>
      <c r="E219962" s="48"/>
      <c r="F219962" s="48"/>
    </row>
    <row r="219963" spans="2:6" ht="15" customHeight="1" x14ac:dyDescent="0.2">
      <c r="B219963" s="45"/>
      <c r="C219963" s="46"/>
      <c r="D219963" s="47"/>
      <c r="E219963" s="48"/>
      <c r="F219963" s="48"/>
    </row>
    <row r="219964" spans="2:6" ht="15" customHeight="1" x14ac:dyDescent="0.2">
      <c r="B219964" s="45"/>
      <c r="C219964" s="46"/>
      <c r="D219964" s="47"/>
      <c r="E219964" s="48"/>
      <c r="F219964" s="48"/>
    </row>
    <row r="219965" spans="2:6" ht="15" customHeight="1" x14ac:dyDescent="0.2">
      <c r="B219965" s="45"/>
      <c r="C219965" s="46"/>
      <c r="D219965" s="47"/>
      <c r="E219965" s="48"/>
      <c r="F219965" s="48"/>
    </row>
    <row r="219966" spans="2:6" ht="15" customHeight="1" x14ac:dyDescent="0.2">
      <c r="B219966" s="45"/>
      <c r="C219966" s="46"/>
      <c r="D219966" s="47"/>
      <c r="E219966" s="48"/>
      <c r="F219966" s="48"/>
    </row>
    <row r="219967" spans="2:6" ht="15" customHeight="1" x14ac:dyDescent="0.2">
      <c r="B219967" s="45"/>
      <c r="C219967" s="46"/>
      <c r="D219967" s="47"/>
      <c r="E219967" s="48"/>
      <c r="F219967" s="48"/>
    </row>
    <row r="219968" spans="2:6" ht="15" customHeight="1" x14ac:dyDescent="0.2">
      <c r="B219968" s="45"/>
      <c r="C219968" s="46"/>
      <c r="D219968" s="47"/>
      <c r="E219968" s="48"/>
      <c r="F219968" s="48"/>
    </row>
    <row r="219969" spans="2:6" ht="15" customHeight="1" x14ac:dyDescent="0.2">
      <c r="B219969" s="45"/>
      <c r="C219969" s="46"/>
      <c r="D219969" s="47"/>
      <c r="E219969" s="48"/>
      <c r="F219969" s="48"/>
    </row>
    <row r="219970" spans="2:6" ht="15" customHeight="1" x14ac:dyDescent="0.2">
      <c r="B219970" s="45"/>
      <c r="C219970" s="46"/>
      <c r="D219970" s="47"/>
      <c r="E219970" s="48"/>
      <c r="F219970" s="48"/>
    </row>
    <row r="219971" spans="2:6" ht="15" customHeight="1" x14ac:dyDescent="0.2">
      <c r="B219971" s="45"/>
      <c r="C219971" s="46"/>
      <c r="D219971" s="47"/>
      <c r="E219971" s="48"/>
      <c r="F219971" s="48"/>
    </row>
    <row r="219972" spans="2:6" ht="15" customHeight="1" x14ac:dyDescent="0.2">
      <c r="B219972" s="45"/>
      <c r="C219972" s="46"/>
      <c r="D219972" s="47"/>
      <c r="E219972" s="48"/>
      <c r="F219972" s="48"/>
    </row>
    <row r="219973" spans="2:6" ht="15" customHeight="1" x14ac:dyDescent="0.2">
      <c r="B219973" s="45"/>
      <c r="C219973" s="46"/>
      <c r="D219973" s="47"/>
      <c r="E219973" s="48"/>
      <c r="F219973" s="48"/>
    </row>
    <row r="219974" spans="2:6" ht="15" customHeight="1" x14ac:dyDescent="0.2">
      <c r="B219974" s="45"/>
      <c r="C219974" s="46"/>
      <c r="D219974" s="47"/>
      <c r="E219974" s="48"/>
      <c r="F219974" s="48"/>
    </row>
    <row r="219975" spans="2:6" ht="15" customHeight="1" x14ac:dyDescent="0.2">
      <c r="B219975" s="45"/>
      <c r="C219975" s="46"/>
      <c r="D219975" s="47"/>
      <c r="E219975" s="48"/>
      <c r="F219975" s="48"/>
    </row>
    <row r="219976" spans="2:6" ht="15" customHeight="1" x14ac:dyDescent="0.2">
      <c r="B219976" s="45"/>
      <c r="C219976" s="46"/>
      <c r="D219976" s="47"/>
      <c r="E219976" s="48"/>
      <c r="F219976" s="48"/>
    </row>
    <row r="219977" spans="2:6" ht="15" customHeight="1" x14ac:dyDescent="0.2">
      <c r="B219977" s="45"/>
      <c r="C219977" s="46"/>
      <c r="D219977" s="47"/>
      <c r="E219977" s="48"/>
      <c r="F219977" s="48"/>
    </row>
    <row r="219978" spans="2:6" ht="15" customHeight="1" x14ac:dyDescent="0.2">
      <c r="B219978" s="45"/>
      <c r="C219978" s="46"/>
      <c r="D219978" s="47"/>
      <c r="E219978" s="48"/>
      <c r="F219978" s="48"/>
    </row>
    <row r="219979" spans="2:6" ht="15" customHeight="1" x14ac:dyDescent="0.2">
      <c r="B219979" s="45"/>
      <c r="C219979" s="46"/>
      <c r="D219979" s="47"/>
      <c r="E219979" s="48"/>
      <c r="F219979" s="48"/>
    </row>
    <row r="219980" spans="2:6" ht="15" customHeight="1" x14ac:dyDescent="0.2">
      <c r="B219980" s="45"/>
      <c r="C219980" s="46"/>
      <c r="D219980" s="47"/>
      <c r="E219980" s="48"/>
      <c r="F219980" s="48"/>
    </row>
    <row r="219981" spans="2:6" ht="15" customHeight="1" x14ac:dyDescent="0.2">
      <c r="B219981" s="45"/>
      <c r="C219981" s="46"/>
      <c r="D219981" s="47"/>
      <c r="E219981" s="48"/>
      <c r="F219981" s="48"/>
    </row>
    <row r="219982" spans="2:6" ht="15" customHeight="1" x14ac:dyDescent="0.2">
      <c r="B219982" s="45"/>
      <c r="C219982" s="46"/>
      <c r="D219982" s="47"/>
      <c r="E219982" s="48"/>
      <c r="F219982" s="48"/>
    </row>
    <row r="219983" spans="2:6" ht="15" customHeight="1" x14ac:dyDescent="0.2">
      <c r="B219983" s="45"/>
      <c r="C219983" s="46"/>
      <c r="D219983" s="47"/>
      <c r="E219983" s="48"/>
      <c r="F219983" s="48"/>
    </row>
    <row r="219984" spans="2:6" ht="15" customHeight="1" x14ac:dyDescent="0.2">
      <c r="B219984" s="45"/>
      <c r="C219984" s="46"/>
      <c r="D219984" s="47"/>
      <c r="E219984" s="48"/>
      <c r="F219984" s="48"/>
    </row>
    <row r="219985" spans="2:6" ht="15" customHeight="1" x14ac:dyDescent="0.2">
      <c r="B219985" s="45"/>
      <c r="C219985" s="46"/>
      <c r="D219985" s="47"/>
      <c r="E219985" s="48"/>
      <c r="F219985" s="48"/>
    </row>
    <row r="219986" spans="2:6" ht="15" customHeight="1" x14ac:dyDescent="0.2">
      <c r="B219986" s="45"/>
      <c r="C219986" s="46"/>
      <c r="D219986" s="47"/>
      <c r="E219986" s="48"/>
      <c r="F219986" s="48"/>
    </row>
    <row r="219987" spans="2:6" ht="15" customHeight="1" x14ac:dyDescent="0.2">
      <c r="B219987" s="45"/>
      <c r="C219987" s="46"/>
      <c r="D219987" s="47"/>
      <c r="E219987" s="48"/>
      <c r="F219987" s="48"/>
    </row>
    <row r="219988" spans="2:6" ht="15" customHeight="1" x14ac:dyDescent="0.2">
      <c r="B219988" s="45"/>
      <c r="C219988" s="46"/>
      <c r="D219988" s="47"/>
      <c r="E219988" s="48"/>
      <c r="F219988" s="48"/>
    </row>
    <row r="219989" spans="2:6" ht="15" customHeight="1" x14ac:dyDescent="0.2">
      <c r="B219989" s="45"/>
      <c r="C219989" s="46"/>
      <c r="D219989" s="47"/>
      <c r="E219989" s="48"/>
      <c r="F219989" s="48"/>
    </row>
    <row r="219990" spans="2:6" ht="15" customHeight="1" x14ac:dyDescent="0.2">
      <c r="B219990" s="45"/>
      <c r="C219990" s="46"/>
      <c r="D219990" s="47"/>
      <c r="E219990" s="48"/>
      <c r="F219990" s="48"/>
    </row>
    <row r="219991" spans="2:6" ht="15" customHeight="1" x14ac:dyDescent="0.2">
      <c r="B219991" s="45"/>
      <c r="C219991" s="46"/>
      <c r="D219991" s="47"/>
      <c r="E219991" s="48"/>
      <c r="F219991" s="48"/>
    </row>
    <row r="219992" spans="2:6" ht="15" customHeight="1" x14ac:dyDescent="0.2">
      <c r="B219992" s="45"/>
      <c r="C219992" s="46"/>
      <c r="D219992" s="47"/>
      <c r="E219992" s="48"/>
      <c r="F219992" s="48"/>
    </row>
    <row r="219993" spans="2:6" ht="15" customHeight="1" x14ac:dyDescent="0.2">
      <c r="B219993" s="45"/>
      <c r="C219993" s="46"/>
      <c r="D219993" s="47"/>
      <c r="E219993" s="48"/>
      <c r="F219993" s="48"/>
    </row>
    <row r="219994" spans="2:6" ht="15" customHeight="1" x14ac:dyDescent="0.2">
      <c r="B219994" s="45"/>
      <c r="C219994" s="46"/>
      <c r="D219994" s="47"/>
      <c r="E219994" s="48"/>
      <c r="F219994" s="48"/>
    </row>
    <row r="219995" spans="2:6" ht="15" customHeight="1" x14ac:dyDescent="0.2">
      <c r="B219995" s="45"/>
      <c r="C219995" s="46"/>
      <c r="D219995" s="47"/>
      <c r="E219995" s="48"/>
      <c r="F219995" s="48"/>
    </row>
    <row r="219996" spans="2:6" ht="15" customHeight="1" x14ac:dyDescent="0.2">
      <c r="B219996" s="45"/>
      <c r="C219996" s="46"/>
      <c r="D219996" s="47"/>
      <c r="E219996" s="48"/>
      <c r="F219996" s="48"/>
    </row>
    <row r="219997" spans="2:6" ht="15" customHeight="1" x14ac:dyDescent="0.2">
      <c r="B219997" s="45"/>
      <c r="C219997" s="46"/>
      <c r="D219997" s="47"/>
      <c r="E219997" s="48"/>
      <c r="F219997" s="48"/>
    </row>
    <row r="219998" spans="2:6" ht="15" customHeight="1" x14ac:dyDescent="0.2">
      <c r="B219998" s="45"/>
      <c r="C219998" s="46"/>
      <c r="D219998" s="47"/>
      <c r="E219998" s="48"/>
      <c r="F219998" s="48"/>
    </row>
    <row r="219999" spans="2:6" ht="15" customHeight="1" x14ac:dyDescent="0.2">
      <c r="B219999" s="45"/>
      <c r="C219999" s="46"/>
      <c r="D219999" s="47"/>
      <c r="E219999" s="48"/>
      <c r="F219999" s="48"/>
    </row>
    <row r="220000" spans="2:6" ht="15" customHeight="1" x14ac:dyDescent="0.2">
      <c r="B220000" s="45"/>
      <c r="C220000" s="46"/>
      <c r="D220000" s="47"/>
      <c r="E220000" s="48"/>
      <c r="F220000" s="48"/>
    </row>
    <row r="220001" spans="2:6" ht="15" customHeight="1" x14ac:dyDescent="0.2">
      <c r="B220001" s="45"/>
      <c r="C220001" s="46"/>
      <c r="D220001" s="47"/>
      <c r="E220001" s="48"/>
      <c r="F220001" s="48"/>
    </row>
    <row r="220002" spans="2:6" ht="15" customHeight="1" x14ac:dyDescent="0.2">
      <c r="B220002" s="45"/>
      <c r="C220002" s="46"/>
      <c r="D220002" s="47"/>
      <c r="E220002" s="48"/>
      <c r="F220002" s="48"/>
    </row>
    <row r="220003" spans="2:6" ht="15" customHeight="1" x14ac:dyDescent="0.2">
      <c r="B220003" s="45"/>
      <c r="C220003" s="46"/>
      <c r="D220003" s="47"/>
      <c r="E220003" s="48"/>
      <c r="F220003" s="48"/>
    </row>
    <row r="220004" spans="2:6" ht="15" customHeight="1" x14ac:dyDescent="0.2">
      <c r="B220004" s="45"/>
      <c r="C220004" s="46"/>
      <c r="D220004" s="47"/>
      <c r="E220004" s="48"/>
      <c r="F220004" s="48"/>
    </row>
    <row r="220005" spans="2:6" ht="15" customHeight="1" x14ac:dyDescent="0.2">
      <c r="B220005" s="45"/>
      <c r="C220005" s="46"/>
      <c r="D220005" s="47"/>
      <c r="E220005" s="48"/>
      <c r="F220005" s="48"/>
    </row>
    <row r="220006" spans="2:6" ht="15" customHeight="1" x14ac:dyDescent="0.2">
      <c r="B220006" s="45"/>
      <c r="C220006" s="46"/>
      <c r="D220006" s="47"/>
      <c r="E220006" s="48"/>
      <c r="F220006" s="48"/>
    </row>
    <row r="220007" spans="2:6" ht="15" customHeight="1" x14ac:dyDescent="0.2">
      <c r="B220007" s="45"/>
      <c r="C220007" s="46"/>
      <c r="D220007" s="47"/>
      <c r="E220007" s="48"/>
      <c r="F220007" s="48"/>
    </row>
    <row r="220008" spans="2:6" ht="15" customHeight="1" x14ac:dyDescent="0.2">
      <c r="B220008" s="45"/>
      <c r="C220008" s="46"/>
      <c r="D220008" s="47"/>
      <c r="E220008" s="48"/>
      <c r="F220008" s="48"/>
    </row>
    <row r="220009" spans="2:6" ht="15" customHeight="1" x14ac:dyDescent="0.2">
      <c r="B220009" s="45"/>
      <c r="C220009" s="46"/>
      <c r="D220009" s="47"/>
      <c r="E220009" s="48"/>
      <c r="F220009" s="48"/>
    </row>
    <row r="220010" spans="2:6" ht="15" customHeight="1" x14ac:dyDescent="0.2">
      <c r="B220010" s="45"/>
      <c r="C220010" s="46"/>
      <c r="D220010" s="47"/>
      <c r="E220010" s="48"/>
      <c r="F220010" s="48"/>
    </row>
    <row r="220011" spans="2:6" ht="15" customHeight="1" x14ac:dyDescent="0.2">
      <c r="B220011" s="45"/>
      <c r="C220011" s="46"/>
      <c r="D220011" s="47"/>
      <c r="E220011" s="48"/>
      <c r="F220011" s="48"/>
    </row>
    <row r="220012" spans="2:6" ht="15" customHeight="1" x14ac:dyDescent="0.2">
      <c r="B220012" s="45"/>
      <c r="C220012" s="46"/>
      <c r="D220012" s="47"/>
      <c r="E220012" s="48"/>
      <c r="F220012" s="48"/>
    </row>
    <row r="220013" spans="2:6" ht="15" customHeight="1" x14ac:dyDescent="0.2">
      <c r="B220013" s="45"/>
      <c r="C220013" s="46"/>
      <c r="D220013" s="47"/>
      <c r="E220013" s="48"/>
      <c r="F220013" s="48"/>
    </row>
    <row r="220014" spans="2:6" ht="15" customHeight="1" x14ac:dyDescent="0.2">
      <c r="B220014" s="45"/>
      <c r="C220014" s="46"/>
      <c r="D220014" s="47"/>
      <c r="E220014" s="48"/>
      <c r="F220014" s="48"/>
    </row>
    <row r="220015" spans="2:6" ht="15" customHeight="1" x14ac:dyDescent="0.2">
      <c r="B220015" s="45"/>
      <c r="C220015" s="46"/>
      <c r="D220015" s="47"/>
      <c r="E220015" s="48"/>
      <c r="F220015" s="48"/>
    </row>
    <row r="220016" spans="2:6" ht="15" customHeight="1" x14ac:dyDescent="0.2">
      <c r="B220016" s="45"/>
      <c r="C220016" s="46"/>
      <c r="D220016" s="47"/>
      <c r="E220016" s="48"/>
      <c r="F220016" s="48"/>
    </row>
    <row r="220017" spans="2:6" ht="15" customHeight="1" x14ac:dyDescent="0.2">
      <c r="B220017" s="45"/>
      <c r="C220017" s="46"/>
      <c r="D220017" s="47"/>
      <c r="E220017" s="48"/>
      <c r="F220017" s="48"/>
    </row>
    <row r="220018" spans="2:6" ht="15" customHeight="1" x14ac:dyDescent="0.2">
      <c r="B220018" s="45"/>
      <c r="C220018" s="46"/>
      <c r="D220018" s="47"/>
      <c r="E220018" s="48"/>
      <c r="F220018" s="48"/>
    </row>
    <row r="220019" spans="2:6" ht="15" customHeight="1" x14ac:dyDescent="0.2">
      <c r="B220019" s="45"/>
      <c r="C220019" s="46"/>
      <c r="D220019" s="47"/>
      <c r="E220019" s="48"/>
      <c r="F220019" s="48"/>
    </row>
    <row r="220020" spans="2:6" ht="15" customHeight="1" x14ac:dyDescent="0.2">
      <c r="B220020" s="45"/>
      <c r="C220020" s="46"/>
      <c r="D220020" s="47"/>
      <c r="E220020" s="48"/>
      <c r="F220020" s="48"/>
    </row>
    <row r="220021" spans="2:6" ht="15" customHeight="1" x14ac:dyDescent="0.2">
      <c r="B220021" s="45"/>
      <c r="C220021" s="46"/>
      <c r="D220021" s="47"/>
      <c r="E220021" s="48"/>
      <c r="F220021" s="48"/>
    </row>
    <row r="220022" spans="2:6" ht="15" customHeight="1" x14ac:dyDescent="0.2">
      <c r="B220022" s="45"/>
      <c r="C220022" s="46"/>
      <c r="D220022" s="47"/>
      <c r="E220022" s="48"/>
      <c r="F220022" s="48"/>
    </row>
    <row r="220023" spans="2:6" ht="15" customHeight="1" x14ac:dyDescent="0.2">
      <c r="B220023" s="45"/>
      <c r="C220023" s="46"/>
      <c r="D220023" s="47"/>
      <c r="E220023" s="48"/>
      <c r="F220023" s="48"/>
    </row>
    <row r="220024" spans="2:6" ht="15" customHeight="1" x14ac:dyDescent="0.2">
      <c r="B220024" s="45"/>
      <c r="C220024" s="46"/>
      <c r="D220024" s="47"/>
      <c r="E220024" s="48"/>
      <c r="F220024" s="48"/>
    </row>
    <row r="220025" spans="2:6" ht="15" customHeight="1" x14ac:dyDescent="0.2">
      <c r="B220025" s="45"/>
      <c r="C220025" s="46"/>
      <c r="D220025" s="47"/>
      <c r="E220025" s="48"/>
      <c r="F220025" s="48"/>
    </row>
    <row r="220026" spans="2:6" ht="15" customHeight="1" x14ac:dyDescent="0.2">
      <c r="B220026" s="45"/>
      <c r="C220026" s="46"/>
      <c r="D220026" s="47"/>
      <c r="E220026" s="48"/>
      <c r="F220026" s="48"/>
    </row>
    <row r="220027" spans="2:6" ht="15" customHeight="1" x14ac:dyDescent="0.2">
      <c r="B220027" s="45"/>
      <c r="C220027" s="46"/>
      <c r="D220027" s="47"/>
      <c r="E220027" s="48"/>
      <c r="F220027" s="48"/>
    </row>
    <row r="220028" spans="2:6" ht="15" customHeight="1" x14ac:dyDescent="0.2">
      <c r="B220028" s="45"/>
      <c r="C220028" s="46"/>
      <c r="D220028" s="47"/>
      <c r="E220028" s="48"/>
      <c r="F220028" s="48"/>
    </row>
    <row r="220029" spans="2:6" ht="15" customHeight="1" x14ac:dyDescent="0.2">
      <c r="B220029" s="45"/>
      <c r="C220029" s="46"/>
      <c r="D220029" s="47"/>
      <c r="E220029" s="48"/>
      <c r="F220029" s="48"/>
    </row>
    <row r="220030" spans="2:6" ht="15" customHeight="1" x14ac:dyDescent="0.2">
      <c r="B220030" s="45"/>
      <c r="C220030" s="46"/>
      <c r="D220030" s="47"/>
      <c r="E220030" s="48"/>
      <c r="F220030" s="48"/>
    </row>
    <row r="220031" spans="2:6" ht="15" customHeight="1" x14ac:dyDescent="0.2">
      <c r="B220031" s="45"/>
      <c r="C220031" s="46"/>
      <c r="D220031" s="47"/>
      <c r="E220031" s="48"/>
      <c r="F220031" s="48"/>
    </row>
    <row r="220032" spans="2:6" ht="15" customHeight="1" x14ac:dyDescent="0.2">
      <c r="B220032" s="45"/>
      <c r="C220032" s="46"/>
      <c r="D220032" s="47"/>
      <c r="E220032" s="48"/>
      <c r="F220032" s="48"/>
    </row>
    <row r="220033" spans="2:6" ht="15" customHeight="1" x14ac:dyDescent="0.2">
      <c r="B220033" s="45"/>
      <c r="C220033" s="46"/>
      <c r="D220033" s="47"/>
      <c r="E220033" s="48"/>
      <c r="F220033" s="48"/>
    </row>
    <row r="220034" spans="2:6" ht="15" customHeight="1" x14ac:dyDescent="0.2">
      <c r="B220034" s="45"/>
      <c r="C220034" s="46"/>
      <c r="D220034" s="47"/>
      <c r="E220034" s="48"/>
      <c r="F220034" s="48"/>
    </row>
    <row r="220035" spans="2:6" ht="15" customHeight="1" x14ac:dyDescent="0.2">
      <c r="B220035" s="45"/>
      <c r="C220035" s="46"/>
      <c r="D220035" s="47"/>
      <c r="E220035" s="48"/>
      <c r="F220035" s="48"/>
    </row>
    <row r="220036" spans="2:6" ht="15" customHeight="1" x14ac:dyDescent="0.2">
      <c r="B220036" s="45"/>
      <c r="C220036" s="46"/>
      <c r="D220036" s="47"/>
      <c r="E220036" s="48"/>
      <c r="F220036" s="48"/>
    </row>
    <row r="220037" spans="2:6" ht="15" customHeight="1" x14ac:dyDescent="0.2">
      <c r="B220037" s="45"/>
      <c r="C220037" s="46"/>
      <c r="D220037" s="47"/>
      <c r="E220037" s="48"/>
      <c r="F220037" s="48"/>
    </row>
    <row r="220038" spans="2:6" ht="15" customHeight="1" x14ac:dyDescent="0.2">
      <c r="B220038" s="45"/>
      <c r="C220038" s="46"/>
      <c r="D220038" s="47"/>
      <c r="E220038" s="48"/>
      <c r="F220038" s="48"/>
    </row>
    <row r="220039" spans="2:6" ht="15" customHeight="1" x14ac:dyDescent="0.2">
      <c r="B220039" s="45"/>
      <c r="C220039" s="46"/>
      <c r="D220039" s="47"/>
      <c r="E220039" s="48"/>
      <c r="F220039" s="48"/>
    </row>
    <row r="220040" spans="2:6" ht="15" customHeight="1" x14ac:dyDescent="0.2">
      <c r="B220040" s="45"/>
      <c r="C220040" s="46"/>
      <c r="D220040" s="47"/>
      <c r="E220040" s="48"/>
      <c r="F220040" s="48"/>
    </row>
    <row r="220041" spans="2:6" ht="15" customHeight="1" x14ac:dyDescent="0.2">
      <c r="B220041" s="45"/>
      <c r="C220041" s="46"/>
      <c r="D220041" s="47"/>
      <c r="E220041" s="48"/>
      <c r="F220041" s="48"/>
    </row>
    <row r="220042" spans="2:6" ht="15" customHeight="1" x14ac:dyDescent="0.2">
      <c r="B220042" s="45"/>
      <c r="C220042" s="46"/>
      <c r="D220042" s="47"/>
      <c r="E220042" s="48"/>
      <c r="F220042" s="48"/>
    </row>
    <row r="220043" spans="2:6" ht="15" customHeight="1" x14ac:dyDescent="0.2">
      <c r="B220043" s="45"/>
      <c r="C220043" s="46"/>
      <c r="D220043" s="47"/>
      <c r="E220043" s="48"/>
      <c r="F220043" s="48"/>
    </row>
    <row r="220044" spans="2:6" ht="15" customHeight="1" x14ac:dyDescent="0.2">
      <c r="B220044" s="45"/>
      <c r="C220044" s="46"/>
      <c r="D220044" s="47"/>
      <c r="E220044" s="48"/>
      <c r="F220044" s="48"/>
    </row>
    <row r="220045" spans="2:6" ht="15" customHeight="1" x14ac:dyDescent="0.2">
      <c r="B220045" s="45"/>
      <c r="C220045" s="46"/>
      <c r="D220045" s="47"/>
      <c r="E220045" s="48"/>
      <c r="F220045" s="48"/>
    </row>
    <row r="220046" spans="2:6" ht="15" customHeight="1" x14ac:dyDescent="0.2">
      <c r="B220046" s="45"/>
      <c r="C220046" s="46"/>
      <c r="D220046" s="47"/>
      <c r="E220046" s="48"/>
      <c r="F220046" s="48"/>
    </row>
    <row r="220047" spans="2:6" ht="15" customHeight="1" x14ac:dyDescent="0.2">
      <c r="B220047" s="45"/>
      <c r="C220047" s="46"/>
      <c r="D220047" s="47"/>
      <c r="E220047" s="48"/>
      <c r="F220047" s="48"/>
    </row>
    <row r="220048" spans="2:6" ht="15" customHeight="1" x14ac:dyDescent="0.2">
      <c r="B220048" s="45"/>
      <c r="C220048" s="46"/>
      <c r="D220048" s="47"/>
      <c r="E220048" s="48"/>
      <c r="F220048" s="48"/>
    </row>
    <row r="220049" spans="2:6" ht="15" customHeight="1" x14ac:dyDescent="0.2">
      <c r="B220049" s="45"/>
      <c r="C220049" s="46"/>
      <c r="D220049" s="47"/>
      <c r="E220049" s="48"/>
      <c r="F220049" s="48"/>
    </row>
    <row r="220050" spans="2:6" ht="15" customHeight="1" x14ac:dyDescent="0.2">
      <c r="B220050" s="45"/>
      <c r="C220050" s="46"/>
      <c r="D220050" s="47"/>
      <c r="E220050" s="48"/>
      <c r="F220050" s="48"/>
    </row>
    <row r="220051" spans="2:6" ht="15" customHeight="1" x14ac:dyDescent="0.2">
      <c r="B220051" s="45"/>
      <c r="C220051" s="46"/>
      <c r="D220051" s="47"/>
      <c r="E220051" s="48"/>
      <c r="F220051" s="48"/>
    </row>
    <row r="220052" spans="2:6" ht="15" customHeight="1" x14ac:dyDescent="0.2">
      <c r="B220052" s="45"/>
      <c r="C220052" s="46"/>
      <c r="D220052" s="47"/>
      <c r="E220052" s="48"/>
      <c r="F220052" s="48"/>
    </row>
    <row r="220053" spans="2:6" ht="15" customHeight="1" x14ac:dyDescent="0.2">
      <c r="B220053" s="45"/>
      <c r="C220053" s="46"/>
      <c r="D220053" s="47"/>
      <c r="E220053" s="48"/>
      <c r="F220053" s="48"/>
    </row>
    <row r="220054" spans="2:6" ht="15" customHeight="1" x14ac:dyDescent="0.2">
      <c r="B220054" s="45"/>
      <c r="C220054" s="46"/>
      <c r="D220054" s="47"/>
      <c r="E220054" s="48"/>
      <c r="F220054" s="48"/>
    </row>
    <row r="220055" spans="2:6" ht="15" customHeight="1" x14ac:dyDescent="0.2">
      <c r="B220055" s="45"/>
      <c r="C220055" s="46"/>
      <c r="D220055" s="47"/>
      <c r="E220055" s="48"/>
      <c r="F220055" s="48"/>
    </row>
    <row r="220056" spans="2:6" ht="15" customHeight="1" x14ac:dyDescent="0.2">
      <c r="B220056" s="45"/>
      <c r="C220056" s="46"/>
      <c r="D220056" s="47"/>
      <c r="E220056" s="48"/>
      <c r="F220056" s="48"/>
    </row>
    <row r="220057" spans="2:6" ht="15" customHeight="1" x14ac:dyDescent="0.2">
      <c r="B220057" s="45"/>
      <c r="C220057" s="46"/>
      <c r="D220057" s="47"/>
      <c r="E220057" s="48"/>
      <c r="F220057" s="48"/>
    </row>
    <row r="220058" spans="2:6" ht="15" customHeight="1" x14ac:dyDescent="0.2">
      <c r="B220058" s="45"/>
      <c r="C220058" s="46"/>
      <c r="D220058" s="47"/>
      <c r="E220058" s="48"/>
      <c r="F220058" s="48"/>
    </row>
    <row r="220059" spans="2:6" ht="15" customHeight="1" x14ac:dyDescent="0.2">
      <c r="B220059" s="45"/>
      <c r="C220059" s="46"/>
      <c r="D220059" s="47"/>
      <c r="E220059" s="48"/>
      <c r="F220059" s="48"/>
    </row>
    <row r="220060" spans="2:6" ht="15" customHeight="1" x14ac:dyDescent="0.2">
      <c r="B220060" s="45"/>
      <c r="C220060" s="46"/>
      <c r="D220060" s="47"/>
      <c r="E220060" s="48"/>
      <c r="F220060" s="48"/>
    </row>
    <row r="220061" spans="2:6" ht="15" customHeight="1" x14ac:dyDescent="0.2">
      <c r="B220061" s="45"/>
      <c r="C220061" s="46"/>
      <c r="D220061" s="47"/>
      <c r="E220061" s="48"/>
      <c r="F220061" s="48"/>
    </row>
    <row r="220062" spans="2:6" ht="15" customHeight="1" x14ac:dyDescent="0.2">
      <c r="B220062" s="45"/>
      <c r="C220062" s="46"/>
      <c r="D220062" s="47"/>
      <c r="E220062" s="48"/>
      <c r="F220062" s="48"/>
    </row>
    <row r="220063" spans="2:6" ht="15" customHeight="1" x14ac:dyDescent="0.2">
      <c r="B220063" s="45"/>
      <c r="C220063" s="46"/>
      <c r="D220063" s="47"/>
      <c r="E220063" s="48"/>
      <c r="F220063" s="48"/>
    </row>
    <row r="220064" spans="2:6" ht="15" customHeight="1" x14ac:dyDescent="0.2">
      <c r="B220064" s="45"/>
      <c r="C220064" s="46"/>
      <c r="D220064" s="47"/>
      <c r="E220064" s="48"/>
      <c r="F220064" s="48"/>
    </row>
    <row r="220065" spans="2:6" ht="15" customHeight="1" x14ac:dyDescent="0.2">
      <c r="B220065" s="45"/>
      <c r="C220065" s="46"/>
      <c r="D220065" s="47"/>
      <c r="E220065" s="48"/>
      <c r="F220065" s="48"/>
    </row>
    <row r="220066" spans="2:6" ht="15" customHeight="1" x14ac:dyDescent="0.2">
      <c r="B220066" s="45"/>
      <c r="C220066" s="46"/>
      <c r="D220066" s="47"/>
      <c r="E220066" s="48"/>
      <c r="F220066" s="48"/>
    </row>
    <row r="220067" spans="2:6" ht="15" customHeight="1" x14ac:dyDescent="0.2">
      <c r="B220067" s="45"/>
      <c r="C220067" s="46"/>
      <c r="D220067" s="47"/>
      <c r="E220067" s="48"/>
      <c r="F220067" s="48"/>
    </row>
    <row r="220068" spans="2:6" ht="15" customHeight="1" x14ac:dyDescent="0.2">
      <c r="B220068" s="45"/>
      <c r="C220068" s="46"/>
      <c r="D220068" s="47"/>
      <c r="E220068" s="48"/>
      <c r="F220068" s="48"/>
    </row>
    <row r="220069" spans="2:6" ht="15" customHeight="1" x14ac:dyDescent="0.2">
      <c r="B220069" s="45"/>
      <c r="C220069" s="46"/>
      <c r="D220069" s="47"/>
      <c r="E220069" s="48"/>
      <c r="F220069" s="48"/>
    </row>
    <row r="220070" spans="2:6" ht="15" customHeight="1" x14ac:dyDescent="0.2">
      <c r="B220070" s="45"/>
      <c r="C220070" s="46"/>
      <c r="D220070" s="47"/>
      <c r="E220070" s="48"/>
      <c r="F220070" s="48"/>
    </row>
    <row r="220071" spans="2:6" ht="15" customHeight="1" x14ac:dyDescent="0.2">
      <c r="B220071" s="45"/>
      <c r="C220071" s="46"/>
      <c r="D220071" s="47"/>
      <c r="E220071" s="48"/>
      <c r="F220071" s="48"/>
    </row>
    <row r="220072" spans="2:6" ht="15" customHeight="1" x14ac:dyDescent="0.2">
      <c r="B220072" s="45"/>
      <c r="C220072" s="46"/>
      <c r="D220072" s="47"/>
      <c r="E220072" s="48"/>
      <c r="F220072" s="48"/>
    </row>
    <row r="220073" spans="2:6" ht="15" customHeight="1" x14ac:dyDescent="0.2">
      <c r="B220073" s="45"/>
      <c r="C220073" s="46"/>
      <c r="D220073" s="47"/>
      <c r="E220073" s="48"/>
      <c r="F220073" s="48"/>
    </row>
    <row r="220074" spans="2:6" ht="15" customHeight="1" x14ac:dyDescent="0.2">
      <c r="B220074" s="45"/>
      <c r="C220074" s="46"/>
      <c r="D220074" s="47"/>
      <c r="E220074" s="48"/>
      <c r="F220074" s="48"/>
    </row>
    <row r="220075" spans="2:6" ht="15" customHeight="1" x14ac:dyDescent="0.2">
      <c r="B220075" s="45"/>
      <c r="C220075" s="46"/>
      <c r="D220075" s="47"/>
      <c r="E220075" s="48"/>
      <c r="F220075" s="48"/>
    </row>
    <row r="220076" spans="2:6" ht="15" customHeight="1" x14ac:dyDescent="0.2">
      <c r="B220076" s="45"/>
      <c r="C220076" s="46"/>
      <c r="D220076" s="47"/>
      <c r="E220076" s="48"/>
      <c r="F220076" s="48"/>
    </row>
    <row r="220077" spans="2:6" ht="15" customHeight="1" x14ac:dyDescent="0.2">
      <c r="B220077" s="45"/>
      <c r="C220077" s="46"/>
      <c r="D220077" s="47"/>
      <c r="E220077" s="48"/>
      <c r="F220077" s="48"/>
    </row>
    <row r="220078" spans="2:6" ht="15" customHeight="1" x14ac:dyDescent="0.2">
      <c r="B220078" s="45"/>
      <c r="C220078" s="46"/>
      <c r="D220078" s="47"/>
      <c r="E220078" s="48"/>
      <c r="F220078" s="48"/>
    </row>
    <row r="220079" spans="2:6" ht="15" customHeight="1" x14ac:dyDescent="0.2">
      <c r="B220079" s="45"/>
      <c r="C220079" s="46"/>
      <c r="D220079" s="47"/>
      <c r="E220079" s="48"/>
      <c r="F220079" s="48"/>
    </row>
    <row r="220080" spans="2:6" ht="15" customHeight="1" x14ac:dyDescent="0.2">
      <c r="B220080" s="45"/>
      <c r="C220080" s="46"/>
      <c r="D220080" s="47"/>
      <c r="E220080" s="48"/>
      <c r="F220080" s="48"/>
    </row>
    <row r="220081" spans="2:6" ht="15" customHeight="1" x14ac:dyDescent="0.2">
      <c r="B220081" s="45"/>
      <c r="C220081" s="46"/>
      <c r="D220081" s="47"/>
      <c r="E220081" s="48"/>
      <c r="F220081" s="48"/>
    </row>
    <row r="220082" spans="2:6" ht="15" customHeight="1" x14ac:dyDescent="0.2">
      <c r="B220082" s="45"/>
      <c r="C220082" s="46"/>
      <c r="D220082" s="47"/>
      <c r="E220082" s="48"/>
      <c r="F220082" s="48"/>
    </row>
    <row r="220083" spans="2:6" ht="15" customHeight="1" x14ac:dyDescent="0.2">
      <c r="B220083" s="45"/>
      <c r="C220083" s="46"/>
      <c r="D220083" s="47"/>
      <c r="E220083" s="48"/>
      <c r="F220083" s="48"/>
    </row>
    <row r="220084" spans="2:6" ht="15" customHeight="1" x14ac:dyDescent="0.2">
      <c r="B220084" s="45"/>
      <c r="C220084" s="46"/>
      <c r="D220084" s="47"/>
      <c r="E220084" s="48"/>
      <c r="F220084" s="48"/>
    </row>
    <row r="220085" spans="2:6" ht="15" customHeight="1" x14ac:dyDescent="0.2">
      <c r="B220085" s="45"/>
      <c r="C220085" s="46"/>
      <c r="D220085" s="47"/>
      <c r="E220085" s="48"/>
      <c r="F220085" s="48"/>
    </row>
    <row r="220086" spans="2:6" ht="15" customHeight="1" x14ac:dyDescent="0.2">
      <c r="B220086" s="45"/>
      <c r="C220086" s="46"/>
      <c r="D220086" s="47"/>
      <c r="E220086" s="48"/>
      <c r="F220086" s="48"/>
    </row>
    <row r="220087" spans="2:6" ht="15" customHeight="1" x14ac:dyDescent="0.2">
      <c r="B220087" s="45"/>
      <c r="C220087" s="46"/>
      <c r="D220087" s="47"/>
      <c r="E220087" s="48"/>
      <c r="F220087" s="48"/>
    </row>
    <row r="220088" spans="2:6" ht="15" customHeight="1" x14ac:dyDescent="0.2">
      <c r="B220088" s="45"/>
      <c r="C220088" s="46"/>
      <c r="D220088" s="47"/>
      <c r="E220088" s="48"/>
      <c r="F220088" s="48"/>
    </row>
    <row r="220089" spans="2:6" ht="15" customHeight="1" x14ac:dyDescent="0.2">
      <c r="B220089" s="45"/>
      <c r="C220089" s="46"/>
      <c r="D220089" s="47"/>
      <c r="E220089" s="48"/>
      <c r="F220089" s="48"/>
    </row>
    <row r="220090" spans="2:6" ht="15" customHeight="1" x14ac:dyDescent="0.2">
      <c r="B220090" s="45"/>
      <c r="C220090" s="46"/>
      <c r="D220090" s="47"/>
      <c r="E220090" s="48"/>
      <c r="F220090" s="48"/>
    </row>
    <row r="220091" spans="2:6" ht="15" customHeight="1" x14ac:dyDescent="0.2">
      <c r="B220091" s="45"/>
      <c r="C220091" s="46"/>
      <c r="D220091" s="47"/>
      <c r="E220091" s="48"/>
      <c r="F220091" s="48"/>
    </row>
    <row r="220092" spans="2:6" ht="15" customHeight="1" x14ac:dyDescent="0.2">
      <c r="B220092" s="45"/>
      <c r="C220092" s="46"/>
      <c r="D220092" s="47"/>
      <c r="E220092" s="48"/>
      <c r="F220092" s="48"/>
    </row>
    <row r="220093" spans="2:6" ht="15" customHeight="1" x14ac:dyDescent="0.2">
      <c r="B220093" s="45"/>
      <c r="C220093" s="46"/>
      <c r="D220093" s="47"/>
      <c r="E220093" s="48"/>
      <c r="F220093" s="48"/>
    </row>
    <row r="220094" spans="2:6" ht="15" customHeight="1" x14ac:dyDescent="0.2">
      <c r="B220094" s="45"/>
      <c r="C220094" s="46"/>
      <c r="D220094" s="47"/>
      <c r="E220094" s="48"/>
      <c r="F220094" s="48"/>
    </row>
    <row r="220095" spans="2:6" ht="15" customHeight="1" x14ac:dyDescent="0.2">
      <c r="B220095" s="45"/>
      <c r="C220095" s="46"/>
      <c r="D220095" s="47"/>
      <c r="E220095" s="48"/>
      <c r="F220095" s="48"/>
    </row>
    <row r="220096" spans="2:6" ht="15" customHeight="1" x14ac:dyDescent="0.2">
      <c r="B220096" s="45"/>
      <c r="C220096" s="46"/>
      <c r="D220096" s="47"/>
      <c r="E220096" s="48"/>
      <c r="F220096" s="48"/>
    </row>
    <row r="220097" spans="2:6" ht="15" customHeight="1" x14ac:dyDescent="0.2">
      <c r="B220097" s="45"/>
      <c r="C220097" s="46"/>
      <c r="D220097" s="47"/>
      <c r="E220097" s="48"/>
      <c r="F220097" s="48"/>
    </row>
    <row r="220098" spans="2:6" ht="15" customHeight="1" x14ac:dyDescent="0.2">
      <c r="B220098" s="45"/>
      <c r="C220098" s="46"/>
      <c r="D220098" s="47"/>
      <c r="E220098" s="48"/>
      <c r="F220098" s="48"/>
    </row>
    <row r="220099" spans="2:6" ht="15" customHeight="1" x14ac:dyDescent="0.2">
      <c r="B220099" s="45"/>
      <c r="C220099" s="46"/>
      <c r="D220099" s="47"/>
      <c r="E220099" s="48"/>
      <c r="F220099" s="48"/>
    </row>
    <row r="220100" spans="2:6" ht="15" customHeight="1" x14ac:dyDescent="0.2">
      <c r="B220100" s="45"/>
      <c r="C220100" s="46"/>
      <c r="D220100" s="47"/>
      <c r="E220100" s="48"/>
      <c r="F220100" s="48"/>
    </row>
    <row r="220101" spans="2:6" ht="15" customHeight="1" x14ac:dyDescent="0.2">
      <c r="B220101" s="45"/>
      <c r="C220101" s="46"/>
      <c r="D220101" s="47"/>
      <c r="E220101" s="48"/>
      <c r="F220101" s="48"/>
    </row>
    <row r="220102" spans="2:6" ht="15" customHeight="1" x14ac:dyDescent="0.2">
      <c r="B220102" s="45"/>
      <c r="C220102" s="46"/>
      <c r="D220102" s="47"/>
      <c r="E220102" s="48"/>
      <c r="F220102" s="48"/>
    </row>
    <row r="220103" spans="2:6" ht="15" customHeight="1" x14ac:dyDescent="0.2">
      <c r="B220103" s="45"/>
      <c r="C220103" s="46"/>
      <c r="D220103" s="47"/>
      <c r="E220103" s="48"/>
      <c r="F220103" s="48"/>
    </row>
    <row r="220104" spans="2:6" ht="15" customHeight="1" x14ac:dyDescent="0.2">
      <c r="B220104" s="45"/>
      <c r="C220104" s="46"/>
      <c r="D220104" s="47"/>
      <c r="E220104" s="48"/>
      <c r="F220104" s="48"/>
    </row>
    <row r="220105" spans="2:6" ht="15" customHeight="1" x14ac:dyDescent="0.2">
      <c r="B220105" s="45"/>
      <c r="C220105" s="46"/>
      <c r="D220105" s="47"/>
      <c r="E220105" s="48"/>
      <c r="F220105" s="48"/>
    </row>
    <row r="220106" spans="2:6" ht="15" customHeight="1" x14ac:dyDescent="0.2">
      <c r="B220106" s="45"/>
      <c r="C220106" s="46"/>
      <c r="D220106" s="47"/>
      <c r="E220106" s="48"/>
      <c r="F220106" s="48"/>
    </row>
    <row r="220107" spans="2:6" ht="15" customHeight="1" x14ac:dyDescent="0.2">
      <c r="B220107" s="45"/>
      <c r="C220107" s="46"/>
      <c r="D220107" s="47"/>
      <c r="E220107" s="48"/>
      <c r="F220107" s="48"/>
    </row>
    <row r="220108" spans="2:6" ht="15" customHeight="1" x14ac:dyDescent="0.2">
      <c r="B220108" s="45"/>
      <c r="C220108" s="46"/>
      <c r="D220108" s="47"/>
      <c r="E220108" s="48"/>
      <c r="F220108" s="48"/>
    </row>
    <row r="220109" spans="2:6" ht="15" customHeight="1" x14ac:dyDescent="0.2">
      <c r="B220109" s="45"/>
      <c r="C220109" s="46"/>
      <c r="D220109" s="47"/>
      <c r="E220109" s="48"/>
      <c r="F220109" s="48"/>
    </row>
    <row r="220110" spans="2:6" ht="15" customHeight="1" x14ac:dyDescent="0.2">
      <c r="B220110" s="45"/>
      <c r="C220110" s="46"/>
      <c r="D220110" s="47"/>
      <c r="E220110" s="48"/>
      <c r="F220110" s="48"/>
    </row>
    <row r="220111" spans="2:6" ht="15" customHeight="1" x14ac:dyDescent="0.2">
      <c r="B220111" s="45"/>
      <c r="C220111" s="46"/>
      <c r="D220111" s="47"/>
      <c r="E220111" s="48"/>
      <c r="F220111" s="48"/>
    </row>
    <row r="220112" spans="2:6" ht="15" customHeight="1" x14ac:dyDescent="0.2">
      <c r="B220112" s="45"/>
      <c r="C220112" s="46"/>
      <c r="D220112" s="47"/>
      <c r="E220112" s="48"/>
      <c r="F220112" s="48"/>
    </row>
    <row r="220113" spans="2:6" ht="15" customHeight="1" x14ac:dyDescent="0.2">
      <c r="B220113" s="45"/>
      <c r="C220113" s="46"/>
      <c r="D220113" s="47"/>
      <c r="E220113" s="48"/>
      <c r="F220113" s="48"/>
    </row>
    <row r="220114" spans="2:6" ht="15" customHeight="1" x14ac:dyDescent="0.2">
      <c r="B220114" s="45"/>
      <c r="C220114" s="46"/>
      <c r="D220114" s="47"/>
      <c r="E220114" s="48"/>
      <c r="F220114" s="48"/>
    </row>
    <row r="220115" spans="2:6" ht="15" customHeight="1" x14ac:dyDescent="0.2">
      <c r="B220115" s="45"/>
      <c r="C220115" s="46"/>
      <c r="D220115" s="47"/>
      <c r="E220115" s="48"/>
      <c r="F220115" s="48"/>
    </row>
    <row r="220116" spans="2:6" ht="15" customHeight="1" x14ac:dyDescent="0.2">
      <c r="B220116" s="45"/>
      <c r="C220116" s="46"/>
      <c r="D220116" s="47"/>
      <c r="E220116" s="48"/>
      <c r="F220116" s="48"/>
    </row>
    <row r="220117" spans="2:6" ht="15" customHeight="1" x14ac:dyDescent="0.2">
      <c r="B220117" s="45"/>
      <c r="C220117" s="46"/>
      <c r="D220117" s="47"/>
      <c r="E220117" s="48"/>
      <c r="F220117" s="48"/>
    </row>
    <row r="220118" spans="2:6" ht="15" customHeight="1" x14ac:dyDescent="0.2">
      <c r="B220118" s="45"/>
      <c r="C220118" s="46"/>
      <c r="D220118" s="47"/>
      <c r="E220118" s="48"/>
      <c r="F220118" s="48"/>
    </row>
    <row r="220119" spans="2:6" ht="15" customHeight="1" x14ac:dyDescent="0.2">
      <c r="B220119" s="45"/>
      <c r="C220119" s="46"/>
      <c r="D220119" s="47"/>
      <c r="E220119" s="48"/>
      <c r="F220119" s="48"/>
    </row>
    <row r="220120" spans="2:6" ht="15" customHeight="1" x14ac:dyDescent="0.2">
      <c r="B220120" s="45"/>
      <c r="C220120" s="46"/>
      <c r="D220120" s="47"/>
      <c r="E220120" s="48"/>
      <c r="F220120" s="48"/>
    </row>
    <row r="220121" spans="2:6" ht="15" customHeight="1" x14ac:dyDescent="0.2">
      <c r="B220121" s="45"/>
      <c r="C220121" s="46"/>
      <c r="D220121" s="47"/>
      <c r="E220121" s="48"/>
      <c r="F220121" s="48"/>
    </row>
    <row r="220122" spans="2:6" ht="15" customHeight="1" x14ac:dyDescent="0.2">
      <c r="B220122" s="45"/>
      <c r="C220122" s="46"/>
      <c r="D220122" s="47"/>
      <c r="E220122" s="48"/>
      <c r="F220122" s="48"/>
    </row>
    <row r="220123" spans="2:6" ht="15" customHeight="1" x14ac:dyDescent="0.2">
      <c r="B220123" s="45"/>
      <c r="C220123" s="46"/>
      <c r="D220123" s="47"/>
      <c r="E220123" s="48"/>
      <c r="F220123" s="48"/>
    </row>
    <row r="220124" spans="2:6" ht="15" customHeight="1" x14ac:dyDescent="0.2">
      <c r="B220124" s="45"/>
      <c r="C220124" s="46"/>
      <c r="D220124" s="47"/>
      <c r="E220124" s="48"/>
      <c r="F220124" s="48"/>
    </row>
    <row r="220125" spans="2:6" ht="15" customHeight="1" x14ac:dyDescent="0.2">
      <c r="B220125" s="45"/>
      <c r="C220125" s="46"/>
      <c r="D220125" s="47"/>
      <c r="E220125" s="48"/>
      <c r="F220125" s="48"/>
    </row>
    <row r="220126" spans="2:6" ht="15" customHeight="1" x14ac:dyDescent="0.2">
      <c r="B220126" s="45"/>
      <c r="C220126" s="46"/>
      <c r="D220126" s="47"/>
      <c r="E220126" s="48"/>
      <c r="F220126" s="48"/>
    </row>
    <row r="220127" spans="2:6" ht="15" customHeight="1" x14ac:dyDescent="0.2">
      <c r="B220127" s="45"/>
      <c r="C220127" s="46"/>
      <c r="D220127" s="47"/>
      <c r="E220127" s="48"/>
      <c r="F220127" s="48"/>
    </row>
    <row r="220128" spans="2:6" ht="15" customHeight="1" x14ac:dyDescent="0.2">
      <c r="B220128" s="45"/>
      <c r="C220128" s="46"/>
      <c r="D220128" s="47"/>
      <c r="E220128" s="48"/>
      <c r="F220128" s="48"/>
    </row>
    <row r="220129" spans="2:6" ht="15" customHeight="1" x14ac:dyDescent="0.2">
      <c r="B220129" s="45"/>
      <c r="C220129" s="46"/>
      <c r="D220129" s="47"/>
      <c r="E220129" s="48"/>
      <c r="F220129" s="48"/>
    </row>
    <row r="220130" spans="2:6" ht="15" customHeight="1" x14ac:dyDescent="0.2">
      <c r="B220130" s="45"/>
      <c r="C220130" s="46"/>
      <c r="D220130" s="47"/>
      <c r="E220130" s="48"/>
      <c r="F220130" s="48"/>
    </row>
    <row r="220131" spans="2:6" ht="15" customHeight="1" x14ac:dyDescent="0.2">
      <c r="B220131" s="45"/>
      <c r="C220131" s="46"/>
      <c r="D220131" s="47"/>
      <c r="E220131" s="48"/>
      <c r="F220131" s="48"/>
    </row>
    <row r="220132" spans="2:6" ht="15" customHeight="1" x14ac:dyDescent="0.2">
      <c r="B220132" s="45"/>
      <c r="C220132" s="46"/>
      <c r="D220132" s="47"/>
      <c r="E220132" s="48"/>
      <c r="F220132" s="48"/>
    </row>
    <row r="220133" spans="2:6" ht="15" customHeight="1" x14ac:dyDescent="0.2">
      <c r="B220133" s="45"/>
      <c r="C220133" s="46"/>
      <c r="D220133" s="47"/>
      <c r="E220133" s="48"/>
      <c r="F220133" s="48"/>
    </row>
    <row r="220134" spans="2:6" ht="15" customHeight="1" x14ac:dyDescent="0.2">
      <c r="B220134" s="45"/>
      <c r="C220134" s="46"/>
      <c r="D220134" s="47"/>
      <c r="E220134" s="48"/>
      <c r="F220134" s="48"/>
    </row>
    <row r="220135" spans="2:6" ht="15" customHeight="1" x14ac:dyDescent="0.2">
      <c r="B220135" s="45"/>
      <c r="C220135" s="46"/>
      <c r="D220135" s="47"/>
      <c r="E220135" s="48"/>
      <c r="F220135" s="48"/>
    </row>
    <row r="220136" spans="2:6" ht="15" customHeight="1" x14ac:dyDescent="0.2">
      <c r="B220136" s="45"/>
      <c r="C220136" s="46"/>
      <c r="D220136" s="47"/>
      <c r="E220136" s="48"/>
      <c r="F220136" s="48"/>
    </row>
    <row r="220137" spans="2:6" ht="15" customHeight="1" x14ac:dyDescent="0.2">
      <c r="B220137" s="45"/>
      <c r="C220137" s="46"/>
      <c r="D220137" s="47"/>
      <c r="E220137" s="48"/>
      <c r="F220137" s="48"/>
    </row>
    <row r="220138" spans="2:6" ht="15" customHeight="1" x14ac:dyDescent="0.2">
      <c r="B220138" s="45"/>
      <c r="C220138" s="46"/>
      <c r="D220138" s="47"/>
      <c r="E220138" s="48"/>
      <c r="F220138" s="48"/>
    </row>
    <row r="220139" spans="2:6" ht="15" customHeight="1" x14ac:dyDescent="0.2">
      <c r="B220139" s="45"/>
      <c r="C220139" s="46"/>
      <c r="D220139" s="47"/>
      <c r="E220139" s="48"/>
      <c r="F220139" s="48"/>
    </row>
    <row r="220140" spans="2:6" ht="15" customHeight="1" x14ac:dyDescent="0.2">
      <c r="B220140" s="45"/>
      <c r="C220140" s="46"/>
      <c r="D220140" s="47"/>
      <c r="E220140" s="48"/>
      <c r="F220140" s="48"/>
    </row>
    <row r="220141" spans="2:6" ht="15" customHeight="1" x14ac:dyDescent="0.2">
      <c r="B220141" s="45"/>
      <c r="C220141" s="46"/>
      <c r="D220141" s="47"/>
      <c r="E220141" s="48"/>
      <c r="F220141" s="48"/>
    </row>
    <row r="220142" spans="2:6" ht="15" customHeight="1" x14ac:dyDescent="0.2">
      <c r="B220142" s="45"/>
      <c r="C220142" s="46"/>
      <c r="D220142" s="47"/>
      <c r="E220142" s="48"/>
      <c r="F220142" s="48"/>
    </row>
    <row r="220143" spans="2:6" ht="15" customHeight="1" x14ac:dyDescent="0.2">
      <c r="B220143" s="45"/>
      <c r="C220143" s="46"/>
      <c r="D220143" s="47"/>
      <c r="E220143" s="48"/>
      <c r="F220143" s="48"/>
    </row>
    <row r="220144" spans="2:6" ht="15" customHeight="1" x14ac:dyDescent="0.2">
      <c r="B220144" s="45"/>
      <c r="C220144" s="46"/>
      <c r="D220144" s="47"/>
      <c r="E220144" s="48"/>
      <c r="F220144" s="48"/>
    </row>
    <row r="220145" spans="2:6" ht="15" customHeight="1" x14ac:dyDescent="0.2">
      <c r="B220145" s="45"/>
      <c r="C220145" s="46"/>
      <c r="D220145" s="47"/>
      <c r="E220145" s="48"/>
      <c r="F220145" s="48"/>
    </row>
    <row r="220146" spans="2:6" ht="15" customHeight="1" x14ac:dyDescent="0.2">
      <c r="B220146" s="45"/>
      <c r="C220146" s="46"/>
      <c r="D220146" s="47"/>
      <c r="E220146" s="48"/>
      <c r="F220146" s="48"/>
    </row>
    <row r="220147" spans="2:6" ht="15" customHeight="1" x14ac:dyDescent="0.2">
      <c r="B220147" s="45"/>
      <c r="C220147" s="46"/>
      <c r="D220147" s="47"/>
      <c r="E220147" s="48"/>
      <c r="F220147" s="48"/>
    </row>
    <row r="220148" spans="2:6" ht="15" customHeight="1" x14ac:dyDescent="0.2">
      <c r="B220148" s="45"/>
      <c r="C220148" s="46"/>
      <c r="D220148" s="47"/>
      <c r="E220148" s="48"/>
      <c r="F220148" s="48"/>
    </row>
    <row r="220149" spans="2:6" ht="15" customHeight="1" x14ac:dyDescent="0.2">
      <c r="B220149" s="45"/>
      <c r="C220149" s="46"/>
      <c r="D220149" s="47"/>
      <c r="E220149" s="48"/>
      <c r="F220149" s="48"/>
    </row>
    <row r="220150" spans="2:6" ht="15" customHeight="1" x14ac:dyDescent="0.2">
      <c r="B220150" s="45"/>
      <c r="C220150" s="46"/>
      <c r="D220150" s="47"/>
      <c r="E220150" s="48"/>
      <c r="F220150" s="48"/>
    </row>
    <row r="220151" spans="2:6" ht="15" customHeight="1" x14ac:dyDescent="0.2">
      <c r="B220151" s="45"/>
      <c r="C220151" s="46"/>
      <c r="D220151" s="47"/>
      <c r="E220151" s="48"/>
      <c r="F220151" s="48"/>
    </row>
    <row r="220152" spans="2:6" ht="15" customHeight="1" x14ac:dyDescent="0.2">
      <c r="B220152" s="45"/>
      <c r="C220152" s="46"/>
      <c r="D220152" s="47"/>
      <c r="E220152" s="48"/>
      <c r="F220152" s="48"/>
    </row>
    <row r="220153" spans="2:6" ht="15" customHeight="1" x14ac:dyDescent="0.2">
      <c r="B220153" s="45"/>
      <c r="C220153" s="46"/>
      <c r="D220153" s="47"/>
      <c r="E220153" s="48"/>
      <c r="F220153" s="48"/>
    </row>
    <row r="220154" spans="2:6" ht="15" customHeight="1" x14ac:dyDescent="0.2">
      <c r="B220154" s="45"/>
      <c r="C220154" s="46"/>
      <c r="D220154" s="47"/>
      <c r="E220154" s="48"/>
      <c r="F220154" s="48"/>
    </row>
    <row r="220155" spans="2:6" ht="15" customHeight="1" x14ac:dyDescent="0.2">
      <c r="B220155" s="45"/>
      <c r="C220155" s="46"/>
      <c r="D220155" s="47"/>
      <c r="E220155" s="48"/>
      <c r="F220155" s="48"/>
    </row>
    <row r="220156" spans="2:6" ht="15" customHeight="1" x14ac:dyDescent="0.2">
      <c r="B220156" s="45"/>
      <c r="C220156" s="46"/>
      <c r="D220156" s="47"/>
      <c r="E220156" s="48"/>
      <c r="F220156" s="48"/>
    </row>
    <row r="220157" spans="2:6" ht="15" customHeight="1" x14ac:dyDescent="0.2">
      <c r="B220157" s="45"/>
      <c r="C220157" s="46"/>
      <c r="D220157" s="47"/>
      <c r="E220157" s="48"/>
      <c r="F220157" s="48"/>
    </row>
    <row r="220158" spans="2:6" ht="15" customHeight="1" x14ac:dyDescent="0.2">
      <c r="B220158" s="45"/>
      <c r="C220158" s="46"/>
      <c r="D220158" s="47"/>
      <c r="E220158" s="48"/>
      <c r="F220158" s="48"/>
    </row>
    <row r="220159" spans="2:6" ht="15" customHeight="1" x14ac:dyDescent="0.2">
      <c r="B220159" s="45"/>
      <c r="C220159" s="46"/>
      <c r="D220159" s="47"/>
      <c r="E220159" s="48"/>
      <c r="F220159" s="48"/>
    </row>
    <row r="220160" spans="2:6" ht="15" customHeight="1" x14ac:dyDescent="0.2">
      <c r="B220160" s="45"/>
      <c r="C220160" s="46"/>
      <c r="D220160" s="47"/>
      <c r="E220160" s="48"/>
      <c r="F220160" s="48"/>
    </row>
    <row r="220161" spans="2:6" ht="15" customHeight="1" x14ac:dyDescent="0.2">
      <c r="B220161" s="45"/>
      <c r="C220161" s="46"/>
      <c r="D220161" s="47"/>
      <c r="E220161" s="48"/>
      <c r="F220161" s="48"/>
    </row>
    <row r="220162" spans="2:6" ht="15" customHeight="1" x14ac:dyDescent="0.2">
      <c r="B220162" s="45"/>
      <c r="C220162" s="46"/>
      <c r="D220162" s="47"/>
      <c r="E220162" s="48"/>
      <c r="F220162" s="48"/>
    </row>
    <row r="220163" spans="2:6" ht="15" customHeight="1" x14ac:dyDescent="0.2">
      <c r="B220163" s="45"/>
      <c r="C220163" s="46"/>
      <c r="D220163" s="47"/>
      <c r="E220163" s="48"/>
      <c r="F220163" s="48"/>
    </row>
    <row r="220164" spans="2:6" ht="15" customHeight="1" x14ac:dyDescent="0.2">
      <c r="B220164" s="45"/>
      <c r="C220164" s="46"/>
      <c r="D220164" s="47"/>
      <c r="E220164" s="48"/>
      <c r="F220164" s="48"/>
    </row>
    <row r="220165" spans="2:6" ht="15" customHeight="1" x14ac:dyDescent="0.2">
      <c r="B220165" s="45"/>
      <c r="C220165" s="46"/>
      <c r="D220165" s="47"/>
      <c r="E220165" s="48"/>
      <c r="F220165" s="48"/>
    </row>
    <row r="220166" spans="2:6" ht="15" customHeight="1" x14ac:dyDescent="0.2">
      <c r="B220166" s="45"/>
      <c r="C220166" s="46"/>
      <c r="D220166" s="47"/>
      <c r="E220166" s="48"/>
      <c r="F220166" s="48"/>
    </row>
    <row r="220167" spans="2:6" ht="15" customHeight="1" x14ac:dyDescent="0.2">
      <c r="B220167" s="45"/>
      <c r="C220167" s="46"/>
      <c r="D220167" s="47"/>
      <c r="E220167" s="48"/>
      <c r="F220167" s="48"/>
    </row>
    <row r="220168" spans="2:6" ht="15" customHeight="1" x14ac:dyDescent="0.2">
      <c r="B220168" s="45"/>
      <c r="C220168" s="46"/>
      <c r="D220168" s="47"/>
      <c r="E220168" s="48"/>
      <c r="F220168" s="48"/>
    </row>
    <row r="220169" spans="2:6" ht="15" customHeight="1" x14ac:dyDescent="0.2">
      <c r="B220169" s="45"/>
      <c r="C220169" s="46"/>
      <c r="D220169" s="47"/>
      <c r="E220169" s="48"/>
      <c r="F220169" s="48"/>
    </row>
    <row r="220170" spans="2:6" ht="15" customHeight="1" x14ac:dyDescent="0.2">
      <c r="B220170" s="45"/>
      <c r="C220170" s="46"/>
      <c r="D220170" s="47"/>
      <c r="E220170" s="48"/>
      <c r="F220170" s="48"/>
    </row>
    <row r="220171" spans="2:6" ht="15" customHeight="1" x14ac:dyDescent="0.2">
      <c r="B220171" s="45"/>
      <c r="C220171" s="46"/>
      <c r="D220171" s="47"/>
      <c r="E220171" s="48"/>
      <c r="F220171" s="48"/>
    </row>
    <row r="220172" spans="2:6" ht="15" customHeight="1" x14ac:dyDescent="0.2">
      <c r="B220172" s="45"/>
      <c r="C220172" s="46"/>
      <c r="D220172" s="47"/>
      <c r="E220172" s="48"/>
      <c r="F220172" s="48"/>
    </row>
    <row r="220173" spans="2:6" ht="15" customHeight="1" x14ac:dyDescent="0.2">
      <c r="B220173" s="45"/>
      <c r="C220173" s="46"/>
      <c r="D220173" s="47"/>
      <c r="E220173" s="48"/>
      <c r="F220173" s="48"/>
    </row>
    <row r="220174" spans="2:6" ht="15" customHeight="1" x14ac:dyDescent="0.2">
      <c r="B220174" s="45"/>
      <c r="C220174" s="46"/>
      <c r="D220174" s="47"/>
      <c r="E220174" s="48"/>
      <c r="F220174" s="48"/>
    </row>
    <row r="220175" spans="2:6" ht="15" customHeight="1" x14ac:dyDescent="0.2">
      <c r="B220175" s="45"/>
      <c r="C220175" s="46"/>
      <c r="D220175" s="47"/>
      <c r="E220175" s="48"/>
      <c r="F220175" s="48"/>
    </row>
    <row r="220176" spans="2:6" ht="15" customHeight="1" x14ac:dyDescent="0.2">
      <c r="B220176" s="45"/>
      <c r="C220176" s="46"/>
      <c r="D220176" s="47"/>
      <c r="E220176" s="48"/>
      <c r="F220176" s="48"/>
    </row>
    <row r="220177" spans="2:6" ht="15" customHeight="1" x14ac:dyDescent="0.2">
      <c r="B220177" s="45"/>
      <c r="C220177" s="46"/>
      <c r="D220177" s="47"/>
      <c r="E220177" s="48"/>
      <c r="F220177" s="48"/>
    </row>
    <row r="220178" spans="2:6" ht="15" customHeight="1" x14ac:dyDescent="0.2">
      <c r="B220178" s="45"/>
      <c r="C220178" s="46"/>
      <c r="D220178" s="47"/>
      <c r="E220178" s="48"/>
      <c r="F220178" s="48"/>
    </row>
    <row r="220179" spans="2:6" ht="15" customHeight="1" x14ac:dyDescent="0.2">
      <c r="B220179" s="45"/>
      <c r="C220179" s="46"/>
      <c r="D220179" s="47"/>
      <c r="E220179" s="48"/>
      <c r="F220179" s="48"/>
    </row>
    <row r="220180" spans="2:6" ht="15" customHeight="1" x14ac:dyDescent="0.2">
      <c r="B220180" s="45"/>
      <c r="C220180" s="46"/>
      <c r="D220180" s="47"/>
      <c r="E220180" s="48"/>
      <c r="F220180" s="48"/>
    </row>
    <row r="220181" spans="2:6" ht="15" customHeight="1" x14ac:dyDescent="0.2">
      <c r="B220181" s="45"/>
      <c r="C220181" s="46"/>
      <c r="D220181" s="47"/>
      <c r="E220181" s="48"/>
      <c r="F220181" s="48"/>
    </row>
    <row r="220182" spans="2:6" ht="15" customHeight="1" x14ac:dyDescent="0.2">
      <c r="B220182" s="45"/>
      <c r="C220182" s="46"/>
      <c r="D220182" s="47"/>
      <c r="E220182" s="48"/>
      <c r="F220182" s="48"/>
    </row>
    <row r="220183" spans="2:6" ht="15" customHeight="1" x14ac:dyDescent="0.2">
      <c r="B220183" s="45"/>
      <c r="C220183" s="46"/>
      <c r="D220183" s="47"/>
      <c r="E220183" s="48"/>
      <c r="F220183" s="48"/>
    </row>
    <row r="220184" spans="2:6" ht="15" customHeight="1" x14ac:dyDescent="0.2">
      <c r="B220184" s="45"/>
      <c r="C220184" s="46"/>
      <c r="D220184" s="47"/>
      <c r="E220184" s="48"/>
      <c r="F220184" s="48"/>
    </row>
    <row r="220185" spans="2:6" ht="15" customHeight="1" x14ac:dyDescent="0.2">
      <c r="B220185" s="45"/>
      <c r="C220185" s="46"/>
      <c r="D220185" s="47"/>
      <c r="E220185" s="48"/>
      <c r="F220185" s="48"/>
    </row>
    <row r="220186" spans="2:6" ht="15" customHeight="1" x14ac:dyDescent="0.2">
      <c r="B220186" s="45"/>
      <c r="C220186" s="46"/>
      <c r="D220186" s="47"/>
      <c r="E220186" s="48"/>
      <c r="F220186" s="48"/>
    </row>
    <row r="220187" spans="2:6" ht="15" customHeight="1" x14ac:dyDescent="0.2">
      <c r="B220187" s="45"/>
      <c r="C220187" s="46"/>
      <c r="D220187" s="47"/>
      <c r="E220187" s="48"/>
      <c r="F220187" s="48"/>
    </row>
    <row r="220188" spans="2:6" ht="15" customHeight="1" x14ac:dyDescent="0.2">
      <c r="B220188" s="45"/>
      <c r="C220188" s="46"/>
      <c r="D220188" s="47"/>
      <c r="E220188" s="48"/>
      <c r="F220188" s="48"/>
    </row>
    <row r="220189" spans="2:6" ht="15" customHeight="1" x14ac:dyDescent="0.2">
      <c r="B220189" s="45"/>
      <c r="C220189" s="46"/>
      <c r="D220189" s="47"/>
      <c r="E220189" s="48"/>
      <c r="F220189" s="48"/>
    </row>
    <row r="220190" spans="2:6" ht="15" customHeight="1" x14ac:dyDescent="0.2">
      <c r="B220190" s="45"/>
      <c r="C220190" s="46"/>
      <c r="D220190" s="47"/>
      <c r="E220190" s="48"/>
      <c r="F220190" s="48"/>
    </row>
    <row r="220191" spans="2:6" ht="15" customHeight="1" x14ac:dyDescent="0.2">
      <c r="B220191" s="45"/>
      <c r="C220191" s="46"/>
      <c r="D220191" s="47"/>
      <c r="E220191" s="48"/>
      <c r="F220191" s="48"/>
    </row>
    <row r="220192" spans="2:6" ht="15" customHeight="1" x14ac:dyDescent="0.2">
      <c r="B220192" s="45"/>
      <c r="C220192" s="46"/>
      <c r="D220192" s="47"/>
      <c r="E220192" s="48"/>
      <c r="F220192" s="48"/>
    </row>
    <row r="220193" spans="2:6" ht="15" customHeight="1" x14ac:dyDescent="0.2">
      <c r="B220193" s="45"/>
      <c r="C220193" s="46"/>
      <c r="D220193" s="47"/>
      <c r="E220193" s="48"/>
      <c r="F220193" s="48"/>
    </row>
    <row r="220194" spans="2:6" ht="15" customHeight="1" x14ac:dyDescent="0.2">
      <c r="B220194" s="45"/>
      <c r="C220194" s="46"/>
      <c r="D220194" s="47"/>
      <c r="E220194" s="48"/>
      <c r="F220194" s="48"/>
    </row>
    <row r="220195" spans="2:6" ht="15" customHeight="1" x14ac:dyDescent="0.2">
      <c r="B220195" s="45"/>
      <c r="C220195" s="46"/>
      <c r="D220195" s="47"/>
      <c r="E220195" s="48"/>
      <c r="F220195" s="48"/>
    </row>
    <row r="220196" spans="2:6" ht="15" customHeight="1" x14ac:dyDescent="0.2">
      <c r="B220196" s="45"/>
      <c r="C220196" s="46"/>
      <c r="D220196" s="47"/>
      <c r="E220196" s="48"/>
      <c r="F220196" s="48"/>
    </row>
    <row r="220197" spans="2:6" ht="15" customHeight="1" x14ac:dyDescent="0.2">
      <c r="B220197" s="45"/>
      <c r="C220197" s="46"/>
      <c r="D220197" s="47"/>
      <c r="E220197" s="48"/>
      <c r="F220197" s="48"/>
    </row>
    <row r="220198" spans="2:6" ht="15" customHeight="1" x14ac:dyDescent="0.2">
      <c r="B220198" s="45"/>
      <c r="C220198" s="46"/>
      <c r="D220198" s="47"/>
      <c r="E220198" s="48"/>
      <c r="F220198" s="48"/>
    </row>
    <row r="220199" spans="2:6" ht="15" customHeight="1" x14ac:dyDescent="0.2">
      <c r="B220199" s="45"/>
      <c r="C220199" s="46"/>
      <c r="D220199" s="47"/>
      <c r="E220199" s="48"/>
      <c r="F220199" s="48"/>
    </row>
    <row r="220200" spans="2:6" ht="15" customHeight="1" x14ac:dyDescent="0.2">
      <c r="B220200" s="45"/>
      <c r="C220200" s="46"/>
      <c r="D220200" s="47"/>
      <c r="E220200" s="48"/>
      <c r="F220200" s="48"/>
    </row>
    <row r="220201" spans="2:6" ht="15" customHeight="1" x14ac:dyDescent="0.2">
      <c r="B220201" s="45"/>
      <c r="C220201" s="46"/>
      <c r="D220201" s="47"/>
      <c r="E220201" s="48"/>
      <c r="F220201" s="48"/>
    </row>
    <row r="220202" spans="2:6" ht="15" customHeight="1" x14ac:dyDescent="0.2">
      <c r="B220202" s="45"/>
      <c r="C220202" s="46"/>
      <c r="D220202" s="47"/>
      <c r="E220202" s="48"/>
      <c r="F220202" s="48"/>
    </row>
    <row r="220203" spans="2:6" ht="15" customHeight="1" x14ac:dyDescent="0.2">
      <c r="B220203" s="45"/>
      <c r="C220203" s="46"/>
      <c r="D220203" s="47"/>
      <c r="E220203" s="48"/>
      <c r="F220203" s="48"/>
    </row>
    <row r="220204" spans="2:6" ht="15" customHeight="1" x14ac:dyDescent="0.2">
      <c r="B220204" s="45"/>
      <c r="C220204" s="46"/>
      <c r="D220204" s="47"/>
      <c r="E220204" s="48"/>
      <c r="F220204" s="48"/>
    </row>
    <row r="220205" spans="2:6" ht="15" customHeight="1" x14ac:dyDescent="0.2">
      <c r="B220205" s="45"/>
      <c r="C220205" s="46"/>
      <c r="D220205" s="47"/>
      <c r="E220205" s="48"/>
      <c r="F220205" s="48"/>
    </row>
    <row r="220206" spans="2:6" ht="15" customHeight="1" x14ac:dyDescent="0.2">
      <c r="B220206" s="45"/>
      <c r="C220206" s="46"/>
      <c r="D220206" s="47"/>
      <c r="E220206" s="48"/>
      <c r="F220206" s="48"/>
    </row>
    <row r="220207" spans="2:6" ht="15" customHeight="1" x14ac:dyDescent="0.2">
      <c r="B220207" s="45"/>
      <c r="C220207" s="46"/>
      <c r="D220207" s="47"/>
      <c r="E220207" s="48"/>
      <c r="F220207" s="48"/>
    </row>
    <row r="220208" spans="2:6" ht="15" customHeight="1" x14ac:dyDescent="0.2">
      <c r="B220208" s="45"/>
      <c r="C220208" s="46"/>
      <c r="D220208" s="47"/>
      <c r="E220208" s="48"/>
      <c r="F220208" s="48"/>
    </row>
    <row r="220209" spans="2:6" ht="15" customHeight="1" x14ac:dyDescent="0.2">
      <c r="B220209" s="45"/>
      <c r="C220209" s="46"/>
      <c r="D220209" s="47"/>
      <c r="E220209" s="48"/>
      <c r="F220209" s="48"/>
    </row>
    <row r="220210" spans="2:6" ht="15" customHeight="1" x14ac:dyDescent="0.2">
      <c r="B220210" s="45"/>
      <c r="C220210" s="46"/>
      <c r="D220210" s="47"/>
      <c r="E220210" s="48"/>
      <c r="F220210" s="48"/>
    </row>
    <row r="220211" spans="2:6" ht="15" customHeight="1" x14ac:dyDescent="0.2">
      <c r="B220211" s="45"/>
      <c r="C220211" s="46"/>
      <c r="D220211" s="47"/>
      <c r="E220211" s="48"/>
      <c r="F220211" s="48"/>
    </row>
    <row r="220212" spans="2:6" ht="15" customHeight="1" x14ac:dyDescent="0.2">
      <c r="B220212" s="45"/>
      <c r="C220212" s="46"/>
      <c r="D220212" s="47"/>
      <c r="E220212" s="48"/>
      <c r="F220212" s="48"/>
    </row>
    <row r="220213" spans="2:6" ht="15" customHeight="1" x14ac:dyDescent="0.2">
      <c r="B220213" s="45"/>
      <c r="C220213" s="46"/>
      <c r="D220213" s="47"/>
      <c r="E220213" s="48"/>
      <c r="F220213" s="48"/>
    </row>
    <row r="220214" spans="2:6" ht="15" customHeight="1" x14ac:dyDescent="0.2">
      <c r="B220214" s="45"/>
      <c r="C220214" s="46"/>
      <c r="D220214" s="47"/>
      <c r="E220214" s="48"/>
      <c r="F220214" s="48"/>
    </row>
    <row r="220215" spans="2:6" ht="15" customHeight="1" x14ac:dyDescent="0.2">
      <c r="B220215" s="45"/>
      <c r="C220215" s="46"/>
      <c r="D220215" s="47"/>
      <c r="E220215" s="48"/>
      <c r="F220215" s="48"/>
    </row>
    <row r="220216" spans="2:6" ht="15" customHeight="1" x14ac:dyDescent="0.2">
      <c r="B220216" s="45"/>
      <c r="C220216" s="46"/>
      <c r="D220216" s="47"/>
      <c r="E220216" s="48"/>
      <c r="F220216" s="48"/>
    </row>
    <row r="220217" spans="2:6" ht="15" customHeight="1" x14ac:dyDescent="0.2">
      <c r="B220217" s="45"/>
      <c r="C220217" s="46"/>
      <c r="D220217" s="47"/>
      <c r="E220217" s="48"/>
      <c r="F220217" s="48"/>
    </row>
    <row r="220218" spans="2:6" ht="15" customHeight="1" x14ac:dyDescent="0.2">
      <c r="B220218" s="45"/>
      <c r="C220218" s="46"/>
      <c r="D220218" s="47"/>
      <c r="E220218" s="48"/>
      <c r="F220218" s="48"/>
    </row>
    <row r="220219" spans="2:6" ht="15" customHeight="1" x14ac:dyDescent="0.2">
      <c r="B220219" s="45"/>
      <c r="C220219" s="46"/>
      <c r="D220219" s="47"/>
      <c r="E220219" s="48"/>
      <c r="F220219" s="48"/>
    </row>
    <row r="220220" spans="2:6" ht="15" customHeight="1" x14ac:dyDescent="0.2">
      <c r="B220220" s="45"/>
      <c r="C220220" s="46"/>
      <c r="D220220" s="47"/>
      <c r="E220220" s="48"/>
      <c r="F220220" s="48"/>
    </row>
    <row r="220221" spans="2:6" ht="15" customHeight="1" x14ac:dyDescent="0.2">
      <c r="B220221" s="45"/>
      <c r="C220221" s="46"/>
      <c r="D220221" s="47"/>
      <c r="E220221" s="48"/>
      <c r="F220221" s="48"/>
    </row>
    <row r="220222" spans="2:6" ht="15" customHeight="1" x14ac:dyDescent="0.2">
      <c r="B220222" s="45"/>
      <c r="C220222" s="46"/>
      <c r="D220222" s="47"/>
      <c r="E220222" s="48"/>
      <c r="F220222" s="48"/>
    </row>
    <row r="220223" spans="2:6" ht="15" customHeight="1" x14ac:dyDescent="0.2">
      <c r="B220223" s="45"/>
      <c r="C220223" s="46"/>
      <c r="D220223" s="47"/>
      <c r="E220223" s="48"/>
      <c r="F220223" s="48"/>
    </row>
    <row r="220224" spans="2:6" ht="15" customHeight="1" x14ac:dyDescent="0.2">
      <c r="B220224" s="45"/>
      <c r="C220224" s="46"/>
      <c r="D220224" s="47"/>
      <c r="E220224" s="48"/>
      <c r="F220224" s="48"/>
    </row>
    <row r="220225" spans="2:6" ht="15" customHeight="1" x14ac:dyDescent="0.2">
      <c r="B220225" s="45"/>
      <c r="C220225" s="46"/>
      <c r="D220225" s="47"/>
      <c r="E220225" s="48"/>
      <c r="F220225" s="48"/>
    </row>
    <row r="220226" spans="2:6" ht="15" customHeight="1" x14ac:dyDescent="0.2">
      <c r="B220226" s="45"/>
      <c r="C220226" s="46"/>
      <c r="D220226" s="47"/>
      <c r="E220226" s="48"/>
      <c r="F220226" s="48"/>
    </row>
    <row r="220227" spans="2:6" ht="15" customHeight="1" x14ac:dyDescent="0.2">
      <c r="B220227" s="45"/>
      <c r="C220227" s="46"/>
      <c r="D220227" s="47"/>
      <c r="E220227" s="48"/>
      <c r="F220227" s="48"/>
    </row>
    <row r="220228" spans="2:6" ht="15" customHeight="1" x14ac:dyDescent="0.2">
      <c r="B220228" s="45"/>
      <c r="C220228" s="46"/>
      <c r="D220228" s="47"/>
      <c r="E220228" s="48"/>
      <c r="F220228" s="48"/>
    </row>
    <row r="220229" spans="2:6" ht="15" customHeight="1" x14ac:dyDescent="0.2">
      <c r="B220229" s="45"/>
      <c r="C220229" s="46"/>
      <c r="D220229" s="47"/>
      <c r="E220229" s="48"/>
      <c r="F220229" s="48"/>
    </row>
    <row r="220230" spans="2:6" ht="15" customHeight="1" x14ac:dyDescent="0.2">
      <c r="B220230" s="45"/>
      <c r="C220230" s="46"/>
      <c r="D220230" s="47"/>
      <c r="E220230" s="48"/>
      <c r="F220230" s="48"/>
    </row>
    <row r="220231" spans="2:6" ht="15" customHeight="1" x14ac:dyDescent="0.2">
      <c r="B220231" s="45"/>
      <c r="C220231" s="46"/>
      <c r="D220231" s="47"/>
      <c r="E220231" s="48"/>
      <c r="F220231" s="48"/>
    </row>
    <row r="220232" spans="2:6" ht="15" customHeight="1" x14ac:dyDescent="0.2">
      <c r="B220232" s="45"/>
      <c r="C220232" s="46"/>
      <c r="D220232" s="47"/>
      <c r="E220232" s="48"/>
      <c r="F220232" s="48"/>
    </row>
    <row r="220233" spans="2:6" ht="15" customHeight="1" x14ac:dyDescent="0.2">
      <c r="B220233" s="45"/>
      <c r="C220233" s="46"/>
      <c r="D220233" s="47"/>
      <c r="E220233" s="48"/>
      <c r="F220233" s="48"/>
    </row>
    <row r="220234" spans="2:6" ht="15" customHeight="1" x14ac:dyDescent="0.2">
      <c r="B220234" s="45"/>
      <c r="C220234" s="46"/>
      <c r="D220234" s="47"/>
      <c r="E220234" s="48"/>
      <c r="F220234" s="48"/>
    </row>
    <row r="220235" spans="2:6" ht="15" customHeight="1" x14ac:dyDescent="0.2">
      <c r="B220235" s="45"/>
      <c r="C220235" s="46"/>
      <c r="D220235" s="47"/>
      <c r="E220235" s="48"/>
      <c r="F220235" s="48"/>
    </row>
    <row r="220236" spans="2:6" ht="15" customHeight="1" x14ac:dyDescent="0.2">
      <c r="B220236" s="45"/>
      <c r="C220236" s="46"/>
      <c r="D220236" s="47"/>
      <c r="E220236" s="48"/>
      <c r="F220236" s="48"/>
    </row>
    <row r="220237" spans="2:6" ht="15" customHeight="1" x14ac:dyDescent="0.2">
      <c r="B220237" s="45"/>
      <c r="C220237" s="46"/>
      <c r="D220237" s="47"/>
      <c r="E220237" s="48"/>
      <c r="F220237" s="48"/>
    </row>
    <row r="220238" spans="2:6" ht="15" customHeight="1" x14ac:dyDescent="0.2">
      <c r="B220238" s="45"/>
      <c r="C220238" s="46"/>
      <c r="D220238" s="47"/>
      <c r="E220238" s="48"/>
      <c r="F220238" s="48"/>
    </row>
    <row r="220239" spans="2:6" ht="15" customHeight="1" x14ac:dyDescent="0.2">
      <c r="B220239" s="45"/>
      <c r="C220239" s="46"/>
      <c r="D220239" s="47"/>
      <c r="E220239" s="48"/>
      <c r="F220239" s="48"/>
    </row>
    <row r="220240" spans="2:6" ht="15" customHeight="1" x14ac:dyDescent="0.2">
      <c r="B220240" s="45"/>
      <c r="C220240" s="46"/>
      <c r="D220240" s="47"/>
      <c r="E220240" s="48"/>
      <c r="F220240" s="48"/>
    </row>
    <row r="220241" spans="2:6" ht="15" customHeight="1" x14ac:dyDescent="0.2">
      <c r="B220241" s="45"/>
      <c r="C220241" s="46"/>
      <c r="D220241" s="47"/>
      <c r="E220241" s="48"/>
      <c r="F220241" s="48"/>
    </row>
    <row r="220242" spans="2:6" ht="15" customHeight="1" x14ac:dyDescent="0.2">
      <c r="B220242" s="45"/>
      <c r="C220242" s="46"/>
      <c r="D220242" s="47"/>
      <c r="E220242" s="48"/>
      <c r="F220242" s="48"/>
    </row>
    <row r="220243" spans="2:6" ht="15" customHeight="1" x14ac:dyDescent="0.2">
      <c r="B220243" s="45"/>
      <c r="C220243" s="46"/>
      <c r="D220243" s="47"/>
      <c r="E220243" s="48"/>
      <c r="F220243" s="48"/>
    </row>
    <row r="220244" spans="2:6" ht="15" customHeight="1" x14ac:dyDescent="0.2">
      <c r="B220244" s="45"/>
      <c r="C220244" s="46"/>
      <c r="D220244" s="47"/>
      <c r="E220244" s="48"/>
      <c r="F220244" s="48"/>
    </row>
    <row r="220245" spans="2:6" ht="15" customHeight="1" x14ac:dyDescent="0.2">
      <c r="B220245" s="45"/>
      <c r="C220245" s="46"/>
      <c r="D220245" s="47"/>
      <c r="E220245" s="48"/>
      <c r="F220245" s="48"/>
    </row>
    <row r="220246" spans="2:6" ht="15" customHeight="1" x14ac:dyDescent="0.2">
      <c r="B220246" s="45"/>
      <c r="C220246" s="46"/>
      <c r="D220246" s="47"/>
      <c r="E220246" s="48"/>
      <c r="F220246" s="48"/>
    </row>
    <row r="220247" spans="2:6" ht="15" customHeight="1" x14ac:dyDescent="0.2">
      <c r="B220247" s="45"/>
      <c r="C220247" s="46"/>
      <c r="D220247" s="47"/>
      <c r="E220247" s="48"/>
      <c r="F220247" s="48"/>
    </row>
    <row r="220248" spans="2:6" ht="15" customHeight="1" x14ac:dyDescent="0.2">
      <c r="B220248" s="45"/>
      <c r="C220248" s="46"/>
      <c r="D220248" s="47"/>
      <c r="E220248" s="48"/>
      <c r="F220248" s="48"/>
    </row>
    <row r="220249" spans="2:6" ht="15" customHeight="1" x14ac:dyDescent="0.2">
      <c r="B220249" s="45"/>
      <c r="C220249" s="46"/>
      <c r="D220249" s="47"/>
      <c r="E220249" s="48"/>
      <c r="F220249" s="48"/>
    </row>
    <row r="220250" spans="2:6" ht="15" customHeight="1" x14ac:dyDescent="0.2">
      <c r="B220250" s="45"/>
      <c r="C220250" s="46"/>
      <c r="D220250" s="47"/>
      <c r="E220250" s="48"/>
      <c r="F220250" s="48"/>
    </row>
    <row r="220251" spans="2:6" ht="15" customHeight="1" x14ac:dyDescent="0.2">
      <c r="B220251" s="45"/>
      <c r="C220251" s="46"/>
      <c r="D220251" s="47"/>
      <c r="E220251" s="48"/>
      <c r="F220251" s="48"/>
    </row>
    <row r="220252" spans="2:6" ht="15" customHeight="1" x14ac:dyDescent="0.2">
      <c r="B220252" s="45"/>
      <c r="C220252" s="46"/>
      <c r="D220252" s="47"/>
      <c r="E220252" s="48"/>
      <c r="F220252" s="48"/>
    </row>
    <row r="220253" spans="2:6" ht="15" customHeight="1" x14ac:dyDescent="0.2">
      <c r="B220253" s="45"/>
      <c r="C220253" s="46"/>
      <c r="D220253" s="47"/>
      <c r="E220253" s="48"/>
      <c r="F220253" s="48"/>
    </row>
    <row r="220254" spans="2:6" ht="15" customHeight="1" x14ac:dyDescent="0.2">
      <c r="B220254" s="45"/>
      <c r="C220254" s="46"/>
      <c r="D220254" s="47"/>
      <c r="E220254" s="48"/>
      <c r="F220254" s="48"/>
    </row>
    <row r="220255" spans="2:6" ht="15" customHeight="1" x14ac:dyDescent="0.2">
      <c r="B220255" s="45"/>
      <c r="C220255" s="46"/>
      <c r="D220255" s="47"/>
      <c r="E220255" s="48"/>
      <c r="F220255" s="48"/>
    </row>
    <row r="220256" spans="2:6" ht="15" customHeight="1" x14ac:dyDescent="0.2">
      <c r="B220256" s="45"/>
      <c r="C220256" s="46"/>
      <c r="D220256" s="47"/>
      <c r="E220256" s="48"/>
      <c r="F220256" s="48"/>
    </row>
    <row r="220257" spans="2:6" ht="15" customHeight="1" x14ac:dyDescent="0.2">
      <c r="B220257" s="45"/>
      <c r="C220257" s="46"/>
      <c r="D220257" s="47"/>
      <c r="E220257" s="48"/>
      <c r="F220257" s="48"/>
    </row>
    <row r="220258" spans="2:6" ht="15" customHeight="1" x14ac:dyDescent="0.2">
      <c r="B220258" s="45"/>
      <c r="C220258" s="46"/>
      <c r="D220258" s="47"/>
      <c r="E220258" s="48"/>
      <c r="F220258" s="48"/>
    </row>
    <row r="220259" spans="2:6" ht="15" customHeight="1" x14ac:dyDescent="0.2">
      <c r="B220259" s="45"/>
      <c r="C220259" s="46"/>
      <c r="D220259" s="47"/>
      <c r="E220259" s="48"/>
      <c r="F220259" s="48"/>
    </row>
    <row r="220260" spans="2:6" ht="15" customHeight="1" x14ac:dyDescent="0.2">
      <c r="B220260" s="45"/>
      <c r="C220260" s="46"/>
      <c r="D220260" s="47"/>
      <c r="E220260" s="48"/>
      <c r="F220260" s="48"/>
    </row>
    <row r="220261" spans="2:6" ht="15" customHeight="1" x14ac:dyDescent="0.2">
      <c r="B220261" s="45"/>
      <c r="C220261" s="46"/>
      <c r="D220261" s="47"/>
      <c r="E220261" s="48"/>
      <c r="F220261" s="48"/>
    </row>
    <row r="220262" spans="2:6" ht="15" customHeight="1" x14ac:dyDescent="0.2">
      <c r="B220262" s="45"/>
      <c r="C220262" s="46"/>
      <c r="D220262" s="47"/>
      <c r="E220262" s="48"/>
      <c r="F220262" s="48"/>
    </row>
    <row r="220263" spans="2:6" ht="15" customHeight="1" x14ac:dyDescent="0.2">
      <c r="B220263" s="45"/>
      <c r="C220263" s="46"/>
      <c r="D220263" s="47"/>
      <c r="E220263" s="48"/>
      <c r="F220263" s="48"/>
    </row>
    <row r="220264" spans="2:6" ht="15" customHeight="1" x14ac:dyDescent="0.2">
      <c r="B220264" s="45"/>
      <c r="C220264" s="46"/>
      <c r="D220264" s="47"/>
      <c r="E220264" s="48"/>
      <c r="F220264" s="48"/>
    </row>
    <row r="220265" spans="2:6" ht="15" customHeight="1" x14ac:dyDescent="0.2">
      <c r="B220265" s="45"/>
      <c r="C220265" s="46"/>
      <c r="D220265" s="47"/>
      <c r="E220265" s="48"/>
      <c r="F220265" s="48"/>
    </row>
    <row r="220266" spans="2:6" ht="15" customHeight="1" x14ac:dyDescent="0.2">
      <c r="B220266" s="45"/>
      <c r="C220266" s="46"/>
      <c r="D220266" s="47"/>
      <c r="E220266" s="48"/>
      <c r="F220266" s="48"/>
    </row>
    <row r="220267" spans="2:6" ht="15" customHeight="1" x14ac:dyDescent="0.2">
      <c r="B220267" s="45"/>
      <c r="C220267" s="46"/>
      <c r="D220267" s="47"/>
      <c r="E220267" s="48"/>
      <c r="F220267" s="48"/>
    </row>
    <row r="220268" spans="2:6" ht="15" customHeight="1" x14ac:dyDescent="0.2">
      <c r="B220268" s="45"/>
      <c r="C220268" s="46"/>
      <c r="D220268" s="47"/>
      <c r="E220268" s="48"/>
      <c r="F220268" s="48"/>
    </row>
    <row r="220269" spans="2:6" ht="15" customHeight="1" x14ac:dyDescent="0.2">
      <c r="B220269" s="45"/>
      <c r="C220269" s="46"/>
      <c r="D220269" s="47"/>
      <c r="E220269" s="48"/>
      <c r="F220269" s="48"/>
    </row>
    <row r="220270" spans="2:6" ht="15" customHeight="1" x14ac:dyDescent="0.2">
      <c r="B220270" s="45"/>
      <c r="C220270" s="46"/>
      <c r="D220270" s="47"/>
      <c r="E220270" s="48"/>
      <c r="F220270" s="48"/>
    </row>
    <row r="220271" spans="2:6" ht="15" customHeight="1" x14ac:dyDescent="0.2">
      <c r="B220271" s="45"/>
      <c r="C220271" s="46"/>
      <c r="D220271" s="47"/>
      <c r="E220271" s="48"/>
      <c r="F220271" s="48"/>
    </row>
    <row r="220272" spans="2:6" ht="15" customHeight="1" x14ac:dyDescent="0.2">
      <c r="B220272" s="45"/>
      <c r="C220272" s="46"/>
      <c r="D220272" s="47"/>
      <c r="E220272" s="48"/>
      <c r="F220272" s="48"/>
    </row>
    <row r="220273" spans="2:6" ht="15" customHeight="1" x14ac:dyDescent="0.2">
      <c r="B220273" s="45"/>
      <c r="C220273" s="46"/>
      <c r="D220273" s="47"/>
      <c r="E220273" s="48"/>
      <c r="F220273" s="48"/>
    </row>
    <row r="220274" spans="2:6" ht="15" customHeight="1" x14ac:dyDescent="0.2">
      <c r="B220274" s="45"/>
      <c r="C220274" s="46"/>
      <c r="D220274" s="47"/>
      <c r="E220274" s="48"/>
      <c r="F220274" s="48"/>
    </row>
    <row r="220275" spans="2:6" ht="15" customHeight="1" x14ac:dyDescent="0.2">
      <c r="B220275" s="45"/>
      <c r="C220275" s="46"/>
      <c r="D220275" s="47"/>
      <c r="E220275" s="48"/>
      <c r="F220275" s="48"/>
    </row>
    <row r="220276" spans="2:6" ht="15" customHeight="1" x14ac:dyDescent="0.2">
      <c r="B220276" s="45"/>
      <c r="C220276" s="46"/>
      <c r="D220276" s="47"/>
      <c r="E220276" s="48"/>
      <c r="F220276" s="48"/>
    </row>
    <row r="220277" spans="2:6" ht="15" customHeight="1" x14ac:dyDescent="0.2">
      <c r="B220277" s="45"/>
      <c r="C220277" s="46"/>
      <c r="D220277" s="47"/>
      <c r="E220277" s="48"/>
      <c r="F220277" s="48"/>
    </row>
    <row r="220278" spans="2:6" ht="15" customHeight="1" x14ac:dyDescent="0.2">
      <c r="B220278" s="45"/>
      <c r="C220278" s="46"/>
      <c r="D220278" s="47"/>
      <c r="E220278" s="48"/>
      <c r="F220278" s="48"/>
    </row>
    <row r="220279" spans="2:6" ht="15" customHeight="1" x14ac:dyDescent="0.2">
      <c r="B220279" s="45"/>
      <c r="C220279" s="46"/>
      <c r="D220279" s="47"/>
      <c r="E220279" s="48"/>
      <c r="F220279" s="48"/>
    </row>
    <row r="220280" spans="2:6" ht="15" customHeight="1" x14ac:dyDescent="0.2">
      <c r="B220280" s="45"/>
      <c r="C220280" s="46"/>
      <c r="D220280" s="47"/>
      <c r="E220280" s="48"/>
      <c r="F220280" s="48"/>
    </row>
    <row r="220281" spans="2:6" ht="15" customHeight="1" x14ac:dyDescent="0.2">
      <c r="B220281" s="45"/>
      <c r="C220281" s="46"/>
      <c r="D220281" s="47"/>
      <c r="E220281" s="48"/>
      <c r="F220281" s="48"/>
    </row>
    <row r="220282" spans="2:6" ht="15" customHeight="1" x14ac:dyDescent="0.2">
      <c r="B220282" s="45"/>
      <c r="C220282" s="46"/>
      <c r="D220282" s="47"/>
      <c r="E220282" s="48"/>
      <c r="F220282" s="48"/>
    </row>
    <row r="220283" spans="2:6" ht="15" customHeight="1" x14ac:dyDescent="0.2">
      <c r="B220283" s="45"/>
      <c r="C220283" s="46"/>
      <c r="D220283" s="47"/>
      <c r="E220283" s="48"/>
      <c r="F220283" s="48"/>
    </row>
    <row r="220284" spans="2:6" ht="15" customHeight="1" x14ac:dyDescent="0.2">
      <c r="B220284" s="45"/>
      <c r="C220284" s="46"/>
      <c r="D220284" s="47"/>
      <c r="E220284" s="48"/>
      <c r="F220284" s="48"/>
    </row>
    <row r="220285" spans="2:6" ht="15" customHeight="1" x14ac:dyDescent="0.2">
      <c r="B220285" s="45"/>
      <c r="C220285" s="46"/>
      <c r="D220285" s="47"/>
      <c r="E220285" s="48"/>
      <c r="F220285" s="48"/>
    </row>
    <row r="220286" spans="2:6" ht="15" customHeight="1" x14ac:dyDescent="0.2">
      <c r="B220286" s="45"/>
      <c r="C220286" s="46"/>
      <c r="D220286" s="47"/>
      <c r="E220286" s="48"/>
      <c r="F220286" s="48"/>
    </row>
    <row r="220287" spans="2:6" ht="15" customHeight="1" x14ac:dyDescent="0.2">
      <c r="B220287" s="45"/>
      <c r="C220287" s="46"/>
      <c r="D220287" s="47"/>
      <c r="E220287" s="48"/>
      <c r="F220287" s="48"/>
    </row>
    <row r="220288" spans="2:6" ht="15" customHeight="1" x14ac:dyDescent="0.2">
      <c r="B220288" s="45"/>
      <c r="C220288" s="46"/>
      <c r="D220288" s="47"/>
      <c r="E220288" s="48"/>
      <c r="F220288" s="48"/>
    </row>
    <row r="220289" spans="2:6" ht="15" customHeight="1" x14ac:dyDescent="0.2">
      <c r="B220289" s="45"/>
      <c r="C220289" s="46"/>
      <c r="D220289" s="47"/>
      <c r="E220289" s="48"/>
      <c r="F220289" s="48"/>
    </row>
    <row r="220290" spans="2:6" ht="15" customHeight="1" x14ac:dyDescent="0.2">
      <c r="B220290" s="45"/>
      <c r="C220290" s="46"/>
      <c r="D220290" s="47"/>
      <c r="E220290" s="48"/>
      <c r="F220290" s="48"/>
    </row>
    <row r="220291" spans="2:6" ht="15" customHeight="1" x14ac:dyDescent="0.2">
      <c r="B220291" s="45"/>
      <c r="C220291" s="46"/>
      <c r="D220291" s="47"/>
      <c r="E220291" s="48"/>
      <c r="F220291" s="48"/>
    </row>
    <row r="220292" spans="2:6" ht="15" customHeight="1" x14ac:dyDescent="0.2">
      <c r="B220292" s="45"/>
      <c r="C220292" s="46"/>
      <c r="D220292" s="47"/>
      <c r="E220292" s="48"/>
      <c r="F220292" s="48"/>
    </row>
    <row r="220293" spans="2:6" ht="15" customHeight="1" x14ac:dyDescent="0.2">
      <c r="B220293" s="45"/>
      <c r="C220293" s="46"/>
      <c r="D220293" s="47"/>
      <c r="E220293" s="48"/>
      <c r="F220293" s="48"/>
    </row>
    <row r="220294" spans="2:6" ht="15" customHeight="1" x14ac:dyDescent="0.2">
      <c r="B220294" s="45"/>
      <c r="C220294" s="46"/>
      <c r="D220294" s="47"/>
      <c r="E220294" s="48"/>
      <c r="F220294" s="48"/>
    </row>
    <row r="220295" spans="2:6" ht="15" customHeight="1" x14ac:dyDescent="0.2">
      <c r="B220295" s="45"/>
      <c r="C220295" s="46"/>
      <c r="D220295" s="47"/>
      <c r="E220295" s="48"/>
      <c r="F220295" s="48"/>
    </row>
    <row r="220296" spans="2:6" ht="15" customHeight="1" x14ac:dyDescent="0.2">
      <c r="B220296" s="45"/>
      <c r="C220296" s="46"/>
      <c r="D220296" s="47"/>
      <c r="E220296" s="48"/>
      <c r="F220296" s="48"/>
    </row>
    <row r="220297" spans="2:6" ht="15" customHeight="1" x14ac:dyDescent="0.2">
      <c r="B220297" s="45"/>
      <c r="C220297" s="46"/>
      <c r="D220297" s="47"/>
      <c r="E220297" s="48"/>
      <c r="F220297" s="48"/>
    </row>
    <row r="220298" spans="2:6" ht="15" customHeight="1" x14ac:dyDescent="0.2">
      <c r="B220298" s="45"/>
      <c r="C220298" s="46"/>
      <c r="D220298" s="47"/>
      <c r="E220298" s="48"/>
      <c r="F220298" s="48"/>
    </row>
    <row r="220299" spans="2:6" ht="15" customHeight="1" x14ac:dyDescent="0.2">
      <c r="B220299" s="45"/>
      <c r="C220299" s="46"/>
      <c r="D220299" s="47"/>
      <c r="E220299" s="48"/>
      <c r="F220299" s="48"/>
    </row>
    <row r="220300" spans="2:6" ht="15" customHeight="1" x14ac:dyDescent="0.2">
      <c r="B220300" s="45"/>
      <c r="C220300" s="46"/>
      <c r="D220300" s="47"/>
      <c r="E220300" s="48"/>
      <c r="F220300" s="48"/>
    </row>
    <row r="220301" spans="2:6" ht="15" customHeight="1" x14ac:dyDescent="0.2">
      <c r="B220301" s="45"/>
      <c r="C220301" s="46"/>
      <c r="D220301" s="47"/>
      <c r="E220301" s="48"/>
      <c r="F220301" s="48"/>
    </row>
    <row r="220302" spans="2:6" ht="15" customHeight="1" x14ac:dyDescent="0.2">
      <c r="B220302" s="45"/>
      <c r="C220302" s="46"/>
      <c r="D220302" s="47"/>
      <c r="E220302" s="48"/>
      <c r="F220302" s="48"/>
    </row>
    <row r="220303" spans="2:6" ht="15" customHeight="1" x14ac:dyDescent="0.2">
      <c r="B220303" s="45"/>
      <c r="C220303" s="46"/>
      <c r="D220303" s="47"/>
      <c r="E220303" s="48"/>
      <c r="F220303" s="48"/>
    </row>
    <row r="220304" spans="2:6" ht="15" customHeight="1" x14ac:dyDescent="0.2">
      <c r="B220304" s="45"/>
      <c r="C220304" s="46"/>
      <c r="D220304" s="47"/>
      <c r="E220304" s="48"/>
      <c r="F220304" s="48"/>
    </row>
    <row r="220305" spans="2:6" ht="15" customHeight="1" x14ac:dyDescent="0.2">
      <c r="B220305" s="45"/>
      <c r="C220305" s="46"/>
      <c r="D220305" s="47"/>
      <c r="E220305" s="48"/>
      <c r="F220305" s="48"/>
    </row>
    <row r="220306" spans="2:6" ht="15" customHeight="1" x14ac:dyDescent="0.2">
      <c r="B220306" s="45"/>
      <c r="C220306" s="46"/>
      <c r="D220306" s="47"/>
      <c r="E220306" s="48"/>
      <c r="F220306" s="48"/>
    </row>
    <row r="220307" spans="2:6" ht="15" customHeight="1" x14ac:dyDescent="0.2">
      <c r="B220307" s="45"/>
      <c r="C220307" s="46"/>
      <c r="D220307" s="47"/>
      <c r="E220307" s="48"/>
      <c r="F220307" s="48"/>
    </row>
    <row r="220308" spans="2:6" ht="15" customHeight="1" x14ac:dyDescent="0.2">
      <c r="B220308" s="45"/>
      <c r="C220308" s="46"/>
      <c r="D220308" s="47"/>
      <c r="E220308" s="48"/>
      <c r="F220308" s="48"/>
    </row>
    <row r="220309" spans="2:6" ht="15" customHeight="1" x14ac:dyDescent="0.2">
      <c r="B220309" s="45"/>
      <c r="C220309" s="46"/>
      <c r="D220309" s="47"/>
      <c r="E220309" s="48"/>
      <c r="F220309" s="48"/>
    </row>
    <row r="220310" spans="2:6" ht="15" customHeight="1" x14ac:dyDescent="0.2">
      <c r="B220310" s="45"/>
      <c r="C220310" s="46"/>
      <c r="D220310" s="47"/>
      <c r="E220310" s="48"/>
      <c r="F220310" s="48"/>
    </row>
    <row r="220311" spans="2:6" ht="15" customHeight="1" x14ac:dyDescent="0.2">
      <c r="B220311" s="45"/>
      <c r="C220311" s="46"/>
      <c r="D220311" s="47"/>
      <c r="E220311" s="48"/>
      <c r="F220311" s="48"/>
    </row>
    <row r="220312" spans="2:6" ht="15" customHeight="1" x14ac:dyDescent="0.2">
      <c r="B220312" s="45"/>
      <c r="C220312" s="46"/>
      <c r="D220312" s="47"/>
      <c r="E220312" s="48"/>
      <c r="F220312" s="48"/>
    </row>
    <row r="220313" spans="2:6" ht="15" customHeight="1" x14ac:dyDescent="0.2">
      <c r="B220313" s="45"/>
      <c r="C220313" s="46"/>
      <c r="D220313" s="47"/>
      <c r="E220313" s="48"/>
      <c r="F220313" s="48"/>
    </row>
    <row r="220314" spans="2:6" ht="15" customHeight="1" x14ac:dyDescent="0.2">
      <c r="B220314" s="45"/>
      <c r="C220314" s="46"/>
      <c r="D220314" s="47"/>
      <c r="E220314" s="48"/>
      <c r="F220314" s="48"/>
    </row>
    <row r="220315" spans="2:6" ht="15" customHeight="1" x14ac:dyDescent="0.2">
      <c r="B220315" s="45"/>
      <c r="C220315" s="46"/>
      <c r="D220315" s="47"/>
      <c r="E220315" s="48"/>
      <c r="F220315" s="48"/>
    </row>
    <row r="220316" spans="2:6" ht="15" customHeight="1" x14ac:dyDescent="0.2">
      <c r="B220316" s="45"/>
      <c r="C220316" s="46"/>
      <c r="D220316" s="47"/>
      <c r="E220316" s="48"/>
      <c r="F220316" s="48"/>
    </row>
    <row r="220317" spans="2:6" ht="15" customHeight="1" x14ac:dyDescent="0.2">
      <c r="B220317" s="45"/>
      <c r="C220317" s="46"/>
      <c r="D220317" s="47"/>
      <c r="E220317" s="48"/>
      <c r="F220317" s="48"/>
    </row>
    <row r="220318" spans="2:6" ht="15" customHeight="1" x14ac:dyDescent="0.2">
      <c r="B220318" s="45"/>
      <c r="C220318" s="46"/>
      <c r="D220318" s="47"/>
      <c r="E220318" s="48"/>
      <c r="F220318" s="48"/>
    </row>
    <row r="220319" spans="2:6" ht="15" customHeight="1" x14ac:dyDescent="0.2">
      <c r="B220319" s="45"/>
      <c r="C220319" s="46"/>
      <c r="D220319" s="47"/>
      <c r="E220319" s="48"/>
      <c r="F220319" s="48"/>
    </row>
    <row r="220320" spans="2:6" ht="15" customHeight="1" x14ac:dyDescent="0.2">
      <c r="B220320" s="45"/>
      <c r="C220320" s="46"/>
      <c r="D220320" s="47"/>
      <c r="E220320" s="48"/>
      <c r="F220320" s="48"/>
    </row>
    <row r="220321" spans="2:6" ht="15" customHeight="1" x14ac:dyDescent="0.2">
      <c r="B220321" s="45"/>
      <c r="C220321" s="46"/>
      <c r="D220321" s="47"/>
      <c r="E220321" s="48"/>
      <c r="F220321" s="48"/>
    </row>
    <row r="220322" spans="2:6" ht="15" customHeight="1" x14ac:dyDescent="0.2">
      <c r="B220322" s="45"/>
      <c r="C220322" s="46"/>
      <c r="D220322" s="47"/>
      <c r="E220322" s="48"/>
      <c r="F220322" s="48"/>
    </row>
    <row r="220323" spans="2:6" ht="15" customHeight="1" x14ac:dyDescent="0.2">
      <c r="B220323" s="45"/>
      <c r="C220323" s="46"/>
      <c r="D220323" s="47"/>
      <c r="E220323" s="48"/>
      <c r="F220323" s="48"/>
    </row>
    <row r="220324" spans="2:6" ht="15" customHeight="1" x14ac:dyDescent="0.2">
      <c r="B220324" s="45"/>
      <c r="C220324" s="46"/>
      <c r="D220324" s="47"/>
      <c r="E220324" s="48"/>
      <c r="F220324" s="48"/>
    </row>
    <row r="220325" spans="2:6" ht="15" customHeight="1" x14ac:dyDescent="0.2">
      <c r="B220325" s="45"/>
      <c r="C220325" s="46"/>
      <c r="D220325" s="47"/>
      <c r="E220325" s="48"/>
      <c r="F220325" s="48"/>
    </row>
    <row r="220326" spans="2:6" ht="15" customHeight="1" x14ac:dyDescent="0.2">
      <c r="B220326" s="45"/>
      <c r="C220326" s="46"/>
      <c r="D220326" s="47"/>
      <c r="E220326" s="48"/>
      <c r="F220326" s="48"/>
    </row>
    <row r="220327" spans="2:6" ht="15" customHeight="1" x14ac:dyDescent="0.2">
      <c r="B220327" s="45"/>
      <c r="C220327" s="46"/>
      <c r="D220327" s="47"/>
      <c r="E220327" s="48"/>
      <c r="F220327" s="48"/>
    </row>
    <row r="220328" spans="2:6" ht="15" customHeight="1" x14ac:dyDescent="0.2">
      <c r="B220328" s="45"/>
      <c r="C220328" s="46"/>
      <c r="D220328" s="47"/>
      <c r="E220328" s="48"/>
      <c r="F220328" s="48"/>
    </row>
    <row r="220329" spans="2:6" ht="15" customHeight="1" x14ac:dyDescent="0.2">
      <c r="B220329" s="45"/>
      <c r="C220329" s="46"/>
      <c r="D220329" s="47"/>
      <c r="E220329" s="48"/>
      <c r="F220329" s="48"/>
    </row>
    <row r="220330" spans="2:6" ht="15" customHeight="1" x14ac:dyDescent="0.2">
      <c r="B220330" s="45"/>
      <c r="C220330" s="46"/>
      <c r="D220330" s="47"/>
      <c r="E220330" s="48"/>
      <c r="F220330" s="48"/>
    </row>
    <row r="220331" spans="2:6" ht="15" customHeight="1" x14ac:dyDescent="0.2">
      <c r="B220331" s="45"/>
      <c r="C220331" s="46"/>
      <c r="D220331" s="47"/>
      <c r="E220331" s="48"/>
      <c r="F220331" s="48"/>
    </row>
    <row r="220332" spans="2:6" ht="15" customHeight="1" x14ac:dyDescent="0.2">
      <c r="B220332" s="45"/>
      <c r="C220332" s="46"/>
      <c r="D220332" s="47"/>
      <c r="E220332" s="48"/>
      <c r="F220332" s="48"/>
    </row>
    <row r="220333" spans="2:6" ht="15" customHeight="1" x14ac:dyDescent="0.2">
      <c r="B220333" s="45"/>
      <c r="C220333" s="46"/>
      <c r="D220333" s="47"/>
      <c r="E220333" s="48"/>
      <c r="F220333" s="48"/>
    </row>
    <row r="220334" spans="2:6" ht="15" customHeight="1" x14ac:dyDescent="0.2">
      <c r="B220334" s="45"/>
      <c r="C220334" s="46"/>
      <c r="D220334" s="47"/>
      <c r="E220334" s="48"/>
      <c r="F220334" s="48"/>
    </row>
    <row r="220335" spans="2:6" ht="15" customHeight="1" x14ac:dyDescent="0.2">
      <c r="B220335" s="45"/>
      <c r="C220335" s="46"/>
      <c r="D220335" s="47"/>
      <c r="E220335" s="48"/>
      <c r="F220335" s="48"/>
    </row>
    <row r="220336" spans="2:6" ht="15" customHeight="1" x14ac:dyDescent="0.2">
      <c r="B220336" s="45"/>
      <c r="C220336" s="46"/>
      <c r="D220336" s="47"/>
      <c r="E220336" s="48"/>
      <c r="F220336" s="48"/>
    </row>
    <row r="220337" spans="2:6" ht="15" customHeight="1" x14ac:dyDescent="0.2">
      <c r="B220337" s="45"/>
      <c r="C220337" s="46"/>
      <c r="D220337" s="47"/>
      <c r="E220337" s="48"/>
      <c r="F220337" s="48"/>
    </row>
    <row r="220338" spans="2:6" ht="15" customHeight="1" x14ac:dyDescent="0.2">
      <c r="B220338" s="45"/>
      <c r="C220338" s="46"/>
      <c r="D220338" s="47"/>
      <c r="E220338" s="48"/>
      <c r="F220338" s="48"/>
    </row>
    <row r="220339" spans="2:6" ht="15" customHeight="1" x14ac:dyDescent="0.2">
      <c r="B220339" s="45"/>
      <c r="C220339" s="46"/>
      <c r="D220339" s="47"/>
      <c r="E220339" s="48"/>
      <c r="F220339" s="48"/>
    </row>
    <row r="220340" spans="2:6" ht="15" customHeight="1" x14ac:dyDescent="0.2">
      <c r="B220340" s="45"/>
      <c r="C220340" s="46"/>
      <c r="D220340" s="47"/>
      <c r="E220340" s="48"/>
      <c r="F220340" s="48"/>
    </row>
    <row r="220341" spans="2:6" ht="15" customHeight="1" x14ac:dyDescent="0.2">
      <c r="B220341" s="45"/>
      <c r="C220341" s="46"/>
      <c r="D220341" s="47"/>
      <c r="E220341" s="48"/>
      <c r="F220341" s="48"/>
    </row>
    <row r="220342" spans="2:6" ht="15" customHeight="1" x14ac:dyDescent="0.2">
      <c r="B220342" s="45"/>
      <c r="C220342" s="46"/>
      <c r="D220342" s="47"/>
      <c r="E220342" s="48"/>
      <c r="F220342" s="48"/>
    </row>
    <row r="220343" spans="2:6" ht="15" customHeight="1" x14ac:dyDescent="0.2">
      <c r="B220343" s="45"/>
      <c r="C220343" s="46"/>
      <c r="D220343" s="47"/>
      <c r="E220343" s="48"/>
      <c r="F220343" s="48"/>
    </row>
    <row r="220344" spans="2:6" ht="15" customHeight="1" x14ac:dyDescent="0.2">
      <c r="B220344" s="45"/>
      <c r="C220344" s="46"/>
      <c r="D220344" s="47"/>
      <c r="E220344" s="48"/>
      <c r="F220344" s="48"/>
    </row>
    <row r="220345" spans="2:6" ht="15" customHeight="1" x14ac:dyDescent="0.2">
      <c r="B220345" s="45"/>
      <c r="C220345" s="46"/>
      <c r="D220345" s="47"/>
      <c r="E220345" s="48"/>
      <c r="F220345" s="48"/>
    </row>
    <row r="220346" spans="2:6" ht="15" customHeight="1" x14ac:dyDescent="0.2">
      <c r="B220346" s="45"/>
      <c r="C220346" s="46"/>
      <c r="D220346" s="47"/>
      <c r="E220346" s="48"/>
      <c r="F220346" s="48"/>
    </row>
    <row r="220347" spans="2:6" ht="15" customHeight="1" x14ac:dyDescent="0.2">
      <c r="B220347" s="45"/>
      <c r="C220347" s="46"/>
      <c r="D220347" s="47"/>
      <c r="E220347" s="48"/>
      <c r="F220347" s="48"/>
    </row>
    <row r="220348" spans="2:6" ht="15" customHeight="1" x14ac:dyDescent="0.2">
      <c r="B220348" s="45"/>
      <c r="C220348" s="46"/>
      <c r="D220348" s="47"/>
      <c r="E220348" s="48"/>
      <c r="F220348" s="48"/>
    </row>
    <row r="220349" spans="2:6" ht="15" customHeight="1" x14ac:dyDescent="0.2">
      <c r="B220349" s="45"/>
      <c r="C220349" s="46"/>
      <c r="D220349" s="47"/>
      <c r="E220349" s="48"/>
      <c r="F220349" s="48"/>
    </row>
    <row r="220350" spans="2:6" ht="15" customHeight="1" x14ac:dyDescent="0.2">
      <c r="B220350" s="45"/>
      <c r="C220350" s="46"/>
      <c r="D220350" s="47"/>
      <c r="E220350" s="48"/>
      <c r="F220350" s="48"/>
    </row>
    <row r="220351" spans="2:6" ht="15" customHeight="1" x14ac:dyDescent="0.2">
      <c r="B220351" s="45"/>
      <c r="C220351" s="46"/>
      <c r="D220351" s="47"/>
      <c r="E220351" s="48"/>
      <c r="F220351" s="48"/>
    </row>
    <row r="220352" spans="2:6" ht="15" customHeight="1" x14ac:dyDescent="0.2">
      <c r="B220352" s="45"/>
      <c r="C220352" s="46"/>
      <c r="D220352" s="47"/>
      <c r="E220352" s="48"/>
      <c r="F220352" s="48"/>
    </row>
    <row r="220353" spans="2:6" ht="15" customHeight="1" x14ac:dyDescent="0.2">
      <c r="B220353" s="45"/>
      <c r="C220353" s="46"/>
      <c r="D220353" s="47"/>
      <c r="E220353" s="48"/>
      <c r="F220353" s="48"/>
    </row>
    <row r="220354" spans="2:6" ht="15" customHeight="1" x14ac:dyDescent="0.2">
      <c r="B220354" s="45"/>
      <c r="C220354" s="46"/>
      <c r="D220354" s="47"/>
      <c r="E220354" s="48"/>
      <c r="F220354" s="48"/>
    </row>
    <row r="220355" spans="2:6" ht="15" customHeight="1" x14ac:dyDescent="0.2">
      <c r="B220355" s="45"/>
      <c r="C220355" s="46"/>
      <c r="D220355" s="47"/>
      <c r="E220355" s="48"/>
      <c r="F220355" s="48"/>
    </row>
    <row r="220356" spans="2:6" ht="15" customHeight="1" x14ac:dyDescent="0.2">
      <c r="B220356" s="45"/>
      <c r="C220356" s="46"/>
      <c r="D220356" s="47"/>
      <c r="E220356" s="48"/>
      <c r="F220356" s="48"/>
    </row>
    <row r="220357" spans="2:6" ht="15" customHeight="1" x14ac:dyDescent="0.2">
      <c r="B220357" s="45"/>
      <c r="C220357" s="46"/>
      <c r="D220357" s="47"/>
      <c r="E220357" s="48"/>
      <c r="F220357" s="48"/>
    </row>
    <row r="220358" spans="2:6" ht="15" customHeight="1" x14ac:dyDescent="0.2">
      <c r="B220358" s="45"/>
      <c r="C220358" s="46"/>
      <c r="D220358" s="47"/>
      <c r="E220358" s="48"/>
      <c r="F220358" s="48"/>
    </row>
    <row r="220359" spans="2:6" ht="15" customHeight="1" x14ac:dyDescent="0.2">
      <c r="B220359" s="45"/>
      <c r="C220359" s="46"/>
      <c r="D220359" s="47"/>
      <c r="E220359" s="48"/>
      <c r="F220359" s="48"/>
    </row>
    <row r="220360" spans="2:6" ht="15" customHeight="1" x14ac:dyDescent="0.2">
      <c r="B220360" s="45"/>
      <c r="C220360" s="46"/>
      <c r="D220360" s="47"/>
      <c r="E220360" s="48"/>
      <c r="F220360" s="48"/>
    </row>
    <row r="220361" spans="2:6" ht="15" customHeight="1" x14ac:dyDescent="0.2">
      <c r="B220361" s="45"/>
      <c r="C220361" s="46"/>
      <c r="D220361" s="47"/>
      <c r="E220361" s="48"/>
      <c r="F220361" s="48"/>
    </row>
    <row r="220362" spans="2:6" ht="15" customHeight="1" x14ac:dyDescent="0.2">
      <c r="B220362" s="45"/>
      <c r="C220362" s="46"/>
      <c r="D220362" s="47"/>
      <c r="E220362" s="48"/>
      <c r="F220362" s="48"/>
    </row>
    <row r="220363" spans="2:6" ht="15" customHeight="1" x14ac:dyDescent="0.2">
      <c r="B220363" s="45"/>
      <c r="C220363" s="46"/>
      <c r="D220363" s="47"/>
      <c r="E220363" s="48"/>
      <c r="F220363" s="48"/>
    </row>
    <row r="220364" spans="2:6" ht="15" customHeight="1" x14ac:dyDescent="0.2">
      <c r="B220364" s="45"/>
      <c r="C220364" s="46"/>
      <c r="D220364" s="47"/>
      <c r="E220364" s="48"/>
      <c r="F220364" s="48"/>
    </row>
    <row r="220365" spans="2:6" ht="15" customHeight="1" x14ac:dyDescent="0.2">
      <c r="B220365" s="45"/>
      <c r="C220365" s="46"/>
      <c r="D220365" s="47"/>
      <c r="E220365" s="48"/>
      <c r="F220365" s="48"/>
    </row>
    <row r="220366" spans="2:6" ht="15" customHeight="1" x14ac:dyDescent="0.2">
      <c r="B220366" s="45"/>
      <c r="C220366" s="46"/>
      <c r="D220366" s="47"/>
      <c r="E220366" s="48"/>
      <c r="F220366" s="48"/>
    </row>
    <row r="220367" spans="2:6" ht="15" customHeight="1" x14ac:dyDescent="0.2">
      <c r="B220367" s="45"/>
      <c r="C220367" s="46"/>
      <c r="D220367" s="47"/>
      <c r="E220367" s="48"/>
      <c r="F220367" s="48"/>
    </row>
    <row r="220368" spans="2:6" ht="15" customHeight="1" x14ac:dyDescent="0.2">
      <c r="B220368" s="45"/>
      <c r="C220368" s="46"/>
      <c r="D220368" s="47"/>
      <c r="E220368" s="48"/>
      <c r="F220368" s="48"/>
    </row>
    <row r="220369" spans="2:6" ht="15" customHeight="1" x14ac:dyDescent="0.2">
      <c r="B220369" s="45"/>
      <c r="C220369" s="46"/>
      <c r="D220369" s="47"/>
      <c r="E220369" s="48"/>
      <c r="F220369" s="48"/>
    </row>
    <row r="220370" spans="2:6" ht="15" customHeight="1" x14ac:dyDescent="0.2">
      <c r="B220370" s="45"/>
      <c r="C220370" s="46"/>
      <c r="D220370" s="47"/>
      <c r="E220370" s="48"/>
      <c r="F220370" s="48"/>
    </row>
    <row r="220371" spans="2:6" ht="15" customHeight="1" x14ac:dyDescent="0.2">
      <c r="B220371" s="45"/>
      <c r="C220371" s="46"/>
      <c r="D220371" s="47"/>
      <c r="E220371" s="48"/>
      <c r="F220371" s="48"/>
    </row>
    <row r="220372" spans="2:6" ht="15" customHeight="1" x14ac:dyDescent="0.2">
      <c r="B220372" s="45"/>
      <c r="C220372" s="46"/>
      <c r="D220372" s="47"/>
      <c r="E220372" s="48"/>
      <c r="F220372" s="48"/>
    </row>
    <row r="220373" spans="2:6" ht="15" customHeight="1" x14ac:dyDescent="0.2">
      <c r="B220373" s="45"/>
      <c r="C220373" s="46"/>
      <c r="D220373" s="47"/>
      <c r="E220373" s="48"/>
      <c r="F220373" s="48"/>
    </row>
    <row r="220374" spans="2:6" ht="15" customHeight="1" x14ac:dyDescent="0.2">
      <c r="B220374" s="45"/>
      <c r="C220374" s="46"/>
      <c r="D220374" s="47"/>
      <c r="E220374" s="48"/>
      <c r="F220374" s="48"/>
    </row>
    <row r="220375" spans="2:6" ht="15" customHeight="1" x14ac:dyDescent="0.2">
      <c r="B220375" s="45"/>
      <c r="C220375" s="46"/>
      <c r="D220375" s="47"/>
      <c r="E220375" s="48"/>
      <c r="F220375" s="48"/>
    </row>
    <row r="220376" spans="2:6" ht="15" customHeight="1" x14ac:dyDescent="0.2">
      <c r="B220376" s="45"/>
      <c r="C220376" s="46"/>
      <c r="D220376" s="47"/>
      <c r="E220376" s="48"/>
      <c r="F220376" s="48"/>
    </row>
    <row r="220377" spans="2:6" ht="15" customHeight="1" x14ac:dyDescent="0.2">
      <c r="B220377" s="45"/>
      <c r="C220377" s="46"/>
      <c r="D220377" s="47"/>
      <c r="E220377" s="48"/>
      <c r="F220377" s="48"/>
    </row>
    <row r="220378" spans="2:6" ht="15" customHeight="1" x14ac:dyDescent="0.2">
      <c r="B220378" s="45"/>
      <c r="C220378" s="46"/>
      <c r="D220378" s="47"/>
      <c r="E220378" s="48"/>
      <c r="F220378" s="48"/>
    </row>
    <row r="220379" spans="2:6" ht="15" customHeight="1" x14ac:dyDescent="0.2">
      <c r="B220379" s="45"/>
      <c r="C220379" s="46"/>
      <c r="D220379" s="47"/>
      <c r="E220379" s="48"/>
      <c r="F220379" s="48"/>
    </row>
    <row r="220380" spans="2:6" ht="15" customHeight="1" x14ac:dyDescent="0.2">
      <c r="B220380" s="45"/>
      <c r="C220380" s="46"/>
      <c r="D220380" s="47"/>
      <c r="E220380" s="48"/>
      <c r="F220380" s="48"/>
    </row>
    <row r="220381" spans="2:6" ht="15" customHeight="1" x14ac:dyDescent="0.2">
      <c r="B220381" s="45"/>
      <c r="C220381" s="46"/>
      <c r="D220381" s="47"/>
      <c r="E220381" s="48"/>
      <c r="F220381" s="48"/>
    </row>
    <row r="220382" spans="2:6" ht="15" customHeight="1" x14ac:dyDescent="0.2">
      <c r="B220382" s="45"/>
      <c r="C220382" s="46"/>
      <c r="D220382" s="47"/>
      <c r="E220382" s="48"/>
      <c r="F220382" s="48"/>
    </row>
    <row r="220383" spans="2:6" ht="15" customHeight="1" x14ac:dyDescent="0.2">
      <c r="B220383" s="45"/>
      <c r="C220383" s="46"/>
      <c r="D220383" s="47"/>
      <c r="E220383" s="48"/>
      <c r="F220383" s="48"/>
    </row>
    <row r="220384" spans="2:6" ht="15" customHeight="1" x14ac:dyDescent="0.2">
      <c r="B220384" s="45"/>
      <c r="C220384" s="46"/>
      <c r="D220384" s="47"/>
      <c r="E220384" s="48"/>
      <c r="F220384" s="48"/>
    </row>
    <row r="220385" spans="2:6" ht="15" customHeight="1" x14ac:dyDescent="0.2">
      <c r="B220385" s="45"/>
      <c r="C220385" s="46"/>
      <c r="D220385" s="47"/>
      <c r="E220385" s="48"/>
      <c r="F220385" s="48"/>
    </row>
    <row r="220386" spans="2:6" ht="15" customHeight="1" x14ac:dyDescent="0.2">
      <c r="B220386" s="45"/>
      <c r="C220386" s="46"/>
      <c r="D220386" s="47"/>
      <c r="E220386" s="48"/>
      <c r="F220386" s="48"/>
    </row>
    <row r="220387" spans="2:6" ht="15" customHeight="1" x14ac:dyDescent="0.2">
      <c r="B220387" s="45"/>
      <c r="C220387" s="46"/>
      <c r="D220387" s="47"/>
      <c r="E220387" s="48"/>
      <c r="F220387" s="48"/>
    </row>
    <row r="220388" spans="2:6" ht="15" customHeight="1" x14ac:dyDescent="0.2">
      <c r="B220388" s="45"/>
      <c r="C220388" s="46"/>
      <c r="D220388" s="47"/>
      <c r="E220388" s="48"/>
      <c r="F220388" s="48"/>
    </row>
    <row r="220389" spans="2:6" ht="15" customHeight="1" x14ac:dyDescent="0.2">
      <c r="B220389" s="45"/>
      <c r="C220389" s="46"/>
      <c r="D220389" s="47"/>
      <c r="E220389" s="48"/>
      <c r="F220389" s="48"/>
    </row>
    <row r="220390" spans="2:6" ht="15" customHeight="1" x14ac:dyDescent="0.2">
      <c r="B220390" s="45"/>
      <c r="C220390" s="46"/>
      <c r="D220390" s="47"/>
      <c r="E220390" s="48"/>
      <c r="F220390" s="48"/>
    </row>
    <row r="220391" spans="2:6" ht="15" customHeight="1" x14ac:dyDescent="0.2">
      <c r="B220391" s="45"/>
      <c r="C220391" s="46"/>
      <c r="D220391" s="47"/>
      <c r="E220391" s="48"/>
      <c r="F220391" s="48"/>
    </row>
    <row r="220392" spans="2:6" ht="15" customHeight="1" x14ac:dyDescent="0.2">
      <c r="B220392" s="45"/>
      <c r="C220392" s="46"/>
      <c r="D220392" s="47"/>
      <c r="E220392" s="48"/>
      <c r="F220392" s="48"/>
    </row>
    <row r="220393" spans="2:6" ht="15" customHeight="1" x14ac:dyDescent="0.2">
      <c r="B220393" s="45"/>
      <c r="C220393" s="46"/>
      <c r="D220393" s="47"/>
      <c r="E220393" s="48"/>
      <c r="F220393" s="48"/>
    </row>
    <row r="220394" spans="2:6" ht="15" customHeight="1" x14ac:dyDescent="0.2">
      <c r="B220394" s="45"/>
      <c r="C220394" s="46"/>
      <c r="D220394" s="47"/>
      <c r="E220394" s="48"/>
      <c r="F220394" s="48"/>
    </row>
    <row r="220395" spans="2:6" ht="15" customHeight="1" x14ac:dyDescent="0.2">
      <c r="B220395" s="45"/>
      <c r="C220395" s="46"/>
      <c r="D220395" s="47"/>
      <c r="E220395" s="48"/>
      <c r="F220395" s="48"/>
    </row>
    <row r="220396" spans="2:6" ht="15" customHeight="1" x14ac:dyDescent="0.2">
      <c r="B220396" s="45"/>
      <c r="C220396" s="46"/>
      <c r="D220396" s="47"/>
      <c r="E220396" s="48"/>
      <c r="F220396" s="48"/>
    </row>
    <row r="220397" spans="2:6" ht="15" customHeight="1" x14ac:dyDescent="0.2">
      <c r="B220397" s="45"/>
      <c r="C220397" s="46"/>
      <c r="D220397" s="47"/>
      <c r="E220397" s="48"/>
      <c r="F220397" s="48"/>
    </row>
    <row r="220398" spans="2:6" ht="15" customHeight="1" x14ac:dyDescent="0.2">
      <c r="B220398" s="45"/>
      <c r="C220398" s="46"/>
      <c r="D220398" s="47"/>
      <c r="E220398" s="48"/>
      <c r="F220398" s="48"/>
    </row>
    <row r="220399" spans="2:6" ht="15" customHeight="1" x14ac:dyDescent="0.2">
      <c r="B220399" s="45"/>
      <c r="C220399" s="46"/>
      <c r="D220399" s="47"/>
      <c r="E220399" s="48"/>
      <c r="F220399" s="48"/>
    </row>
    <row r="220400" spans="2:6" ht="15" customHeight="1" x14ac:dyDescent="0.2">
      <c r="B220400" s="45"/>
      <c r="C220400" s="46"/>
      <c r="D220400" s="47"/>
      <c r="E220400" s="48"/>
      <c r="F220400" s="48"/>
    </row>
    <row r="220401" spans="2:6" ht="15" customHeight="1" x14ac:dyDescent="0.2">
      <c r="B220401" s="45"/>
      <c r="C220401" s="46"/>
      <c r="D220401" s="47"/>
      <c r="E220401" s="48"/>
      <c r="F220401" s="48"/>
    </row>
    <row r="220402" spans="2:6" ht="15" customHeight="1" x14ac:dyDescent="0.2">
      <c r="B220402" s="45"/>
      <c r="C220402" s="46"/>
      <c r="D220402" s="47"/>
      <c r="E220402" s="48"/>
      <c r="F220402" s="48"/>
    </row>
    <row r="220403" spans="2:6" ht="15" customHeight="1" x14ac:dyDescent="0.2">
      <c r="B220403" s="45"/>
      <c r="C220403" s="46"/>
      <c r="D220403" s="47"/>
      <c r="E220403" s="48"/>
      <c r="F220403" s="48"/>
    </row>
    <row r="220404" spans="2:6" ht="15" customHeight="1" x14ac:dyDescent="0.2">
      <c r="B220404" s="45"/>
      <c r="C220404" s="46"/>
      <c r="D220404" s="47"/>
      <c r="E220404" s="48"/>
      <c r="F220404" s="48"/>
    </row>
    <row r="220405" spans="2:6" ht="15" customHeight="1" x14ac:dyDescent="0.2">
      <c r="B220405" s="45"/>
      <c r="C220405" s="46"/>
      <c r="D220405" s="47"/>
      <c r="E220405" s="48"/>
      <c r="F220405" s="48"/>
    </row>
    <row r="220406" spans="2:6" ht="15" customHeight="1" x14ac:dyDescent="0.2">
      <c r="B220406" s="45"/>
      <c r="C220406" s="46"/>
      <c r="D220406" s="47"/>
      <c r="E220406" s="48"/>
      <c r="F220406" s="48"/>
    </row>
    <row r="220407" spans="2:6" ht="15" customHeight="1" x14ac:dyDescent="0.2">
      <c r="B220407" s="45"/>
      <c r="C220407" s="46"/>
      <c r="D220407" s="47"/>
      <c r="E220407" s="48"/>
      <c r="F220407" s="48"/>
    </row>
    <row r="220408" spans="2:6" ht="15" customHeight="1" x14ac:dyDescent="0.2">
      <c r="B220408" s="45"/>
      <c r="C220408" s="46"/>
      <c r="D220408" s="47"/>
      <c r="E220408" s="48"/>
      <c r="F220408" s="48"/>
    </row>
    <row r="220409" spans="2:6" ht="15" customHeight="1" x14ac:dyDescent="0.2">
      <c r="B220409" s="45"/>
      <c r="C220409" s="46"/>
      <c r="D220409" s="47"/>
      <c r="E220409" s="48"/>
      <c r="F220409" s="48"/>
    </row>
    <row r="220410" spans="2:6" ht="15" customHeight="1" x14ac:dyDescent="0.2">
      <c r="B220410" s="45"/>
      <c r="C220410" s="46"/>
      <c r="D220410" s="47"/>
      <c r="E220410" s="48"/>
      <c r="F220410" s="48"/>
    </row>
    <row r="220411" spans="2:6" ht="15" customHeight="1" x14ac:dyDescent="0.2">
      <c r="B220411" s="45"/>
      <c r="C220411" s="46"/>
      <c r="D220411" s="47"/>
      <c r="E220411" s="48"/>
      <c r="F220411" s="48"/>
    </row>
    <row r="220412" spans="2:6" ht="15" customHeight="1" x14ac:dyDescent="0.2">
      <c r="B220412" s="45"/>
      <c r="C220412" s="46"/>
      <c r="D220412" s="47"/>
      <c r="E220412" s="48"/>
      <c r="F220412" s="48"/>
    </row>
    <row r="220413" spans="2:6" ht="15" customHeight="1" x14ac:dyDescent="0.2">
      <c r="B220413" s="45"/>
      <c r="C220413" s="46"/>
      <c r="D220413" s="47"/>
      <c r="E220413" s="48"/>
      <c r="F220413" s="48"/>
    </row>
    <row r="220414" spans="2:6" ht="15" customHeight="1" x14ac:dyDescent="0.2">
      <c r="B220414" s="45"/>
      <c r="C220414" s="46"/>
      <c r="D220414" s="47"/>
      <c r="E220414" s="48"/>
      <c r="F220414" s="48"/>
    </row>
    <row r="220415" spans="2:6" ht="15" customHeight="1" x14ac:dyDescent="0.2">
      <c r="B220415" s="45"/>
      <c r="C220415" s="46"/>
      <c r="D220415" s="47"/>
      <c r="E220415" s="48"/>
      <c r="F220415" s="48"/>
    </row>
    <row r="220416" spans="2:6" ht="15" customHeight="1" x14ac:dyDescent="0.2">
      <c r="B220416" s="45"/>
      <c r="C220416" s="46"/>
      <c r="D220416" s="47"/>
      <c r="E220416" s="48"/>
      <c r="F220416" s="48"/>
    </row>
    <row r="220417" spans="2:6" ht="15" customHeight="1" x14ac:dyDescent="0.2">
      <c r="B220417" s="45"/>
      <c r="C220417" s="46"/>
      <c r="D220417" s="47"/>
      <c r="E220417" s="48"/>
      <c r="F220417" s="48"/>
    </row>
    <row r="220418" spans="2:6" ht="15" customHeight="1" x14ac:dyDescent="0.2">
      <c r="B220418" s="45"/>
      <c r="C220418" s="46"/>
      <c r="D220418" s="47"/>
      <c r="E220418" s="48"/>
      <c r="F220418" s="48"/>
    </row>
    <row r="220419" spans="2:6" ht="15" customHeight="1" x14ac:dyDescent="0.2">
      <c r="B220419" s="45"/>
      <c r="C220419" s="46"/>
      <c r="D220419" s="47"/>
      <c r="E220419" s="48"/>
      <c r="F220419" s="48"/>
    </row>
    <row r="220420" spans="2:6" ht="15" customHeight="1" x14ac:dyDescent="0.2">
      <c r="B220420" s="45"/>
      <c r="C220420" s="46"/>
      <c r="D220420" s="47"/>
      <c r="E220420" s="48"/>
      <c r="F220420" s="48"/>
    </row>
    <row r="220421" spans="2:6" ht="15" customHeight="1" x14ac:dyDescent="0.2">
      <c r="B220421" s="45"/>
      <c r="C220421" s="46"/>
      <c r="D220421" s="47"/>
      <c r="E220421" s="48"/>
      <c r="F220421" s="48"/>
    </row>
    <row r="220422" spans="2:6" ht="15" customHeight="1" x14ac:dyDescent="0.2">
      <c r="B220422" s="45"/>
      <c r="C220422" s="46"/>
      <c r="D220422" s="47"/>
      <c r="E220422" s="48"/>
      <c r="F220422" s="48"/>
    </row>
    <row r="220423" spans="2:6" ht="15" customHeight="1" x14ac:dyDescent="0.2">
      <c r="B220423" s="45"/>
      <c r="C220423" s="46"/>
      <c r="D220423" s="47"/>
      <c r="E220423" s="48"/>
      <c r="F220423" s="48"/>
    </row>
    <row r="220424" spans="2:6" ht="15" customHeight="1" x14ac:dyDescent="0.2">
      <c r="B220424" s="45"/>
      <c r="C220424" s="46"/>
      <c r="D220424" s="47"/>
      <c r="E220424" s="48"/>
      <c r="F220424" s="48"/>
    </row>
    <row r="220425" spans="2:6" ht="15" customHeight="1" x14ac:dyDescent="0.2">
      <c r="B220425" s="45"/>
      <c r="C220425" s="46"/>
      <c r="D220425" s="47"/>
      <c r="E220425" s="48"/>
      <c r="F220425" s="48"/>
    </row>
    <row r="220426" spans="2:6" ht="15" customHeight="1" x14ac:dyDescent="0.2">
      <c r="B220426" s="45"/>
      <c r="C220426" s="46"/>
      <c r="D220426" s="47"/>
      <c r="E220426" s="48"/>
      <c r="F220426" s="48"/>
    </row>
    <row r="220427" spans="2:6" ht="15" customHeight="1" x14ac:dyDescent="0.2">
      <c r="B220427" s="45"/>
      <c r="C220427" s="46"/>
      <c r="D220427" s="47"/>
      <c r="E220427" s="48"/>
      <c r="F220427" s="48"/>
    </row>
    <row r="220428" spans="2:6" ht="15" customHeight="1" x14ac:dyDescent="0.2">
      <c r="B220428" s="45"/>
      <c r="C220428" s="46"/>
      <c r="D220428" s="47"/>
      <c r="E220428" s="48"/>
      <c r="F220428" s="48"/>
    </row>
    <row r="220429" spans="2:6" ht="15" customHeight="1" x14ac:dyDescent="0.2">
      <c r="B220429" s="45"/>
      <c r="C220429" s="46"/>
      <c r="D220429" s="47"/>
      <c r="E220429" s="48"/>
      <c r="F220429" s="48"/>
    </row>
    <row r="220430" spans="2:6" ht="15" customHeight="1" x14ac:dyDescent="0.2">
      <c r="B220430" s="45"/>
      <c r="C220430" s="46"/>
      <c r="D220430" s="47"/>
      <c r="E220430" s="48"/>
      <c r="F220430" s="48"/>
    </row>
    <row r="220431" spans="2:6" ht="15" customHeight="1" x14ac:dyDescent="0.2">
      <c r="B220431" s="45"/>
      <c r="C220431" s="46"/>
      <c r="D220431" s="47"/>
      <c r="E220431" s="48"/>
      <c r="F220431" s="48"/>
    </row>
    <row r="220432" spans="2:6" ht="15" customHeight="1" x14ac:dyDescent="0.2">
      <c r="B220432" s="45"/>
      <c r="C220432" s="46"/>
      <c r="D220432" s="47"/>
      <c r="E220432" s="48"/>
      <c r="F220432" s="48"/>
    </row>
    <row r="220433" spans="2:6" ht="15" customHeight="1" x14ac:dyDescent="0.2">
      <c r="B220433" s="45"/>
      <c r="C220433" s="46"/>
      <c r="D220433" s="47"/>
      <c r="E220433" s="48"/>
      <c r="F220433" s="48"/>
    </row>
    <row r="220434" spans="2:6" ht="15" customHeight="1" x14ac:dyDescent="0.2">
      <c r="B220434" s="45"/>
      <c r="C220434" s="46"/>
      <c r="D220434" s="47"/>
      <c r="E220434" s="48"/>
      <c r="F220434" s="48"/>
    </row>
    <row r="220435" spans="2:6" ht="15" customHeight="1" x14ac:dyDescent="0.2">
      <c r="B220435" s="45"/>
      <c r="C220435" s="46"/>
      <c r="D220435" s="47"/>
      <c r="E220435" s="48"/>
      <c r="F220435" s="48"/>
    </row>
    <row r="220436" spans="2:6" ht="15" customHeight="1" x14ac:dyDescent="0.2">
      <c r="B220436" s="45"/>
      <c r="C220436" s="46"/>
      <c r="D220436" s="47"/>
      <c r="E220436" s="48"/>
      <c r="F220436" s="48"/>
    </row>
    <row r="220437" spans="2:6" ht="15" customHeight="1" x14ac:dyDescent="0.2">
      <c r="B220437" s="45"/>
      <c r="C220437" s="46"/>
      <c r="D220437" s="47"/>
      <c r="E220437" s="48"/>
      <c r="F220437" s="48"/>
    </row>
    <row r="220438" spans="2:6" ht="15" customHeight="1" x14ac:dyDescent="0.2">
      <c r="B220438" s="45"/>
      <c r="C220438" s="46"/>
      <c r="D220438" s="47"/>
      <c r="E220438" s="48"/>
      <c r="F220438" s="48"/>
    </row>
    <row r="220439" spans="2:6" ht="15" customHeight="1" x14ac:dyDescent="0.2">
      <c r="B220439" s="45"/>
      <c r="C220439" s="46"/>
      <c r="D220439" s="47"/>
      <c r="E220439" s="48"/>
      <c r="F220439" s="48"/>
    </row>
    <row r="220440" spans="2:6" ht="15" customHeight="1" x14ac:dyDescent="0.2">
      <c r="B220440" s="45"/>
      <c r="C220440" s="46"/>
      <c r="D220440" s="47"/>
      <c r="E220440" s="48"/>
      <c r="F220440" s="48"/>
    </row>
    <row r="220441" spans="2:6" ht="15" customHeight="1" x14ac:dyDescent="0.2">
      <c r="B220441" s="45"/>
      <c r="C220441" s="46"/>
      <c r="D220441" s="47"/>
      <c r="E220441" s="48"/>
      <c r="F220441" s="48"/>
    </row>
    <row r="220442" spans="2:6" ht="15" customHeight="1" x14ac:dyDescent="0.2">
      <c r="B220442" s="45"/>
      <c r="C220442" s="46"/>
      <c r="D220442" s="47"/>
      <c r="E220442" s="48"/>
      <c r="F220442" s="48"/>
    </row>
    <row r="220443" spans="2:6" ht="15" customHeight="1" x14ac:dyDescent="0.2">
      <c r="B220443" s="45"/>
      <c r="C220443" s="46"/>
      <c r="D220443" s="47"/>
      <c r="E220443" s="48"/>
      <c r="F220443" s="48"/>
    </row>
    <row r="220444" spans="2:6" ht="15" customHeight="1" x14ac:dyDescent="0.2">
      <c r="B220444" s="45"/>
      <c r="C220444" s="46"/>
      <c r="D220444" s="47"/>
      <c r="E220444" s="48"/>
      <c r="F220444" s="48"/>
    </row>
    <row r="220445" spans="2:6" ht="15" customHeight="1" x14ac:dyDescent="0.2">
      <c r="B220445" s="45"/>
      <c r="C220445" s="46"/>
      <c r="D220445" s="47"/>
      <c r="E220445" s="48"/>
      <c r="F220445" s="48"/>
    </row>
    <row r="220446" spans="2:6" ht="15" customHeight="1" x14ac:dyDescent="0.2">
      <c r="B220446" s="45"/>
      <c r="C220446" s="46"/>
      <c r="D220446" s="47"/>
      <c r="E220446" s="48"/>
      <c r="F220446" s="48"/>
    </row>
    <row r="220447" spans="2:6" ht="15" customHeight="1" x14ac:dyDescent="0.2">
      <c r="B220447" s="45"/>
      <c r="C220447" s="46"/>
      <c r="D220447" s="47"/>
      <c r="E220447" s="48"/>
      <c r="F220447" s="48"/>
    </row>
    <row r="220448" spans="2:6" ht="15" customHeight="1" x14ac:dyDescent="0.2">
      <c r="B220448" s="45"/>
      <c r="C220448" s="46"/>
      <c r="D220448" s="47"/>
      <c r="E220448" s="48"/>
      <c r="F220448" s="48"/>
    </row>
    <row r="220449" spans="2:6" ht="15" customHeight="1" x14ac:dyDescent="0.2">
      <c r="B220449" s="45"/>
      <c r="C220449" s="46"/>
      <c r="D220449" s="47"/>
      <c r="E220449" s="48"/>
      <c r="F220449" s="48"/>
    </row>
    <row r="220450" spans="2:6" ht="15" customHeight="1" x14ac:dyDescent="0.2">
      <c r="B220450" s="45"/>
      <c r="C220450" s="46"/>
      <c r="D220450" s="47"/>
      <c r="E220450" s="48"/>
      <c r="F220450" s="48"/>
    </row>
    <row r="220451" spans="2:6" ht="15" customHeight="1" x14ac:dyDescent="0.2">
      <c r="B220451" s="45"/>
      <c r="C220451" s="46"/>
      <c r="D220451" s="47"/>
      <c r="E220451" s="48"/>
      <c r="F220451" s="48"/>
    </row>
    <row r="220452" spans="2:6" ht="15" customHeight="1" x14ac:dyDescent="0.2">
      <c r="B220452" s="45"/>
      <c r="C220452" s="46"/>
      <c r="D220452" s="47"/>
      <c r="E220452" s="48"/>
      <c r="F220452" s="48"/>
    </row>
    <row r="220453" spans="2:6" ht="15" customHeight="1" x14ac:dyDescent="0.2">
      <c r="B220453" s="45"/>
      <c r="C220453" s="46"/>
      <c r="D220453" s="47"/>
      <c r="E220453" s="48"/>
      <c r="F220453" s="48"/>
    </row>
    <row r="220454" spans="2:6" ht="15" customHeight="1" x14ac:dyDescent="0.2">
      <c r="B220454" s="45"/>
      <c r="C220454" s="46"/>
      <c r="D220454" s="47"/>
      <c r="E220454" s="48"/>
      <c r="F220454" s="48"/>
    </row>
    <row r="220455" spans="2:6" ht="15" customHeight="1" x14ac:dyDescent="0.2">
      <c r="B220455" s="45"/>
      <c r="C220455" s="46"/>
      <c r="D220455" s="47"/>
      <c r="E220455" s="48"/>
      <c r="F220455" s="48"/>
    </row>
    <row r="220456" spans="2:6" ht="15" customHeight="1" x14ac:dyDescent="0.2">
      <c r="B220456" s="45"/>
      <c r="C220456" s="46"/>
      <c r="D220456" s="47"/>
      <c r="E220456" s="48"/>
      <c r="F220456" s="48"/>
    </row>
    <row r="220457" spans="2:6" ht="15" customHeight="1" x14ac:dyDescent="0.2">
      <c r="B220457" s="45"/>
      <c r="C220457" s="46"/>
      <c r="D220457" s="47"/>
      <c r="E220457" s="48"/>
      <c r="F220457" s="48"/>
    </row>
    <row r="220458" spans="2:6" ht="15" customHeight="1" x14ac:dyDescent="0.2">
      <c r="B220458" s="45"/>
      <c r="C220458" s="46"/>
      <c r="D220458" s="47"/>
      <c r="E220458" s="48"/>
      <c r="F220458" s="48"/>
    </row>
    <row r="220459" spans="2:6" ht="15" customHeight="1" x14ac:dyDescent="0.2">
      <c r="B220459" s="45"/>
      <c r="C220459" s="46"/>
      <c r="D220459" s="47"/>
      <c r="E220459" s="48"/>
      <c r="F220459" s="48"/>
    </row>
    <row r="220460" spans="2:6" ht="15" customHeight="1" x14ac:dyDescent="0.2">
      <c r="B220460" s="45"/>
      <c r="C220460" s="46"/>
      <c r="D220460" s="47"/>
      <c r="E220460" s="48"/>
      <c r="F220460" s="48"/>
    </row>
    <row r="220461" spans="2:6" ht="15" customHeight="1" x14ac:dyDescent="0.2">
      <c r="B220461" s="45"/>
      <c r="C220461" s="46"/>
      <c r="D220461" s="47"/>
      <c r="E220461" s="48"/>
      <c r="F220461" s="48"/>
    </row>
    <row r="220462" spans="2:6" ht="15" customHeight="1" x14ac:dyDescent="0.2">
      <c r="B220462" s="45"/>
      <c r="C220462" s="46"/>
      <c r="D220462" s="47"/>
      <c r="E220462" s="48"/>
      <c r="F220462" s="48"/>
    </row>
    <row r="220463" spans="2:6" ht="15" customHeight="1" x14ac:dyDescent="0.2">
      <c r="B220463" s="45"/>
      <c r="C220463" s="46"/>
      <c r="D220463" s="47"/>
      <c r="E220463" s="48"/>
      <c r="F220463" s="48"/>
    </row>
    <row r="220464" spans="2:6" ht="15" customHeight="1" x14ac:dyDescent="0.2">
      <c r="B220464" s="45"/>
      <c r="C220464" s="46"/>
      <c r="D220464" s="47"/>
      <c r="E220464" s="48"/>
      <c r="F220464" s="48"/>
    </row>
    <row r="220465" spans="2:6" ht="15" customHeight="1" x14ac:dyDescent="0.2">
      <c r="B220465" s="45"/>
      <c r="C220465" s="46"/>
      <c r="D220465" s="47"/>
      <c r="E220465" s="48"/>
      <c r="F220465" s="48"/>
    </row>
    <row r="220466" spans="2:6" ht="15" customHeight="1" x14ac:dyDescent="0.2">
      <c r="B220466" s="45"/>
      <c r="C220466" s="46"/>
      <c r="D220466" s="47"/>
      <c r="E220466" s="48"/>
      <c r="F220466" s="48"/>
    </row>
    <row r="220467" spans="2:6" ht="15" customHeight="1" x14ac:dyDescent="0.2">
      <c r="B220467" s="45"/>
      <c r="C220467" s="46"/>
      <c r="D220467" s="47"/>
      <c r="E220467" s="48"/>
      <c r="F220467" s="48"/>
    </row>
    <row r="220468" spans="2:6" ht="15" customHeight="1" x14ac:dyDescent="0.2">
      <c r="B220468" s="45"/>
      <c r="C220468" s="46"/>
      <c r="D220468" s="47"/>
      <c r="E220468" s="48"/>
      <c r="F220468" s="48"/>
    </row>
    <row r="220469" spans="2:6" ht="15" customHeight="1" x14ac:dyDescent="0.2">
      <c r="B220469" s="45"/>
      <c r="C220469" s="46"/>
      <c r="D220469" s="47"/>
      <c r="E220469" s="48"/>
      <c r="F220469" s="48"/>
    </row>
    <row r="220470" spans="2:6" ht="15" customHeight="1" x14ac:dyDescent="0.2">
      <c r="B220470" s="45"/>
      <c r="C220470" s="46"/>
      <c r="D220470" s="47"/>
      <c r="E220470" s="48"/>
      <c r="F220470" s="48"/>
    </row>
    <row r="220471" spans="2:6" ht="15" customHeight="1" x14ac:dyDescent="0.2">
      <c r="B220471" s="45"/>
      <c r="C220471" s="46"/>
      <c r="D220471" s="47"/>
      <c r="E220471" s="48"/>
      <c r="F220471" s="48"/>
    </row>
    <row r="220472" spans="2:6" ht="15" customHeight="1" x14ac:dyDescent="0.2">
      <c r="B220472" s="45"/>
      <c r="C220472" s="46"/>
      <c r="D220472" s="47"/>
      <c r="E220472" s="48"/>
      <c r="F220472" s="48"/>
    </row>
    <row r="220473" spans="2:6" ht="15" customHeight="1" x14ac:dyDescent="0.2">
      <c r="B220473" s="45"/>
      <c r="C220473" s="46"/>
      <c r="D220473" s="47"/>
      <c r="E220473" s="48"/>
      <c r="F220473" s="48"/>
    </row>
    <row r="220474" spans="2:6" ht="15" customHeight="1" x14ac:dyDescent="0.2">
      <c r="B220474" s="45"/>
      <c r="C220474" s="46"/>
      <c r="D220474" s="47"/>
      <c r="E220474" s="48"/>
      <c r="F220474" s="48"/>
    </row>
    <row r="220475" spans="2:6" ht="15" customHeight="1" x14ac:dyDescent="0.2">
      <c r="B220475" s="45"/>
      <c r="C220475" s="46"/>
      <c r="D220475" s="47"/>
      <c r="E220475" s="48"/>
      <c r="F220475" s="48"/>
    </row>
    <row r="220476" spans="2:6" ht="15" customHeight="1" x14ac:dyDescent="0.2">
      <c r="B220476" s="45"/>
      <c r="C220476" s="46"/>
      <c r="D220476" s="47"/>
      <c r="E220476" s="48"/>
      <c r="F220476" s="48"/>
    </row>
    <row r="220477" spans="2:6" ht="15" customHeight="1" x14ac:dyDescent="0.2">
      <c r="B220477" s="45"/>
      <c r="C220477" s="46"/>
      <c r="D220477" s="47"/>
      <c r="E220477" s="48"/>
      <c r="F220477" s="48"/>
    </row>
    <row r="220478" spans="2:6" ht="15" customHeight="1" x14ac:dyDescent="0.2">
      <c r="B220478" s="45"/>
      <c r="C220478" s="46"/>
      <c r="D220478" s="47"/>
      <c r="E220478" s="48"/>
      <c r="F220478" s="48"/>
    </row>
    <row r="220479" spans="2:6" ht="15" customHeight="1" x14ac:dyDescent="0.2">
      <c r="B220479" s="45"/>
      <c r="C220479" s="46"/>
      <c r="D220479" s="47"/>
      <c r="E220479" s="48"/>
      <c r="F220479" s="48"/>
    </row>
    <row r="220480" spans="2:6" ht="15" customHeight="1" x14ac:dyDescent="0.2">
      <c r="B220480" s="45"/>
      <c r="C220480" s="46"/>
      <c r="D220480" s="47"/>
      <c r="E220480" s="48"/>
      <c r="F220480" s="48"/>
    </row>
    <row r="220481" spans="2:6" ht="15" customHeight="1" x14ac:dyDescent="0.2">
      <c r="B220481" s="45"/>
      <c r="C220481" s="46"/>
      <c r="D220481" s="47"/>
      <c r="E220481" s="48"/>
      <c r="F220481" s="48"/>
    </row>
    <row r="220482" spans="2:6" ht="15" customHeight="1" x14ac:dyDescent="0.2">
      <c r="B220482" s="45"/>
      <c r="C220482" s="46"/>
      <c r="D220482" s="47"/>
      <c r="E220482" s="48"/>
      <c r="F220482" s="48"/>
    </row>
    <row r="220483" spans="2:6" ht="15" customHeight="1" x14ac:dyDescent="0.2">
      <c r="B220483" s="45"/>
      <c r="C220483" s="46"/>
      <c r="D220483" s="47"/>
      <c r="E220483" s="48"/>
      <c r="F220483" s="48"/>
    </row>
    <row r="220484" spans="2:6" ht="15" customHeight="1" x14ac:dyDescent="0.2">
      <c r="B220484" s="45"/>
      <c r="C220484" s="46"/>
      <c r="D220484" s="47"/>
      <c r="E220484" s="48"/>
      <c r="F220484" s="48"/>
    </row>
    <row r="220485" spans="2:6" ht="15" customHeight="1" x14ac:dyDescent="0.2">
      <c r="B220485" s="45"/>
      <c r="C220485" s="46"/>
      <c r="D220485" s="47"/>
      <c r="E220485" s="48"/>
      <c r="F220485" s="48"/>
    </row>
    <row r="220486" spans="2:6" ht="15" customHeight="1" x14ac:dyDescent="0.2">
      <c r="B220486" s="45"/>
      <c r="C220486" s="46"/>
      <c r="D220486" s="47"/>
      <c r="E220486" s="48"/>
      <c r="F220486" s="48"/>
    </row>
    <row r="220487" spans="2:6" ht="15" customHeight="1" x14ac:dyDescent="0.2">
      <c r="B220487" s="45"/>
      <c r="C220487" s="46"/>
      <c r="D220487" s="47"/>
      <c r="E220487" s="48"/>
      <c r="F220487" s="48"/>
    </row>
    <row r="220488" spans="2:6" ht="15" customHeight="1" x14ac:dyDescent="0.2">
      <c r="B220488" s="45"/>
      <c r="C220488" s="46"/>
      <c r="D220488" s="47"/>
      <c r="E220488" s="48"/>
      <c r="F220488" s="48"/>
    </row>
    <row r="220489" spans="2:6" ht="15" customHeight="1" x14ac:dyDescent="0.2">
      <c r="B220489" s="45"/>
      <c r="C220489" s="46"/>
      <c r="D220489" s="47"/>
      <c r="E220489" s="48"/>
      <c r="F220489" s="48"/>
    </row>
    <row r="220490" spans="2:6" ht="15" customHeight="1" x14ac:dyDescent="0.2">
      <c r="B220490" s="45"/>
      <c r="C220490" s="46"/>
      <c r="D220490" s="47"/>
      <c r="E220490" s="48"/>
      <c r="F220490" s="48"/>
    </row>
    <row r="220491" spans="2:6" ht="15" customHeight="1" x14ac:dyDescent="0.2">
      <c r="B220491" s="45"/>
      <c r="C220491" s="46"/>
      <c r="D220491" s="47"/>
      <c r="E220491" s="48"/>
      <c r="F220491" s="48"/>
    </row>
    <row r="220492" spans="2:6" ht="15" customHeight="1" x14ac:dyDescent="0.2">
      <c r="B220492" s="45"/>
      <c r="C220492" s="46"/>
      <c r="D220492" s="47"/>
      <c r="E220492" s="48"/>
      <c r="F220492" s="48"/>
    </row>
    <row r="220493" spans="2:6" ht="15" customHeight="1" x14ac:dyDescent="0.2">
      <c r="B220493" s="45"/>
      <c r="C220493" s="46"/>
      <c r="D220493" s="47"/>
      <c r="E220493" s="48"/>
      <c r="F220493" s="48"/>
    </row>
    <row r="220494" spans="2:6" ht="15" customHeight="1" x14ac:dyDescent="0.2">
      <c r="B220494" s="45"/>
      <c r="C220494" s="46"/>
      <c r="D220494" s="47"/>
      <c r="E220494" s="48"/>
      <c r="F220494" s="48"/>
    </row>
    <row r="220495" spans="2:6" ht="15" customHeight="1" x14ac:dyDescent="0.2">
      <c r="B220495" s="45"/>
      <c r="C220495" s="46"/>
      <c r="D220495" s="47"/>
      <c r="E220495" s="48"/>
      <c r="F220495" s="48"/>
    </row>
    <row r="220496" spans="2:6" ht="15" customHeight="1" x14ac:dyDescent="0.2">
      <c r="B220496" s="45"/>
      <c r="C220496" s="46"/>
      <c r="D220496" s="47"/>
      <c r="E220496" s="48"/>
      <c r="F220496" s="48"/>
    </row>
    <row r="220497" spans="2:6" ht="15" customHeight="1" x14ac:dyDescent="0.2">
      <c r="B220497" s="45"/>
      <c r="C220497" s="46"/>
      <c r="D220497" s="47"/>
      <c r="E220497" s="48"/>
      <c r="F220497" s="48"/>
    </row>
    <row r="220498" spans="2:6" ht="15" customHeight="1" x14ac:dyDescent="0.2">
      <c r="B220498" s="45"/>
      <c r="C220498" s="46"/>
      <c r="D220498" s="47"/>
      <c r="E220498" s="48"/>
      <c r="F220498" s="48"/>
    </row>
    <row r="220499" spans="2:6" ht="15" customHeight="1" x14ac:dyDescent="0.2">
      <c r="B220499" s="45"/>
      <c r="C220499" s="46"/>
      <c r="D220499" s="47"/>
      <c r="E220499" s="48"/>
      <c r="F220499" s="48"/>
    </row>
    <row r="220500" spans="2:6" ht="15" customHeight="1" x14ac:dyDescent="0.2">
      <c r="B220500" s="45"/>
      <c r="C220500" s="46"/>
      <c r="D220500" s="47"/>
      <c r="E220500" s="48"/>
      <c r="F220500" s="48"/>
    </row>
    <row r="220501" spans="2:6" ht="15" customHeight="1" x14ac:dyDescent="0.2">
      <c r="B220501" s="45"/>
      <c r="C220501" s="46"/>
      <c r="D220501" s="47"/>
      <c r="E220501" s="48"/>
      <c r="F220501" s="48"/>
    </row>
    <row r="220502" spans="2:6" ht="15" customHeight="1" x14ac:dyDescent="0.2">
      <c r="B220502" s="45"/>
      <c r="C220502" s="46"/>
      <c r="D220502" s="47"/>
      <c r="E220502" s="48"/>
      <c r="F220502" s="48"/>
    </row>
    <row r="220503" spans="2:6" ht="15" customHeight="1" x14ac:dyDescent="0.2">
      <c r="B220503" s="45"/>
      <c r="C220503" s="46"/>
      <c r="D220503" s="47"/>
      <c r="E220503" s="48"/>
      <c r="F220503" s="48"/>
    </row>
    <row r="220504" spans="2:6" ht="15" customHeight="1" x14ac:dyDescent="0.2">
      <c r="B220504" s="45"/>
      <c r="C220504" s="46"/>
      <c r="D220504" s="47"/>
      <c r="E220504" s="48"/>
      <c r="F220504" s="48"/>
    </row>
    <row r="220505" spans="2:6" ht="15" customHeight="1" x14ac:dyDescent="0.2">
      <c r="B220505" s="45"/>
      <c r="C220505" s="46"/>
      <c r="D220505" s="47"/>
      <c r="E220505" s="48"/>
      <c r="F220505" s="48"/>
    </row>
    <row r="220506" spans="2:6" ht="15" customHeight="1" x14ac:dyDescent="0.2">
      <c r="B220506" s="45"/>
      <c r="C220506" s="46"/>
      <c r="D220506" s="47"/>
      <c r="E220506" s="48"/>
      <c r="F220506" s="48"/>
    </row>
    <row r="220507" spans="2:6" ht="15" customHeight="1" x14ac:dyDescent="0.2">
      <c r="B220507" s="45"/>
      <c r="C220507" s="46"/>
      <c r="D220507" s="47"/>
      <c r="E220507" s="48"/>
      <c r="F220507" s="48"/>
    </row>
    <row r="220508" spans="2:6" ht="15" customHeight="1" x14ac:dyDescent="0.2">
      <c r="B220508" s="45"/>
      <c r="C220508" s="46"/>
      <c r="D220508" s="47"/>
      <c r="E220508" s="48"/>
      <c r="F220508" s="48"/>
    </row>
    <row r="220509" spans="2:6" ht="15" customHeight="1" x14ac:dyDescent="0.2">
      <c r="B220509" s="45"/>
      <c r="C220509" s="46"/>
      <c r="D220509" s="47"/>
      <c r="E220509" s="48"/>
      <c r="F220509" s="48"/>
    </row>
    <row r="220510" spans="2:6" ht="15" customHeight="1" x14ac:dyDescent="0.2">
      <c r="B220510" s="45"/>
      <c r="C220510" s="46"/>
      <c r="D220510" s="47"/>
      <c r="E220510" s="48"/>
      <c r="F220510" s="48"/>
    </row>
    <row r="220511" spans="2:6" ht="15" customHeight="1" x14ac:dyDescent="0.2">
      <c r="B220511" s="45"/>
      <c r="C220511" s="46"/>
      <c r="D220511" s="47"/>
      <c r="E220511" s="48"/>
      <c r="F220511" s="48"/>
    </row>
    <row r="220512" spans="2:6" ht="15" customHeight="1" x14ac:dyDescent="0.2">
      <c r="B220512" s="45"/>
      <c r="C220512" s="46"/>
      <c r="D220512" s="47"/>
      <c r="E220512" s="48"/>
      <c r="F220512" s="48"/>
    </row>
    <row r="220513" spans="2:6" ht="15" customHeight="1" x14ac:dyDescent="0.2">
      <c r="B220513" s="45"/>
      <c r="C220513" s="46"/>
      <c r="D220513" s="47"/>
      <c r="E220513" s="48"/>
      <c r="F220513" s="48"/>
    </row>
    <row r="220514" spans="2:6" ht="15" customHeight="1" x14ac:dyDescent="0.2">
      <c r="B220514" s="45"/>
      <c r="C220514" s="46"/>
      <c r="D220514" s="47"/>
      <c r="E220514" s="48"/>
      <c r="F220514" s="48"/>
    </row>
    <row r="220515" spans="2:6" ht="15" customHeight="1" x14ac:dyDescent="0.2">
      <c r="B220515" s="45"/>
      <c r="C220515" s="46"/>
      <c r="D220515" s="47"/>
      <c r="E220515" s="48"/>
      <c r="F220515" s="48"/>
    </row>
    <row r="220516" spans="2:6" ht="15" customHeight="1" x14ac:dyDescent="0.2">
      <c r="B220516" s="45"/>
      <c r="C220516" s="46"/>
      <c r="D220516" s="47"/>
      <c r="E220516" s="48"/>
      <c r="F220516" s="48"/>
    </row>
    <row r="220517" spans="2:6" ht="15" customHeight="1" x14ac:dyDescent="0.2">
      <c r="B220517" s="45"/>
      <c r="C220517" s="46"/>
      <c r="D220517" s="47"/>
      <c r="E220517" s="48"/>
      <c r="F220517" s="48"/>
    </row>
    <row r="220518" spans="2:6" ht="15" customHeight="1" x14ac:dyDescent="0.2">
      <c r="B220518" s="45"/>
      <c r="C220518" s="46"/>
      <c r="D220518" s="47"/>
      <c r="E220518" s="48"/>
      <c r="F220518" s="48"/>
    </row>
    <row r="220519" spans="2:6" ht="15" customHeight="1" x14ac:dyDescent="0.2">
      <c r="B220519" s="45"/>
      <c r="C220519" s="46"/>
      <c r="D220519" s="47"/>
      <c r="E220519" s="48"/>
      <c r="F220519" s="48"/>
    </row>
    <row r="220520" spans="2:6" ht="15" customHeight="1" x14ac:dyDescent="0.2">
      <c r="B220520" s="45"/>
      <c r="C220520" s="46"/>
      <c r="D220520" s="47"/>
      <c r="E220520" s="48"/>
      <c r="F220520" s="48"/>
    </row>
    <row r="220521" spans="2:6" ht="15" customHeight="1" x14ac:dyDescent="0.2">
      <c r="B220521" s="45"/>
      <c r="C220521" s="46"/>
      <c r="D220521" s="47"/>
      <c r="E220521" s="48"/>
      <c r="F220521" s="48"/>
    </row>
    <row r="220522" spans="2:6" ht="15" customHeight="1" x14ac:dyDescent="0.2">
      <c r="B220522" s="45"/>
      <c r="C220522" s="46"/>
      <c r="D220522" s="47"/>
      <c r="E220522" s="48"/>
      <c r="F220522" s="48"/>
    </row>
    <row r="220523" spans="2:6" ht="15" customHeight="1" x14ac:dyDescent="0.2">
      <c r="B220523" s="45"/>
      <c r="C220523" s="46"/>
      <c r="D220523" s="47"/>
      <c r="E220523" s="48"/>
      <c r="F220523" s="48"/>
    </row>
    <row r="220524" spans="2:6" ht="15" customHeight="1" x14ac:dyDescent="0.2">
      <c r="B220524" s="45"/>
      <c r="C220524" s="46"/>
      <c r="D220524" s="47"/>
      <c r="E220524" s="48"/>
      <c r="F220524" s="48"/>
    </row>
    <row r="220525" spans="2:6" ht="15" customHeight="1" x14ac:dyDescent="0.2">
      <c r="B220525" s="45"/>
      <c r="C220525" s="46"/>
      <c r="D220525" s="47"/>
      <c r="E220525" s="48"/>
      <c r="F220525" s="48"/>
    </row>
    <row r="220526" spans="2:6" ht="15" customHeight="1" x14ac:dyDescent="0.2">
      <c r="B220526" s="45"/>
      <c r="C220526" s="46"/>
      <c r="D220526" s="47"/>
      <c r="E220526" s="48"/>
      <c r="F220526" s="48"/>
    </row>
    <row r="220527" spans="2:6" ht="15" customHeight="1" x14ac:dyDescent="0.2">
      <c r="B220527" s="45"/>
      <c r="C220527" s="46"/>
      <c r="D220527" s="47"/>
      <c r="E220527" s="48"/>
      <c r="F220527" s="48"/>
    </row>
    <row r="220528" spans="2:6" ht="15" customHeight="1" x14ac:dyDescent="0.2">
      <c r="B220528" s="45"/>
      <c r="C220528" s="46"/>
      <c r="D220528" s="47"/>
      <c r="E220528" s="48"/>
      <c r="F220528" s="48"/>
    </row>
    <row r="220529" spans="2:6" ht="15" customHeight="1" x14ac:dyDescent="0.2">
      <c r="B220529" s="45"/>
      <c r="C220529" s="46"/>
      <c r="D220529" s="47"/>
      <c r="E220529" s="48"/>
      <c r="F220529" s="48"/>
    </row>
    <row r="220530" spans="2:6" ht="15" customHeight="1" x14ac:dyDescent="0.2">
      <c r="B220530" s="45"/>
      <c r="C220530" s="46"/>
      <c r="D220530" s="47"/>
      <c r="E220530" s="48"/>
      <c r="F220530" s="48"/>
    </row>
    <row r="220531" spans="2:6" ht="15" customHeight="1" x14ac:dyDescent="0.2">
      <c r="B220531" s="45"/>
      <c r="C220531" s="46"/>
      <c r="D220531" s="47"/>
      <c r="E220531" s="48"/>
      <c r="F220531" s="48"/>
    </row>
    <row r="220532" spans="2:6" ht="15" customHeight="1" x14ac:dyDescent="0.2">
      <c r="B220532" s="45"/>
      <c r="C220532" s="46"/>
      <c r="D220532" s="47"/>
      <c r="E220532" s="48"/>
      <c r="F220532" s="48"/>
    </row>
    <row r="220533" spans="2:6" ht="15" customHeight="1" x14ac:dyDescent="0.2">
      <c r="B220533" s="45"/>
      <c r="C220533" s="46"/>
      <c r="D220533" s="47"/>
      <c r="E220533" s="48"/>
      <c r="F220533" s="48"/>
    </row>
    <row r="220534" spans="2:6" ht="15" customHeight="1" x14ac:dyDescent="0.2">
      <c r="B220534" s="45"/>
      <c r="C220534" s="46"/>
      <c r="D220534" s="47"/>
      <c r="E220534" s="48"/>
      <c r="F220534" s="48"/>
    </row>
    <row r="220535" spans="2:6" ht="15" customHeight="1" x14ac:dyDescent="0.2">
      <c r="B220535" s="45"/>
      <c r="C220535" s="46"/>
      <c r="D220535" s="47"/>
      <c r="E220535" s="48"/>
      <c r="F220535" s="48"/>
    </row>
    <row r="220536" spans="2:6" ht="15" customHeight="1" x14ac:dyDescent="0.2">
      <c r="B220536" s="45"/>
      <c r="C220536" s="46"/>
      <c r="D220536" s="47"/>
      <c r="E220536" s="48"/>
      <c r="F220536" s="48"/>
    </row>
    <row r="220537" spans="2:6" ht="15" customHeight="1" x14ac:dyDescent="0.2">
      <c r="B220537" s="45"/>
      <c r="C220537" s="46"/>
      <c r="D220537" s="47"/>
      <c r="E220537" s="48"/>
      <c r="F220537" s="48"/>
    </row>
    <row r="220538" spans="2:6" ht="15" customHeight="1" x14ac:dyDescent="0.2">
      <c r="B220538" s="45"/>
      <c r="C220538" s="46"/>
      <c r="D220538" s="47"/>
      <c r="E220538" s="48"/>
      <c r="F220538" s="48"/>
    </row>
    <row r="220539" spans="2:6" ht="15" customHeight="1" x14ac:dyDescent="0.2">
      <c r="B220539" s="45"/>
      <c r="C220539" s="46"/>
      <c r="D220539" s="47"/>
      <c r="E220539" s="48"/>
      <c r="F220539" s="48"/>
    </row>
    <row r="220540" spans="2:6" ht="15" customHeight="1" x14ac:dyDescent="0.2">
      <c r="B220540" s="45"/>
      <c r="C220540" s="46"/>
      <c r="D220540" s="47"/>
      <c r="E220540" s="48"/>
      <c r="F220540" s="48"/>
    </row>
    <row r="220541" spans="2:6" ht="15" customHeight="1" x14ac:dyDescent="0.2">
      <c r="B220541" s="45"/>
      <c r="C220541" s="46"/>
      <c r="D220541" s="47"/>
      <c r="E220541" s="48"/>
      <c r="F220541" s="48"/>
    </row>
    <row r="220542" spans="2:6" ht="15" customHeight="1" x14ac:dyDescent="0.2">
      <c r="B220542" s="45"/>
      <c r="C220542" s="46"/>
      <c r="D220542" s="47"/>
      <c r="E220542" s="48"/>
      <c r="F220542" s="48"/>
    </row>
    <row r="220543" spans="2:6" ht="15" customHeight="1" x14ac:dyDescent="0.2">
      <c r="B220543" s="45"/>
      <c r="C220543" s="46"/>
      <c r="D220543" s="47"/>
      <c r="E220543" s="48"/>
      <c r="F220543" s="48"/>
    </row>
    <row r="220544" spans="2:6" ht="15" customHeight="1" x14ac:dyDescent="0.2">
      <c r="B220544" s="45"/>
      <c r="C220544" s="46"/>
      <c r="D220544" s="47"/>
      <c r="E220544" s="48"/>
      <c r="F220544" s="48"/>
    </row>
    <row r="220545" spans="2:6" ht="15" customHeight="1" x14ac:dyDescent="0.2">
      <c r="B220545" s="45"/>
      <c r="C220545" s="46"/>
      <c r="D220545" s="47"/>
      <c r="E220545" s="48"/>
      <c r="F220545" s="48"/>
    </row>
    <row r="220546" spans="2:6" ht="15" customHeight="1" x14ac:dyDescent="0.2">
      <c r="B220546" s="45"/>
      <c r="C220546" s="46"/>
      <c r="D220546" s="47"/>
      <c r="E220546" s="48"/>
      <c r="F220546" s="48"/>
    </row>
    <row r="220547" spans="2:6" ht="15" customHeight="1" x14ac:dyDescent="0.2">
      <c r="B220547" s="45"/>
      <c r="C220547" s="46"/>
      <c r="D220547" s="47"/>
      <c r="E220547" s="48"/>
      <c r="F220547" s="48"/>
    </row>
    <row r="220548" spans="2:6" ht="15" customHeight="1" x14ac:dyDescent="0.2">
      <c r="B220548" s="45"/>
      <c r="C220548" s="46"/>
      <c r="D220548" s="47"/>
      <c r="E220548" s="48"/>
      <c r="F220548" s="48"/>
    </row>
    <row r="220549" spans="2:6" ht="15" customHeight="1" x14ac:dyDescent="0.2">
      <c r="B220549" s="45"/>
      <c r="C220549" s="46"/>
      <c r="D220549" s="47"/>
      <c r="E220549" s="48"/>
      <c r="F220549" s="48"/>
    </row>
    <row r="220550" spans="2:6" ht="15" customHeight="1" x14ac:dyDescent="0.2">
      <c r="B220550" s="45"/>
      <c r="C220550" s="46"/>
      <c r="D220550" s="47"/>
      <c r="E220550" s="48"/>
      <c r="F220550" s="48"/>
    </row>
    <row r="220551" spans="2:6" ht="15" customHeight="1" x14ac:dyDescent="0.2">
      <c r="B220551" s="45"/>
      <c r="C220551" s="46"/>
      <c r="D220551" s="47"/>
      <c r="E220551" s="48"/>
      <c r="F220551" s="48"/>
    </row>
    <row r="220552" spans="2:6" ht="15" customHeight="1" x14ac:dyDescent="0.2">
      <c r="B220552" s="45"/>
      <c r="C220552" s="46"/>
      <c r="D220552" s="47"/>
      <c r="E220552" s="48"/>
      <c r="F220552" s="48"/>
    </row>
    <row r="220553" spans="2:6" ht="15" customHeight="1" x14ac:dyDescent="0.2">
      <c r="B220553" s="45"/>
      <c r="C220553" s="46"/>
      <c r="D220553" s="47"/>
      <c r="E220553" s="48"/>
      <c r="F220553" s="48"/>
    </row>
    <row r="220554" spans="2:6" ht="15" customHeight="1" x14ac:dyDescent="0.2">
      <c r="B220554" s="45"/>
      <c r="C220554" s="46"/>
      <c r="D220554" s="47"/>
      <c r="E220554" s="48"/>
      <c r="F220554" s="48"/>
    </row>
    <row r="220555" spans="2:6" ht="15" customHeight="1" x14ac:dyDescent="0.2">
      <c r="B220555" s="45"/>
      <c r="C220555" s="46"/>
      <c r="D220555" s="47"/>
      <c r="E220555" s="48"/>
      <c r="F220555" s="48"/>
    </row>
    <row r="220556" spans="2:6" ht="15" customHeight="1" x14ac:dyDescent="0.2">
      <c r="B220556" s="45"/>
      <c r="C220556" s="46"/>
      <c r="D220556" s="47"/>
      <c r="E220556" s="48"/>
      <c r="F220556" s="48"/>
    </row>
    <row r="220557" spans="2:6" ht="15" customHeight="1" x14ac:dyDescent="0.2">
      <c r="B220557" s="45"/>
      <c r="C220557" s="46"/>
      <c r="D220557" s="47"/>
      <c r="E220557" s="48"/>
      <c r="F220557" s="48"/>
    </row>
    <row r="220558" spans="2:6" ht="15" customHeight="1" x14ac:dyDescent="0.2">
      <c r="B220558" s="45"/>
      <c r="C220558" s="46"/>
      <c r="D220558" s="47"/>
      <c r="E220558" s="48"/>
      <c r="F220558" s="48"/>
    </row>
    <row r="220559" spans="2:6" ht="15" customHeight="1" x14ac:dyDescent="0.2">
      <c r="B220559" s="45"/>
      <c r="C220559" s="46"/>
      <c r="D220559" s="47"/>
      <c r="E220559" s="48"/>
      <c r="F220559" s="48"/>
    </row>
    <row r="220560" spans="2:6" ht="15" customHeight="1" x14ac:dyDescent="0.2">
      <c r="B220560" s="45"/>
      <c r="C220560" s="46"/>
      <c r="D220560" s="47"/>
      <c r="E220560" s="48"/>
      <c r="F220560" s="48"/>
    </row>
    <row r="220561" spans="2:6" ht="15" customHeight="1" x14ac:dyDescent="0.2">
      <c r="B220561" s="45"/>
      <c r="C220561" s="46"/>
      <c r="D220561" s="47"/>
      <c r="E220561" s="48"/>
      <c r="F220561" s="48"/>
    </row>
    <row r="220562" spans="2:6" ht="15" customHeight="1" x14ac:dyDescent="0.2">
      <c r="B220562" s="45"/>
      <c r="C220562" s="46"/>
      <c r="D220562" s="47"/>
      <c r="E220562" s="48"/>
      <c r="F220562" s="48"/>
    </row>
    <row r="220563" spans="2:6" ht="15" customHeight="1" x14ac:dyDescent="0.2">
      <c r="B220563" s="45"/>
      <c r="C220563" s="46"/>
      <c r="D220563" s="47"/>
      <c r="E220563" s="48"/>
      <c r="F220563" s="48"/>
    </row>
    <row r="220564" spans="2:6" ht="15" customHeight="1" x14ac:dyDescent="0.2">
      <c r="B220564" s="45"/>
      <c r="C220564" s="46"/>
      <c r="D220564" s="47"/>
      <c r="E220564" s="48"/>
      <c r="F220564" s="48"/>
    </row>
    <row r="220565" spans="2:6" ht="15" customHeight="1" x14ac:dyDescent="0.2">
      <c r="B220565" s="45"/>
      <c r="C220565" s="46"/>
      <c r="D220565" s="47"/>
      <c r="E220565" s="48"/>
      <c r="F220565" s="48"/>
    </row>
    <row r="220566" spans="2:6" ht="15" customHeight="1" x14ac:dyDescent="0.2">
      <c r="B220566" s="45"/>
      <c r="C220566" s="46"/>
      <c r="D220566" s="47"/>
      <c r="E220566" s="48"/>
      <c r="F220566" s="48"/>
    </row>
    <row r="220567" spans="2:6" ht="15" customHeight="1" x14ac:dyDescent="0.2">
      <c r="B220567" s="45"/>
      <c r="C220567" s="46"/>
      <c r="D220567" s="47"/>
      <c r="E220567" s="48"/>
      <c r="F220567" s="48"/>
    </row>
    <row r="220568" spans="2:6" ht="15" customHeight="1" x14ac:dyDescent="0.2">
      <c r="B220568" s="45"/>
      <c r="C220568" s="46"/>
      <c r="D220568" s="47"/>
      <c r="E220568" s="48"/>
      <c r="F220568" s="48"/>
    </row>
    <row r="220569" spans="2:6" ht="15" customHeight="1" x14ac:dyDescent="0.2">
      <c r="B220569" s="45"/>
      <c r="C220569" s="46"/>
      <c r="D220569" s="47"/>
      <c r="E220569" s="48"/>
      <c r="F220569" s="48"/>
    </row>
    <row r="220570" spans="2:6" ht="15" customHeight="1" x14ac:dyDescent="0.2">
      <c r="B220570" s="45"/>
      <c r="C220570" s="46"/>
      <c r="D220570" s="47"/>
      <c r="E220570" s="48"/>
      <c r="F220570" s="48"/>
    </row>
    <row r="220571" spans="2:6" ht="15" customHeight="1" x14ac:dyDescent="0.2">
      <c r="B220571" s="45"/>
      <c r="C220571" s="46"/>
      <c r="D220571" s="47"/>
      <c r="E220571" s="48"/>
      <c r="F220571" s="48"/>
    </row>
    <row r="220572" spans="2:6" ht="15" customHeight="1" x14ac:dyDescent="0.2">
      <c r="B220572" s="45"/>
      <c r="C220572" s="46"/>
      <c r="D220572" s="47"/>
      <c r="E220572" s="48"/>
      <c r="F220572" s="48"/>
    </row>
    <row r="220573" spans="2:6" ht="15" customHeight="1" x14ac:dyDescent="0.2">
      <c r="B220573" s="45"/>
      <c r="C220573" s="46"/>
      <c r="D220573" s="47"/>
      <c r="E220573" s="48"/>
      <c r="F220573" s="48"/>
    </row>
    <row r="220574" spans="2:6" ht="15" customHeight="1" x14ac:dyDescent="0.2">
      <c r="B220574" s="45"/>
      <c r="C220574" s="46"/>
      <c r="D220574" s="47"/>
      <c r="E220574" s="48"/>
      <c r="F220574" s="48"/>
    </row>
    <row r="220575" spans="2:6" ht="15" customHeight="1" x14ac:dyDescent="0.2">
      <c r="B220575" s="45"/>
      <c r="C220575" s="46"/>
      <c r="D220575" s="47"/>
      <c r="E220575" s="48"/>
      <c r="F220575" s="48"/>
    </row>
    <row r="220576" spans="2:6" ht="15" customHeight="1" x14ac:dyDescent="0.2">
      <c r="B220576" s="45"/>
      <c r="C220576" s="46"/>
      <c r="D220576" s="47"/>
      <c r="E220576" s="48"/>
      <c r="F220576" s="48"/>
    </row>
    <row r="220577" spans="2:6" ht="15" customHeight="1" x14ac:dyDescent="0.2">
      <c r="B220577" s="45"/>
      <c r="C220577" s="46"/>
      <c r="D220577" s="47"/>
      <c r="E220577" s="48"/>
      <c r="F220577" s="48"/>
    </row>
    <row r="220578" spans="2:6" ht="15" customHeight="1" x14ac:dyDescent="0.2">
      <c r="B220578" s="45"/>
      <c r="C220578" s="46"/>
      <c r="D220578" s="47"/>
      <c r="E220578" s="48"/>
      <c r="F220578" s="48"/>
    </row>
    <row r="220579" spans="2:6" ht="15" customHeight="1" x14ac:dyDescent="0.2">
      <c r="B220579" s="45"/>
      <c r="C220579" s="46"/>
      <c r="D220579" s="47"/>
      <c r="E220579" s="48"/>
      <c r="F220579" s="48"/>
    </row>
    <row r="220580" spans="2:6" ht="15" customHeight="1" x14ac:dyDescent="0.2">
      <c r="B220580" s="45"/>
      <c r="C220580" s="46"/>
      <c r="D220580" s="47"/>
      <c r="E220580" s="48"/>
      <c r="F220580" s="48"/>
    </row>
    <row r="220581" spans="2:6" ht="15" customHeight="1" x14ac:dyDescent="0.2">
      <c r="B220581" s="45"/>
      <c r="C220581" s="46"/>
      <c r="D220581" s="47"/>
      <c r="E220581" s="48"/>
      <c r="F220581" s="48"/>
    </row>
    <row r="220582" spans="2:6" ht="15" customHeight="1" x14ac:dyDescent="0.2">
      <c r="B220582" s="45"/>
      <c r="C220582" s="46"/>
      <c r="D220582" s="47"/>
      <c r="E220582" s="48"/>
      <c r="F220582" s="48"/>
    </row>
    <row r="220583" spans="2:6" ht="15" customHeight="1" x14ac:dyDescent="0.2">
      <c r="B220583" s="45"/>
      <c r="C220583" s="46"/>
      <c r="D220583" s="47"/>
      <c r="E220583" s="48"/>
      <c r="F220583" s="48"/>
    </row>
    <row r="220584" spans="2:6" ht="15" customHeight="1" x14ac:dyDescent="0.2">
      <c r="B220584" s="45"/>
      <c r="C220584" s="46"/>
      <c r="D220584" s="47"/>
      <c r="E220584" s="48"/>
      <c r="F220584" s="48"/>
    </row>
    <row r="220585" spans="2:6" ht="15" customHeight="1" x14ac:dyDescent="0.2">
      <c r="B220585" s="45"/>
      <c r="C220585" s="46"/>
      <c r="D220585" s="47"/>
      <c r="E220585" s="48"/>
      <c r="F220585" s="48"/>
    </row>
    <row r="220586" spans="2:6" ht="15" customHeight="1" x14ac:dyDescent="0.2">
      <c r="B220586" s="45"/>
      <c r="C220586" s="46"/>
      <c r="D220586" s="47"/>
      <c r="E220586" s="48"/>
      <c r="F220586" s="48"/>
    </row>
    <row r="220587" spans="2:6" ht="15" customHeight="1" x14ac:dyDescent="0.2">
      <c r="B220587" s="45"/>
      <c r="C220587" s="46"/>
      <c r="D220587" s="47"/>
      <c r="E220587" s="48"/>
      <c r="F220587" s="48"/>
    </row>
    <row r="220588" spans="2:6" ht="15" customHeight="1" x14ac:dyDescent="0.2">
      <c r="B220588" s="45"/>
      <c r="C220588" s="46"/>
      <c r="D220588" s="47"/>
      <c r="E220588" s="48"/>
      <c r="F220588" s="48"/>
    </row>
    <row r="220589" spans="2:6" ht="15" customHeight="1" x14ac:dyDescent="0.2">
      <c r="B220589" s="45"/>
      <c r="C220589" s="46"/>
      <c r="D220589" s="47"/>
      <c r="E220589" s="48"/>
      <c r="F220589" s="48"/>
    </row>
    <row r="220590" spans="2:6" ht="15" customHeight="1" x14ac:dyDescent="0.2">
      <c r="B220590" s="45"/>
      <c r="C220590" s="46"/>
      <c r="D220590" s="47"/>
      <c r="E220590" s="48"/>
      <c r="F220590" s="48"/>
    </row>
    <row r="220591" spans="2:6" ht="15" customHeight="1" x14ac:dyDescent="0.2">
      <c r="B220591" s="45"/>
      <c r="C220591" s="46"/>
      <c r="D220591" s="47"/>
      <c r="E220591" s="48"/>
      <c r="F220591" s="48"/>
    </row>
    <row r="220592" spans="2:6" ht="15" customHeight="1" x14ac:dyDescent="0.2">
      <c r="B220592" s="45"/>
      <c r="C220592" s="46"/>
      <c r="D220592" s="47"/>
      <c r="E220592" s="48"/>
      <c r="F220592" s="48"/>
    </row>
    <row r="220593" spans="2:6" ht="15" customHeight="1" x14ac:dyDescent="0.2">
      <c r="B220593" s="45"/>
      <c r="C220593" s="46"/>
      <c r="D220593" s="47"/>
      <c r="E220593" s="48"/>
      <c r="F220593" s="48"/>
    </row>
    <row r="220594" spans="2:6" ht="15" customHeight="1" x14ac:dyDescent="0.2">
      <c r="B220594" s="45"/>
      <c r="C220594" s="46"/>
      <c r="D220594" s="47"/>
      <c r="E220594" s="48"/>
      <c r="F220594" s="48"/>
    </row>
    <row r="220595" spans="2:6" ht="15" customHeight="1" x14ac:dyDescent="0.2">
      <c r="B220595" s="45"/>
      <c r="C220595" s="46"/>
      <c r="D220595" s="47"/>
      <c r="E220595" s="48"/>
      <c r="F220595" s="48"/>
    </row>
    <row r="220596" spans="2:6" ht="15" customHeight="1" x14ac:dyDescent="0.2">
      <c r="B220596" s="45"/>
      <c r="C220596" s="46"/>
      <c r="D220596" s="47"/>
      <c r="E220596" s="48"/>
      <c r="F220596" s="48"/>
    </row>
    <row r="220597" spans="2:6" ht="15" customHeight="1" x14ac:dyDescent="0.2">
      <c r="B220597" s="45"/>
      <c r="C220597" s="46"/>
      <c r="D220597" s="47"/>
      <c r="E220597" s="48"/>
      <c r="F220597" s="48"/>
    </row>
    <row r="220598" spans="2:6" ht="15" customHeight="1" x14ac:dyDescent="0.2">
      <c r="B220598" s="45"/>
      <c r="C220598" s="46"/>
      <c r="D220598" s="47"/>
      <c r="E220598" s="48"/>
      <c r="F220598" s="48"/>
    </row>
    <row r="220599" spans="2:6" ht="15" customHeight="1" x14ac:dyDescent="0.2">
      <c r="B220599" s="45"/>
      <c r="C220599" s="46"/>
      <c r="D220599" s="47"/>
      <c r="E220599" s="48"/>
      <c r="F220599" s="48"/>
    </row>
    <row r="220600" spans="2:6" ht="15" customHeight="1" x14ac:dyDescent="0.2">
      <c r="B220600" s="45"/>
      <c r="C220600" s="46"/>
      <c r="D220600" s="47"/>
      <c r="E220600" s="48"/>
      <c r="F220600" s="48"/>
    </row>
    <row r="220601" spans="2:6" ht="15" customHeight="1" x14ac:dyDescent="0.2">
      <c r="B220601" s="45"/>
      <c r="C220601" s="46"/>
      <c r="D220601" s="47"/>
      <c r="E220601" s="48"/>
      <c r="F220601" s="48"/>
    </row>
    <row r="220602" spans="2:6" ht="15" customHeight="1" x14ac:dyDescent="0.2">
      <c r="B220602" s="45"/>
      <c r="C220602" s="46"/>
      <c r="D220602" s="47"/>
      <c r="E220602" s="48"/>
      <c r="F220602" s="48"/>
    </row>
    <row r="220603" spans="2:6" ht="15" customHeight="1" x14ac:dyDescent="0.2">
      <c r="B220603" s="45"/>
      <c r="C220603" s="46"/>
      <c r="D220603" s="47"/>
      <c r="E220603" s="48"/>
      <c r="F220603" s="48"/>
    </row>
    <row r="220604" spans="2:6" ht="15" customHeight="1" x14ac:dyDescent="0.2">
      <c r="B220604" s="45"/>
      <c r="C220604" s="46"/>
      <c r="D220604" s="47"/>
      <c r="E220604" s="48"/>
      <c r="F220604" s="48"/>
    </row>
    <row r="220605" spans="2:6" ht="15" customHeight="1" x14ac:dyDescent="0.2">
      <c r="B220605" s="45"/>
      <c r="C220605" s="46"/>
      <c r="D220605" s="47"/>
      <c r="E220605" s="48"/>
      <c r="F220605" s="48"/>
    </row>
    <row r="220606" spans="2:6" ht="15" customHeight="1" x14ac:dyDescent="0.2">
      <c r="B220606" s="45"/>
      <c r="C220606" s="46"/>
      <c r="D220606" s="47"/>
      <c r="E220606" s="48"/>
      <c r="F220606" s="48"/>
    </row>
    <row r="220607" spans="2:6" ht="15" customHeight="1" x14ac:dyDescent="0.2">
      <c r="B220607" s="45"/>
      <c r="C220607" s="46"/>
      <c r="D220607" s="47"/>
      <c r="E220607" s="48"/>
      <c r="F220607" s="48"/>
    </row>
    <row r="220608" spans="2:6" ht="15" customHeight="1" x14ac:dyDescent="0.2">
      <c r="B220608" s="45"/>
      <c r="C220608" s="46"/>
      <c r="D220608" s="47"/>
      <c r="E220608" s="48"/>
      <c r="F220608" s="48"/>
    </row>
    <row r="220609" spans="2:6" ht="15" customHeight="1" x14ac:dyDescent="0.2">
      <c r="B220609" s="45"/>
      <c r="C220609" s="46"/>
      <c r="D220609" s="47"/>
      <c r="E220609" s="48"/>
      <c r="F220609" s="48"/>
    </row>
    <row r="220610" spans="2:6" ht="15" customHeight="1" x14ac:dyDescent="0.2">
      <c r="B220610" s="45"/>
      <c r="C220610" s="46"/>
      <c r="D220610" s="47"/>
      <c r="E220610" s="48"/>
      <c r="F220610" s="48"/>
    </row>
    <row r="220611" spans="2:6" ht="15" customHeight="1" x14ac:dyDescent="0.2">
      <c r="B220611" s="45"/>
      <c r="C220611" s="46"/>
      <c r="D220611" s="47"/>
      <c r="E220611" s="48"/>
      <c r="F220611" s="48"/>
    </row>
    <row r="220612" spans="2:6" ht="15" customHeight="1" x14ac:dyDescent="0.2">
      <c r="B220612" s="45"/>
      <c r="C220612" s="46"/>
      <c r="D220612" s="47"/>
      <c r="E220612" s="48"/>
      <c r="F220612" s="48"/>
    </row>
    <row r="220613" spans="2:6" ht="15" customHeight="1" x14ac:dyDescent="0.2">
      <c r="B220613" s="45"/>
      <c r="C220613" s="46"/>
      <c r="D220613" s="47"/>
      <c r="E220613" s="48"/>
      <c r="F220613" s="48"/>
    </row>
    <row r="220614" spans="2:6" ht="15" customHeight="1" x14ac:dyDescent="0.2">
      <c r="B220614" s="45"/>
      <c r="C220614" s="46"/>
      <c r="D220614" s="47"/>
      <c r="E220614" s="48"/>
      <c r="F220614" s="48"/>
    </row>
    <row r="220615" spans="2:6" ht="15" customHeight="1" x14ac:dyDescent="0.2">
      <c r="B220615" s="45"/>
      <c r="C220615" s="46"/>
      <c r="D220615" s="47"/>
      <c r="E220615" s="48"/>
      <c r="F220615" s="48"/>
    </row>
    <row r="220616" spans="2:6" ht="15" customHeight="1" x14ac:dyDescent="0.2">
      <c r="B220616" s="45"/>
      <c r="C220616" s="46"/>
      <c r="D220616" s="47"/>
      <c r="E220616" s="48"/>
      <c r="F220616" s="48"/>
    </row>
    <row r="220617" spans="2:6" ht="15" customHeight="1" x14ac:dyDescent="0.2">
      <c r="B220617" s="45"/>
      <c r="C220617" s="46"/>
      <c r="D220617" s="47"/>
      <c r="E220617" s="48"/>
      <c r="F220617" s="48"/>
    </row>
    <row r="220618" spans="2:6" ht="15" customHeight="1" x14ac:dyDescent="0.2">
      <c r="B220618" s="45"/>
      <c r="C220618" s="46"/>
      <c r="D220618" s="47"/>
      <c r="E220618" s="48"/>
      <c r="F220618" s="48"/>
    </row>
    <row r="220619" spans="2:6" ht="15" customHeight="1" x14ac:dyDescent="0.2">
      <c r="B220619" s="45"/>
      <c r="C220619" s="46"/>
      <c r="D220619" s="47"/>
      <c r="E220619" s="48"/>
      <c r="F220619" s="48"/>
    </row>
    <row r="220620" spans="2:6" ht="15" customHeight="1" x14ac:dyDescent="0.2">
      <c r="B220620" s="45"/>
      <c r="C220620" s="46"/>
      <c r="D220620" s="47"/>
      <c r="E220620" s="48"/>
      <c r="F220620" s="48"/>
    </row>
    <row r="220621" spans="2:6" ht="15" customHeight="1" x14ac:dyDescent="0.2">
      <c r="B220621" s="45"/>
      <c r="C220621" s="46"/>
      <c r="D220621" s="47"/>
      <c r="E220621" s="48"/>
      <c r="F220621" s="48"/>
    </row>
    <row r="220622" spans="2:6" ht="15" customHeight="1" x14ac:dyDescent="0.2">
      <c r="B220622" s="45"/>
      <c r="C220622" s="46"/>
      <c r="D220622" s="47"/>
      <c r="E220622" s="48"/>
      <c r="F220622" s="48"/>
    </row>
    <row r="220623" spans="2:6" ht="15" customHeight="1" x14ac:dyDescent="0.2">
      <c r="B220623" s="45"/>
      <c r="C220623" s="46"/>
      <c r="D220623" s="47"/>
      <c r="E220623" s="48"/>
      <c r="F220623" s="48"/>
    </row>
    <row r="220624" spans="2:6" ht="15" customHeight="1" x14ac:dyDescent="0.2">
      <c r="B220624" s="45"/>
      <c r="C220624" s="46"/>
      <c r="D220624" s="47"/>
      <c r="E220624" s="48"/>
      <c r="F220624" s="48"/>
    </row>
    <row r="220625" spans="2:6" ht="15" customHeight="1" x14ac:dyDescent="0.2">
      <c r="B220625" s="45"/>
      <c r="C220625" s="46"/>
      <c r="D220625" s="47"/>
      <c r="E220625" s="48"/>
      <c r="F220625" s="48"/>
    </row>
    <row r="220626" spans="2:6" ht="15" customHeight="1" x14ac:dyDescent="0.2">
      <c r="B220626" s="45"/>
      <c r="C220626" s="46"/>
      <c r="D220626" s="47"/>
      <c r="E220626" s="48"/>
      <c r="F220626" s="48"/>
    </row>
    <row r="220627" spans="2:6" ht="15" customHeight="1" x14ac:dyDescent="0.2">
      <c r="B220627" s="45"/>
      <c r="C220627" s="46"/>
      <c r="D220627" s="47"/>
      <c r="E220627" s="48"/>
      <c r="F220627" s="48"/>
    </row>
    <row r="220628" spans="2:6" ht="15" customHeight="1" x14ac:dyDescent="0.2">
      <c r="B220628" s="45"/>
      <c r="C220628" s="46"/>
      <c r="D220628" s="47"/>
      <c r="E220628" s="48"/>
      <c r="F220628" s="48"/>
    </row>
    <row r="220629" spans="2:6" ht="15" customHeight="1" x14ac:dyDescent="0.2">
      <c r="B220629" s="45"/>
      <c r="C220629" s="46"/>
      <c r="D220629" s="47"/>
      <c r="E220629" s="48"/>
      <c r="F220629" s="48"/>
    </row>
    <row r="220630" spans="2:6" ht="15" customHeight="1" x14ac:dyDescent="0.2">
      <c r="B220630" s="45"/>
      <c r="C220630" s="46"/>
      <c r="D220630" s="47"/>
      <c r="E220630" s="48"/>
      <c r="F220630" s="48"/>
    </row>
    <row r="220631" spans="2:6" ht="15" customHeight="1" x14ac:dyDescent="0.2">
      <c r="B220631" s="45"/>
      <c r="C220631" s="46"/>
      <c r="D220631" s="47"/>
      <c r="E220631" s="48"/>
      <c r="F220631" s="48"/>
    </row>
    <row r="220632" spans="2:6" ht="15" customHeight="1" x14ac:dyDescent="0.2">
      <c r="B220632" s="45"/>
      <c r="C220632" s="46"/>
      <c r="D220632" s="47"/>
      <c r="E220632" s="48"/>
      <c r="F220632" s="48"/>
    </row>
    <row r="220633" spans="2:6" ht="15" customHeight="1" x14ac:dyDescent="0.2">
      <c r="B220633" s="45"/>
      <c r="C220633" s="46"/>
      <c r="D220633" s="47"/>
      <c r="E220633" s="48"/>
      <c r="F220633" s="48"/>
    </row>
    <row r="220634" spans="2:6" ht="15" customHeight="1" x14ac:dyDescent="0.2">
      <c r="B220634" s="45"/>
      <c r="C220634" s="46"/>
      <c r="D220634" s="47"/>
      <c r="E220634" s="48"/>
      <c r="F220634" s="48"/>
    </row>
    <row r="220635" spans="2:6" ht="15" customHeight="1" x14ac:dyDescent="0.2">
      <c r="B220635" s="45"/>
      <c r="C220635" s="46"/>
      <c r="D220635" s="47"/>
      <c r="E220635" s="48"/>
      <c r="F220635" s="48"/>
    </row>
    <row r="220636" spans="2:6" ht="15" customHeight="1" x14ac:dyDescent="0.2">
      <c r="B220636" s="45"/>
      <c r="C220636" s="46"/>
      <c r="D220636" s="47"/>
      <c r="E220636" s="48"/>
      <c r="F220636" s="48"/>
    </row>
    <row r="220637" spans="2:6" ht="15" customHeight="1" x14ac:dyDescent="0.2">
      <c r="B220637" s="45"/>
      <c r="C220637" s="46"/>
      <c r="D220637" s="47"/>
      <c r="E220637" s="48"/>
      <c r="F220637" s="48"/>
    </row>
    <row r="220638" spans="2:6" ht="15" customHeight="1" x14ac:dyDescent="0.2">
      <c r="B220638" s="45"/>
      <c r="C220638" s="46"/>
      <c r="D220638" s="47"/>
      <c r="E220638" s="48"/>
      <c r="F220638" s="48"/>
    </row>
    <row r="220639" spans="2:6" ht="15" customHeight="1" x14ac:dyDescent="0.2">
      <c r="B220639" s="45"/>
      <c r="C220639" s="46"/>
      <c r="D220639" s="47"/>
      <c r="E220639" s="48"/>
      <c r="F220639" s="48"/>
    </row>
    <row r="220640" spans="2:6" ht="15" customHeight="1" x14ac:dyDescent="0.2">
      <c r="B220640" s="45"/>
      <c r="C220640" s="46"/>
      <c r="D220640" s="47"/>
      <c r="E220640" s="48"/>
      <c r="F220640" s="48"/>
    </row>
    <row r="220641" spans="2:6" ht="15" customHeight="1" x14ac:dyDescent="0.2">
      <c r="B220641" s="45"/>
      <c r="C220641" s="46"/>
      <c r="D220641" s="47"/>
      <c r="E220641" s="48"/>
      <c r="F220641" s="48"/>
    </row>
    <row r="220642" spans="2:6" ht="15" customHeight="1" x14ac:dyDescent="0.2">
      <c r="B220642" s="45"/>
      <c r="C220642" s="46"/>
      <c r="D220642" s="47"/>
      <c r="E220642" s="48"/>
      <c r="F220642" s="48"/>
    </row>
    <row r="220643" spans="2:6" ht="15" customHeight="1" x14ac:dyDescent="0.2">
      <c r="B220643" s="45"/>
      <c r="C220643" s="46"/>
      <c r="D220643" s="47"/>
      <c r="E220643" s="48"/>
      <c r="F220643" s="48"/>
    </row>
    <row r="220644" spans="2:6" ht="15" customHeight="1" x14ac:dyDescent="0.2">
      <c r="B220644" s="45"/>
      <c r="C220644" s="46"/>
      <c r="D220644" s="47"/>
      <c r="E220644" s="48"/>
      <c r="F220644" s="48"/>
    </row>
    <row r="220645" spans="2:6" ht="15" customHeight="1" x14ac:dyDescent="0.2">
      <c r="B220645" s="45"/>
      <c r="C220645" s="46"/>
      <c r="D220645" s="47"/>
      <c r="E220645" s="48"/>
      <c r="F220645" s="48"/>
    </row>
    <row r="220646" spans="2:6" ht="15" customHeight="1" x14ac:dyDescent="0.2">
      <c r="B220646" s="45"/>
      <c r="C220646" s="46"/>
      <c r="D220646" s="47"/>
      <c r="E220646" s="48"/>
      <c r="F220646" s="48"/>
    </row>
    <row r="220647" spans="2:6" ht="15" customHeight="1" x14ac:dyDescent="0.2">
      <c r="B220647" s="45"/>
      <c r="C220647" s="46"/>
      <c r="D220647" s="47"/>
      <c r="E220647" s="48"/>
      <c r="F220647" s="48"/>
    </row>
    <row r="220648" spans="2:6" ht="15" customHeight="1" x14ac:dyDescent="0.2">
      <c r="B220648" s="45"/>
      <c r="C220648" s="46"/>
      <c r="D220648" s="47"/>
      <c r="E220648" s="48"/>
      <c r="F220648" s="48"/>
    </row>
    <row r="220649" spans="2:6" ht="15" customHeight="1" x14ac:dyDescent="0.2">
      <c r="B220649" s="45"/>
      <c r="C220649" s="46"/>
      <c r="D220649" s="47"/>
      <c r="E220649" s="48"/>
      <c r="F220649" s="48"/>
    </row>
    <row r="220650" spans="2:6" ht="15" customHeight="1" x14ac:dyDescent="0.2">
      <c r="B220650" s="45"/>
      <c r="C220650" s="46"/>
      <c r="D220650" s="47"/>
      <c r="E220650" s="48"/>
      <c r="F220650" s="48"/>
    </row>
    <row r="220651" spans="2:6" ht="15" customHeight="1" x14ac:dyDescent="0.2">
      <c r="B220651" s="45"/>
      <c r="C220651" s="46"/>
      <c r="D220651" s="47"/>
      <c r="E220651" s="48"/>
      <c r="F220651" s="48"/>
    </row>
    <row r="220652" spans="2:6" ht="15" customHeight="1" x14ac:dyDescent="0.2">
      <c r="B220652" s="45"/>
      <c r="C220652" s="46"/>
      <c r="D220652" s="47"/>
      <c r="E220652" s="48"/>
      <c r="F220652" s="48"/>
    </row>
    <row r="220653" spans="2:6" ht="15" customHeight="1" x14ac:dyDescent="0.2">
      <c r="B220653" s="45"/>
      <c r="C220653" s="46"/>
      <c r="D220653" s="47"/>
      <c r="E220653" s="48"/>
      <c r="F220653" s="48"/>
    </row>
    <row r="220654" spans="2:6" ht="15" customHeight="1" x14ac:dyDescent="0.2">
      <c r="B220654" s="45"/>
      <c r="C220654" s="46"/>
      <c r="D220654" s="47"/>
      <c r="E220654" s="48"/>
      <c r="F220654" s="48"/>
    </row>
    <row r="220655" spans="2:6" ht="15" customHeight="1" x14ac:dyDescent="0.2">
      <c r="B220655" s="45"/>
      <c r="C220655" s="46"/>
      <c r="D220655" s="47"/>
      <c r="E220655" s="48"/>
      <c r="F220655" s="48"/>
    </row>
    <row r="220656" spans="2:6" ht="15" customHeight="1" x14ac:dyDescent="0.2">
      <c r="B220656" s="45"/>
      <c r="C220656" s="46"/>
      <c r="D220656" s="47"/>
      <c r="E220656" s="48"/>
      <c r="F220656" s="48"/>
    </row>
    <row r="220657" spans="2:6" ht="15" customHeight="1" x14ac:dyDescent="0.2">
      <c r="B220657" s="45"/>
      <c r="C220657" s="46"/>
      <c r="D220657" s="47"/>
      <c r="E220657" s="48"/>
      <c r="F220657" s="48"/>
    </row>
    <row r="220658" spans="2:6" ht="15" customHeight="1" x14ac:dyDescent="0.2">
      <c r="B220658" s="45"/>
      <c r="C220658" s="46"/>
      <c r="D220658" s="47"/>
      <c r="E220658" s="48"/>
      <c r="F220658" s="48"/>
    </row>
    <row r="220659" spans="2:6" ht="15" customHeight="1" x14ac:dyDescent="0.2">
      <c r="B220659" s="45"/>
      <c r="C220659" s="46"/>
      <c r="D220659" s="47"/>
      <c r="E220659" s="48"/>
      <c r="F220659" s="48"/>
    </row>
    <row r="220660" spans="2:6" ht="15" customHeight="1" x14ac:dyDescent="0.2">
      <c r="B220660" s="45"/>
      <c r="C220660" s="46"/>
      <c r="D220660" s="47"/>
      <c r="E220660" s="48"/>
      <c r="F220660" s="48"/>
    </row>
    <row r="220661" spans="2:6" ht="15" customHeight="1" x14ac:dyDescent="0.2">
      <c r="B220661" s="45"/>
      <c r="C220661" s="46"/>
      <c r="D220661" s="47"/>
      <c r="E220661" s="48"/>
      <c r="F220661" s="48"/>
    </row>
    <row r="220662" spans="2:6" ht="15" customHeight="1" x14ac:dyDescent="0.2">
      <c r="B220662" s="45"/>
      <c r="C220662" s="46"/>
      <c r="D220662" s="47"/>
      <c r="E220662" s="48"/>
      <c r="F220662" s="48"/>
    </row>
    <row r="220663" spans="2:6" ht="15" customHeight="1" x14ac:dyDescent="0.2">
      <c r="B220663" s="45"/>
      <c r="C220663" s="46"/>
      <c r="D220663" s="47"/>
      <c r="E220663" s="48"/>
      <c r="F220663" s="48"/>
    </row>
    <row r="220664" spans="2:6" ht="15" customHeight="1" x14ac:dyDescent="0.2">
      <c r="B220664" s="45"/>
      <c r="C220664" s="46"/>
      <c r="D220664" s="47"/>
      <c r="E220664" s="48"/>
      <c r="F220664" s="48"/>
    </row>
    <row r="220665" spans="2:6" ht="15" customHeight="1" x14ac:dyDescent="0.2">
      <c r="B220665" s="45"/>
      <c r="C220665" s="46"/>
      <c r="D220665" s="47"/>
      <c r="E220665" s="48"/>
      <c r="F220665" s="48"/>
    </row>
    <row r="220666" spans="2:6" ht="15" customHeight="1" x14ac:dyDescent="0.2">
      <c r="B220666" s="45"/>
      <c r="C220666" s="46"/>
      <c r="D220666" s="47"/>
      <c r="E220666" s="48"/>
      <c r="F220666" s="48"/>
    </row>
    <row r="220667" spans="2:6" ht="15" customHeight="1" x14ac:dyDescent="0.2">
      <c r="B220667" s="45"/>
      <c r="C220667" s="46"/>
      <c r="D220667" s="47"/>
      <c r="E220667" s="48"/>
      <c r="F220667" s="48"/>
    </row>
    <row r="220668" spans="2:6" ht="15" customHeight="1" x14ac:dyDescent="0.2">
      <c r="B220668" s="45"/>
      <c r="C220668" s="46"/>
      <c r="D220668" s="47"/>
      <c r="E220668" s="48"/>
      <c r="F220668" s="48"/>
    </row>
    <row r="220669" spans="2:6" ht="15" customHeight="1" x14ac:dyDescent="0.2">
      <c r="B220669" s="45"/>
      <c r="C220669" s="46"/>
      <c r="D220669" s="47"/>
      <c r="E220669" s="48"/>
      <c r="F220669" s="48"/>
    </row>
    <row r="220670" spans="2:6" ht="15" customHeight="1" x14ac:dyDescent="0.2">
      <c r="B220670" s="45"/>
      <c r="C220670" s="46"/>
      <c r="D220670" s="47"/>
      <c r="E220670" s="48"/>
      <c r="F220670" s="48"/>
    </row>
    <row r="220671" spans="2:6" ht="15" customHeight="1" x14ac:dyDescent="0.2">
      <c r="B220671" s="45"/>
      <c r="C220671" s="46"/>
      <c r="D220671" s="47"/>
      <c r="E220671" s="48"/>
      <c r="F220671" s="48"/>
    </row>
    <row r="220672" spans="2:6" ht="15" customHeight="1" x14ac:dyDescent="0.2">
      <c r="B220672" s="45"/>
      <c r="C220672" s="46"/>
      <c r="D220672" s="47"/>
      <c r="E220672" s="48"/>
      <c r="F220672" s="48"/>
    </row>
    <row r="220673" spans="2:6" ht="15" customHeight="1" x14ac:dyDescent="0.2">
      <c r="B220673" s="45"/>
      <c r="C220673" s="46"/>
      <c r="D220673" s="47"/>
      <c r="E220673" s="48"/>
      <c r="F220673" s="48"/>
    </row>
    <row r="220674" spans="2:6" ht="15" customHeight="1" x14ac:dyDescent="0.2">
      <c r="B220674" s="45"/>
      <c r="C220674" s="46"/>
      <c r="D220674" s="47"/>
      <c r="E220674" s="48"/>
      <c r="F220674" s="48"/>
    </row>
    <row r="220675" spans="2:6" ht="15" customHeight="1" x14ac:dyDescent="0.2">
      <c r="B220675" s="45"/>
      <c r="C220675" s="46"/>
      <c r="D220675" s="47"/>
      <c r="E220675" s="48"/>
      <c r="F220675" s="48"/>
    </row>
    <row r="220676" spans="2:6" ht="15" customHeight="1" x14ac:dyDescent="0.2">
      <c r="B220676" s="45"/>
      <c r="C220676" s="46"/>
      <c r="D220676" s="47"/>
      <c r="E220676" s="48"/>
      <c r="F220676" s="48"/>
    </row>
    <row r="220677" spans="2:6" ht="15" customHeight="1" x14ac:dyDescent="0.2">
      <c r="B220677" s="45"/>
      <c r="C220677" s="46"/>
      <c r="D220677" s="47"/>
      <c r="E220677" s="48"/>
      <c r="F220677" s="48"/>
    </row>
    <row r="220678" spans="2:6" ht="15" customHeight="1" x14ac:dyDescent="0.2">
      <c r="B220678" s="45"/>
      <c r="C220678" s="46"/>
      <c r="D220678" s="47"/>
      <c r="E220678" s="48"/>
      <c r="F220678" s="48"/>
    </row>
    <row r="220679" spans="2:6" ht="15" customHeight="1" x14ac:dyDescent="0.2">
      <c r="B220679" s="45"/>
      <c r="C220679" s="46"/>
      <c r="D220679" s="47"/>
      <c r="E220679" s="48"/>
      <c r="F220679" s="48"/>
    </row>
    <row r="220680" spans="2:6" ht="15" customHeight="1" x14ac:dyDescent="0.2">
      <c r="B220680" s="45"/>
      <c r="C220680" s="46"/>
      <c r="D220680" s="47"/>
      <c r="E220680" s="48"/>
      <c r="F220680" s="48"/>
    </row>
    <row r="220681" spans="2:6" ht="15" customHeight="1" x14ac:dyDescent="0.2">
      <c r="B220681" s="45"/>
      <c r="C220681" s="46"/>
      <c r="D220681" s="47"/>
      <c r="E220681" s="48"/>
      <c r="F220681" s="48"/>
    </row>
    <row r="220682" spans="2:6" ht="15" customHeight="1" x14ac:dyDescent="0.2">
      <c r="B220682" s="45"/>
      <c r="C220682" s="46"/>
      <c r="D220682" s="47"/>
      <c r="E220682" s="48"/>
      <c r="F220682" s="48"/>
    </row>
    <row r="220683" spans="2:6" ht="15" customHeight="1" x14ac:dyDescent="0.2">
      <c r="B220683" s="45"/>
      <c r="C220683" s="46"/>
      <c r="D220683" s="47"/>
      <c r="E220683" s="48"/>
      <c r="F220683" s="48"/>
    </row>
    <row r="220684" spans="2:6" ht="15" customHeight="1" x14ac:dyDescent="0.2">
      <c r="B220684" s="45"/>
      <c r="C220684" s="46"/>
      <c r="D220684" s="47"/>
      <c r="E220684" s="48"/>
      <c r="F220684" s="48"/>
    </row>
    <row r="220685" spans="2:6" ht="15" customHeight="1" x14ac:dyDescent="0.2">
      <c r="B220685" s="45"/>
      <c r="C220685" s="46"/>
      <c r="D220685" s="47"/>
      <c r="E220685" s="48"/>
      <c r="F220685" s="48"/>
    </row>
    <row r="220686" spans="2:6" ht="15" customHeight="1" x14ac:dyDescent="0.2">
      <c r="B220686" s="45"/>
      <c r="C220686" s="46"/>
      <c r="D220686" s="47"/>
      <c r="E220686" s="48"/>
      <c r="F220686" s="48"/>
    </row>
    <row r="220687" spans="2:6" ht="15" customHeight="1" x14ac:dyDescent="0.2">
      <c r="B220687" s="45"/>
      <c r="C220687" s="46"/>
      <c r="D220687" s="47"/>
      <c r="E220687" s="48"/>
      <c r="F220687" s="48"/>
    </row>
    <row r="220688" spans="2:6" ht="15" customHeight="1" x14ac:dyDescent="0.2">
      <c r="B220688" s="45"/>
      <c r="C220688" s="46"/>
      <c r="D220688" s="47"/>
      <c r="E220688" s="48"/>
      <c r="F220688" s="48"/>
    </row>
    <row r="220689" spans="2:6" ht="15" customHeight="1" x14ac:dyDescent="0.2">
      <c r="B220689" s="45"/>
      <c r="C220689" s="46"/>
      <c r="D220689" s="47"/>
      <c r="E220689" s="48"/>
      <c r="F220689" s="48"/>
    </row>
    <row r="220690" spans="2:6" ht="15" customHeight="1" x14ac:dyDescent="0.2">
      <c r="B220690" s="45"/>
      <c r="C220690" s="46"/>
      <c r="D220690" s="47"/>
      <c r="E220690" s="48"/>
      <c r="F220690" s="48"/>
    </row>
    <row r="220691" spans="2:6" ht="15" customHeight="1" x14ac:dyDescent="0.2">
      <c r="B220691" s="45"/>
      <c r="C220691" s="46"/>
      <c r="D220691" s="47"/>
      <c r="E220691" s="48"/>
      <c r="F220691" s="48"/>
    </row>
    <row r="220692" spans="2:6" ht="15" customHeight="1" x14ac:dyDescent="0.2">
      <c r="B220692" s="45"/>
      <c r="C220692" s="46"/>
      <c r="D220692" s="47"/>
      <c r="E220692" s="48"/>
      <c r="F220692" s="48"/>
    </row>
    <row r="220693" spans="2:6" ht="15" customHeight="1" x14ac:dyDescent="0.2">
      <c r="B220693" s="45"/>
      <c r="C220693" s="46"/>
      <c r="D220693" s="47"/>
      <c r="E220693" s="48"/>
      <c r="F220693" s="48"/>
    </row>
    <row r="220694" spans="2:6" ht="15" customHeight="1" x14ac:dyDescent="0.2">
      <c r="B220694" s="45"/>
      <c r="C220694" s="46"/>
      <c r="D220694" s="47"/>
      <c r="E220694" s="48"/>
      <c r="F220694" s="48"/>
    </row>
    <row r="220695" spans="2:6" ht="15" customHeight="1" x14ac:dyDescent="0.2">
      <c r="B220695" s="45"/>
      <c r="C220695" s="46"/>
      <c r="D220695" s="47"/>
      <c r="E220695" s="48"/>
      <c r="F220695" s="48"/>
    </row>
    <row r="220696" spans="2:6" ht="15" customHeight="1" x14ac:dyDescent="0.2">
      <c r="B220696" s="45"/>
      <c r="C220696" s="46"/>
      <c r="D220696" s="47"/>
      <c r="E220696" s="48"/>
      <c r="F220696" s="48"/>
    </row>
    <row r="220697" spans="2:6" ht="15" customHeight="1" x14ac:dyDescent="0.2">
      <c r="B220697" s="45"/>
      <c r="C220697" s="46"/>
      <c r="D220697" s="47"/>
      <c r="E220697" s="48"/>
      <c r="F220697" s="48"/>
    </row>
    <row r="220698" spans="2:6" ht="15" customHeight="1" x14ac:dyDescent="0.2">
      <c r="B220698" s="45"/>
      <c r="C220698" s="46"/>
      <c r="D220698" s="47"/>
      <c r="E220698" s="48"/>
      <c r="F220698" s="48"/>
    </row>
    <row r="220699" spans="2:6" ht="15" customHeight="1" x14ac:dyDescent="0.2">
      <c r="B220699" s="45"/>
      <c r="C220699" s="46"/>
      <c r="D220699" s="47"/>
      <c r="E220699" s="48"/>
      <c r="F220699" s="48"/>
    </row>
    <row r="220700" spans="2:6" ht="15" customHeight="1" x14ac:dyDescent="0.2">
      <c r="B220700" s="45"/>
      <c r="C220700" s="46"/>
      <c r="D220700" s="47"/>
      <c r="E220700" s="48"/>
      <c r="F220700" s="48"/>
    </row>
    <row r="220701" spans="2:6" ht="15" customHeight="1" x14ac:dyDescent="0.2">
      <c r="B220701" s="45"/>
      <c r="C220701" s="46"/>
      <c r="D220701" s="47"/>
      <c r="E220701" s="48"/>
      <c r="F220701" s="48"/>
    </row>
    <row r="220702" spans="2:6" ht="15" customHeight="1" x14ac:dyDescent="0.2">
      <c r="B220702" s="45"/>
      <c r="C220702" s="46"/>
      <c r="D220702" s="47"/>
      <c r="E220702" s="48"/>
      <c r="F220702" s="48"/>
    </row>
    <row r="220703" spans="2:6" ht="15" customHeight="1" x14ac:dyDescent="0.2">
      <c r="B220703" s="45"/>
      <c r="C220703" s="46"/>
      <c r="D220703" s="47"/>
      <c r="E220703" s="48"/>
      <c r="F220703" s="48"/>
    </row>
    <row r="220704" spans="2:6" ht="15" customHeight="1" x14ac:dyDescent="0.2">
      <c r="B220704" s="45"/>
      <c r="C220704" s="46"/>
      <c r="D220704" s="47"/>
      <c r="E220704" s="48"/>
      <c r="F220704" s="48"/>
    </row>
    <row r="220705" spans="2:6" ht="15" customHeight="1" x14ac:dyDescent="0.2">
      <c r="B220705" s="45"/>
      <c r="C220705" s="46"/>
      <c r="D220705" s="47"/>
      <c r="E220705" s="48"/>
      <c r="F220705" s="48"/>
    </row>
    <row r="220706" spans="2:6" ht="15" customHeight="1" x14ac:dyDescent="0.2">
      <c r="B220706" s="45"/>
      <c r="C220706" s="46"/>
      <c r="D220706" s="47"/>
      <c r="E220706" s="48"/>
      <c r="F220706" s="48"/>
    </row>
    <row r="220707" spans="2:6" ht="15" customHeight="1" x14ac:dyDescent="0.2">
      <c r="B220707" s="45"/>
      <c r="C220707" s="46"/>
      <c r="D220707" s="47"/>
      <c r="E220707" s="48"/>
      <c r="F220707" s="48"/>
    </row>
    <row r="220708" spans="2:6" ht="15" customHeight="1" x14ac:dyDescent="0.2">
      <c r="B220708" s="45"/>
      <c r="C220708" s="46"/>
      <c r="D220708" s="47"/>
      <c r="E220708" s="48"/>
      <c r="F220708" s="48"/>
    </row>
    <row r="220709" spans="2:6" ht="15" customHeight="1" x14ac:dyDescent="0.2">
      <c r="B220709" s="45"/>
      <c r="C220709" s="46"/>
      <c r="D220709" s="47"/>
      <c r="E220709" s="48"/>
      <c r="F220709" s="48"/>
    </row>
    <row r="220710" spans="2:6" ht="15" customHeight="1" x14ac:dyDescent="0.2">
      <c r="B220710" s="45"/>
      <c r="C220710" s="46"/>
      <c r="D220710" s="47"/>
      <c r="E220710" s="48"/>
      <c r="F220710" s="48"/>
    </row>
    <row r="220711" spans="2:6" ht="15" customHeight="1" x14ac:dyDescent="0.2">
      <c r="B220711" s="45"/>
      <c r="C220711" s="46"/>
      <c r="D220711" s="47"/>
      <c r="E220711" s="48"/>
      <c r="F220711" s="48"/>
    </row>
    <row r="220712" spans="2:6" ht="15" customHeight="1" x14ac:dyDescent="0.2">
      <c r="B220712" s="45"/>
      <c r="C220712" s="46"/>
      <c r="D220712" s="47"/>
      <c r="E220712" s="48"/>
      <c r="F220712" s="48"/>
    </row>
    <row r="220713" spans="2:6" ht="15" customHeight="1" x14ac:dyDescent="0.2">
      <c r="B220713" s="45"/>
      <c r="C220713" s="46"/>
      <c r="D220713" s="47"/>
      <c r="E220713" s="48"/>
      <c r="F220713" s="48"/>
    </row>
    <row r="220714" spans="2:6" ht="15" customHeight="1" x14ac:dyDescent="0.2">
      <c r="B220714" s="45"/>
      <c r="C220714" s="46"/>
      <c r="D220714" s="47"/>
      <c r="E220714" s="48"/>
      <c r="F220714" s="48"/>
    </row>
    <row r="220715" spans="2:6" ht="15" customHeight="1" x14ac:dyDescent="0.2">
      <c r="B220715" s="45"/>
      <c r="C220715" s="46"/>
      <c r="D220715" s="47"/>
      <c r="E220715" s="48"/>
      <c r="F220715" s="48"/>
    </row>
    <row r="220716" spans="2:6" ht="15" customHeight="1" x14ac:dyDescent="0.2">
      <c r="B220716" s="45"/>
      <c r="C220716" s="46"/>
      <c r="D220716" s="47"/>
      <c r="E220716" s="48"/>
      <c r="F220716" s="48"/>
    </row>
    <row r="220717" spans="2:6" ht="15" customHeight="1" x14ac:dyDescent="0.2">
      <c r="B220717" s="45"/>
      <c r="C220717" s="46"/>
      <c r="D220717" s="47"/>
      <c r="E220717" s="48"/>
      <c r="F220717" s="48"/>
    </row>
    <row r="220718" spans="2:6" ht="15" customHeight="1" x14ac:dyDescent="0.2">
      <c r="B220718" s="45"/>
      <c r="C220718" s="46"/>
      <c r="D220718" s="47"/>
      <c r="E220718" s="48"/>
      <c r="F220718" s="48"/>
    </row>
    <row r="220719" spans="2:6" ht="15" customHeight="1" x14ac:dyDescent="0.2">
      <c r="B220719" s="45"/>
      <c r="C220719" s="46"/>
      <c r="D220719" s="47"/>
      <c r="E220719" s="48"/>
      <c r="F220719" s="48"/>
    </row>
    <row r="220720" spans="2:6" ht="15" customHeight="1" x14ac:dyDescent="0.2">
      <c r="B220720" s="45"/>
      <c r="C220720" s="46"/>
      <c r="D220720" s="47"/>
      <c r="E220720" s="48"/>
      <c r="F220720" s="48"/>
    </row>
    <row r="220721" spans="2:6" ht="15" customHeight="1" x14ac:dyDescent="0.2">
      <c r="B220721" s="45"/>
      <c r="C220721" s="46"/>
      <c r="D220721" s="47"/>
      <c r="E220721" s="48"/>
      <c r="F220721" s="48"/>
    </row>
    <row r="220722" spans="2:6" ht="15" customHeight="1" x14ac:dyDescent="0.2">
      <c r="B220722" s="45"/>
      <c r="C220722" s="46"/>
      <c r="D220722" s="47"/>
      <c r="E220722" s="48"/>
      <c r="F220722" s="48"/>
    </row>
    <row r="220723" spans="2:6" ht="15" customHeight="1" x14ac:dyDescent="0.2">
      <c r="B220723" s="45"/>
      <c r="C220723" s="46"/>
      <c r="D220723" s="47"/>
      <c r="E220723" s="48"/>
      <c r="F220723" s="48"/>
    </row>
    <row r="220724" spans="2:6" ht="15" customHeight="1" x14ac:dyDescent="0.2">
      <c r="B220724" s="45"/>
      <c r="C220724" s="46"/>
      <c r="D220724" s="47"/>
      <c r="E220724" s="48"/>
      <c r="F220724" s="48"/>
    </row>
    <row r="220725" spans="2:6" ht="15" customHeight="1" x14ac:dyDescent="0.2">
      <c r="B220725" s="45"/>
      <c r="C220725" s="46"/>
      <c r="D220725" s="47"/>
      <c r="E220725" s="48"/>
      <c r="F220725" s="48"/>
    </row>
    <row r="220726" spans="2:6" ht="15" customHeight="1" x14ac:dyDescent="0.2">
      <c r="B220726" s="45"/>
      <c r="C220726" s="46"/>
      <c r="D220726" s="47"/>
      <c r="E220726" s="48"/>
      <c r="F220726" s="48"/>
    </row>
    <row r="220727" spans="2:6" ht="15" customHeight="1" x14ac:dyDescent="0.2">
      <c r="B220727" s="45"/>
      <c r="C220727" s="46"/>
      <c r="D220727" s="47"/>
      <c r="E220727" s="48"/>
      <c r="F220727" s="48"/>
    </row>
    <row r="220728" spans="2:6" ht="15" customHeight="1" x14ac:dyDescent="0.2">
      <c r="B220728" s="45"/>
      <c r="C220728" s="46"/>
      <c r="D220728" s="47"/>
      <c r="E220728" s="48"/>
      <c r="F220728" s="48"/>
    </row>
    <row r="220729" spans="2:6" ht="15" customHeight="1" x14ac:dyDescent="0.2">
      <c r="B220729" s="45"/>
      <c r="C220729" s="46"/>
      <c r="D220729" s="47"/>
      <c r="E220729" s="48"/>
      <c r="F220729" s="48"/>
    </row>
    <row r="220730" spans="2:6" ht="15" customHeight="1" x14ac:dyDescent="0.2">
      <c r="B220730" s="45"/>
      <c r="C220730" s="46"/>
      <c r="D220730" s="47"/>
      <c r="E220730" s="48"/>
      <c r="F220730" s="48"/>
    </row>
    <row r="220731" spans="2:6" ht="15" customHeight="1" x14ac:dyDescent="0.2">
      <c r="B220731" s="45"/>
      <c r="C220731" s="46"/>
      <c r="D220731" s="47"/>
      <c r="E220731" s="48"/>
      <c r="F220731" s="48"/>
    </row>
    <row r="220732" spans="2:6" ht="15" customHeight="1" x14ac:dyDescent="0.2">
      <c r="B220732" s="45"/>
      <c r="C220732" s="46"/>
      <c r="D220732" s="47"/>
      <c r="E220732" s="48"/>
      <c r="F220732" s="48"/>
    </row>
    <row r="220733" spans="2:6" ht="15" customHeight="1" x14ac:dyDescent="0.2">
      <c r="B220733" s="45"/>
      <c r="C220733" s="46"/>
      <c r="D220733" s="47"/>
      <c r="E220733" s="48"/>
      <c r="F220733" s="48"/>
    </row>
    <row r="220734" spans="2:6" ht="15" customHeight="1" x14ac:dyDescent="0.2">
      <c r="B220734" s="45"/>
      <c r="C220734" s="46"/>
      <c r="D220734" s="47"/>
      <c r="E220734" s="48"/>
      <c r="F220734" s="48"/>
    </row>
    <row r="220735" spans="2:6" ht="15" customHeight="1" x14ac:dyDescent="0.2">
      <c r="B220735" s="45"/>
      <c r="C220735" s="46"/>
      <c r="D220735" s="47"/>
      <c r="E220735" s="48"/>
      <c r="F220735" s="48"/>
    </row>
    <row r="220736" spans="2:6" ht="15" customHeight="1" x14ac:dyDescent="0.2">
      <c r="B220736" s="45"/>
      <c r="C220736" s="46"/>
      <c r="D220736" s="47"/>
      <c r="E220736" s="48"/>
      <c r="F220736" s="48"/>
    </row>
    <row r="220737" spans="2:6" ht="15" customHeight="1" x14ac:dyDescent="0.2">
      <c r="B220737" s="45"/>
      <c r="C220737" s="46"/>
      <c r="D220737" s="47"/>
      <c r="E220737" s="48"/>
      <c r="F220737" s="48"/>
    </row>
    <row r="220738" spans="2:6" ht="15" customHeight="1" x14ac:dyDescent="0.2">
      <c r="B220738" s="45"/>
      <c r="C220738" s="46"/>
      <c r="D220738" s="47"/>
      <c r="E220738" s="48"/>
      <c r="F220738" s="48"/>
    </row>
    <row r="220739" spans="2:6" ht="15" customHeight="1" x14ac:dyDescent="0.2">
      <c r="B220739" s="45"/>
      <c r="C220739" s="46"/>
      <c r="D220739" s="47"/>
      <c r="E220739" s="48"/>
      <c r="F220739" s="48"/>
    </row>
    <row r="220740" spans="2:6" ht="15" customHeight="1" x14ac:dyDescent="0.2">
      <c r="B220740" s="45"/>
      <c r="C220740" s="46"/>
      <c r="D220740" s="47"/>
      <c r="E220740" s="48"/>
      <c r="F220740" s="48"/>
    </row>
    <row r="220741" spans="2:6" ht="15" customHeight="1" x14ac:dyDescent="0.2">
      <c r="B220741" s="45"/>
      <c r="C220741" s="46"/>
      <c r="D220741" s="47"/>
      <c r="E220741" s="48"/>
      <c r="F220741" s="48"/>
    </row>
    <row r="220742" spans="2:6" ht="15" customHeight="1" x14ac:dyDescent="0.2">
      <c r="B220742" s="45"/>
      <c r="C220742" s="46"/>
      <c r="D220742" s="47"/>
      <c r="E220742" s="48"/>
      <c r="F220742" s="48"/>
    </row>
    <row r="220743" spans="2:6" ht="15" customHeight="1" x14ac:dyDescent="0.2">
      <c r="B220743" s="45"/>
      <c r="C220743" s="46"/>
      <c r="D220743" s="47"/>
      <c r="E220743" s="48"/>
      <c r="F220743" s="48"/>
    </row>
    <row r="220744" spans="2:6" ht="15" customHeight="1" x14ac:dyDescent="0.2">
      <c r="B220744" s="45"/>
      <c r="C220744" s="46"/>
      <c r="D220744" s="47"/>
      <c r="E220744" s="48"/>
      <c r="F220744" s="48"/>
    </row>
    <row r="220745" spans="2:6" ht="15" customHeight="1" x14ac:dyDescent="0.2">
      <c r="B220745" s="45"/>
      <c r="C220745" s="46"/>
      <c r="D220745" s="47"/>
      <c r="E220745" s="48"/>
      <c r="F220745" s="48"/>
    </row>
    <row r="220746" spans="2:6" ht="15" customHeight="1" x14ac:dyDescent="0.2">
      <c r="B220746" s="45"/>
      <c r="C220746" s="46"/>
      <c r="D220746" s="47"/>
      <c r="E220746" s="48"/>
      <c r="F220746" s="48"/>
    </row>
    <row r="220747" spans="2:6" ht="15" customHeight="1" x14ac:dyDescent="0.2">
      <c r="B220747" s="45"/>
      <c r="C220747" s="46"/>
      <c r="D220747" s="47"/>
      <c r="E220747" s="48"/>
      <c r="F220747" s="48"/>
    </row>
    <row r="220748" spans="2:6" ht="15" customHeight="1" x14ac:dyDescent="0.2">
      <c r="B220748" s="45"/>
      <c r="C220748" s="46"/>
      <c r="D220748" s="47"/>
      <c r="E220748" s="48"/>
      <c r="F220748" s="48"/>
    </row>
    <row r="220749" spans="2:6" ht="15" customHeight="1" x14ac:dyDescent="0.2">
      <c r="B220749" s="45"/>
      <c r="C220749" s="46"/>
      <c r="D220749" s="47"/>
      <c r="E220749" s="48"/>
      <c r="F220749" s="48"/>
    </row>
    <row r="220750" spans="2:6" ht="15" customHeight="1" x14ac:dyDescent="0.2">
      <c r="B220750" s="45"/>
      <c r="C220750" s="46"/>
      <c r="D220750" s="47"/>
      <c r="E220750" s="48"/>
      <c r="F220750" s="48"/>
    </row>
    <row r="220751" spans="2:6" ht="15" customHeight="1" x14ac:dyDescent="0.2">
      <c r="B220751" s="45"/>
      <c r="C220751" s="46"/>
      <c r="D220751" s="47"/>
      <c r="E220751" s="48"/>
      <c r="F220751" s="48"/>
    </row>
    <row r="220752" spans="2:6" ht="15" customHeight="1" x14ac:dyDescent="0.2">
      <c r="B220752" s="45"/>
      <c r="C220752" s="46"/>
      <c r="D220752" s="47"/>
      <c r="E220752" s="48"/>
      <c r="F220752" s="48"/>
    </row>
    <row r="220753" spans="2:6" ht="15" customHeight="1" x14ac:dyDescent="0.2">
      <c r="B220753" s="45"/>
      <c r="C220753" s="46"/>
      <c r="D220753" s="47"/>
      <c r="E220753" s="48"/>
      <c r="F220753" s="48"/>
    </row>
    <row r="220754" spans="2:6" ht="15" customHeight="1" x14ac:dyDescent="0.2">
      <c r="B220754" s="45"/>
      <c r="C220754" s="46"/>
      <c r="D220754" s="47"/>
      <c r="E220754" s="48"/>
      <c r="F220754" s="48"/>
    </row>
    <row r="220755" spans="2:6" ht="15" customHeight="1" x14ac:dyDescent="0.2">
      <c r="B220755" s="45"/>
      <c r="C220755" s="46"/>
      <c r="D220755" s="47"/>
      <c r="E220755" s="48"/>
      <c r="F220755" s="48"/>
    </row>
    <row r="220756" spans="2:6" ht="15" customHeight="1" x14ac:dyDescent="0.2">
      <c r="B220756" s="45"/>
      <c r="C220756" s="46"/>
      <c r="D220756" s="47"/>
      <c r="E220756" s="48"/>
      <c r="F220756" s="48"/>
    </row>
    <row r="220757" spans="2:6" ht="15" customHeight="1" x14ac:dyDescent="0.2">
      <c r="B220757" s="45"/>
      <c r="C220757" s="46"/>
      <c r="D220757" s="47"/>
      <c r="E220757" s="48"/>
      <c r="F220757" s="48"/>
    </row>
    <row r="220758" spans="2:6" ht="15" customHeight="1" x14ac:dyDescent="0.2">
      <c r="B220758" s="45"/>
      <c r="C220758" s="46"/>
      <c r="D220758" s="47"/>
      <c r="E220758" s="48"/>
      <c r="F220758" s="48"/>
    </row>
    <row r="220759" spans="2:6" ht="15" customHeight="1" x14ac:dyDescent="0.2">
      <c r="B220759" s="45"/>
      <c r="C220759" s="46"/>
      <c r="D220759" s="47"/>
      <c r="E220759" s="48"/>
      <c r="F220759" s="48"/>
    </row>
    <row r="220760" spans="2:6" ht="15" customHeight="1" x14ac:dyDescent="0.2">
      <c r="B220760" s="45"/>
      <c r="C220760" s="46"/>
      <c r="D220760" s="47"/>
      <c r="E220760" s="48"/>
      <c r="F220760" s="48"/>
    </row>
    <row r="220761" spans="2:6" ht="15" customHeight="1" x14ac:dyDescent="0.2">
      <c r="B220761" s="45"/>
      <c r="C220761" s="46"/>
      <c r="D220761" s="47"/>
      <c r="E220761" s="48"/>
      <c r="F220761" s="48"/>
    </row>
    <row r="220762" spans="2:6" ht="15" customHeight="1" x14ac:dyDescent="0.2">
      <c r="B220762" s="45"/>
      <c r="C220762" s="46"/>
      <c r="D220762" s="47"/>
      <c r="E220762" s="48"/>
      <c r="F220762" s="48"/>
    </row>
    <row r="220763" spans="2:6" ht="15" customHeight="1" x14ac:dyDescent="0.2">
      <c r="B220763" s="45"/>
      <c r="C220763" s="46"/>
      <c r="D220763" s="47"/>
      <c r="E220763" s="48"/>
      <c r="F220763" s="48"/>
    </row>
    <row r="220764" spans="2:6" ht="15" customHeight="1" x14ac:dyDescent="0.2">
      <c r="B220764" s="45"/>
      <c r="C220764" s="46"/>
      <c r="D220764" s="47"/>
      <c r="E220764" s="48"/>
      <c r="F220764" s="48"/>
    </row>
    <row r="220765" spans="2:6" ht="15" customHeight="1" x14ac:dyDescent="0.2">
      <c r="B220765" s="45"/>
      <c r="C220765" s="46"/>
      <c r="D220765" s="47"/>
      <c r="E220765" s="48"/>
      <c r="F220765" s="48"/>
    </row>
    <row r="220766" spans="2:6" ht="15" customHeight="1" x14ac:dyDescent="0.2">
      <c r="B220766" s="45"/>
      <c r="C220766" s="46"/>
      <c r="D220766" s="47"/>
      <c r="E220766" s="48"/>
      <c r="F220766" s="48"/>
    </row>
    <row r="220767" spans="2:6" ht="15" customHeight="1" x14ac:dyDescent="0.2">
      <c r="B220767" s="45"/>
      <c r="C220767" s="46"/>
      <c r="D220767" s="47"/>
      <c r="E220767" s="48"/>
      <c r="F220767" s="48"/>
    </row>
    <row r="220768" spans="2:6" ht="15" customHeight="1" x14ac:dyDescent="0.2">
      <c r="B220768" s="45"/>
      <c r="C220768" s="46"/>
      <c r="D220768" s="47"/>
      <c r="E220768" s="48"/>
      <c r="F220768" s="48"/>
    </row>
    <row r="220769" spans="2:6" ht="15" customHeight="1" x14ac:dyDescent="0.2">
      <c r="B220769" s="45"/>
      <c r="C220769" s="46"/>
      <c r="D220769" s="47"/>
      <c r="E220769" s="48"/>
      <c r="F220769" s="48"/>
    </row>
    <row r="220770" spans="2:6" ht="15" customHeight="1" x14ac:dyDescent="0.2">
      <c r="B220770" s="45"/>
      <c r="C220770" s="46"/>
      <c r="D220770" s="47"/>
      <c r="E220770" s="48"/>
      <c r="F220770" s="48"/>
    </row>
    <row r="220771" spans="2:6" ht="15" customHeight="1" x14ac:dyDescent="0.2">
      <c r="B220771" s="45"/>
      <c r="C220771" s="46"/>
      <c r="D220771" s="47"/>
      <c r="E220771" s="48"/>
      <c r="F220771" s="48"/>
    </row>
    <row r="220772" spans="2:6" ht="15" customHeight="1" x14ac:dyDescent="0.2">
      <c r="B220772" s="45"/>
      <c r="C220772" s="46"/>
      <c r="D220772" s="47"/>
      <c r="E220772" s="48"/>
      <c r="F220772" s="48"/>
    </row>
    <row r="220773" spans="2:6" ht="15" customHeight="1" x14ac:dyDescent="0.2">
      <c r="B220773" s="45"/>
      <c r="C220773" s="46"/>
      <c r="D220773" s="47"/>
      <c r="E220773" s="48"/>
      <c r="F220773" s="48"/>
    </row>
    <row r="220774" spans="2:6" ht="15" customHeight="1" x14ac:dyDescent="0.2">
      <c r="B220774" s="45"/>
      <c r="C220774" s="46"/>
      <c r="D220774" s="47"/>
      <c r="E220774" s="48"/>
      <c r="F220774" s="48"/>
    </row>
    <row r="220775" spans="2:6" ht="15" customHeight="1" x14ac:dyDescent="0.2">
      <c r="B220775" s="45"/>
      <c r="C220775" s="46"/>
      <c r="D220775" s="47"/>
      <c r="E220775" s="48"/>
      <c r="F220775" s="48"/>
    </row>
    <row r="220776" spans="2:6" ht="15" customHeight="1" x14ac:dyDescent="0.2">
      <c r="B220776" s="45"/>
      <c r="C220776" s="46"/>
      <c r="D220776" s="47"/>
      <c r="E220776" s="48"/>
      <c r="F220776" s="48"/>
    </row>
    <row r="220777" spans="2:6" ht="15" customHeight="1" x14ac:dyDescent="0.2">
      <c r="B220777" s="45"/>
      <c r="C220777" s="46"/>
      <c r="D220777" s="47"/>
      <c r="E220777" s="48"/>
      <c r="F220777" s="48"/>
    </row>
    <row r="220778" spans="2:6" ht="15" customHeight="1" x14ac:dyDescent="0.2">
      <c r="B220778" s="45"/>
      <c r="C220778" s="46"/>
      <c r="D220778" s="47"/>
      <c r="E220778" s="48"/>
      <c r="F220778" s="48"/>
    </row>
    <row r="220779" spans="2:6" ht="15" customHeight="1" x14ac:dyDescent="0.2">
      <c r="B220779" s="45"/>
      <c r="C220779" s="46"/>
      <c r="D220779" s="47"/>
      <c r="E220779" s="48"/>
      <c r="F220779" s="48"/>
    </row>
    <row r="220780" spans="2:6" ht="15" customHeight="1" x14ac:dyDescent="0.2">
      <c r="B220780" s="45"/>
      <c r="C220780" s="46"/>
      <c r="D220780" s="47"/>
      <c r="E220780" s="48"/>
      <c r="F220780" s="48"/>
    </row>
    <row r="220781" spans="2:6" ht="15" customHeight="1" x14ac:dyDescent="0.2">
      <c r="B220781" s="45"/>
      <c r="C220781" s="46"/>
      <c r="D220781" s="47"/>
      <c r="E220781" s="48"/>
      <c r="F220781" s="48"/>
    </row>
    <row r="220782" spans="2:6" ht="15" customHeight="1" x14ac:dyDescent="0.2">
      <c r="B220782" s="45"/>
      <c r="C220782" s="46"/>
      <c r="D220782" s="47"/>
      <c r="E220782" s="48"/>
      <c r="F220782" s="48"/>
    </row>
    <row r="220783" spans="2:6" ht="15" customHeight="1" x14ac:dyDescent="0.2">
      <c r="B220783" s="45"/>
      <c r="C220783" s="46"/>
      <c r="D220783" s="47"/>
      <c r="E220783" s="48"/>
      <c r="F220783" s="48"/>
    </row>
    <row r="220784" spans="2:6" ht="15" customHeight="1" x14ac:dyDescent="0.2">
      <c r="B220784" s="45"/>
      <c r="C220784" s="46"/>
      <c r="D220784" s="47"/>
      <c r="E220784" s="48"/>
      <c r="F220784" s="48"/>
    </row>
    <row r="220785" spans="2:6" ht="15" customHeight="1" x14ac:dyDescent="0.2">
      <c r="B220785" s="45"/>
      <c r="C220785" s="46"/>
      <c r="D220785" s="47"/>
      <c r="E220785" s="48"/>
      <c r="F220785" s="48"/>
    </row>
    <row r="220786" spans="2:6" ht="15" customHeight="1" x14ac:dyDescent="0.2">
      <c r="B220786" s="45"/>
      <c r="C220786" s="46"/>
      <c r="D220786" s="47"/>
      <c r="E220786" s="48"/>
      <c r="F220786" s="48"/>
    </row>
    <row r="220787" spans="2:6" ht="15" customHeight="1" x14ac:dyDescent="0.2">
      <c r="B220787" s="45"/>
      <c r="C220787" s="46"/>
      <c r="D220787" s="47"/>
      <c r="E220787" s="48"/>
      <c r="F220787" s="48"/>
    </row>
    <row r="220788" spans="2:6" ht="15" customHeight="1" x14ac:dyDescent="0.2">
      <c r="B220788" s="45"/>
      <c r="C220788" s="46"/>
      <c r="D220788" s="47"/>
      <c r="E220788" s="48"/>
      <c r="F220788" s="48"/>
    </row>
    <row r="220789" spans="2:6" ht="15" customHeight="1" x14ac:dyDescent="0.2">
      <c r="B220789" s="45"/>
      <c r="C220789" s="46"/>
      <c r="D220789" s="47"/>
      <c r="E220789" s="48"/>
      <c r="F220789" s="48"/>
    </row>
    <row r="220790" spans="2:6" ht="15" customHeight="1" x14ac:dyDescent="0.2">
      <c r="B220790" s="45"/>
      <c r="C220790" s="46"/>
      <c r="D220790" s="47"/>
      <c r="E220790" s="48"/>
      <c r="F220790" s="48"/>
    </row>
    <row r="220791" spans="2:6" ht="15" customHeight="1" x14ac:dyDescent="0.2">
      <c r="B220791" s="45"/>
      <c r="C220791" s="46"/>
      <c r="D220791" s="47"/>
      <c r="E220791" s="48"/>
      <c r="F220791" s="48"/>
    </row>
    <row r="220792" spans="2:6" ht="15" customHeight="1" x14ac:dyDescent="0.2">
      <c r="B220792" s="45"/>
      <c r="C220792" s="46"/>
      <c r="D220792" s="47"/>
      <c r="E220792" s="48"/>
      <c r="F220792" s="48"/>
    </row>
    <row r="220793" spans="2:6" ht="15" customHeight="1" x14ac:dyDescent="0.2">
      <c r="B220793" s="45"/>
      <c r="C220793" s="46"/>
      <c r="D220793" s="47"/>
      <c r="E220793" s="48"/>
      <c r="F220793" s="48"/>
    </row>
    <row r="220794" spans="2:6" ht="15" customHeight="1" x14ac:dyDescent="0.2">
      <c r="B220794" s="45"/>
      <c r="C220794" s="46"/>
      <c r="D220794" s="47"/>
      <c r="E220794" s="48"/>
      <c r="F220794" s="48"/>
    </row>
    <row r="220795" spans="2:6" ht="15" customHeight="1" x14ac:dyDescent="0.2">
      <c r="B220795" s="45"/>
      <c r="C220795" s="46"/>
      <c r="D220795" s="47"/>
      <c r="E220795" s="48"/>
      <c r="F220795" s="48"/>
    </row>
    <row r="220796" spans="2:6" ht="15" customHeight="1" x14ac:dyDescent="0.2">
      <c r="B220796" s="45"/>
      <c r="C220796" s="46"/>
      <c r="D220796" s="47"/>
      <c r="E220796" s="48"/>
      <c r="F220796" s="48"/>
    </row>
    <row r="220797" spans="2:6" ht="15" customHeight="1" x14ac:dyDescent="0.2">
      <c r="B220797" s="45"/>
      <c r="C220797" s="46"/>
      <c r="D220797" s="47"/>
      <c r="E220797" s="48"/>
      <c r="F220797" s="48"/>
    </row>
    <row r="220798" spans="2:6" ht="15" customHeight="1" x14ac:dyDescent="0.2">
      <c r="B220798" s="45"/>
      <c r="C220798" s="46"/>
      <c r="D220798" s="47"/>
      <c r="E220798" s="48"/>
      <c r="F220798" s="48"/>
    </row>
    <row r="220799" spans="2:6" ht="15" customHeight="1" x14ac:dyDescent="0.2">
      <c r="B220799" s="45"/>
      <c r="C220799" s="46"/>
      <c r="D220799" s="47"/>
      <c r="E220799" s="48"/>
      <c r="F220799" s="48"/>
    </row>
    <row r="220800" spans="2:6" ht="15" customHeight="1" x14ac:dyDescent="0.2">
      <c r="B220800" s="45"/>
      <c r="C220800" s="46"/>
      <c r="D220800" s="47"/>
      <c r="E220800" s="48"/>
      <c r="F220800" s="48"/>
    </row>
    <row r="220801" spans="2:6" ht="15" customHeight="1" x14ac:dyDescent="0.2">
      <c r="B220801" s="45"/>
      <c r="C220801" s="46"/>
      <c r="D220801" s="47"/>
      <c r="E220801" s="48"/>
      <c r="F220801" s="48"/>
    </row>
    <row r="220802" spans="2:6" ht="15" customHeight="1" x14ac:dyDescent="0.2">
      <c r="B220802" s="45"/>
      <c r="C220802" s="46"/>
      <c r="D220802" s="47"/>
      <c r="E220802" s="48"/>
      <c r="F220802" s="48"/>
    </row>
    <row r="220803" spans="2:6" ht="15" customHeight="1" x14ac:dyDescent="0.2">
      <c r="B220803" s="45"/>
      <c r="C220803" s="46"/>
      <c r="D220803" s="47"/>
      <c r="E220803" s="48"/>
      <c r="F220803" s="48"/>
    </row>
    <row r="220804" spans="2:6" ht="15" customHeight="1" x14ac:dyDescent="0.2">
      <c r="B220804" s="45"/>
      <c r="C220804" s="46"/>
      <c r="D220804" s="47"/>
      <c r="E220804" s="48"/>
      <c r="F220804" s="48"/>
    </row>
    <row r="220805" spans="2:6" ht="15" customHeight="1" x14ac:dyDescent="0.2">
      <c r="B220805" s="45"/>
      <c r="C220805" s="46"/>
      <c r="D220805" s="47"/>
      <c r="E220805" s="48"/>
      <c r="F220805" s="48"/>
    </row>
    <row r="220806" spans="2:6" ht="15" customHeight="1" x14ac:dyDescent="0.2">
      <c r="B220806" s="45"/>
      <c r="C220806" s="46"/>
      <c r="D220806" s="47"/>
      <c r="E220806" s="48"/>
      <c r="F220806" s="48"/>
    </row>
    <row r="220807" spans="2:6" ht="15" customHeight="1" x14ac:dyDescent="0.2">
      <c r="B220807" s="45"/>
      <c r="C220807" s="46"/>
      <c r="D220807" s="47"/>
      <c r="E220807" s="48"/>
      <c r="F220807" s="48"/>
    </row>
    <row r="220808" spans="2:6" ht="15" customHeight="1" x14ac:dyDescent="0.2">
      <c r="B220808" s="45"/>
      <c r="C220808" s="46"/>
      <c r="D220808" s="47"/>
      <c r="E220808" s="48"/>
      <c r="F220808" s="48"/>
    </row>
    <row r="220809" spans="2:6" ht="15" customHeight="1" x14ac:dyDescent="0.2">
      <c r="B220809" s="45"/>
      <c r="C220809" s="46"/>
      <c r="D220809" s="47"/>
      <c r="E220809" s="48"/>
      <c r="F220809" s="48"/>
    </row>
    <row r="220810" spans="2:6" ht="15" customHeight="1" x14ac:dyDescent="0.2">
      <c r="B220810" s="45"/>
      <c r="C220810" s="46"/>
      <c r="D220810" s="47"/>
      <c r="E220810" s="48"/>
      <c r="F220810" s="48"/>
    </row>
    <row r="220811" spans="2:6" ht="15" customHeight="1" x14ac:dyDescent="0.2">
      <c r="B220811" s="45"/>
      <c r="C220811" s="46"/>
      <c r="D220811" s="47"/>
      <c r="E220811" s="48"/>
      <c r="F220811" s="48"/>
    </row>
    <row r="220812" spans="2:6" ht="15" customHeight="1" x14ac:dyDescent="0.2">
      <c r="B220812" s="45"/>
      <c r="C220812" s="46"/>
      <c r="D220812" s="47"/>
      <c r="E220812" s="48"/>
      <c r="F220812" s="48"/>
    </row>
    <row r="220813" spans="2:6" ht="15" customHeight="1" x14ac:dyDescent="0.2">
      <c r="B220813" s="45"/>
      <c r="C220813" s="46"/>
      <c r="D220813" s="47"/>
      <c r="E220813" s="48"/>
      <c r="F220813" s="48"/>
    </row>
    <row r="220814" spans="2:6" ht="15" customHeight="1" x14ac:dyDescent="0.2">
      <c r="B220814" s="45"/>
      <c r="C220814" s="46"/>
      <c r="D220814" s="47"/>
      <c r="E220814" s="48"/>
      <c r="F220814" s="48"/>
    </row>
    <row r="220815" spans="2:6" ht="15" customHeight="1" x14ac:dyDescent="0.2">
      <c r="B220815" s="45"/>
      <c r="C220815" s="46"/>
      <c r="D220815" s="47"/>
      <c r="E220815" s="48"/>
      <c r="F220815" s="48"/>
    </row>
    <row r="220816" spans="2:6" ht="15" customHeight="1" x14ac:dyDescent="0.2">
      <c r="B220816" s="45"/>
      <c r="C220816" s="46"/>
      <c r="D220816" s="47"/>
      <c r="E220816" s="48"/>
      <c r="F220816" s="48"/>
    </row>
    <row r="220817" spans="2:6" ht="15" customHeight="1" x14ac:dyDescent="0.2">
      <c r="B220817" s="45"/>
      <c r="C220817" s="46"/>
      <c r="D220817" s="47"/>
      <c r="E220817" s="48"/>
      <c r="F220817" s="48"/>
    </row>
    <row r="220818" spans="2:6" ht="15" customHeight="1" x14ac:dyDescent="0.2">
      <c r="B220818" s="45"/>
      <c r="C220818" s="46"/>
      <c r="D220818" s="47"/>
      <c r="E220818" s="48"/>
      <c r="F220818" s="48"/>
    </row>
    <row r="220819" spans="2:6" ht="15" customHeight="1" x14ac:dyDescent="0.2">
      <c r="B220819" s="45"/>
      <c r="C220819" s="46"/>
      <c r="D220819" s="47"/>
      <c r="E220819" s="48"/>
      <c r="F220819" s="48"/>
    </row>
    <row r="220820" spans="2:6" ht="15" customHeight="1" x14ac:dyDescent="0.2">
      <c r="B220820" s="45"/>
      <c r="C220820" s="46"/>
      <c r="D220820" s="47"/>
      <c r="E220820" s="48"/>
      <c r="F220820" s="48"/>
    </row>
    <row r="220821" spans="2:6" ht="15" customHeight="1" x14ac:dyDescent="0.2">
      <c r="B220821" s="45"/>
      <c r="C220821" s="46"/>
      <c r="D220821" s="47"/>
      <c r="E220821" s="48"/>
      <c r="F220821" s="48"/>
    </row>
    <row r="220822" spans="2:6" ht="15" customHeight="1" x14ac:dyDescent="0.2">
      <c r="B220822" s="45"/>
      <c r="C220822" s="46"/>
      <c r="D220822" s="47"/>
      <c r="E220822" s="48"/>
      <c r="F220822" s="48"/>
    </row>
    <row r="220823" spans="2:6" ht="15" customHeight="1" x14ac:dyDescent="0.2">
      <c r="B220823" s="45"/>
      <c r="C220823" s="46"/>
      <c r="D220823" s="47"/>
      <c r="E220823" s="48"/>
      <c r="F220823" s="48"/>
    </row>
    <row r="220824" spans="2:6" ht="15" customHeight="1" x14ac:dyDescent="0.2">
      <c r="B220824" s="45"/>
      <c r="C220824" s="46"/>
      <c r="D220824" s="47"/>
      <c r="E220824" s="48"/>
      <c r="F220824" s="48"/>
    </row>
    <row r="220825" spans="2:6" ht="15" customHeight="1" x14ac:dyDescent="0.2">
      <c r="B220825" s="45"/>
      <c r="C220825" s="46"/>
      <c r="D220825" s="47"/>
      <c r="E220825" s="48"/>
      <c r="F220825" s="48"/>
    </row>
    <row r="220826" spans="2:6" ht="15" customHeight="1" x14ac:dyDescent="0.2">
      <c r="B220826" s="45"/>
      <c r="C220826" s="46"/>
      <c r="D220826" s="47"/>
      <c r="E220826" s="48"/>
      <c r="F220826" s="48"/>
    </row>
    <row r="220827" spans="2:6" ht="15" customHeight="1" x14ac:dyDescent="0.2">
      <c r="B220827" s="45"/>
      <c r="C220827" s="46"/>
      <c r="D220827" s="47"/>
      <c r="E220827" s="48"/>
      <c r="F220827" s="48"/>
    </row>
    <row r="220828" spans="2:6" ht="15" customHeight="1" x14ac:dyDescent="0.2">
      <c r="B220828" s="45"/>
      <c r="C220828" s="46"/>
      <c r="D220828" s="47"/>
      <c r="E220828" s="48"/>
      <c r="F220828" s="48"/>
    </row>
    <row r="220829" spans="2:6" ht="15" customHeight="1" x14ac:dyDescent="0.2">
      <c r="B220829" s="45"/>
      <c r="C220829" s="46"/>
      <c r="D220829" s="47"/>
      <c r="E220829" s="48"/>
      <c r="F220829" s="48"/>
    </row>
    <row r="220830" spans="2:6" ht="15" customHeight="1" x14ac:dyDescent="0.2">
      <c r="B220830" s="45"/>
      <c r="C220830" s="46"/>
      <c r="D220830" s="47"/>
      <c r="E220830" s="48"/>
      <c r="F220830" s="48"/>
    </row>
    <row r="220831" spans="2:6" ht="15" customHeight="1" x14ac:dyDescent="0.2">
      <c r="B220831" s="45"/>
      <c r="C220831" s="46"/>
      <c r="D220831" s="47"/>
      <c r="E220831" s="48"/>
      <c r="F220831" s="48"/>
    </row>
    <row r="220832" spans="2:6" ht="15" customHeight="1" x14ac:dyDescent="0.2">
      <c r="B220832" s="45"/>
      <c r="C220832" s="46"/>
      <c r="D220832" s="47"/>
      <c r="E220832" s="48"/>
      <c r="F220832" s="48"/>
    </row>
    <row r="220833" spans="2:6" ht="15" customHeight="1" x14ac:dyDescent="0.2">
      <c r="B220833" s="45"/>
      <c r="C220833" s="46"/>
      <c r="D220833" s="47"/>
      <c r="E220833" s="48"/>
      <c r="F220833" s="48"/>
    </row>
    <row r="220834" spans="2:6" ht="15" customHeight="1" x14ac:dyDescent="0.2">
      <c r="B220834" s="45"/>
      <c r="C220834" s="46"/>
      <c r="D220834" s="47"/>
      <c r="E220834" s="48"/>
      <c r="F220834" s="48"/>
    </row>
    <row r="220835" spans="2:6" ht="15" customHeight="1" x14ac:dyDescent="0.2">
      <c r="B220835" s="45"/>
      <c r="C220835" s="46"/>
      <c r="D220835" s="47"/>
      <c r="E220835" s="48"/>
      <c r="F220835" s="48"/>
    </row>
    <row r="220836" spans="2:6" ht="15" customHeight="1" x14ac:dyDescent="0.2">
      <c r="B220836" s="45"/>
      <c r="C220836" s="46"/>
      <c r="D220836" s="47"/>
      <c r="E220836" s="48"/>
      <c r="F220836" s="48"/>
    </row>
    <row r="220837" spans="2:6" ht="15" customHeight="1" x14ac:dyDescent="0.2">
      <c r="B220837" s="45"/>
      <c r="C220837" s="46"/>
      <c r="D220837" s="47"/>
      <c r="E220837" s="48"/>
      <c r="F220837" s="48"/>
    </row>
    <row r="220838" spans="2:6" ht="15" customHeight="1" x14ac:dyDescent="0.2">
      <c r="B220838" s="45"/>
      <c r="C220838" s="46"/>
      <c r="D220838" s="47"/>
      <c r="E220838" s="48"/>
      <c r="F220838" s="48"/>
    </row>
    <row r="220839" spans="2:6" ht="15" customHeight="1" x14ac:dyDescent="0.2">
      <c r="B220839" s="45"/>
      <c r="C220839" s="46"/>
      <c r="D220839" s="47"/>
      <c r="E220839" s="48"/>
      <c r="F220839" s="48"/>
    </row>
    <row r="220840" spans="2:6" ht="15" customHeight="1" x14ac:dyDescent="0.2">
      <c r="B220840" s="45"/>
      <c r="C220840" s="46"/>
      <c r="D220840" s="47"/>
      <c r="E220840" s="48"/>
      <c r="F220840" s="48"/>
    </row>
    <row r="220841" spans="2:6" ht="15" customHeight="1" x14ac:dyDescent="0.2">
      <c r="B220841" s="45"/>
      <c r="C220841" s="46"/>
      <c r="D220841" s="47"/>
      <c r="E220841" s="48"/>
      <c r="F220841" s="48"/>
    </row>
    <row r="220842" spans="2:6" ht="15" customHeight="1" x14ac:dyDescent="0.2">
      <c r="B220842" s="45"/>
      <c r="C220842" s="46"/>
      <c r="D220842" s="47"/>
      <c r="E220842" s="48"/>
      <c r="F220842" s="48"/>
    </row>
    <row r="220843" spans="2:6" ht="15" customHeight="1" x14ac:dyDescent="0.2">
      <c r="B220843" s="45"/>
      <c r="C220843" s="46"/>
      <c r="D220843" s="47"/>
      <c r="E220843" s="48"/>
      <c r="F220843" s="48"/>
    </row>
    <row r="220844" spans="2:6" ht="15" customHeight="1" x14ac:dyDescent="0.2">
      <c r="B220844" s="45"/>
      <c r="C220844" s="46"/>
      <c r="D220844" s="47"/>
      <c r="E220844" s="48"/>
      <c r="F220844" s="48"/>
    </row>
    <row r="220845" spans="2:6" ht="15" customHeight="1" x14ac:dyDescent="0.2">
      <c r="B220845" s="45"/>
      <c r="C220845" s="46"/>
      <c r="D220845" s="47"/>
      <c r="E220845" s="48"/>
      <c r="F220845" s="48"/>
    </row>
    <row r="220846" spans="2:6" ht="15" customHeight="1" x14ac:dyDescent="0.2">
      <c r="B220846" s="45"/>
      <c r="C220846" s="46"/>
      <c r="D220846" s="47"/>
      <c r="E220846" s="48"/>
      <c r="F220846" s="48"/>
    </row>
    <row r="220847" spans="2:6" ht="15" customHeight="1" x14ac:dyDescent="0.2">
      <c r="B220847" s="45"/>
      <c r="C220847" s="46"/>
      <c r="D220847" s="47"/>
      <c r="E220847" s="48"/>
      <c r="F220847" s="48"/>
    </row>
    <row r="220848" spans="2:6" ht="15" customHeight="1" x14ac:dyDescent="0.2">
      <c r="B220848" s="45"/>
      <c r="C220848" s="46"/>
      <c r="D220848" s="47"/>
      <c r="E220848" s="48"/>
      <c r="F220848" s="48"/>
    </row>
    <row r="220849" spans="2:6" ht="15" customHeight="1" x14ac:dyDescent="0.2">
      <c r="B220849" s="45"/>
      <c r="C220849" s="46"/>
      <c r="D220849" s="47"/>
      <c r="E220849" s="48"/>
      <c r="F220849" s="48"/>
    </row>
    <row r="220850" spans="2:6" ht="15" customHeight="1" x14ac:dyDescent="0.2">
      <c r="B220850" s="45"/>
      <c r="C220850" s="46"/>
      <c r="D220850" s="47"/>
      <c r="E220850" s="48"/>
      <c r="F220850" s="48"/>
    </row>
    <row r="220851" spans="2:6" ht="15" customHeight="1" x14ac:dyDescent="0.2">
      <c r="B220851" s="45"/>
      <c r="C220851" s="46"/>
      <c r="D220851" s="47"/>
      <c r="E220851" s="48"/>
      <c r="F220851" s="48"/>
    </row>
    <row r="220852" spans="2:6" ht="15" customHeight="1" x14ac:dyDescent="0.2">
      <c r="B220852" s="45"/>
      <c r="C220852" s="46"/>
      <c r="D220852" s="47"/>
      <c r="E220852" s="48"/>
      <c r="F220852" s="48"/>
    </row>
    <row r="220853" spans="2:6" ht="15" customHeight="1" x14ac:dyDescent="0.2">
      <c r="B220853" s="45"/>
      <c r="C220853" s="46"/>
      <c r="D220853" s="47"/>
      <c r="E220853" s="48"/>
      <c r="F220853" s="48"/>
    </row>
    <row r="220854" spans="2:6" ht="15" customHeight="1" x14ac:dyDescent="0.2">
      <c r="B220854" s="45"/>
      <c r="C220854" s="46"/>
      <c r="D220854" s="47"/>
      <c r="E220854" s="48"/>
      <c r="F220854" s="48"/>
    </row>
    <row r="220855" spans="2:6" ht="15" customHeight="1" x14ac:dyDescent="0.2">
      <c r="B220855" s="45"/>
      <c r="C220855" s="46"/>
      <c r="D220855" s="47"/>
      <c r="E220855" s="48"/>
      <c r="F220855" s="48"/>
    </row>
    <row r="220856" spans="2:6" ht="15" customHeight="1" x14ac:dyDescent="0.2">
      <c r="B220856" s="45"/>
      <c r="C220856" s="46"/>
      <c r="D220856" s="47"/>
      <c r="E220856" s="48"/>
      <c r="F220856" s="48"/>
    </row>
    <row r="220857" spans="2:6" ht="15" customHeight="1" x14ac:dyDescent="0.2">
      <c r="B220857" s="45"/>
      <c r="C220857" s="46"/>
      <c r="D220857" s="47"/>
      <c r="E220857" s="48"/>
      <c r="F220857" s="48"/>
    </row>
    <row r="220858" spans="2:6" ht="15" customHeight="1" x14ac:dyDescent="0.2">
      <c r="B220858" s="45"/>
      <c r="C220858" s="46"/>
      <c r="D220858" s="47"/>
      <c r="E220858" s="48"/>
      <c r="F220858" s="48"/>
    </row>
    <row r="220859" spans="2:6" ht="15" customHeight="1" x14ac:dyDescent="0.2">
      <c r="B220859" s="45"/>
      <c r="C220859" s="46"/>
      <c r="D220859" s="47"/>
      <c r="E220859" s="48"/>
      <c r="F220859" s="48"/>
    </row>
    <row r="220860" spans="2:6" ht="15" customHeight="1" x14ac:dyDescent="0.2">
      <c r="B220860" s="45"/>
      <c r="C220860" s="46"/>
      <c r="D220860" s="47"/>
      <c r="E220860" s="48"/>
      <c r="F220860" s="48"/>
    </row>
    <row r="220861" spans="2:6" ht="15" customHeight="1" x14ac:dyDescent="0.2">
      <c r="B220861" s="45"/>
      <c r="C220861" s="46"/>
      <c r="D220861" s="47"/>
      <c r="E220861" s="48"/>
      <c r="F220861" s="48"/>
    </row>
    <row r="220862" spans="2:6" ht="15" customHeight="1" x14ac:dyDescent="0.2">
      <c r="B220862" s="45"/>
      <c r="C220862" s="46"/>
      <c r="D220862" s="47"/>
      <c r="E220862" s="48"/>
      <c r="F220862" s="48"/>
    </row>
    <row r="220863" spans="2:6" ht="15" customHeight="1" x14ac:dyDescent="0.2">
      <c r="B220863" s="45"/>
      <c r="C220863" s="46"/>
      <c r="D220863" s="47"/>
      <c r="E220863" s="48"/>
      <c r="F220863" s="48"/>
    </row>
    <row r="220864" spans="2:6" ht="15" customHeight="1" x14ac:dyDescent="0.2">
      <c r="B220864" s="45"/>
      <c r="C220864" s="46"/>
      <c r="D220864" s="47"/>
      <c r="E220864" s="48"/>
      <c r="F220864" s="48"/>
    </row>
    <row r="220865" spans="2:6" ht="15" customHeight="1" x14ac:dyDescent="0.2">
      <c r="B220865" s="45"/>
      <c r="C220865" s="46"/>
      <c r="D220865" s="47"/>
      <c r="E220865" s="48"/>
      <c r="F220865" s="48"/>
    </row>
    <row r="220866" spans="2:6" ht="15" customHeight="1" x14ac:dyDescent="0.2">
      <c r="B220866" s="45"/>
      <c r="C220866" s="46"/>
      <c r="D220866" s="47"/>
      <c r="E220866" s="48"/>
      <c r="F220866" s="48"/>
    </row>
    <row r="220867" spans="2:6" ht="15" customHeight="1" x14ac:dyDescent="0.2">
      <c r="B220867" s="45"/>
      <c r="C220867" s="46"/>
      <c r="D220867" s="47"/>
      <c r="E220867" s="48"/>
      <c r="F220867" s="48"/>
    </row>
    <row r="220868" spans="2:6" ht="15" customHeight="1" x14ac:dyDescent="0.2">
      <c r="B220868" s="45"/>
      <c r="C220868" s="46"/>
      <c r="D220868" s="47"/>
      <c r="E220868" s="48"/>
      <c r="F220868" s="48"/>
    </row>
    <row r="220869" spans="2:6" ht="15" customHeight="1" x14ac:dyDescent="0.2">
      <c r="B220869" s="45"/>
      <c r="C220869" s="46"/>
      <c r="D220869" s="47"/>
      <c r="E220869" s="48"/>
      <c r="F220869" s="48"/>
    </row>
    <row r="220870" spans="2:6" ht="15" customHeight="1" x14ac:dyDescent="0.2">
      <c r="B220870" s="45"/>
      <c r="C220870" s="46"/>
      <c r="D220870" s="47"/>
      <c r="E220870" s="48"/>
      <c r="F220870" s="48"/>
    </row>
    <row r="220871" spans="2:6" ht="15" customHeight="1" x14ac:dyDescent="0.2">
      <c r="B220871" s="45"/>
      <c r="C220871" s="46"/>
      <c r="D220871" s="47"/>
      <c r="E220871" s="48"/>
      <c r="F220871" s="48"/>
    </row>
    <row r="220872" spans="2:6" ht="15" customHeight="1" x14ac:dyDescent="0.2">
      <c r="B220872" s="45"/>
      <c r="C220872" s="46"/>
      <c r="D220872" s="47"/>
      <c r="E220872" s="48"/>
      <c r="F220872" s="48"/>
    </row>
    <row r="220873" spans="2:6" ht="15" customHeight="1" x14ac:dyDescent="0.2">
      <c r="B220873" s="45"/>
      <c r="C220873" s="46"/>
      <c r="D220873" s="47"/>
      <c r="E220873" s="48"/>
      <c r="F220873" s="48"/>
    </row>
    <row r="220874" spans="2:6" ht="15" customHeight="1" x14ac:dyDescent="0.2">
      <c r="B220874" s="45"/>
      <c r="C220874" s="46"/>
      <c r="D220874" s="47"/>
      <c r="E220874" s="48"/>
      <c r="F220874" s="48"/>
    </row>
    <row r="220875" spans="2:6" ht="15" customHeight="1" x14ac:dyDescent="0.2">
      <c r="B220875" s="45"/>
      <c r="C220875" s="46"/>
      <c r="D220875" s="47"/>
      <c r="E220875" s="48"/>
      <c r="F220875" s="48"/>
    </row>
    <row r="220876" spans="2:6" ht="15" customHeight="1" x14ac:dyDescent="0.2">
      <c r="B220876" s="45"/>
      <c r="C220876" s="46"/>
      <c r="D220876" s="47"/>
      <c r="E220876" s="48"/>
      <c r="F220876" s="48"/>
    </row>
    <row r="220877" spans="2:6" ht="15" customHeight="1" x14ac:dyDescent="0.2">
      <c r="B220877" s="45"/>
      <c r="C220877" s="46"/>
      <c r="D220877" s="47"/>
      <c r="E220877" s="48"/>
      <c r="F220877" s="48"/>
    </row>
    <row r="220878" spans="2:6" ht="15" customHeight="1" x14ac:dyDescent="0.2">
      <c r="B220878" s="45"/>
      <c r="C220878" s="46"/>
      <c r="D220878" s="47"/>
      <c r="E220878" s="48"/>
      <c r="F220878" s="48"/>
    </row>
    <row r="220879" spans="2:6" ht="15" customHeight="1" x14ac:dyDescent="0.2">
      <c r="B220879" s="45"/>
      <c r="C220879" s="46"/>
      <c r="D220879" s="47"/>
      <c r="E220879" s="48"/>
      <c r="F220879" s="48"/>
    </row>
    <row r="220880" spans="2:6" ht="15" customHeight="1" x14ac:dyDescent="0.2">
      <c r="B220880" s="45"/>
      <c r="C220880" s="46"/>
      <c r="D220880" s="47"/>
      <c r="E220880" s="48"/>
      <c r="F220880" s="48"/>
    </row>
    <row r="220881" spans="2:6" ht="15" customHeight="1" x14ac:dyDescent="0.2">
      <c r="B220881" s="45"/>
      <c r="C220881" s="46"/>
      <c r="D220881" s="47"/>
      <c r="E220881" s="48"/>
      <c r="F220881" s="48"/>
    </row>
    <row r="220882" spans="2:6" ht="15" customHeight="1" x14ac:dyDescent="0.2">
      <c r="B220882" s="45"/>
      <c r="C220882" s="46"/>
      <c r="D220882" s="47"/>
      <c r="E220882" s="48"/>
      <c r="F220882" s="48"/>
    </row>
    <row r="220883" spans="2:6" ht="15" customHeight="1" x14ac:dyDescent="0.2">
      <c r="B220883" s="45"/>
      <c r="C220883" s="46"/>
      <c r="D220883" s="47"/>
      <c r="E220883" s="48"/>
      <c r="F220883" s="48"/>
    </row>
    <row r="220884" spans="2:6" ht="15" customHeight="1" x14ac:dyDescent="0.2">
      <c r="B220884" s="45"/>
      <c r="C220884" s="46"/>
      <c r="D220884" s="47"/>
      <c r="E220884" s="48"/>
      <c r="F220884" s="48"/>
    </row>
    <row r="220885" spans="2:6" ht="15" customHeight="1" x14ac:dyDescent="0.2">
      <c r="B220885" s="45"/>
      <c r="C220885" s="46"/>
      <c r="D220885" s="47"/>
      <c r="E220885" s="48"/>
      <c r="F220885" s="48"/>
    </row>
    <row r="220886" spans="2:6" ht="15" customHeight="1" x14ac:dyDescent="0.2">
      <c r="B220886" s="45"/>
      <c r="C220886" s="46"/>
      <c r="D220886" s="47"/>
      <c r="E220886" s="48"/>
      <c r="F220886" s="48"/>
    </row>
    <row r="220887" spans="2:6" ht="15" customHeight="1" x14ac:dyDescent="0.2">
      <c r="B220887" s="45"/>
      <c r="C220887" s="46"/>
      <c r="D220887" s="47"/>
      <c r="E220887" s="48"/>
      <c r="F220887" s="48"/>
    </row>
    <row r="220888" spans="2:6" ht="15" customHeight="1" x14ac:dyDescent="0.2">
      <c r="B220888" s="45"/>
      <c r="C220888" s="46"/>
      <c r="D220888" s="47"/>
      <c r="E220888" s="48"/>
      <c r="F220888" s="48"/>
    </row>
    <row r="220889" spans="2:6" ht="15" customHeight="1" x14ac:dyDescent="0.2">
      <c r="B220889" s="45"/>
      <c r="C220889" s="46"/>
      <c r="D220889" s="47"/>
      <c r="E220889" s="48"/>
      <c r="F220889" s="48"/>
    </row>
    <row r="220890" spans="2:6" ht="15" customHeight="1" x14ac:dyDescent="0.2">
      <c r="B220890" s="45"/>
      <c r="C220890" s="46"/>
      <c r="D220890" s="47"/>
      <c r="E220890" s="48"/>
      <c r="F220890" s="48"/>
    </row>
    <row r="220891" spans="2:6" ht="15" customHeight="1" x14ac:dyDescent="0.2">
      <c r="B220891" s="45"/>
      <c r="C220891" s="46"/>
      <c r="D220891" s="47"/>
      <c r="E220891" s="48"/>
      <c r="F220891" s="48"/>
    </row>
    <row r="220892" spans="2:6" ht="15" customHeight="1" x14ac:dyDescent="0.2">
      <c r="B220892" s="45"/>
      <c r="C220892" s="46"/>
      <c r="D220892" s="47"/>
      <c r="E220892" s="48"/>
      <c r="F220892" s="48"/>
    </row>
    <row r="220893" spans="2:6" ht="15" customHeight="1" x14ac:dyDescent="0.2">
      <c r="B220893" s="45"/>
      <c r="C220893" s="46"/>
      <c r="D220893" s="47"/>
      <c r="E220893" s="48"/>
      <c r="F220893" s="48"/>
    </row>
    <row r="220894" spans="2:6" ht="15" customHeight="1" x14ac:dyDescent="0.2">
      <c r="B220894" s="45"/>
      <c r="C220894" s="46"/>
      <c r="D220894" s="47"/>
      <c r="E220894" s="48"/>
      <c r="F220894" s="48"/>
    </row>
    <row r="220895" spans="2:6" ht="15" customHeight="1" x14ac:dyDescent="0.2">
      <c r="B220895" s="45"/>
      <c r="C220895" s="46"/>
      <c r="D220895" s="47"/>
      <c r="E220895" s="48"/>
      <c r="F220895" s="48"/>
    </row>
    <row r="220896" spans="2:6" ht="15" customHeight="1" x14ac:dyDescent="0.2">
      <c r="B220896" s="45"/>
      <c r="C220896" s="46"/>
      <c r="D220896" s="47"/>
      <c r="E220896" s="48"/>
      <c r="F220896" s="48"/>
    </row>
    <row r="220897" spans="2:6" ht="15" customHeight="1" x14ac:dyDescent="0.2">
      <c r="B220897" s="45"/>
      <c r="C220897" s="46"/>
      <c r="D220897" s="47"/>
      <c r="E220897" s="48"/>
      <c r="F220897" s="48"/>
    </row>
    <row r="220898" spans="2:6" ht="15" customHeight="1" x14ac:dyDescent="0.2">
      <c r="B220898" s="45"/>
      <c r="C220898" s="46"/>
      <c r="D220898" s="47"/>
      <c r="E220898" s="48"/>
      <c r="F220898" s="48"/>
    </row>
    <row r="220899" spans="2:6" ht="15" customHeight="1" x14ac:dyDescent="0.2">
      <c r="B220899" s="45"/>
      <c r="C220899" s="46"/>
      <c r="D220899" s="47"/>
      <c r="E220899" s="48"/>
      <c r="F220899" s="48"/>
    </row>
    <row r="220900" spans="2:6" ht="15" customHeight="1" x14ac:dyDescent="0.2">
      <c r="B220900" s="45"/>
      <c r="C220900" s="46"/>
      <c r="D220900" s="47"/>
      <c r="E220900" s="48"/>
      <c r="F220900" s="48"/>
    </row>
    <row r="220901" spans="2:6" ht="15" customHeight="1" x14ac:dyDescent="0.2">
      <c r="B220901" s="45"/>
      <c r="C220901" s="46"/>
      <c r="D220901" s="47"/>
      <c r="E220901" s="48"/>
      <c r="F220901" s="48"/>
    </row>
    <row r="220902" spans="2:6" ht="15" customHeight="1" x14ac:dyDescent="0.2">
      <c r="B220902" s="45"/>
      <c r="C220902" s="46"/>
      <c r="D220902" s="47"/>
      <c r="E220902" s="48"/>
      <c r="F220902" s="48"/>
    </row>
    <row r="220903" spans="2:6" ht="15" customHeight="1" x14ac:dyDescent="0.2">
      <c r="B220903" s="45"/>
      <c r="C220903" s="46"/>
      <c r="D220903" s="47"/>
      <c r="E220903" s="48"/>
      <c r="F220903" s="48"/>
    </row>
    <row r="220904" spans="2:6" ht="15" customHeight="1" x14ac:dyDescent="0.2">
      <c r="B220904" s="45"/>
      <c r="C220904" s="46"/>
      <c r="D220904" s="47"/>
      <c r="E220904" s="48"/>
      <c r="F220904" s="48"/>
    </row>
    <row r="220905" spans="2:6" ht="15" customHeight="1" x14ac:dyDescent="0.2">
      <c r="B220905" s="45"/>
      <c r="C220905" s="46"/>
      <c r="D220905" s="47"/>
      <c r="E220905" s="48"/>
      <c r="F220905" s="48"/>
    </row>
    <row r="220906" spans="2:6" ht="15" customHeight="1" x14ac:dyDescent="0.2">
      <c r="B220906" s="45"/>
      <c r="C220906" s="46"/>
      <c r="D220906" s="47"/>
      <c r="E220906" s="48"/>
      <c r="F220906" s="48"/>
    </row>
    <row r="220907" spans="2:6" ht="15" customHeight="1" x14ac:dyDescent="0.2">
      <c r="B220907" s="45"/>
      <c r="C220907" s="46"/>
      <c r="D220907" s="47"/>
      <c r="E220907" s="48"/>
      <c r="F220907" s="48"/>
    </row>
    <row r="220908" spans="2:6" ht="15" customHeight="1" x14ac:dyDescent="0.2">
      <c r="B220908" s="45"/>
      <c r="C220908" s="46"/>
      <c r="D220908" s="47"/>
      <c r="E220908" s="48"/>
      <c r="F220908" s="48"/>
    </row>
    <row r="220909" spans="2:6" ht="15" customHeight="1" x14ac:dyDescent="0.2">
      <c r="B220909" s="45"/>
      <c r="C220909" s="46"/>
      <c r="D220909" s="47"/>
      <c r="E220909" s="48"/>
      <c r="F220909" s="48"/>
    </row>
    <row r="220910" spans="2:6" ht="15" customHeight="1" x14ac:dyDescent="0.2">
      <c r="B220910" s="45"/>
      <c r="C220910" s="46"/>
      <c r="D220910" s="47"/>
      <c r="E220910" s="48"/>
      <c r="F220910" s="48"/>
    </row>
    <row r="220911" spans="2:6" ht="15" customHeight="1" x14ac:dyDescent="0.2">
      <c r="B220911" s="45"/>
      <c r="C220911" s="46"/>
      <c r="D220911" s="47"/>
      <c r="E220911" s="48"/>
      <c r="F220911" s="48"/>
    </row>
    <row r="220912" spans="2:6" ht="15" customHeight="1" x14ac:dyDescent="0.2">
      <c r="B220912" s="45"/>
      <c r="C220912" s="46"/>
      <c r="D220912" s="47"/>
      <c r="E220912" s="48"/>
      <c r="F220912" s="48"/>
    </row>
    <row r="220913" spans="2:6" ht="15" customHeight="1" x14ac:dyDescent="0.2">
      <c r="B220913" s="45"/>
      <c r="C220913" s="46"/>
      <c r="D220913" s="47"/>
      <c r="E220913" s="48"/>
      <c r="F220913" s="48"/>
    </row>
    <row r="220914" spans="2:6" ht="15" customHeight="1" x14ac:dyDescent="0.2">
      <c r="B220914" s="45"/>
      <c r="C220914" s="46"/>
      <c r="D220914" s="47"/>
      <c r="E220914" s="48"/>
      <c r="F220914" s="48"/>
    </row>
    <row r="220915" spans="2:6" ht="15" customHeight="1" x14ac:dyDescent="0.2">
      <c r="B220915" s="45"/>
      <c r="C220915" s="46"/>
      <c r="D220915" s="47"/>
      <c r="E220915" s="48"/>
      <c r="F220915" s="48"/>
    </row>
    <row r="220916" spans="2:6" ht="15" customHeight="1" x14ac:dyDescent="0.2">
      <c r="B220916" s="45"/>
      <c r="C220916" s="46"/>
      <c r="D220916" s="47"/>
      <c r="E220916" s="48"/>
      <c r="F220916" s="48"/>
    </row>
    <row r="220917" spans="2:6" ht="15" customHeight="1" x14ac:dyDescent="0.2">
      <c r="B220917" s="45"/>
      <c r="C220917" s="46"/>
      <c r="D220917" s="47"/>
      <c r="E220917" s="48"/>
      <c r="F220917" s="48"/>
    </row>
    <row r="220918" spans="2:6" ht="15" customHeight="1" x14ac:dyDescent="0.2">
      <c r="B220918" s="45"/>
      <c r="C220918" s="46"/>
      <c r="D220918" s="47"/>
      <c r="E220918" s="48"/>
      <c r="F220918" s="48"/>
    </row>
    <row r="220919" spans="2:6" ht="15" customHeight="1" x14ac:dyDescent="0.2">
      <c r="B220919" s="45"/>
      <c r="C220919" s="46"/>
      <c r="D220919" s="47"/>
      <c r="E220919" s="48"/>
      <c r="F220919" s="48"/>
    </row>
    <row r="220920" spans="2:6" ht="15" customHeight="1" x14ac:dyDescent="0.2">
      <c r="B220920" s="45"/>
      <c r="C220920" s="46"/>
      <c r="D220920" s="47"/>
      <c r="E220920" s="48"/>
      <c r="F220920" s="48"/>
    </row>
    <row r="220921" spans="2:6" ht="15" customHeight="1" x14ac:dyDescent="0.2">
      <c r="B220921" s="45"/>
      <c r="C220921" s="46"/>
      <c r="D220921" s="47"/>
      <c r="E220921" s="48"/>
      <c r="F220921" s="48"/>
    </row>
    <row r="220922" spans="2:6" ht="15" customHeight="1" x14ac:dyDescent="0.2">
      <c r="B220922" s="45"/>
      <c r="C220922" s="46"/>
      <c r="D220922" s="47"/>
      <c r="E220922" s="48"/>
      <c r="F220922" s="48"/>
    </row>
    <row r="220923" spans="2:6" ht="15" customHeight="1" x14ac:dyDescent="0.2">
      <c r="B220923" s="45"/>
      <c r="C220923" s="46"/>
      <c r="D220923" s="47"/>
      <c r="E220923" s="48"/>
      <c r="F220923" s="48"/>
    </row>
    <row r="220924" spans="2:6" ht="15" customHeight="1" x14ac:dyDescent="0.2">
      <c r="B220924" s="45"/>
      <c r="C220924" s="46"/>
      <c r="D220924" s="47"/>
      <c r="E220924" s="48"/>
      <c r="F220924" s="48"/>
    </row>
    <row r="220925" spans="2:6" ht="15" customHeight="1" x14ac:dyDescent="0.2">
      <c r="B220925" s="45"/>
      <c r="C220925" s="46"/>
      <c r="D220925" s="47"/>
      <c r="E220925" s="48"/>
      <c r="F220925" s="48"/>
    </row>
    <row r="220926" spans="2:6" ht="15" customHeight="1" x14ac:dyDescent="0.2">
      <c r="B220926" s="45"/>
      <c r="C220926" s="46"/>
      <c r="D220926" s="47"/>
      <c r="E220926" s="48"/>
      <c r="F220926" s="48"/>
    </row>
    <row r="220927" spans="2:6" ht="15" customHeight="1" x14ac:dyDescent="0.2">
      <c r="B220927" s="45"/>
      <c r="C220927" s="46"/>
      <c r="D220927" s="47"/>
      <c r="E220927" s="48"/>
      <c r="F220927" s="48"/>
    </row>
    <row r="220928" spans="2:6" ht="15" customHeight="1" x14ac:dyDescent="0.2">
      <c r="B220928" s="45"/>
      <c r="C220928" s="46"/>
      <c r="D220928" s="47"/>
      <c r="E220928" s="48"/>
      <c r="F220928" s="48"/>
    </row>
    <row r="220929" spans="2:6" ht="15" customHeight="1" x14ac:dyDescent="0.2">
      <c r="B220929" s="45"/>
      <c r="C220929" s="46"/>
      <c r="D220929" s="47"/>
      <c r="E220929" s="48"/>
      <c r="F220929" s="48"/>
    </row>
    <row r="220930" spans="2:6" ht="15" customHeight="1" x14ac:dyDescent="0.2">
      <c r="B220930" s="45"/>
      <c r="C220930" s="46"/>
      <c r="D220930" s="47"/>
      <c r="E220930" s="48"/>
      <c r="F220930" s="48"/>
    </row>
    <row r="220931" spans="2:6" ht="15" customHeight="1" x14ac:dyDescent="0.2">
      <c r="B220931" s="45"/>
      <c r="C220931" s="46"/>
      <c r="D220931" s="47"/>
      <c r="E220931" s="48"/>
      <c r="F220931" s="48"/>
    </row>
    <row r="220932" spans="2:6" ht="15" customHeight="1" x14ac:dyDescent="0.2">
      <c r="B220932" s="45"/>
      <c r="C220932" s="46"/>
      <c r="D220932" s="47"/>
      <c r="E220932" s="48"/>
      <c r="F220932" s="48"/>
    </row>
    <row r="220933" spans="2:6" ht="15" customHeight="1" x14ac:dyDescent="0.2">
      <c r="B220933" s="45"/>
      <c r="C220933" s="46"/>
      <c r="D220933" s="47"/>
      <c r="E220933" s="48"/>
      <c r="F220933" s="48"/>
    </row>
    <row r="220934" spans="2:6" ht="15" customHeight="1" x14ac:dyDescent="0.2">
      <c r="B220934" s="45"/>
      <c r="C220934" s="46"/>
      <c r="D220934" s="47"/>
      <c r="E220934" s="48"/>
      <c r="F220934" s="48"/>
    </row>
    <row r="220935" spans="2:6" ht="15" customHeight="1" x14ac:dyDescent="0.2">
      <c r="B220935" s="45"/>
      <c r="C220935" s="46"/>
      <c r="D220935" s="47"/>
      <c r="E220935" s="48"/>
      <c r="F220935" s="48"/>
    </row>
    <row r="220936" spans="2:6" ht="15" customHeight="1" x14ac:dyDescent="0.2">
      <c r="B220936" s="45"/>
      <c r="C220936" s="46"/>
      <c r="D220936" s="47"/>
      <c r="E220936" s="48"/>
      <c r="F220936" s="48"/>
    </row>
    <row r="220937" spans="2:6" ht="15" customHeight="1" x14ac:dyDescent="0.2">
      <c r="B220937" s="45"/>
      <c r="C220937" s="46"/>
      <c r="D220937" s="47"/>
      <c r="E220937" s="48"/>
      <c r="F220937" s="48"/>
    </row>
    <row r="220938" spans="2:6" ht="15" customHeight="1" x14ac:dyDescent="0.2">
      <c r="B220938" s="45"/>
      <c r="C220938" s="46"/>
      <c r="D220938" s="47"/>
      <c r="E220938" s="48"/>
      <c r="F220938" s="48"/>
    </row>
    <row r="220939" spans="2:6" ht="15" customHeight="1" x14ac:dyDescent="0.2">
      <c r="B220939" s="45"/>
      <c r="C220939" s="46"/>
      <c r="D220939" s="47"/>
      <c r="E220939" s="48"/>
      <c r="F220939" s="48"/>
    </row>
    <row r="220940" spans="2:6" ht="15" customHeight="1" x14ac:dyDescent="0.2">
      <c r="B220940" s="45"/>
      <c r="C220940" s="46"/>
      <c r="D220940" s="47"/>
      <c r="E220940" s="48"/>
      <c r="F220940" s="48"/>
    </row>
    <row r="220941" spans="2:6" ht="15" customHeight="1" x14ac:dyDescent="0.2">
      <c r="B220941" s="45"/>
      <c r="C220941" s="46"/>
      <c r="D220941" s="47"/>
      <c r="E220941" s="48"/>
      <c r="F220941" s="48"/>
    </row>
    <row r="220942" spans="2:6" ht="15" customHeight="1" x14ac:dyDescent="0.2">
      <c r="B220942" s="45"/>
      <c r="C220942" s="46"/>
      <c r="D220942" s="47"/>
      <c r="E220942" s="48"/>
      <c r="F220942" s="48"/>
    </row>
    <row r="220943" spans="2:6" ht="15" customHeight="1" x14ac:dyDescent="0.2">
      <c r="B220943" s="45"/>
      <c r="C220943" s="46"/>
      <c r="D220943" s="47"/>
      <c r="E220943" s="48"/>
      <c r="F220943" s="48"/>
    </row>
    <row r="220944" spans="2:6" ht="15" customHeight="1" x14ac:dyDescent="0.2">
      <c r="B220944" s="45"/>
      <c r="C220944" s="46"/>
      <c r="D220944" s="47"/>
      <c r="E220944" s="48"/>
      <c r="F220944" s="48"/>
    </row>
    <row r="220945" spans="2:6" ht="15" customHeight="1" x14ac:dyDescent="0.2">
      <c r="B220945" s="45"/>
      <c r="C220945" s="46"/>
      <c r="D220945" s="47"/>
      <c r="E220945" s="48"/>
      <c r="F220945" s="48"/>
    </row>
    <row r="220946" spans="2:6" ht="15" customHeight="1" x14ac:dyDescent="0.2">
      <c r="B220946" s="45"/>
      <c r="C220946" s="46"/>
      <c r="D220946" s="47"/>
      <c r="E220946" s="48"/>
      <c r="F220946" s="48"/>
    </row>
    <row r="220947" spans="2:6" ht="15" customHeight="1" x14ac:dyDescent="0.2">
      <c r="B220947" s="45"/>
      <c r="C220947" s="46"/>
      <c r="D220947" s="47"/>
      <c r="E220947" s="48"/>
      <c r="F220947" s="48"/>
    </row>
    <row r="220948" spans="2:6" ht="15" customHeight="1" x14ac:dyDescent="0.2">
      <c r="B220948" s="45"/>
      <c r="C220948" s="46"/>
      <c r="D220948" s="47"/>
      <c r="E220948" s="48"/>
      <c r="F220948" s="48"/>
    </row>
    <row r="220949" spans="2:6" ht="15" customHeight="1" x14ac:dyDescent="0.2">
      <c r="B220949" s="45"/>
      <c r="C220949" s="46"/>
      <c r="D220949" s="47"/>
      <c r="E220949" s="48"/>
      <c r="F220949" s="48"/>
    </row>
    <row r="220950" spans="2:6" ht="15" customHeight="1" x14ac:dyDescent="0.2">
      <c r="B220950" s="45"/>
      <c r="C220950" s="46"/>
      <c r="D220950" s="47"/>
      <c r="E220950" s="48"/>
      <c r="F220950" s="48"/>
    </row>
    <row r="220951" spans="2:6" ht="15" customHeight="1" x14ac:dyDescent="0.2">
      <c r="B220951" s="45"/>
      <c r="C220951" s="46"/>
      <c r="D220951" s="47"/>
      <c r="E220951" s="48"/>
      <c r="F220951" s="48"/>
    </row>
    <row r="220952" spans="2:6" ht="15" customHeight="1" x14ac:dyDescent="0.2">
      <c r="B220952" s="45"/>
      <c r="C220952" s="46"/>
      <c r="D220952" s="47"/>
      <c r="E220952" s="48"/>
      <c r="F220952" s="48"/>
    </row>
    <row r="220953" spans="2:6" ht="15" customHeight="1" x14ac:dyDescent="0.2">
      <c r="B220953" s="45"/>
      <c r="C220953" s="46"/>
      <c r="D220953" s="47"/>
      <c r="E220953" s="48"/>
      <c r="F220953" s="48"/>
    </row>
    <row r="220954" spans="2:6" ht="15" customHeight="1" x14ac:dyDescent="0.2">
      <c r="B220954" s="45"/>
      <c r="C220954" s="46"/>
      <c r="D220954" s="47"/>
      <c r="E220954" s="48"/>
      <c r="F220954" s="48"/>
    </row>
    <row r="220955" spans="2:6" ht="15" customHeight="1" x14ac:dyDescent="0.2">
      <c r="B220955" s="45"/>
      <c r="C220955" s="46"/>
      <c r="D220955" s="47"/>
      <c r="E220955" s="48"/>
      <c r="F220955" s="48"/>
    </row>
    <row r="220956" spans="2:6" ht="15" customHeight="1" x14ac:dyDescent="0.2">
      <c r="B220956" s="45"/>
      <c r="C220956" s="46"/>
      <c r="D220956" s="47"/>
      <c r="E220956" s="48"/>
      <c r="F220956" s="48"/>
    </row>
    <row r="220957" spans="2:6" ht="15" customHeight="1" x14ac:dyDescent="0.2">
      <c r="B220957" s="45"/>
      <c r="C220957" s="46"/>
      <c r="D220957" s="47"/>
      <c r="E220957" s="48"/>
      <c r="F220957" s="48"/>
    </row>
    <row r="220958" spans="2:6" ht="15" customHeight="1" x14ac:dyDescent="0.2">
      <c r="B220958" s="45"/>
      <c r="C220958" s="46"/>
      <c r="D220958" s="47"/>
      <c r="E220958" s="48"/>
      <c r="F220958" s="48"/>
    </row>
    <row r="220959" spans="2:6" ht="15" customHeight="1" x14ac:dyDescent="0.2">
      <c r="B220959" s="45"/>
      <c r="C220959" s="46"/>
      <c r="D220959" s="47"/>
      <c r="E220959" s="48"/>
      <c r="F220959" s="48"/>
    </row>
    <row r="220960" spans="2:6" ht="15" customHeight="1" x14ac:dyDescent="0.2">
      <c r="B220960" s="45"/>
      <c r="C220960" s="46"/>
      <c r="D220960" s="47"/>
      <c r="E220960" s="48"/>
      <c r="F220960" s="48"/>
    </row>
    <row r="220961" spans="2:6" ht="15" customHeight="1" x14ac:dyDescent="0.2">
      <c r="B220961" s="45"/>
      <c r="C220961" s="46"/>
      <c r="D220961" s="47"/>
      <c r="E220961" s="48"/>
      <c r="F220961" s="48"/>
    </row>
    <row r="220962" spans="2:6" ht="15" customHeight="1" x14ac:dyDescent="0.2">
      <c r="B220962" s="45"/>
      <c r="C220962" s="46"/>
      <c r="D220962" s="47"/>
      <c r="E220962" s="48"/>
      <c r="F220962" s="48"/>
    </row>
    <row r="220963" spans="2:6" ht="15" customHeight="1" x14ac:dyDescent="0.2">
      <c r="B220963" s="45"/>
      <c r="C220963" s="46"/>
      <c r="D220963" s="47"/>
      <c r="E220963" s="48"/>
      <c r="F220963" s="48"/>
    </row>
    <row r="220964" spans="2:6" ht="15" customHeight="1" x14ac:dyDescent="0.2">
      <c r="B220964" s="45"/>
      <c r="C220964" s="46"/>
      <c r="D220964" s="47"/>
      <c r="E220964" s="48"/>
      <c r="F220964" s="48"/>
    </row>
    <row r="220965" spans="2:6" ht="15" customHeight="1" x14ac:dyDescent="0.2">
      <c r="B220965" s="45"/>
      <c r="C220965" s="46"/>
      <c r="D220965" s="47"/>
      <c r="E220965" s="48"/>
      <c r="F220965" s="48"/>
    </row>
    <row r="220966" spans="2:6" ht="15" customHeight="1" x14ac:dyDescent="0.2">
      <c r="B220966" s="45"/>
      <c r="C220966" s="46"/>
      <c r="D220966" s="47"/>
      <c r="E220966" s="48"/>
      <c r="F220966" s="48"/>
    </row>
    <row r="220967" spans="2:6" ht="15" customHeight="1" x14ac:dyDescent="0.2">
      <c r="B220967" s="45"/>
      <c r="C220967" s="46"/>
      <c r="D220967" s="47"/>
      <c r="E220967" s="48"/>
      <c r="F220967" s="48"/>
    </row>
    <row r="220968" spans="2:6" ht="15" customHeight="1" x14ac:dyDescent="0.2">
      <c r="B220968" s="45"/>
      <c r="C220968" s="46"/>
      <c r="D220968" s="47"/>
      <c r="E220968" s="48"/>
      <c r="F220968" s="48"/>
    </row>
    <row r="220969" spans="2:6" ht="15" customHeight="1" x14ac:dyDescent="0.2">
      <c r="B220969" s="45"/>
      <c r="C220969" s="46"/>
      <c r="D220969" s="47"/>
      <c r="E220969" s="48"/>
      <c r="F220969" s="48"/>
    </row>
    <row r="220970" spans="2:6" ht="15" customHeight="1" x14ac:dyDescent="0.2">
      <c r="B220970" s="45"/>
      <c r="C220970" s="46"/>
      <c r="D220970" s="47"/>
      <c r="E220970" s="48"/>
      <c r="F220970" s="48"/>
    </row>
    <row r="220971" spans="2:6" ht="15" customHeight="1" x14ac:dyDescent="0.2">
      <c r="B220971" s="45"/>
      <c r="C220971" s="46"/>
      <c r="D220971" s="47"/>
      <c r="E220971" s="48"/>
      <c r="F220971" s="48"/>
    </row>
    <row r="220972" spans="2:6" ht="15" customHeight="1" x14ac:dyDescent="0.2">
      <c r="B220972" s="45"/>
      <c r="C220972" s="46"/>
      <c r="D220972" s="47"/>
      <c r="E220972" s="48"/>
      <c r="F220972" s="48"/>
    </row>
    <row r="220973" spans="2:6" ht="15" customHeight="1" x14ac:dyDescent="0.2">
      <c r="B220973" s="45"/>
      <c r="C220973" s="46"/>
      <c r="D220973" s="47"/>
      <c r="E220973" s="48"/>
      <c r="F220973" s="48"/>
    </row>
    <row r="220974" spans="2:6" ht="15" customHeight="1" x14ac:dyDescent="0.2">
      <c r="B220974" s="45"/>
      <c r="C220974" s="46"/>
      <c r="D220974" s="47"/>
      <c r="E220974" s="48"/>
      <c r="F220974" s="48"/>
    </row>
    <row r="220975" spans="2:6" ht="15" customHeight="1" x14ac:dyDescent="0.2">
      <c r="B220975" s="45"/>
      <c r="C220975" s="46"/>
      <c r="D220975" s="47"/>
      <c r="E220975" s="48"/>
      <c r="F220975" s="48"/>
    </row>
    <row r="220976" spans="2:6" ht="15" customHeight="1" x14ac:dyDescent="0.2">
      <c r="B220976" s="45"/>
      <c r="C220976" s="46"/>
      <c r="D220976" s="47"/>
      <c r="E220976" s="48"/>
      <c r="F220976" s="48"/>
    </row>
    <row r="220977" spans="2:6" ht="15" customHeight="1" x14ac:dyDescent="0.2">
      <c r="B220977" s="45"/>
      <c r="C220977" s="46"/>
      <c r="D220977" s="47"/>
      <c r="E220977" s="48"/>
      <c r="F220977" s="48"/>
    </row>
    <row r="220978" spans="2:6" ht="15" customHeight="1" x14ac:dyDescent="0.2">
      <c r="B220978" s="45"/>
      <c r="C220978" s="46"/>
      <c r="D220978" s="47"/>
      <c r="E220978" s="48"/>
      <c r="F220978" s="48"/>
    </row>
    <row r="220979" spans="2:6" ht="15" customHeight="1" x14ac:dyDescent="0.2">
      <c r="B220979" s="45"/>
      <c r="C220979" s="46"/>
      <c r="D220979" s="47"/>
      <c r="E220979" s="48"/>
      <c r="F220979" s="48"/>
    </row>
    <row r="220980" spans="2:6" ht="15" customHeight="1" x14ac:dyDescent="0.2">
      <c r="B220980" s="45"/>
      <c r="C220980" s="46"/>
      <c r="D220980" s="47"/>
      <c r="E220980" s="48"/>
      <c r="F220980" s="48"/>
    </row>
    <row r="220981" spans="2:6" ht="15" customHeight="1" x14ac:dyDescent="0.2">
      <c r="B220981" s="45"/>
      <c r="C220981" s="46"/>
      <c r="D220981" s="47"/>
      <c r="E220981" s="48"/>
      <c r="F220981" s="48"/>
    </row>
    <row r="220982" spans="2:6" ht="15" customHeight="1" x14ac:dyDescent="0.2">
      <c r="B220982" s="45"/>
      <c r="C220982" s="46"/>
      <c r="D220982" s="47"/>
      <c r="E220982" s="48"/>
      <c r="F220982" s="48"/>
    </row>
    <row r="220983" spans="2:6" ht="15" customHeight="1" x14ac:dyDescent="0.2">
      <c r="B220983" s="45"/>
      <c r="C220983" s="46"/>
      <c r="D220983" s="47"/>
      <c r="E220983" s="48"/>
      <c r="F220983" s="48"/>
    </row>
    <row r="220984" spans="2:6" ht="15" customHeight="1" x14ac:dyDescent="0.2">
      <c r="B220984" s="45"/>
      <c r="C220984" s="46"/>
      <c r="D220984" s="47"/>
      <c r="E220984" s="48"/>
      <c r="F220984" s="48"/>
    </row>
    <row r="220985" spans="2:6" ht="15" customHeight="1" x14ac:dyDescent="0.2">
      <c r="B220985" s="45"/>
      <c r="C220985" s="46"/>
      <c r="D220985" s="47"/>
      <c r="E220985" s="48"/>
      <c r="F220985" s="48"/>
    </row>
    <row r="220986" spans="2:6" ht="15" customHeight="1" x14ac:dyDescent="0.2">
      <c r="B220986" s="45"/>
      <c r="C220986" s="46"/>
      <c r="D220986" s="47"/>
      <c r="E220986" s="48"/>
      <c r="F220986" s="48"/>
    </row>
    <row r="220987" spans="2:6" ht="15" customHeight="1" x14ac:dyDescent="0.2">
      <c r="B220987" s="45"/>
      <c r="C220987" s="46"/>
      <c r="D220987" s="47"/>
      <c r="E220987" s="48"/>
      <c r="F220987" s="48"/>
    </row>
    <row r="220988" spans="2:6" ht="15" customHeight="1" x14ac:dyDescent="0.2">
      <c r="B220988" s="45"/>
      <c r="C220988" s="46"/>
      <c r="D220988" s="47"/>
      <c r="E220988" s="48"/>
      <c r="F220988" s="48"/>
    </row>
    <row r="220989" spans="2:6" ht="15" customHeight="1" x14ac:dyDescent="0.2">
      <c r="B220989" s="45"/>
      <c r="C220989" s="46"/>
      <c r="D220989" s="47"/>
      <c r="E220989" s="48"/>
      <c r="F220989" s="48"/>
    </row>
    <row r="220990" spans="2:6" ht="15" customHeight="1" x14ac:dyDescent="0.2">
      <c r="B220990" s="45"/>
      <c r="C220990" s="46"/>
      <c r="D220990" s="47"/>
      <c r="E220990" s="48"/>
      <c r="F220990" s="48"/>
    </row>
    <row r="220991" spans="2:6" ht="15" customHeight="1" x14ac:dyDescent="0.2">
      <c r="B220991" s="45"/>
      <c r="C220991" s="46"/>
      <c r="D220991" s="47"/>
      <c r="E220991" s="48"/>
      <c r="F220991" s="48"/>
    </row>
    <row r="220992" spans="2:6" ht="15" customHeight="1" x14ac:dyDescent="0.2">
      <c r="B220992" s="45"/>
      <c r="C220992" s="46"/>
      <c r="D220992" s="47"/>
      <c r="E220992" s="48"/>
      <c r="F220992" s="48"/>
    </row>
    <row r="220993" spans="2:6" ht="15" customHeight="1" x14ac:dyDescent="0.2">
      <c r="B220993" s="45"/>
      <c r="C220993" s="46"/>
      <c r="D220993" s="47"/>
      <c r="E220993" s="48"/>
      <c r="F220993" s="48"/>
    </row>
    <row r="220994" spans="2:6" ht="15" customHeight="1" x14ac:dyDescent="0.2">
      <c r="B220994" s="45"/>
      <c r="C220994" s="46"/>
      <c r="D220994" s="47"/>
      <c r="E220994" s="48"/>
      <c r="F220994" s="48"/>
    </row>
    <row r="220995" spans="2:6" ht="15" customHeight="1" x14ac:dyDescent="0.2">
      <c r="B220995" s="45"/>
      <c r="C220995" s="46"/>
      <c r="D220995" s="47"/>
      <c r="E220995" s="48"/>
      <c r="F220995" s="48"/>
    </row>
    <row r="220996" spans="2:6" ht="15" customHeight="1" x14ac:dyDescent="0.2">
      <c r="B220996" s="45"/>
      <c r="C220996" s="46"/>
      <c r="D220996" s="47"/>
      <c r="E220996" s="48"/>
      <c r="F220996" s="48"/>
    </row>
    <row r="220997" spans="2:6" ht="15" customHeight="1" x14ac:dyDescent="0.2">
      <c r="B220997" s="45"/>
      <c r="C220997" s="46"/>
      <c r="D220997" s="47"/>
      <c r="E220997" s="48"/>
      <c r="F220997" s="48"/>
    </row>
    <row r="220998" spans="2:6" ht="15" customHeight="1" x14ac:dyDescent="0.2">
      <c r="B220998" s="45"/>
      <c r="C220998" s="46"/>
      <c r="D220998" s="47"/>
      <c r="E220998" s="48"/>
      <c r="F220998" s="48"/>
    </row>
    <row r="220999" spans="2:6" ht="15" customHeight="1" x14ac:dyDescent="0.2">
      <c r="B220999" s="45"/>
      <c r="C220999" s="46"/>
      <c r="D220999" s="47"/>
      <c r="E220999" s="48"/>
      <c r="F220999" s="48"/>
    </row>
    <row r="221000" spans="2:6" ht="15" customHeight="1" x14ac:dyDescent="0.2">
      <c r="B221000" s="45"/>
      <c r="C221000" s="46"/>
      <c r="D221000" s="47"/>
      <c r="E221000" s="48"/>
      <c r="F221000" s="48"/>
    </row>
    <row r="221001" spans="2:6" ht="15" customHeight="1" x14ac:dyDescent="0.2">
      <c r="B221001" s="45"/>
      <c r="C221001" s="46"/>
      <c r="D221001" s="47"/>
      <c r="E221001" s="48"/>
      <c r="F221001" s="48"/>
    </row>
    <row r="221002" spans="2:6" ht="15" customHeight="1" x14ac:dyDescent="0.2">
      <c r="B221002" s="45"/>
      <c r="C221002" s="46"/>
      <c r="D221002" s="47"/>
      <c r="E221002" s="48"/>
      <c r="F221002" s="48"/>
    </row>
    <row r="221003" spans="2:6" ht="15" customHeight="1" x14ac:dyDescent="0.2">
      <c r="B221003" s="45"/>
      <c r="C221003" s="46"/>
      <c r="D221003" s="47"/>
      <c r="E221003" s="48"/>
      <c r="F221003" s="48"/>
    </row>
    <row r="221004" spans="2:6" ht="15" customHeight="1" x14ac:dyDescent="0.2">
      <c r="B221004" s="45"/>
      <c r="C221004" s="46"/>
      <c r="D221004" s="47"/>
      <c r="E221004" s="48"/>
      <c r="F221004" s="48"/>
    </row>
    <row r="221005" spans="2:6" ht="15" customHeight="1" x14ac:dyDescent="0.2">
      <c r="B221005" s="45"/>
      <c r="C221005" s="46"/>
      <c r="D221005" s="47"/>
      <c r="E221005" s="48"/>
      <c r="F221005" s="48"/>
    </row>
    <row r="221006" spans="2:6" ht="15" customHeight="1" x14ac:dyDescent="0.2">
      <c r="B221006" s="45"/>
      <c r="C221006" s="46"/>
      <c r="D221006" s="47"/>
      <c r="E221006" s="48"/>
      <c r="F221006" s="48"/>
    </row>
    <row r="221007" spans="2:6" ht="15" customHeight="1" x14ac:dyDescent="0.2">
      <c r="B221007" s="45"/>
      <c r="C221007" s="46"/>
      <c r="D221007" s="47"/>
      <c r="E221007" s="48"/>
      <c r="F221007" s="48"/>
    </row>
    <row r="221008" spans="2:6" ht="15" customHeight="1" x14ac:dyDescent="0.2">
      <c r="B221008" s="45"/>
      <c r="C221008" s="46"/>
      <c r="D221008" s="47"/>
      <c r="E221008" s="48"/>
      <c r="F221008" s="48"/>
    </row>
    <row r="221009" spans="2:6" ht="15" customHeight="1" x14ac:dyDescent="0.2">
      <c r="B221009" s="45"/>
      <c r="C221009" s="46"/>
      <c r="D221009" s="47"/>
      <c r="E221009" s="48"/>
      <c r="F221009" s="48"/>
    </row>
    <row r="221010" spans="2:6" ht="15" customHeight="1" x14ac:dyDescent="0.2">
      <c r="B221010" s="45"/>
      <c r="C221010" s="46"/>
      <c r="D221010" s="47"/>
      <c r="E221010" s="48"/>
      <c r="F221010" s="48"/>
    </row>
    <row r="221011" spans="2:6" ht="15" customHeight="1" x14ac:dyDescent="0.2">
      <c r="B221011" s="45"/>
      <c r="C221011" s="46"/>
      <c r="D221011" s="47"/>
      <c r="E221011" s="48"/>
      <c r="F221011" s="48"/>
    </row>
    <row r="221012" spans="2:6" ht="15" customHeight="1" x14ac:dyDescent="0.2">
      <c r="B221012" s="45"/>
      <c r="C221012" s="46"/>
      <c r="D221012" s="47"/>
      <c r="E221012" s="48"/>
      <c r="F221012" s="48"/>
    </row>
    <row r="221013" spans="2:6" ht="15" customHeight="1" x14ac:dyDescent="0.2">
      <c r="B221013" s="45"/>
      <c r="C221013" s="46"/>
      <c r="D221013" s="47"/>
      <c r="E221013" s="48"/>
      <c r="F221013" s="48"/>
    </row>
    <row r="221014" spans="2:6" ht="15" customHeight="1" x14ac:dyDescent="0.2">
      <c r="B221014" s="45"/>
      <c r="C221014" s="46"/>
      <c r="D221014" s="47"/>
      <c r="E221014" s="48"/>
      <c r="F221014" s="48"/>
    </row>
    <row r="221015" spans="2:6" ht="15" customHeight="1" x14ac:dyDescent="0.2">
      <c r="B221015" s="45"/>
      <c r="C221015" s="46"/>
      <c r="D221015" s="47"/>
      <c r="E221015" s="48"/>
      <c r="F221015" s="48"/>
    </row>
    <row r="221016" spans="2:6" ht="15" customHeight="1" x14ac:dyDescent="0.2">
      <c r="B221016" s="45"/>
      <c r="C221016" s="46"/>
      <c r="D221016" s="47"/>
      <c r="E221016" s="48"/>
      <c r="F221016" s="48"/>
    </row>
    <row r="221017" spans="2:6" ht="15" customHeight="1" x14ac:dyDescent="0.2">
      <c r="B221017" s="45"/>
      <c r="C221017" s="46"/>
      <c r="D221017" s="47"/>
      <c r="E221017" s="48"/>
      <c r="F221017" s="48"/>
    </row>
    <row r="221018" spans="2:6" ht="15" customHeight="1" x14ac:dyDescent="0.2">
      <c r="B221018" s="45"/>
      <c r="C221018" s="46"/>
      <c r="D221018" s="47"/>
      <c r="E221018" s="48"/>
      <c r="F221018" s="48"/>
    </row>
    <row r="221019" spans="2:6" ht="15" customHeight="1" x14ac:dyDescent="0.2">
      <c r="B221019" s="45"/>
      <c r="C221019" s="46"/>
      <c r="D221019" s="47"/>
      <c r="E221019" s="48"/>
      <c r="F221019" s="48"/>
    </row>
    <row r="221020" spans="2:6" ht="15" customHeight="1" x14ac:dyDescent="0.2">
      <c r="B221020" s="45"/>
      <c r="C221020" s="46"/>
      <c r="D221020" s="47"/>
      <c r="E221020" s="48"/>
      <c r="F221020" s="48"/>
    </row>
    <row r="221021" spans="2:6" ht="15" customHeight="1" x14ac:dyDescent="0.2">
      <c r="B221021" s="45"/>
      <c r="C221021" s="46"/>
      <c r="D221021" s="47"/>
      <c r="E221021" s="48"/>
      <c r="F221021" s="48"/>
    </row>
    <row r="221022" spans="2:6" ht="15" customHeight="1" x14ac:dyDescent="0.2">
      <c r="B221022" s="45"/>
      <c r="C221022" s="46"/>
      <c r="D221022" s="47"/>
      <c r="E221022" s="48"/>
      <c r="F221022" s="48"/>
    </row>
    <row r="221023" spans="2:6" ht="15" customHeight="1" x14ac:dyDescent="0.2">
      <c r="B221023" s="45"/>
      <c r="C221023" s="46"/>
      <c r="D221023" s="47"/>
      <c r="E221023" s="48"/>
      <c r="F221023" s="48"/>
    </row>
    <row r="221024" spans="2:6" ht="15" customHeight="1" x14ac:dyDescent="0.2">
      <c r="B221024" s="45"/>
      <c r="C221024" s="46"/>
      <c r="D221024" s="47"/>
      <c r="E221024" s="48"/>
      <c r="F221024" s="48"/>
    </row>
    <row r="221025" spans="2:6" ht="15" customHeight="1" x14ac:dyDescent="0.2">
      <c r="B221025" s="45"/>
      <c r="C221025" s="46"/>
      <c r="D221025" s="47"/>
      <c r="E221025" s="48"/>
      <c r="F221025" s="48"/>
    </row>
    <row r="221026" spans="2:6" ht="15" customHeight="1" x14ac:dyDescent="0.2">
      <c r="B221026" s="45"/>
      <c r="C221026" s="46"/>
      <c r="D221026" s="47"/>
      <c r="E221026" s="48"/>
      <c r="F221026" s="48"/>
    </row>
    <row r="221027" spans="2:6" ht="15" customHeight="1" x14ac:dyDescent="0.2">
      <c r="B221027" s="45"/>
      <c r="C221027" s="46"/>
      <c r="D221027" s="47"/>
      <c r="E221027" s="48"/>
      <c r="F221027" s="48"/>
    </row>
    <row r="221028" spans="2:6" ht="15" customHeight="1" x14ac:dyDescent="0.2">
      <c r="B221028" s="45"/>
      <c r="C221028" s="46"/>
      <c r="D221028" s="47"/>
      <c r="E221028" s="48"/>
      <c r="F221028" s="48"/>
    </row>
    <row r="221029" spans="2:6" ht="15" customHeight="1" x14ac:dyDescent="0.2">
      <c r="B221029" s="45"/>
      <c r="C221029" s="46"/>
      <c r="D221029" s="47"/>
      <c r="E221029" s="48"/>
      <c r="F221029" s="48"/>
    </row>
    <row r="221030" spans="2:6" ht="15" customHeight="1" x14ac:dyDescent="0.2">
      <c r="B221030" s="45"/>
      <c r="C221030" s="46"/>
      <c r="D221030" s="47"/>
      <c r="E221030" s="48"/>
      <c r="F221030" s="48"/>
    </row>
    <row r="221031" spans="2:6" ht="15" customHeight="1" x14ac:dyDescent="0.2">
      <c r="B221031" s="45"/>
      <c r="C221031" s="46"/>
      <c r="D221031" s="47"/>
      <c r="E221031" s="48"/>
      <c r="F221031" s="48"/>
    </row>
    <row r="221032" spans="2:6" ht="15" customHeight="1" x14ac:dyDescent="0.2">
      <c r="B221032" s="45"/>
      <c r="C221032" s="46"/>
      <c r="D221032" s="47"/>
      <c r="E221032" s="48"/>
      <c r="F221032" s="48"/>
    </row>
    <row r="221033" spans="2:6" ht="15" customHeight="1" x14ac:dyDescent="0.2">
      <c r="B221033" s="45"/>
      <c r="C221033" s="46"/>
      <c r="D221033" s="47"/>
      <c r="E221033" s="48"/>
      <c r="F221033" s="48"/>
    </row>
    <row r="221034" spans="2:6" ht="15" customHeight="1" x14ac:dyDescent="0.2">
      <c r="B221034" s="45"/>
      <c r="C221034" s="46"/>
      <c r="D221034" s="47"/>
      <c r="E221034" s="48"/>
      <c r="F221034" s="48"/>
    </row>
    <row r="221035" spans="2:6" ht="15" customHeight="1" x14ac:dyDescent="0.2">
      <c r="B221035" s="45"/>
      <c r="C221035" s="46"/>
      <c r="D221035" s="47"/>
      <c r="E221035" s="48"/>
      <c r="F221035" s="48"/>
    </row>
    <row r="221036" spans="2:6" ht="15" customHeight="1" x14ac:dyDescent="0.2">
      <c r="B221036" s="45"/>
      <c r="C221036" s="46"/>
      <c r="D221036" s="47"/>
      <c r="E221036" s="48"/>
      <c r="F221036" s="48"/>
    </row>
    <row r="221037" spans="2:6" ht="15" customHeight="1" x14ac:dyDescent="0.2">
      <c r="B221037" s="45"/>
      <c r="C221037" s="46"/>
      <c r="D221037" s="47"/>
      <c r="E221037" s="48"/>
      <c r="F221037" s="48"/>
    </row>
    <row r="221038" spans="2:6" ht="15" customHeight="1" x14ac:dyDescent="0.2">
      <c r="B221038" s="45"/>
      <c r="C221038" s="46"/>
      <c r="D221038" s="47"/>
      <c r="E221038" s="48"/>
      <c r="F221038" s="48"/>
    </row>
    <row r="221039" spans="2:6" ht="15" customHeight="1" x14ac:dyDescent="0.2">
      <c r="B221039" s="45"/>
      <c r="C221039" s="46"/>
      <c r="D221039" s="47"/>
      <c r="E221039" s="48"/>
      <c r="F221039" s="48"/>
    </row>
    <row r="221040" spans="2:6" ht="15" customHeight="1" x14ac:dyDescent="0.2">
      <c r="B221040" s="45"/>
      <c r="C221040" s="46"/>
      <c r="D221040" s="47"/>
      <c r="E221040" s="48"/>
      <c r="F221040" s="48"/>
    </row>
    <row r="221041" spans="2:6" ht="15" customHeight="1" x14ac:dyDescent="0.2">
      <c r="B221041" s="45"/>
      <c r="C221041" s="46"/>
      <c r="D221041" s="47"/>
      <c r="E221041" s="48"/>
      <c r="F221041" s="48"/>
    </row>
    <row r="221042" spans="2:6" ht="15" customHeight="1" x14ac:dyDescent="0.2">
      <c r="B221042" s="45"/>
      <c r="C221042" s="46"/>
      <c r="D221042" s="47"/>
      <c r="E221042" s="48"/>
      <c r="F221042" s="48"/>
    </row>
    <row r="221043" spans="2:6" ht="15" customHeight="1" x14ac:dyDescent="0.2">
      <c r="B221043" s="45"/>
      <c r="C221043" s="46"/>
      <c r="D221043" s="47"/>
      <c r="E221043" s="48"/>
      <c r="F221043" s="48"/>
    </row>
    <row r="221044" spans="2:6" ht="15" customHeight="1" x14ac:dyDescent="0.2">
      <c r="B221044" s="45"/>
      <c r="C221044" s="46"/>
      <c r="D221044" s="47"/>
      <c r="E221044" s="48"/>
      <c r="F221044" s="48"/>
    </row>
    <row r="221045" spans="2:6" ht="15" customHeight="1" x14ac:dyDescent="0.2">
      <c r="B221045" s="45"/>
      <c r="C221045" s="46"/>
      <c r="D221045" s="47"/>
      <c r="E221045" s="48"/>
      <c r="F221045" s="48"/>
    </row>
    <row r="221046" spans="2:6" ht="15" customHeight="1" x14ac:dyDescent="0.2">
      <c r="B221046" s="45"/>
      <c r="C221046" s="46"/>
      <c r="D221046" s="47"/>
      <c r="E221046" s="48"/>
      <c r="F221046" s="48"/>
    </row>
    <row r="221047" spans="2:6" ht="15" customHeight="1" x14ac:dyDescent="0.2">
      <c r="B221047" s="45"/>
      <c r="C221047" s="46"/>
      <c r="D221047" s="47"/>
      <c r="E221047" s="48"/>
      <c r="F221047" s="48"/>
    </row>
    <row r="221048" spans="2:6" ht="15" customHeight="1" x14ac:dyDescent="0.2">
      <c r="B221048" s="45"/>
      <c r="C221048" s="46"/>
      <c r="D221048" s="47"/>
      <c r="E221048" s="48"/>
      <c r="F221048" s="48"/>
    </row>
    <row r="221049" spans="2:6" ht="15" customHeight="1" x14ac:dyDescent="0.2">
      <c r="B221049" s="45"/>
      <c r="C221049" s="46"/>
      <c r="D221049" s="47"/>
      <c r="E221049" s="48"/>
      <c r="F221049" s="48"/>
    </row>
    <row r="221050" spans="2:6" ht="15" customHeight="1" x14ac:dyDescent="0.2">
      <c r="B221050" s="45"/>
      <c r="C221050" s="46"/>
      <c r="D221050" s="47"/>
      <c r="E221050" s="48"/>
      <c r="F221050" s="48"/>
    </row>
    <row r="221051" spans="2:6" ht="15" customHeight="1" x14ac:dyDescent="0.2">
      <c r="B221051" s="45"/>
      <c r="C221051" s="46"/>
      <c r="D221051" s="47"/>
      <c r="E221051" s="48"/>
      <c r="F221051" s="48"/>
    </row>
    <row r="221052" spans="2:6" ht="15" customHeight="1" x14ac:dyDescent="0.2">
      <c r="B221052" s="45"/>
      <c r="C221052" s="46"/>
      <c r="D221052" s="47"/>
      <c r="E221052" s="48"/>
      <c r="F221052" s="48"/>
    </row>
    <row r="221053" spans="2:6" ht="15" customHeight="1" x14ac:dyDescent="0.2">
      <c r="B221053" s="45"/>
      <c r="C221053" s="46"/>
      <c r="D221053" s="47"/>
      <c r="E221053" s="48"/>
      <c r="F221053" s="48"/>
    </row>
    <row r="221054" spans="2:6" ht="15" customHeight="1" x14ac:dyDescent="0.2">
      <c r="B221054" s="45"/>
      <c r="C221054" s="46"/>
      <c r="D221054" s="47"/>
      <c r="E221054" s="48"/>
      <c r="F221054" s="48"/>
    </row>
    <row r="221055" spans="2:6" ht="15" customHeight="1" x14ac:dyDescent="0.2">
      <c r="B221055" s="45"/>
      <c r="C221055" s="46"/>
      <c r="D221055" s="47"/>
      <c r="E221055" s="48"/>
      <c r="F221055" s="48"/>
    </row>
    <row r="221056" spans="2:6" ht="15" customHeight="1" x14ac:dyDescent="0.2">
      <c r="B221056" s="45"/>
      <c r="C221056" s="46"/>
      <c r="D221056" s="47"/>
      <c r="E221056" s="48"/>
      <c r="F221056" s="48"/>
    </row>
    <row r="221057" spans="2:6" ht="15" customHeight="1" x14ac:dyDescent="0.2">
      <c r="B221057" s="45"/>
      <c r="C221057" s="46"/>
      <c r="D221057" s="47"/>
      <c r="E221057" s="48"/>
      <c r="F221057" s="48"/>
    </row>
    <row r="221058" spans="2:6" ht="15" customHeight="1" x14ac:dyDescent="0.2">
      <c r="B221058" s="45"/>
      <c r="C221058" s="46"/>
      <c r="D221058" s="47"/>
      <c r="E221058" s="48"/>
      <c r="F221058" s="48"/>
    </row>
    <row r="221059" spans="2:6" ht="15" customHeight="1" x14ac:dyDescent="0.2">
      <c r="B221059" s="45"/>
      <c r="C221059" s="46"/>
      <c r="D221059" s="47"/>
      <c r="E221059" s="48"/>
      <c r="F221059" s="48"/>
    </row>
    <row r="221060" spans="2:6" ht="15" customHeight="1" x14ac:dyDescent="0.2">
      <c r="B221060" s="45"/>
      <c r="C221060" s="46"/>
      <c r="D221060" s="47"/>
      <c r="E221060" s="48"/>
      <c r="F221060" s="48"/>
    </row>
    <row r="221061" spans="2:6" ht="15" customHeight="1" x14ac:dyDescent="0.2">
      <c r="B221061" s="45"/>
      <c r="C221061" s="46"/>
      <c r="D221061" s="47"/>
      <c r="E221061" s="48"/>
      <c r="F221061" s="48"/>
    </row>
    <row r="221062" spans="2:6" ht="15" customHeight="1" x14ac:dyDescent="0.2">
      <c r="B221062" s="45"/>
      <c r="C221062" s="46"/>
      <c r="D221062" s="47"/>
      <c r="E221062" s="48"/>
      <c r="F221062" s="48"/>
    </row>
    <row r="221063" spans="2:6" ht="15" customHeight="1" x14ac:dyDescent="0.2">
      <c r="B221063" s="45"/>
      <c r="C221063" s="46"/>
      <c r="D221063" s="47"/>
      <c r="E221063" s="48"/>
      <c r="F221063" s="48"/>
    </row>
    <row r="221064" spans="2:6" ht="15" customHeight="1" x14ac:dyDescent="0.2">
      <c r="B221064" s="45"/>
      <c r="C221064" s="46"/>
      <c r="D221064" s="47"/>
      <c r="E221064" s="48"/>
      <c r="F221064" s="48"/>
    </row>
    <row r="221065" spans="2:6" ht="15" customHeight="1" x14ac:dyDescent="0.2">
      <c r="B221065" s="45"/>
      <c r="C221065" s="46"/>
      <c r="D221065" s="47"/>
      <c r="E221065" s="48"/>
      <c r="F221065" s="48"/>
    </row>
    <row r="221066" spans="2:6" ht="15" customHeight="1" x14ac:dyDescent="0.2">
      <c r="B221066" s="45"/>
      <c r="C221066" s="46"/>
      <c r="D221066" s="47"/>
      <c r="E221066" s="48"/>
      <c r="F221066" s="48"/>
    </row>
    <row r="221067" spans="2:6" ht="15" customHeight="1" x14ac:dyDescent="0.2">
      <c r="B221067" s="45"/>
      <c r="C221067" s="46"/>
      <c r="D221067" s="47"/>
      <c r="E221067" s="48"/>
      <c r="F221067" s="48"/>
    </row>
    <row r="221068" spans="2:6" ht="15" customHeight="1" x14ac:dyDescent="0.2">
      <c r="B221068" s="45"/>
      <c r="C221068" s="46"/>
      <c r="D221068" s="47"/>
      <c r="E221068" s="48"/>
      <c r="F221068" s="48"/>
    </row>
    <row r="221069" spans="2:6" ht="15" customHeight="1" x14ac:dyDescent="0.2">
      <c r="B221069" s="45"/>
      <c r="C221069" s="46"/>
      <c r="D221069" s="47"/>
      <c r="E221069" s="48"/>
      <c r="F221069" s="48"/>
    </row>
    <row r="221070" spans="2:6" ht="15" customHeight="1" x14ac:dyDescent="0.2">
      <c r="B221070" s="45"/>
      <c r="C221070" s="46"/>
      <c r="D221070" s="47"/>
      <c r="E221070" s="48"/>
      <c r="F221070" s="48"/>
    </row>
    <row r="221071" spans="2:6" ht="15" customHeight="1" x14ac:dyDescent="0.2">
      <c r="B221071" s="45"/>
      <c r="C221071" s="46"/>
      <c r="D221071" s="47"/>
      <c r="E221071" s="48"/>
      <c r="F221071" s="48"/>
    </row>
    <row r="221072" spans="2:6" ht="15" customHeight="1" x14ac:dyDescent="0.2">
      <c r="B221072" s="45"/>
      <c r="C221072" s="46"/>
      <c r="D221072" s="47"/>
      <c r="E221072" s="48"/>
      <c r="F221072" s="48"/>
    </row>
    <row r="221073" spans="2:6" ht="15" customHeight="1" x14ac:dyDescent="0.2">
      <c r="B221073" s="45"/>
      <c r="C221073" s="46"/>
      <c r="D221073" s="47"/>
      <c r="E221073" s="48"/>
      <c r="F221073" s="48"/>
    </row>
    <row r="221074" spans="2:6" ht="15" customHeight="1" x14ac:dyDescent="0.2">
      <c r="B221074" s="45"/>
      <c r="C221074" s="46"/>
      <c r="D221074" s="47"/>
      <c r="E221074" s="48"/>
      <c r="F221074" s="48"/>
    </row>
    <row r="221075" spans="2:6" ht="15" customHeight="1" x14ac:dyDescent="0.2">
      <c r="B221075" s="45"/>
      <c r="C221075" s="46"/>
      <c r="D221075" s="47"/>
      <c r="E221075" s="48"/>
      <c r="F221075" s="48"/>
    </row>
    <row r="221076" spans="2:6" ht="15" customHeight="1" x14ac:dyDescent="0.2">
      <c r="B221076" s="45"/>
      <c r="C221076" s="46"/>
      <c r="D221076" s="47"/>
      <c r="E221076" s="48"/>
      <c r="F221076" s="48"/>
    </row>
    <row r="221077" spans="2:6" ht="15" customHeight="1" x14ac:dyDescent="0.2">
      <c r="B221077" s="45"/>
      <c r="C221077" s="46"/>
      <c r="D221077" s="47"/>
      <c r="E221077" s="48"/>
      <c r="F221077" s="48"/>
    </row>
    <row r="221078" spans="2:6" ht="15" customHeight="1" x14ac:dyDescent="0.2">
      <c r="B221078" s="45"/>
      <c r="C221078" s="46"/>
      <c r="D221078" s="47"/>
      <c r="E221078" s="48"/>
      <c r="F221078" s="48"/>
    </row>
    <row r="221079" spans="2:6" ht="15" customHeight="1" x14ac:dyDescent="0.2">
      <c r="B221079" s="45"/>
      <c r="C221079" s="46"/>
      <c r="D221079" s="47"/>
      <c r="E221079" s="48"/>
      <c r="F221079" s="48"/>
    </row>
    <row r="221080" spans="2:6" ht="15" customHeight="1" x14ac:dyDescent="0.2">
      <c r="B221080" s="45"/>
      <c r="C221080" s="46"/>
      <c r="D221080" s="47"/>
      <c r="E221080" s="48"/>
      <c r="F221080" s="48"/>
    </row>
    <row r="221081" spans="2:6" ht="15" customHeight="1" x14ac:dyDescent="0.2">
      <c r="B221081" s="45"/>
      <c r="C221081" s="46"/>
      <c r="D221081" s="47"/>
      <c r="E221081" s="48"/>
      <c r="F221081" s="48"/>
    </row>
    <row r="221082" spans="2:6" ht="15" customHeight="1" x14ac:dyDescent="0.2">
      <c r="B221082" s="45"/>
      <c r="C221082" s="46"/>
      <c r="D221082" s="47"/>
      <c r="E221082" s="48"/>
      <c r="F221082" s="48"/>
    </row>
    <row r="221083" spans="2:6" ht="15" customHeight="1" x14ac:dyDescent="0.2">
      <c r="B221083" s="45"/>
      <c r="C221083" s="46"/>
      <c r="D221083" s="47"/>
      <c r="E221083" s="48"/>
      <c r="F221083" s="48"/>
    </row>
    <row r="221084" spans="2:6" ht="15" customHeight="1" x14ac:dyDescent="0.2">
      <c r="B221084" s="45"/>
      <c r="C221084" s="46"/>
      <c r="D221084" s="47"/>
      <c r="E221084" s="48"/>
      <c r="F221084" s="48"/>
    </row>
    <row r="221085" spans="2:6" ht="15" customHeight="1" x14ac:dyDescent="0.2">
      <c r="B221085" s="45"/>
      <c r="C221085" s="46"/>
      <c r="D221085" s="47"/>
      <c r="E221085" s="48"/>
      <c r="F221085" s="48"/>
    </row>
    <row r="221086" spans="2:6" ht="15" customHeight="1" x14ac:dyDescent="0.2">
      <c r="B221086" s="45"/>
      <c r="C221086" s="46"/>
      <c r="D221086" s="47"/>
      <c r="E221086" s="48"/>
      <c r="F221086" s="48"/>
    </row>
    <row r="221087" spans="2:6" ht="15" customHeight="1" x14ac:dyDescent="0.2">
      <c r="B221087" s="45"/>
      <c r="C221087" s="46"/>
      <c r="D221087" s="47"/>
      <c r="E221087" s="48"/>
      <c r="F221087" s="48"/>
    </row>
    <row r="221088" spans="2:6" ht="15" customHeight="1" x14ac:dyDescent="0.2">
      <c r="B221088" s="45"/>
      <c r="C221088" s="46"/>
      <c r="D221088" s="47"/>
      <c r="E221088" s="48"/>
      <c r="F221088" s="48"/>
    </row>
    <row r="221089" spans="2:6" ht="15" customHeight="1" x14ac:dyDescent="0.2">
      <c r="B221089" s="45"/>
      <c r="C221089" s="46"/>
      <c r="D221089" s="47"/>
      <c r="E221089" s="48"/>
      <c r="F221089" s="48"/>
    </row>
    <row r="221090" spans="2:6" ht="15" customHeight="1" x14ac:dyDescent="0.2">
      <c r="B221090" s="45"/>
      <c r="C221090" s="46"/>
      <c r="D221090" s="47"/>
      <c r="E221090" s="48"/>
      <c r="F221090" s="48"/>
    </row>
    <row r="221091" spans="2:6" ht="15" customHeight="1" x14ac:dyDescent="0.2">
      <c r="B221091" s="45"/>
      <c r="C221091" s="46"/>
      <c r="D221091" s="47"/>
      <c r="E221091" s="48"/>
      <c r="F221091" s="48"/>
    </row>
    <row r="221092" spans="2:6" ht="15" customHeight="1" x14ac:dyDescent="0.2">
      <c r="B221092" s="45"/>
      <c r="C221092" s="46"/>
      <c r="D221092" s="47"/>
      <c r="E221092" s="48"/>
      <c r="F221092" s="48"/>
    </row>
    <row r="221093" spans="2:6" ht="15" customHeight="1" x14ac:dyDescent="0.2">
      <c r="B221093" s="45"/>
      <c r="C221093" s="46"/>
      <c r="D221093" s="47"/>
      <c r="E221093" s="48"/>
      <c r="F221093" s="48"/>
    </row>
    <row r="221094" spans="2:6" ht="15" customHeight="1" x14ac:dyDescent="0.2">
      <c r="B221094" s="45"/>
      <c r="C221094" s="46"/>
      <c r="D221094" s="47"/>
      <c r="E221094" s="48"/>
      <c r="F221094" s="48"/>
    </row>
    <row r="221095" spans="2:6" ht="15" customHeight="1" x14ac:dyDescent="0.2">
      <c r="B221095" s="45"/>
      <c r="C221095" s="46"/>
      <c r="D221095" s="47"/>
      <c r="E221095" s="48"/>
      <c r="F221095" s="48"/>
    </row>
    <row r="221096" spans="2:6" ht="15" customHeight="1" x14ac:dyDescent="0.2">
      <c r="B221096" s="45"/>
      <c r="C221096" s="46"/>
      <c r="D221096" s="47"/>
      <c r="E221096" s="48"/>
      <c r="F221096" s="48"/>
    </row>
    <row r="221097" spans="2:6" ht="15" customHeight="1" x14ac:dyDescent="0.2">
      <c r="B221097" s="45"/>
      <c r="C221097" s="46"/>
      <c r="D221097" s="47"/>
      <c r="E221097" s="48"/>
      <c r="F221097" s="48"/>
    </row>
    <row r="221098" spans="2:6" ht="15" customHeight="1" x14ac:dyDescent="0.2">
      <c r="B221098" s="45"/>
      <c r="C221098" s="46"/>
      <c r="D221098" s="47"/>
      <c r="E221098" s="48"/>
      <c r="F221098" s="48"/>
    </row>
    <row r="221099" spans="2:6" ht="15" customHeight="1" x14ac:dyDescent="0.2">
      <c r="B221099" s="45"/>
      <c r="C221099" s="46"/>
      <c r="D221099" s="47"/>
      <c r="E221099" s="48"/>
      <c r="F221099" s="48"/>
    </row>
    <row r="221100" spans="2:6" ht="15" customHeight="1" x14ac:dyDescent="0.2">
      <c r="B221100" s="45"/>
      <c r="C221100" s="46"/>
      <c r="D221100" s="47"/>
      <c r="E221100" s="48"/>
      <c r="F221100" s="48"/>
    </row>
    <row r="221101" spans="2:6" ht="15" customHeight="1" x14ac:dyDescent="0.2">
      <c r="B221101" s="45"/>
      <c r="C221101" s="46"/>
      <c r="D221101" s="47"/>
      <c r="E221101" s="48"/>
      <c r="F221101" s="48"/>
    </row>
    <row r="221102" spans="2:6" ht="15" customHeight="1" x14ac:dyDescent="0.2">
      <c r="B221102" s="45"/>
      <c r="C221102" s="46"/>
      <c r="D221102" s="47"/>
      <c r="E221102" s="48"/>
      <c r="F221102" s="48"/>
    </row>
    <row r="221103" spans="2:6" ht="15" customHeight="1" x14ac:dyDescent="0.2">
      <c r="B221103" s="45"/>
      <c r="C221103" s="46"/>
      <c r="D221103" s="47"/>
      <c r="E221103" s="48"/>
      <c r="F221103" s="48"/>
    </row>
    <row r="221104" spans="2:6" ht="15" customHeight="1" x14ac:dyDescent="0.2">
      <c r="B221104" s="45"/>
      <c r="C221104" s="46"/>
      <c r="D221104" s="47"/>
      <c r="E221104" s="48"/>
      <c r="F221104" s="48"/>
    </row>
    <row r="221105" spans="2:6" ht="15" customHeight="1" x14ac:dyDescent="0.2">
      <c r="B221105" s="45"/>
      <c r="C221105" s="46"/>
      <c r="D221105" s="47"/>
      <c r="E221105" s="48"/>
      <c r="F221105" s="48"/>
    </row>
    <row r="221106" spans="2:6" ht="15" customHeight="1" x14ac:dyDescent="0.2">
      <c r="B221106" s="45"/>
      <c r="C221106" s="46"/>
      <c r="D221106" s="47"/>
      <c r="E221106" s="48"/>
      <c r="F221106" s="48"/>
    </row>
    <row r="221107" spans="2:6" ht="15" customHeight="1" x14ac:dyDescent="0.2">
      <c r="B221107" s="45"/>
      <c r="C221107" s="46"/>
      <c r="D221107" s="47"/>
      <c r="E221107" s="48"/>
      <c r="F221107" s="48"/>
    </row>
    <row r="221108" spans="2:6" ht="15" customHeight="1" x14ac:dyDescent="0.2">
      <c r="B221108" s="45"/>
      <c r="C221108" s="46"/>
      <c r="D221108" s="47"/>
      <c r="E221108" s="48"/>
      <c r="F221108" s="48"/>
    </row>
    <row r="221109" spans="2:6" ht="15" customHeight="1" x14ac:dyDescent="0.2">
      <c r="B221109" s="45"/>
      <c r="C221109" s="46"/>
      <c r="D221109" s="47"/>
      <c r="E221109" s="48"/>
      <c r="F221109" s="48"/>
    </row>
    <row r="221110" spans="2:6" ht="15" customHeight="1" x14ac:dyDescent="0.2">
      <c r="B221110" s="45"/>
      <c r="C221110" s="46"/>
      <c r="D221110" s="47"/>
      <c r="E221110" s="48"/>
      <c r="F221110" s="48"/>
    </row>
    <row r="221111" spans="2:6" ht="15" customHeight="1" x14ac:dyDescent="0.2">
      <c r="B221111" s="45"/>
      <c r="C221111" s="46"/>
      <c r="D221111" s="47"/>
      <c r="E221111" s="48"/>
      <c r="F221111" s="48"/>
    </row>
    <row r="221112" spans="2:6" ht="15" customHeight="1" x14ac:dyDescent="0.2">
      <c r="B221112" s="45"/>
      <c r="C221112" s="46"/>
      <c r="D221112" s="47"/>
      <c r="E221112" s="48"/>
      <c r="F221112" s="48"/>
    </row>
    <row r="221113" spans="2:6" ht="15" customHeight="1" x14ac:dyDescent="0.2">
      <c r="B221113" s="45"/>
      <c r="C221113" s="46"/>
      <c r="D221113" s="47"/>
      <c r="E221113" s="48"/>
      <c r="F221113" s="48"/>
    </row>
    <row r="221114" spans="2:6" ht="15" customHeight="1" x14ac:dyDescent="0.2">
      <c r="B221114" s="45"/>
      <c r="C221114" s="46"/>
      <c r="D221114" s="47"/>
      <c r="E221114" s="48"/>
      <c r="F221114" s="48"/>
    </row>
    <row r="221115" spans="2:6" ht="15" customHeight="1" x14ac:dyDescent="0.2">
      <c r="B221115" s="45"/>
      <c r="C221115" s="46"/>
      <c r="D221115" s="47"/>
      <c r="E221115" s="48"/>
      <c r="F221115" s="48"/>
    </row>
    <row r="221116" spans="2:6" ht="15" customHeight="1" x14ac:dyDescent="0.2">
      <c r="B221116" s="45"/>
      <c r="C221116" s="46"/>
      <c r="D221116" s="47"/>
      <c r="E221116" s="48"/>
      <c r="F221116" s="48"/>
    </row>
    <row r="221117" spans="2:6" ht="15" customHeight="1" x14ac:dyDescent="0.2">
      <c r="B221117" s="45"/>
      <c r="C221117" s="46"/>
      <c r="D221117" s="47"/>
      <c r="E221117" s="48"/>
      <c r="F221117" s="48"/>
    </row>
    <row r="221118" spans="2:6" ht="15" customHeight="1" x14ac:dyDescent="0.2">
      <c r="B221118" s="45"/>
      <c r="C221118" s="46"/>
      <c r="D221118" s="47"/>
      <c r="E221118" s="48"/>
      <c r="F221118" s="48"/>
    </row>
    <row r="221119" spans="2:6" ht="15" customHeight="1" x14ac:dyDescent="0.2">
      <c r="B221119" s="45"/>
      <c r="C221119" s="46"/>
      <c r="D221119" s="47"/>
      <c r="E221119" s="48"/>
      <c r="F221119" s="48"/>
    </row>
    <row r="221120" spans="2:6" ht="15" customHeight="1" x14ac:dyDescent="0.2">
      <c r="B221120" s="45"/>
      <c r="C221120" s="46"/>
      <c r="D221120" s="47"/>
      <c r="E221120" s="48"/>
      <c r="F221120" s="48"/>
    </row>
    <row r="221121" spans="2:6" ht="15" customHeight="1" x14ac:dyDescent="0.2">
      <c r="B221121" s="45"/>
      <c r="C221121" s="46"/>
      <c r="D221121" s="47"/>
      <c r="E221121" s="48"/>
      <c r="F221121" s="48"/>
    </row>
    <row r="221122" spans="2:6" ht="15" customHeight="1" x14ac:dyDescent="0.2">
      <c r="B221122" s="45"/>
      <c r="C221122" s="46"/>
      <c r="D221122" s="47"/>
      <c r="E221122" s="48"/>
      <c r="F221122" s="48"/>
    </row>
    <row r="221123" spans="2:6" ht="15" customHeight="1" x14ac:dyDescent="0.2">
      <c r="B221123" s="45"/>
      <c r="C221123" s="46"/>
      <c r="D221123" s="47"/>
      <c r="E221123" s="48"/>
      <c r="F221123" s="48"/>
    </row>
    <row r="221124" spans="2:6" ht="15" customHeight="1" x14ac:dyDescent="0.2">
      <c r="B221124" s="45"/>
      <c r="C221124" s="46"/>
      <c r="D221124" s="47"/>
      <c r="E221124" s="48"/>
      <c r="F221124" s="48"/>
    </row>
    <row r="221125" spans="2:6" ht="15" customHeight="1" x14ac:dyDescent="0.2">
      <c r="B221125" s="45"/>
      <c r="C221125" s="46"/>
      <c r="D221125" s="47"/>
      <c r="E221125" s="48"/>
      <c r="F221125" s="48"/>
    </row>
    <row r="221126" spans="2:6" ht="15" customHeight="1" x14ac:dyDescent="0.2">
      <c r="B221126" s="45"/>
      <c r="C221126" s="46"/>
      <c r="D221126" s="47"/>
      <c r="E221126" s="48"/>
      <c r="F221126" s="48"/>
    </row>
    <row r="221127" spans="2:6" ht="15" customHeight="1" x14ac:dyDescent="0.2">
      <c r="B221127" s="45"/>
      <c r="C221127" s="46"/>
      <c r="D221127" s="47"/>
      <c r="E221127" s="48"/>
      <c r="F221127" s="48"/>
    </row>
    <row r="221128" spans="2:6" ht="15" customHeight="1" x14ac:dyDescent="0.2">
      <c r="B221128" s="45"/>
      <c r="C221128" s="46"/>
      <c r="D221128" s="47"/>
      <c r="E221128" s="48"/>
      <c r="F221128" s="48"/>
    </row>
    <row r="221129" spans="2:6" ht="15" customHeight="1" x14ac:dyDescent="0.2">
      <c r="B221129" s="45"/>
      <c r="C221129" s="46"/>
      <c r="D221129" s="47"/>
      <c r="E221129" s="48"/>
      <c r="F221129" s="48"/>
    </row>
    <row r="221130" spans="2:6" ht="15" customHeight="1" x14ac:dyDescent="0.2">
      <c r="B221130" s="45"/>
      <c r="C221130" s="46"/>
      <c r="D221130" s="47"/>
      <c r="E221130" s="48"/>
      <c r="F221130" s="48"/>
    </row>
    <row r="221131" spans="2:6" ht="15" customHeight="1" x14ac:dyDescent="0.2">
      <c r="B221131" s="45"/>
      <c r="C221131" s="46"/>
      <c r="D221131" s="47"/>
      <c r="E221131" s="48"/>
      <c r="F221131" s="48"/>
    </row>
    <row r="221132" spans="2:6" ht="15" customHeight="1" x14ac:dyDescent="0.2">
      <c r="B221132" s="45"/>
      <c r="C221132" s="46"/>
      <c r="D221132" s="47"/>
      <c r="E221132" s="48"/>
      <c r="F221132" s="48"/>
    </row>
    <row r="221133" spans="2:6" ht="15" customHeight="1" x14ac:dyDescent="0.2">
      <c r="B221133" s="45"/>
      <c r="C221133" s="46"/>
      <c r="D221133" s="47"/>
      <c r="E221133" s="48"/>
      <c r="F221133" s="48"/>
    </row>
    <row r="221134" spans="2:6" ht="15" customHeight="1" x14ac:dyDescent="0.2">
      <c r="B221134" s="45"/>
      <c r="C221134" s="46"/>
      <c r="D221134" s="47"/>
      <c r="E221134" s="48"/>
      <c r="F221134" s="48"/>
    </row>
    <row r="221135" spans="2:6" ht="15" customHeight="1" x14ac:dyDescent="0.2">
      <c r="B221135" s="45"/>
      <c r="C221135" s="46"/>
      <c r="D221135" s="47"/>
      <c r="E221135" s="48"/>
      <c r="F221135" s="48"/>
    </row>
    <row r="221136" spans="2:6" ht="15" customHeight="1" x14ac:dyDescent="0.2">
      <c r="B221136" s="45"/>
      <c r="C221136" s="46"/>
      <c r="D221136" s="47"/>
      <c r="E221136" s="48"/>
      <c r="F221136" s="48"/>
    </row>
    <row r="221137" spans="2:6" ht="15" customHeight="1" x14ac:dyDescent="0.2">
      <c r="B221137" s="45"/>
      <c r="C221137" s="46"/>
      <c r="D221137" s="47"/>
      <c r="E221137" s="48"/>
      <c r="F221137" s="48"/>
    </row>
    <row r="221138" spans="2:6" ht="15" customHeight="1" x14ac:dyDescent="0.2">
      <c r="B221138" s="45"/>
      <c r="C221138" s="46"/>
      <c r="D221138" s="47"/>
      <c r="E221138" s="48"/>
      <c r="F221138" s="48"/>
    </row>
    <row r="221139" spans="2:6" ht="15" customHeight="1" x14ac:dyDescent="0.2">
      <c r="B221139" s="45"/>
      <c r="C221139" s="46"/>
      <c r="D221139" s="47"/>
      <c r="E221139" s="48"/>
      <c r="F221139" s="48"/>
    </row>
    <row r="221140" spans="2:6" ht="15" customHeight="1" x14ac:dyDescent="0.2">
      <c r="B221140" s="45"/>
      <c r="C221140" s="46"/>
      <c r="D221140" s="47"/>
      <c r="E221140" s="48"/>
      <c r="F221140" s="48"/>
    </row>
    <row r="221141" spans="2:6" ht="15" customHeight="1" x14ac:dyDescent="0.2">
      <c r="B221141" s="45"/>
      <c r="C221141" s="46"/>
      <c r="D221141" s="47"/>
      <c r="E221141" s="48"/>
      <c r="F221141" s="48"/>
    </row>
    <row r="221142" spans="2:6" ht="15" customHeight="1" x14ac:dyDescent="0.2">
      <c r="B221142" s="45"/>
      <c r="C221142" s="46"/>
      <c r="D221142" s="47"/>
      <c r="E221142" s="48"/>
      <c r="F221142" s="48"/>
    </row>
    <row r="221143" spans="2:6" ht="15" customHeight="1" x14ac:dyDescent="0.2">
      <c r="B221143" s="45"/>
      <c r="C221143" s="46"/>
      <c r="D221143" s="47"/>
      <c r="E221143" s="48"/>
      <c r="F221143" s="48"/>
    </row>
    <row r="221144" spans="2:6" ht="15" customHeight="1" x14ac:dyDescent="0.2">
      <c r="B221144" s="45"/>
      <c r="C221144" s="46"/>
      <c r="D221144" s="47"/>
      <c r="E221144" s="48"/>
      <c r="F221144" s="48"/>
    </row>
    <row r="221145" spans="2:6" ht="15" customHeight="1" x14ac:dyDescent="0.2">
      <c r="B221145" s="45"/>
      <c r="C221145" s="46"/>
      <c r="D221145" s="47"/>
      <c r="E221145" s="48"/>
      <c r="F221145" s="48"/>
    </row>
    <row r="221146" spans="2:6" ht="15" customHeight="1" x14ac:dyDescent="0.2">
      <c r="B221146" s="45"/>
      <c r="C221146" s="46"/>
      <c r="D221146" s="47"/>
      <c r="E221146" s="48"/>
      <c r="F221146" s="48"/>
    </row>
    <row r="221147" spans="2:6" ht="15" customHeight="1" x14ac:dyDescent="0.2">
      <c r="B221147" s="45"/>
      <c r="C221147" s="46"/>
      <c r="D221147" s="47"/>
      <c r="E221147" s="48"/>
      <c r="F221147" s="48"/>
    </row>
    <row r="221148" spans="2:6" ht="15" customHeight="1" x14ac:dyDescent="0.2">
      <c r="B221148" s="45"/>
      <c r="C221148" s="46"/>
      <c r="D221148" s="47"/>
      <c r="E221148" s="48"/>
      <c r="F221148" s="48"/>
    </row>
    <row r="221149" spans="2:6" ht="15" customHeight="1" x14ac:dyDescent="0.2">
      <c r="B221149" s="45"/>
      <c r="C221149" s="46"/>
      <c r="D221149" s="47"/>
      <c r="E221149" s="48"/>
      <c r="F221149" s="48"/>
    </row>
    <row r="221150" spans="2:6" ht="15" customHeight="1" x14ac:dyDescent="0.2">
      <c r="B221150" s="45"/>
      <c r="C221150" s="46"/>
      <c r="D221150" s="47"/>
      <c r="E221150" s="48"/>
      <c r="F221150" s="48"/>
    </row>
    <row r="221151" spans="2:6" ht="15" customHeight="1" x14ac:dyDescent="0.2">
      <c r="B221151" s="45"/>
      <c r="C221151" s="46"/>
      <c r="D221151" s="47"/>
      <c r="E221151" s="48"/>
      <c r="F221151" s="48"/>
    </row>
    <row r="221152" spans="2:6" ht="15" customHeight="1" x14ac:dyDescent="0.2">
      <c r="B221152" s="45"/>
      <c r="C221152" s="46"/>
      <c r="D221152" s="47"/>
      <c r="E221152" s="48"/>
      <c r="F221152" s="48"/>
    </row>
    <row r="221153" spans="2:6" ht="15" customHeight="1" x14ac:dyDescent="0.2">
      <c r="B221153" s="45"/>
      <c r="C221153" s="46"/>
      <c r="D221153" s="47"/>
      <c r="E221153" s="48"/>
      <c r="F221153" s="48"/>
    </row>
    <row r="221154" spans="2:6" ht="15" customHeight="1" x14ac:dyDescent="0.2">
      <c r="B221154" s="45"/>
      <c r="C221154" s="46"/>
      <c r="D221154" s="47"/>
      <c r="E221154" s="48"/>
      <c r="F221154" s="48"/>
    </row>
    <row r="221155" spans="2:6" ht="15" customHeight="1" x14ac:dyDescent="0.2">
      <c r="B221155" s="45"/>
      <c r="C221155" s="46"/>
      <c r="D221155" s="47"/>
      <c r="E221155" s="48"/>
      <c r="F221155" s="48"/>
    </row>
    <row r="221156" spans="2:6" ht="15" customHeight="1" x14ac:dyDescent="0.2">
      <c r="B221156" s="45"/>
      <c r="C221156" s="46"/>
      <c r="D221156" s="47"/>
      <c r="E221156" s="48"/>
      <c r="F221156" s="48"/>
    </row>
    <row r="221157" spans="2:6" ht="15" customHeight="1" x14ac:dyDescent="0.2">
      <c r="B221157" s="45"/>
      <c r="C221157" s="46"/>
      <c r="D221157" s="47"/>
      <c r="E221157" s="48"/>
      <c r="F221157" s="48"/>
    </row>
    <row r="221158" spans="2:6" ht="15" customHeight="1" x14ac:dyDescent="0.2">
      <c r="B221158" s="45"/>
      <c r="C221158" s="46"/>
      <c r="D221158" s="47"/>
      <c r="E221158" s="48"/>
      <c r="F221158" s="48"/>
    </row>
    <row r="221159" spans="2:6" ht="15" customHeight="1" x14ac:dyDescent="0.2">
      <c r="B221159" s="45"/>
      <c r="C221159" s="46"/>
      <c r="D221159" s="47"/>
      <c r="E221159" s="48"/>
      <c r="F221159" s="48"/>
    </row>
    <row r="221160" spans="2:6" ht="15" customHeight="1" x14ac:dyDescent="0.2">
      <c r="B221160" s="45"/>
      <c r="C221160" s="46"/>
      <c r="D221160" s="47"/>
      <c r="E221160" s="48"/>
      <c r="F221160" s="48"/>
    </row>
    <row r="221161" spans="2:6" ht="15" customHeight="1" x14ac:dyDescent="0.2">
      <c r="B221161" s="45"/>
      <c r="C221161" s="46"/>
      <c r="D221161" s="47"/>
      <c r="E221161" s="48"/>
      <c r="F221161" s="48"/>
    </row>
    <row r="221162" spans="2:6" ht="15" customHeight="1" x14ac:dyDescent="0.2">
      <c r="B221162" s="45"/>
      <c r="C221162" s="46"/>
      <c r="D221162" s="47"/>
      <c r="E221162" s="48"/>
      <c r="F221162" s="48"/>
    </row>
    <row r="221163" spans="2:6" ht="15" customHeight="1" x14ac:dyDescent="0.2">
      <c r="B221163" s="45"/>
      <c r="C221163" s="46"/>
      <c r="D221163" s="47"/>
      <c r="E221163" s="48"/>
      <c r="F221163" s="48"/>
    </row>
    <row r="221164" spans="2:6" ht="15" customHeight="1" x14ac:dyDescent="0.2">
      <c r="B221164" s="45"/>
      <c r="C221164" s="46"/>
      <c r="D221164" s="47"/>
      <c r="E221164" s="48"/>
      <c r="F221164" s="48"/>
    </row>
    <row r="221165" spans="2:6" ht="15" customHeight="1" x14ac:dyDescent="0.2">
      <c r="B221165" s="45"/>
      <c r="C221165" s="46"/>
      <c r="D221165" s="47"/>
      <c r="E221165" s="48"/>
      <c r="F221165" s="48"/>
    </row>
    <row r="221166" spans="2:6" ht="15" customHeight="1" x14ac:dyDescent="0.2">
      <c r="B221166" s="45"/>
      <c r="C221166" s="46"/>
      <c r="D221166" s="47"/>
      <c r="E221166" s="48"/>
      <c r="F221166" s="48"/>
    </row>
    <row r="221167" spans="2:6" ht="15" customHeight="1" x14ac:dyDescent="0.2">
      <c r="B221167" s="45"/>
      <c r="C221167" s="46"/>
      <c r="D221167" s="47"/>
      <c r="E221167" s="48"/>
      <c r="F221167" s="48"/>
    </row>
    <row r="221168" spans="2:6" ht="15" customHeight="1" x14ac:dyDescent="0.2">
      <c r="B221168" s="45"/>
      <c r="C221168" s="46"/>
      <c r="D221168" s="47"/>
      <c r="E221168" s="48"/>
      <c r="F221168" s="48"/>
    </row>
    <row r="221169" spans="2:6" ht="15" customHeight="1" x14ac:dyDescent="0.2">
      <c r="B221169" s="45"/>
      <c r="C221169" s="46"/>
      <c r="D221169" s="47"/>
      <c r="E221169" s="48"/>
      <c r="F221169" s="48"/>
    </row>
    <row r="221170" spans="2:6" ht="15" customHeight="1" x14ac:dyDescent="0.2">
      <c r="B221170" s="45"/>
      <c r="C221170" s="46"/>
      <c r="D221170" s="47"/>
      <c r="E221170" s="48"/>
      <c r="F221170" s="48"/>
    </row>
    <row r="221171" spans="2:6" ht="15" customHeight="1" x14ac:dyDescent="0.2">
      <c r="B221171" s="45"/>
      <c r="C221171" s="46"/>
      <c r="D221171" s="47"/>
      <c r="E221171" s="48"/>
      <c r="F221171" s="48"/>
    </row>
    <row r="221172" spans="2:6" ht="15" customHeight="1" x14ac:dyDescent="0.2">
      <c r="B221172" s="45"/>
      <c r="C221172" s="46"/>
      <c r="D221172" s="47"/>
      <c r="E221172" s="48"/>
      <c r="F221172" s="48"/>
    </row>
    <row r="221173" spans="2:6" ht="15" customHeight="1" x14ac:dyDescent="0.2">
      <c r="B221173" s="45"/>
      <c r="C221173" s="46"/>
      <c r="D221173" s="47"/>
      <c r="E221173" s="48"/>
      <c r="F221173" s="48"/>
    </row>
    <row r="221174" spans="2:6" ht="15" customHeight="1" x14ac:dyDescent="0.2">
      <c r="B221174" s="45"/>
      <c r="C221174" s="46"/>
      <c r="D221174" s="47"/>
      <c r="E221174" s="48"/>
      <c r="F221174" s="48"/>
    </row>
    <row r="221175" spans="2:6" ht="15" customHeight="1" x14ac:dyDescent="0.2">
      <c r="B221175" s="45"/>
      <c r="C221175" s="46"/>
      <c r="D221175" s="47"/>
      <c r="E221175" s="48"/>
      <c r="F221175" s="48"/>
    </row>
    <row r="221176" spans="2:6" ht="15" customHeight="1" x14ac:dyDescent="0.2">
      <c r="B221176" s="45"/>
      <c r="C221176" s="46"/>
      <c r="D221176" s="47"/>
      <c r="E221176" s="48"/>
      <c r="F221176" s="48"/>
    </row>
    <row r="221177" spans="2:6" ht="15" customHeight="1" x14ac:dyDescent="0.2">
      <c r="B221177" s="45"/>
      <c r="C221177" s="46"/>
      <c r="D221177" s="47"/>
      <c r="E221177" s="48"/>
      <c r="F221177" s="48"/>
    </row>
    <row r="221178" spans="2:6" ht="15" customHeight="1" x14ac:dyDescent="0.2">
      <c r="B221178" s="45"/>
      <c r="C221178" s="46"/>
      <c r="D221178" s="47"/>
      <c r="E221178" s="48"/>
      <c r="F221178" s="48"/>
    </row>
    <row r="221179" spans="2:6" ht="15" customHeight="1" x14ac:dyDescent="0.2">
      <c r="B221179" s="45"/>
      <c r="C221179" s="46"/>
      <c r="D221179" s="47"/>
      <c r="E221179" s="48"/>
      <c r="F221179" s="48"/>
    </row>
    <row r="221180" spans="2:6" ht="15" customHeight="1" x14ac:dyDescent="0.2">
      <c r="B221180" s="45"/>
      <c r="C221180" s="46"/>
      <c r="D221180" s="47"/>
      <c r="E221180" s="48"/>
      <c r="F221180" s="48"/>
    </row>
    <row r="221181" spans="2:6" ht="15" customHeight="1" x14ac:dyDescent="0.2">
      <c r="B221181" s="45"/>
      <c r="C221181" s="46"/>
      <c r="D221181" s="47"/>
      <c r="E221181" s="48"/>
      <c r="F221181" s="48"/>
    </row>
    <row r="221182" spans="2:6" ht="15" customHeight="1" x14ac:dyDescent="0.2">
      <c r="B221182" s="45"/>
      <c r="C221182" s="46"/>
      <c r="D221182" s="47"/>
      <c r="E221182" s="48"/>
      <c r="F221182" s="48"/>
    </row>
    <row r="221183" spans="2:6" ht="15" customHeight="1" x14ac:dyDescent="0.2">
      <c r="B221183" s="45"/>
      <c r="C221183" s="46"/>
      <c r="D221183" s="47"/>
      <c r="E221183" s="48"/>
      <c r="F221183" s="48"/>
    </row>
    <row r="221184" spans="2:6" ht="15" customHeight="1" x14ac:dyDescent="0.2">
      <c r="B221184" s="45"/>
      <c r="C221184" s="46"/>
      <c r="D221184" s="47"/>
      <c r="E221184" s="48"/>
      <c r="F221184" s="48"/>
    </row>
    <row r="221185" spans="2:6" ht="15" customHeight="1" x14ac:dyDescent="0.2">
      <c r="B221185" s="45"/>
      <c r="C221185" s="46"/>
      <c r="D221185" s="47"/>
      <c r="E221185" s="48"/>
      <c r="F221185" s="48"/>
    </row>
    <row r="221186" spans="2:6" ht="15" customHeight="1" x14ac:dyDescent="0.2">
      <c r="B221186" s="45"/>
      <c r="C221186" s="46"/>
      <c r="D221186" s="47"/>
      <c r="E221186" s="48"/>
      <c r="F221186" s="48"/>
    </row>
    <row r="221187" spans="2:6" ht="15" customHeight="1" x14ac:dyDescent="0.2">
      <c r="B221187" s="45"/>
      <c r="C221187" s="46"/>
      <c r="D221187" s="47"/>
      <c r="E221187" s="48"/>
      <c r="F221187" s="48"/>
    </row>
    <row r="221188" spans="2:6" ht="15" customHeight="1" x14ac:dyDescent="0.2">
      <c r="B221188" s="45"/>
      <c r="C221188" s="46"/>
      <c r="D221188" s="47"/>
      <c r="E221188" s="48"/>
      <c r="F221188" s="48"/>
    </row>
    <row r="221189" spans="2:6" ht="15" customHeight="1" x14ac:dyDescent="0.2">
      <c r="B221189" s="45"/>
      <c r="C221189" s="46"/>
      <c r="D221189" s="47"/>
      <c r="E221189" s="48"/>
      <c r="F221189" s="48"/>
    </row>
    <row r="221190" spans="2:6" ht="15" customHeight="1" x14ac:dyDescent="0.2">
      <c r="B221190" s="45"/>
      <c r="C221190" s="46"/>
      <c r="D221190" s="47"/>
      <c r="E221190" s="48"/>
      <c r="F221190" s="48"/>
    </row>
    <row r="221191" spans="2:6" ht="15" customHeight="1" x14ac:dyDescent="0.2">
      <c r="B221191" s="45"/>
      <c r="C221191" s="46"/>
      <c r="D221191" s="47"/>
      <c r="E221191" s="48"/>
      <c r="F221191" s="48"/>
    </row>
    <row r="221192" spans="2:6" ht="15" customHeight="1" x14ac:dyDescent="0.2">
      <c r="B221192" s="45"/>
      <c r="C221192" s="46"/>
      <c r="D221192" s="47"/>
      <c r="E221192" s="48"/>
      <c r="F221192" s="48"/>
    </row>
    <row r="221193" spans="2:6" ht="15" customHeight="1" x14ac:dyDescent="0.2">
      <c r="B221193" s="45"/>
      <c r="C221193" s="46"/>
      <c r="D221193" s="47"/>
      <c r="E221193" s="48"/>
      <c r="F221193" s="48"/>
    </row>
    <row r="221194" spans="2:6" ht="15" customHeight="1" x14ac:dyDescent="0.2">
      <c r="B221194" s="45"/>
      <c r="C221194" s="46"/>
      <c r="D221194" s="47"/>
      <c r="E221194" s="48"/>
      <c r="F221194" s="48"/>
    </row>
    <row r="221195" spans="2:6" ht="15" customHeight="1" x14ac:dyDescent="0.2">
      <c r="B221195" s="45"/>
      <c r="C221195" s="46"/>
      <c r="D221195" s="47"/>
      <c r="E221195" s="48"/>
      <c r="F221195" s="48"/>
    </row>
    <row r="221196" spans="2:6" ht="15" customHeight="1" x14ac:dyDescent="0.2">
      <c r="B221196" s="45"/>
      <c r="C221196" s="46"/>
      <c r="D221196" s="47"/>
      <c r="E221196" s="48"/>
      <c r="F221196" s="48"/>
    </row>
    <row r="221197" spans="2:6" ht="15" customHeight="1" x14ac:dyDescent="0.2">
      <c r="B221197" s="45"/>
      <c r="C221197" s="46"/>
      <c r="D221197" s="47"/>
      <c r="E221197" s="48"/>
      <c r="F221197" s="48"/>
    </row>
    <row r="221198" spans="2:6" ht="15" customHeight="1" x14ac:dyDescent="0.2">
      <c r="B221198" s="45"/>
      <c r="C221198" s="46"/>
      <c r="D221198" s="47"/>
      <c r="E221198" s="48"/>
      <c r="F221198" s="48"/>
    </row>
    <row r="221199" spans="2:6" ht="15" customHeight="1" x14ac:dyDescent="0.2">
      <c r="B221199" s="45"/>
      <c r="C221199" s="46"/>
      <c r="D221199" s="47"/>
      <c r="E221199" s="48"/>
      <c r="F221199" s="48"/>
    </row>
    <row r="221200" spans="2:6" ht="15" customHeight="1" x14ac:dyDescent="0.2">
      <c r="B221200" s="45"/>
      <c r="C221200" s="46"/>
      <c r="D221200" s="47"/>
      <c r="E221200" s="48"/>
      <c r="F221200" s="48"/>
    </row>
    <row r="221201" spans="2:6" ht="15" customHeight="1" x14ac:dyDescent="0.2">
      <c r="B221201" s="45"/>
      <c r="C221201" s="46"/>
      <c r="D221201" s="47"/>
      <c r="E221201" s="48"/>
      <c r="F221201" s="48"/>
    </row>
    <row r="221202" spans="2:6" ht="15" customHeight="1" x14ac:dyDescent="0.2">
      <c r="B221202" s="45"/>
      <c r="C221202" s="46"/>
      <c r="D221202" s="47"/>
      <c r="E221202" s="48"/>
      <c r="F221202" s="48"/>
    </row>
    <row r="221203" spans="2:6" ht="15" customHeight="1" x14ac:dyDescent="0.2">
      <c r="B221203" s="45"/>
      <c r="C221203" s="46"/>
      <c r="D221203" s="47"/>
      <c r="E221203" s="48"/>
      <c r="F221203" s="48"/>
    </row>
    <row r="221204" spans="2:6" ht="15" customHeight="1" x14ac:dyDescent="0.2">
      <c r="B221204" s="45"/>
      <c r="C221204" s="46"/>
      <c r="D221204" s="47"/>
      <c r="E221204" s="48"/>
      <c r="F221204" s="48"/>
    </row>
    <row r="221205" spans="2:6" ht="15" customHeight="1" x14ac:dyDescent="0.2">
      <c r="B221205" s="45"/>
      <c r="C221205" s="46"/>
      <c r="D221205" s="47"/>
      <c r="E221205" s="48"/>
      <c r="F221205" s="48"/>
    </row>
    <row r="221206" spans="2:6" ht="15" customHeight="1" x14ac:dyDescent="0.2">
      <c r="B221206" s="45"/>
      <c r="C221206" s="46"/>
      <c r="D221206" s="47"/>
      <c r="E221206" s="48"/>
      <c r="F221206" s="48"/>
    </row>
    <row r="221207" spans="2:6" ht="15" customHeight="1" x14ac:dyDescent="0.2">
      <c r="B221207" s="45"/>
      <c r="C221207" s="46"/>
      <c r="D221207" s="47"/>
      <c r="E221207" s="48"/>
      <c r="F221207" s="48"/>
    </row>
    <row r="221208" spans="2:6" ht="15" customHeight="1" x14ac:dyDescent="0.2">
      <c r="B221208" s="45"/>
      <c r="C221208" s="46"/>
      <c r="D221208" s="47"/>
      <c r="E221208" s="48"/>
      <c r="F221208" s="48"/>
    </row>
    <row r="221209" spans="2:6" ht="15" customHeight="1" x14ac:dyDescent="0.2">
      <c r="B221209" s="45"/>
      <c r="C221209" s="46"/>
      <c r="D221209" s="47"/>
      <c r="E221209" s="48"/>
      <c r="F221209" s="48"/>
    </row>
    <row r="221210" spans="2:6" ht="15" customHeight="1" x14ac:dyDescent="0.2">
      <c r="B221210" s="45"/>
      <c r="C221210" s="46"/>
      <c r="D221210" s="47"/>
      <c r="E221210" s="48"/>
      <c r="F221210" s="48"/>
    </row>
    <row r="221211" spans="2:6" ht="15" customHeight="1" x14ac:dyDescent="0.2">
      <c r="B221211" s="45"/>
      <c r="C221211" s="46"/>
      <c r="D221211" s="47"/>
      <c r="E221211" s="48"/>
      <c r="F221211" s="48"/>
    </row>
    <row r="221212" spans="2:6" ht="15" customHeight="1" x14ac:dyDescent="0.2">
      <c r="B221212" s="45"/>
      <c r="C221212" s="46"/>
      <c r="D221212" s="47"/>
      <c r="E221212" s="48"/>
      <c r="F221212" s="48"/>
    </row>
    <row r="221213" spans="2:6" ht="15" customHeight="1" x14ac:dyDescent="0.2">
      <c r="B221213" s="45"/>
      <c r="C221213" s="46"/>
      <c r="D221213" s="47"/>
      <c r="E221213" s="48"/>
      <c r="F221213" s="48"/>
    </row>
    <row r="221214" spans="2:6" ht="15" customHeight="1" x14ac:dyDescent="0.2">
      <c r="B221214" s="45"/>
      <c r="C221214" s="46"/>
      <c r="D221214" s="47"/>
      <c r="E221214" s="48"/>
      <c r="F221214" s="48"/>
    </row>
    <row r="221215" spans="2:6" ht="15" customHeight="1" x14ac:dyDescent="0.2">
      <c r="B221215" s="45"/>
      <c r="C221215" s="46"/>
      <c r="D221215" s="47"/>
      <c r="E221215" s="48"/>
      <c r="F221215" s="48"/>
    </row>
    <row r="221216" spans="2:6" ht="15" customHeight="1" x14ac:dyDescent="0.2">
      <c r="B221216" s="45"/>
      <c r="C221216" s="46"/>
      <c r="D221216" s="47"/>
      <c r="E221216" s="48"/>
      <c r="F221216" s="48"/>
    </row>
    <row r="221217" spans="2:6" ht="15" customHeight="1" x14ac:dyDescent="0.2">
      <c r="B221217" s="45"/>
      <c r="C221217" s="46"/>
      <c r="D221217" s="47"/>
      <c r="E221217" s="48"/>
      <c r="F221217" s="48"/>
    </row>
    <row r="221218" spans="2:6" ht="15" customHeight="1" x14ac:dyDescent="0.2">
      <c r="B221218" s="45"/>
      <c r="C221218" s="46"/>
      <c r="D221218" s="47"/>
      <c r="E221218" s="48"/>
      <c r="F221218" s="48"/>
    </row>
    <row r="221219" spans="2:6" ht="15" customHeight="1" x14ac:dyDescent="0.2">
      <c r="B221219" s="45"/>
      <c r="C221219" s="46"/>
      <c r="D221219" s="47"/>
      <c r="E221219" s="48"/>
      <c r="F221219" s="48"/>
    </row>
    <row r="221220" spans="2:6" ht="15" customHeight="1" x14ac:dyDescent="0.2">
      <c r="B221220" s="45"/>
      <c r="C221220" s="46"/>
      <c r="D221220" s="47"/>
      <c r="E221220" s="48"/>
      <c r="F221220" s="48"/>
    </row>
    <row r="221221" spans="2:6" ht="15" customHeight="1" x14ac:dyDescent="0.2">
      <c r="B221221" s="45"/>
      <c r="C221221" s="46"/>
      <c r="D221221" s="47"/>
      <c r="E221221" s="48"/>
      <c r="F221221" s="48"/>
    </row>
    <row r="221222" spans="2:6" ht="15" customHeight="1" x14ac:dyDescent="0.2">
      <c r="B221222" s="45"/>
      <c r="C221222" s="46"/>
      <c r="D221222" s="47"/>
      <c r="E221222" s="48"/>
      <c r="F221222" s="48"/>
    </row>
    <row r="221223" spans="2:6" ht="15" customHeight="1" x14ac:dyDescent="0.2">
      <c r="B221223" s="45"/>
      <c r="C221223" s="46"/>
      <c r="D221223" s="47"/>
      <c r="E221223" s="48"/>
      <c r="F221223" s="48"/>
    </row>
    <row r="221224" spans="2:6" ht="15" customHeight="1" x14ac:dyDescent="0.2">
      <c r="B221224" s="45"/>
      <c r="C221224" s="46"/>
      <c r="D221224" s="47"/>
      <c r="E221224" s="48"/>
      <c r="F221224" s="48"/>
    </row>
    <row r="221225" spans="2:6" ht="15" customHeight="1" x14ac:dyDescent="0.2">
      <c r="B221225" s="45"/>
      <c r="C221225" s="46"/>
      <c r="D221225" s="47"/>
      <c r="E221225" s="48"/>
      <c r="F221225" s="48"/>
    </row>
    <row r="221226" spans="2:6" ht="15" customHeight="1" x14ac:dyDescent="0.2">
      <c r="B221226" s="45"/>
      <c r="C221226" s="46"/>
      <c r="D221226" s="47"/>
      <c r="E221226" s="48"/>
      <c r="F221226" s="48"/>
    </row>
    <row r="221227" spans="2:6" ht="15" customHeight="1" x14ac:dyDescent="0.2">
      <c r="B221227" s="45"/>
      <c r="C221227" s="46"/>
      <c r="D221227" s="47"/>
      <c r="E221227" s="48"/>
      <c r="F221227" s="48"/>
    </row>
    <row r="221228" spans="2:6" ht="15" customHeight="1" x14ac:dyDescent="0.2">
      <c r="B221228" s="45"/>
      <c r="C221228" s="46"/>
      <c r="D221228" s="47"/>
      <c r="E221228" s="48"/>
      <c r="F221228" s="48"/>
    </row>
    <row r="221229" spans="2:6" ht="15" customHeight="1" x14ac:dyDescent="0.2">
      <c r="B221229" s="45"/>
      <c r="C221229" s="46"/>
      <c r="D221229" s="47"/>
      <c r="E221229" s="48"/>
      <c r="F221229" s="48"/>
    </row>
    <row r="221230" spans="2:6" ht="15" customHeight="1" x14ac:dyDescent="0.2">
      <c r="B221230" s="45"/>
      <c r="C221230" s="46"/>
      <c r="D221230" s="47"/>
      <c r="E221230" s="48"/>
      <c r="F221230" s="48"/>
    </row>
    <row r="221231" spans="2:6" ht="15" customHeight="1" x14ac:dyDescent="0.2">
      <c r="B221231" s="45"/>
      <c r="C221231" s="46"/>
      <c r="D221231" s="47"/>
      <c r="E221231" s="48"/>
      <c r="F221231" s="48"/>
    </row>
    <row r="221232" spans="2:6" ht="15" customHeight="1" x14ac:dyDescent="0.2">
      <c r="B221232" s="45"/>
      <c r="C221232" s="46"/>
      <c r="D221232" s="47"/>
      <c r="E221232" s="48"/>
      <c r="F221232" s="48"/>
    </row>
    <row r="221233" spans="2:6" ht="15" customHeight="1" x14ac:dyDescent="0.2">
      <c r="B221233" s="45"/>
      <c r="C221233" s="46"/>
      <c r="D221233" s="47"/>
      <c r="E221233" s="48"/>
      <c r="F221233" s="48"/>
    </row>
    <row r="221234" spans="2:6" ht="15" customHeight="1" x14ac:dyDescent="0.2">
      <c r="B221234" s="45"/>
      <c r="C221234" s="46"/>
      <c r="D221234" s="47"/>
      <c r="E221234" s="48"/>
      <c r="F221234" s="48"/>
    </row>
    <row r="221235" spans="2:6" ht="15" customHeight="1" x14ac:dyDescent="0.2">
      <c r="B221235" s="45"/>
      <c r="C221235" s="46"/>
      <c r="D221235" s="47"/>
      <c r="E221235" s="48"/>
      <c r="F221235" s="48"/>
    </row>
    <row r="221236" spans="2:6" ht="15" customHeight="1" x14ac:dyDescent="0.2">
      <c r="B221236" s="45"/>
      <c r="C221236" s="46"/>
      <c r="D221236" s="47"/>
      <c r="E221236" s="48"/>
      <c r="F221236" s="48"/>
    </row>
    <row r="221237" spans="2:6" ht="15" customHeight="1" x14ac:dyDescent="0.2">
      <c r="B221237" s="45"/>
      <c r="C221237" s="46"/>
      <c r="D221237" s="47"/>
      <c r="E221237" s="48"/>
      <c r="F221237" s="48"/>
    </row>
    <row r="221238" spans="2:6" ht="15" customHeight="1" x14ac:dyDescent="0.2">
      <c r="B221238" s="45"/>
      <c r="C221238" s="46"/>
      <c r="D221238" s="47"/>
      <c r="E221238" s="48"/>
      <c r="F221238" s="48"/>
    </row>
    <row r="221239" spans="2:6" ht="15" customHeight="1" x14ac:dyDescent="0.2">
      <c r="B221239" s="45"/>
      <c r="C221239" s="46"/>
      <c r="D221239" s="47"/>
      <c r="E221239" s="48"/>
      <c r="F221239" s="48"/>
    </row>
    <row r="221240" spans="2:6" ht="15" customHeight="1" x14ac:dyDescent="0.2">
      <c r="B221240" s="45"/>
      <c r="C221240" s="46"/>
      <c r="D221240" s="47"/>
      <c r="E221240" s="48"/>
      <c r="F221240" s="48"/>
    </row>
    <row r="221241" spans="2:6" ht="15" customHeight="1" x14ac:dyDescent="0.2">
      <c r="B221241" s="45"/>
      <c r="C221241" s="46"/>
      <c r="D221241" s="47"/>
      <c r="E221241" s="48"/>
      <c r="F221241" s="48"/>
    </row>
    <row r="221242" spans="2:6" ht="15" customHeight="1" x14ac:dyDescent="0.2">
      <c r="B221242" s="45"/>
      <c r="C221242" s="46"/>
      <c r="D221242" s="47"/>
      <c r="E221242" s="48"/>
      <c r="F221242" s="48"/>
    </row>
    <row r="221243" spans="2:6" ht="15" customHeight="1" x14ac:dyDescent="0.2">
      <c r="B221243" s="45"/>
      <c r="C221243" s="46"/>
      <c r="D221243" s="47"/>
      <c r="E221243" s="48"/>
      <c r="F221243" s="48"/>
    </row>
    <row r="221244" spans="2:6" ht="15" customHeight="1" x14ac:dyDescent="0.2">
      <c r="B221244" s="45"/>
      <c r="C221244" s="46"/>
      <c r="D221244" s="47"/>
      <c r="E221244" s="48"/>
      <c r="F221244" s="48"/>
    </row>
    <row r="221245" spans="2:6" ht="15" customHeight="1" x14ac:dyDescent="0.2">
      <c r="B221245" s="45"/>
      <c r="C221245" s="46"/>
      <c r="D221245" s="47"/>
      <c r="E221245" s="48"/>
      <c r="F221245" s="48"/>
    </row>
    <row r="221246" spans="2:6" ht="15" customHeight="1" x14ac:dyDescent="0.2">
      <c r="B221246" s="45"/>
      <c r="C221246" s="46"/>
      <c r="D221246" s="47"/>
      <c r="E221246" s="48"/>
      <c r="F221246" s="48"/>
    </row>
    <row r="221247" spans="2:6" ht="15" customHeight="1" x14ac:dyDescent="0.2">
      <c r="B221247" s="45"/>
      <c r="C221247" s="46"/>
      <c r="D221247" s="47"/>
      <c r="E221247" s="48"/>
      <c r="F221247" s="48"/>
    </row>
    <row r="221248" spans="2:6" ht="15" customHeight="1" x14ac:dyDescent="0.2">
      <c r="B221248" s="45"/>
      <c r="C221248" s="46"/>
      <c r="D221248" s="47"/>
      <c r="E221248" s="48"/>
      <c r="F221248" s="48"/>
    </row>
    <row r="221249" spans="2:6" ht="15" customHeight="1" x14ac:dyDescent="0.2">
      <c r="B221249" s="45"/>
      <c r="C221249" s="46"/>
      <c r="D221249" s="47"/>
      <c r="E221249" s="48"/>
      <c r="F221249" s="48"/>
    </row>
    <row r="221250" spans="2:6" ht="15" customHeight="1" x14ac:dyDescent="0.2">
      <c r="B221250" s="45"/>
      <c r="C221250" s="46"/>
      <c r="D221250" s="47"/>
      <c r="E221250" s="48"/>
      <c r="F221250" s="48"/>
    </row>
    <row r="221251" spans="2:6" ht="15" customHeight="1" x14ac:dyDescent="0.2">
      <c r="B221251" s="45"/>
      <c r="C221251" s="46"/>
      <c r="D221251" s="47"/>
      <c r="E221251" s="48"/>
      <c r="F221251" s="48"/>
    </row>
    <row r="221252" spans="2:6" ht="15" customHeight="1" x14ac:dyDescent="0.2">
      <c r="B221252" s="45"/>
      <c r="C221252" s="46"/>
      <c r="D221252" s="47"/>
      <c r="E221252" s="48"/>
      <c r="F221252" s="48"/>
    </row>
    <row r="221253" spans="2:6" ht="15" customHeight="1" x14ac:dyDescent="0.2">
      <c r="B221253" s="45"/>
      <c r="C221253" s="46"/>
      <c r="D221253" s="47"/>
      <c r="E221253" s="48"/>
      <c r="F221253" s="48"/>
    </row>
    <row r="221254" spans="2:6" ht="15" customHeight="1" x14ac:dyDescent="0.2">
      <c r="B221254" s="45"/>
      <c r="C221254" s="46"/>
      <c r="D221254" s="47"/>
      <c r="E221254" s="48"/>
      <c r="F221254" s="48"/>
    </row>
    <row r="221255" spans="2:6" ht="15" customHeight="1" x14ac:dyDescent="0.2">
      <c r="B221255" s="45"/>
      <c r="C221255" s="46"/>
      <c r="D221255" s="47"/>
      <c r="E221255" s="48"/>
      <c r="F221255" s="48"/>
    </row>
    <row r="221256" spans="2:6" ht="15" customHeight="1" x14ac:dyDescent="0.2">
      <c r="B221256" s="45"/>
      <c r="C221256" s="46"/>
      <c r="D221256" s="47"/>
      <c r="E221256" s="48"/>
      <c r="F221256" s="48"/>
    </row>
    <row r="221257" spans="2:6" ht="15" customHeight="1" x14ac:dyDescent="0.2">
      <c r="B221257" s="45"/>
      <c r="C221257" s="46"/>
      <c r="D221257" s="47"/>
      <c r="E221257" s="48"/>
      <c r="F221257" s="48"/>
    </row>
    <row r="221258" spans="2:6" ht="15" customHeight="1" x14ac:dyDescent="0.2">
      <c r="B221258" s="45"/>
      <c r="C221258" s="46"/>
      <c r="D221258" s="47"/>
      <c r="E221258" s="48"/>
      <c r="F221258" s="48"/>
    </row>
    <row r="221259" spans="2:6" ht="15" customHeight="1" x14ac:dyDescent="0.2">
      <c r="B221259" s="45"/>
      <c r="C221259" s="46"/>
      <c r="D221259" s="47"/>
      <c r="E221259" s="48"/>
      <c r="F221259" s="48"/>
    </row>
    <row r="221260" spans="2:6" ht="15" customHeight="1" x14ac:dyDescent="0.2">
      <c r="B221260" s="45"/>
      <c r="C221260" s="46"/>
      <c r="D221260" s="47"/>
      <c r="E221260" s="48"/>
      <c r="F221260" s="48"/>
    </row>
    <row r="221261" spans="2:6" ht="15" customHeight="1" x14ac:dyDescent="0.2">
      <c r="B221261" s="45"/>
      <c r="C221261" s="46"/>
      <c r="D221261" s="47"/>
      <c r="E221261" s="48"/>
      <c r="F221261" s="48"/>
    </row>
    <row r="221262" spans="2:6" ht="15" customHeight="1" x14ac:dyDescent="0.2">
      <c r="B221262" s="45"/>
      <c r="C221262" s="46"/>
      <c r="D221262" s="47"/>
      <c r="E221262" s="48"/>
      <c r="F221262" s="48"/>
    </row>
    <row r="221263" spans="2:6" ht="15" customHeight="1" x14ac:dyDescent="0.2">
      <c r="B221263" s="45"/>
      <c r="C221263" s="46"/>
      <c r="D221263" s="47"/>
      <c r="E221263" s="48"/>
      <c r="F221263" s="48"/>
    </row>
    <row r="221264" spans="2:6" ht="15" customHeight="1" x14ac:dyDescent="0.2">
      <c r="B221264" s="45"/>
      <c r="C221264" s="46"/>
      <c r="D221264" s="47"/>
      <c r="E221264" s="48"/>
      <c r="F221264" s="48"/>
    </row>
    <row r="221265" spans="2:6" ht="15" customHeight="1" x14ac:dyDescent="0.2">
      <c r="B221265" s="45"/>
      <c r="C221265" s="46"/>
      <c r="D221265" s="47"/>
      <c r="E221265" s="48"/>
      <c r="F221265" s="48"/>
    </row>
    <row r="221266" spans="2:6" ht="15" customHeight="1" x14ac:dyDescent="0.2">
      <c r="B221266" s="45"/>
      <c r="C221266" s="46"/>
      <c r="D221266" s="47"/>
      <c r="E221266" s="48"/>
      <c r="F221266" s="48"/>
    </row>
    <row r="221267" spans="2:6" ht="15" customHeight="1" x14ac:dyDescent="0.2">
      <c r="B221267" s="45"/>
      <c r="C221267" s="46"/>
      <c r="D221267" s="47"/>
      <c r="E221267" s="48"/>
      <c r="F221267" s="48"/>
    </row>
    <row r="221268" spans="2:6" ht="15" customHeight="1" x14ac:dyDescent="0.2">
      <c r="B221268" s="45"/>
      <c r="C221268" s="46"/>
      <c r="D221268" s="47"/>
      <c r="E221268" s="48"/>
      <c r="F221268" s="48"/>
    </row>
    <row r="221269" spans="2:6" ht="15" customHeight="1" x14ac:dyDescent="0.2">
      <c r="B221269" s="45"/>
      <c r="C221269" s="46"/>
      <c r="D221269" s="47"/>
      <c r="E221269" s="48"/>
      <c r="F221269" s="48"/>
    </row>
    <row r="221270" spans="2:6" ht="15" customHeight="1" x14ac:dyDescent="0.2">
      <c r="B221270" s="45"/>
      <c r="C221270" s="46"/>
      <c r="D221270" s="47"/>
      <c r="E221270" s="48"/>
      <c r="F221270" s="48"/>
    </row>
    <row r="221271" spans="2:6" ht="15" customHeight="1" x14ac:dyDescent="0.2">
      <c r="B221271" s="45"/>
      <c r="C221271" s="46"/>
      <c r="D221271" s="47"/>
      <c r="E221271" s="48"/>
      <c r="F221271" s="48"/>
    </row>
    <row r="221272" spans="2:6" ht="15" customHeight="1" x14ac:dyDescent="0.2">
      <c r="B221272" s="45"/>
      <c r="C221272" s="46"/>
      <c r="D221272" s="47"/>
      <c r="E221272" s="48"/>
      <c r="F221272" s="48"/>
    </row>
    <row r="221273" spans="2:6" ht="15" customHeight="1" x14ac:dyDescent="0.2">
      <c r="B221273" s="45"/>
      <c r="C221273" s="46"/>
      <c r="D221273" s="47"/>
      <c r="E221273" s="48"/>
      <c r="F221273" s="48"/>
    </row>
    <row r="221274" spans="2:6" ht="15" customHeight="1" x14ac:dyDescent="0.2">
      <c r="B221274" s="45"/>
      <c r="C221274" s="46"/>
      <c r="D221274" s="47"/>
      <c r="E221274" s="48"/>
      <c r="F221274" s="48"/>
    </row>
    <row r="221275" spans="2:6" ht="15" customHeight="1" x14ac:dyDescent="0.2">
      <c r="B221275" s="45"/>
      <c r="C221275" s="46"/>
      <c r="D221275" s="47"/>
      <c r="E221275" s="48"/>
      <c r="F221275" s="48"/>
    </row>
    <row r="221276" spans="2:6" ht="15" customHeight="1" x14ac:dyDescent="0.2">
      <c r="B221276" s="45"/>
      <c r="C221276" s="46"/>
      <c r="D221276" s="47"/>
      <c r="E221276" s="48"/>
      <c r="F221276" s="48"/>
    </row>
    <row r="221277" spans="2:6" ht="15" customHeight="1" x14ac:dyDescent="0.2">
      <c r="B221277" s="45"/>
      <c r="C221277" s="46"/>
      <c r="D221277" s="47"/>
      <c r="E221277" s="48"/>
      <c r="F221277" s="48"/>
    </row>
    <row r="221278" spans="2:6" ht="15" customHeight="1" x14ac:dyDescent="0.2">
      <c r="B221278" s="45"/>
      <c r="C221278" s="46"/>
      <c r="D221278" s="47"/>
      <c r="E221278" s="48"/>
      <c r="F221278" s="48"/>
    </row>
    <row r="221279" spans="2:6" ht="15" customHeight="1" x14ac:dyDescent="0.2">
      <c r="B221279" s="45"/>
      <c r="C221279" s="46"/>
      <c r="D221279" s="47"/>
      <c r="E221279" s="48"/>
      <c r="F221279" s="48"/>
    </row>
    <row r="221280" spans="2:6" ht="15" customHeight="1" x14ac:dyDescent="0.2">
      <c r="B221280" s="45"/>
      <c r="C221280" s="46"/>
      <c r="D221280" s="47"/>
      <c r="E221280" s="48"/>
      <c r="F221280" s="48"/>
    </row>
    <row r="221281" spans="2:6" ht="15" customHeight="1" x14ac:dyDescent="0.2">
      <c r="B221281" s="45"/>
      <c r="C221281" s="46"/>
      <c r="D221281" s="47"/>
      <c r="E221281" s="48"/>
      <c r="F221281" s="48"/>
    </row>
    <row r="221282" spans="2:6" ht="15" customHeight="1" x14ac:dyDescent="0.2">
      <c r="B221282" s="45"/>
      <c r="C221282" s="46"/>
      <c r="D221282" s="47"/>
      <c r="E221282" s="48"/>
      <c r="F221282" s="48"/>
    </row>
    <row r="221283" spans="2:6" ht="15" customHeight="1" x14ac:dyDescent="0.2">
      <c r="B221283" s="45"/>
      <c r="C221283" s="46"/>
      <c r="D221283" s="47"/>
      <c r="E221283" s="48"/>
      <c r="F221283" s="48"/>
    </row>
    <row r="221284" spans="2:6" ht="15" customHeight="1" x14ac:dyDescent="0.2">
      <c r="B221284" s="45"/>
      <c r="C221284" s="46"/>
      <c r="D221284" s="47"/>
      <c r="E221284" s="48"/>
      <c r="F221284" s="48"/>
    </row>
    <row r="221285" spans="2:6" ht="15" customHeight="1" x14ac:dyDescent="0.2">
      <c r="B221285" s="45"/>
      <c r="C221285" s="46"/>
      <c r="D221285" s="47"/>
      <c r="E221285" s="48"/>
      <c r="F221285" s="48"/>
    </row>
    <row r="221286" spans="2:6" ht="15" customHeight="1" x14ac:dyDescent="0.2">
      <c r="B221286" s="45"/>
      <c r="C221286" s="46"/>
      <c r="D221286" s="47"/>
      <c r="E221286" s="48"/>
      <c r="F221286" s="48"/>
    </row>
    <row r="221287" spans="2:6" ht="15" customHeight="1" x14ac:dyDescent="0.2">
      <c r="B221287" s="45"/>
      <c r="C221287" s="46"/>
      <c r="D221287" s="47"/>
      <c r="E221287" s="48"/>
      <c r="F221287" s="48"/>
    </row>
    <row r="221288" spans="2:6" ht="15" customHeight="1" x14ac:dyDescent="0.2">
      <c r="B221288" s="45"/>
      <c r="C221288" s="46"/>
      <c r="D221288" s="47"/>
      <c r="E221288" s="48"/>
      <c r="F221288" s="48"/>
    </row>
    <row r="221289" spans="2:6" ht="15" customHeight="1" x14ac:dyDescent="0.2">
      <c r="B221289" s="45"/>
      <c r="C221289" s="46"/>
      <c r="D221289" s="47"/>
      <c r="E221289" s="48"/>
      <c r="F221289" s="48"/>
    </row>
    <row r="221290" spans="2:6" ht="15" customHeight="1" x14ac:dyDescent="0.2">
      <c r="B221290" s="45"/>
      <c r="C221290" s="46"/>
      <c r="D221290" s="47"/>
      <c r="E221290" s="48"/>
      <c r="F221290" s="48"/>
    </row>
    <row r="221291" spans="2:6" ht="15" customHeight="1" x14ac:dyDescent="0.2">
      <c r="B221291" s="45"/>
      <c r="C221291" s="46"/>
      <c r="D221291" s="47"/>
      <c r="E221291" s="48"/>
      <c r="F221291" s="48"/>
    </row>
    <row r="221292" spans="2:6" ht="15" customHeight="1" x14ac:dyDescent="0.2">
      <c r="B221292" s="45"/>
      <c r="C221292" s="46"/>
      <c r="D221292" s="47"/>
      <c r="E221292" s="48"/>
      <c r="F221292" s="48"/>
    </row>
    <row r="221293" spans="2:6" ht="15" customHeight="1" x14ac:dyDescent="0.2">
      <c r="B221293" s="45"/>
      <c r="C221293" s="46"/>
      <c r="D221293" s="47"/>
      <c r="E221293" s="48"/>
      <c r="F221293" s="48"/>
    </row>
    <row r="221294" spans="2:6" ht="15" customHeight="1" x14ac:dyDescent="0.2">
      <c r="B221294" s="45"/>
      <c r="C221294" s="46"/>
      <c r="D221294" s="47"/>
      <c r="E221294" s="48"/>
      <c r="F221294" s="48"/>
    </row>
    <row r="221295" spans="2:6" ht="15" customHeight="1" x14ac:dyDescent="0.2">
      <c r="B221295" s="45"/>
      <c r="C221295" s="46"/>
      <c r="D221295" s="47"/>
      <c r="E221295" s="48"/>
      <c r="F221295" s="48"/>
    </row>
    <row r="221296" spans="2:6" ht="15" customHeight="1" x14ac:dyDescent="0.2">
      <c r="B221296" s="45"/>
      <c r="C221296" s="46"/>
      <c r="D221296" s="47"/>
      <c r="E221296" s="48"/>
      <c r="F221296" s="48"/>
    </row>
    <row r="221297" spans="2:6" ht="15" customHeight="1" x14ac:dyDescent="0.2">
      <c r="B221297" s="45"/>
      <c r="C221297" s="46"/>
      <c r="D221297" s="47"/>
      <c r="E221297" s="48"/>
      <c r="F221297" s="48"/>
    </row>
    <row r="221298" spans="2:6" ht="15" customHeight="1" x14ac:dyDescent="0.2">
      <c r="B221298" s="45"/>
      <c r="C221298" s="46"/>
      <c r="D221298" s="47"/>
      <c r="E221298" s="48"/>
      <c r="F221298" s="48"/>
    </row>
    <row r="221299" spans="2:6" ht="15" customHeight="1" x14ac:dyDescent="0.2">
      <c r="B221299" s="45"/>
      <c r="C221299" s="46"/>
      <c r="D221299" s="47"/>
      <c r="E221299" s="48"/>
      <c r="F221299" s="48"/>
    </row>
    <row r="221300" spans="2:6" ht="15" customHeight="1" x14ac:dyDescent="0.2">
      <c r="B221300" s="45"/>
      <c r="C221300" s="46"/>
      <c r="D221300" s="47"/>
      <c r="E221300" s="48"/>
      <c r="F221300" s="48"/>
    </row>
    <row r="221301" spans="2:6" ht="15" customHeight="1" x14ac:dyDescent="0.2">
      <c r="B221301" s="45"/>
      <c r="C221301" s="46"/>
      <c r="D221301" s="47"/>
      <c r="E221301" s="48"/>
      <c r="F221301" s="48"/>
    </row>
    <row r="221302" spans="2:6" ht="15" customHeight="1" x14ac:dyDescent="0.2">
      <c r="B221302" s="45"/>
      <c r="C221302" s="46"/>
      <c r="D221302" s="47"/>
      <c r="E221302" s="48"/>
      <c r="F221302" s="48"/>
    </row>
    <row r="221303" spans="2:6" ht="15" customHeight="1" x14ac:dyDescent="0.2">
      <c r="B221303" s="45"/>
      <c r="C221303" s="46"/>
      <c r="D221303" s="47"/>
      <c r="E221303" s="48"/>
      <c r="F221303" s="48"/>
    </row>
    <row r="221304" spans="2:6" ht="15" customHeight="1" x14ac:dyDescent="0.2">
      <c r="B221304" s="45"/>
      <c r="C221304" s="46"/>
      <c r="D221304" s="47"/>
      <c r="E221304" s="48"/>
      <c r="F221304" s="48"/>
    </row>
    <row r="221305" spans="2:6" ht="15" customHeight="1" x14ac:dyDescent="0.2">
      <c r="B221305" s="45"/>
      <c r="C221305" s="46"/>
      <c r="D221305" s="47"/>
      <c r="E221305" s="48"/>
      <c r="F221305" s="48"/>
    </row>
    <row r="221306" spans="2:6" ht="15" customHeight="1" x14ac:dyDescent="0.2">
      <c r="B221306" s="45"/>
      <c r="C221306" s="46"/>
      <c r="D221306" s="47"/>
      <c r="E221306" s="48"/>
      <c r="F221306" s="48"/>
    </row>
    <row r="221307" spans="2:6" ht="15" customHeight="1" x14ac:dyDescent="0.2">
      <c r="B221307" s="45"/>
      <c r="C221307" s="46"/>
      <c r="D221307" s="47"/>
      <c r="E221307" s="48"/>
      <c r="F221307" s="48"/>
    </row>
    <row r="221308" spans="2:6" ht="15" customHeight="1" x14ac:dyDescent="0.2">
      <c r="B221308" s="45"/>
      <c r="C221308" s="46"/>
      <c r="D221308" s="47"/>
      <c r="E221308" s="48"/>
      <c r="F221308" s="48"/>
    </row>
    <row r="221309" spans="2:6" ht="15" customHeight="1" x14ac:dyDescent="0.2">
      <c r="B221309" s="45"/>
      <c r="C221309" s="46"/>
      <c r="D221309" s="47"/>
      <c r="E221309" s="48"/>
      <c r="F221309" s="48"/>
    </row>
    <row r="221310" spans="2:6" ht="15" customHeight="1" x14ac:dyDescent="0.2">
      <c r="B221310" s="45"/>
      <c r="C221310" s="46"/>
      <c r="D221310" s="47"/>
      <c r="E221310" s="48"/>
      <c r="F221310" s="48"/>
    </row>
    <row r="221311" spans="2:6" ht="15" customHeight="1" x14ac:dyDescent="0.2">
      <c r="B221311" s="45"/>
      <c r="C221311" s="46"/>
      <c r="D221311" s="47"/>
      <c r="E221311" s="48"/>
      <c r="F221311" s="48"/>
    </row>
    <row r="221312" spans="2:6" ht="15" customHeight="1" x14ac:dyDescent="0.2">
      <c r="B221312" s="45"/>
      <c r="C221312" s="46"/>
      <c r="D221312" s="47"/>
      <c r="E221312" s="48"/>
      <c r="F221312" s="48"/>
    </row>
    <row r="221313" spans="2:6" ht="15" customHeight="1" x14ac:dyDescent="0.2">
      <c r="B221313" s="45"/>
      <c r="C221313" s="46"/>
      <c r="D221313" s="47"/>
      <c r="E221313" s="48"/>
      <c r="F221313" s="48"/>
    </row>
    <row r="221314" spans="2:6" ht="15" customHeight="1" x14ac:dyDescent="0.2">
      <c r="B221314" s="45"/>
      <c r="C221314" s="46"/>
      <c r="D221314" s="47"/>
      <c r="E221314" s="48"/>
      <c r="F221314" s="48"/>
    </row>
    <row r="221315" spans="2:6" ht="15" customHeight="1" x14ac:dyDescent="0.2">
      <c r="B221315" s="45"/>
      <c r="C221315" s="46"/>
      <c r="D221315" s="47"/>
      <c r="E221315" s="48"/>
      <c r="F221315" s="48"/>
    </row>
    <row r="221316" spans="2:6" ht="15" customHeight="1" x14ac:dyDescent="0.2">
      <c r="B221316" s="45"/>
      <c r="C221316" s="46"/>
      <c r="D221316" s="47"/>
      <c r="E221316" s="48"/>
      <c r="F221316" s="48"/>
    </row>
    <row r="221317" spans="2:6" ht="15" customHeight="1" x14ac:dyDescent="0.2">
      <c r="B221317" s="45"/>
      <c r="C221317" s="46"/>
      <c r="D221317" s="47"/>
      <c r="E221317" s="48"/>
      <c r="F221317" s="48"/>
    </row>
    <row r="221318" spans="2:6" ht="15" customHeight="1" x14ac:dyDescent="0.2">
      <c r="B221318" s="45"/>
      <c r="C221318" s="46"/>
      <c r="D221318" s="47"/>
      <c r="E221318" s="48"/>
      <c r="F221318" s="48"/>
    </row>
    <row r="221319" spans="2:6" ht="15" customHeight="1" x14ac:dyDescent="0.2">
      <c r="B221319" s="45"/>
      <c r="C221319" s="46"/>
      <c r="D221319" s="47"/>
      <c r="E221319" s="48"/>
      <c r="F221319" s="48"/>
    </row>
    <row r="221320" spans="2:6" ht="15" customHeight="1" x14ac:dyDescent="0.2">
      <c r="B221320" s="45"/>
      <c r="C221320" s="46"/>
      <c r="D221320" s="47"/>
      <c r="E221320" s="48"/>
      <c r="F221320" s="48"/>
    </row>
    <row r="221321" spans="2:6" ht="15" customHeight="1" x14ac:dyDescent="0.2">
      <c r="B221321" s="45"/>
      <c r="C221321" s="46"/>
      <c r="D221321" s="47"/>
      <c r="E221321" s="48"/>
      <c r="F221321" s="48"/>
    </row>
    <row r="221322" spans="2:6" ht="15" customHeight="1" x14ac:dyDescent="0.2">
      <c r="B221322" s="45"/>
      <c r="C221322" s="46"/>
      <c r="D221322" s="47"/>
      <c r="E221322" s="48"/>
      <c r="F221322" s="48"/>
    </row>
    <row r="221323" spans="2:6" ht="15" customHeight="1" x14ac:dyDescent="0.2">
      <c r="B221323" s="45"/>
      <c r="C221323" s="46"/>
      <c r="D221323" s="47"/>
      <c r="E221323" s="48"/>
      <c r="F221323" s="48"/>
    </row>
    <row r="221324" spans="2:6" ht="15" customHeight="1" x14ac:dyDescent="0.2">
      <c r="B221324" s="45"/>
      <c r="C221324" s="46"/>
      <c r="D221324" s="47"/>
      <c r="E221324" s="48"/>
      <c r="F221324" s="48"/>
    </row>
    <row r="221325" spans="2:6" ht="15" customHeight="1" x14ac:dyDescent="0.2">
      <c r="B221325" s="45"/>
      <c r="C221325" s="46"/>
      <c r="D221325" s="47"/>
      <c r="E221325" s="48"/>
      <c r="F221325" s="48"/>
    </row>
    <row r="221326" spans="2:6" ht="15" customHeight="1" x14ac:dyDescent="0.2">
      <c r="B221326" s="45"/>
      <c r="C221326" s="46"/>
      <c r="D221326" s="47"/>
      <c r="E221326" s="48"/>
      <c r="F221326" s="48"/>
    </row>
    <row r="221327" spans="2:6" ht="15" customHeight="1" x14ac:dyDescent="0.2">
      <c r="B221327" s="45"/>
      <c r="C221327" s="46"/>
      <c r="D221327" s="47"/>
      <c r="E221327" s="48"/>
      <c r="F221327" s="48"/>
    </row>
    <row r="221328" spans="2:6" ht="15" customHeight="1" x14ac:dyDescent="0.2">
      <c r="B221328" s="45"/>
      <c r="C221328" s="46"/>
      <c r="D221328" s="47"/>
      <c r="E221328" s="48"/>
      <c r="F221328" s="48"/>
    </row>
    <row r="221329" spans="2:6" ht="15" customHeight="1" x14ac:dyDescent="0.2">
      <c r="B221329" s="45"/>
      <c r="C221329" s="46"/>
      <c r="D221329" s="47"/>
      <c r="E221329" s="48"/>
      <c r="F221329" s="48"/>
    </row>
    <row r="221330" spans="2:6" ht="15" customHeight="1" x14ac:dyDescent="0.2">
      <c r="B221330" s="45"/>
      <c r="C221330" s="46"/>
      <c r="D221330" s="47"/>
      <c r="E221330" s="48"/>
      <c r="F221330" s="48"/>
    </row>
    <row r="221331" spans="2:6" ht="15" customHeight="1" x14ac:dyDescent="0.2">
      <c r="B221331" s="45"/>
      <c r="C221331" s="46"/>
      <c r="D221331" s="47"/>
      <c r="E221331" s="48"/>
      <c r="F221331" s="48"/>
    </row>
    <row r="221332" spans="2:6" ht="15" customHeight="1" x14ac:dyDescent="0.2">
      <c r="B221332" s="45"/>
      <c r="C221332" s="46"/>
      <c r="D221332" s="47"/>
      <c r="E221332" s="48"/>
      <c r="F221332" s="48"/>
    </row>
    <row r="221333" spans="2:6" ht="15" customHeight="1" x14ac:dyDescent="0.2">
      <c r="B221333" s="45"/>
      <c r="C221333" s="46"/>
      <c r="D221333" s="47"/>
      <c r="E221333" s="48"/>
      <c r="F221333" s="48"/>
    </row>
    <row r="221334" spans="2:6" ht="15" customHeight="1" x14ac:dyDescent="0.2">
      <c r="B221334" s="45"/>
      <c r="C221334" s="46"/>
      <c r="D221334" s="47"/>
      <c r="E221334" s="48"/>
      <c r="F221334" s="48"/>
    </row>
    <row r="221335" spans="2:6" ht="15" customHeight="1" x14ac:dyDescent="0.2">
      <c r="B221335" s="45"/>
      <c r="C221335" s="46"/>
      <c r="D221335" s="47"/>
      <c r="E221335" s="48"/>
      <c r="F221335" s="48"/>
    </row>
    <row r="221336" spans="2:6" ht="15" customHeight="1" x14ac:dyDescent="0.2">
      <c r="B221336" s="45"/>
      <c r="C221336" s="46"/>
      <c r="D221336" s="47"/>
      <c r="E221336" s="48"/>
      <c r="F221336" s="48"/>
    </row>
    <row r="221337" spans="2:6" ht="15" customHeight="1" x14ac:dyDescent="0.2">
      <c r="B221337" s="45"/>
      <c r="C221337" s="46"/>
      <c r="D221337" s="47"/>
      <c r="E221337" s="48"/>
      <c r="F221337" s="48"/>
    </row>
    <row r="221338" spans="2:6" ht="15" customHeight="1" x14ac:dyDescent="0.2">
      <c r="B221338" s="45"/>
      <c r="C221338" s="46"/>
      <c r="D221338" s="47"/>
      <c r="E221338" s="48"/>
      <c r="F221338" s="48"/>
    </row>
    <row r="221339" spans="2:6" ht="15" customHeight="1" x14ac:dyDescent="0.2">
      <c r="B221339" s="45"/>
      <c r="C221339" s="46"/>
      <c r="D221339" s="47"/>
      <c r="E221339" s="48"/>
      <c r="F221339" s="48"/>
    </row>
    <row r="221340" spans="2:6" ht="15" customHeight="1" x14ac:dyDescent="0.2">
      <c r="B221340" s="45"/>
      <c r="C221340" s="46"/>
      <c r="D221340" s="47"/>
      <c r="E221340" s="48"/>
      <c r="F221340" s="48"/>
    </row>
    <row r="221341" spans="2:6" ht="15" customHeight="1" x14ac:dyDescent="0.2">
      <c r="B221341" s="45"/>
      <c r="C221341" s="46"/>
      <c r="D221341" s="47"/>
      <c r="E221341" s="48"/>
      <c r="F221341" s="48"/>
    </row>
    <row r="221342" spans="2:6" ht="15" customHeight="1" x14ac:dyDescent="0.2">
      <c r="B221342" s="45"/>
      <c r="C221342" s="46"/>
      <c r="D221342" s="47"/>
      <c r="E221342" s="48"/>
      <c r="F221342" s="48"/>
    </row>
    <row r="221343" spans="2:6" ht="15" customHeight="1" x14ac:dyDescent="0.2">
      <c r="B221343" s="45"/>
      <c r="C221343" s="46"/>
      <c r="D221343" s="47"/>
      <c r="E221343" s="48"/>
      <c r="F221343" s="48"/>
    </row>
    <row r="221344" spans="2:6" ht="15" customHeight="1" x14ac:dyDescent="0.2">
      <c r="B221344" s="45"/>
      <c r="C221344" s="46"/>
      <c r="D221344" s="47"/>
      <c r="E221344" s="48"/>
      <c r="F221344" s="48"/>
    </row>
    <row r="221345" spans="2:6" ht="15" customHeight="1" x14ac:dyDescent="0.2">
      <c r="B221345" s="45"/>
      <c r="C221345" s="46"/>
      <c r="D221345" s="47"/>
      <c r="E221345" s="48"/>
      <c r="F221345" s="48"/>
    </row>
    <row r="221346" spans="2:6" ht="15" customHeight="1" x14ac:dyDescent="0.2">
      <c r="B221346" s="45"/>
      <c r="C221346" s="46"/>
      <c r="D221346" s="47"/>
      <c r="E221346" s="48"/>
      <c r="F221346" s="48"/>
    </row>
    <row r="221347" spans="2:6" ht="15" customHeight="1" x14ac:dyDescent="0.2">
      <c r="B221347" s="45"/>
      <c r="C221347" s="46"/>
      <c r="D221347" s="47"/>
      <c r="E221347" s="48"/>
      <c r="F221347" s="48"/>
    </row>
    <row r="221348" spans="2:6" ht="15" customHeight="1" x14ac:dyDescent="0.2">
      <c r="B221348" s="45"/>
      <c r="C221348" s="46"/>
      <c r="D221348" s="47"/>
      <c r="E221348" s="48"/>
      <c r="F221348" s="48"/>
    </row>
    <row r="221349" spans="2:6" ht="15" customHeight="1" x14ac:dyDescent="0.2">
      <c r="B221349" s="45"/>
      <c r="C221349" s="46"/>
      <c r="D221349" s="47"/>
      <c r="E221349" s="48"/>
      <c r="F221349" s="48"/>
    </row>
    <row r="221350" spans="2:6" ht="15" customHeight="1" x14ac:dyDescent="0.2">
      <c r="B221350" s="45"/>
      <c r="C221350" s="46"/>
      <c r="D221350" s="47"/>
      <c r="E221350" s="48"/>
      <c r="F221350" s="48"/>
    </row>
    <row r="221351" spans="2:6" ht="15" customHeight="1" x14ac:dyDescent="0.2">
      <c r="B221351" s="45"/>
      <c r="C221351" s="46"/>
      <c r="D221351" s="47"/>
      <c r="E221351" s="48"/>
      <c r="F221351" s="48"/>
    </row>
    <row r="221352" spans="2:6" ht="15" customHeight="1" x14ac:dyDescent="0.2">
      <c r="B221352" s="45"/>
      <c r="C221352" s="46"/>
      <c r="D221352" s="47"/>
      <c r="E221352" s="48"/>
      <c r="F221352" s="48"/>
    </row>
    <row r="221353" spans="2:6" ht="15" customHeight="1" x14ac:dyDescent="0.2">
      <c r="B221353" s="45"/>
      <c r="C221353" s="46"/>
      <c r="D221353" s="47"/>
      <c r="E221353" s="48"/>
      <c r="F221353" s="48"/>
    </row>
    <row r="221354" spans="2:6" ht="15" customHeight="1" x14ac:dyDescent="0.2">
      <c r="B221354" s="45"/>
      <c r="C221354" s="46"/>
      <c r="D221354" s="47"/>
      <c r="E221354" s="48"/>
      <c r="F221354" s="48"/>
    </row>
    <row r="221355" spans="2:6" ht="15" customHeight="1" x14ac:dyDescent="0.2">
      <c r="B221355" s="45"/>
      <c r="C221355" s="46"/>
      <c r="D221355" s="47"/>
      <c r="E221355" s="48"/>
      <c r="F221355" s="48"/>
    </row>
    <row r="221356" spans="2:6" ht="15" customHeight="1" x14ac:dyDescent="0.2">
      <c r="B221356" s="45"/>
      <c r="C221356" s="46"/>
      <c r="D221356" s="47"/>
      <c r="E221356" s="48"/>
      <c r="F221356" s="48"/>
    </row>
    <row r="221357" spans="2:6" ht="15" customHeight="1" x14ac:dyDescent="0.2">
      <c r="B221357" s="45"/>
      <c r="C221357" s="46"/>
      <c r="D221357" s="47"/>
      <c r="E221357" s="48"/>
      <c r="F221357" s="48"/>
    </row>
    <row r="221358" spans="2:6" ht="15" customHeight="1" x14ac:dyDescent="0.2">
      <c r="B221358" s="45"/>
      <c r="C221358" s="46"/>
      <c r="D221358" s="47"/>
      <c r="E221358" s="48"/>
      <c r="F221358" s="48"/>
    </row>
    <row r="221359" spans="2:6" ht="15" customHeight="1" x14ac:dyDescent="0.2">
      <c r="B221359" s="45"/>
      <c r="C221359" s="46"/>
      <c r="D221359" s="47"/>
      <c r="E221359" s="48"/>
      <c r="F221359" s="48"/>
    </row>
    <row r="221360" spans="2:6" ht="15" customHeight="1" x14ac:dyDescent="0.2">
      <c r="B221360" s="45"/>
      <c r="C221360" s="46"/>
      <c r="D221360" s="47"/>
      <c r="E221360" s="48"/>
      <c r="F221360" s="48"/>
    </row>
    <row r="221361" spans="2:6" ht="15" customHeight="1" x14ac:dyDescent="0.2">
      <c r="B221361" s="45"/>
      <c r="C221361" s="46"/>
      <c r="D221361" s="47"/>
      <c r="E221361" s="48"/>
      <c r="F221361" s="48"/>
    </row>
    <row r="221362" spans="2:6" ht="15" customHeight="1" x14ac:dyDescent="0.2">
      <c r="B221362" s="45"/>
      <c r="C221362" s="46"/>
      <c r="D221362" s="47"/>
      <c r="E221362" s="48"/>
      <c r="F221362" s="48"/>
    </row>
    <row r="221363" spans="2:6" ht="15" customHeight="1" x14ac:dyDescent="0.2">
      <c r="B221363" s="45"/>
      <c r="C221363" s="46"/>
      <c r="D221363" s="47"/>
      <c r="E221363" s="48"/>
      <c r="F221363" s="48"/>
    </row>
    <row r="221364" spans="2:6" ht="15" customHeight="1" x14ac:dyDescent="0.2">
      <c r="B221364" s="45"/>
      <c r="C221364" s="46"/>
      <c r="D221364" s="47"/>
      <c r="E221364" s="48"/>
      <c r="F221364" s="48"/>
    </row>
    <row r="221365" spans="2:6" ht="15" customHeight="1" x14ac:dyDescent="0.2">
      <c r="B221365" s="45"/>
      <c r="C221365" s="46"/>
      <c r="D221365" s="47"/>
      <c r="E221365" s="48"/>
      <c r="F221365" s="48"/>
    </row>
    <row r="221366" spans="2:6" ht="15" customHeight="1" x14ac:dyDescent="0.2">
      <c r="B221366" s="45"/>
      <c r="C221366" s="46"/>
      <c r="D221366" s="47"/>
      <c r="E221366" s="48"/>
      <c r="F221366" s="48"/>
    </row>
    <row r="221367" spans="2:6" ht="15" customHeight="1" x14ac:dyDescent="0.2">
      <c r="B221367" s="45"/>
      <c r="C221367" s="46"/>
      <c r="D221367" s="47"/>
      <c r="E221367" s="48"/>
      <c r="F221367" s="48"/>
    </row>
    <row r="221368" spans="2:6" ht="15" customHeight="1" x14ac:dyDescent="0.2">
      <c r="B221368" s="45"/>
      <c r="C221368" s="46"/>
      <c r="D221368" s="47"/>
      <c r="E221368" s="48"/>
      <c r="F221368" s="48"/>
    </row>
    <row r="221369" spans="2:6" ht="15" customHeight="1" x14ac:dyDescent="0.2">
      <c r="B221369" s="45"/>
      <c r="C221369" s="46"/>
      <c r="D221369" s="47"/>
      <c r="E221369" s="48"/>
      <c r="F221369" s="48"/>
    </row>
    <row r="221370" spans="2:6" ht="15" customHeight="1" x14ac:dyDescent="0.2">
      <c r="B221370" s="45"/>
      <c r="C221370" s="46"/>
      <c r="D221370" s="47"/>
      <c r="E221370" s="48"/>
      <c r="F221370" s="48"/>
    </row>
    <row r="221371" spans="2:6" ht="15" customHeight="1" x14ac:dyDescent="0.2">
      <c r="B221371" s="45"/>
      <c r="C221371" s="46"/>
      <c r="D221371" s="47"/>
      <c r="E221371" s="48"/>
      <c r="F221371" s="48"/>
    </row>
    <row r="221372" spans="2:6" ht="15" customHeight="1" x14ac:dyDescent="0.2">
      <c r="B221372" s="45"/>
      <c r="C221372" s="46"/>
      <c r="D221372" s="47"/>
      <c r="E221372" s="48"/>
      <c r="F221372" s="48"/>
    </row>
    <row r="221373" spans="2:6" ht="15" customHeight="1" x14ac:dyDescent="0.2">
      <c r="B221373" s="45"/>
      <c r="C221373" s="46"/>
      <c r="D221373" s="47"/>
      <c r="E221373" s="48"/>
      <c r="F221373" s="48"/>
    </row>
    <row r="221374" spans="2:6" ht="15" customHeight="1" x14ac:dyDescent="0.2">
      <c r="B221374" s="45"/>
      <c r="C221374" s="46"/>
      <c r="D221374" s="47"/>
      <c r="E221374" s="48"/>
      <c r="F221374" s="48"/>
    </row>
    <row r="221375" spans="2:6" ht="15" customHeight="1" x14ac:dyDescent="0.2">
      <c r="B221375" s="45"/>
      <c r="C221375" s="46"/>
      <c r="D221375" s="47"/>
      <c r="E221375" s="48"/>
      <c r="F221375" s="48"/>
    </row>
    <row r="221376" spans="2:6" ht="15" customHeight="1" x14ac:dyDescent="0.2">
      <c r="B221376" s="45"/>
      <c r="C221376" s="46"/>
      <c r="D221376" s="47"/>
      <c r="E221376" s="48"/>
      <c r="F221376" s="48"/>
    </row>
    <row r="221377" spans="2:6" ht="15" customHeight="1" x14ac:dyDescent="0.2">
      <c r="B221377" s="45"/>
      <c r="C221377" s="46"/>
      <c r="D221377" s="47"/>
      <c r="E221377" s="48"/>
      <c r="F221377" s="48"/>
    </row>
    <row r="221378" spans="2:6" ht="15" customHeight="1" x14ac:dyDescent="0.2">
      <c r="B221378" s="45"/>
      <c r="C221378" s="46"/>
      <c r="D221378" s="47"/>
      <c r="E221378" s="48"/>
      <c r="F221378" s="48"/>
    </row>
    <row r="221379" spans="2:6" ht="15" customHeight="1" x14ac:dyDescent="0.2">
      <c r="B221379" s="45"/>
      <c r="C221379" s="46"/>
      <c r="D221379" s="47"/>
      <c r="E221379" s="48"/>
      <c r="F221379" s="48"/>
    </row>
    <row r="221380" spans="2:6" ht="15" customHeight="1" x14ac:dyDescent="0.2">
      <c r="B221380" s="45"/>
      <c r="C221380" s="46"/>
      <c r="D221380" s="47"/>
      <c r="E221380" s="48"/>
      <c r="F221380" s="48"/>
    </row>
    <row r="221381" spans="2:6" ht="15" customHeight="1" x14ac:dyDescent="0.2">
      <c r="B221381" s="45"/>
      <c r="C221381" s="46"/>
      <c r="D221381" s="47"/>
      <c r="E221381" s="48"/>
      <c r="F221381" s="48"/>
    </row>
    <row r="221382" spans="2:6" ht="15" customHeight="1" x14ac:dyDescent="0.2">
      <c r="B221382" s="45"/>
      <c r="C221382" s="46"/>
      <c r="D221382" s="47"/>
      <c r="E221382" s="48"/>
      <c r="F221382" s="48"/>
    </row>
    <row r="221383" spans="2:6" ht="15" customHeight="1" x14ac:dyDescent="0.2">
      <c r="B221383" s="45"/>
      <c r="C221383" s="46"/>
      <c r="D221383" s="47"/>
      <c r="E221383" s="48"/>
      <c r="F221383" s="48"/>
    </row>
    <row r="221384" spans="2:6" ht="15" customHeight="1" x14ac:dyDescent="0.2">
      <c r="B221384" s="45"/>
      <c r="C221384" s="46"/>
      <c r="D221384" s="47"/>
      <c r="E221384" s="48"/>
      <c r="F221384" s="48"/>
    </row>
    <row r="221385" spans="2:6" ht="15" customHeight="1" x14ac:dyDescent="0.2">
      <c r="B221385" s="45"/>
      <c r="C221385" s="46"/>
      <c r="D221385" s="47"/>
      <c r="E221385" s="48"/>
      <c r="F221385" s="48"/>
    </row>
    <row r="221386" spans="2:6" ht="15" customHeight="1" x14ac:dyDescent="0.2">
      <c r="B221386" s="45"/>
      <c r="C221386" s="46"/>
      <c r="D221386" s="47"/>
      <c r="E221386" s="48"/>
      <c r="F221386" s="48"/>
    </row>
    <row r="221387" spans="2:6" ht="15" customHeight="1" x14ac:dyDescent="0.2">
      <c r="B221387" s="45"/>
      <c r="C221387" s="46"/>
      <c r="D221387" s="47"/>
      <c r="E221387" s="48"/>
      <c r="F221387" s="48"/>
    </row>
    <row r="221388" spans="2:6" ht="15" customHeight="1" x14ac:dyDescent="0.2">
      <c r="B221388" s="45"/>
      <c r="C221388" s="46"/>
      <c r="D221388" s="47"/>
      <c r="E221388" s="48"/>
      <c r="F221388" s="48"/>
    </row>
    <row r="221389" spans="2:6" ht="15" customHeight="1" x14ac:dyDescent="0.2">
      <c r="B221389" s="45"/>
      <c r="C221389" s="46"/>
      <c r="D221389" s="47"/>
      <c r="E221389" s="48"/>
      <c r="F221389" s="48"/>
    </row>
    <row r="221390" spans="2:6" ht="15" customHeight="1" x14ac:dyDescent="0.2">
      <c r="B221390" s="45"/>
      <c r="C221390" s="46"/>
      <c r="D221390" s="47"/>
      <c r="E221390" s="48"/>
      <c r="F221390" s="48"/>
    </row>
    <row r="221391" spans="2:6" ht="15" customHeight="1" x14ac:dyDescent="0.2">
      <c r="B221391" s="45"/>
      <c r="C221391" s="46"/>
      <c r="D221391" s="47"/>
      <c r="E221391" s="48"/>
      <c r="F221391" s="48"/>
    </row>
    <row r="221392" spans="2:6" ht="15" customHeight="1" x14ac:dyDescent="0.2">
      <c r="B221392" s="45"/>
      <c r="C221392" s="46"/>
      <c r="D221392" s="47"/>
      <c r="E221392" s="48"/>
      <c r="F221392" s="48"/>
    </row>
    <row r="221393" spans="2:6" ht="15" customHeight="1" x14ac:dyDescent="0.2">
      <c r="B221393" s="45"/>
      <c r="C221393" s="46"/>
      <c r="D221393" s="47"/>
      <c r="E221393" s="48"/>
      <c r="F221393" s="48"/>
    </row>
    <row r="221394" spans="2:6" ht="15" customHeight="1" x14ac:dyDescent="0.2">
      <c r="B221394" s="45"/>
      <c r="C221394" s="46"/>
      <c r="D221394" s="47"/>
      <c r="E221394" s="48"/>
      <c r="F221394" s="48"/>
    </row>
    <row r="221395" spans="2:6" ht="15" customHeight="1" x14ac:dyDescent="0.2">
      <c r="B221395" s="45"/>
      <c r="C221395" s="46"/>
      <c r="D221395" s="47"/>
      <c r="E221395" s="48"/>
      <c r="F221395" s="48"/>
    </row>
    <row r="221396" spans="2:6" ht="15" customHeight="1" x14ac:dyDescent="0.2">
      <c r="B221396" s="45"/>
      <c r="C221396" s="46"/>
      <c r="D221396" s="47"/>
      <c r="E221396" s="48"/>
      <c r="F221396" s="48"/>
    </row>
    <row r="221397" spans="2:6" ht="15" customHeight="1" x14ac:dyDescent="0.2">
      <c r="B221397" s="45"/>
      <c r="C221397" s="46"/>
      <c r="D221397" s="47"/>
      <c r="E221397" s="48"/>
      <c r="F221397" s="48"/>
    </row>
    <row r="221398" spans="2:6" ht="15" customHeight="1" x14ac:dyDescent="0.2">
      <c r="B221398" s="45"/>
      <c r="C221398" s="46"/>
      <c r="D221398" s="47"/>
      <c r="E221398" s="48"/>
      <c r="F221398" s="48"/>
    </row>
    <row r="221399" spans="2:6" ht="15" customHeight="1" x14ac:dyDescent="0.2">
      <c r="B221399" s="45"/>
      <c r="C221399" s="46"/>
      <c r="D221399" s="47"/>
      <c r="E221399" s="48"/>
      <c r="F221399" s="48"/>
    </row>
    <row r="221400" spans="2:6" ht="15" customHeight="1" x14ac:dyDescent="0.2">
      <c r="B221400" s="45"/>
      <c r="C221400" s="46"/>
      <c r="D221400" s="47"/>
      <c r="E221400" s="48"/>
      <c r="F221400" s="48"/>
    </row>
    <row r="221401" spans="2:6" ht="15" customHeight="1" x14ac:dyDescent="0.2">
      <c r="B221401" s="45"/>
      <c r="C221401" s="46"/>
      <c r="D221401" s="47"/>
      <c r="E221401" s="48"/>
      <c r="F221401" s="48"/>
    </row>
    <row r="221402" spans="2:6" ht="15" customHeight="1" x14ac:dyDescent="0.2">
      <c r="B221402" s="45"/>
      <c r="C221402" s="46"/>
      <c r="D221402" s="47"/>
      <c r="E221402" s="48"/>
      <c r="F221402" s="48"/>
    </row>
    <row r="221403" spans="2:6" ht="15" customHeight="1" x14ac:dyDescent="0.2">
      <c r="B221403" s="45"/>
      <c r="C221403" s="46"/>
      <c r="D221403" s="47"/>
      <c r="E221403" s="48"/>
      <c r="F221403" s="48"/>
    </row>
    <row r="221404" spans="2:6" ht="15" customHeight="1" x14ac:dyDescent="0.2">
      <c r="B221404" s="45"/>
      <c r="C221404" s="46"/>
      <c r="D221404" s="47"/>
      <c r="E221404" s="48"/>
      <c r="F221404" s="48"/>
    </row>
    <row r="221405" spans="2:6" ht="15" customHeight="1" x14ac:dyDescent="0.2">
      <c r="B221405" s="45"/>
      <c r="C221405" s="46"/>
      <c r="D221405" s="47"/>
      <c r="E221405" s="48"/>
      <c r="F221405" s="48"/>
    </row>
    <row r="221406" spans="2:6" ht="15" customHeight="1" x14ac:dyDescent="0.2">
      <c r="B221406" s="45"/>
      <c r="C221406" s="46"/>
      <c r="D221406" s="47"/>
      <c r="E221406" s="48"/>
      <c r="F221406" s="48"/>
    </row>
    <row r="221407" spans="2:6" ht="15" customHeight="1" x14ac:dyDescent="0.2">
      <c r="B221407" s="45"/>
      <c r="C221407" s="46"/>
      <c r="D221407" s="47"/>
      <c r="E221407" s="48"/>
      <c r="F221407" s="48"/>
    </row>
    <row r="221408" spans="2:6" ht="15" customHeight="1" x14ac:dyDescent="0.2">
      <c r="B221408" s="45"/>
      <c r="C221408" s="46"/>
      <c r="D221408" s="47"/>
      <c r="E221408" s="48"/>
      <c r="F221408" s="48"/>
    </row>
    <row r="221409" spans="2:6" ht="15" customHeight="1" x14ac:dyDescent="0.2">
      <c r="B221409" s="45"/>
      <c r="C221409" s="46"/>
      <c r="D221409" s="47"/>
      <c r="E221409" s="48"/>
      <c r="F221409" s="48"/>
    </row>
    <row r="221410" spans="2:6" ht="15" customHeight="1" x14ac:dyDescent="0.2">
      <c r="B221410" s="45"/>
      <c r="C221410" s="46"/>
      <c r="D221410" s="47"/>
      <c r="E221410" s="48"/>
      <c r="F221410" s="48"/>
    </row>
    <row r="221411" spans="2:6" ht="15" customHeight="1" x14ac:dyDescent="0.2">
      <c r="B221411" s="45"/>
      <c r="C221411" s="46"/>
      <c r="D221411" s="47"/>
      <c r="E221411" s="48"/>
      <c r="F221411" s="48"/>
    </row>
    <row r="221412" spans="2:6" ht="15" customHeight="1" x14ac:dyDescent="0.2">
      <c r="B221412" s="45"/>
      <c r="C221412" s="46"/>
      <c r="D221412" s="47"/>
      <c r="E221412" s="48"/>
      <c r="F221412" s="48"/>
    </row>
    <row r="221413" spans="2:6" ht="15" customHeight="1" x14ac:dyDescent="0.2">
      <c r="B221413" s="45"/>
      <c r="C221413" s="46"/>
      <c r="D221413" s="47"/>
      <c r="E221413" s="48"/>
      <c r="F221413" s="48"/>
    </row>
    <row r="221414" spans="2:6" ht="15" customHeight="1" x14ac:dyDescent="0.2">
      <c r="B221414" s="45"/>
      <c r="C221414" s="46"/>
      <c r="D221414" s="47"/>
      <c r="E221414" s="48"/>
      <c r="F221414" s="48"/>
    </row>
    <row r="221415" spans="2:6" ht="15" customHeight="1" x14ac:dyDescent="0.2">
      <c r="B221415" s="45"/>
      <c r="C221415" s="46"/>
      <c r="D221415" s="47"/>
      <c r="E221415" s="48"/>
      <c r="F221415" s="48"/>
    </row>
    <row r="221416" spans="2:6" ht="15" customHeight="1" x14ac:dyDescent="0.2">
      <c r="B221416" s="45"/>
      <c r="C221416" s="46"/>
      <c r="D221416" s="47"/>
      <c r="E221416" s="48"/>
      <c r="F221416" s="48"/>
    </row>
    <row r="221417" spans="2:6" ht="15" customHeight="1" x14ac:dyDescent="0.2">
      <c r="B221417" s="45"/>
      <c r="C221417" s="46"/>
      <c r="D221417" s="47"/>
      <c r="E221417" s="48"/>
      <c r="F221417" s="48"/>
    </row>
    <row r="221418" spans="2:6" ht="15" customHeight="1" x14ac:dyDescent="0.2">
      <c r="B221418" s="45"/>
      <c r="C221418" s="46"/>
      <c r="D221418" s="47"/>
      <c r="E221418" s="48"/>
      <c r="F221418" s="48"/>
    </row>
    <row r="221419" spans="2:6" ht="15" customHeight="1" x14ac:dyDescent="0.2">
      <c r="B221419" s="45"/>
      <c r="C221419" s="46"/>
      <c r="D221419" s="47"/>
      <c r="E221419" s="48"/>
      <c r="F221419" s="48"/>
    </row>
    <row r="221420" spans="2:6" ht="15" customHeight="1" x14ac:dyDescent="0.2">
      <c r="B221420" s="45"/>
      <c r="C221420" s="46"/>
      <c r="D221420" s="47"/>
      <c r="E221420" s="48"/>
      <c r="F221420" s="48"/>
    </row>
    <row r="221421" spans="2:6" ht="15" customHeight="1" x14ac:dyDescent="0.2">
      <c r="B221421" s="45"/>
      <c r="C221421" s="46"/>
      <c r="D221421" s="47"/>
      <c r="E221421" s="48"/>
      <c r="F221421" s="48"/>
    </row>
    <row r="221422" spans="2:6" ht="15" customHeight="1" x14ac:dyDescent="0.2">
      <c r="B221422" s="45"/>
      <c r="C221422" s="46"/>
      <c r="D221422" s="47"/>
      <c r="E221422" s="48"/>
      <c r="F221422" s="48"/>
    </row>
    <row r="221423" spans="2:6" ht="15" customHeight="1" x14ac:dyDescent="0.2">
      <c r="B221423" s="45"/>
      <c r="C221423" s="46"/>
      <c r="D221423" s="47"/>
      <c r="E221423" s="48"/>
      <c r="F221423" s="48"/>
    </row>
    <row r="221424" spans="2:6" ht="15" customHeight="1" x14ac:dyDescent="0.2">
      <c r="B221424" s="45"/>
      <c r="C221424" s="46"/>
      <c r="D221424" s="47"/>
      <c r="E221424" s="48"/>
      <c r="F221424" s="48"/>
    </row>
    <row r="221425" spans="2:6" ht="15" customHeight="1" x14ac:dyDescent="0.2">
      <c r="B221425" s="45"/>
      <c r="C221425" s="46"/>
      <c r="D221425" s="47"/>
      <c r="E221425" s="48"/>
      <c r="F221425" s="48"/>
    </row>
    <row r="221426" spans="2:6" ht="15" customHeight="1" x14ac:dyDescent="0.2">
      <c r="B221426" s="45"/>
      <c r="C221426" s="46"/>
      <c r="D221426" s="47"/>
      <c r="E221426" s="48"/>
      <c r="F221426" s="48"/>
    </row>
    <row r="221427" spans="2:6" ht="15" customHeight="1" x14ac:dyDescent="0.2">
      <c r="B221427" s="45"/>
      <c r="C221427" s="46"/>
      <c r="D221427" s="47"/>
      <c r="E221427" s="48"/>
      <c r="F221427" s="48"/>
    </row>
    <row r="221428" spans="2:6" ht="15" customHeight="1" x14ac:dyDescent="0.2">
      <c r="B221428" s="45"/>
      <c r="C221428" s="46"/>
      <c r="D221428" s="47"/>
      <c r="E221428" s="48"/>
      <c r="F221428" s="48"/>
    </row>
    <row r="221429" spans="2:6" ht="15" customHeight="1" x14ac:dyDescent="0.2">
      <c r="B221429" s="45"/>
      <c r="C221429" s="46"/>
      <c r="D221429" s="47"/>
      <c r="E221429" s="48"/>
      <c r="F221429" s="48"/>
    </row>
    <row r="221430" spans="2:6" ht="15" customHeight="1" x14ac:dyDescent="0.2">
      <c r="B221430" s="45"/>
      <c r="C221430" s="46"/>
      <c r="D221430" s="47"/>
      <c r="E221430" s="48"/>
      <c r="F221430" s="48"/>
    </row>
    <row r="221431" spans="2:6" ht="15" customHeight="1" x14ac:dyDescent="0.2">
      <c r="B221431" s="45"/>
      <c r="C221431" s="46"/>
      <c r="D221431" s="47"/>
      <c r="E221431" s="48"/>
      <c r="F221431" s="48"/>
    </row>
    <row r="221432" spans="2:6" ht="15" customHeight="1" x14ac:dyDescent="0.2">
      <c r="B221432" s="45"/>
      <c r="C221432" s="46"/>
      <c r="D221432" s="47"/>
      <c r="E221432" s="48"/>
      <c r="F221432" s="48"/>
    </row>
    <row r="221433" spans="2:6" ht="15" customHeight="1" x14ac:dyDescent="0.2">
      <c r="B221433" s="45"/>
      <c r="C221433" s="46"/>
      <c r="D221433" s="47"/>
      <c r="E221433" s="48"/>
      <c r="F221433" s="48"/>
    </row>
    <row r="221434" spans="2:6" ht="15" customHeight="1" x14ac:dyDescent="0.2">
      <c r="B221434" s="45"/>
      <c r="C221434" s="46"/>
      <c r="D221434" s="47"/>
      <c r="E221434" s="48"/>
      <c r="F221434" s="48"/>
    </row>
    <row r="221435" spans="2:6" ht="15" customHeight="1" x14ac:dyDescent="0.2">
      <c r="B221435" s="45"/>
      <c r="C221435" s="46"/>
      <c r="D221435" s="47"/>
      <c r="E221435" s="48"/>
      <c r="F221435" s="48"/>
    </row>
    <row r="221436" spans="2:6" ht="15" customHeight="1" x14ac:dyDescent="0.2">
      <c r="B221436" s="45"/>
      <c r="C221436" s="46"/>
      <c r="D221436" s="47"/>
      <c r="E221436" s="48"/>
      <c r="F221436" s="48"/>
    </row>
    <row r="221437" spans="2:6" ht="15" customHeight="1" x14ac:dyDescent="0.2">
      <c r="B221437" s="45"/>
      <c r="C221437" s="46"/>
      <c r="D221437" s="47"/>
      <c r="E221437" s="48"/>
      <c r="F221437" s="48"/>
    </row>
    <row r="221438" spans="2:6" ht="15" customHeight="1" x14ac:dyDescent="0.2">
      <c r="B221438" s="45"/>
      <c r="C221438" s="46"/>
      <c r="D221438" s="47"/>
      <c r="E221438" s="48"/>
      <c r="F221438" s="48"/>
    </row>
    <row r="221439" spans="2:6" ht="15" customHeight="1" x14ac:dyDescent="0.2">
      <c r="B221439" s="45"/>
      <c r="C221439" s="46"/>
      <c r="D221439" s="47"/>
      <c r="E221439" s="48"/>
      <c r="F221439" s="48"/>
    </row>
    <row r="221440" spans="2:6" ht="15" customHeight="1" x14ac:dyDescent="0.2">
      <c r="B221440" s="45"/>
      <c r="C221440" s="46"/>
      <c r="D221440" s="47"/>
      <c r="E221440" s="48"/>
      <c r="F221440" s="48"/>
    </row>
    <row r="221441" spans="2:6" ht="15" customHeight="1" x14ac:dyDescent="0.2">
      <c r="B221441" s="45"/>
      <c r="C221441" s="46"/>
      <c r="D221441" s="47"/>
      <c r="E221441" s="48"/>
      <c r="F221441" s="48"/>
    </row>
    <row r="221442" spans="2:6" ht="15" customHeight="1" x14ac:dyDescent="0.2">
      <c r="B221442" s="45"/>
      <c r="C221442" s="46"/>
      <c r="D221442" s="47"/>
      <c r="E221442" s="48"/>
      <c r="F221442" s="48"/>
    </row>
    <row r="221443" spans="2:6" ht="15" customHeight="1" x14ac:dyDescent="0.2">
      <c r="B221443" s="45"/>
      <c r="C221443" s="46"/>
      <c r="D221443" s="47"/>
      <c r="E221443" s="48"/>
      <c r="F221443" s="48"/>
    </row>
    <row r="221444" spans="2:6" ht="15" customHeight="1" x14ac:dyDescent="0.2">
      <c r="B221444" s="45"/>
      <c r="C221444" s="46"/>
      <c r="D221444" s="47"/>
      <c r="E221444" s="48"/>
      <c r="F221444" s="48"/>
    </row>
    <row r="221445" spans="2:6" ht="15" customHeight="1" x14ac:dyDescent="0.2">
      <c r="B221445" s="45"/>
      <c r="C221445" s="46"/>
      <c r="D221445" s="47"/>
      <c r="E221445" s="48"/>
      <c r="F221445" s="48"/>
    </row>
    <row r="221446" spans="2:6" ht="15" customHeight="1" x14ac:dyDescent="0.2">
      <c r="B221446" s="45"/>
      <c r="C221446" s="46"/>
      <c r="D221446" s="47"/>
      <c r="E221446" s="48"/>
      <c r="F221446" s="48"/>
    </row>
    <row r="221447" spans="2:6" ht="15" customHeight="1" x14ac:dyDescent="0.2">
      <c r="B221447" s="45"/>
      <c r="C221447" s="46"/>
      <c r="D221447" s="47"/>
      <c r="E221447" s="48"/>
      <c r="F221447" s="48"/>
    </row>
    <row r="221448" spans="2:6" ht="15" customHeight="1" x14ac:dyDescent="0.2">
      <c r="B221448" s="45"/>
      <c r="C221448" s="46"/>
      <c r="D221448" s="47"/>
      <c r="E221448" s="48"/>
      <c r="F221448" s="48"/>
    </row>
    <row r="221449" spans="2:6" ht="15" customHeight="1" x14ac:dyDescent="0.2">
      <c r="B221449" s="45"/>
      <c r="C221449" s="46"/>
      <c r="D221449" s="47"/>
      <c r="E221449" s="48"/>
      <c r="F221449" s="48"/>
    </row>
    <row r="221450" spans="2:6" ht="15" customHeight="1" x14ac:dyDescent="0.2">
      <c r="B221450" s="45"/>
      <c r="C221450" s="46"/>
      <c r="D221450" s="47"/>
      <c r="E221450" s="48"/>
      <c r="F221450" s="48"/>
    </row>
    <row r="221451" spans="2:6" ht="15" customHeight="1" x14ac:dyDescent="0.2">
      <c r="B221451" s="45"/>
      <c r="C221451" s="46"/>
      <c r="D221451" s="47"/>
      <c r="E221451" s="48"/>
      <c r="F221451" s="48"/>
    </row>
    <row r="221452" spans="2:6" ht="15" customHeight="1" x14ac:dyDescent="0.2">
      <c r="B221452" s="45"/>
      <c r="C221452" s="46"/>
      <c r="D221452" s="47"/>
      <c r="E221452" s="48"/>
      <c r="F221452" s="48"/>
    </row>
    <row r="221453" spans="2:6" ht="15" customHeight="1" x14ac:dyDescent="0.2">
      <c r="B221453" s="45"/>
      <c r="C221453" s="46"/>
      <c r="D221453" s="47"/>
      <c r="E221453" s="48"/>
      <c r="F221453" s="48"/>
    </row>
    <row r="221454" spans="2:6" ht="15" customHeight="1" x14ac:dyDescent="0.2">
      <c r="B221454" s="45"/>
      <c r="C221454" s="46"/>
      <c r="D221454" s="47"/>
      <c r="E221454" s="48"/>
      <c r="F221454" s="48"/>
    </row>
    <row r="221455" spans="2:6" ht="15" customHeight="1" x14ac:dyDescent="0.2">
      <c r="B221455" s="45"/>
      <c r="C221455" s="46"/>
      <c r="D221455" s="47"/>
      <c r="E221455" s="48"/>
      <c r="F221455" s="48"/>
    </row>
    <row r="221456" spans="2:6" ht="15" customHeight="1" x14ac:dyDescent="0.2">
      <c r="B221456" s="45"/>
      <c r="C221456" s="46"/>
      <c r="D221456" s="47"/>
      <c r="E221456" s="48"/>
      <c r="F221456" s="48"/>
    </row>
    <row r="221457" spans="2:6" ht="15" customHeight="1" x14ac:dyDescent="0.2">
      <c r="B221457" s="45"/>
      <c r="C221457" s="46"/>
      <c r="D221457" s="47"/>
      <c r="E221457" s="48"/>
      <c r="F221457" s="48"/>
    </row>
    <row r="221458" spans="2:6" ht="15" customHeight="1" x14ac:dyDescent="0.2">
      <c r="B221458" s="45"/>
      <c r="C221458" s="46"/>
      <c r="D221458" s="47"/>
      <c r="E221458" s="48"/>
      <c r="F221458" s="48"/>
    </row>
    <row r="221459" spans="2:6" ht="15" customHeight="1" x14ac:dyDescent="0.2">
      <c r="B221459" s="45"/>
      <c r="C221459" s="46"/>
      <c r="D221459" s="47"/>
      <c r="E221459" s="48"/>
      <c r="F221459" s="48"/>
    </row>
    <row r="221460" spans="2:6" ht="15" customHeight="1" x14ac:dyDescent="0.2">
      <c r="B221460" s="45"/>
      <c r="C221460" s="46"/>
      <c r="D221460" s="47"/>
      <c r="E221460" s="48"/>
      <c r="F221460" s="48"/>
    </row>
    <row r="221461" spans="2:6" ht="15" customHeight="1" x14ac:dyDescent="0.2">
      <c r="B221461" s="45"/>
      <c r="C221461" s="46"/>
      <c r="D221461" s="47"/>
      <c r="E221461" s="48"/>
      <c r="F221461" s="48"/>
    </row>
    <row r="221462" spans="2:6" ht="15" customHeight="1" x14ac:dyDescent="0.2">
      <c r="B221462" s="45"/>
      <c r="C221462" s="46"/>
      <c r="D221462" s="47"/>
      <c r="E221462" s="48"/>
      <c r="F221462" s="48"/>
    </row>
    <row r="221463" spans="2:6" ht="15" customHeight="1" x14ac:dyDescent="0.2">
      <c r="B221463" s="45"/>
      <c r="C221463" s="46"/>
      <c r="D221463" s="47"/>
      <c r="E221463" s="48"/>
      <c r="F221463" s="48"/>
    </row>
    <row r="221464" spans="2:6" ht="15" customHeight="1" x14ac:dyDescent="0.2">
      <c r="B221464" s="45"/>
      <c r="C221464" s="46"/>
      <c r="D221464" s="47"/>
      <c r="E221464" s="48"/>
      <c r="F221464" s="48"/>
    </row>
    <row r="221465" spans="2:6" ht="15" customHeight="1" x14ac:dyDescent="0.2">
      <c r="B221465" s="45"/>
      <c r="C221465" s="46"/>
      <c r="D221465" s="47"/>
      <c r="E221465" s="48"/>
      <c r="F221465" s="48"/>
    </row>
    <row r="221466" spans="2:6" ht="15" customHeight="1" x14ac:dyDescent="0.2">
      <c r="B221466" s="45"/>
      <c r="C221466" s="46"/>
      <c r="D221466" s="47"/>
      <c r="E221466" s="48"/>
      <c r="F221466" s="48"/>
    </row>
    <row r="221467" spans="2:6" ht="15" customHeight="1" x14ac:dyDescent="0.2">
      <c r="B221467" s="45"/>
      <c r="C221467" s="46"/>
      <c r="D221467" s="47"/>
      <c r="E221467" s="48"/>
      <c r="F221467" s="48"/>
    </row>
    <row r="221468" spans="2:6" ht="15" customHeight="1" x14ac:dyDescent="0.2">
      <c r="B221468" s="45"/>
      <c r="C221468" s="46"/>
      <c r="D221468" s="47"/>
      <c r="E221468" s="48"/>
      <c r="F221468" s="48"/>
    </row>
    <row r="221469" spans="2:6" ht="15" customHeight="1" x14ac:dyDescent="0.2">
      <c r="B221469" s="45"/>
      <c r="C221469" s="46"/>
      <c r="D221469" s="47"/>
      <c r="E221469" s="48"/>
      <c r="F221469" s="48"/>
    </row>
    <row r="221470" spans="2:6" ht="15" customHeight="1" x14ac:dyDescent="0.2">
      <c r="B221470" s="45"/>
      <c r="C221470" s="46"/>
      <c r="D221470" s="47"/>
      <c r="E221470" s="48"/>
      <c r="F221470" s="48"/>
    </row>
    <row r="221471" spans="2:6" ht="15" customHeight="1" x14ac:dyDescent="0.2">
      <c r="B221471" s="45"/>
      <c r="C221471" s="46"/>
      <c r="D221471" s="47"/>
      <c r="E221471" s="48"/>
      <c r="F221471" s="48"/>
    </row>
    <row r="221472" spans="2:6" ht="15" customHeight="1" x14ac:dyDescent="0.2">
      <c r="B221472" s="45"/>
      <c r="C221472" s="46"/>
      <c r="D221472" s="47"/>
      <c r="E221472" s="48"/>
      <c r="F221472" s="48"/>
    </row>
    <row r="221473" spans="2:6" ht="15" customHeight="1" x14ac:dyDescent="0.2">
      <c r="B221473" s="45"/>
      <c r="C221473" s="46"/>
      <c r="D221473" s="47"/>
      <c r="E221473" s="48"/>
      <c r="F221473" s="48"/>
    </row>
    <row r="221474" spans="2:6" ht="15" customHeight="1" x14ac:dyDescent="0.2">
      <c r="B221474" s="45"/>
      <c r="C221474" s="46"/>
      <c r="D221474" s="47"/>
      <c r="E221474" s="48"/>
      <c r="F221474" s="48"/>
    </row>
    <row r="221475" spans="2:6" ht="15" customHeight="1" x14ac:dyDescent="0.2">
      <c r="B221475" s="45"/>
      <c r="C221475" s="46"/>
      <c r="D221475" s="47"/>
      <c r="E221475" s="48"/>
      <c r="F221475" s="48"/>
    </row>
    <row r="221476" spans="2:6" ht="15" customHeight="1" x14ac:dyDescent="0.2">
      <c r="B221476" s="45"/>
      <c r="C221476" s="46"/>
      <c r="D221476" s="47"/>
      <c r="E221476" s="48"/>
      <c r="F221476" s="48"/>
    </row>
    <row r="221477" spans="2:6" ht="15" customHeight="1" x14ac:dyDescent="0.2">
      <c r="B221477" s="45"/>
      <c r="C221477" s="46"/>
      <c r="D221477" s="47"/>
      <c r="E221477" s="48"/>
      <c r="F221477" s="48"/>
    </row>
    <row r="221478" spans="2:6" ht="15" customHeight="1" x14ac:dyDescent="0.2">
      <c r="B221478" s="45"/>
      <c r="C221478" s="46"/>
      <c r="D221478" s="47"/>
      <c r="E221478" s="48"/>
      <c r="F221478" s="48"/>
    </row>
    <row r="221479" spans="2:6" ht="15" customHeight="1" x14ac:dyDescent="0.2">
      <c r="B221479" s="45"/>
      <c r="C221479" s="46"/>
      <c r="D221479" s="47"/>
      <c r="E221479" s="48"/>
      <c r="F221479" s="48"/>
    </row>
    <row r="221480" spans="2:6" ht="15" customHeight="1" x14ac:dyDescent="0.2">
      <c r="B221480" s="45"/>
      <c r="C221480" s="46"/>
      <c r="D221480" s="47"/>
      <c r="E221480" s="48"/>
      <c r="F221480" s="48"/>
    </row>
    <row r="221481" spans="2:6" ht="15" customHeight="1" x14ac:dyDescent="0.2">
      <c r="B221481" s="45"/>
      <c r="C221481" s="46"/>
      <c r="D221481" s="47"/>
      <c r="E221481" s="48"/>
      <c r="F221481" s="48"/>
    </row>
    <row r="221482" spans="2:6" ht="15" customHeight="1" x14ac:dyDescent="0.2">
      <c r="B221482" s="45"/>
      <c r="C221482" s="46"/>
      <c r="D221482" s="47"/>
      <c r="E221482" s="48"/>
      <c r="F221482" s="48"/>
    </row>
    <row r="221483" spans="2:6" ht="15" customHeight="1" x14ac:dyDescent="0.2">
      <c r="B221483" s="45"/>
      <c r="C221483" s="46"/>
      <c r="D221483" s="47"/>
      <c r="E221483" s="48"/>
      <c r="F221483" s="48"/>
    </row>
    <row r="221484" spans="2:6" ht="15" customHeight="1" x14ac:dyDescent="0.2">
      <c r="B221484" s="45"/>
      <c r="C221484" s="46"/>
      <c r="D221484" s="47"/>
      <c r="E221484" s="48"/>
      <c r="F221484" s="48"/>
    </row>
    <row r="221485" spans="2:6" ht="15" customHeight="1" x14ac:dyDescent="0.2">
      <c r="B221485" s="45"/>
      <c r="C221485" s="46"/>
      <c r="D221485" s="47"/>
      <c r="E221485" s="48"/>
      <c r="F221485" s="48"/>
    </row>
    <row r="221486" spans="2:6" ht="15" customHeight="1" x14ac:dyDescent="0.2">
      <c r="B221486" s="45"/>
      <c r="C221486" s="46"/>
      <c r="D221486" s="47"/>
      <c r="E221486" s="48"/>
      <c r="F221486" s="48"/>
    </row>
    <row r="221487" spans="2:6" ht="15" customHeight="1" x14ac:dyDescent="0.2">
      <c r="B221487" s="45"/>
      <c r="C221487" s="46"/>
      <c r="D221487" s="47"/>
      <c r="E221487" s="48"/>
      <c r="F221487" s="48"/>
    </row>
    <row r="221488" spans="2:6" ht="15" customHeight="1" x14ac:dyDescent="0.2">
      <c r="B221488" s="45"/>
      <c r="C221488" s="46"/>
      <c r="D221488" s="47"/>
      <c r="E221488" s="48"/>
      <c r="F221488" s="48"/>
    </row>
    <row r="221489" spans="2:6" ht="15" customHeight="1" x14ac:dyDescent="0.2">
      <c r="B221489" s="45"/>
      <c r="C221489" s="46"/>
      <c r="D221489" s="47"/>
      <c r="E221489" s="48"/>
      <c r="F221489" s="48"/>
    </row>
    <row r="221490" spans="2:6" ht="15" customHeight="1" x14ac:dyDescent="0.2">
      <c r="B221490" s="45"/>
      <c r="C221490" s="46"/>
      <c r="D221490" s="47"/>
      <c r="E221490" s="48"/>
      <c r="F221490" s="48"/>
    </row>
    <row r="221491" spans="2:6" ht="15" customHeight="1" x14ac:dyDescent="0.2">
      <c r="B221491" s="45"/>
      <c r="C221491" s="46"/>
      <c r="D221491" s="47"/>
      <c r="E221491" s="48"/>
      <c r="F221491" s="48"/>
    </row>
    <row r="221492" spans="2:6" ht="15" customHeight="1" x14ac:dyDescent="0.2">
      <c r="B221492" s="45"/>
      <c r="C221492" s="46"/>
      <c r="D221492" s="47"/>
      <c r="E221492" s="48"/>
      <c r="F221492" s="48"/>
    </row>
    <row r="221493" spans="2:6" ht="15" customHeight="1" x14ac:dyDescent="0.2">
      <c r="B221493" s="45"/>
      <c r="C221493" s="46"/>
      <c r="D221493" s="47"/>
      <c r="E221493" s="48"/>
      <c r="F221493" s="48"/>
    </row>
    <row r="221494" spans="2:6" ht="15" customHeight="1" x14ac:dyDescent="0.2">
      <c r="B221494" s="45"/>
      <c r="C221494" s="46"/>
      <c r="D221494" s="47"/>
      <c r="E221494" s="48"/>
      <c r="F221494" s="48"/>
    </row>
    <row r="221495" spans="2:6" ht="15" customHeight="1" x14ac:dyDescent="0.2">
      <c r="B221495" s="45"/>
      <c r="C221495" s="46"/>
      <c r="D221495" s="47"/>
      <c r="E221495" s="48"/>
      <c r="F221495" s="48"/>
    </row>
    <row r="221496" spans="2:6" ht="15" customHeight="1" x14ac:dyDescent="0.2">
      <c r="B221496" s="45"/>
      <c r="C221496" s="46"/>
      <c r="D221496" s="47"/>
      <c r="E221496" s="48"/>
      <c r="F221496" s="48"/>
    </row>
    <row r="221497" spans="2:6" ht="15" customHeight="1" x14ac:dyDescent="0.2">
      <c r="B221497" s="45"/>
      <c r="C221497" s="46"/>
      <c r="D221497" s="47"/>
      <c r="E221497" s="48"/>
      <c r="F221497" s="48"/>
    </row>
    <row r="221498" spans="2:6" ht="15" customHeight="1" x14ac:dyDescent="0.2">
      <c r="B221498" s="45"/>
      <c r="C221498" s="46"/>
      <c r="D221498" s="47"/>
      <c r="E221498" s="48"/>
      <c r="F221498" s="48"/>
    </row>
    <row r="221499" spans="2:6" ht="15" customHeight="1" x14ac:dyDescent="0.2">
      <c r="B221499" s="45"/>
      <c r="C221499" s="46"/>
      <c r="D221499" s="47"/>
      <c r="E221499" s="48"/>
      <c r="F221499" s="48"/>
    </row>
    <row r="221500" spans="2:6" ht="15" customHeight="1" x14ac:dyDescent="0.2">
      <c r="B221500" s="45"/>
      <c r="C221500" s="46"/>
      <c r="D221500" s="47"/>
      <c r="E221500" s="48"/>
      <c r="F221500" s="48"/>
    </row>
    <row r="221501" spans="2:6" ht="15" customHeight="1" x14ac:dyDescent="0.2">
      <c r="B221501" s="45"/>
      <c r="C221501" s="46"/>
      <c r="D221501" s="47"/>
      <c r="E221501" s="48"/>
      <c r="F221501" s="48"/>
    </row>
    <row r="221502" spans="2:6" ht="15" customHeight="1" x14ac:dyDescent="0.2">
      <c r="B221502" s="45"/>
      <c r="C221502" s="46"/>
      <c r="D221502" s="47"/>
      <c r="E221502" s="48"/>
      <c r="F221502" s="48"/>
    </row>
    <row r="221503" spans="2:6" ht="15" customHeight="1" x14ac:dyDescent="0.2">
      <c r="B221503" s="45"/>
      <c r="C221503" s="46"/>
      <c r="D221503" s="47"/>
      <c r="E221503" s="48"/>
      <c r="F221503" s="48"/>
    </row>
    <row r="221504" spans="2:6" ht="15" customHeight="1" x14ac:dyDescent="0.2">
      <c r="B221504" s="45"/>
      <c r="C221504" s="46"/>
      <c r="D221504" s="47"/>
      <c r="E221504" s="48"/>
      <c r="F221504" s="48"/>
    </row>
    <row r="221505" spans="2:6" ht="15" customHeight="1" x14ac:dyDescent="0.2">
      <c r="B221505" s="45"/>
      <c r="C221505" s="46"/>
      <c r="D221505" s="47"/>
      <c r="E221505" s="48"/>
      <c r="F221505" s="48"/>
    </row>
    <row r="221506" spans="2:6" ht="15" customHeight="1" x14ac:dyDescent="0.2">
      <c r="B221506" s="45"/>
      <c r="C221506" s="46"/>
      <c r="D221506" s="47"/>
      <c r="E221506" s="48"/>
      <c r="F221506" s="48"/>
    </row>
    <row r="221507" spans="2:6" ht="15" customHeight="1" x14ac:dyDescent="0.2">
      <c r="B221507" s="45"/>
      <c r="C221507" s="46"/>
      <c r="D221507" s="47"/>
      <c r="E221507" s="48"/>
      <c r="F221507" s="48"/>
    </row>
    <row r="221508" spans="2:6" ht="15" customHeight="1" x14ac:dyDescent="0.2">
      <c r="B221508" s="45"/>
      <c r="C221508" s="46"/>
      <c r="D221508" s="47"/>
      <c r="E221508" s="48"/>
      <c r="F221508" s="48"/>
    </row>
    <row r="221509" spans="2:6" ht="15" customHeight="1" x14ac:dyDescent="0.2">
      <c r="B221509" s="45"/>
      <c r="C221509" s="46"/>
      <c r="D221509" s="47"/>
      <c r="E221509" s="48"/>
      <c r="F221509" s="48"/>
    </row>
    <row r="221510" spans="2:6" ht="15" customHeight="1" x14ac:dyDescent="0.2">
      <c r="B221510" s="45"/>
      <c r="C221510" s="46"/>
      <c r="D221510" s="47"/>
      <c r="E221510" s="48"/>
      <c r="F221510" s="48"/>
    </row>
    <row r="221511" spans="2:6" ht="15" customHeight="1" x14ac:dyDescent="0.2">
      <c r="B221511" s="45"/>
      <c r="C221511" s="46"/>
      <c r="D221511" s="47"/>
      <c r="E221511" s="48"/>
      <c r="F221511" s="48"/>
    </row>
    <row r="221512" spans="2:6" ht="15" customHeight="1" x14ac:dyDescent="0.2">
      <c r="B221512" s="45"/>
      <c r="C221512" s="46"/>
      <c r="D221512" s="47"/>
      <c r="E221512" s="48"/>
      <c r="F221512" s="48"/>
    </row>
    <row r="221513" spans="2:6" ht="15" customHeight="1" x14ac:dyDescent="0.2">
      <c r="B221513" s="45"/>
      <c r="C221513" s="46"/>
      <c r="D221513" s="47"/>
      <c r="E221513" s="48"/>
      <c r="F221513" s="48"/>
    </row>
    <row r="221514" spans="2:6" ht="15" customHeight="1" x14ac:dyDescent="0.2">
      <c r="B221514" s="45"/>
      <c r="C221514" s="46"/>
      <c r="D221514" s="47"/>
      <c r="E221514" s="48"/>
      <c r="F221514" s="48"/>
    </row>
    <row r="221515" spans="2:6" ht="15" customHeight="1" x14ac:dyDescent="0.2">
      <c r="B221515" s="45"/>
      <c r="C221515" s="46"/>
      <c r="D221515" s="47"/>
      <c r="E221515" s="48"/>
      <c r="F221515" s="48"/>
    </row>
    <row r="221516" spans="2:6" ht="15" customHeight="1" x14ac:dyDescent="0.2">
      <c r="B221516" s="45"/>
      <c r="C221516" s="46"/>
      <c r="D221516" s="47"/>
      <c r="E221516" s="48"/>
      <c r="F221516" s="48"/>
    </row>
    <row r="221517" spans="2:6" ht="15" customHeight="1" x14ac:dyDescent="0.2">
      <c r="B221517" s="45"/>
      <c r="C221517" s="46"/>
      <c r="D221517" s="47"/>
      <c r="E221517" s="48"/>
      <c r="F221517" s="48"/>
    </row>
    <row r="221518" spans="2:6" ht="15" customHeight="1" x14ac:dyDescent="0.2">
      <c r="B221518" s="45"/>
      <c r="C221518" s="46"/>
      <c r="D221518" s="47"/>
      <c r="E221518" s="48"/>
      <c r="F221518" s="48"/>
    </row>
    <row r="221519" spans="2:6" ht="15" customHeight="1" x14ac:dyDescent="0.2">
      <c r="B221519" s="45"/>
      <c r="C221519" s="46"/>
      <c r="D221519" s="47"/>
      <c r="E221519" s="48"/>
      <c r="F221519" s="48"/>
    </row>
    <row r="221520" spans="2:6" ht="15" customHeight="1" x14ac:dyDescent="0.2">
      <c r="B221520" s="45"/>
      <c r="C221520" s="46"/>
      <c r="D221520" s="47"/>
      <c r="E221520" s="48"/>
      <c r="F221520" s="48"/>
    </row>
    <row r="221521" spans="2:6" ht="15" customHeight="1" x14ac:dyDescent="0.2">
      <c r="B221521" s="45"/>
      <c r="C221521" s="46"/>
      <c r="D221521" s="47"/>
      <c r="E221521" s="48"/>
      <c r="F221521" s="48"/>
    </row>
    <row r="221522" spans="2:6" ht="15" customHeight="1" x14ac:dyDescent="0.2">
      <c r="B221522" s="45"/>
      <c r="C221522" s="46"/>
      <c r="D221522" s="47"/>
      <c r="E221522" s="48"/>
      <c r="F221522" s="48"/>
    </row>
    <row r="221523" spans="2:6" ht="15" customHeight="1" x14ac:dyDescent="0.2">
      <c r="B221523" s="45"/>
      <c r="C221523" s="46"/>
      <c r="D221523" s="47"/>
      <c r="E221523" s="48"/>
      <c r="F221523" s="48"/>
    </row>
    <row r="221524" spans="2:6" ht="15" customHeight="1" x14ac:dyDescent="0.2">
      <c r="B221524" s="45"/>
      <c r="C221524" s="46"/>
      <c r="D221524" s="47"/>
      <c r="E221524" s="48"/>
      <c r="F221524" s="48"/>
    </row>
    <row r="221525" spans="2:6" ht="15" customHeight="1" x14ac:dyDescent="0.2">
      <c r="B221525" s="45"/>
      <c r="C221525" s="46"/>
      <c r="D221525" s="47"/>
      <c r="E221525" s="48"/>
      <c r="F221525" s="48"/>
    </row>
    <row r="221526" spans="2:6" ht="15" customHeight="1" x14ac:dyDescent="0.2">
      <c r="B221526" s="45"/>
      <c r="C221526" s="46"/>
      <c r="D221526" s="47"/>
      <c r="E221526" s="48"/>
      <c r="F221526" s="48"/>
    </row>
    <row r="221527" spans="2:6" ht="15" customHeight="1" x14ac:dyDescent="0.2">
      <c r="B221527" s="45"/>
      <c r="C221527" s="46"/>
      <c r="D221527" s="47"/>
      <c r="E221527" s="48"/>
      <c r="F221527" s="48"/>
    </row>
    <row r="221528" spans="2:6" ht="15" customHeight="1" x14ac:dyDescent="0.2">
      <c r="B221528" s="45"/>
      <c r="C221528" s="46"/>
      <c r="D221528" s="47"/>
      <c r="E221528" s="48"/>
      <c r="F221528" s="48"/>
    </row>
    <row r="221529" spans="2:6" ht="15" customHeight="1" x14ac:dyDescent="0.2">
      <c r="B221529" s="45"/>
      <c r="C221529" s="46"/>
      <c r="D221529" s="47"/>
      <c r="E221529" s="48"/>
      <c r="F221529" s="48"/>
    </row>
    <row r="221530" spans="2:6" ht="15" customHeight="1" x14ac:dyDescent="0.2">
      <c r="B221530" s="45"/>
      <c r="C221530" s="46"/>
      <c r="D221530" s="47"/>
      <c r="E221530" s="48"/>
      <c r="F221530" s="48"/>
    </row>
    <row r="221531" spans="2:6" ht="15" customHeight="1" x14ac:dyDescent="0.2">
      <c r="B221531" s="45"/>
      <c r="C221531" s="46"/>
      <c r="D221531" s="47"/>
      <c r="E221531" s="48"/>
      <c r="F221531" s="48"/>
    </row>
    <row r="221532" spans="2:6" ht="15" customHeight="1" x14ac:dyDescent="0.2">
      <c r="B221532" s="45"/>
      <c r="C221532" s="46"/>
      <c r="D221532" s="47"/>
      <c r="E221532" s="48"/>
      <c r="F221532" s="48"/>
    </row>
    <row r="221533" spans="2:6" ht="15" customHeight="1" x14ac:dyDescent="0.2">
      <c r="B221533" s="45"/>
      <c r="C221533" s="46"/>
      <c r="D221533" s="47"/>
      <c r="E221533" s="48"/>
      <c r="F221533" s="48"/>
    </row>
    <row r="221534" spans="2:6" ht="15" customHeight="1" x14ac:dyDescent="0.2">
      <c r="B221534" s="45"/>
      <c r="C221534" s="46"/>
      <c r="D221534" s="47"/>
      <c r="E221534" s="48"/>
      <c r="F221534" s="48"/>
    </row>
    <row r="221535" spans="2:6" ht="15" customHeight="1" x14ac:dyDescent="0.2">
      <c r="B221535" s="45"/>
      <c r="C221535" s="46"/>
      <c r="D221535" s="47"/>
      <c r="E221535" s="48"/>
      <c r="F221535" s="48"/>
    </row>
    <row r="221536" spans="2:6" ht="15" customHeight="1" x14ac:dyDescent="0.2">
      <c r="B221536" s="45"/>
      <c r="C221536" s="46"/>
      <c r="D221536" s="47"/>
      <c r="E221536" s="48"/>
      <c r="F221536" s="48"/>
    </row>
    <row r="221537" spans="2:6" ht="15" customHeight="1" x14ac:dyDescent="0.2">
      <c r="B221537" s="45"/>
      <c r="C221537" s="46"/>
      <c r="D221537" s="47"/>
      <c r="E221537" s="48"/>
      <c r="F221537" s="48"/>
    </row>
    <row r="221538" spans="2:6" ht="15" customHeight="1" x14ac:dyDescent="0.2">
      <c r="B221538" s="45"/>
      <c r="C221538" s="46"/>
      <c r="D221538" s="47"/>
      <c r="E221538" s="48"/>
      <c r="F221538" s="48"/>
    </row>
    <row r="221539" spans="2:6" ht="15" customHeight="1" x14ac:dyDescent="0.2">
      <c r="B221539" s="45"/>
      <c r="C221539" s="46"/>
      <c r="D221539" s="47"/>
      <c r="E221539" s="48"/>
      <c r="F221539" s="48"/>
    </row>
    <row r="221540" spans="2:6" ht="15" customHeight="1" x14ac:dyDescent="0.2">
      <c r="B221540" s="45"/>
      <c r="C221540" s="46"/>
      <c r="D221540" s="47"/>
      <c r="E221540" s="48"/>
      <c r="F221540" s="48"/>
    </row>
    <row r="221541" spans="2:6" ht="15" customHeight="1" x14ac:dyDescent="0.2">
      <c r="B221541" s="45"/>
      <c r="C221541" s="46"/>
      <c r="D221541" s="47"/>
      <c r="E221541" s="48"/>
      <c r="F221541" s="48"/>
    </row>
    <row r="221542" spans="2:6" ht="15" customHeight="1" x14ac:dyDescent="0.2">
      <c r="B221542" s="45"/>
      <c r="C221542" s="46"/>
      <c r="D221542" s="47"/>
      <c r="E221542" s="48"/>
      <c r="F221542" s="48"/>
    </row>
    <row r="221543" spans="2:6" ht="15" customHeight="1" x14ac:dyDescent="0.2">
      <c r="B221543" s="45"/>
      <c r="C221543" s="46"/>
      <c r="D221543" s="47"/>
      <c r="E221543" s="48"/>
      <c r="F221543" s="48"/>
    </row>
    <row r="221544" spans="2:6" ht="15" customHeight="1" x14ac:dyDescent="0.2">
      <c r="B221544" s="45"/>
      <c r="C221544" s="46"/>
      <c r="D221544" s="47"/>
      <c r="E221544" s="48"/>
      <c r="F221544" s="48"/>
    </row>
    <row r="221545" spans="2:6" ht="15" customHeight="1" x14ac:dyDescent="0.2">
      <c r="B221545" s="45"/>
      <c r="C221545" s="46"/>
      <c r="D221545" s="47"/>
      <c r="E221545" s="48"/>
      <c r="F221545" s="48"/>
    </row>
    <row r="221546" spans="2:6" ht="15" customHeight="1" x14ac:dyDescent="0.2">
      <c r="B221546" s="45"/>
      <c r="C221546" s="46"/>
      <c r="D221546" s="47"/>
      <c r="E221546" s="48"/>
      <c r="F221546" s="48"/>
    </row>
    <row r="221547" spans="2:6" ht="15" customHeight="1" x14ac:dyDescent="0.2">
      <c r="B221547" s="45"/>
      <c r="C221547" s="46"/>
      <c r="D221547" s="47"/>
      <c r="E221547" s="48"/>
      <c r="F221547" s="48"/>
    </row>
    <row r="221548" spans="2:6" ht="15" customHeight="1" x14ac:dyDescent="0.2">
      <c r="B221548" s="45"/>
      <c r="C221548" s="46"/>
      <c r="D221548" s="47"/>
      <c r="E221548" s="48"/>
      <c r="F221548" s="48"/>
    </row>
    <row r="221549" spans="2:6" ht="15" customHeight="1" x14ac:dyDescent="0.2">
      <c r="B221549" s="45"/>
      <c r="C221549" s="46"/>
      <c r="D221549" s="47"/>
      <c r="E221549" s="48"/>
      <c r="F221549" s="48"/>
    </row>
    <row r="221550" spans="2:6" ht="15" customHeight="1" x14ac:dyDescent="0.2">
      <c r="B221550" s="45"/>
      <c r="C221550" s="46"/>
      <c r="D221550" s="47"/>
      <c r="E221550" s="48"/>
      <c r="F221550" s="48"/>
    </row>
    <row r="221551" spans="2:6" ht="15" customHeight="1" x14ac:dyDescent="0.2">
      <c r="B221551" s="45"/>
      <c r="C221551" s="46"/>
      <c r="D221551" s="47"/>
      <c r="E221551" s="48"/>
      <c r="F221551" s="48"/>
    </row>
    <row r="221552" spans="2:6" ht="15" customHeight="1" x14ac:dyDescent="0.2">
      <c r="B221552" s="45"/>
      <c r="C221552" s="46"/>
      <c r="D221552" s="47"/>
      <c r="E221552" s="48"/>
      <c r="F221552" s="48"/>
    </row>
    <row r="221553" spans="2:6" ht="15" customHeight="1" x14ac:dyDescent="0.2">
      <c r="B221553" s="45"/>
      <c r="C221553" s="46"/>
      <c r="D221553" s="47"/>
      <c r="E221553" s="48"/>
      <c r="F221553" s="48"/>
    </row>
    <row r="221554" spans="2:6" ht="15" customHeight="1" x14ac:dyDescent="0.2">
      <c r="B221554" s="45"/>
      <c r="C221554" s="46"/>
      <c r="D221554" s="47"/>
      <c r="E221554" s="48"/>
      <c r="F221554" s="48"/>
    </row>
    <row r="221555" spans="2:6" ht="15" customHeight="1" x14ac:dyDescent="0.2">
      <c r="B221555" s="45"/>
      <c r="C221555" s="46"/>
      <c r="D221555" s="47"/>
      <c r="E221555" s="48"/>
      <c r="F221555" s="48"/>
    </row>
    <row r="221556" spans="2:6" ht="15" customHeight="1" x14ac:dyDescent="0.2">
      <c r="B221556" s="45"/>
      <c r="C221556" s="46"/>
      <c r="D221556" s="47"/>
      <c r="E221556" s="48"/>
      <c r="F221556" s="48"/>
    </row>
    <row r="221557" spans="2:6" ht="15" customHeight="1" x14ac:dyDescent="0.2">
      <c r="B221557" s="45"/>
      <c r="C221557" s="46"/>
      <c r="D221557" s="47"/>
      <c r="E221557" s="48"/>
      <c r="F221557" s="48"/>
    </row>
    <row r="221558" spans="2:6" ht="15" customHeight="1" x14ac:dyDescent="0.2">
      <c r="B221558" s="45"/>
      <c r="C221558" s="46"/>
      <c r="D221558" s="47"/>
      <c r="E221558" s="48"/>
      <c r="F221558" s="48"/>
    </row>
    <row r="221559" spans="2:6" ht="15" customHeight="1" x14ac:dyDescent="0.2">
      <c r="B221559" s="45"/>
      <c r="C221559" s="46"/>
      <c r="D221559" s="47"/>
      <c r="E221559" s="48"/>
      <c r="F221559" s="48"/>
    </row>
    <row r="221560" spans="2:6" ht="15" customHeight="1" x14ac:dyDescent="0.2">
      <c r="B221560" s="45"/>
      <c r="C221560" s="46"/>
      <c r="D221560" s="47"/>
      <c r="E221560" s="48"/>
      <c r="F221560" s="48"/>
    </row>
    <row r="221561" spans="2:6" ht="15" customHeight="1" x14ac:dyDescent="0.2">
      <c r="B221561" s="45"/>
      <c r="C221561" s="46"/>
      <c r="D221561" s="47"/>
      <c r="E221561" s="48"/>
      <c r="F221561" s="48"/>
    </row>
    <row r="221562" spans="2:6" ht="15" customHeight="1" x14ac:dyDescent="0.2">
      <c r="B221562" s="45"/>
      <c r="C221562" s="46"/>
      <c r="D221562" s="47"/>
      <c r="E221562" s="48"/>
      <c r="F221562" s="48"/>
    </row>
    <row r="221563" spans="2:6" ht="15" customHeight="1" x14ac:dyDescent="0.2">
      <c r="B221563" s="45"/>
      <c r="C221563" s="46"/>
      <c r="D221563" s="47"/>
      <c r="E221563" s="48"/>
      <c r="F221563" s="48"/>
    </row>
    <row r="221564" spans="2:6" ht="15" customHeight="1" x14ac:dyDescent="0.2">
      <c r="B221564" s="45"/>
      <c r="C221564" s="46"/>
      <c r="D221564" s="47"/>
      <c r="E221564" s="48"/>
      <c r="F221564" s="48"/>
    </row>
    <row r="221565" spans="2:6" ht="15" customHeight="1" x14ac:dyDescent="0.2">
      <c r="B221565" s="45"/>
      <c r="C221565" s="46"/>
      <c r="D221565" s="47"/>
      <c r="E221565" s="48"/>
      <c r="F221565" s="48"/>
    </row>
    <row r="221566" spans="2:6" ht="15" customHeight="1" x14ac:dyDescent="0.2">
      <c r="B221566" s="45"/>
      <c r="C221566" s="46"/>
      <c r="D221566" s="47"/>
      <c r="E221566" s="48"/>
      <c r="F221566" s="48"/>
    </row>
    <row r="221567" spans="2:6" ht="15" customHeight="1" x14ac:dyDescent="0.2">
      <c r="B221567" s="45"/>
      <c r="C221567" s="46"/>
      <c r="D221567" s="47"/>
      <c r="E221567" s="48"/>
      <c r="F221567" s="48"/>
    </row>
    <row r="221568" spans="2:6" ht="15" customHeight="1" x14ac:dyDescent="0.2">
      <c r="B221568" s="45"/>
      <c r="C221568" s="46"/>
      <c r="D221568" s="47"/>
      <c r="E221568" s="48"/>
      <c r="F221568" s="48"/>
    </row>
    <row r="221569" spans="2:6" ht="15" customHeight="1" x14ac:dyDescent="0.2">
      <c r="B221569" s="45"/>
      <c r="C221569" s="46"/>
      <c r="D221569" s="47"/>
      <c r="E221569" s="48"/>
      <c r="F221569" s="48"/>
    </row>
    <row r="221570" spans="2:6" ht="15" customHeight="1" x14ac:dyDescent="0.2">
      <c r="B221570" s="45"/>
      <c r="C221570" s="46"/>
      <c r="D221570" s="47"/>
      <c r="E221570" s="48"/>
      <c r="F221570" s="48"/>
    </row>
    <row r="221571" spans="2:6" ht="15" customHeight="1" x14ac:dyDescent="0.2">
      <c r="B221571" s="45"/>
      <c r="C221571" s="46"/>
      <c r="D221571" s="47"/>
      <c r="E221571" s="48"/>
      <c r="F221571" s="48"/>
    </row>
    <row r="221572" spans="2:6" ht="15" customHeight="1" x14ac:dyDescent="0.2">
      <c r="B221572" s="45"/>
      <c r="C221572" s="46"/>
      <c r="D221572" s="47"/>
      <c r="E221572" s="48"/>
      <c r="F221572" s="48"/>
    </row>
    <row r="221573" spans="2:6" ht="15" customHeight="1" x14ac:dyDescent="0.2">
      <c r="B221573" s="45"/>
      <c r="C221573" s="46"/>
      <c r="D221573" s="47"/>
      <c r="E221573" s="48"/>
      <c r="F221573" s="48"/>
    </row>
    <row r="221574" spans="2:6" ht="15" customHeight="1" x14ac:dyDescent="0.2">
      <c r="B221574" s="45"/>
      <c r="C221574" s="46"/>
      <c r="D221574" s="47"/>
      <c r="E221574" s="48"/>
      <c r="F221574" s="48"/>
    </row>
    <row r="221575" spans="2:6" ht="15" customHeight="1" x14ac:dyDescent="0.2">
      <c r="B221575" s="45"/>
      <c r="C221575" s="46"/>
      <c r="D221575" s="47"/>
      <c r="E221575" s="48"/>
      <c r="F221575" s="48"/>
    </row>
    <row r="221576" spans="2:6" ht="15" customHeight="1" x14ac:dyDescent="0.2">
      <c r="B221576" s="45"/>
      <c r="C221576" s="46"/>
      <c r="D221576" s="47"/>
      <c r="E221576" s="48"/>
      <c r="F221576" s="48"/>
    </row>
    <row r="221577" spans="2:6" ht="15" customHeight="1" x14ac:dyDescent="0.2">
      <c r="B221577" s="45"/>
      <c r="C221577" s="46"/>
      <c r="D221577" s="47"/>
      <c r="E221577" s="48"/>
      <c r="F221577" s="48"/>
    </row>
    <row r="221578" spans="2:6" ht="15" customHeight="1" x14ac:dyDescent="0.2">
      <c r="B221578" s="45"/>
      <c r="C221578" s="46"/>
      <c r="D221578" s="47"/>
      <c r="E221578" s="48"/>
      <c r="F221578" s="48"/>
    </row>
    <row r="221579" spans="2:6" ht="15" customHeight="1" x14ac:dyDescent="0.2">
      <c r="B221579" s="45"/>
      <c r="C221579" s="46"/>
      <c r="D221579" s="47"/>
      <c r="E221579" s="48"/>
      <c r="F221579" s="48"/>
    </row>
    <row r="221580" spans="2:6" ht="15" customHeight="1" x14ac:dyDescent="0.2">
      <c r="B221580" s="45"/>
      <c r="C221580" s="46"/>
      <c r="D221580" s="47"/>
      <c r="E221580" s="48"/>
      <c r="F221580" s="48"/>
    </row>
    <row r="221581" spans="2:6" ht="15" customHeight="1" x14ac:dyDescent="0.2">
      <c r="B221581" s="45"/>
      <c r="C221581" s="46"/>
      <c r="D221581" s="47"/>
      <c r="E221581" s="48"/>
      <c r="F221581" s="48"/>
    </row>
    <row r="221582" spans="2:6" ht="15" customHeight="1" x14ac:dyDescent="0.2">
      <c r="B221582" s="45"/>
      <c r="C221582" s="46"/>
      <c r="D221582" s="47"/>
      <c r="E221582" s="48"/>
      <c r="F221582" s="48"/>
    </row>
    <row r="221583" spans="2:6" ht="15" customHeight="1" x14ac:dyDescent="0.2">
      <c r="B221583" s="45"/>
      <c r="C221583" s="46"/>
      <c r="D221583" s="47"/>
      <c r="E221583" s="48"/>
      <c r="F221583" s="48"/>
    </row>
    <row r="221584" spans="2:6" ht="15" customHeight="1" x14ac:dyDescent="0.2">
      <c r="B221584" s="45"/>
      <c r="C221584" s="46"/>
      <c r="D221584" s="47"/>
      <c r="E221584" s="48"/>
      <c r="F221584" s="48"/>
    </row>
    <row r="221585" spans="2:6" ht="15" customHeight="1" x14ac:dyDescent="0.2">
      <c r="B221585" s="45"/>
      <c r="C221585" s="46"/>
      <c r="D221585" s="47"/>
      <c r="E221585" s="48"/>
      <c r="F221585" s="48"/>
    </row>
    <row r="221586" spans="2:6" ht="15" customHeight="1" x14ac:dyDescent="0.2">
      <c r="B221586" s="45"/>
      <c r="C221586" s="46"/>
      <c r="D221586" s="47"/>
      <c r="E221586" s="48"/>
      <c r="F221586" s="48"/>
    </row>
    <row r="221587" spans="2:6" ht="15" customHeight="1" x14ac:dyDescent="0.2">
      <c r="B221587" s="45"/>
      <c r="C221587" s="46"/>
      <c r="D221587" s="47"/>
      <c r="E221587" s="48"/>
      <c r="F221587" s="48"/>
    </row>
    <row r="221588" spans="2:6" ht="15" customHeight="1" x14ac:dyDescent="0.2">
      <c r="B221588" s="45"/>
      <c r="C221588" s="46"/>
      <c r="D221588" s="47"/>
      <c r="E221588" s="48"/>
      <c r="F221588" s="48"/>
    </row>
    <row r="221589" spans="2:6" ht="15" customHeight="1" x14ac:dyDescent="0.2">
      <c r="B221589" s="45"/>
      <c r="C221589" s="46"/>
      <c r="D221589" s="47"/>
      <c r="E221589" s="48"/>
      <c r="F221589" s="48"/>
    </row>
    <row r="221590" spans="2:6" ht="15" customHeight="1" x14ac:dyDescent="0.2">
      <c r="B221590" s="45"/>
      <c r="C221590" s="46"/>
      <c r="D221590" s="47"/>
      <c r="E221590" s="48"/>
      <c r="F221590" s="48"/>
    </row>
    <row r="221591" spans="2:6" ht="15" customHeight="1" x14ac:dyDescent="0.2">
      <c r="B221591" s="45"/>
      <c r="C221591" s="46"/>
      <c r="D221591" s="47"/>
      <c r="E221591" s="48"/>
      <c r="F221591" s="48"/>
    </row>
    <row r="221592" spans="2:6" ht="15" customHeight="1" x14ac:dyDescent="0.2">
      <c r="B221592" s="45"/>
      <c r="C221592" s="46"/>
      <c r="D221592" s="47"/>
      <c r="E221592" s="48"/>
      <c r="F221592" s="48"/>
    </row>
    <row r="221593" spans="2:6" ht="15" customHeight="1" x14ac:dyDescent="0.2">
      <c r="B221593" s="45"/>
      <c r="C221593" s="46"/>
      <c r="D221593" s="47"/>
      <c r="E221593" s="48"/>
      <c r="F221593" s="48"/>
    </row>
    <row r="221594" spans="2:6" ht="15" customHeight="1" x14ac:dyDescent="0.2">
      <c r="B221594" s="45"/>
      <c r="C221594" s="46"/>
      <c r="D221594" s="47"/>
      <c r="E221594" s="48"/>
      <c r="F221594" s="48"/>
    </row>
    <row r="221595" spans="2:6" ht="15" customHeight="1" x14ac:dyDescent="0.2">
      <c r="B221595" s="45"/>
      <c r="C221595" s="46"/>
      <c r="D221595" s="47"/>
      <c r="E221595" s="48"/>
      <c r="F221595" s="48"/>
    </row>
    <row r="221596" spans="2:6" ht="15" customHeight="1" x14ac:dyDescent="0.2">
      <c r="B221596" s="45"/>
      <c r="C221596" s="46"/>
      <c r="D221596" s="47"/>
      <c r="E221596" s="48"/>
      <c r="F221596" s="48"/>
    </row>
    <row r="221597" spans="2:6" ht="15" customHeight="1" x14ac:dyDescent="0.2">
      <c r="B221597" s="45"/>
      <c r="C221597" s="46"/>
      <c r="D221597" s="47"/>
      <c r="E221597" s="48"/>
      <c r="F221597" s="48"/>
    </row>
    <row r="221598" spans="2:6" ht="15" customHeight="1" x14ac:dyDescent="0.2">
      <c r="B221598" s="45"/>
      <c r="C221598" s="46"/>
      <c r="D221598" s="47"/>
      <c r="E221598" s="48"/>
      <c r="F221598" s="48"/>
    </row>
    <row r="221599" spans="2:6" ht="15" customHeight="1" x14ac:dyDescent="0.2">
      <c r="B221599" s="45"/>
      <c r="C221599" s="46"/>
      <c r="D221599" s="47"/>
      <c r="E221599" s="48"/>
      <c r="F221599" s="48"/>
    </row>
    <row r="221600" spans="2:6" ht="15" customHeight="1" x14ac:dyDescent="0.2">
      <c r="B221600" s="45"/>
      <c r="C221600" s="46"/>
      <c r="D221600" s="47"/>
      <c r="E221600" s="48"/>
      <c r="F221600" s="48"/>
    </row>
    <row r="221601" spans="2:6" ht="15" customHeight="1" x14ac:dyDescent="0.2">
      <c r="B221601" s="45"/>
      <c r="C221601" s="46"/>
      <c r="D221601" s="47"/>
      <c r="E221601" s="48"/>
      <c r="F221601" s="48"/>
    </row>
    <row r="221602" spans="2:6" ht="15" customHeight="1" x14ac:dyDescent="0.2">
      <c r="B221602" s="45"/>
      <c r="C221602" s="46"/>
      <c r="D221602" s="47"/>
      <c r="E221602" s="48"/>
      <c r="F221602" s="48"/>
    </row>
    <row r="221603" spans="2:6" ht="15" customHeight="1" x14ac:dyDescent="0.2">
      <c r="B221603" s="45"/>
      <c r="C221603" s="46"/>
      <c r="D221603" s="47"/>
      <c r="E221603" s="48"/>
      <c r="F221603" s="48"/>
    </row>
    <row r="221604" spans="2:6" ht="15" customHeight="1" x14ac:dyDescent="0.2">
      <c r="B221604" s="45"/>
      <c r="C221604" s="46"/>
      <c r="D221604" s="47"/>
      <c r="E221604" s="48"/>
      <c r="F221604" s="48"/>
    </row>
    <row r="221605" spans="2:6" ht="15" customHeight="1" x14ac:dyDescent="0.2">
      <c r="B221605" s="45"/>
      <c r="C221605" s="46"/>
      <c r="D221605" s="47"/>
      <c r="E221605" s="48"/>
      <c r="F221605" s="48"/>
    </row>
    <row r="221606" spans="2:6" ht="15" customHeight="1" x14ac:dyDescent="0.2">
      <c r="B221606" s="45"/>
      <c r="C221606" s="46"/>
      <c r="D221606" s="47"/>
      <c r="E221606" s="48"/>
      <c r="F221606" s="48"/>
    </row>
    <row r="221607" spans="2:6" ht="15" customHeight="1" x14ac:dyDescent="0.2">
      <c r="B221607" s="45"/>
      <c r="C221607" s="46"/>
      <c r="D221607" s="47"/>
      <c r="E221607" s="48"/>
      <c r="F221607" s="48"/>
    </row>
    <row r="221608" spans="2:6" ht="15" customHeight="1" x14ac:dyDescent="0.2">
      <c r="B221608" s="45"/>
      <c r="C221608" s="46"/>
      <c r="D221608" s="47"/>
      <c r="E221608" s="48"/>
      <c r="F221608" s="48"/>
    </row>
    <row r="221609" spans="2:6" ht="15" customHeight="1" x14ac:dyDescent="0.2">
      <c r="B221609" s="45"/>
      <c r="C221609" s="46"/>
      <c r="D221609" s="47"/>
      <c r="E221609" s="48"/>
      <c r="F221609" s="48"/>
    </row>
    <row r="221610" spans="2:6" ht="15" customHeight="1" x14ac:dyDescent="0.2">
      <c r="B221610" s="45"/>
      <c r="C221610" s="46"/>
      <c r="D221610" s="47"/>
      <c r="E221610" s="48"/>
      <c r="F221610" s="48"/>
    </row>
    <row r="221611" spans="2:6" ht="15" customHeight="1" x14ac:dyDescent="0.2">
      <c r="B221611" s="45"/>
      <c r="C221611" s="46"/>
      <c r="D221611" s="47"/>
      <c r="E221611" s="48"/>
      <c r="F221611" s="48"/>
    </row>
    <row r="221612" spans="2:6" ht="15" customHeight="1" x14ac:dyDescent="0.2">
      <c r="B221612" s="45"/>
      <c r="C221612" s="46"/>
      <c r="D221612" s="47"/>
      <c r="E221612" s="48"/>
      <c r="F221612" s="48"/>
    </row>
    <row r="221613" spans="2:6" ht="15" customHeight="1" x14ac:dyDescent="0.2">
      <c r="B221613" s="45"/>
      <c r="C221613" s="46"/>
      <c r="D221613" s="47"/>
      <c r="E221613" s="48"/>
      <c r="F221613" s="48"/>
    </row>
    <row r="221614" spans="2:6" ht="15" customHeight="1" x14ac:dyDescent="0.2">
      <c r="B221614" s="45"/>
      <c r="C221614" s="46"/>
      <c r="D221614" s="47"/>
      <c r="E221614" s="48"/>
      <c r="F221614" s="48"/>
    </row>
    <row r="221615" spans="2:6" ht="15" customHeight="1" x14ac:dyDescent="0.2">
      <c r="B221615" s="45"/>
      <c r="C221615" s="46"/>
      <c r="D221615" s="47"/>
      <c r="E221615" s="48"/>
      <c r="F221615" s="48"/>
    </row>
    <row r="221616" spans="2:6" ht="15" customHeight="1" x14ac:dyDescent="0.2">
      <c r="B221616" s="45"/>
      <c r="C221616" s="46"/>
      <c r="D221616" s="47"/>
      <c r="E221616" s="48"/>
      <c r="F221616" s="48"/>
    </row>
    <row r="221617" spans="2:6" ht="15" customHeight="1" x14ac:dyDescent="0.2">
      <c r="B221617" s="45"/>
      <c r="C221617" s="46"/>
      <c r="D221617" s="47"/>
      <c r="E221617" s="48"/>
      <c r="F221617" s="48"/>
    </row>
    <row r="221618" spans="2:6" ht="15" customHeight="1" x14ac:dyDescent="0.2">
      <c r="B221618" s="45"/>
      <c r="C221618" s="46"/>
      <c r="D221618" s="47"/>
      <c r="E221618" s="48"/>
      <c r="F221618" s="48"/>
    </row>
    <row r="221619" spans="2:6" ht="15" customHeight="1" x14ac:dyDescent="0.2">
      <c r="B221619" s="45"/>
      <c r="C221619" s="46"/>
      <c r="D221619" s="47"/>
      <c r="E221619" s="48"/>
      <c r="F221619" s="48"/>
    </row>
    <row r="221620" spans="2:6" ht="15" customHeight="1" x14ac:dyDescent="0.2">
      <c r="B221620" s="45"/>
      <c r="C221620" s="46"/>
      <c r="D221620" s="47"/>
      <c r="E221620" s="48"/>
      <c r="F221620" s="48"/>
    </row>
    <row r="221621" spans="2:6" ht="15" customHeight="1" x14ac:dyDescent="0.2">
      <c r="B221621" s="45"/>
      <c r="C221621" s="46"/>
      <c r="D221621" s="47"/>
      <c r="E221621" s="48"/>
      <c r="F221621" s="48"/>
    </row>
    <row r="221622" spans="2:6" ht="15" customHeight="1" x14ac:dyDescent="0.2">
      <c r="B221622" s="45"/>
      <c r="C221622" s="46"/>
      <c r="D221622" s="47"/>
      <c r="E221622" s="48"/>
      <c r="F221622" s="48"/>
    </row>
    <row r="221623" spans="2:6" ht="15" customHeight="1" x14ac:dyDescent="0.2">
      <c r="B221623" s="45"/>
      <c r="C221623" s="46"/>
      <c r="D221623" s="47"/>
      <c r="E221623" s="48"/>
      <c r="F221623" s="48"/>
    </row>
    <row r="221624" spans="2:6" ht="15" customHeight="1" x14ac:dyDescent="0.2">
      <c r="B221624" s="45"/>
      <c r="C221624" s="46"/>
      <c r="D221624" s="47"/>
      <c r="E221624" s="48"/>
      <c r="F221624" s="48"/>
    </row>
    <row r="221625" spans="2:6" ht="15" customHeight="1" x14ac:dyDescent="0.2">
      <c r="B221625" s="45"/>
      <c r="C221625" s="46"/>
      <c r="D221625" s="47"/>
      <c r="E221625" s="48"/>
      <c r="F221625" s="48"/>
    </row>
    <row r="221626" spans="2:6" ht="15" customHeight="1" x14ac:dyDescent="0.2">
      <c r="B221626" s="45"/>
      <c r="C221626" s="46"/>
      <c r="D221626" s="47"/>
      <c r="E221626" s="48"/>
      <c r="F221626" s="48"/>
    </row>
    <row r="221627" spans="2:6" ht="15" customHeight="1" x14ac:dyDescent="0.2">
      <c r="B221627" s="45"/>
      <c r="C221627" s="46"/>
      <c r="D221627" s="47"/>
      <c r="E221627" s="48"/>
      <c r="F221627" s="48"/>
    </row>
    <row r="221628" spans="2:6" ht="15" customHeight="1" x14ac:dyDescent="0.2">
      <c r="B221628" s="45"/>
      <c r="C221628" s="46"/>
      <c r="D221628" s="47"/>
      <c r="E221628" s="48"/>
      <c r="F221628" s="48"/>
    </row>
    <row r="221629" spans="2:6" ht="15" customHeight="1" x14ac:dyDescent="0.2">
      <c r="B221629" s="45"/>
      <c r="C221629" s="46"/>
      <c r="D221629" s="47"/>
      <c r="E221629" s="48"/>
      <c r="F221629" s="48"/>
    </row>
    <row r="221630" spans="2:6" ht="15" customHeight="1" x14ac:dyDescent="0.2">
      <c r="B221630" s="45"/>
      <c r="C221630" s="46"/>
      <c r="D221630" s="47"/>
      <c r="E221630" s="48"/>
      <c r="F221630" s="48"/>
    </row>
    <row r="221631" spans="2:6" ht="15" customHeight="1" x14ac:dyDescent="0.2">
      <c r="B221631" s="45"/>
      <c r="C221631" s="46"/>
      <c r="D221631" s="47"/>
      <c r="E221631" s="48"/>
      <c r="F221631" s="48"/>
    </row>
    <row r="221632" spans="2:6" ht="15" customHeight="1" x14ac:dyDescent="0.2">
      <c r="B221632" s="45"/>
      <c r="C221632" s="46"/>
      <c r="D221632" s="47"/>
      <c r="E221632" s="48"/>
      <c r="F221632" s="48"/>
    </row>
    <row r="221633" spans="2:6" ht="15" customHeight="1" x14ac:dyDescent="0.2">
      <c r="B221633" s="45"/>
      <c r="C221633" s="46"/>
      <c r="D221633" s="47"/>
      <c r="E221633" s="48"/>
      <c r="F221633" s="48"/>
    </row>
    <row r="221634" spans="2:6" ht="15" customHeight="1" x14ac:dyDescent="0.2">
      <c r="B221634" s="45"/>
      <c r="C221634" s="46"/>
      <c r="D221634" s="47"/>
      <c r="E221634" s="48"/>
      <c r="F221634" s="48"/>
    </row>
    <row r="221635" spans="2:6" ht="15" customHeight="1" x14ac:dyDescent="0.2">
      <c r="B221635" s="45"/>
      <c r="C221635" s="46"/>
      <c r="D221635" s="47"/>
      <c r="E221635" s="48"/>
      <c r="F221635" s="48"/>
    </row>
    <row r="221636" spans="2:6" ht="15" customHeight="1" x14ac:dyDescent="0.2">
      <c r="B221636" s="45"/>
      <c r="C221636" s="46"/>
      <c r="D221636" s="47"/>
      <c r="E221636" s="48"/>
      <c r="F221636" s="48"/>
    </row>
    <row r="221637" spans="2:6" ht="15" customHeight="1" x14ac:dyDescent="0.2">
      <c r="B221637" s="45"/>
      <c r="C221637" s="46"/>
      <c r="D221637" s="47"/>
      <c r="E221637" s="48"/>
      <c r="F221637" s="48"/>
    </row>
    <row r="221638" spans="2:6" ht="15" customHeight="1" x14ac:dyDescent="0.2">
      <c r="B221638" s="45"/>
      <c r="C221638" s="46"/>
      <c r="D221638" s="47"/>
      <c r="E221638" s="48"/>
      <c r="F221638" s="48"/>
    </row>
    <row r="221639" spans="2:6" ht="15" customHeight="1" x14ac:dyDescent="0.2">
      <c r="B221639" s="45"/>
      <c r="C221639" s="46"/>
      <c r="D221639" s="47"/>
      <c r="E221639" s="48"/>
      <c r="F221639" s="48"/>
    </row>
    <row r="221640" spans="2:6" ht="15" customHeight="1" x14ac:dyDescent="0.2">
      <c r="B221640" s="45"/>
      <c r="C221640" s="46"/>
      <c r="D221640" s="47"/>
      <c r="E221640" s="48"/>
      <c r="F221640" s="48"/>
    </row>
    <row r="221641" spans="2:6" ht="15" customHeight="1" x14ac:dyDescent="0.2">
      <c r="B221641" s="45"/>
      <c r="C221641" s="46"/>
      <c r="D221641" s="47"/>
      <c r="E221641" s="48"/>
      <c r="F221641" s="48"/>
    </row>
    <row r="221642" spans="2:6" ht="15" customHeight="1" x14ac:dyDescent="0.2">
      <c r="B221642" s="45"/>
      <c r="C221642" s="46"/>
      <c r="D221642" s="47"/>
      <c r="E221642" s="48"/>
      <c r="F221642" s="48"/>
    </row>
    <row r="221643" spans="2:6" ht="15" customHeight="1" x14ac:dyDescent="0.2">
      <c r="B221643" s="45"/>
      <c r="C221643" s="46"/>
      <c r="D221643" s="47"/>
      <c r="E221643" s="48"/>
      <c r="F221643" s="48"/>
    </row>
    <row r="221644" spans="2:6" ht="15" customHeight="1" x14ac:dyDescent="0.2">
      <c r="B221644" s="45"/>
      <c r="C221644" s="46"/>
      <c r="D221644" s="47"/>
      <c r="E221644" s="48"/>
      <c r="F221644" s="48"/>
    </row>
    <row r="221645" spans="2:6" ht="15" customHeight="1" x14ac:dyDescent="0.2">
      <c r="B221645" s="45"/>
      <c r="C221645" s="46"/>
      <c r="D221645" s="47"/>
      <c r="E221645" s="48"/>
      <c r="F221645" s="48"/>
    </row>
    <row r="221646" spans="2:6" ht="15" customHeight="1" x14ac:dyDescent="0.2">
      <c r="B221646" s="45"/>
      <c r="C221646" s="46"/>
      <c r="D221646" s="47"/>
      <c r="E221646" s="48"/>
      <c r="F221646" s="48"/>
    </row>
    <row r="221647" spans="2:6" ht="15" customHeight="1" x14ac:dyDescent="0.2">
      <c r="B221647" s="45"/>
      <c r="C221647" s="46"/>
      <c r="D221647" s="47"/>
      <c r="E221647" s="48"/>
      <c r="F221647" s="48"/>
    </row>
    <row r="221648" spans="2:6" ht="15" customHeight="1" x14ac:dyDescent="0.2">
      <c r="B221648" s="45"/>
      <c r="C221648" s="46"/>
      <c r="D221648" s="47"/>
      <c r="E221648" s="48"/>
      <c r="F221648" s="48"/>
    </row>
    <row r="221649" spans="2:6" ht="15" customHeight="1" x14ac:dyDescent="0.2">
      <c r="B221649" s="45"/>
      <c r="C221649" s="46"/>
      <c r="D221649" s="47"/>
      <c r="E221649" s="48"/>
      <c r="F221649" s="48"/>
    </row>
    <row r="221650" spans="2:6" ht="15" customHeight="1" x14ac:dyDescent="0.2">
      <c r="B221650" s="45"/>
      <c r="C221650" s="46"/>
      <c r="D221650" s="47"/>
      <c r="E221650" s="48"/>
      <c r="F221650" s="48"/>
    </row>
    <row r="221651" spans="2:6" ht="15" customHeight="1" x14ac:dyDescent="0.2">
      <c r="B221651" s="45"/>
      <c r="C221651" s="46"/>
      <c r="D221651" s="47"/>
      <c r="E221651" s="48"/>
      <c r="F221651" s="48"/>
    </row>
    <row r="221652" spans="2:6" ht="15" customHeight="1" x14ac:dyDescent="0.2">
      <c r="B221652" s="45"/>
      <c r="C221652" s="46"/>
      <c r="D221652" s="47"/>
      <c r="E221652" s="48"/>
      <c r="F221652" s="48"/>
    </row>
    <row r="221653" spans="2:6" ht="15" customHeight="1" x14ac:dyDescent="0.2">
      <c r="B221653" s="45"/>
      <c r="C221653" s="46"/>
      <c r="D221653" s="47"/>
      <c r="E221653" s="48"/>
      <c r="F221653" s="48"/>
    </row>
    <row r="221654" spans="2:6" ht="15" customHeight="1" x14ac:dyDescent="0.2">
      <c r="B221654" s="45"/>
      <c r="C221654" s="46"/>
      <c r="D221654" s="47"/>
      <c r="E221654" s="48"/>
      <c r="F221654" s="48"/>
    </row>
    <row r="221655" spans="2:6" ht="15" customHeight="1" x14ac:dyDescent="0.2">
      <c r="B221655" s="45"/>
      <c r="C221655" s="46"/>
      <c r="D221655" s="47"/>
      <c r="E221655" s="48"/>
      <c r="F221655" s="48"/>
    </row>
    <row r="221656" spans="2:6" ht="15" customHeight="1" x14ac:dyDescent="0.2">
      <c r="B221656" s="45"/>
      <c r="C221656" s="46"/>
      <c r="D221656" s="47"/>
      <c r="E221656" s="48"/>
      <c r="F221656" s="48"/>
    </row>
    <row r="221657" spans="2:6" ht="15" customHeight="1" x14ac:dyDescent="0.2">
      <c r="B221657" s="45"/>
      <c r="C221657" s="46"/>
      <c r="D221657" s="47"/>
      <c r="E221657" s="48"/>
      <c r="F221657" s="48"/>
    </row>
    <row r="221658" spans="2:6" ht="15" customHeight="1" x14ac:dyDescent="0.2">
      <c r="B221658" s="45"/>
      <c r="C221658" s="46"/>
      <c r="D221658" s="47"/>
      <c r="E221658" s="48"/>
      <c r="F221658" s="48"/>
    </row>
    <row r="221659" spans="2:6" ht="15" customHeight="1" x14ac:dyDescent="0.2">
      <c r="B221659" s="45"/>
      <c r="C221659" s="46"/>
      <c r="D221659" s="47"/>
      <c r="E221659" s="48"/>
      <c r="F221659" s="48"/>
    </row>
    <row r="221660" spans="2:6" ht="15" customHeight="1" x14ac:dyDescent="0.2">
      <c r="B221660" s="45"/>
      <c r="C221660" s="46"/>
      <c r="D221660" s="47"/>
      <c r="E221660" s="48"/>
      <c r="F221660" s="48"/>
    </row>
    <row r="221661" spans="2:6" ht="15" customHeight="1" x14ac:dyDescent="0.2">
      <c r="B221661" s="45"/>
      <c r="C221661" s="46"/>
      <c r="D221661" s="47"/>
      <c r="E221661" s="48"/>
      <c r="F221661" s="48"/>
    </row>
    <row r="221662" spans="2:6" ht="15" customHeight="1" x14ac:dyDescent="0.2">
      <c r="B221662" s="45"/>
      <c r="C221662" s="46"/>
      <c r="D221662" s="47"/>
      <c r="E221662" s="48"/>
      <c r="F221662" s="48"/>
    </row>
    <row r="221663" spans="2:6" ht="15" customHeight="1" x14ac:dyDescent="0.2">
      <c r="B221663" s="45"/>
      <c r="C221663" s="46"/>
      <c r="D221663" s="47"/>
      <c r="E221663" s="48"/>
      <c r="F221663" s="48"/>
    </row>
    <row r="221664" spans="2:6" ht="15" customHeight="1" x14ac:dyDescent="0.2">
      <c r="B221664" s="45"/>
      <c r="C221664" s="46"/>
      <c r="D221664" s="47"/>
      <c r="E221664" s="48"/>
      <c r="F221664" s="48"/>
    </row>
    <row r="221665" spans="2:6" ht="15" customHeight="1" x14ac:dyDescent="0.2">
      <c r="B221665" s="45"/>
      <c r="C221665" s="46"/>
      <c r="D221665" s="47"/>
      <c r="E221665" s="48"/>
      <c r="F221665" s="48"/>
    </row>
    <row r="221666" spans="2:6" ht="15" customHeight="1" x14ac:dyDescent="0.2">
      <c r="B221666" s="45"/>
      <c r="C221666" s="46"/>
      <c r="D221666" s="47"/>
      <c r="E221666" s="48"/>
      <c r="F221666" s="48"/>
    </row>
    <row r="221667" spans="2:6" ht="15" customHeight="1" x14ac:dyDescent="0.2">
      <c r="B221667" s="45"/>
      <c r="C221667" s="46"/>
      <c r="D221667" s="47"/>
      <c r="E221667" s="48"/>
      <c r="F221667" s="48"/>
    </row>
    <row r="221668" spans="2:6" ht="15" customHeight="1" x14ac:dyDescent="0.2">
      <c r="B221668" s="45"/>
      <c r="C221668" s="46"/>
      <c r="D221668" s="47"/>
      <c r="E221668" s="48"/>
      <c r="F221668" s="48"/>
    </row>
    <row r="221669" spans="2:6" ht="15" customHeight="1" x14ac:dyDescent="0.2">
      <c r="B221669" s="45"/>
      <c r="C221669" s="46"/>
      <c r="D221669" s="47"/>
      <c r="E221669" s="48"/>
      <c r="F221669" s="48"/>
    </row>
    <row r="221670" spans="2:6" ht="15" customHeight="1" x14ac:dyDescent="0.2">
      <c r="B221670" s="45"/>
      <c r="C221670" s="46"/>
      <c r="D221670" s="47"/>
      <c r="E221670" s="48"/>
      <c r="F221670" s="48"/>
    </row>
    <row r="221671" spans="2:6" ht="15" customHeight="1" x14ac:dyDescent="0.2">
      <c r="B221671" s="45"/>
      <c r="C221671" s="46"/>
      <c r="D221671" s="47"/>
      <c r="E221671" s="48"/>
      <c r="F221671" s="48"/>
    </row>
    <row r="221672" spans="2:6" ht="15" customHeight="1" x14ac:dyDescent="0.2">
      <c r="B221672" s="45"/>
      <c r="C221672" s="46"/>
      <c r="D221672" s="47"/>
      <c r="E221672" s="48"/>
      <c r="F221672" s="48"/>
    </row>
    <row r="221673" spans="2:6" ht="15" customHeight="1" x14ac:dyDescent="0.2">
      <c r="B221673" s="45"/>
      <c r="C221673" s="46"/>
      <c r="D221673" s="47"/>
      <c r="E221673" s="48"/>
      <c r="F221673" s="48"/>
    </row>
    <row r="221674" spans="2:6" ht="15" customHeight="1" x14ac:dyDescent="0.2">
      <c r="B221674" s="45"/>
      <c r="C221674" s="46"/>
      <c r="D221674" s="47"/>
      <c r="E221674" s="48"/>
      <c r="F221674" s="48"/>
    </row>
    <row r="221675" spans="2:6" ht="15" customHeight="1" x14ac:dyDescent="0.2">
      <c r="B221675" s="45"/>
      <c r="C221675" s="46"/>
      <c r="D221675" s="47"/>
      <c r="E221675" s="48"/>
      <c r="F221675" s="48"/>
    </row>
    <row r="221676" spans="2:6" ht="15" customHeight="1" x14ac:dyDescent="0.2">
      <c r="B221676" s="45"/>
      <c r="C221676" s="46"/>
      <c r="D221676" s="47"/>
      <c r="E221676" s="48"/>
      <c r="F221676" s="48"/>
    </row>
    <row r="221677" spans="2:6" ht="15" customHeight="1" x14ac:dyDescent="0.2">
      <c r="B221677" s="45"/>
      <c r="C221677" s="46"/>
      <c r="D221677" s="47"/>
      <c r="E221677" s="48"/>
      <c r="F221677" s="48"/>
    </row>
    <row r="221678" spans="2:6" ht="15" customHeight="1" x14ac:dyDescent="0.2">
      <c r="B221678" s="45"/>
      <c r="C221678" s="46"/>
      <c r="D221678" s="47"/>
      <c r="E221678" s="48"/>
      <c r="F221678" s="48"/>
    </row>
    <row r="221679" spans="2:6" ht="15" customHeight="1" x14ac:dyDescent="0.2">
      <c r="B221679" s="45"/>
      <c r="C221679" s="46"/>
      <c r="D221679" s="47"/>
      <c r="E221679" s="48"/>
      <c r="F221679" s="48"/>
    </row>
    <row r="221680" spans="2:6" ht="15" customHeight="1" x14ac:dyDescent="0.2">
      <c r="B221680" s="45"/>
      <c r="C221680" s="46"/>
      <c r="D221680" s="47"/>
      <c r="E221680" s="48"/>
      <c r="F221680" s="48"/>
    </row>
    <row r="221681" spans="2:6" ht="15" customHeight="1" x14ac:dyDescent="0.2">
      <c r="B221681" s="45"/>
      <c r="C221681" s="46"/>
      <c r="D221681" s="47"/>
      <c r="E221681" s="48"/>
      <c r="F221681" s="48"/>
    </row>
    <row r="221682" spans="2:6" ht="15" customHeight="1" x14ac:dyDescent="0.2">
      <c r="B221682" s="45"/>
      <c r="C221682" s="46"/>
      <c r="D221682" s="47"/>
      <c r="E221682" s="48"/>
      <c r="F221682" s="48"/>
    </row>
    <row r="221683" spans="2:6" ht="15" customHeight="1" x14ac:dyDescent="0.2">
      <c r="B221683" s="45"/>
      <c r="C221683" s="46"/>
      <c r="D221683" s="47"/>
      <c r="E221683" s="48"/>
      <c r="F221683" s="48"/>
    </row>
    <row r="221684" spans="2:6" ht="15" customHeight="1" x14ac:dyDescent="0.2">
      <c r="B221684" s="45"/>
      <c r="C221684" s="46"/>
      <c r="D221684" s="47"/>
      <c r="E221684" s="48"/>
      <c r="F221684" s="48"/>
    </row>
    <row r="221685" spans="2:6" ht="15" customHeight="1" x14ac:dyDescent="0.2">
      <c r="B221685" s="45"/>
      <c r="C221685" s="46"/>
      <c r="D221685" s="47"/>
      <c r="E221685" s="48"/>
      <c r="F221685" s="48"/>
    </row>
    <row r="221686" spans="2:6" ht="15" customHeight="1" x14ac:dyDescent="0.2">
      <c r="B221686" s="45"/>
      <c r="C221686" s="46"/>
      <c r="D221686" s="47"/>
      <c r="E221686" s="48"/>
      <c r="F221686" s="48"/>
    </row>
    <row r="221687" spans="2:6" ht="15" customHeight="1" x14ac:dyDescent="0.2">
      <c r="B221687" s="45"/>
      <c r="C221687" s="46"/>
      <c r="D221687" s="47"/>
      <c r="E221687" s="48"/>
      <c r="F221687" s="48"/>
    </row>
    <row r="221688" spans="2:6" ht="15" customHeight="1" x14ac:dyDescent="0.2">
      <c r="B221688" s="45"/>
      <c r="C221688" s="46"/>
      <c r="D221688" s="47"/>
      <c r="E221688" s="48"/>
      <c r="F221688" s="48"/>
    </row>
    <row r="221689" spans="2:6" ht="15" customHeight="1" x14ac:dyDescent="0.2">
      <c r="B221689" s="45"/>
      <c r="C221689" s="46"/>
      <c r="D221689" s="47"/>
      <c r="E221689" s="48"/>
      <c r="F221689" s="48"/>
    </row>
    <row r="221690" spans="2:6" ht="15" customHeight="1" x14ac:dyDescent="0.2">
      <c r="B221690" s="45"/>
      <c r="C221690" s="46"/>
      <c r="D221690" s="47"/>
      <c r="E221690" s="48"/>
      <c r="F221690" s="48"/>
    </row>
    <row r="221691" spans="2:6" ht="15" customHeight="1" x14ac:dyDescent="0.2">
      <c r="B221691" s="45"/>
      <c r="C221691" s="46"/>
      <c r="D221691" s="47"/>
      <c r="E221691" s="48"/>
      <c r="F221691" s="48"/>
    </row>
    <row r="221692" spans="2:6" ht="15" customHeight="1" x14ac:dyDescent="0.2">
      <c r="B221692" s="45"/>
      <c r="C221692" s="46"/>
      <c r="D221692" s="47"/>
      <c r="E221692" s="48"/>
      <c r="F221692" s="48"/>
    </row>
    <row r="221693" spans="2:6" ht="15" customHeight="1" x14ac:dyDescent="0.2">
      <c r="B221693" s="45"/>
      <c r="C221693" s="46"/>
      <c r="D221693" s="47"/>
      <c r="E221693" s="48"/>
      <c r="F221693" s="48"/>
    </row>
    <row r="221694" spans="2:6" ht="15" customHeight="1" x14ac:dyDescent="0.2">
      <c r="B221694" s="45"/>
      <c r="C221694" s="46"/>
      <c r="D221694" s="47"/>
      <c r="E221694" s="48"/>
      <c r="F221694" s="48"/>
    </row>
    <row r="221695" spans="2:6" ht="15" customHeight="1" x14ac:dyDescent="0.2">
      <c r="B221695" s="45"/>
      <c r="C221695" s="46"/>
      <c r="D221695" s="47"/>
      <c r="E221695" s="48"/>
      <c r="F221695" s="48"/>
    </row>
    <row r="221696" spans="2:6" ht="15" customHeight="1" x14ac:dyDescent="0.2">
      <c r="B221696" s="45"/>
      <c r="C221696" s="46"/>
      <c r="D221696" s="47"/>
      <c r="E221696" s="48"/>
      <c r="F221696" s="48"/>
    </row>
    <row r="221697" spans="2:6" ht="15" customHeight="1" x14ac:dyDescent="0.2">
      <c r="B221697" s="45"/>
      <c r="C221697" s="46"/>
      <c r="D221697" s="47"/>
      <c r="E221697" s="48"/>
      <c r="F221697" s="48"/>
    </row>
    <row r="221698" spans="2:6" ht="15" customHeight="1" x14ac:dyDescent="0.2">
      <c r="B221698" s="45"/>
      <c r="C221698" s="46"/>
      <c r="D221698" s="47"/>
      <c r="E221698" s="48"/>
      <c r="F221698" s="48"/>
    </row>
    <row r="221699" spans="2:6" ht="15" customHeight="1" x14ac:dyDescent="0.2">
      <c r="B221699" s="45"/>
      <c r="C221699" s="46"/>
      <c r="D221699" s="47"/>
      <c r="E221699" s="48"/>
      <c r="F221699" s="48"/>
    </row>
    <row r="221700" spans="2:6" ht="15" customHeight="1" x14ac:dyDescent="0.2">
      <c r="B221700" s="45"/>
      <c r="C221700" s="46"/>
      <c r="D221700" s="47"/>
      <c r="E221700" s="48"/>
      <c r="F221700" s="48"/>
    </row>
    <row r="221701" spans="2:6" ht="15" customHeight="1" x14ac:dyDescent="0.2">
      <c r="B221701" s="45"/>
      <c r="C221701" s="46"/>
      <c r="D221701" s="47"/>
      <c r="E221701" s="48"/>
      <c r="F221701" s="48"/>
    </row>
    <row r="221702" spans="2:6" ht="15" customHeight="1" x14ac:dyDescent="0.2">
      <c r="B221702" s="45"/>
      <c r="C221702" s="46"/>
      <c r="D221702" s="47"/>
      <c r="E221702" s="48"/>
      <c r="F221702" s="48"/>
    </row>
    <row r="221703" spans="2:6" ht="15" customHeight="1" x14ac:dyDescent="0.2">
      <c r="B221703" s="45"/>
      <c r="C221703" s="46"/>
      <c r="D221703" s="47"/>
      <c r="E221703" s="48"/>
      <c r="F221703" s="48"/>
    </row>
    <row r="221704" spans="2:6" ht="15" customHeight="1" x14ac:dyDescent="0.2">
      <c r="B221704" s="45"/>
      <c r="C221704" s="46"/>
      <c r="D221704" s="47"/>
      <c r="E221704" s="48"/>
      <c r="F221704" s="48"/>
    </row>
    <row r="221705" spans="2:6" ht="15" customHeight="1" x14ac:dyDescent="0.2">
      <c r="B221705" s="45"/>
      <c r="C221705" s="46"/>
      <c r="D221705" s="47"/>
      <c r="E221705" s="48"/>
      <c r="F221705" s="48"/>
    </row>
    <row r="221706" spans="2:6" ht="15" customHeight="1" x14ac:dyDescent="0.2">
      <c r="B221706" s="45"/>
      <c r="C221706" s="46"/>
      <c r="D221706" s="47"/>
      <c r="E221706" s="48"/>
      <c r="F221706" s="48"/>
    </row>
    <row r="221707" spans="2:6" ht="15" customHeight="1" x14ac:dyDescent="0.2">
      <c r="B221707" s="45"/>
      <c r="C221707" s="46"/>
      <c r="D221707" s="47"/>
      <c r="E221707" s="48"/>
      <c r="F221707" s="48"/>
    </row>
    <row r="221708" spans="2:6" ht="15" customHeight="1" x14ac:dyDescent="0.2">
      <c r="B221708" s="45"/>
      <c r="C221708" s="46"/>
      <c r="D221708" s="47"/>
      <c r="E221708" s="48"/>
      <c r="F221708" s="48"/>
    </row>
    <row r="221709" spans="2:6" ht="15" customHeight="1" x14ac:dyDescent="0.2">
      <c r="B221709" s="45"/>
      <c r="C221709" s="46"/>
      <c r="D221709" s="47"/>
      <c r="E221709" s="48"/>
      <c r="F221709" s="48"/>
    </row>
    <row r="221710" spans="2:6" ht="15" customHeight="1" x14ac:dyDescent="0.2">
      <c r="B221710" s="45"/>
      <c r="C221710" s="46"/>
      <c r="D221710" s="47"/>
      <c r="E221710" s="48"/>
      <c r="F221710" s="48"/>
    </row>
    <row r="221711" spans="2:6" ht="15" customHeight="1" x14ac:dyDescent="0.2">
      <c r="B221711" s="45"/>
      <c r="C221711" s="46"/>
      <c r="D221711" s="47"/>
      <c r="E221711" s="48"/>
      <c r="F221711" s="48"/>
    </row>
    <row r="221712" spans="2:6" ht="15" customHeight="1" x14ac:dyDescent="0.2">
      <c r="B221712" s="45"/>
      <c r="C221712" s="46"/>
      <c r="D221712" s="47"/>
      <c r="E221712" s="48"/>
      <c r="F221712" s="48"/>
    </row>
    <row r="221713" spans="2:6" ht="15" customHeight="1" x14ac:dyDescent="0.2">
      <c r="B221713" s="45"/>
      <c r="C221713" s="46"/>
      <c r="D221713" s="47"/>
      <c r="E221713" s="48"/>
      <c r="F221713" s="48"/>
    </row>
    <row r="221714" spans="2:6" ht="15" customHeight="1" x14ac:dyDescent="0.2">
      <c r="B221714" s="45"/>
      <c r="C221714" s="46"/>
      <c r="D221714" s="47"/>
      <c r="E221714" s="48"/>
      <c r="F221714" s="48"/>
    </row>
    <row r="221715" spans="2:6" ht="15" customHeight="1" x14ac:dyDescent="0.2">
      <c r="B221715" s="45"/>
      <c r="C221715" s="46"/>
      <c r="D221715" s="47"/>
      <c r="E221715" s="48"/>
      <c r="F221715" s="48"/>
    </row>
    <row r="221716" spans="2:6" ht="15" customHeight="1" x14ac:dyDescent="0.2">
      <c r="B221716" s="45"/>
      <c r="C221716" s="46"/>
      <c r="D221716" s="47"/>
      <c r="E221716" s="48"/>
      <c r="F221716" s="48"/>
    </row>
    <row r="221717" spans="2:6" ht="15" customHeight="1" x14ac:dyDescent="0.2">
      <c r="B221717" s="45"/>
      <c r="C221717" s="46"/>
      <c r="D221717" s="47"/>
      <c r="E221717" s="48"/>
      <c r="F221717" s="48"/>
    </row>
    <row r="221718" spans="2:6" ht="15" customHeight="1" x14ac:dyDescent="0.2">
      <c r="B221718" s="45"/>
      <c r="C221718" s="46"/>
      <c r="D221718" s="47"/>
      <c r="E221718" s="48"/>
      <c r="F221718" s="48"/>
    </row>
    <row r="221719" spans="2:6" ht="15" customHeight="1" x14ac:dyDescent="0.2">
      <c r="B221719" s="45"/>
      <c r="C221719" s="46"/>
      <c r="D221719" s="47"/>
      <c r="E221719" s="48"/>
      <c r="F221719" s="48"/>
    </row>
    <row r="221720" spans="2:6" ht="15" customHeight="1" x14ac:dyDescent="0.2">
      <c r="B221720" s="45"/>
      <c r="C221720" s="46"/>
      <c r="D221720" s="47"/>
      <c r="E221720" s="48"/>
      <c r="F221720" s="48"/>
    </row>
    <row r="221721" spans="2:6" ht="15" customHeight="1" x14ac:dyDescent="0.2">
      <c r="B221721" s="45"/>
      <c r="C221721" s="46"/>
      <c r="D221721" s="47"/>
      <c r="E221721" s="48"/>
      <c r="F221721" s="48"/>
    </row>
    <row r="221722" spans="2:6" ht="15" customHeight="1" x14ac:dyDescent="0.2">
      <c r="B221722" s="45"/>
      <c r="C221722" s="46"/>
      <c r="D221722" s="47"/>
      <c r="E221722" s="48"/>
      <c r="F221722" s="48"/>
    </row>
    <row r="221723" spans="2:6" ht="15" customHeight="1" x14ac:dyDescent="0.2">
      <c r="B221723" s="45"/>
      <c r="C221723" s="46"/>
      <c r="D221723" s="47"/>
      <c r="E221723" s="48"/>
      <c r="F221723" s="48"/>
    </row>
    <row r="221724" spans="2:6" ht="15" customHeight="1" x14ac:dyDescent="0.2">
      <c r="B221724" s="45"/>
      <c r="C221724" s="46"/>
      <c r="D221724" s="47"/>
      <c r="E221724" s="48"/>
      <c r="F221724" s="48"/>
    </row>
    <row r="221725" spans="2:6" ht="15" customHeight="1" x14ac:dyDescent="0.2">
      <c r="B221725" s="45"/>
      <c r="C221725" s="46"/>
      <c r="D221725" s="47"/>
      <c r="E221725" s="48"/>
      <c r="F221725" s="48"/>
    </row>
    <row r="221726" spans="2:6" ht="15" customHeight="1" x14ac:dyDescent="0.2">
      <c r="B221726" s="45"/>
      <c r="C221726" s="46"/>
      <c r="D221726" s="47"/>
      <c r="E221726" s="48"/>
      <c r="F221726" s="48"/>
    </row>
    <row r="221727" spans="2:6" ht="15" customHeight="1" x14ac:dyDescent="0.2">
      <c r="B221727" s="45"/>
      <c r="C221727" s="46"/>
      <c r="D221727" s="47"/>
      <c r="E221727" s="48"/>
      <c r="F221727" s="48"/>
    </row>
    <row r="221728" spans="2:6" ht="15" customHeight="1" x14ac:dyDescent="0.2">
      <c r="B221728" s="45"/>
      <c r="C221728" s="46"/>
      <c r="D221728" s="47"/>
      <c r="E221728" s="48"/>
      <c r="F221728" s="48"/>
    </row>
    <row r="221729" spans="2:6" ht="15" customHeight="1" x14ac:dyDescent="0.2">
      <c r="B221729" s="45"/>
      <c r="C221729" s="46"/>
      <c r="D221729" s="47"/>
      <c r="E221729" s="48"/>
      <c r="F221729" s="48"/>
    </row>
    <row r="221730" spans="2:6" ht="15" customHeight="1" x14ac:dyDescent="0.2">
      <c r="B221730" s="45"/>
      <c r="C221730" s="46"/>
      <c r="D221730" s="47"/>
      <c r="E221730" s="48"/>
      <c r="F221730" s="48"/>
    </row>
    <row r="221731" spans="2:6" ht="15" customHeight="1" x14ac:dyDescent="0.2">
      <c r="B221731" s="45"/>
      <c r="C221731" s="46"/>
      <c r="D221731" s="47"/>
      <c r="E221731" s="48"/>
      <c r="F221731" s="48"/>
    </row>
    <row r="221732" spans="2:6" ht="15" customHeight="1" x14ac:dyDescent="0.2">
      <c r="B221732" s="45"/>
      <c r="C221732" s="46"/>
      <c r="D221732" s="47"/>
      <c r="E221732" s="48"/>
      <c r="F221732" s="48"/>
    </row>
    <row r="221733" spans="2:6" ht="15" customHeight="1" x14ac:dyDescent="0.2">
      <c r="B221733" s="45"/>
      <c r="C221733" s="46"/>
      <c r="D221733" s="47"/>
      <c r="E221733" s="48"/>
      <c r="F221733" s="48"/>
    </row>
    <row r="221734" spans="2:6" ht="15" customHeight="1" x14ac:dyDescent="0.2">
      <c r="B221734" s="45"/>
      <c r="C221734" s="46"/>
      <c r="D221734" s="47"/>
      <c r="E221734" s="48"/>
      <c r="F221734" s="48"/>
    </row>
    <row r="221735" spans="2:6" ht="15" customHeight="1" x14ac:dyDescent="0.2">
      <c r="B221735" s="45"/>
      <c r="C221735" s="46"/>
      <c r="D221735" s="47"/>
      <c r="E221735" s="48"/>
      <c r="F221735" s="48"/>
    </row>
    <row r="221736" spans="2:6" ht="15" customHeight="1" x14ac:dyDescent="0.2">
      <c r="B221736" s="45"/>
      <c r="C221736" s="46"/>
      <c r="D221736" s="47"/>
      <c r="E221736" s="48"/>
      <c r="F221736" s="48"/>
    </row>
    <row r="221737" spans="2:6" ht="15" customHeight="1" x14ac:dyDescent="0.2">
      <c r="B221737" s="45"/>
      <c r="C221737" s="46"/>
      <c r="D221737" s="47"/>
      <c r="E221737" s="48"/>
      <c r="F221737" s="48"/>
    </row>
    <row r="221738" spans="2:6" ht="15" customHeight="1" x14ac:dyDescent="0.2">
      <c r="B221738" s="45"/>
      <c r="C221738" s="46"/>
      <c r="D221738" s="47"/>
      <c r="E221738" s="48"/>
      <c r="F221738" s="48"/>
    </row>
    <row r="221739" spans="2:6" ht="15" customHeight="1" x14ac:dyDescent="0.2">
      <c r="B221739" s="45"/>
      <c r="C221739" s="46"/>
      <c r="D221739" s="47"/>
      <c r="E221739" s="48"/>
      <c r="F221739" s="48"/>
    </row>
    <row r="221740" spans="2:6" ht="15" customHeight="1" x14ac:dyDescent="0.2">
      <c r="B221740" s="45"/>
      <c r="C221740" s="46"/>
      <c r="D221740" s="47"/>
      <c r="E221740" s="48"/>
      <c r="F221740" s="48"/>
    </row>
    <row r="221741" spans="2:6" ht="15" customHeight="1" x14ac:dyDescent="0.2">
      <c r="B221741" s="45"/>
      <c r="C221741" s="46"/>
      <c r="D221741" s="47"/>
      <c r="E221741" s="48"/>
      <c r="F221741" s="48"/>
    </row>
    <row r="221742" spans="2:6" ht="15" customHeight="1" x14ac:dyDescent="0.2">
      <c r="B221742" s="45"/>
      <c r="C221742" s="46"/>
      <c r="D221742" s="47"/>
      <c r="E221742" s="48"/>
      <c r="F221742" s="48"/>
    </row>
    <row r="221743" spans="2:6" ht="15" customHeight="1" x14ac:dyDescent="0.2">
      <c r="B221743" s="45"/>
      <c r="C221743" s="46"/>
      <c r="D221743" s="47"/>
      <c r="E221743" s="48"/>
      <c r="F221743" s="48"/>
    </row>
    <row r="221744" spans="2:6" ht="15" customHeight="1" x14ac:dyDescent="0.2">
      <c r="B221744" s="45"/>
      <c r="C221744" s="46"/>
      <c r="D221744" s="47"/>
      <c r="E221744" s="48"/>
      <c r="F221744" s="48"/>
    </row>
    <row r="221745" spans="2:6" ht="15" customHeight="1" x14ac:dyDescent="0.2">
      <c r="B221745" s="45"/>
      <c r="C221745" s="46"/>
      <c r="D221745" s="47"/>
      <c r="E221745" s="48"/>
      <c r="F221745" s="48"/>
    </row>
    <row r="221746" spans="2:6" ht="15" customHeight="1" x14ac:dyDescent="0.2">
      <c r="B221746" s="45"/>
      <c r="C221746" s="46"/>
      <c r="D221746" s="47"/>
      <c r="E221746" s="48"/>
      <c r="F221746" s="48"/>
    </row>
    <row r="221747" spans="2:6" ht="15" customHeight="1" x14ac:dyDescent="0.2">
      <c r="B221747" s="45"/>
      <c r="C221747" s="46"/>
      <c r="D221747" s="47"/>
      <c r="E221747" s="48"/>
      <c r="F221747" s="48"/>
    </row>
    <row r="221748" spans="2:6" ht="15" customHeight="1" x14ac:dyDescent="0.2">
      <c r="B221748" s="45"/>
      <c r="C221748" s="46"/>
      <c r="D221748" s="47"/>
      <c r="E221748" s="48"/>
      <c r="F221748" s="48"/>
    </row>
    <row r="221749" spans="2:6" ht="15" customHeight="1" x14ac:dyDescent="0.2">
      <c r="B221749" s="45"/>
      <c r="C221749" s="46"/>
      <c r="D221749" s="47"/>
      <c r="E221749" s="48"/>
      <c r="F221749" s="48"/>
    </row>
    <row r="221750" spans="2:6" ht="15" customHeight="1" x14ac:dyDescent="0.2">
      <c r="B221750" s="45"/>
      <c r="C221750" s="46"/>
      <c r="D221750" s="47"/>
      <c r="E221750" s="48"/>
      <c r="F221750" s="48"/>
    </row>
    <row r="221751" spans="2:6" ht="15" customHeight="1" x14ac:dyDescent="0.2">
      <c r="B221751" s="45"/>
      <c r="C221751" s="46"/>
      <c r="D221751" s="47"/>
      <c r="E221751" s="48"/>
      <c r="F221751" s="48"/>
    </row>
    <row r="221752" spans="2:6" ht="15" customHeight="1" x14ac:dyDescent="0.2">
      <c r="B221752" s="45"/>
      <c r="C221752" s="46"/>
      <c r="D221752" s="47"/>
      <c r="E221752" s="48"/>
      <c r="F221752" s="48"/>
    </row>
    <row r="221753" spans="2:6" ht="15" customHeight="1" x14ac:dyDescent="0.2">
      <c r="B221753" s="45"/>
      <c r="C221753" s="46"/>
      <c r="D221753" s="47"/>
      <c r="E221753" s="48"/>
      <c r="F221753" s="48"/>
    </row>
    <row r="221754" spans="2:6" ht="15" customHeight="1" x14ac:dyDescent="0.2">
      <c r="B221754" s="45"/>
      <c r="C221754" s="46"/>
      <c r="D221754" s="47"/>
      <c r="E221754" s="48"/>
      <c r="F221754" s="48"/>
    </row>
    <row r="221755" spans="2:6" ht="15" customHeight="1" x14ac:dyDescent="0.2">
      <c r="B221755" s="45"/>
      <c r="C221755" s="46"/>
      <c r="D221755" s="47"/>
      <c r="E221755" s="48"/>
      <c r="F221755" s="48"/>
    </row>
    <row r="221756" spans="2:6" ht="15" customHeight="1" x14ac:dyDescent="0.2">
      <c r="B221756" s="45"/>
      <c r="C221756" s="46"/>
      <c r="D221756" s="47"/>
      <c r="E221756" s="48"/>
      <c r="F221756" s="48"/>
    </row>
    <row r="221757" spans="2:6" ht="15" customHeight="1" x14ac:dyDescent="0.2">
      <c r="B221757" s="45"/>
      <c r="C221757" s="46"/>
      <c r="D221757" s="47"/>
      <c r="E221757" s="48"/>
      <c r="F221757" s="48"/>
    </row>
    <row r="221758" spans="2:6" ht="15" customHeight="1" x14ac:dyDescent="0.2">
      <c r="B221758" s="45"/>
      <c r="C221758" s="46"/>
      <c r="D221758" s="47"/>
      <c r="E221758" s="48"/>
      <c r="F221758" s="48"/>
    </row>
    <row r="221759" spans="2:6" ht="15" customHeight="1" x14ac:dyDescent="0.2">
      <c r="B221759" s="45"/>
      <c r="C221759" s="46"/>
      <c r="D221759" s="47"/>
      <c r="E221759" s="48"/>
      <c r="F221759" s="48"/>
    </row>
    <row r="221760" spans="2:6" ht="15" customHeight="1" x14ac:dyDescent="0.2">
      <c r="B221760" s="45"/>
      <c r="C221760" s="46"/>
      <c r="D221760" s="47"/>
      <c r="E221760" s="48"/>
      <c r="F221760" s="48"/>
    </row>
    <row r="221761" spans="2:6" ht="15" customHeight="1" x14ac:dyDescent="0.2">
      <c r="B221761" s="45"/>
      <c r="C221761" s="46"/>
      <c r="D221761" s="47"/>
      <c r="E221761" s="48"/>
      <c r="F221761" s="48"/>
    </row>
    <row r="221762" spans="2:6" ht="15" customHeight="1" x14ac:dyDescent="0.2">
      <c r="B221762" s="45"/>
      <c r="C221762" s="46"/>
      <c r="D221762" s="47"/>
      <c r="E221762" s="48"/>
      <c r="F221762" s="48"/>
    </row>
    <row r="221763" spans="2:6" ht="15" customHeight="1" x14ac:dyDescent="0.2">
      <c r="B221763" s="45"/>
      <c r="C221763" s="46"/>
      <c r="D221763" s="47"/>
      <c r="E221763" s="48"/>
      <c r="F221763" s="48"/>
    </row>
    <row r="221764" spans="2:6" ht="15" customHeight="1" x14ac:dyDescent="0.2">
      <c r="B221764" s="45"/>
      <c r="C221764" s="46"/>
      <c r="D221764" s="47"/>
      <c r="E221764" s="48"/>
      <c r="F221764" s="48"/>
    </row>
    <row r="221765" spans="2:6" ht="15" customHeight="1" x14ac:dyDescent="0.2">
      <c r="B221765" s="45"/>
      <c r="C221765" s="46"/>
      <c r="D221765" s="47"/>
      <c r="E221765" s="48"/>
      <c r="F221765" s="48"/>
    </row>
    <row r="221766" spans="2:6" ht="15" customHeight="1" x14ac:dyDescent="0.2">
      <c r="B221766" s="45"/>
      <c r="C221766" s="46"/>
      <c r="D221766" s="47"/>
      <c r="E221766" s="48"/>
      <c r="F221766" s="48"/>
    </row>
    <row r="221767" spans="2:6" ht="15" customHeight="1" x14ac:dyDescent="0.2">
      <c r="B221767" s="45"/>
      <c r="C221767" s="46"/>
      <c r="D221767" s="47"/>
      <c r="E221767" s="48"/>
      <c r="F221767" s="48"/>
    </row>
    <row r="221768" spans="2:6" ht="15" customHeight="1" x14ac:dyDescent="0.2">
      <c r="B221768" s="45"/>
      <c r="C221768" s="46"/>
      <c r="D221768" s="47"/>
      <c r="E221768" s="48"/>
      <c r="F221768" s="48"/>
    </row>
    <row r="221769" spans="2:6" ht="15" customHeight="1" x14ac:dyDescent="0.2">
      <c r="B221769" s="45"/>
      <c r="C221769" s="46"/>
      <c r="D221769" s="47"/>
      <c r="E221769" s="48"/>
      <c r="F221769" s="48"/>
    </row>
    <row r="221770" spans="2:6" ht="15" customHeight="1" x14ac:dyDescent="0.2">
      <c r="B221770" s="45"/>
      <c r="C221770" s="46"/>
      <c r="D221770" s="47"/>
      <c r="E221770" s="48"/>
      <c r="F221770" s="48"/>
    </row>
    <row r="221771" spans="2:6" ht="15" customHeight="1" x14ac:dyDescent="0.2">
      <c r="B221771" s="45"/>
      <c r="C221771" s="46"/>
      <c r="D221771" s="47"/>
      <c r="E221771" s="48"/>
      <c r="F221771" s="48"/>
    </row>
    <row r="221772" spans="2:6" ht="15" customHeight="1" x14ac:dyDescent="0.2">
      <c r="B221772" s="45"/>
      <c r="C221772" s="46"/>
      <c r="D221772" s="47"/>
      <c r="E221772" s="48"/>
      <c r="F221772" s="48"/>
    </row>
    <row r="221773" spans="2:6" ht="15" customHeight="1" x14ac:dyDescent="0.2">
      <c r="B221773" s="45"/>
      <c r="C221773" s="46"/>
      <c r="D221773" s="47"/>
      <c r="E221773" s="48"/>
      <c r="F221773" s="48"/>
    </row>
    <row r="221774" spans="2:6" ht="15" customHeight="1" x14ac:dyDescent="0.2">
      <c r="B221774" s="45"/>
      <c r="C221774" s="46"/>
      <c r="D221774" s="47"/>
      <c r="E221774" s="48"/>
      <c r="F221774" s="48"/>
    </row>
    <row r="221775" spans="2:6" ht="15" customHeight="1" x14ac:dyDescent="0.2">
      <c r="B221775" s="45"/>
      <c r="C221775" s="46"/>
      <c r="D221775" s="47"/>
      <c r="E221775" s="48"/>
      <c r="F221775" s="48"/>
    </row>
    <row r="221776" spans="2:6" ht="15" customHeight="1" x14ac:dyDescent="0.2">
      <c r="B221776" s="45"/>
      <c r="C221776" s="46"/>
      <c r="D221776" s="47"/>
      <c r="E221776" s="48"/>
      <c r="F221776" s="48"/>
    </row>
    <row r="221777" spans="2:6" ht="15" customHeight="1" x14ac:dyDescent="0.2">
      <c r="B221777" s="45"/>
      <c r="C221777" s="46"/>
      <c r="D221777" s="47"/>
      <c r="E221777" s="48"/>
      <c r="F221777" s="48"/>
    </row>
    <row r="221778" spans="2:6" ht="15" customHeight="1" x14ac:dyDescent="0.2">
      <c r="B221778" s="45"/>
      <c r="C221778" s="46"/>
      <c r="D221778" s="47"/>
      <c r="E221778" s="48"/>
      <c r="F221778" s="48"/>
    </row>
    <row r="221779" spans="2:6" ht="15" customHeight="1" x14ac:dyDescent="0.2">
      <c r="B221779" s="45"/>
      <c r="C221779" s="46"/>
      <c r="D221779" s="47"/>
      <c r="E221779" s="48"/>
      <c r="F221779" s="48"/>
    </row>
    <row r="221780" spans="2:6" ht="15" customHeight="1" x14ac:dyDescent="0.2">
      <c r="B221780" s="45"/>
      <c r="C221780" s="46"/>
      <c r="D221780" s="47"/>
      <c r="E221780" s="48"/>
      <c r="F221780" s="48"/>
    </row>
    <row r="221781" spans="2:6" ht="15" customHeight="1" x14ac:dyDescent="0.2">
      <c r="B221781" s="45"/>
      <c r="C221781" s="46"/>
      <c r="D221781" s="47"/>
      <c r="E221781" s="48"/>
      <c r="F221781" s="48"/>
    </row>
    <row r="221782" spans="2:6" ht="15" customHeight="1" x14ac:dyDescent="0.2">
      <c r="B221782" s="45"/>
      <c r="C221782" s="46"/>
      <c r="D221782" s="47"/>
      <c r="E221782" s="48"/>
      <c r="F221782" s="48"/>
    </row>
    <row r="221783" spans="2:6" ht="15" customHeight="1" x14ac:dyDescent="0.2">
      <c r="B221783" s="45"/>
      <c r="C221783" s="46"/>
      <c r="D221783" s="47"/>
      <c r="E221783" s="48"/>
      <c r="F221783" s="48"/>
    </row>
    <row r="221784" spans="2:6" ht="15" customHeight="1" x14ac:dyDescent="0.2">
      <c r="B221784" s="45"/>
      <c r="C221784" s="46"/>
      <c r="D221784" s="47"/>
      <c r="E221784" s="48"/>
      <c r="F221784" s="48"/>
    </row>
    <row r="221785" spans="2:6" ht="15" customHeight="1" x14ac:dyDescent="0.2">
      <c r="B221785" s="45"/>
      <c r="C221785" s="46"/>
      <c r="D221785" s="47"/>
      <c r="E221785" s="48"/>
      <c r="F221785" s="48"/>
    </row>
    <row r="221786" spans="2:6" ht="15" customHeight="1" x14ac:dyDescent="0.2">
      <c r="B221786" s="45"/>
      <c r="C221786" s="46"/>
      <c r="D221786" s="47"/>
      <c r="E221786" s="48"/>
      <c r="F221786" s="48"/>
    </row>
    <row r="221787" spans="2:6" ht="15" customHeight="1" x14ac:dyDescent="0.2">
      <c r="B221787" s="45"/>
      <c r="C221787" s="46"/>
      <c r="D221787" s="47"/>
      <c r="E221787" s="48"/>
      <c r="F221787" s="48"/>
    </row>
    <row r="221788" spans="2:6" ht="15" customHeight="1" x14ac:dyDescent="0.2">
      <c r="B221788" s="45"/>
      <c r="C221788" s="46"/>
      <c r="D221788" s="47"/>
      <c r="E221788" s="48"/>
      <c r="F221788" s="48"/>
    </row>
    <row r="221789" spans="2:6" ht="15" customHeight="1" x14ac:dyDescent="0.2">
      <c r="B221789" s="45"/>
      <c r="C221789" s="46"/>
      <c r="D221789" s="47"/>
      <c r="E221789" s="48"/>
      <c r="F221789" s="48"/>
    </row>
    <row r="221790" spans="2:6" ht="15" customHeight="1" x14ac:dyDescent="0.2">
      <c r="B221790" s="45"/>
      <c r="C221790" s="46"/>
      <c r="D221790" s="47"/>
      <c r="E221790" s="48"/>
      <c r="F221790" s="48"/>
    </row>
    <row r="221791" spans="2:6" ht="15" customHeight="1" x14ac:dyDescent="0.2">
      <c r="B221791" s="45"/>
      <c r="C221791" s="46"/>
      <c r="D221791" s="47"/>
      <c r="E221791" s="48"/>
      <c r="F221791" s="48"/>
    </row>
    <row r="221792" spans="2:6" ht="15" customHeight="1" x14ac:dyDescent="0.2">
      <c r="B221792" s="45"/>
      <c r="C221792" s="46"/>
      <c r="D221792" s="47"/>
      <c r="E221792" s="48"/>
      <c r="F221792" s="48"/>
    </row>
    <row r="221793" spans="2:6" ht="15" customHeight="1" x14ac:dyDescent="0.2">
      <c r="B221793" s="45"/>
      <c r="C221793" s="46"/>
      <c r="D221793" s="47"/>
      <c r="E221793" s="48"/>
      <c r="F221793" s="48"/>
    </row>
    <row r="221794" spans="2:6" ht="15" customHeight="1" x14ac:dyDescent="0.2">
      <c r="B221794" s="45"/>
      <c r="C221794" s="46"/>
      <c r="D221794" s="47"/>
      <c r="E221794" s="48"/>
      <c r="F221794" s="48"/>
    </row>
    <row r="221795" spans="2:6" ht="15" customHeight="1" x14ac:dyDescent="0.2">
      <c r="B221795" s="45"/>
      <c r="C221795" s="46"/>
      <c r="D221795" s="47"/>
      <c r="E221795" s="48"/>
      <c r="F221795" s="48"/>
    </row>
    <row r="221796" spans="2:6" ht="15" customHeight="1" x14ac:dyDescent="0.2">
      <c r="B221796" s="45"/>
      <c r="C221796" s="46"/>
      <c r="D221796" s="47"/>
      <c r="E221796" s="48"/>
      <c r="F221796" s="48"/>
    </row>
    <row r="221797" spans="2:6" ht="15" customHeight="1" x14ac:dyDescent="0.2">
      <c r="B221797" s="45"/>
      <c r="C221797" s="46"/>
      <c r="D221797" s="47"/>
      <c r="E221797" s="48"/>
      <c r="F221797" s="48"/>
    </row>
    <row r="221798" spans="2:6" ht="15" customHeight="1" x14ac:dyDescent="0.2">
      <c r="B221798" s="45"/>
      <c r="C221798" s="46"/>
      <c r="D221798" s="47"/>
      <c r="E221798" s="48"/>
      <c r="F221798" s="48"/>
    </row>
    <row r="221799" spans="2:6" ht="15" customHeight="1" x14ac:dyDescent="0.2">
      <c r="B221799" s="45"/>
      <c r="C221799" s="46"/>
      <c r="D221799" s="47"/>
      <c r="E221799" s="48"/>
      <c r="F221799" s="48"/>
    </row>
    <row r="221800" spans="2:6" ht="15" customHeight="1" x14ac:dyDescent="0.2">
      <c r="B221800" s="45"/>
      <c r="C221800" s="46"/>
      <c r="D221800" s="47"/>
      <c r="E221800" s="48"/>
      <c r="F221800" s="48"/>
    </row>
    <row r="221801" spans="2:6" ht="15" customHeight="1" x14ac:dyDescent="0.2">
      <c r="B221801" s="45"/>
      <c r="C221801" s="46"/>
      <c r="D221801" s="47"/>
      <c r="E221801" s="48"/>
      <c r="F221801" s="48"/>
    </row>
    <row r="221802" spans="2:6" ht="15" customHeight="1" x14ac:dyDescent="0.2">
      <c r="B221802" s="45"/>
      <c r="C221802" s="46"/>
      <c r="D221802" s="47"/>
      <c r="E221802" s="48"/>
      <c r="F221802" s="48"/>
    </row>
    <row r="221803" spans="2:6" ht="15" customHeight="1" x14ac:dyDescent="0.2">
      <c r="B221803" s="45"/>
      <c r="C221803" s="46"/>
      <c r="D221803" s="47"/>
      <c r="E221803" s="48"/>
      <c r="F221803" s="48"/>
    </row>
    <row r="221804" spans="2:6" ht="15" customHeight="1" x14ac:dyDescent="0.2">
      <c r="B221804" s="45"/>
      <c r="C221804" s="46"/>
      <c r="D221804" s="47"/>
      <c r="E221804" s="48"/>
      <c r="F221804" s="48"/>
    </row>
    <row r="221805" spans="2:6" ht="15" customHeight="1" x14ac:dyDescent="0.2">
      <c r="B221805" s="45"/>
      <c r="C221805" s="46"/>
      <c r="D221805" s="47"/>
      <c r="E221805" s="48"/>
      <c r="F221805" s="48"/>
    </row>
    <row r="221806" spans="2:6" ht="15" customHeight="1" x14ac:dyDescent="0.2">
      <c r="B221806" s="45"/>
      <c r="C221806" s="46"/>
      <c r="D221806" s="47"/>
      <c r="E221806" s="48"/>
      <c r="F221806" s="48"/>
    </row>
    <row r="221807" spans="2:6" ht="15" customHeight="1" x14ac:dyDescent="0.2">
      <c r="B221807" s="45"/>
      <c r="C221807" s="46"/>
      <c r="D221807" s="47"/>
      <c r="E221807" s="48"/>
      <c r="F221807" s="48"/>
    </row>
    <row r="221808" spans="2:6" ht="15" customHeight="1" x14ac:dyDescent="0.2">
      <c r="B221808" s="45"/>
      <c r="C221808" s="46"/>
      <c r="D221808" s="47"/>
      <c r="E221808" s="48"/>
      <c r="F221808" s="48"/>
    </row>
    <row r="221809" spans="2:6" ht="15" customHeight="1" x14ac:dyDescent="0.2">
      <c r="B221809" s="45"/>
      <c r="C221809" s="46"/>
      <c r="D221809" s="47"/>
      <c r="E221809" s="48"/>
      <c r="F221809" s="48"/>
    </row>
    <row r="221810" spans="2:6" ht="15" customHeight="1" x14ac:dyDescent="0.2">
      <c r="B221810" s="45"/>
      <c r="C221810" s="46"/>
      <c r="D221810" s="47"/>
      <c r="E221810" s="48"/>
      <c r="F221810" s="48"/>
    </row>
    <row r="221811" spans="2:6" ht="15" customHeight="1" x14ac:dyDescent="0.2">
      <c r="B221811" s="45"/>
      <c r="C221811" s="46"/>
      <c r="D221811" s="47"/>
      <c r="E221811" s="48"/>
      <c r="F221811" s="48"/>
    </row>
    <row r="221812" spans="2:6" ht="15" customHeight="1" x14ac:dyDescent="0.2">
      <c r="B221812" s="45"/>
      <c r="C221812" s="46"/>
      <c r="D221812" s="47"/>
      <c r="E221812" s="48"/>
      <c r="F221812" s="48"/>
    </row>
    <row r="221813" spans="2:6" ht="15" customHeight="1" x14ac:dyDescent="0.2">
      <c r="B221813" s="45"/>
      <c r="C221813" s="46"/>
      <c r="D221813" s="47"/>
      <c r="E221813" s="48"/>
      <c r="F221813" s="48"/>
    </row>
    <row r="221814" spans="2:6" ht="15" customHeight="1" x14ac:dyDescent="0.2">
      <c r="B221814" s="45"/>
      <c r="C221814" s="46"/>
      <c r="D221814" s="47"/>
      <c r="E221814" s="48"/>
      <c r="F221814" s="48"/>
    </row>
    <row r="221815" spans="2:6" ht="15" customHeight="1" x14ac:dyDescent="0.2">
      <c r="B221815" s="45"/>
      <c r="C221815" s="46"/>
      <c r="D221815" s="47"/>
      <c r="E221815" s="48"/>
      <c r="F221815" s="48"/>
    </row>
    <row r="221816" spans="2:6" ht="15" customHeight="1" x14ac:dyDescent="0.2">
      <c r="B221816" s="45"/>
      <c r="C221816" s="46"/>
      <c r="D221816" s="47"/>
      <c r="E221816" s="48"/>
      <c r="F221816" s="48"/>
    </row>
    <row r="221817" spans="2:6" ht="15" customHeight="1" x14ac:dyDescent="0.2">
      <c r="B221817" s="45"/>
      <c r="C221817" s="46"/>
      <c r="D221817" s="47"/>
      <c r="E221817" s="48"/>
      <c r="F221817" s="48"/>
    </row>
    <row r="221818" spans="2:6" ht="15" customHeight="1" x14ac:dyDescent="0.2">
      <c r="B221818" s="45"/>
      <c r="C221818" s="46"/>
      <c r="D221818" s="47"/>
      <c r="E221818" s="48"/>
      <c r="F221818" s="48"/>
    </row>
    <row r="221819" spans="2:6" ht="15" customHeight="1" x14ac:dyDescent="0.2">
      <c r="B221819" s="45"/>
      <c r="C221819" s="46"/>
      <c r="D221819" s="47"/>
      <c r="E221819" s="48"/>
      <c r="F221819" s="48"/>
    </row>
    <row r="221820" spans="2:6" ht="15" customHeight="1" x14ac:dyDescent="0.2">
      <c r="B221820" s="45"/>
      <c r="C221820" s="46"/>
      <c r="D221820" s="47"/>
      <c r="E221820" s="48"/>
      <c r="F221820" s="48"/>
    </row>
    <row r="221821" spans="2:6" ht="15" customHeight="1" x14ac:dyDescent="0.2">
      <c r="B221821" s="45"/>
      <c r="C221821" s="46"/>
      <c r="D221821" s="47"/>
      <c r="E221821" s="48"/>
      <c r="F221821" s="48"/>
    </row>
    <row r="221822" spans="2:6" ht="15" customHeight="1" x14ac:dyDescent="0.2">
      <c r="B221822" s="45"/>
      <c r="C221822" s="46"/>
      <c r="D221822" s="47"/>
      <c r="E221822" s="48"/>
      <c r="F221822" s="48"/>
    </row>
    <row r="221823" spans="2:6" ht="15" customHeight="1" x14ac:dyDescent="0.2">
      <c r="B221823" s="45"/>
      <c r="C221823" s="46"/>
      <c r="D221823" s="47"/>
      <c r="E221823" s="48"/>
      <c r="F221823" s="48"/>
    </row>
    <row r="221824" spans="2:6" ht="15" customHeight="1" x14ac:dyDescent="0.2">
      <c r="B221824" s="45"/>
      <c r="C221824" s="46"/>
      <c r="D221824" s="47"/>
      <c r="E221824" s="48"/>
      <c r="F221824" s="48"/>
    </row>
    <row r="221825" spans="2:6" ht="15" customHeight="1" x14ac:dyDescent="0.2">
      <c r="B221825" s="45"/>
      <c r="C221825" s="46"/>
      <c r="D221825" s="47"/>
      <c r="E221825" s="48"/>
      <c r="F221825" s="48"/>
    </row>
    <row r="221826" spans="2:6" ht="15" customHeight="1" x14ac:dyDescent="0.2">
      <c r="B221826" s="45"/>
      <c r="C221826" s="46"/>
      <c r="D221826" s="47"/>
      <c r="E221826" s="48"/>
      <c r="F221826" s="48"/>
    </row>
    <row r="221827" spans="2:6" ht="15" customHeight="1" x14ac:dyDescent="0.2">
      <c r="B221827" s="45"/>
      <c r="C221827" s="46"/>
      <c r="D221827" s="47"/>
      <c r="E221827" s="48"/>
      <c r="F221827" s="48"/>
    </row>
    <row r="221828" spans="2:6" ht="15" customHeight="1" x14ac:dyDescent="0.2">
      <c r="B221828" s="45"/>
      <c r="C221828" s="46"/>
      <c r="D221828" s="47"/>
      <c r="E221828" s="48"/>
      <c r="F221828" s="48"/>
    </row>
    <row r="221829" spans="2:6" ht="15" customHeight="1" x14ac:dyDescent="0.2">
      <c r="B221829" s="45"/>
      <c r="C221829" s="46"/>
      <c r="D221829" s="47"/>
      <c r="E221829" s="48"/>
      <c r="F221829" s="48"/>
    </row>
    <row r="221830" spans="2:6" ht="15" customHeight="1" x14ac:dyDescent="0.2">
      <c r="B221830" s="45"/>
      <c r="C221830" s="46"/>
      <c r="D221830" s="47"/>
      <c r="E221830" s="48"/>
      <c r="F221830" s="48"/>
    </row>
    <row r="221831" spans="2:6" ht="15" customHeight="1" x14ac:dyDescent="0.2">
      <c r="B221831" s="45"/>
      <c r="C221831" s="46"/>
      <c r="D221831" s="47"/>
      <c r="E221831" s="48"/>
      <c r="F221831" s="48"/>
    </row>
    <row r="221832" spans="2:6" ht="15" customHeight="1" x14ac:dyDescent="0.2">
      <c r="B221832" s="45"/>
      <c r="C221832" s="46"/>
      <c r="D221832" s="47"/>
      <c r="E221832" s="48"/>
      <c r="F221832" s="48"/>
    </row>
    <row r="221833" spans="2:6" ht="15" customHeight="1" x14ac:dyDescent="0.2">
      <c r="B221833" s="45"/>
      <c r="C221833" s="46"/>
      <c r="D221833" s="47"/>
      <c r="E221833" s="48"/>
      <c r="F221833" s="48"/>
    </row>
    <row r="221834" spans="2:6" ht="15" customHeight="1" x14ac:dyDescent="0.2">
      <c r="B221834" s="45"/>
      <c r="C221834" s="46"/>
      <c r="D221834" s="47"/>
      <c r="E221834" s="48"/>
      <c r="F221834" s="48"/>
    </row>
    <row r="221835" spans="2:6" ht="15" customHeight="1" x14ac:dyDescent="0.2">
      <c r="B221835" s="45"/>
      <c r="C221835" s="46"/>
      <c r="D221835" s="47"/>
      <c r="E221835" s="48"/>
      <c r="F221835" s="48"/>
    </row>
    <row r="221836" spans="2:6" ht="15" customHeight="1" x14ac:dyDescent="0.2">
      <c r="B221836" s="45"/>
      <c r="C221836" s="46"/>
      <c r="D221836" s="47"/>
      <c r="E221836" s="48"/>
      <c r="F221836" s="48"/>
    </row>
    <row r="221837" spans="2:6" ht="15" customHeight="1" x14ac:dyDescent="0.2">
      <c r="B221837" s="45"/>
      <c r="C221837" s="46"/>
      <c r="D221837" s="47"/>
      <c r="E221837" s="48"/>
      <c r="F221837" s="48"/>
    </row>
    <row r="221838" spans="2:6" ht="15" customHeight="1" x14ac:dyDescent="0.2">
      <c r="B221838" s="45"/>
      <c r="C221838" s="46"/>
      <c r="D221838" s="47"/>
      <c r="E221838" s="48"/>
      <c r="F221838" s="48"/>
    </row>
    <row r="221839" spans="2:6" ht="15" customHeight="1" x14ac:dyDescent="0.2">
      <c r="B221839" s="45"/>
      <c r="C221839" s="46"/>
      <c r="D221839" s="47"/>
      <c r="E221839" s="48"/>
      <c r="F221839" s="48"/>
    </row>
    <row r="221840" spans="2:6" ht="15" customHeight="1" x14ac:dyDescent="0.2">
      <c r="B221840" s="45"/>
      <c r="C221840" s="46"/>
      <c r="D221840" s="47"/>
      <c r="E221840" s="48"/>
      <c r="F221840" s="48"/>
    </row>
    <row r="221841" spans="2:6" ht="15" customHeight="1" x14ac:dyDescent="0.2">
      <c r="B221841" s="45"/>
      <c r="C221841" s="46"/>
      <c r="D221841" s="47"/>
      <c r="E221841" s="48"/>
      <c r="F221841" s="48"/>
    </row>
    <row r="221842" spans="2:6" ht="15" customHeight="1" x14ac:dyDescent="0.2">
      <c r="B221842" s="45"/>
      <c r="C221842" s="46"/>
      <c r="D221842" s="47"/>
      <c r="E221842" s="48"/>
      <c r="F221842" s="48"/>
    </row>
    <row r="221843" spans="2:6" ht="15" customHeight="1" x14ac:dyDescent="0.2">
      <c r="B221843" s="45"/>
      <c r="C221843" s="46"/>
      <c r="D221843" s="47"/>
      <c r="E221843" s="48"/>
      <c r="F221843" s="48"/>
    </row>
    <row r="221844" spans="2:6" ht="15" customHeight="1" x14ac:dyDescent="0.2">
      <c r="B221844" s="45"/>
      <c r="C221844" s="46"/>
      <c r="D221844" s="47"/>
      <c r="E221844" s="48"/>
      <c r="F221844" s="48"/>
    </row>
    <row r="221845" spans="2:6" ht="15" customHeight="1" x14ac:dyDescent="0.2">
      <c r="B221845" s="45"/>
      <c r="C221845" s="46"/>
      <c r="D221845" s="47"/>
      <c r="E221845" s="48"/>
      <c r="F221845" s="48"/>
    </row>
    <row r="221846" spans="2:6" ht="15" customHeight="1" x14ac:dyDescent="0.2">
      <c r="B221846" s="45"/>
      <c r="C221846" s="46"/>
      <c r="D221846" s="47"/>
      <c r="E221846" s="48"/>
      <c r="F221846" s="48"/>
    </row>
    <row r="221847" spans="2:6" ht="15" customHeight="1" x14ac:dyDescent="0.2">
      <c r="B221847" s="45"/>
      <c r="C221847" s="46"/>
      <c r="D221847" s="47"/>
      <c r="E221847" s="48"/>
      <c r="F221847" s="48"/>
    </row>
    <row r="221848" spans="2:6" ht="15" customHeight="1" x14ac:dyDescent="0.2">
      <c r="B221848" s="45"/>
      <c r="C221848" s="46"/>
      <c r="D221848" s="47"/>
      <c r="E221848" s="48"/>
      <c r="F221848" s="48"/>
    </row>
    <row r="221849" spans="2:6" ht="15" customHeight="1" x14ac:dyDescent="0.2">
      <c r="B221849" s="45"/>
      <c r="C221849" s="46"/>
      <c r="D221849" s="47"/>
      <c r="E221849" s="48"/>
      <c r="F221849" s="48"/>
    </row>
    <row r="221850" spans="2:6" ht="15" customHeight="1" x14ac:dyDescent="0.2">
      <c r="B221850" s="45"/>
      <c r="C221850" s="46"/>
      <c r="D221850" s="47"/>
      <c r="E221850" s="48"/>
      <c r="F221850" s="48"/>
    </row>
    <row r="221851" spans="2:6" ht="15" customHeight="1" x14ac:dyDescent="0.2">
      <c r="B221851" s="45"/>
      <c r="C221851" s="46"/>
      <c r="D221851" s="47"/>
      <c r="E221851" s="48"/>
      <c r="F221851" s="48"/>
    </row>
    <row r="221852" spans="2:6" ht="15" customHeight="1" x14ac:dyDescent="0.2">
      <c r="B221852" s="45"/>
      <c r="C221852" s="46"/>
      <c r="D221852" s="47"/>
      <c r="E221852" s="48"/>
      <c r="F221852" s="48"/>
    </row>
    <row r="221853" spans="2:6" ht="15" customHeight="1" x14ac:dyDescent="0.2">
      <c r="B221853" s="45"/>
      <c r="C221853" s="46"/>
      <c r="D221853" s="47"/>
      <c r="E221853" s="48"/>
      <c r="F221853" s="48"/>
    </row>
    <row r="221854" spans="2:6" ht="15" customHeight="1" x14ac:dyDescent="0.2">
      <c r="B221854" s="45"/>
      <c r="C221854" s="46"/>
      <c r="D221854" s="47"/>
      <c r="E221854" s="48"/>
      <c r="F221854" s="48"/>
    </row>
    <row r="221855" spans="2:6" ht="15" customHeight="1" x14ac:dyDescent="0.2">
      <c r="B221855" s="45"/>
      <c r="C221855" s="46"/>
      <c r="D221855" s="47"/>
      <c r="E221855" s="48"/>
      <c r="F221855" s="48"/>
    </row>
    <row r="221856" spans="2:6" ht="15" customHeight="1" x14ac:dyDescent="0.2">
      <c r="B221856" s="45"/>
      <c r="C221856" s="46"/>
      <c r="D221856" s="47"/>
      <c r="E221856" s="48"/>
      <c r="F221856" s="48"/>
    </row>
    <row r="221857" spans="2:6" ht="15" customHeight="1" x14ac:dyDescent="0.2">
      <c r="B221857" s="45"/>
      <c r="C221857" s="46"/>
      <c r="D221857" s="47"/>
      <c r="E221857" s="48"/>
      <c r="F221857" s="48"/>
    </row>
    <row r="221858" spans="2:6" ht="15" customHeight="1" x14ac:dyDescent="0.2">
      <c r="B221858" s="45"/>
      <c r="C221858" s="46"/>
      <c r="D221858" s="47"/>
      <c r="E221858" s="48"/>
      <c r="F221858" s="48"/>
    </row>
    <row r="221859" spans="2:6" ht="15" customHeight="1" x14ac:dyDescent="0.2">
      <c r="B221859" s="45"/>
      <c r="C221859" s="46"/>
      <c r="D221859" s="47"/>
      <c r="E221859" s="48"/>
      <c r="F221859" s="48"/>
    </row>
    <row r="221860" spans="2:6" ht="15" customHeight="1" x14ac:dyDescent="0.2">
      <c r="B221860" s="45"/>
      <c r="C221860" s="46"/>
      <c r="D221860" s="47"/>
      <c r="E221860" s="48"/>
      <c r="F221860" s="48"/>
    </row>
    <row r="221861" spans="2:6" ht="15" customHeight="1" x14ac:dyDescent="0.2">
      <c r="B221861" s="45"/>
      <c r="C221861" s="46"/>
      <c r="D221861" s="47"/>
      <c r="E221861" s="48"/>
      <c r="F221861" s="48"/>
    </row>
    <row r="221862" spans="2:6" ht="15" customHeight="1" x14ac:dyDescent="0.2">
      <c r="B221862" s="45"/>
      <c r="C221862" s="46"/>
      <c r="D221862" s="47"/>
      <c r="E221862" s="48"/>
      <c r="F221862" s="48"/>
    </row>
    <row r="221863" spans="2:6" ht="15" customHeight="1" x14ac:dyDescent="0.2">
      <c r="B221863" s="45"/>
      <c r="C221863" s="46"/>
      <c r="D221863" s="47"/>
      <c r="E221863" s="48"/>
      <c r="F221863" s="48"/>
    </row>
    <row r="221864" spans="2:6" ht="15" customHeight="1" x14ac:dyDescent="0.2">
      <c r="B221864" s="45"/>
      <c r="C221864" s="46"/>
      <c r="D221864" s="47"/>
      <c r="E221864" s="48"/>
      <c r="F221864" s="48"/>
    </row>
    <row r="221865" spans="2:6" ht="15" customHeight="1" x14ac:dyDescent="0.2">
      <c r="B221865" s="45"/>
      <c r="C221865" s="46"/>
      <c r="D221865" s="47"/>
      <c r="E221865" s="48"/>
      <c r="F221865" s="48"/>
    </row>
    <row r="221866" spans="2:6" ht="15" customHeight="1" x14ac:dyDescent="0.2">
      <c r="B221866" s="45"/>
      <c r="C221866" s="46"/>
      <c r="D221866" s="47"/>
      <c r="E221866" s="48"/>
      <c r="F221866" s="48"/>
    </row>
    <row r="221867" spans="2:6" ht="15" customHeight="1" x14ac:dyDescent="0.2">
      <c r="B221867" s="45"/>
      <c r="C221867" s="46"/>
      <c r="D221867" s="47"/>
      <c r="E221867" s="48"/>
      <c r="F221867" s="48"/>
    </row>
    <row r="221868" spans="2:6" ht="15" customHeight="1" x14ac:dyDescent="0.2">
      <c r="B221868" s="45"/>
      <c r="C221868" s="46"/>
      <c r="D221868" s="47"/>
      <c r="E221868" s="48"/>
      <c r="F221868" s="48"/>
    </row>
    <row r="221869" spans="2:6" ht="15" customHeight="1" x14ac:dyDescent="0.2">
      <c r="B221869" s="45"/>
      <c r="C221869" s="46"/>
      <c r="D221869" s="47"/>
      <c r="E221869" s="48"/>
      <c r="F221869" s="48"/>
    </row>
    <row r="221870" spans="2:6" ht="15" customHeight="1" x14ac:dyDescent="0.2">
      <c r="B221870" s="45"/>
      <c r="C221870" s="46"/>
      <c r="D221870" s="47"/>
      <c r="E221870" s="48"/>
      <c r="F221870" s="48"/>
    </row>
    <row r="221871" spans="2:6" ht="15" customHeight="1" x14ac:dyDescent="0.2">
      <c r="B221871" s="45"/>
      <c r="C221871" s="46"/>
      <c r="D221871" s="47"/>
      <c r="E221871" s="48"/>
      <c r="F221871" s="48"/>
    </row>
    <row r="221872" spans="2:6" ht="15" customHeight="1" x14ac:dyDescent="0.2">
      <c r="B221872" s="45"/>
      <c r="C221872" s="46"/>
      <c r="D221872" s="47"/>
      <c r="E221872" s="48"/>
      <c r="F221872" s="48"/>
    </row>
    <row r="221873" spans="2:6" ht="15" customHeight="1" x14ac:dyDescent="0.2">
      <c r="B221873" s="45"/>
      <c r="C221873" s="46"/>
      <c r="D221873" s="47"/>
      <c r="E221873" s="48"/>
      <c r="F221873" s="48"/>
    </row>
    <row r="221874" spans="2:6" ht="15" customHeight="1" x14ac:dyDescent="0.2">
      <c r="B221874" s="45"/>
      <c r="C221874" s="46"/>
      <c r="D221874" s="47"/>
      <c r="E221874" s="48"/>
      <c r="F221874" s="48"/>
    </row>
    <row r="221875" spans="2:6" ht="15" customHeight="1" x14ac:dyDescent="0.2">
      <c r="B221875" s="45"/>
      <c r="C221875" s="46"/>
      <c r="D221875" s="47"/>
      <c r="E221875" s="48"/>
      <c r="F221875" s="48"/>
    </row>
    <row r="221876" spans="2:6" ht="15" customHeight="1" x14ac:dyDescent="0.2">
      <c r="B221876" s="45"/>
      <c r="C221876" s="46"/>
      <c r="D221876" s="47"/>
      <c r="E221876" s="48"/>
      <c r="F221876" s="48"/>
    </row>
    <row r="221877" spans="2:6" ht="15" customHeight="1" x14ac:dyDescent="0.2">
      <c r="B221877" s="45"/>
      <c r="C221877" s="46"/>
      <c r="D221877" s="47"/>
      <c r="E221877" s="48"/>
      <c r="F221877" s="48"/>
    </row>
    <row r="221878" spans="2:6" ht="15" customHeight="1" x14ac:dyDescent="0.2">
      <c r="B221878" s="45"/>
      <c r="C221878" s="46"/>
      <c r="D221878" s="47"/>
      <c r="E221878" s="48"/>
      <c r="F221878" s="48"/>
    </row>
    <row r="221879" spans="2:6" ht="15" customHeight="1" x14ac:dyDescent="0.2">
      <c r="B221879" s="45"/>
      <c r="C221879" s="46"/>
      <c r="D221879" s="47"/>
      <c r="E221879" s="48"/>
      <c r="F221879" s="48"/>
    </row>
    <row r="221880" spans="2:6" ht="15" customHeight="1" x14ac:dyDescent="0.2">
      <c r="B221880" s="45"/>
      <c r="C221880" s="46"/>
      <c r="D221880" s="47"/>
      <c r="E221880" s="48"/>
      <c r="F221880" s="48"/>
    </row>
    <row r="221881" spans="2:6" ht="15" customHeight="1" x14ac:dyDescent="0.2">
      <c r="B221881" s="45"/>
      <c r="C221881" s="46"/>
      <c r="D221881" s="47"/>
      <c r="E221881" s="48"/>
      <c r="F221881" s="48"/>
    </row>
    <row r="221882" spans="2:6" ht="15" customHeight="1" x14ac:dyDescent="0.2">
      <c r="B221882" s="45"/>
      <c r="C221882" s="46"/>
      <c r="D221882" s="47"/>
      <c r="E221882" s="48"/>
      <c r="F221882" s="48"/>
    </row>
    <row r="221883" spans="2:6" ht="15" customHeight="1" x14ac:dyDescent="0.2">
      <c r="B221883" s="45"/>
      <c r="C221883" s="46"/>
      <c r="D221883" s="47"/>
      <c r="E221883" s="48"/>
      <c r="F221883" s="48"/>
    </row>
    <row r="221884" spans="2:6" ht="15" customHeight="1" x14ac:dyDescent="0.2">
      <c r="B221884" s="45"/>
      <c r="C221884" s="46"/>
      <c r="D221884" s="47"/>
      <c r="E221884" s="48"/>
      <c r="F221884" s="48"/>
    </row>
    <row r="221885" spans="2:6" ht="15" customHeight="1" x14ac:dyDescent="0.2">
      <c r="B221885" s="45"/>
      <c r="C221885" s="46"/>
      <c r="D221885" s="47"/>
      <c r="E221885" s="48"/>
      <c r="F221885" s="48"/>
    </row>
    <row r="221886" spans="2:6" ht="15" customHeight="1" x14ac:dyDescent="0.2">
      <c r="B221886" s="45"/>
      <c r="C221886" s="46"/>
      <c r="D221886" s="47"/>
      <c r="E221886" s="48"/>
      <c r="F221886" s="48"/>
    </row>
    <row r="221887" spans="2:6" ht="15" customHeight="1" x14ac:dyDescent="0.2">
      <c r="B221887" s="45"/>
      <c r="C221887" s="46"/>
      <c r="D221887" s="47"/>
      <c r="E221887" s="48"/>
      <c r="F221887" s="48"/>
    </row>
    <row r="221888" spans="2:6" ht="15" customHeight="1" x14ac:dyDescent="0.2">
      <c r="B221888" s="45"/>
      <c r="C221888" s="46"/>
      <c r="D221888" s="47"/>
      <c r="E221888" s="48"/>
      <c r="F221888" s="48"/>
    </row>
    <row r="221889" spans="2:6" ht="15" customHeight="1" x14ac:dyDescent="0.2">
      <c r="B221889" s="45"/>
      <c r="C221889" s="46"/>
      <c r="D221889" s="47"/>
      <c r="E221889" s="48"/>
      <c r="F221889" s="48"/>
    </row>
    <row r="221890" spans="2:6" ht="15" customHeight="1" x14ac:dyDescent="0.2">
      <c r="B221890" s="45"/>
      <c r="C221890" s="46"/>
      <c r="D221890" s="47"/>
      <c r="E221890" s="48"/>
      <c r="F221890" s="48"/>
    </row>
    <row r="221891" spans="2:6" ht="15" customHeight="1" x14ac:dyDescent="0.2">
      <c r="B221891" s="45"/>
      <c r="C221891" s="46"/>
      <c r="D221891" s="47"/>
      <c r="E221891" s="48"/>
      <c r="F221891" s="48"/>
    </row>
    <row r="221892" spans="2:6" ht="15" customHeight="1" x14ac:dyDescent="0.2">
      <c r="B221892" s="45"/>
      <c r="C221892" s="46"/>
      <c r="D221892" s="47"/>
      <c r="E221892" s="48"/>
      <c r="F221892" s="48"/>
    </row>
    <row r="221893" spans="2:6" ht="15" customHeight="1" x14ac:dyDescent="0.2">
      <c r="B221893" s="45"/>
      <c r="C221893" s="46"/>
      <c r="D221893" s="47"/>
      <c r="E221893" s="48"/>
      <c r="F221893" s="48"/>
    </row>
    <row r="221894" spans="2:6" ht="15" customHeight="1" x14ac:dyDescent="0.2">
      <c r="B221894" s="45"/>
      <c r="C221894" s="46"/>
      <c r="D221894" s="47"/>
      <c r="E221894" s="48"/>
      <c r="F221894" s="48"/>
    </row>
    <row r="221895" spans="2:6" ht="15" customHeight="1" x14ac:dyDescent="0.2">
      <c r="B221895" s="45"/>
      <c r="C221895" s="46"/>
      <c r="D221895" s="47"/>
      <c r="E221895" s="48"/>
      <c r="F221895" s="48"/>
    </row>
    <row r="221896" spans="2:6" ht="15" customHeight="1" x14ac:dyDescent="0.2">
      <c r="B221896" s="45"/>
      <c r="C221896" s="46"/>
      <c r="D221896" s="47"/>
      <c r="E221896" s="48"/>
      <c r="F221896" s="48"/>
    </row>
    <row r="221897" spans="2:6" ht="15" customHeight="1" x14ac:dyDescent="0.2">
      <c r="B221897" s="45"/>
      <c r="C221897" s="46"/>
      <c r="D221897" s="47"/>
      <c r="E221897" s="48"/>
      <c r="F221897" s="48"/>
    </row>
    <row r="221898" spans="2:6" ht="15" customHeight="1" x14ac:dyDescent="0.2">
      <c r="B221898" s="45"/>
      <c r="C221898" s="46"/>
      <c r="D221898" s="47"/>
      <c r="E221898" s="48"/>
      <c r="F221898" s="48"/>
    </row>
    <row r="221899" spans="2:6" ht="15" customHeight="1" x14ac:dyDescent="0.2">
      <c r="B221899" s="45"/>
      <c r="C221899" s="46"/>
      <c r="D221899" s="47"/>
      <c r="E221899" s="48"/>
      <c r="F221899" s="48"/>
    </row>
    <row r="221900" spans="2:6" ht="15" customHeight="1" x14ac:dyDescent="0.2">
      <c r="B221900" s="45"/>
      <c r="C221900" s="46"/>
      <c r="D221900" s="47"/>
      <c r="E221900" s="48"/>
      <c r="F221900" s="48"/>
    </row>
    <row r="221901" spans="2:6" ht="15" customHeight="1" x14ac:dyDescent="0.2">
      <c r="B221901" s="45"/>
      <c r="C221901" s="46"/>
      <c r="D221901" s="47"/>
      <c r="E221901" s="48"/>
      <c r="F221901" s="48"/>
    </row>
    <row r="221902" spans="2:6" ht="15" customHeight="1" x14ac:dyDescent="0.2">
      <c r="B221902" s="45"/>
      <c r="C221902" s="46"/>
      <c r="D221902" s="47"/>
      <c r="E221902" s="48"/>
      <c r="F221902" s="48"/>
    </row>
    <row r="221903" spans="2:6" ht="15" customHeight="1" x14ac:dyDescent="0.2">
      <c r="B221903" s="45"/>
      <c r="C221903" s="46"/>
      <c r="D221903" s="47"/>
      <c r="E221903" s="48"/>
      <c r="F221903" s="48"/>
    </row>
    <row r="221904" spans="2:6" ht="15" customHeight="1" x14ac:dyDescent="0.2">
      <c r="B221904" s="45"/>
      <c r="C221904" s="46"/>
      <c r="D221904" s="47"/>
      <c r="E221904" s="48"/>
      <c r="F221904" s="48"/>
    </row>
    <row r="221905" spans="2:6" ht="15" customHeight="1" x14ac:dyDescent="0.2">
      <c r="B221905" s="45"/>
      <c r="C221905" s="46"/>
      <c r="D221905" s="47"/>
      <c r="E221905" s="48"/>
      <c r="F221905" s="48"/>
    </row>
    <row r="221906" spans="2:6" ht="15" customHeight="1" x14ac:dyDescent="0.2">
      <c r="B221906" s="45"/>
      <c r="C221906" s="46"/>
      <c r="D221906" s="47"/>
      <c r="E221906" s="48"/>
      <c r="F221906" s="48"/>
    </row>
    <row r="221907" spans="2:6" ht="15" customHeight="1" x14ac:dyDescent="0.2">
      <c r="B221907" s="45"/>
      <c r="C221907" s="46"/>
      <c r="D221907" s="47"/>
      <c r="E221907" s="48"/>
      <c r="F221907" s="48"/>
    </row>
    <row r="221908" spans="2:6" ht="15" customHeight="1" x14ac:dyDescent="0.2">
      <c r="B221908" s="45"/>
      <c r="C221908" s="46"/>
      <c r="D221908" s="47"/>
      <c r="E221908" s="48"/>
      <c r="F221908" s="48"/>
    </row>
    <row r="221909" spans="2:6" ht="15" customHeight="1" x14ac:dyDescent="0.2">
      <c r="B221909" s="45"/>
      <c r="C221909" s="46"/>
      <c r="D221909" s="47"/>
      <c r="E221909" s="48"/>
      <c r="F221909" s="48"/>
    </row>
    <row r="221910" spans="2:6" ht="15" customHeight="1" x14ac:dyDescent="0.2">
      <c r="B221910" s="45"/>
      <c r="C221910" s="46"/>
      <c r="D221910" s="47"/>
      <c r="E221910" s="48"/>
      <c r="F221910" s="48"/>
    </row>
    <row r="221911" spans="2:6" ht="15" customHeight="1" x14ac:dyDescent="0.2">
      <c r="B221911" s="45"/>
      <c r="C221911" s="46"/>
      <c r="D221911" s="47"/>
      <c r="E221911" s="48"/>
      <c r="F221911" s="48"/>
    </row>
    <row r="221912" spans="2:6" ht="15" customHeight="1" x14ac:dyDescent="0.2">
      <c r="B221912" s="45"/>
      <c r="C221912" s="46"/>
      <c r="D221912" s="47"/>
      <c r="E221912" s="48"/>
      <c r="F221912" s="48"/>
    </row>
    <row r="221913" spans="2:6" ht="15" customHeight="1" x14ac:dyDescent="0.2">
      <c r="B221913" s="45"/>
      <c r="C221913" s="46"/>
      <c r="D221913" s="47"/>
      <c r="E221913" s="48"/>
      <c r="F221913" s="48"/>
    </row>
    <row r="221914" spans="2:6" ht="15" customHeight="1" x14ac:dyDescent="0.2">
      <c r="B221914" s="45"/>
      <c r="C221914" s="46"/>
      <c r="D221914" s="47"/>
      <c r="E221914" s="48"/>
      <c r="F221914" s="48"/>
    </row>
    <row r="221915" spans="2:6" ht="15" customHeight="1" x14ac:dyDescent="0.2">
      <c r="B221915" s="45"/>
      <c r="C221915" s="46"/>
      <c r="D221915" s="47"/>
      <c r="E221915" s="48"/>
      <c r="F221915" s="48"/>
    </row>
    <row r="221916" spans="2:6" ht="15" customHeight="1" x14ac:dyDescent="0.2">
      <c r="B221916" s="45"/>
      <c r="C221916" s="46"/>
      <c r="D221916" s="47"/>
      <c r="E221916" s="48"/>
      <c r="F221916" s="48"/>
    </row>
    <row r="221917" spans="2:6" ht="15" customHeight="1" x14ac:dyDescent="0.2">
      <c r="B221917" s="45"/>
      <c r="C221917" s="46"/>
      <c r="D221917" s="47"/>
      <c r="E221917" s="48"/>
      <c r="F221917" s="48"/>
    </row>
    <row r="221918" spans="2:6" ht="15" customHeight="1" x14ac:dyDescent="0.2">
      <c r="B221918" s="45"/>
      <c r="C221918" s="46"/>
      <c r="D221918" s="47"/>
      <c r="E221918" s="48"/>
      <c r="F221918" s="48"/>
    </row>
    <row r="221919" spans="2:6" ht="15" customHeight="1" x14ac:dyDescent="0.2">
      <c r="B221919" s="45"/>
      <c r="C221919" s="46"/>
      <c r="D221919" s="47"/>
      <c r="E221919" s="48"/>
      <c r="F221919" s="48"/>
    </row>
    <row r="221920" spans="2:6" ht="15" customHeight="1" x14ac:dyDescent="0.2">
      <c r="B221920" s="45"/>
      <c r="C221920" s="46"/>
      <c r="D221920" s="47"/>
      <c r="E221920" s="48"/>
      <c r="F221920" s="48"/>
    </row>
    <row r="221921" spans="2:6" ht="15" customHeight="1" x14ac:dyDescent="0.2">
      <c r="B221921" s="45"/>
      <c r="C221921" s="46"/>
      <c r="D221921" s="47"/>
      <c r="E221921" s="48"/>
      <c r="F221921" s="48"/>
    </row>
    <row r="221922" spans="2:6" ht="15" customHeight="1" x14ac:dyDescent="0.2">
      <c r="B221922" s="45"/>
      <c r="C221922" s="46"/>
      <c r="D221922" s="47"/>
      <c r="E221922" s="48"/>
      <c r="F221922" s="48"/>
    </row>
    <row r="221923" spans="2:6" ht="15" customHeight="1" x14ac:dyDescent="0.2">
      <c r="B221923" s="45"/>
      <c r="C221923" s="46"/>
      <c r="D221923" s="47"/>
      <c r="E221923" s="48"/>
      <c r="F221923" s="48"/>
    </row>
    <row r="221924" spans="2:6" ht="15" customHeight="1" x14ac:dyDescent="0.2">
      <c r="B221924" s="45"/>
      <c r="C221924" s="46"/>
      <c r="D221924" s="47"/>
      <c r="E221924" s="48"/>
      <c r="F221924" s="48"/>
    </row>
    <row r="221925" spans="2:6" ht="15" customHeight="1" x14ac:dyDescent="0.2">
      <c r="B221925" s="45"/>
      <c r="C221925" s="46"/>
      <c r="D221925" s="47"/>
      <c r="E221925" s="48"/>
      <c r="F221925" s="48"/>
    </row>
    <row r="221926" spans="2:6" ht="15" customHeight="1" x14ac:dyDescent="0.2">
      <c r="B221926" s="45"/>
      <c r="C221926" s="46"/>
      <c r="D221926" s="47"/>
      <c r="E221926" s="48"/>
      <c r="F221926" s="48"/>
    </row>
    <row r="221927" spans="2:6" ht="15" customHeight="1" x14ac:dyDescent="0.2">
      <c r="B221927" s="45"/>
      <c r="C221927" s="46"/>
      <c r="D221927" s="47"/>
      <c r="E221927" s="48"/>
      <c r="F221927" s="48"/>
    </row>
    <row r="221928" spans="2:6" ht="15" customHeight="1" x14ac:dyDescent="0.2">
      <c r="B221928" s="45"/>
      <c r="C221928" s="46"/>
      <c r="D221928" s="47"/>
      <c r="E221928" s="48"/>
      <c r="F221928" s="48"/>
    </row>
    <row r="221929" spans="2:6" ht="15" customHeight="1" x14ac:dyDescent="0.2">
      <c r="B221929" s="45"/>
      <c r="C221929" s="46"/>
      <c r="D221929" s="47"/>
      <c r="E221929" s="48"/>
      <c r="F221929" s="48"/>
    </row>
    <row r="221930" spans="2:6" ht="15" customHeight="1" x14ac:dyDescent="0.2">
      <c r="B221930" s="45"/>
      <c r="C221930" s="46"/>
      <c r="D221930" s="47"/>
      <c r="E221930" s="48"/>
      <c r="F221930" s="48"/>
    </row>
    <row r="221931" spans="2:6" ht="15" customHeight="1" x14ac:dyDescent="0.2">
      <c r="B221931" s="45"/>
      <c r="C221931" s="46"/>
      <c r="D221931" s="47"/>
      <c r="E221931" s="48"/>
      <c r="F221931" s="48"/>
    </row>
    <row r="221932" spans="2:6" ht="15" customHeight="1" x14ac:dyDescent="0.2">
      <c r="B221932" s="45"/>
      <c r="C221932" s="46"/>
      <c r="D221932" s="47"/>
      <c r="E221932" s="48"/>
      <c r="F221932" s="48"/>
    </row>
    <row r="221933" spans="2:6" ht="15" customHeight="1" x14ac:dyDescent="0.2">
      <c r="B221933" s="45"/>
      <c r="C221933" s="46"/>
      <c r="D221933" s="47"/>
      <c r="E221933" s="48"/>
      <c r="F221933" s="48"/>
    </row>
    <row r="221934" spans="2:6" ht="15" customHeight="1" x14ac:dyDescent="0.2">
      <c r="B221934" s="45"/>
      <c r="C221934" s="46"/>
      <c r="D221934" s="47"/>
      <c r="E221934" s="48"/>
      <c r="F221934" s="48"/>
    </row>
    <row r="221935" spans="2:6" ht="15" customHeight="1" x14ac:dyDescent="0.2">
      <c r="B221935" s="45"/>
      <c r="C221935" s="46"/>
      <c r="D221935" s="47"/>
      <c r="E221935" s="48"/>
      <c r="F221935" s="48"/>
    </row>
    <row r="221936" spans="2:6" ht="15" customHeight="1" x14ac:dyDescent="0.2">
      <c r="B221936" s="45"/>
      <c r="C221936" s="46"/>
      <c r="D221936" s="47"/>
      <c r="E221936" s="48"/>
      <c r="F221936" s="48"/>
    </row>
    <row r="221937" spans="2:6" ht="15" customHeight="1" x14ac:dyDescent="0.2">
      <c r="B221937" s="45"/>
      <c r="C221937" s="46"/>
      <c r="D221937" s="47"/>
      <c r="E221937" s="48"/>
      <c r="F221937" s="48"/>
    </row>
    <row r="221938" spans="2:6" ht="15" customHeight="1" x14ac:dyDescent="0.2">
      <c r="B221938" s="45"/>
      <c r="C221938" s="46"/>
      <c r="D221938" s="47"/>
      <c r="E221938" s="48"/>
      <c r="F221938" s="48"/>
    </row>
    <row r="221939" spans="2:6" ht="15" customHeight="1" x14ac:dyDescent="0.2">
      <c r="B221939" s="45"/>
      <c r="C221939" s="46"/>
      <c r="D221939" s="47"/>
      <c r="E221939" s="48"/>
      <c r="F221939" s="48"/>
    </row>
    <row r="221940" spans="2:6" ht="15" customHeight="1" x14ac:dyDescent="0.2">
      <c r="B221940" s="45"/>
      <c r="C221940" s="46"/>
      <c r="D221940" s="47"/>
      <c r="E221940" s="48"/>
      <c r="F221940" s="48"/>
    </row>
    <row r="221941" spans="2:6" ht="15" customHeight="1" x14ac:dyDescent="0.2">
      <c r="B221941" s="45"/>
      <c r="C221941" s="46"/>
      <c r="D221941" s="47"/>
      <c r="E221941" s="48"/>
      <c r="F221941" s="48"/>
    </row>
    <row r="221942" spans="2:6" ht="15" customHeight="1" x14ac:dyDescent="0.2">
      <c r="B221942" s="45"/>
      <c r="C221942" s="46"/>
      <c r="D221942" s="47"/>
      <c r="E221942" s="48"/>
      <c r="F221942" s="48"/>
    </row>
    <row r="221943" spans="2:6" ht="15" customHeight="1" x14ac:dyDescent="0.2">
      <c r="B221943" s="45"/>
      <c r="C221943" s="46"/>
      <c r="D221943" s="47"/>
      <c r="E221943" s="48"/>
      <c r="F221943" s="48"/>
    </row>
    <row r="221944" spans="2:6" ht="15" customHeight="1" x14ac:dyDescent="0.2">
      <c r="B221944" s="45"/>
      <c r="C221944" s="46"/>
      <c r="D221944" s="47"/>
      <c r="E221944" s="48"/>
      <c r="F221944" s="48"/>
    </row>
    <row r="221945" spans="2:6" ht="15" customHeight="1" x14ac:dyDescent="0.2">
      <c r="B221945" s="45"/>
      <c r="C221945" s="46"/>
      <c r="D221945" s="47"/>
      <c r="E221945" s="48"/>
      <c r="F221945" s="48"/>
    </row>
    <row r="221946" spans="2:6" ht="15" customHeight="1" x14ac:dyDescent="0.2">
      <c r="B221946" s="45"/>
      <c r="C221946" s="46"/>
      <c r="D221946" s="47"/>
      <c r="E221946" s="48"/>
      <c r="F221946" s="48"/>
    </row>
    <row r="221947" spans="2:6" ht="15" customHeight="1" x14ac:dyDescent="0.2">
      <c r="B221947" s="45"/>
      <c r="C221947" s="46"/>
      <c r="D221947" s="47"/>
      <c r="E221947" s="48"/>
      <c r="F221947" s="48"/>
    </row>
    <row r="221948" spans="2:6" ht="15" customHeight="1" x14ac:dyDescent="0.2">
      <c r="B221948" s="45"/>
      <c r="C221948" s="46"/>
      <c r="D221948" s="47"/>
      <c r="E221948" s="48"/>
      <c r="F221948" s="48"/>
    </row>
    <row r="221949" spans="2:6" ht="15" customHeight="1" x14ac:dyDescent="0.2">
      <c r="B221949" s="45"/>
      <c r="C221949" s="46"/>
      <c r="D221949" s="47"/>
      <c r="E221949" s="48"/>
      <c r="F221949" s="48"/>
    </row>
    <row r="221950" spans="2:6" ht="15" customHeight="1" x14ac:dyDescent="0.2">
      <c r="B221950" s="45"/>
      <c r="C221950" s="46"/>
      <c r="D221950" s="47"/>
      <c r="E221950" s="48"/>
      <c r="F221950" s="48"/>
    </row>
    <row r="221951" spans="2:6" ht="15" customHeight="1" x14ac:dyDescent="0.2">
      <c r="B221951" s="45"/>
      <c r="C221951" s="46"/>
      <c r="D221951" s="47"/>
      <c r="E221951" s="48"/>
      <c r="F221951" s="48"/>
    </row>
    <row r="221952" spans="2:6" ht="15" customHeight="1" x14ac:dyDescent="0.2">
      <c r="B221952" s="45"/>
      <c r="C221952" s="46"/>
      <c r="D221952" s="47"/>
      <c r="E221952" s="48"/>
      <c r="F221952" s="48"/>
    </row>
    <row r="221953" spans="2:6" ht="15" customHeight="1" x14ac:dyDescent="0.2">
      <c r="B221953" s="45"/>
      <c r="C221953" s="46"/>
      <c r="D221953" s="47"/>
      <c r="E221953" s="48"/>
      <c r="F221953" s="48"/>
    </row>
    <row r="221954" spans="2:6" ht="15" customHeight="1" x14ac:dyDescent="0.2">
      <c r="B221954" s="45"/>
      <c r="C221954" s="46"/>
      <c r="D221954" s="47"/>
      <c r="E221954" s="48"/>
      <c r="F221954" s="48"/>
    </row>
    <row r="221955" spans="2:6" ht="15" customHeight="1" x14ac:dyDescent="0.2">
      <c r="B221955" s="45"/>
      <c r="C221955" s="46"/>
      <c r="D221955" s="47"/>
      <c r="E221955" s="48"/>
      <c r="F221955" s="48"/>
    </row>
    <row r="221956" spans="2:6" ht="15" customHeight="1" x14ac:dyDescent="0.2">
      <c r="B221956" s="45"/>
      <c r="C221956" s="46"/>
      <c r="D221956" s="47"/>
      <c r="E221956" s="48"/>
      <c r="F221956" s="48"/>
    </row>
    <row r="221957" spans="2:6" ht="15" customHeight="1" x14ac:dyDescent="0.2">
      <c r="B221957" s="45"/>
      <c r="C221957" s="46"/>
      <c r="D221957" s="47"/>
      <c r="E221957" s="48"/>
      <c r="F221957" s="48"/>
    </row>
    <row r="221958" spans="2:6" ht="15" customHeight="1" x14ac:dyDescent="0.2">
      <c r="B221958" s="45"/>
      <c r="C221958" s="46"/>
      <c r="D221958" s="47"/>
      <c r="E221958" s="48"/>
      <c r="F221958" s="48"/>
    </row>
    <row r="221959" spans="2:6" ht="15" customHeight="1" x14ac:dyDescent="0.2">
      <c r="B221959" s="45"/>
      <c r="C221959" s="46"/>
      <c r="D221959" s="47"/>
      <c r="E221959" s="48"/>
      <c r="F221959" s="48"/>
    </row>
    <row r="221960" spans="2:6" ht="15" customHeight="1" x14ac:dyDescent="0.2">
      <c r="B221960" s="45"/>
      <c r="C221960" s="46"/>
      <c r="D221960" s="47"/>
      <c r="E221960" s="48"/>
      <c r="F221960" s="48"/>
    </row>
    <row r="221961" spans="2:6" ht="15" customHeight="1" x14ac:dyDescent="0.2">
      <c r="B221961" s="45"/>
      <c r="C221961" s="46"/>
      <c r="D221961" s="47"/>
      <c r="E221961" s="48"/>
      <c r="F221961" s="48"/>
    </row>
    <row r="221962" spans="2:6" ht="15" customHeight="1" x14ac:dyDescent="0.2">
      <c r="B221962" s="45"/>
      <c r="C221962" s="46"/>
      <c r="D221962" s="47"/>
      <c r="E221962" s="48"/>
      <c r="F221962" s="48"/>
    </row>
    <row r="221963" spans="2:6" ht="15" customHeight="1" x14ac:dyDescent="0.2">
      <c r="B221963" s="45"/>
      <c r="C221963" s="46"/>
      <c r="D221963" s="47"/>
      <c r="E221963" s="48"/>
      <c r="F221963" s="48"/>
    </row>
    <row r="221964" spans="2:6" ht="15" customHeight="1" x14ac:dyDescent="0.2">
      <c r="B221964" s="45"/>
      <c r="C221964" s="46"/>
      <c r="D221964" s="47"/>
      <c r="E221964" s="48"/>
      <c r="F221964" s="48"/>
    </row>
    <row r="221965" spans="2:6" ht="15" customHeight="1" x14ac:dyDescent="0.2">
      <c r="B221965" s="45"/>
      <c r="C221965" s="46"/>
      <c r="D221965" s="47"/>
      <c r="E221965" s="48"/>
      <c r="F221965" s="48"/>
    </row>
    <row r="221966" spans="2:6" ht="15" customHeight="1" x14ac:dyDescent="0.2">
      <c r="B221966" s="45"/>
      <c r="C221966" s="46"/>
      <c r="D221966" s="47"/>
      <c r="E221966" s="48"/>
      <c r="F221966" s="48"/>
    </row>
    <row r="221967" spans="2:6" ht="15" customHeight="1" x14ac:dyDescent="0.2">
      <c r="B221967" s="45"/>
      <c r="C221967" s="46"/>
      <c r="D221967" s="47"/>
      <c r="E221967" s="48"/>
      <c r="F221967" s="48"/>
    </row>
    <row r="221968" spans="2:6" ht="15" customHeight="1" x14ac:dyDescent="0.2">
      <c r="B221968" s="45"/>
      <c r="C221968" s="46"/>
      <c r="D221968" s="47"/>
      <c r="E221968" s="48"/>
      <c r="F221968" s="48"/>
    </row>
    <row r="221969" spans="2:6" ht="15" customHeight="1" x14ac:dyDescent="0.2">
      <c r="B221969" s="45"/>
      <c r="C221969" s="46"/>
      <c r="D221969" s="47"/>
      <c r="E221969" s="48"/>
      <c r="F221969" s="48"/>
    </row>
    <row r="221970" spans="2:6" ht="15" customHeight="1" x14ac:dyDescent="0.2">
      <c r="B221970" s="45"/>
      <c r="C221970" s="46"/>
      <c r="D221970" s="47"/>
      <c r="E221970" s="48"/>
      <c r="F221970" s="48"/>
    </row>
    <row r="221971" spans="2:6" ht="15" customHeight="1" x14ac:dyDescent="0.2">
      <c r="B221971" s="45"/>
      <c r="C221971" s="46"/>
      <c r="D221971" s="47"/>
      <c r="E221971" s="48"/>
      <c r="F221971" s="48"/>
    </row>
    <row r="221972" spans="2:6" ht="15" customHeight="1" x14ac:dyDescent="0.2">
      <c r="B221972" s="45"/>
      <c r="C221972" s="46"/>
      <c r="D221972" s="47"/>
      <c r="E221972" s="48"/>
      <c r="F221972" s="48"/>
    </row>
    <row r="221973" spans="2:6" ht="15" customHeight="1" x14ac:dyDescent="0.2">
      <c r="B221973" s="45"/>
      <c r="C221973" s="46"/>
      <c r="D221973" s="47"/>
      <c r="E221973" s="48"/>
      <c r="F221973" s="48"/>
    </row>
    <row r="221974" spans="2:6" ht="15" customHeight="1" x14ac:dyDescent="0.2">
      <c r="B221974" s="45"/>
      <c r="C221974" s="46"/>
      <c r="D221974" s="47"/>
      <c r="E221974" s="48"/>
      <c r="F221974" s="48"/>
    </row>
    <row r="221975" spans="2:6" ht="15" customHeight="1" x14ac:dyDescent="0.2">
      <c r="B221975" s="45"/>
      <c r="C221975" s="46"/>
      <c r="D221975" s="47"/>
      <c r="E221975" s="48"/>
      <c r="F221975" s="48"/>
    </row>
    <row r="221976" spans="2:6" ht="15" customHeight="1" x14ac:dyDescent="0.2">
      <c r="B221976" s="45"/>
      <c r="C221976" s="46"/>
      <c r="D221976" s="47"/>
      <c r="E221976" s="48"/>
      <c r="F221976" s="48"/>
    </row>
    <row r="221977" spans="2:6" ht="15" customHeight="1" x14ac:dyDescent="0.2">
      <c r="B221977" s="45"/>
      <c r="C221977" s="46"/>
      <c r="D221977" s="47"/>
      <c r="E221977" s="48"/>
      <c r="F221977" s="48"/>
    </row>
    <row r="221978" spans="2:6" ht="15" customHeight="1" x14ac:dyDescent="0.2">
      <c r="B221978" s="45"/>
      <c r="C221978" s="46"/>
      <c r="D221978" s="47"/>
      <c r="E221978" s="48"/>
      <c r="F221978" s="48"/>
    </row>
    <row r="221979" spans="2:6" ht="15" customHeight="1" x14ac:dyDescent="0.2">
      <c r="B221979" s="45"/>
      <c r="C221979" s="46"/>
      <c r="D221979" s="47"/>
      <c r="E221979" s="48"/>
      <c r="F221979" s="48"/>
    </row>
    <row r="221980" spans="2:6" ht="15" customHeight="1" x14ac:dyDescent="0.2">
      <c r="B221980" s="45"/>
      <c r="C221980" s="46"/>
      <c r="D221980" s="47"/>
      <c r="E221980" s="48"/>
      <c r="F221980" s="48"/>
    </row>
    <row r="221981" spans="2:6" ht="15" customHeight="1" x14ac:dyDescent="0.2">
      <c r="B221981" s="45"/>
      <c r="C221981" s="46"/>
      <c r="D221981" s="47"/>
      <c r="E221981" s="48"/>
      <c r="F221981" s="48"/>
    </row>
    <row r="221982" spans="2:6" ht="15" customHeight="1" x14ac:dyDescent="0.2">
      <c r="B221982" s="45"/>
      <c r="C221982" s="46"/>
      <c r="D221982" s="47"/>
      <c r="E221982" s="48"/>
      <c r="F221982" s="48"/>
    </row>
    <row r="221983" spans="2:6" ht="15" customHeight="1" x14ac:dyDescent="0.2">
      <c r="B221983" s="45"/>
      <c r="C221983" s="46"/>
      <c r="D221983" s="47"/>
      <c r="E221983" s="48"/>
      <c r="F221983" s="48"/>
    </row>
    <row r="221984" spans="2:6" ht="15" customHeight="1" x14ac:dyDescent="0.2">
      <c r="B221984" s="45"/>
      <c r="C221984" s="46"/>
      <c r="D221984" s="47"/>
      <c r="E221984" s="48"/>
      <c r="F221984" s="48"/>
    </row>
    <row r="221985" spans="2:6" ht="15" customHeight="1" x14ac:dyDescent="0.2">
      <c r="B221985" s="45"/>
      <c r="C221985" s="46"/>
      <c r="D221985" s="47"/>
      <c r="E221985" s="48"/>
      <c r="F221985" s="48"/>
    </row>
    <row r="221986" spans="2:6" ht="15" customHeight="1" x14ac:dyDescent="0.2">
      <c r="B221986" s="45"/>
      <c r="C221986" s="46"/>
      <c r="D221986" s="47"/>
      <c r="E221986" s="48"/>
      <c r="F221986" s="48"/>
    </row>
    <row r="221987" spans="2:6" ht="15" customHeight="1" x14ac:dyDescent="0.2">
      <c r="B221987" s="45"/>
      <c r="C221987" s="46"/>
      <c r="D221987" s="47"/>
      <c r="E221987" s="48"/>
      <c r="F221987" s="48"/>
    </row>
    <row r="221988" spans="2:6" ht="15" customHeight="1" x14ac:dyDescent="0.2">
      <c r="B221988" s="45"/>
      <c r="C221988" s="46"/>
      <c r="D221988" s="47"/>
      <c r="E221988" s="48"/>
      <c r="F221988" s="48"/>
    </row>
    <row r="221989" spans="2:6" ht="15" customHeight="1" x14ac:dyDescent="0.2">
      <c r="B221989" s="45"/>
      <c r="C221989" s="46"/>
      <c r="D221989" s="47"/>
      <c r="E221989" s="48"/>
      <c r="F221989" s="48"/>
    </row>
    <row r="221990" spans="2:6" ht="15" customHeight="1" x14ac:dyDescent="0.2">
      <c r="B221990" s="45"/>
      <c r="C221990" s="46"/>
      <c r="D221990" s="47"/>
      <c r="E221990" s="48"/>
      <c r="F221990" s="48"/>
    </row>
    <row r="221991" spans="2:6" ht="15" customHeight="1" x14ac:dyDescent="0.2">
      <c r="B221991" s="45"/>
      <c r="C221991" s="46"/>
      <c r="D221991" s="47"/>
      <c r="E221991" s="48"/>
      <c r="F221991" s="48"/>
    </row>
    <row r="221992" spans="2:6" ht="15" customHeight="1" x14ac:dyDescent="0.2">
      <c r="B221992" s="45"/>
      <c r="C221992" s="46"/>
      <c r="D221992" s="47"/>
      <c r="E221992" s="48"/>
      <c r="F221992" s="48"/>
    </row>
    <row r="221993" spans="2:6" ht="15" customHeight="1" x14ac:dyDescent="0.2">
      <c r="B221993" s="45"/>
      <c r="C221993" s="46"/>
      <c r="D221993" s="47"/>
      <c r="E221993" s="48"/>
      <c r="F221993" s="48"/>
    </row>
    <row r="221994" spans="2:6" ht="15" customHeight="1" x14ac:dyDescent="0.2">
      <c r="B221994" s="45"/>
      <c r="C221994" s="46"/>
      <c r="D221994" s="47"/>
      <c r="E221994" s="48"/>
      <c r="F221994" s="48"/>
    </row>
    <row r="221995" spans="2:6" ht="15" customHeight="1" x14ac:dyDescent="0.2">
      <c r="B221995" s="45"/>
      <c r="C221995" s="46"/>
      <c r="D221995" s="47"/>
      <c r="E221995" s="48"/>
      <c r="F221995" s="48"/>
    </row>
    <row r="221996" spans="2:6" ht="15" customHeight="1" x14ac:dyDescent="0.2">
      <c r="B221996" s="45"/>
      <c r="C221996" s="46"/>
      <c r="D221996" s="47"/>
      <c r="E221996" s="48"/>
      <c r="F221996" s="48"/>
    </row>
    <row r="221997" spans="2:6" ht="15" customHeight="1" x14ac:dyDescent="0.2">
      <c r="B221997" s="45"/>
      <c r="C221997" s="46"/>
      <c r="D221997" s="47"/>
      <c r="E221997" s="48"/>
      <c r="F221997" s="48"/>
    </row>
    <row r="221998" spans="2:6" ht="15" customHeight="1" x14ac:dyDescent="0.2">
      <c r="B221998" s="45"/>
      <c r="C221998" s="46"/>
      <c r="D221998" s="47"/>
      <c r="E221998" s="48"/>
      <c r="F221998" s="48"/>
    </row>
    <row r="221999" spans="2:6" ht="15" customHeight="1" x14ac:dyDescent="0.2">
      <c r="B221999" s="45"/>
      <c r="C221999" s="46"/>
      <c r="D221999" s="47"/>
      <c r="E221999" s="48"/>
      <c r="F221999" s="48"/>
    </row>
    <row r="222000" spans="2:6" ht="15" customHeight="1" x14ac:dyDescent="0.2">
      <c r="B222000" s="45"/>
      <c r="C222000" s="46"/>
      <c r="D222000" s="47"/>
      <c r="E222000" s="48"/>
      <c r="F222000" s="48"/>
    </row>
    <row r="222001" spans="2:6" ht="15" customHeight="1" x14ac:dyDescent="0.2">
      <c r="B222001" s="45"/>
      <c r="C222001" s="46"/>
      <c r="D222001" s="47"/>
      <c r="E222001" s="48"/>
      <c r="F222001" s="48"/>
    </row>
    <row r="222002" spans="2:6" ht="15" customHeight="1" x14ac:dyDescent="0.2">
      <c r="B222002" s="45"/>
      <c r="C222002" s="46"/>
      <c r="D222002" s="47"/>
      <c r="E222002" s="48"/>
      <c r="F222002" s="48"/>
    </row>
    <row r="222003" spans="2:6" ht="15" customHeight="1" x14ac:dyDescent="0.2">
      <c r="B222003" s="45"/>
      <c r="C222003" s="46"/>
      <c r="D222003" s="47"/>
      <c r="E222003" s="48"/>
      <c r="F222003" s="48"/>
    </row>
    <row r="222004" spans="2:6" ht="15" customHeight="1" x14ac:dyDescent="0.2">
      <c r="B222004" s="45"/>
      <c r="C222004" s="46"/>
      <c r="D222004" s="47"/>
      <c r="E222004" s="48"/>
      <c r="F222004" s="48"/>
    </row>
    <row r="222005" spans="2:6" ht="15" customHeight="1" x14ac:dyDescent="0.2">
      <c r="B222005" s="45"/>
      <c r="C222005" s="46"/>
      <c r="D222005" s="47"/>
      <c r="E222005" s="48"/>
      <c r="F222005" s="48"/>
    </row>
    <row r="222006" spans="2:6" ht="15" customHeight="1" x14ac:dyDescent="0.2">
      <c r="B222006" s="45"/>
      <c r="C222006" s="46"/>
      <c r="D222006" s="47"/>
      <c r="E222006" s="48"/>
      <c r="F222006" s="48"/>
    </row>
    <row r="222007" spans="2:6" ht="15" customHeight="1" x14ac:dyDescent="0.2">
      <c r="B222007" s="45"/>
      <c r="C222007" s="46"/>
      <c r="D222007" s="47"/>
      <c r="E222007" s="48"/>
      <c r="F222007" s="48"/>
    </row>
    <row r="222008" spans="2:6" ht="15" customHeight="1" x14ac:dyDescent="0.2">
      <c r="B222008" s="45"/>
      <c r="C222008" s="46"/>
      <c r="D222008" s="47"/>
      <c r="E222008" s="48"/>
      <c r="F222008" s="48"/>
    </row>
    <row r="222009" spans="2:6" ht="15" customHeight="1" x14ac:dyDescent="0.2">
      <c r="B222009" s="45"/>
      <c r="C222009" s="46"/>
      <c r="D222009" s="47"/>
      <c r="E222009" s="48"/>
      <c r="F222009" s="48"/>
    </row>
    <row r="222010" spans="2:6" ht="15" customHeight="1" x14ac:dyDescent="0.2">
      <c r="B222010" s="45"/>
      <c r="C222010" s="46"/>
      <c r="D222010" s="47"/>
      <c r="E222010" s="48"/>
      <c r="F222010" s="48"/>
    </row>
    <row r="222011" spans="2:6" ht="15" customHeight="1" x14ac:dyDescent="0.2">
      <c r="B222011" s="45"/>
      <c r="C222011" s="46"/>
      <c r="D222011" s="47"/>
      <c r="E222011" s="48"/>
      <c r="F222011" s="48"/>
    </row>
    <row r="222012" spans="2:6" ht="15" customHeight="1" x14ac:dyDescent="0.2">
      <c r="B222012" s="45"/>
      <c r="C222012" s="46"/>
      <c r="D222012" s="47"/>
      <c r="E222012" s="48"/>
      <c r="F222012" s="48"/>
    </row>
    <row r="222013" spans="2:6" ht="15" customHeight="1" x14ac:dyDescent="0.2">
      <c r="B222013" s="45"/>
      <c r="C222013" s="46"/>
      <c r="D222013" s="47"/>
      <c r="E222013" s="48"/>
      <c r="F222013" s="48"/>
    </row>
    <row r="222014" spans="2:6" ht="15" customHeight="1" x14ac:dyDescent="0.2">
      <c r="B222014" s="45"/>
      <c r="C222014" s="46"/>
      <c r="D222014" s="47"/>
      <c r="E222014" s="48"/>
      <c r="F222014" s="48"/>
    </row>
    <row r="222015" spans="2:6" ht="15" customHeight="1" x14ac:dyDescent="0.2">
      <c r="B222015" s="45"/>
      <c r="C222015" s="46"/>
      <c r="D222015" s="47"/>
      <c r="E222015" s="48"/>
      <c r="F222015" s="48"/>
    </row>
    <row r="222016" spans="2:6" ht="15" customHeight="1" x14ac:dyDescent="0.2">
      <c r="B222016" s="45"/>
      <c r="C222016" s="46"/>
      <c r="D222016" s="47"/>
      <c r="E222016" s="48"/>
      <c r="F222016" s="48"/>
    </row>
    <row r="222017" spans="2:6" ht="15" customHeight="1" x14ac:dyDescent="0.2">
      <c r="B222017" s="45"/>
      <c r="C222017" s="46"/>
      <c r="D222017" s="47"/>
      <c r="E222017" s="48"/>
      <c r="F222017" s="48"/>
    </row>
    <row r="222018" spans="2:6" ht="15" customHeight="1" x14ac:dyDescent="0.2">
      <c r="B222018" s="45"/>
      <c r="C222018" s="46"/>
      <c r="D222018" s="47"/>
      <c r="E222018" s="48"/>
      <c r="F222018" s="48"/>
    </row>
    <row r="222019" spans="2:6" ht="15" customHeight="1" x14ac:dyDescent="0.2">
      <c r="B222019" s="45"/>
      <c r="C222019" s="46"/>
      <c r="D222019" s="47"/>
      <c r="E222019" s="48"/>
      <c r="F222019" s="48"/>
    </row>
    <row r="222020" spans="2:6" ht="15" customHeight="1" x14ac:dyDescent="0.2">
      <c r="B222020" s="45"/>
      <c r="C222020" s="46"/>
      <c r="D222020" s="47"/>
      <c r="E222020" s="48"/>
      <c r="F222020" s="48"/>
    </row>
    <row r="222021" spans="2:6" ht="15" customHeight="1" x14ac:dyDescent="0.2">
      <c r="B222021" s="45"/>
      <c r="C222021" s="46"/>
      <c r="D222021" s="47"/>
      <c r="E222021" s="48"/>
      <c r="F222021" s="48"/>
    </row>
    <row r="222022" spans="2:6" ht="15" customHeight="1" x14ac:dyDescent="0.2">
      <c r="B222022" s="45"/>
      <c r="C222022" s="46"/>
      <c r="D222022" s="47"/>
      <c r="E222022" s="48"/>
      <c r="F222022" s="48"/>
    </row>
    <row r="222023" spans="2:6" ht="15" customHeight="1" x14ac:dyDescent="0.2">
      <c r="B222023" s="45"/>
      <c r="C222023" s="46"/>
      <c r="D222023" s="47"/>
      <c r="E222023" s="48"/>
      <c r="F222023" s="48"/>
    </row>
    <row r="222024" spans="2:6" ht="15" customHeight="1" x14ac:dyDescent="0.2">
      <c r="B222024" s="45"/>
      <c r="C222024" s="46"/>
      <c r="D222024" s="47"/>
      <c r="E222024" s="48"/>
      <c r="F222024" s="48"/>
    </row>
    <row r="222025" spans="2:6" ht="15" customHeight="1" x14ac:dyDescent="0.2">
      <c r="B222025" s="45"/>
      <c r="C222025" s="46"/>
      <c r="D222025" s="47"/>
      <c r="E222025" s="48"/>
      <c r="F222025" s="48"/>
    </row>
    <row r="222026" spans="2:6" ht="15" customHeight="1" x14ac:dyDescent="0.2">
      <c r="B222026" s="45"/>
      <c r="C222026" s="46"/>
      <c r="D222026" s="47"/>
      <c r="E222026" s="48"/>
      <c r="F222026" s="48"/>
    </row>
    <row r="222027" spans="2:6" ht="15" customHeight="1" x14ac:dyDescent="0.2">
      <c r="B222027" s="45"/>
      <c r="C222027" s="46"/>
      <c r="D222027" s="47"/>
      <c r="E222027" s="48"/>
      <c r="F222027" s="48"/>
    </row>
    <row r="222028" spans="2:6" ht="15" customHeight="1" x14ac:dyDescent="0.2">
      <c r="B222028" s="45"/>
      <c r="C222028" s="46"/>
      <c r="D222028" s="47"/>
      <c r="E222028" s="48"/>
      <c r="F222028" s="48"/>
    </row>
    <row r="222029" spans="2:6" ht="15" customHeight="1" x14ac:dyDescent="0.2">
      <c r="B222029" s="45"/>
      <c r="C222029" s="46"/>
      <c r="D222029" s="47"/>
      <c r="E222029" s="48"/>
      <c r="F222029" s="48"/>
    </row>
    <row r="222030" spans="2:6" ht="15" customHeight="1" x14ac:dyDescent="0.2">
      <c r="B222030" s="45"/>
      <c r="C222030" s="46"/>
      <c r="D222030" s="47"/>
      <c r="E222030" s="48"/>
      <c r="F222030" s="48"/>
    </row>
    <row r="222031" spans="2:6" ht="15" customHeight="1" x14ac:dyDescent="0.2">
      <c r="B222031" s="45"/>
      <c r="C222031" s="46"/>
      <c r="D222031" s="47"/>
      <c r="E222031" s="48"/>
      <c r="F222031" s="48"/>
    </row>
    <row r="222032" spans="2:6" ht="15" customHeight="1" x14ac:dyDescent="0.2">
      <c r="B222032" s="45"/>
      <c r="C222032" s="46"/>
      <c r="D222032" s="47"/>
      <c r="E222032" s="48"/>
      <c r="F222032" s="48"/>
    </row>
    <row r="222033" spans="2:6" ht="15" customHeight="1" x14ac:dyDescent="0.2">
      <c r="B222033" s="45"/>
      <c r="C222033" s="46"/>
      <c r="D222033" s="47"/>
      <c r="E222033" s="48"/>
      <c r="F222033" s="48"/>
    </row>
    <row r="222034" spans="2:6" ht="15" customHeight="1" x14ac:dyDescent="0.2">
      <c r="B222034" s="45"/>
      <c r="C222034" s="46"/>
      <c r="D222034" s="47"/>
      <c r="E222034" s="48"/>
      <c r="F222034" s="48"/>
    </row>
    <row r="222035" spans="2:6" ht="15" customHeight="1" x14ac:dyDescent="0.2">
      <c r="B222035" s="45"/>
      <c r="C222035" s="46"/>
      <c r="D222035" s="47"/>
      <c r="E222035" s="48"/>
      <c r="F222035" s="48"/>
    </row>
    <row r="222036" spans="2:6" ht="15" customHeight="1" x14ac:dyDescent="0.2">
      <c r="B222036" s="45"/>
      <c r="C222036" s="46"/>
      <c r="D222036" s="47"/>
      <c r="E222036" s="48"/>
      <c r="F222036" s="48"/>
    </row>
    <row r="222037" spans="2:6" ht="15" customHeight="1" x14ac:dyDescent="0.2">
      <c r="B222037" s="45"/>
      <c r="C222037" s="46"/>
      <c r="D222037" s="47"/>
      <c r="E222037" s="48"/>
      <c r="F222037" s="48"/>
    </row>
    <row r="222038" spans="2:6" ht="15" customHeight="1" x14ac:dyDescent="0.2">
      <c r="B222038" s="45"/>
      <c r="C222038" s="46"/>
      <c r="D222038" s="47"/>
      <c r="E222038" s="48"/>
      <c r="F222038" s="48"/>
    </row>
    <row r="222039" spans="2:6" ht="15" customHeight="1" x14ac:dyDescent="0.2">
      <c r="B222039" s="45"/>
      <c r="C222039" s="46"/>
      <c r="D222039" s="47"/>
      <c r="E222039" s="48"/>
      <c r="F222039" s="48"/>
    </row>
    <row r="222040" spans="2:6" ht="15" customHeight="1" x14ac:dyDescent="0.2">
      <c r="B222040" s="45"/>
      <c r="C222040" s="46"/>
      <c r="D222040" s="47"/>
      <c r="E222040" s="48"/>
      <c r="F222040" s="48"/>
    </row>
    <row r="222041" spans="2:6" ht="15" customHeight="1" x14ac:dyDescent="0.2">
      <c r="B222041" s="45"/>
      <c r="C222041" s="46"/>
      <c r="D222041" s="47"/>
      <c r="E222041" s="48"/>
      <c r="F222041" s="48"/>
    </row>
    <row r="222042" spans="2:6" ht="15" customHeight="1" x14ac:dyDescent="0.2">
      <c r="B222042" s="45"/>
      <c r="C222042" s="46"/>
      <c r="D222042" s="47"/>
      <c r="E222042" s="48"/>
      <c r="F222042" s="48"/>
    </row>
    <row r="222043" spans="2:6" ht="15" customHeight="1" x14ac:dyDescent="0.2">
      <c r="B222043" s="45"/>
      <c r="C222043" s="46"/>
      <c r="D222043" s="47"/>
      <c r="E222043" s="48"/>
      <c r="F222043" s="48"/>
    </row>
    <row r="222044" spans="2:6" ht="15" customHeight="1" x14ac:dyDescent="0.2">
      <c r="B222044" s="45"/>
      <c r="C222044" s="46"/>
      <c r="D222044" s="47"/>
      <c r="E222044" s="48"/>
      <c r="F222044" s="48"/>
    </row>
    <row r="222045" spans="2:6" ht="15" customHeight="1" x14ac:dyDescent="0.2">
      <c r="B222045" s="45"/>
      <c r="C222045" s="46"/>
      <c r="D222045" s="47"/>
      <c r="E222045" s="48"/>
      <c r="F222045" s="48"/>
    </row>
    <row r="222046" spans="2:6" ht="15" customHeight="1" x14ac:dyDescent="0.2">
      <c r="B222046" s="45"/>
      <c r="C222046" s="46"/>
      <c r="D222046" s="47"/>
      <c r="E222046" s="48"/>
      <c r="F222046" s="48"/>
    </row>
    <row r="222047" spans="2:6" ht="15" customHeight="1" x14ac:dyDescent="0.2">
      <c r="B222047" s="45"/>
      <c r="C222047" s="46"/>
      <c r="D222047" s="47"/>
      <c r="E222047" s="48"/>
      <c r="F222047" s="48"/>
    </row>
    <row r="222048" spans="2:6" ht="15" customHeight="1" x14ac:dyDescent="0.2">
      <c r="B222048" s="45"/>
      <c r="C222048" s="46"/>
      <c r="D222048" s="47"/>
      <c r="E222048" s="48"/>
      <c r="F222048" s="48"/>
    </row>
    <row r="222049" spans="2:6" ht="15" customHeight="1" x14ac:dyDescent="0.2">
      <c r="B222049" s="45"/>
      <c r="C222049" s="46"/>
      <c r="D222049" s="47"/>
      <c r="E222049" s="48"/>
      <c r="F222049" s="48"/>
    </row>
    <row r="222050" spans="2:6" ht="15" customHeight="1" x14ac:dyDescent="0.2">
      <c r="B222050" s="45"/>
      <c r="C222050" s="46"/>
      <c r="D222050" s="47"/>
      <c r="E222050" s="48"/>
      <c r="F222050" s="48"/>
    </row>
    <row r="222051" spans="2:6" ht="15" customHeight="1" x14ac:dyDescent="0.2">
      <c r="B222051" s="45"/>
      <c r="C222051" s="46"/>
      <c r="D222051" s="47"/>
      <c r="E222051" s="48"/>
      <c r="F222051" s="48"/>
    </row>
    <row r="222052" spans="2:6" ht="15" customHeight="1" x14ac:dyDescent="0.2">
      <c r="B222052" s="45"/>
      <c r="C222052" s="46"/>
      <c r="D222052" s="47"/>
      <c r="E222052" s="48"/>
      <c r="F222052" s="48"/>
    </row>
    <row r="222053" spans="2:6" ht="15" customHeight="1" x14ac:dyDescent="0.2">
      <c r="B222053" s="45"/>
      <c r="C222053" s="46"/>
      <c r="D222053" s="47"/>
      <c r="E222053" s="48"/>
      <c r="F222053" s="48"/>
    </row>
    <row r="222054" spans="2:6" ht="15" customHeight="1" x14ac:dyDescent="0.2">
      <c r="B222054" s="45"/>
      <c r="C222054" s="46"/>
      <c r="D222054" s="47"/>
      <c r="E222054" s="48"/>
      <c r="F222054" s="48"/>
    </row>
    <row r="222055" spans="2:6" ht="15" customHeight="1" x14ac:dyDescent="0.2">
      <c r="B222055" s="45"/>
      <c r="C222055" s="46"/>
      <c r="D222055" s="47"/>
      <c r="E222055" s="48"/>
      <c r="F222055" s="48"/>
    </row>
    <row r="222056" spans="2:6" ht="15" customHeight="1" x14ac:dyDescent="0.2">
      <c r="B222056" s="45"/>
      <c r="C222056" s="46"/>
      <c r="D222056" s="47"/>
      <c r="E222056" s="48"/>
      <c r="F222056" s="48"/>
    </row>
    <row r="222057" spans="2:6" ht="15" customHeight="1" x14ac:dyDescent="0.2">
      <c r="B222057" s="45"/>
      <c r="C222057" s="46"/>
      <c r="D222057" s="47"/>
      <c r="E222057" s="48"/>
      <c r="F222057" s="48"/>
    </row>
    <row r="222058" spans="2:6" ht="15" customHeight="1" x14ac:dyDescent="0.2">
      <c r="B222058" s="45"/>
      <c r="C222058" s="46"/>
      <c r="D222058" s="47"/>
      <c r="E222058" s="48"/>
      <c r="F222058" s="48"/>
    </row>
    <row r="222059" spans="2:6" ht="15" customHeight="1" x14ac:dyDescent="0.2">
      <c r="B222059" s="45"/>
      <c r="C222059" s="46"/>
      <c r="D222059" s="47"/>
      <c r="E222059" s="48"/>
      <c r="F222059" s="48"/>
    </row>
    <row r="222060" spans="2:6" ht="15" customHeight="1" x14ac:dyDescent="0.2">
      <c r="B222060" s="45"/>
      <c r="C222060" s="46"/>
      <c r="D222060" s="47"/>
      <c r="E222060" s="48"/>
      <c r="F222060" s="48"/>
    </row>
    <row r="222061" spans="2:6" ht="15" customHeight="1" x14ac:dyDescent="0.2">
      <c r="B222061" s="45"/>
      <c r="C222061" s="46"/>
      <c r="D222061" s="47"/>
      <c r="E222061" s="48"/>
      <c r="F222061" s="48"/>
    </row>
    <row r="222062" spans="2:6" ht="15" customHeight="1" x14ac:dyDescent="0.2">
      <c r="B222062" s="45"/>
      <c r="C222062" s="46"/>
      <c r="D222062" s="47"/>
      <c r="E222062" s="48"/>
      <c r="F222062" s="48"/>
    </row>
    <row r="222063" spans="2:6" ht="15" customHeight="1" x14ac:dyDescent="0.2">
      <c r="B222063" s="45"/>
      <c r="C222063" s="46"/>
      <c r="D222063" s="47"/>
      <c r="E222063" s="48"/>
      <c r="F222063" s="48"/>
    </row>
    <row r="222064" spans="2:6" ht="15" customHeight="1" x14ac:dyDescent="0.2">
      <c r="B222064" s="45"/>
      <c r="C222064" s="46"/>
      <c r="D222064" s="47"/>
      <c r="E222064" s="48"/>
      <c r="F222064" s="48"/>
    </row>
    <row r="222065" spans="2:6" ht="15" customHeight="1" x14ac:dyDescent="0.2">
      <c r="B222065" s="45"/>
      <c r="C222065" s="46"/>
      <c r="D222065" s="47"/>
      <c r="E222065" s="48"/>
      <c r="F222065" s="48"/>
    </row>
    <row r="222066" spans="2:6" ht="15" customHeight="1" x14ac:dyDescent="0.2">
      <c r="B222066" s="45"/>
      <c r="C222066" s="46"/>
      <c r="D222066" s="47"/>
      <c r="E222066" s="48"/>
      <c r="F222066" s="48"/>
    </row>
    <row r="222067" spans="2:6" ht="15" customHeight="1" x14ac:dyDescent="0.2">
      <c r="B222067" s="45"/>
      <c r="C222067" s="46"/>
      <c r="D222067" s="47"/>
      <c r="E222067" s="48"/>
      <c r="F222067" s="48"/>
    </row>
    <row r="222068" spans="2:6" ht="15" customHeight="1" x14ac:dyDescent="0.2">
      <c r="B222068" s="45"/>
      <c r="C222068" s="46"/>
      <c r="D222068" s="47"/>
      <c r="E222068" s="48"/>
      <c r="F222068" s="48"/>
    </row>
    <row r="222069" spans="2:6" ht="15" customHeight="1" x14ac:dyDescent="0.2">
      <c r="B222069" s="45"/>
      <c r="C222069" s="46"/>
      <c r="D222069" s="47"/>
      <c r="E222069" s="48"/>
      <c r="F222069" s="48"/>
    </row>
    <row r="222070" spans="2:6" ht="15" customHeight="1" x14ac:dyDescent="0.2">
      <c r="B222070" s="45"/>
      <c r="C222070" s="46"/>
      <c r="D222070" s="47"/>
      <c r="E222070" s="48"/>
      <c r="F222070" s="48"/>
    </row>
    <row r="222071" spans="2:6" ht="15" customHeight="1" x14ac:dyDescent="0.2">
      <c r="B222071" s="45"/>
      <c r="C222071" s="46"/>
      <c r="D222071" s="47"/>
      <c r="E222071" s="48"/>
      <c r="F222071" s="48"/>
    </row>
    <row r="222072" spans="2:6" ht="15" customHeight="1" x14ac:dyDescent="0.2">
      <c r="B222072" s="45"/>
      <c r="C222072" s="46"/>
      <c r="D222072" s="47"/>
      <c r="E222072" s="48"/>
      <c r="F222072" s="48"/>
    </row>
    <row r="222073" spans="2:6" ht="15" customHeight="1" x14ac:dyDescent="0.2">
      <c r="B222073" s="45"/>
      <c r="C222073" s="46"/>
      <c r="D222073" s="47"/>
      <c r="E222073" s="48"/>
      <c r="F222073" s="48"/>
    </row>
    <row r="222074" spans="2:6" ht="15" customHeight="1" x14ac:dyDescent="0.2">
      <c r="B222074" s="45"/>
      <c r="C222074" s="46"/>
      <c r="D222074" s="47"/>
      <c r="E222074" s="48"/>
      <c r="F222074" s="48"/>
    </row>
    <row r="222075" spans="2:6" ht="15" customHeight="1" x14ac:dyDescent="0.2">
      <c r="B222075" s="45"/>
      <c r="C222075" s="46"/>
      <c r="D222075" s="47"/>
      <c r="E222075" s="48"/>
      <c r="F222075" s="48"/>
    </row>
    <row r="222076" spans="2:6" ht="15" customHeight="1" x14ac:dyDescent="0.2">
      <c r="B222076" s="45"/>
      <c r="C222076" s="46"/>
      <c r="D222076" s="47"/>
      <c r="E222076" s="48"/>
      <c r="F222076" s="48"/>
    </row>
    <row r="222077" spans="2:6" ht="15" customHeight="1" x14ac:dyDescent="0.2">
      <c r="B222077" s="45"/>
      <c r="C222077" s="46"/>
      <c r="D222077" s="47"/>
      <c r="E222077" s="48"/>
      <c r="F222077" s="48"/>
    </row>
    <row r="222078" spans="2:6" ht="15" customHeight="1" x14ac:dyDescent="0.2">
      <c r="B222078" s="45"/>
      <c r="C222078" s="46"/>
      <c r="D222078" s="47"/>
      <c r="E222078" s="48"/>
      <c r="F222078" s="48"/>
    </row>
    <row r="222079" spans="2:6" ht="15" customHeight="1" x14ac:dyDescent="0.2">
      <c r="B222079" s="45"/>
      <c r="C222079" s="46"/>
      <c r="D222079" s="47"/>
      <c r="E222079" s="48"/>
      <c r="F222079" s="48"/>
    </row>
    <row r="222080" spans="2:6" ht="15" customHeight="1" x14ac:dyDescent="0.2">
      <c r="B222080" s="45"/>
      <c r="C222080" s="46"/>
      <c r="D222080" s="47"/>
      <c r="E222080" s="48"/>
      <c r="F222080" s="48"/>
    </row>
    <row r="222081" spans="2:6" ht="15" customHeight="1" x14ac:dyDescent="0.2">
      <c r="B222081" s="45"/>
      <c r="C222081" s="46"/>
      <c r="D222081" s="47"/>
      <c r="E222081" s="48"/>
      <c r="F222081" s="48"/>
    </row>
    <row r="222082" spans="2:6" ht="15" customHeight="1" x14ac:dyDescent="0.2">
      <c r="B222082" s="45"/>
      <c r="C222082" s="46"/>
      <c r="D222082" s="47"/>
      <c r="E222082" s="48"/>
      <c r="F222082" s="48"/>
    </row>
    <row r="222083" spans="2:6" ht="15" customHeight="1" x14ac:dyDescent="0.2">
      <c r="B222083" s="45"/>
      <c r="C222083" s="46"/>
      <c r="D222083" s="47"/>
      <c r="E222083" s="48"/>
      <c r="F222083" s="48"/>
    </row>
    <row r="222084" spans="2:6" ht="15" customHeight="1" x14ac:dyDescent="0.2">
      <c r="B222084" s="45"/>
      <c r="C222084" s="46"/>
      <c r="D222084" s="47"/>
      <c r="E222084" s="48"/>
      <c r="F222084" s="48"/>
    </row>
    <row r="222085" spans="2:6" ht="15" customHeight="1" x14ac:dyDescent="0.2">
      <c r="B222085" s="45"/>
      <c r="C222085" s="46"/>
      <c r="D222085" s="47"/>
      <c r="E222085" s="48"/>
      <c r="F222085" s="48"/>
    </row>
    <row r="222086" spans="2:6" ht="15" customHeight="1" x14ac:dyDescent="0.2">
      <c r="B222086" s="45"/>
      <c r="C222086" s="46"/>
      <c r="D222086" s="47"/>
      <c r="E222086" s="48"/>
      <c r="F222086" s="48"/>
    </row>
    <row r="222087" spans="2:6" ht="15" customHeight="1" x14ac:dyDescent="0.2">
      <c r="B222087" s="45"/>
      <c r="C222087" s="46"/>
      <c r="D222087" s="47"/>
      <c r="E222087" s="48"/>
      <c r="F222087" s="48"/>
    </row>
    <row r="222088" spans="2:6" ht="15" customHeight="1" x14ac:dyDescent="0.2">
      <c r="B222088" s="45"/>
      <c r="C222088" s="46"/>
      <c r="D222088" s="47"/>
      <c r="E222088" s="48"/>
      <c r="F222088" s="48"/>
    </row>
    <row r="222089" spans="2:6" ht="15" customHeight="1" x14ac:dyDescent="0.2">
      <c r="B222089" s="45"/>
      <c r="C222089" s="46"/>
      <c r="D222089" s="47"/>
      <c r="E222089" s="48"/>
      <c r="F222089" s="48"/>
    </row>
    <row r="222090" spans="2:6" ht="15" customHeight="1" x14ac:dyDescent="0.2">
      <c r="B222090" s="45"/>
      <c r="C222090" s="46"/>
      <c r="D222090" s="47"/>
      <c r="E222090" s="48"/>
      <c r="F222090" s="48"/>
    </row>
    <row r="222091" spans="2:6" ht="15" customHeight="1" x14ac:dyDescent="0.2">
      <c r="B222091" s="45"/>
      <c r="C222091" s="46"/>
      <c r="D222091" s="47"/>
      <c r="E222091" s="48"/>
      <c r="F222091" s="48"/>
    </row>
    <row r="222092" spans="2:6" ht="15" customHeight="1" x14ac:dyDescent="0.2">
      <c r="B222092" s="45"/>
      <c r="C222092" s="46"/>
      <c r="D222092" s="47"/>
      <c r="E222092" s="48"/>
      <c r="F222092" s="48"/>
    </row>
    <row r="222093" spans="2:6" ht="15" customHeight="1" x14ac:dyDescent="0.2">
      <c r="B222093" s="45"/>
      <c r="C222093" s="46"/>
      <c r="D222093" s="47"/>
      <c r="E222093" s="48"/>
      <c r="F222093" s="48"/>
    </row>
    <row r="222094" spans="2:6" ht="15" customHeight="1" x14ac:dyDescent="0.2">
      <c r="B222094" s="45"/>
      <c r="C222094" s="46"/>
      <c r="D222094" s="47"/>
      <c r="E222094" s="48"/>
      <c r="F222094" s="48"/>
    </row>
    <row r="222095" spans="2:6" ht="15" customHeight="1" x14ac:dyDescent="0.2">
      <c r="B222095" s="45"/>
      <c r="C222095" s="46"/>
      <c r="D222095" s="47"/>
      <c r="E222095" s="48"/>
      <c r="F222095" s="48"/>
    </row>
    <row r="222096" spans="2:6" ht="15" customHeight="1" x14ac:dyDescent="0.2">
      <c r="B222096" s="45"/>
      <c r="C222096" s="46"/>
      <c r="D222096" s="47"/>
      <c r="E222096" s="48"/>
      <c r="F222096" s="48"/>
    </row>
    <row r="222097" spans="2:6" ht="15" customHeight="1" x14ac:dyDescent="0.2">
      <c r="B222097" s="45"/>
      <c r="C222097" s="46"/>
      <c r="D222097" s="47"/>
      <c r="E222097" s="48"/>
      <c r="F222097" s="48"/>
    </row>
    <row r="222098" spans="2:6" ht="15" customHeight="1" x14ac:dyDescent="0.2">
      <c r="B222098" s="45"/>
      <c r="C222098" s="46"/>
      <c r="D222098" s="47"/>
      <c r="E222098" s="48"/>
      <c r="F222098" s="48"/>
    </row>
    <row r="222099" spans="2:6" ht="15" customHeight="1" x14ac:dyDescent="0.2">
      <c r="B222099" s="45"/>
      <c r="C222099" s="46"/>
      <c r="D222099" s="47"/>
      <c r="E222099" s="48"/>
      <c r="F222099" s="48"/>
    </row>
    <row r="222100" spans="2:6" ht="15" customHeight="1" x14ac:dyDescent="0.2">
      <c r="B222100" s="45"/>
      <c r="C222100" s="46"/>
      <c r="D222100" s="47"/>
      <c r="E222100" s="48"/>
      <c r="F222100" s="48"/>
    </row>
    <row r="222101" spans="2:6" ht="15" customHeight="1" x14ac:dyDescent="0.2">
      <c r="B222101" s="45"/>
      <c r="C222101" s="46"/>
      <c r="D222101" s="47"/>
      <c r="E222101" s="48"/>
      <c r="F222101" s="48"/>
    </row>
    <row r="222102" spans="2:6" ht="15" customHeight="1" x14ac:dyDescent="0.2">
      <c r="B222102" s="45"/>
      <c r="C222102" s="46"/>
      <c r="D222102" s="47"/>
      <c r="E222102" s="48"/>
      <c r="F222102" s="48"/>
    </row>
    <row r="222103" spans="2:6" ht="15" customHeight="1" x14ac:dyDescent="0.2">
      <c r="B222103" s="45"/>
      <c r="C222103" s="46"/>
      <c r="D222103" s="47"/>
      <c r="E222103" s="48"/>
      <c r="F222103" s="48"/>
    </row>
    <row r="222104" spans="2:6" ht="15" customHeight="1" x14ac:dyDescent="0.2">
      <c r="B222104" s="45"/>
      <c r="C222104" s="46"/>
      <c r="D222104" s="47"/>
      <c r="E222104" s="48"/>
      <c r="F222104" s="48"/>
    </row>
    <row r="222105" spans="2:6" ht="15" customHeight="1" x14ac:dyDescent="0.2">
      <c r="B222105" s="45"/>
      <c r="C222105" s="46"/>
      <c r="D222105" s="47"/>
      <c r="E222105" s="48"/>
      <c r="F222105" s="48"/>
    </row>
    <row r="222106" spans="2:6" ht="15" customHeight="1" x14ac:dyDescent="0.2">
      <c r="B222106" s="45"/>
      <c r="C222106" s="46"/>
      <c r="D222106" s="47"/>
      <c r="E222106" s="48"/>
      <c r="F222106" s="48"/>
    </row>
    <row r="222107" spans="2:6" ht="15" customHeight="1" x14ac:dyDescent="0.2">
      <c r="B222107" s="45"/>
      <c r="C222107" s="46"/>
      <c r="D222107" s="47"/>
      <c r="E222107" s="48"/>
      <c r="F222107" s="48"/>
    </row>
    <row r="222108" spans="2:6" ht="15" customHeight="1" x14ac:dyDescent="0.2">
      <c r="B222108" s="45"/>
      <c r="C222108" s="46"/>
      <c r="D222108" s="47"/>
      <c r="E222108" s="48"/>
      <c r="F222108" s="48"/>
    </row>
    <row r="222109" spans="2:6" ht="15" customHeight="1" x14ac:dyDescent="0.2">
      <c r="B222109" s="45"/>
      <c r="C222109" s="46"/>
      <c r="D222109" s="47"/>
      <c r="E222109" s="48"/>
      <c r="F222109" s="48"/>
    </row>
    <row r="222110" spans="2:6" ht="15" customHeight="1" x14ac:dyDescent="0.2">
      <c r="B222110" s="45"/>
      <c r="C222110" s="46"/>
      <c r="D222110" s="47"/>
      <c r="E222110" s="48"/>
      <c r="F222110" s="48"/>
    </row>
    <row r="222111" spans="2:6" ht="15" customHeight="1" x14ac:dyDescent="0.2">
      <c r="B222111" s="45"/>
      <c r="C222111" s="46"/>
      <c r="D222111" s="47"/>
      <c r="E222111" s="48"/>
      <c r="F222111" s="48"/>
    </row>
    <row r="222112" spans="2:6" ht="15" customHeight="1" x14ac:dyDescent="0.2">
      <c r="B222112" s="45"/>
      <c r="C222112" s="46"/>
      <c r="D222112" s="47"/>
      <c r="E222112" s="48"/>
      <c r="F222112" s="48"/>
    </row>
    <row r="222113" spans="2:6" ht="15" customHeight="1" x14ac:dyDescent="0.2">
      <c r="B222113" s="45"/>
      <c r="C222113" s="46"/>
      <c r="D222113" s="47"/>
      <c r="E222113" s="48"/>
      <c r="F222113" s="48"/>
    </row>
    <row r="222114" spans="2:6" ht="15" customHeight="1" x14ac:dyDescent="0.2">
      <c r="B222114" s="45"/>
      <c r="C222114" s="46"/>
      <c r="D222114" s="47"/>
      <c r="E222114" s="48"/>
      <c r="F222114" s="48"/>
    </row>
    <row r="222115" spans="2:6" ht="15" customHeight="1" x14ac:dyDescent="0.2">
      <c r="B222115" s="45"/>
      <c r="C222115" s="46"/>
      <c r="D222115" s="47"/>
      <c r="E222115" s="48"/>
      <c r="F222115" s="48"/>
    </row>
    <row r="222116" spans="2:6" ht="15" customHeight="1" x14ac:dyDescent="0.2">
      <c r="B222116" s="45"/>
      <c r="C222116" s="46"/>
      <c r="D222116" s="47"/>
      <c r="E222116" s="48"/>
      <c r="F222116" s="48"/>
    </row>
    <row r="222117" spans="2:6" ht="15" customHeight="1" x14ac:dyDescent="0.2">
      <c r="B222117" s="45"/>
      <c r="C222117" s="46"/>
      <c r="D222117" s="47"/>
      <c r="E222117" s="48"/>
      <c r="F222117" s="48"/>
    </row>
    <row r="222118" spans="2:6" ht="15" customHeight="1" x14ac:dyDescent="0.2">
      <c r="B222118" s="45"/>
      <c r="C222118" s="46"/>
      <c r="D222118" s="47"/>
      <c r="E222118" s="48"/>
      <c r="F222118" s="48"/>
    </row>
    <row r="222119" spans="2:6" ht="15" customHeight="1" x14ac:dyDescent="0.2">
      <c r="B222119" s="45"/>
      <c r="C222119" s="46"/>
      <c r="D222119" s="47"/>
      <c r="E222119" s="48"/>
      <c r="F222119" s="48"/>
    </row>
    <row r="222120" spans="2:6" ht="15" customHeight="1" x14ac:dyDescent="0.2">
      <c r="B222120" s="45"/>
      <c r="C222120" s="46"/>
      <c r="D222120" s="47"/>
      <c r="E222120" s="48"/>
      <c r="F222120" s="48"/>
    </row>
    <row r="222121" spans="2:6" ht="15" customHeight="1" x14ac:dyDescent="0.2">
      <c r="B222121" s="45"/>
      <c r="C222121" s="46"/>
      <c r="D222121" s="47"/>
      <c r="E222121" s="48"/>
      <c r="F222121" s="48"/>
    </row>
    <row r="222122" spans="2:6" ht="15" customHeight="1" x14ac:dyDescent="0.2">
      <c r="B222122" s="45"/>
      <c r="C222122" s="46"/>
      <c r="D222122" s="47"/>
      <c r="E222122" s="48"/>
      <c r="F222122" s="48"/>
    </row>
    <row r="222123" spans="2:6" ht="15" customHeight="1" x14ac:dyDescent="0.2">
      <c r="B222123" s="45"/>
      <c r="C222123" s="46"/>
      <c r="D222123" s="47"/>
      <c r="E222123" s="48"/>
      <c r="F222123" s="48"/>
    </row>
    <row r="222124" spans="2:6" ht="15" customHeight="1" x14ac:dyDescent="0.2">
      <c r="B222124" s="45"/>
      <c r="C222124" s="46"/>
      <c r="D222124" s="47"/>
      <c r="E222124" s="48"/>
      <c r="F222124" s="48"/>
    </row>
    <row r="222125" spans="2:6" ht="15" customHeight="1" x14ac:dyDescent="0.2">
      <c r="B222125" s="45"/>
      <c r="C222125" s="46"/>
      <c r="D222125" s="47"/>
      <c r="E222125" s="48"/>
      <c r="F222125" s="48"/>
    </row>
    <row r="222126" spans="2:6" ht="15" customHeight="1" x14ac:dyDescent="0.2">
      <c r="B222126" s="45"/>
      <c r="C222126" s="46"/>
      <c r="D222126" s="47"/>
      <c r="E222126" s="48"/>
      <c r="F222126" s="48"/>
    </row>
    <row r="222127" spans="2:6" ht="15" customHeight="1" x14ac:dyDescent="0.2">
      <c r="B222127" s="45"/>
      <c r="C222127" s="46"/>
      <c r="D222127" s="47"/>
      <c r="E222127" s="48"/>
      <c r="F222127" s="48"/>
    </row>
    <row r="222128" spans="2:6" ht="15" customHeight="1" x14ac:dyDescent="0.2">
      <c r="B222128" s="45"/>
      <c r="C222128" s="46"/>
      <c r="D222128" s="47"/>
      <c r="E222128" s="48"/>
      <c r="F222128" s="48"/>
    </row>
    <row r="222129" spans="2:6" ht="15" customHeight="1" x14ac:dyDescent="0.2">
      <c r="B222129" s="45"/>
      <c r="C222129" s="46"/>
      <c r="D222129" s="47"/>
      <c r="E222129" s="48"/>
      <c r="F222129" s="48"/>
    </row>
    <row r="222130" spans="2:6" ht="15" customHeight="1" x14ac:dyDescent="0.2">
      <c r="B222130" s="45"/>
      <c r="C222130" s="46"/>
      <c r="D222130" s="47"/>
      <c r="E222130" s="48"/>
      <c r="F222130" s="48"/>
    </row>
    <row r="222131" spans="2:6" ht="15" customHeight="1" x14ac:dyDescent="0.2">
      <c r="B222131" s="45"/>
      <c r="C222131" s="46"/>
      <c r="D222131" s="47"/>
      <c r="E222131" s="48"/>
      <c r="F222131" s="48"/>
    </row>
    <row r="222132" spans="2:6" ht="15" customHeight="1" x14ac:dyDescent="0.2">
      <c r="B222132" s="45"/>
      <c r="C222132" s="46"/>
      <c r="D222132" s="47"/>
      <c r="E222132" s="48"/>
      <c r="F222132" s="48"/>
    </row>
    <row r="222133" spans="2:6" ht="15" customHeight="1" x14ac:dyDescent="0.2">
      <c r="B222133" s="45"/>
      <c r="C222133" s="46"/>
      <c r="D222133" s="47"/>
      <c r="E222133" s="48"/>
      <c r="F222133" s="48"/>
    </row>
    <row r="222134" spans="2:6" ht="15" customHeight="1" x14ac:dyDescent="0.2">
      <c r="B222134" s="45"/>
      <c r="C222134" s="46"/>
      <c r="D222134" s="47"/>
      <c r="E222134" s="48"/>
      <c r="F222134" s="48"/>
    </row>
    <row r="222135" spans="2:6" ht="15" customHeight="1" x14ac:dyDescent="0.2">
      <c r="B222135" s="45"/>
      <c r="C222135" s="46"/>
      <c r="D222135" s="47"/>
      <c r="E222135" s="48"/>
      <c r="F222135" s="48"/>
    </row>
    <row r="222136" spans="2:6" ht="15" customHeight="1" x14ac:dyDescent="0.2">
      <c r="B222136" s="45"/>
      <c r="C222136" s="46"/>
      <c r="D222136" s="47"/>
      <c r="E222136" s="48"/>
      <c r="F222136" s="48"/>
    </row>
    <row r="222137" spans="2:6" ht="15" customHeight="1" x14ac:dyDescent="0.2">
      <c r="B222137" s="45"/>
      <c r="C222137" s="46"/>
      <c r="D222137" s="47"/>
      <c r="E222137" s="48"/>
      <c r="F222137" s="48"/>
    </row>
    <row r="222138" spans="2:6" ht="15" customHeight="1" x14ac:dyDescent="0.2">
      <c r="B222138" s="45"/>
      <c r="C222138" s="46"/>
      <c r="D222138" s="47"/>
      <c r="E222138" s="48"/>
      <c r="F222138" s="48"/>
    </row>
    <row r="222139" spans="2:6" ht="15" customHeight="1" x14ac:dyDescent="0.2">
      <c r="B222139" s="45"/>
      <c r="C222139" s="46"/>
      <c r="D222139" s="47"/>
      <c r="E222139" s="48"/>
      <c r="F222139" s="48"/>
    </row>
    <row r="222140" spans="2:6" ht="15" customHeight="1" x14ac:dyDescent="0.2">
      <c r="B222140" s="45"/>
      <c r="C222140" s="46"/>
      <c r="D222140" s="47"/>
      <c r="E222140" s="48"/>
      <c r="F222140" s="48"/>
    </row>
    <row r="222141" spans="2:6" ht="15" customHeight="1" x14ac:dyDescent="0.2">
      <c r="B222141" s="45"/>
      <c r="C222141" s="46"/>
      <c r="D222141" s="47"/>
      <c r="E222141" s="48"/>
      <c r="F222141" s="48"/>
    </row>
    <row r="222142" spans="2:6" ht="15" customHeight="1" x14ac:dyDescent="0.2">
      <c r="B222142" s="45"/>
      <c r="C222142" s="46"/>
      <c r="D222142" s="47"/>
      <c r="E222142" s="48"/>
      <c r="F222142" s="48"/>
    </row>
    <row r="222143" spans="2:6" ht="15" customHeight="1" x14ac:dyDescent="0.2">
      <c r="B222143" s="45"/>
      <c r="C222143" s="46"/>
      <c r="D222143" s="47"/>
      <c r="E222143" s="48"/>
      <c r="F222143" s="48"/>
    </row>
    <row r="222144" spans="2:6" ht="15" customHeight="1" x14ac:dyDescent="0.2">
      <c r="B222144" s="45"/>
      <c r="C222144" s="46"/>
      <c r="D222144" s="47"/>
      <c r="E222144" s="48"/>
      <c r="F222144" s="48"/>
    </row>
    <row r="222145" spans="2:6" ht="15" customHeight="1" x14ac:dyDescent="0.2">
      <c r="B222145" s="45"/>
      <c r="C222145" s="46"/>
      <c r="D222145" s="47"/>
      <c r="E222145" s="48"/>
      <c r="F222145" s="48"/>
    </row>
    <row r="222146" spans="2:6" ht="15" customHeight="1" x14ac:dyDescent="0.2">
      <c r="B222146" s="45"/>
      <c r="C222146" s="46"/>
      <c r="D222146" s="47"/>
      <c r="E222146" s="48"/>
      <c r="F222146" s="48"/>
    </row>
    <row r="222147" spans="2:6" ht="15" customHeight="1" x14ac:dyDescent="0.2">
      <c r="B222147" s="45"/>
      <c r="C222147" s="46"/>
      <c r="D222147" s="47"/>
      <c r="E222147" s="48"/>
      <c r="F222147" s="48"/>
    </row>
    <row r="222148" spans="2:6" ht="15" customHeight="1" x14ac:dyDescent="0.2">
      <c r="B222148" s="45"/>
      <c r="C222148" s="46"/>
      <c r="D222148" s="47"/>
      <c r="E222148" s="48"/>
      <c r="F222148" s="48"/>
    </row>
    <row r="222149" spans="2:6" ht="15" customHeight="1" x14ac:dyDescent="0.2">
      <c r="B222149" s="45"/>
      <c r="C222149" s="46"/>
      <c r="D222149" s="47"/>
      <c r="E222149" s="48"/>
      <c r="F222149" s="48"/>
    </row>
    <row r="222150" spans="2:6" ht="15" customHeight="1" x14ac:dyDescent="0.2">
      <c r="B222150" s="45"/>
      <c r="C222150" s="46"/>
      <c r="D222150" s="47"/>
      <c r="E222150" s="48"/>
      <c r="F222150" s="48"/>
    </row>
    <row r="222151" spans="2:6" ht="15" customHeight="1" x14ac:dyDescent="0.2">
      <c r="B222151" s="45"/>
      <c r="C222151" s="46"/>
      <c r="D222151" s="47"/>
      <c r="E222151" s="48"/>
      <c r="F222151" s="48"/>
    </row>
    <row r="222152" spans="2:6" ht="15" customHeight="1" x14ac:dyDescent="0.2">
      <c r="B222152" s="45"/>
      <c r="C222152" s="46"/>
      <c r="D222152" s="47"/>
      <c r="E222152" s="48"/>
      <c r="F222152" s="48"/>
    </row>
    <row r="222153" spans="2:6" ht="15" customHeight="1" x14ac:dyDescent="0.2">
      <c r="B222153" s="45"/>
      <c r="C222153" s="46"/>
      <c r="D222153" s="47"/>
      <c r="E222153" s="48"/>
      <c r="F222153" s="48"/>
    </row>
    <row r="222154" spans="2:6" ht="15" customHeight="1" x14ac:dyDescent="0.2">
      <c r="B222154" s="45"/>
      <c r="C222154" s="46"/>
      <c r="D222154" s="47"/>
      <c r="E222154" s="48"/>
      <c r="F222154" s="48"/>
    </row>
    <row r="222155" spans="2:6" ht="15" customHeight="1" x14ac:dyDescent="0.2">
      <c r="B222155" s="45"/>
      <c r="C222155" s="46"/>
      <c r="D222155" s="47"/>
      <c r="E222155" s="48"/>
      <c r="F222155" s="48"/>
    </row>
    <row r="222156" spans="2:6" ht="15" customHeight="1" x14ac:dyDescent="0.2">
      <c r="B222156" s="45"/>
      <c r="C222156" s="46"/>
      <c r="D222156" s="47"/>
      <c r="E222156" s="48"/>
      <c r="F222156" s="48"/>
    </row>
    <row r="222157" spans="2:6" ht="15" customHeight="1" x14ac:dyDescent="0.2">
      <c r="B222157" s="45"/>
      <c r="C222157" s="46"/>
      <c r="D222157" s="47"/>
      <c r="E222157" s="48"/>
      <c r="F222157" s="48"/>
    </row>
    <row r="222158" spans="2:6" ht="15" customHeight="1" x14ac:dyDescent="0.2">
      <c r="B222158" s="45"/>
      <c r="C222158" s="46"/>
      <c r="D222158" s="47"/>
      <c r="E222158" s="48"/>
      <c r="F222158" s="48"/>
    </row>
    <row r="222159" spans="2:6" ht="15" customHeight="1" x14ac:dyDescent="0.2">
      <c r="B222159" s="45"/>
      <c r="C222159" s="46"/>
      <c r="D222159" s="47"/>
      <c r="E222159" s="48"/>
      <c r="F222159" s="48"/>
    </row>
    <row r="222160" spans="2:6" ht="15" customHeight="1" x14ac:dyDescent="0.2">
      <c r="B222160" s="45"/>
      <c r="C222160" s="46"/>
      <c r="D222160" s="47"/>
      <c r="E222160" s="48"/>
      <c r="F222160" s="48"/>
    </row>
    <row r="222161" spans="2:6" ht="15" customHeight="1" x14ac:dyDescent="0.2">
      <c r="B222161" s="45"/>
      <c r="C222161" s="46"/>
      <c r="D222161" s="47"/>
      <c r="E222161" s="48"/>
      <c r="F222161" s="48"/>
    </row>
    <row r="222162" spans="2:6" ht="15" customHeight="1" x14ac:dyDescent="0.2">
      <c r="B222162" s="45"/>
      <c r="C222162" s="46"/>
      <c r="D222162" s="47"/>
      <c r="E222162" s="48"/>
      <c r="F222162" s="48"/>
    </row>
    <row r="222163" spans="2:6" ht="15" customHeight="1" x14ac:dyDescent="0.2">
      <c r="B222163" s="45"/>
      <c r="C222163" s="46"/>
      <c r="D222163" s="47"/>
      <c r="E222163" s="48"/>
      <c r="F222163" s="48"/>
    </row>
    <row r="222164" spans="2:6" ht="15" customHeight="1" x14ac:dyDescent="0.2">
      <c r="B222164" s="45"/>
      <c r="C222164" s="46"/>
      <c r="D222164" s="47"/>
      <c r="E222164" s="48"/>
      <c r="F222164" s="48"/>
    </row>
    <row r="222165" spans="2:6" ht="15" customHeight="1" x14ac:dyDescent="0.2">
      <c r="B222165" s="45"/>
      <c r="C222165" s="46"/>
      <c r="D222165" s="47"/>
      <c r="E222165" s="48"/>
      <c r="F222165" s="48"/>
    </row>
    <row r="222166" spans="2:6" ht="15" customHeight="1" x14ac:dyDescent="0.2">
      <c r="B222166" s="45"/>
      <c r="C222166" s="46"/>
      <c r="D222166" s="47"/>
      <c r="E222166" s="48"/>
      <c r="F222166" s="48"/>
    </row>
    <row r="222167" spans="2:6" ht="15" customHeight="1" x14ac:dyDescent="0.2">
      <c r="B222167" s="45"/>
      <c r="C222167" s="46"/>
      <c r="D222167" s="47"/>
      <c r="E222167" s="48"/>
      <c r="F222167" s="48"/>
    </row>
    <row r="222168" spans="2:6" ht="15" customHeight="1" x14ac:dyDescent="0.2">
      <c r="B222168" s="45"/>
      <c r="C222168" s="46"/>
      <c r="D222168" s="47"/>
      <c r="E222168" s="48"/>
      <c r="F222168" s="48"/>
    </row>
    <row r="222169" spans="2:6" ht="15" customHeight="1" x14ac:dyDescent="0.2">
      <c r="B222169" s="45"/>
      <c r="C222169" s="46"/>
      <c r="D222169" s="47"/>
      <c r="E222169" s="48"/>
      <c r="F222169" s="48"/>
    </row>
    <row r="222170" spans="2:6" ht="15" customHeight="1" x14ac:dyDescent="0.2">
      <c r="B222170" s="45"/>
      <c r="C222170" s="46"/>
      <c r="D222170" s="47"/>
      <c r="E222170" s="48"/>
      <c r="F222170" s="48"/>
    </row>
    <row r="222171" spans="2:6" ht="15" customHeight="1" x14ac:dyDescent="0.2">
      <c r="B222171" s="45"/>
      <c r="C222171" s="46"/>
      <c r="D222171" s="47"/>
      <c r="E222171" s="48"/>
      <c r="F222171" s="48"/>
    </row>
    <row r="222172" spans="2:6" ht="15" customHeight="1" x14ac:dyDescent="0.2">
      <c r="B222172" s="45"/>
      <c r="C222172" s="46"/>
      <c r="D222172" s="47"/>
      <c r="E222172" s="48"/>
      <c r="F222172" s="48"/>
    </row>
    <row r="222173" spans="2:6" ht="15" customHeight="1" x14ac:dyDescent="0.2">
      <c r="B222173" s="45"/>
      <c r="C222173" s="46"/>
      <c r="D222173" s="47"/>
      <c r="E222173" s="48"/>
      <c r="F222173" s="48"/>
    </row>
    <row r="222174" spans="2:6" ht="15" customHeight="1" x14ac:dyDescent="0.2">
      <c r="B222174" s="45"/>
      <c r="C222174" s="46"/>
      <c r="D222174" s="47"/>
      <c r="E222174" s="48"/>
      <c r="F222174" s="48"/>
    </row>
    <row r="222175" spans="2:6" ht="15" customHeight="1" x14ac:dyDescent="0.2">
      <c r="B222175" s="45"/>
      <c r="C222175" s="46"/>
      <c r="D222175" s="47"/>
      <c r="E222175" s="48"/>
      <c r="F222175" s="48"/>
    </row>
    <row r="222176" spans="2:6" ht="15" customHeight="1" x14ac:dyDescent="0.2">
      <c r="B222176" s="45"/>
      <c r="C222176" s="46"/>
      <c r="D222176" s="47"/>
      <c r="E222176" s="48"/>
      <c r="F222176" s="48"/>
    </row>
    <row r="222177" spans="2:6" ht="15" customHeight="1" x14ac:dyDescent="0.2">
      <c r="B222177" s="45"/>
      <c r="C222177" s="46"/>
      <c r="D222177" s="47"/>
      <c r="E222177" s="48"/>
      <c r="F222177" s="48"/>
    </row>
    <row r="222178" spans="2:6" ht="15" customHeight="1" x14ac:dyDescent="0.2">
      <c r="B222178" s="45"/>
      <c r="C222178" s="46"/>
      <c r="D222178" s="47"/>
      <c r="E222178" s="48"/>
      <c r="F222178" s="48"/>
    </row>
    <row r="222179" spans="2:6" ht="15" customHeight="1" x14ac:dyDescent="0.2">
      <c r="B222179" s="45"/>
      <c r="C222179" s="46"/>
      <c r="D222179" s="47"/>
      <c r="E222179" s="48"/>
      <c r="F222179" s="48"/>
    </row>
    <row r="222180" spans="2:6" ht="15" customHeight="1" x14ac:dyDescent="0.2">
      <c r="B222180" s="45"/>
      <c r="C222180" s="46"/>
      <c r="D222180" s="47"/>
      <c r="E222180" s="48"/>
      <c r="F222180" s="48"/>
    </row>
    <row r="222181" spans="2:6" ht="15" customHeight="1" x14ac:dyDescent="0.2">
      <c r="B222181" s="45"/>
      <c r="C222181" s="46"/>
      <c r="D222181" s="47"/>
      <c r="E222181" s="48"/>
      <c r="F222181" s="48"/>
    </row>
    <row r="222182" spans="2:6" ht="15" customHeight="1" x14ac:dyDescent="0.2">
      <c r="B222182" s="45"/>
      <c r="C222182" s="46"/>
      <c r="D222182" s="47"/>
      <c r="E222182" s="48"/>
      <c r="F222182" s="48"/>
    </row>
    <row r="222183" spans="2:6" ht="15" customHeight="1" x14ac:dyDescent="0.2">
      <c r="B222183" s="45"/>
      <c r="C222183" s="46"/>
      <c r="D222183" s="47"/>
      <c r="E222183" s="48"/>
      <c r="F222183" s="48"/>
    </row>
    <row r="222184" spans="2:6" ht="15" customHeight="1" x14ac:dyDescent="0.2">
      <c r="B222184" s="45"/>
      <c r="C222184" s="46"/>
      <c r="D222184" s="47"/>
      <c r="E222184" s="48"/>
      <c r="F222184" s="48"/>
    </row>
    <row r="222185" spans="2:6" ht="15" customHeight="1" x14ac:dyDescent="0.2">
      <c r="B222185" s="45"/>
      <c r="C222185" s="46"/>
      <c r="D222185" s="47"/>
      <c r="E222185" s="48"/>
      <c r="F222185" s="48"/>
    </row>
    <row r="222186" spans="2:6" ht="15" customHeight="1" x14ac:dyDescent="0.2">
      <c r="B222186" s="45"/>
      <c r="C222186" s="46"/>
      <c r="D222186" s="47"/>
      <c r="E222186" s="48"/>
      <c r="F222186" s="48"/>
    </row>
    <row r="222187" spans="2:6" ht="15" customHeight="1" x14ac:dyDescent="0.2">
      <c r="B222187" s="45"/>
      <c r="C222187" s="46"/>
      <c r="D222187" s="47"/>
      <c r="E222187" s="48"/>
      <c r="F222187" s="48"/>
    </row>
    <row r="222188" spans="2:6" ht="15" customHeight="1" x14ac:dyDescent="0.2">
      <c r="B222188" s="45"/>
      <c r="C222188" s="46"/>
      <c r="D222188" s="47"/>
      <c r="E222188" s="48"/>
      <c r="F222188" s="48"/>
    </row>
    <row r="222189" spans="2:6" ht="15" customHeight="1" x14ac:dyDescent="0.2">
      <c r="B222189" s="45"/>
      <c r="C222189" s="46"/>
      <c r="D222189" s="47"/>
      <c r="E222189" s="48"/>
      <c r="F222189" s="48"/>
    </row>
    <row r="222190" spans="2:6" ht="15" customHeight="1" x14ac:dyDescent="0.2">
      <c r="B222190" s="45"/>
      <c r="C222190" s="46"/>
      <c r="D222190" s="47"/>
      <c r="E222190" s="48"/>
      <c r="F222190" s="48"/>
    </row>
    <row r="222191" spans="2:6" ht="15" customHeight="1" x14ac:dyDescent="0.2">
      <c r="B222191" s="45"/>
      <c r="C222191" s="46"/>
      <c r="D222191" s="47"/>
      <c r="E222191" s="48"/>
      <c r="F222191" s="48"/>
    </row>
    <row r="222192" spans="2:6" ht="15" customHeight="1" x14ac:dyDescent="0.2">
      <c r="B222192" s="45"/>
      <c r="C222192" s="46"/>
      <c r="D222192" s="47"/>
      <c r="E222192" s="48"/>
      <c r="F222192" s="48"/>
    </row>
    <row r="222193" spans="2:6" ht="15" customHeight="1" x14ac:dyDescent="0.2">
      <c r="B222193" s="45"/>
      <c r="C222193" s="46"/>
      <c r="D222193" s="47"/>
      <c r="E222193" s="48"/>
      <c r="F222193" s="48"/>
    </row>
    <row r="222194" spans="2:6" ht="15" customHeight="1" x14ac:dyDescent="0.2">
      <c r="B222194" s="45"/>
      <c r="C222194" s="46"/>
      <c r="D222194" s="47"/>
      <c r="E222194" s="48"/>
      <c r="F222194" s="48"/>
    </row>
    <row r="222195" spans="2:6" ht="15" customHeight="1" x14ac:dyDescent="0.2">
      <c r="B222195" s="45"/>
      <c r="C222195" s="46"/>
      <c r="D222195" s="47"/>
      <c r="E222195" s="48"/>
      <c r="F222195" s="48"/>
    </row>
    <row r="222196" spans="2:6" ht="15" customHeight="1" x14ac:dyDescent="0.2">
      <c r="B222196" s="45"/>
      <c r="C222196" s="46"/>
      <c r="D222196" s="47"/>
      <c r="E222196" s="48"/>
      <c r="F222196" s="48"/>
    </row>
    <row r="222197" spans="2:6" ht="15" customHeight="1" x14ac:dyDescent="0.2">
      <c r="B222197" s="45"/>
      <c r="C222197" s="46"/>
      <c r="D222197" s="47"/>
      <c r="E222197" s="48"/>
      <c r="F222197" s="48"/>
    </row>
    <row r="222198" spans="2:6" ht="15" customHeight="1" x14ac:dyDescent="0.2">
      <c r="B222198" s="45"/>
      <c r="C222198" s="46"/>
      <c r="D222198" s="47"/>
      <c r="E222198" s="48"/>
      <c r="F222198" s="48"/>
    </row>
    <row r="222199" spans="2:6" ht="15" customHeight="1" x14ac:dyDescent="0.2">
      <c r="B222199" s="45"/>
      <c r="C222199" s="46"/>
      <c r="D222199" s="47"/>
      <c r="E222199" s="48"/>
      <c r="F222199" s="48"/>
    </row>
    <row r="222200" spans="2:6" ht="15" customHeight="1" x14ac:dyDescent="0.2">
      <c r="B222200" s="45"/>
      <c r="C222200" s="46"/>
      <c r="D222200" s="47"/>
      <c r="E222200" s="48"/>
      <c r="F222200" s="48"/>
    </row>
    <row r="222201" spans="2:6" ht="15" customHeight="1" x14ac:dyDescent="0.2">
      <c r="B222201" s="45"/>
      <c r="C222201" s="46"/>
      <c r="D222201" s="47"/>
      <c r="E222201" s="48"/>
      <c r="F222201" s="48"/>
    </row>
    <row r="222202" spans="2:6" ht="15" customHeight="1" x14ac:dyDescent="0.2">
      <c r="B222202" s="45"/>
      <c r="C222202" s="46"/>
      <c r="D222202" s="47"/>
      <c r="E222202" s="48"/>
      <c r="F222202" s="48"/>
    </row>
    <row r="222203" spans="2:6" ht="15" customHeight="1" x14ac:dyDescent="0.2">
      <c r="B222203" s="45"/>
      <c r="C222203" s="46"/>
      <c r="D222203" s="47"/>
      <c r="E222203" s="48"/>
      <c r="F222203" s="48"/>
    </row>
    <row r="222204" spans="2:6" ht="15" customHeight="1" x14ac:dyDescent="0.2">
      <c r="B222204" s="45"/>
      <c r="C222204" s="46"/>
      <c r="D222204" s="47"/>
      <c r="E222204" s="48"/>
      <c r="F222204" s="48"/>
    </row>
    <row r="222205" spans="2:6" ht="15" customHeight="1" x14ac:dyDescent="0.2">
      <c r="B222205" s="45"/>
      <c r="C222205" s="46"/>
      <c r="D222205" s="47"/>
      <c r="E222205" s="48"/>
      <c r="F222205" s="48"/>
    </row>
    <row r="222206" spans="2:6" ht="15" customHeight="1" x14ac:dyDescent="0.2">
      <c r="B222206" s="45"/>
      <c r="C222206" s="46"/>
      <c r="D222206" s="47"/>
      <c r="E222206" s="48"/>
      <c r="F222206" s="48"/>
    </row>
    <row r="222207" spans="2:6" ht="15" customHeight="1" x14ac:dyDescent="0.2">
      <c r="B222207" s="45"/>
      <c r="C222207" s="46"/>
      <c r="D222207" s="47"/>
      <c r="E222207" s="48"/>
      <c r="F222207" s="48"/>
    </row>
    <row r="222208" spans="2:6" ht="15" customHeight="1" x14ac:dyDescent="0.2">
      <c r="B222208" s="45"/>
      <c r="C222208" s="46"/>
      <c r="D222208" s="47"/>
      <c r="E222208" s="48"/>
      <c r="F222208" s="48"/>
    </row>
    <row r="222209" spans="2:6" ht="15" customHeight="1" x14ac:dyDescent="0.2">
      <c r="B222209" s="45"/>
      <c r="C222209" s="46"/>
      <c r="D222209" s="47"/>
      <c r="E222209" s="48"/>
      <c r="F222209" s="48"/>
    </row>
    <row r="222210" spans="2:6" ht="15" customHeight="1" x14ac:dyDescent="0.2">
      <c r="B222210" s="45"/>
      <c r="C222210" s="46"/>
      <c r="D222210" s="47"/>
      <c r="E222210" s="48"/>
      <c r="F222210" s="48"/>
    </row>
    <row r="222211" spans="2:6" ht="15" customHeight="1" x14ac:dyDescent="0.2">
      <c r="B222211" s="45"/>
      <c r="C222211" s="46"/>
      <c r="D222211" s="47"/>
      <c r="E222211" s="48"/>
      <c r="F222211" s="48"/>
    </row>
    <row r="222212" spans="2:6" ht="15" customHeight="1" x14ac:dyDescent="0.2">
      <c r="B222212" s="45"/>
      <c r="C222212" s="46"/>
      <c r="D222212" s="47"/>
      <c r="E222212" s="48"/>
      <c r="F222212" s="48"/>
    </row>
    <row r="222213" spans="2:6" ht="15" customHeight="1" x14ac:dyDescent="0.2">
      <c r="B222213" s="45"/>
      <c r="C222213" s="46"/>
      <c r="D222213" s="47"/>
      <c r="E222213" s="48"/>
      <c r="F222213" s="48"/>
    </row>
    <row r="222214" spans="2:6" ht="15" customHeight="1" x14ac:dyDescent="0.2">
      <c r="B222214" s="45"/>
      <c r="C222214" s="46"/>
      <c r="D222214" s="47"/>
      <c r="E222214" s="48"/>
      <c r="F222214" s="48"/>
    </row>
    <row r="222215" spans="2:6" ht="15" customHeight="1" x14ac:dyDescent="0.2">
      <c r="B222215" s="45"/>
      <c r="C222215" s="46"/>
      <c r="D222215" s="47"/>
      <c r="E222215" s="48"/>
      <c r="F222215" s="48"/>
    </row>
    <row r="222216" spans="2:6" ht="15" customHeight="1" x14ac:dyDescent="0.2">
      <c r="B222216" s="45"/>
      <c r="C222216" s="46"/>
      <c r="D222216" s="47"/>
      <c r="E222216" s="48"/>
      <c r="F222216" s="48"/>
    </row>
    <row r="222217" spans="2:6" ht="15" customHeight="1" x14ac:dyDescent="0.2">
      <c r="B222217" s="45"/>
      <c r="C222217" s="46"/>
      <c r="D222217" s="47"/>
      <c r="E222217" s="48"/>
      <c r="F222217" s="48"/>
    </row>
    <row r="222218" spans="2:6" ht="15" customHeight="1" x14ac:dyDescent="0.2">
      <c r="B222218" s="45"/>
      <c r="C222218" s="46"/>
      <c r="D222218" s="47"/>
      <c r="E222218" s="48"/>
      <c r="F222218" s="48"/>
    </row>
    <row r="222219" spans="2:6" ht="15" customHeight="1" x14ac:dyDescent="0.2">
      <c r="B222219" s="45"/>
      <c r="C222219" s="46"/>
      <c r="D222219" s="47"/>
      <c r="E222219" s="48"/>
      <c r="F222219" s="48"/>
    </row>
    <row r="222220" spans="2:6" ht="15" customHeight="1" x14ac:dyDescent="0.2">
      <c r="B222220" s="45"/>
      <c r="C222220" s="46"/>
      <c r="D222220" s="47"/>
      <c r="E222220" s="48"/>
      <c r="F222220" s="48"/>
    </row>
    <row r="222221" spans="2:6" ht="15" customHeight="1" x14ac:dyDescent="0.2">
      <c r="B222221" s="45"/>
      <c r="C222221" s="46"/>
      <c r="D222221" s="47"/>
      <c r="E222221" s="48"/>
      <c r="F222221" s="48"/>
    </row>
    <row r="222222" spans="2:6" ht="15" customHeight="1" x14ac:dyDescent="0.2">
      <c r="B222222" s="45"/>
      <c r="C222222" s="46"/>
      <c r="D222222" s="47"/>
      <c r="E222222" s="48"/>
      <c r="F222222" s="48"/>
    </row>
    <row r="222223" spans="2:6" ht="15" customHeight="1" x14ac:dyDescent="0.2">
      <c r="B222223" s="45"/>
      <c r="C222223" s="46"/>
      <c r="D222223" s="47"/>
      <c r="E222223" s="48"/>
      <c r="F222223" s="48"/>
    </row>
    <row r="222224" spans="2:6" ht="15" customHeight="1" x14ac:dyDescent="0.2">
      <c r="B222224" s="45"/>
      <c r="C222224" s="46"/>
      <c r="D222224" s="47"/>
      <c r="E222224" s="48"/>
      <c r="F222224" s="48"/>
    </row>
    <row r="222225" spans="2:6" ht="15" customHeight="1" x14ac:dyDescent="0.2">
      <c r="B222225" s="45"/>
      <c r="C222225" s="46"/>
      <c r="D222225" s="47"/>
      <c r="E222225" s="48"/>
      <c r="F222225" s="48"/>
    </row>
    <row r="222226" spans="2:6" ht="15" customHeight="1" x14ac:dyDescent="0.2">
      <c r="B222226" s="45"/>
      <c r="C222226" s="46"/>
      <c r="D222226" s="47"/>
      <c r="E222226" s="48"/>
      <c r="F222226" s="48"/>
    </row>
    <row r="222227" spans="2:6" ht="15" customHeight="1" x14ac:dyDescent="0.2">
      <c r="B222227" s="45"/>
      <c r="C222227" s="46"/>
      <c r="D222227" s="47"/>
      <c r="E222227" s="48"/>
      <c r="F222227" s="48"/>
    </row>
    <row r="222228" spans="2:6" ht="15" customHeight="1" x14ac:dyDescent="0.2">
      <c r="B222228" s="45"/>
      <c r="C222228" s="46"/>
      <c r="D222228" s="47"/>
      <c r="E222228" s="48"/>
      <c r="F222228" s="48"/>
    </row>
    <row r="222229" spans="2:6" ht="15" customHeight="1" x14ac:dyDescent="0.2">
      <c r="B222229" s="45"/>
      <c r="C222229" s="46"/>
      <c r="D222229" s="47"/>
      <c r="E222229" s="48"/>
      <c r="F222229" s="48"/>
    </row>
    <row r="222230" spans="2:6" ht="15" customHeight="1" x14ac:dyDescent="0.2">
      <c r="B222230" s="45"/>
      <c r="C222230" s="46"/>
      <c r="D222230" s="47"/>
      <c r="E222230" s="48"/>
      <c r="F222230" s="48"/>
    </row>
    <row r="222231" spans="2:6" ht="15" customHeight="1" x14ac:dyDescent="0.2">
      <c r="B222231" s="45"/>
      <c r="C222231" s="46"/>
      <c r="D222231" s="47"/>
      <c r="E222231" s="48"/>
      <c r="F222231" s="48"/>
    </row>
    <row r="222232" spans="2:6" ht="15" customHeight="1" x14ac:dyDescent="0.2">
      <c r="B222232" s="45"/>
      <c r="C222232" s="46"/>
      <c r="D222232" s="47"/>
      <c r="E222232" s="48"/>
      <c r="F222232" s="48"/>
    </row>
    <row r="222233" spans="2:6" ht="15" customHeight="1" x14ac:dyDescent="0.2">
      <c r="B222233" s="45"/>
      <c r="C222233" s="46"/>
      <c r="D222233" s="47"/>
      <c r="E222233" s="48"/>
      <c r="F222233" s="48"/>
    </row>
    <row r="222234" spans="2:6" ht="15" customHeight="1" x14ac:dyDescent="0.2">
      <c r="B222234" s="45"/>
      <c r="C222234" s="46"/>
      <c r="D222234" s="47"/>
      <c r="E222234" s="48"/>
      <c r="F222234" s="48"/>
    </row>
    <row r="222235" spans="2:6" ht="15" customHeight="1" x14ac:dyDescent="0.2">
      <c r="B222235" s="45"/>
      <c r="C222235" s="46"/>
      <c r="D222235" s="47"/>
      <c r="E222235" s="48"/>
      <c r="F222235" s="48"/>
    </row>
    <row r="222236" spans="2:6" ht="15" customHeight="1" x14ac:dyDescent="0.2">
      <c r="B222236" s="45"/>
      <c r="C222236" s="46"/>
      <c r="D222236" s="47"/>
      <c r="E222236" s="48"/>
      <c r="F222236" s="48"/>
    </row>
    <row r="222237" spans="2:6" ht="15" customHeight="1" x14ac:dyDescent="0.2">
      <c r="B222237" s="45"/>
      <c r="C222237" s="46"/>
      <c r="D222237" s="47"/>
      <c r="E222237" s="48"/>
      <c r="F222237" s="48"/>
    </row>
    <row r="222238" spans="2:6" ht="15" customHeight="1" x14ac:dyDescent="0.2">
      <c r="B222238" s="45"/>
      <c r="C222238" s="46"/>
      <c r="D222238" s="47"/>
      <c r="E222238" s="48"/>
      <c r="F222238" s="48"/>
    </row>
    <row r="222239" spans="2:6" ht="15" customHeight="1" x14ac:dyDescent="0.2">
      <c r="B222239" s="45"/>
      <c r="C222239" s="46"/>
      <c r="D222239" s="47"/>
      <c r="E222239" s="48"/>
      <c r="F222239" s="48"/>
    </row>
    <row r="222240" spans="2:6" ht="15" customHeight="1" x14ac:dyDescent="0.2">
      <c r="B222240" s="45"/>
      <c r="C222240" s="46"/>
      <c r="D222240" s="47"/>
      <c r="E222240" s="48"/>
      <c r="F222240" s="48"/>
    </row>
    <row r="222241" spans="2:6" ht="15" customHeight="1" x14ac:dyDescent="0.2">
      <c r="B222241" s="45"/>
      <c r="C222241" s="46"/>
      <c r="D222241" s="47"/>
      <c r="E222241" s="48"/>
      <c r="F222241" s="48"/>
    </row>
    <row r="222242" spans="2:6" ht="15" customHeight="1" x14ac:dyDescent="0.2">
      <c r="B222242" s="45"/>
      <c r="C222242" s="46"/>
      <c r="D222242" s="47"/>
      <c r="E222242" s="48"/>
      <c r="F222242" s="48"/>
    </row>
    <row r="222243" spans="2:6" ht="15" customHeight="1" x14ac:dyDescent="0.2">
      <c r="B222243" s="45"/>
      <c r="C222243" s="46"/>
      <c r="D222243" s="47"/>
      <c r="E222243" s="48"/>
      <c r="F222243" s="48"/>
    </row>
    <row r="222244" spans="2:6" ht="15" customHeight="1" x14ac:dyDescent="0.2">
      <c r="B222244" s="45"/>
      <c r="C222244" s="46"/>
      <c r="D222244" s="47"/>
      <c r="E222244" s="48"/>
      <c r="F222244" s="48"/>
    </row>
    <row r="222245" spans="2:6" ht="15" customHeight="1" x14ac:dyDescent="0.2">
      <c r="B222245" s="45"/>
      <c r="C222245" s="46"/>
      <c r="D222245" s="47"/>
      <c r="E222245" s="48"/>
      <c r="F222245" s="48"/>
    </row>
    <row r="222246" spans="2:6" ht="15" customHeight="1" x14ac:dyDescent="0.2">
      <c r="B222246" s="45"/>
      <c r="C222246" s="46"/>
      <c r="D222246" s="47"/>
      <c r="E222246" s="48"/>
      <c r="F222246" s="48"/>
    </row>
    <row r="222247" spans="2:6" ht="15" customHeight="1" x14ac:dyDescent="0.2">
      <c r="B222247" s="45"/>
      <c r="C222247" s="46"/>
      <c r="D222247" s="47"/>
      <c r="E222247" s="48"/>
      <c r="F222247" s="48"/>
    </row>
    <row r="222248" spans="2:6" ht="15" customHeight="1" x14ac:dyDescent="0.2">
      <c r="B222248" s="45"/>
      <c r="C222248" s="46"/>
      <c r="D222248" s="47"/>
      <c r="E222248" s="48"/>
      <c r="F222248" s="48"/>
    </row>
    <row r="222249" spans="2:6" ht="15" customHeight="1" x14ac:dyDescent="0.2">
      <c r="B222249" s="45"/>
      <c r="C222249" s="46"/>
      <c r="D222249" s="47"/>
      <c r="E222249" s="48"/>
      <c r="F222249" s="48"/>
    </row>
    <row r="222250" spans="2:6" ht="15" customHeight="1" x14ac:dyDescent="0.2">
      <c r="B222250" s="45"/>
      <c r="C222250" s="46"/>
      <c r="D222250" s="47"/>
      <c r="E222250" s="48"/>
      <c r="F222250" s="48"/>
    </row>
    <row r="222251" spans="2:6" ht="15" customHeight="1" x14ac:dyDescent="0.2">
      <c r="B222251" s="45"/>
      <c r="C222251" s="46"/>
      <c r="D222251" s="47"/>
      <c r="E222251" s="48"/>
      <c r="F222251" s="48"/>
    </row>
    <row r="222252" spans="2:6" ht="15" customHeight="1" x14ac:dyDescent="0.2">
      <c r="B222252" s="45"/>
      <c r="C222252" s="46"/>
      <c r="D222252" s="47"/>
      <c r="E222252" s="48"/>
      <c r="F222252" s="48"/>
    </row>
    <row r="222253" spans="2:6" ht="15" customHeight="1" x14ac:dyDescent="0.2">
      <c r="B222253" s="45"/>
      <c r="C222253" s="46"/>
      <c r="D222253" s="47"/>
      <c r="E222253" s="48"/>
      <c r="F222253" s="48"/>
    </row>
    <row r="222254" spans="2:6" ht="15" customHeight="1" x14ac:dyDescent="0.2">
      <c r="B222254" s="45"/>
      <c r="C222254" s="46"/>
      <c r="D222254" s="47"/>
      <c r="E222254" s="48"/>
      <c r="F222254" s="48"/>
    </row>
    <row r="222255" spans="2:6" ht="15" customHeight="1" x14ac:dyDescent="0.2">
      <c r="B222255" s="45"/>
      <c r="C222255" s="46"/>
      <c r="D222255" s="47"/>
      <c r="E222255" s="48"/>
      <c r="F222255" s="48"/>
    </row>
    <row r="222256" spans="2:6" ht="15" customHeight="1" x14ac:dyDescent="0.2">
      <c r="B222256" s="45"/>
      <c r="C222256" s="46"/>
      <c r="D222256" s="47"/>
      <c r="E222256" s="48"/>
      <c r="F222256" s="48"/>
    </row>
    <row r="222257" spans="2:6" ht="15" customHeight="1" x14ac:dyDescent="0.2">
      <c r="B222257" s="45"/>
      <c r="C222257" s="46"/>
      <c r="D222257" s="47"/>
      <c r="E222257" s="48"/>
      <c r="F222257" s="48"/>
    </row>
    <row r="222258" spans="2:6" ht="15" customHeight="1" x14ac:dyDescent="0.2">
      <c r="B222258" s="45"/>
      <c r="C222258" s="46"/>
      <c r="D222258" s="47"/>
      <c r="E222258" s="48"/>
      <c r="F222258" s="48"/>
    </row>
    <row r="222259" spans="2:6" ht="15" customHeight="1" x14ac:dyDescent="0.2">
      <c r="B222259" s="45"/>
      <c r="C222259" s="46"/>
      <c r="D222259" s="47"/>
      <c r="E222259" s="48"/>
      <c r="F222259" s="48"/>
    </row>
    <row r="222260" spans="2:6" ht="15" customHeight="1" x14ac:dyDescent="0.2">
      <c r="B222260" s="45"/>
      <c r="C222260" s="46"/>
      <c r="D222260" s="47"/>
      <c r="E222260" s="48"/>
      <c r="F222260" s="48"/>
    </row>
    <row r="222261" spans="2:6" ht="15" customHeight="1" x14ac:dyDescent="0.2">
      <c r="B222261" s="45"/>
      <c r="C222261" s="46"/>
      <c r="D222261" s="47"/>
      <c r="E222261" s="48"/>
      <c r="F222261" s="48"/>
    </row>
    <row r="222262" spans="2:6" ht="15" customHeight="1" x14ac:dyDescent="0.2">
      <c r="B222262" s="45"/>
      <c r="C222262" s="46"/>
      <c r="D222262" s="47"/>
      <c r="E222262" s="48"/>
      <c r="F222262" s="48"/>
    </row>
    <row r="222263" spans="2:6" ht="15" customHeight="1" x14ac:dyDescent="0.2">
      <c r="B222263" s="45"/>
      <c r="C222263" s="46"/>
      <c r="D222263" s="47"/>
      <c r="E222263" s="48"/>
      <c r="F222263" s="48"/>
    </row>
    <row r="222264" spans="2:6" ht="15" customHeight="1" x14ac:dyDescent="0.2">
      <c r="B222264" s="45"/>
      <c r="C222264" s="46"/>
      <c r="D222264" s="47"/>
      <c r="E222264" s="48"/>
      <c r="F222264" s="48"/>
    </row>
    <row r="222265" spans="2:6" ht="15" customHeight="1" x14ac:dyDescent="0.2">
      <c r="B222265" s="45"/>
      <c r="C222265" s="46"/>
      <c r="D222265" s="47"/>
      <c r="E222265" s="48"/>
      <c r="F222265" s="48"/>
    </row>
    <row r="222266" spans="2:6" ht="15" customHeight="1" x14ac:dyDescent="0.2">
      <c r="B222266" s="45"/>
      <c r="C222266" s="46"/>
      <c r="D222266" s="47"/>
      <c r="E222266" s="48"/>
      <c r="F222266" s="48"/>
    </row>
    <row r="222267" spans="2:6" ht="15" customHeight="1" x14ac:dyDescent="0.2">
      <c r="B222267" s="45"/>
      <c r="C222267" s="46"/>
      <c r="D222267" s="47"/>
      <c r="E222267" s="48"/>
      <c r="F222267" s="48"/>
    </row>
    <row r="222268" spans="2:6" ht="15" customHeight="1" x14ac:dyDescent="0.2">
      <c r="B222268" s="45"/>
      <c r="C222268" s="46"/>
      <c r="D222268" s="47"/>
      <c r="E222268" s="48"/>
      <c r="F222268" s="48"/>
    </row>
    <row r="222269" spans="2:6" ht="15" customHeight="1" x14ac:dyDescent="0.2">
      <c r="B222269" s="45"/>
      <c r="C222269" s="46"/>
      <c r="D222269" s="47"/>
      <c r="E222269" s="48"/>
      <c r="F222269" s="48"/>
    </row>
    <row r="222270" spans="2:6" ht="15" customHeight="1" x14ac:dyDescent="0.2">
      <c r="B222270" s="45"/>
      <c r="C222270" s="46"/>
      <c r="D222270" s="47"/>
      <c r="E222270" s="48"/>
      <c r="F222270" s="48"/>
    </row>
    <row r="222271" spans="2:6" ht="15" customHeight="1" x14ac:dyDescent="0.2">
      <c r="B222271" s="45"/>
      <c r="C222271" s="46"/>
      <c r="D222271" s="47"/>
      <c r="E222271" s="48"/>
      <c r="F222271" s="48"/>
    </row>
    <row r="222272" spans="2:6" ht="15" customHeight="1" x14ac:dyDescent="0.2">
      <c r="B222272" s="45"/>
      <c r="C222272" s="46"/>
      <c r="D222272" s="47"/>
      <c r="E222272" s="48"/>
      <c r="F222272" s="48"/>
    </row>
    <row r="222273" spans="2:6" ht="15" customHeight="1" x14ac:dyDescent="0.2">
      <c r="B222273" s="45"/>
      <c r="C222273" s="46"/>
      <c r="D222273" s="47"/>
      <c r="E222273" s="48"/>
      <c r="F222273" s="48"/>
    </row>
    <row r="222274" spans="2:6" ht="15" customHeight="1" x14ac:dyDescent="0.2">
      <c r="B222274" s="45"/>
      <c r="C222274" s="46"/>
      <c r="D222274" s="47"/>
      <c r="E222274" s="48"/>
      <c r="F222274" s="48"/>
    </row>
    <row r="222275" spans="2:6" ht="15" customHeight="1" x14ac:dyDescent="0.2">
      <c r="B222275" s="45"/>
      <c r="C222275" s="46"/>
      <c r="D222275" s="47"/>
      <c r="E222275" s="48"/>
      <c r="F222275" s="48"/>
    </row>
    <row r="222276" spans="2:6" ht="15" customHeight="1" x14ac:dyDescent="0.2">
      <c r="B222276" s="45"/>
      <c r="C222276" s="46"/>
      <c r="D222276" s="47"/>
      <c r="E222276" s="48"/>
      <c r="F222276" s="48"/>
    </row>
    <row r="222277" spans="2:6" ht="15" customHeight="1" x14ac:dyDescent="0.2">
      <c r="B222277" s="45"/>
      <c r="C222277" s="46"/>
      <c r="D222277" s="47"/>
      <c r="E222277" s="48"/>
      <c r="F222277" s="48"/>
    </row>
    <row r="222278" spans="2:6" ht="15" customHeight="1" x14ac:dyDescent="0.2">
      <c r="B222278" s="45"/>
      <c r="C222278" s="46"/>
      <c r="D222278" s="47"/>
      <c r="E222278" s="48"/>
      <c r="F222278" s="48"/>
    </row>
    <row r="222279" spans="2:6" ht="15" customHeight="1" x14ac:dyDescent="0.2">
      <c r="B222279" s="45"/>
      <c r="C222279" s="46"/>
      <c r="D222279" s="47"/>
      <c r="E222279" s="48"/>
      <c r="F222279" s="48"/>
    </row>
    <row r="222280" spans="2:6" ht="15" customHeight="1" x14ac:dyDescent="0.2">
      <c r="B222280" s="45"/>
      <c r="C222280" s="46"/>
      <c r="D222280" s="47"/>
      <c r="E222280" s="48"/>
      <c r="F222280" s="48"/>
    </row>
    <row r="222281" spans="2:6" ht="15" customHeight="1" x14ac:dyDescent="0.2">
      <c r="B222281" s="45"/>
      <c r="C222281" s="46"/>
      <c r="D222281" s="47"/>
      <c r="E222281" s="48"/>
      <c r="F222281" s="48"/>
    </row>
    <row r="222282" spans="2:6" ht="15" customHeight="1" x14ac:dyDescent="0.2">
      <c r="B222282" s="45"/>
      <c r="C222282" s="46"/>
      <c r="D222282" s="47"/>
      <c r="E222282" s="48"/>
      <c r="F222282" s="48"/>
    </row>
    <row r="222283" spans="2:6" ht="15" customHeight="1" x14ac:dyDescent="0.2">
      <c r="B222283" s="45"/>
      <c r="C222283" s="46"/>
      <c r="D222283" s="47"/>
      <c r="E222283" s="48"/>
      <c r="F222283" s="48"/>
    </row>
    <row r="222284" spans="2:6" ht="15" customHeight="1" x14ac:dyDescent="0.2">
      <c r="B222284" s="45"/>
      <c r="C222284" s="46"/>
      <c r="D222284" s="47"/>
      <c r="E222284" s="48"/>
      <c r="F222284" s="48"/>
    </row>
    <row r="222285" spans="2:6" ht="15" customHeight="1" x14ac:dyDescent="0.2">
      <c r="B222285" s="45"/>
      <c r="C222285" s="46"/>
      <c r="D222285" s="47"/>
      <c r="E222285" s="48"/>
      <c r="F222285" s="48"/>
    </row>
    <row r="222286" spans="2:6" ht="15" customHeight="1" x14ac:dyDescent="0.2">
      <c r="B222286" s="45"/>
      <c r="C222286" s="46"/>
      <c r="D222286" s="47"/>
      <c r="E222286" s="48"/>
      <c r="F222286" s="48"/>
    </row>
    <row r="222287" spans="2:6" ht="15" customHeight="1" x14ac:dyDescent="0.2">
      <c r="B222287" s="45"/>
      <c r="C222287" s="46"/>
      <c r="D222287" s="47"/>
      <c r="E222287" s="48"/>
      <c r="F222287" s="48"/>
    </row>
    <row r="222288" spans="2:6" ht="15" customHeight="1" x14ac:dyDescent="0.2">
      <c r="B222288" s="45"/>
      <c r="C222288" s="46"/>
      <c r="D222288" s="47"/>
      <c r="E222288" s="48"/>
      <c r="F222288" s="48"/>
    </row>
    <row r="222289" spans="2:6" ht="15" customHeight="1" x14ac:dyDescent="0.2">
      <c r="B222289" s="45"/>
      <c r="C222289" s="46"/>
      <c r="D222289" s="47"/>
      <c r="E222289" s="48"/>
      <c r="F222289" s="48"/>
    </row>
    <row r="222290" spans="2:6" ht="15" customHeight="1" x14ac:dyDescent="0.2">
      <c r="B222290" s="45"/>
      <c r="C222290" s="46"/>
      <c r="D222290" s="47"/>
      <c r="E222290" s="48"/>
      <c r="F222290" s="48"/>
    </row>
    <row r="222291" spans="2:6" ht="15" customHeight="1" x14ac:dyDescent="0.2">
      <c r="B222291" s="45"/>
      <c r="C222291" s="46"/>
      <c r="D222291" s="47"/>
      <c r="E222291" s="48"/>
      <c r="F222291" s="48"/>
    </row>
    <row r="222292" spans="2:6" ht="15" customHeight="1" x14ac:dyDescent="0.2">
      <c r="B222292" s="45"/>
      <c r="C222292" s="46"/>
      <c r="D222292" s="47"/>
      <c r="E222292" s="48"/>
      <c r="F222292" s="48"/>
    </row>
    <row r="222293" spans="2:6" ht="15" customHeight="1" x14ac:dyDescent="0.2">
      <c r="B222293" s="45"/>
      <c r="C222293" s="46"/>
      <c r="D222293" s="47"/>
      <c r="E222293" s="48"/>
      <c r="F222293" s="48"/>
    </row>
    <row r="222294" spans="2:6" ht="15" customHeight="1" x14ac:dyDescent="0.2">
      <c r="B222294" s="45"/>
      <c r="C222294" s="46"/>
      <c r="D222294" s="47"/>
      <c r="E222294" s="48"/>
      <c r="F222294" s="48"/>
    </row>
    <row r="222295" spans="2:6" ht="15" customHeight="1" x14ac:dyDescent="0.2">
      <c r="B222295" s="45"/>
      <c r="C222295" s="46"/>
      <c r="D222295" s="47"/>
      <c r="E222295" s="48"/>
      <c r="F222295" s="48"/>
    </row>
    <row r="222296" spans="2:6" ht="15" customHeight="1" x14ac:dyDescent="0.2">
      <c r="B222296" s="45"/>
      <c r="C222296" s="46"/>
      <c r="D222296" s="47"/>
      <c r="E222296" s="48"/>
      <c r="F222296" s="48"/>
    </row>
    <row r="222297" spans="2:6" ht="15" customHeight="1" x14ac:dyDescent="0.2">
      <c r="B222297" s="45"/>
      <c r="C222297" s="46"/>
      <c r="D222297" s="47"/>
      <c r="E222297" s="48"/>
      <c r="F222297" s="48"/>
    </row>
    <row r="222298" spans="2:6" ht="15" customHeight="1" x14ac:dyDescent="0.2">
      <c r="B222298" s="45"/>
      <c r="C222298" s="46"/>
      <c r="D222298" s="47"/>
      <c r="E222298" s="48"/>
      <c r="F222298" s="48"/>
    </row>
    <row r="222299" spans="2:6" ht="15" customHeight="1" x14ac:dyDescent="0.2">
      <c r="B222299" s="45"/>
      <c r="C222299" s="46"/>
      <c r="D222299" s="47"/>
      <c r="E222299" s="48"/>
      <c r="F222299" s="48"/>
    </row>
    <row r="222300" spans="2:6" ht="15" customHeight="1" x14ac:dyDescent="0.2">
      <c r="B222300" s="45"/>
      <c r="C222300" s="46"/>
      <c r="D222300" s="47"/>
      <c r="E222300" s="48"/>
      <c r="F222300" s="48"/>
    </row>
    <row r="222301" spans="2:6" ht="15" customHeight="1" x14ac:dyDescent="0.2">
      <c r="B222301" s="45"/>
      <c r="C222301" s="46"/>
      <c r="D222301" s="47"/>
      <c r="E222301" s="48"/>
      <c r="F222301" s="48"/>
    </row>
    <row r="222302" spans="2:6" ht="15" customHeight="1" x14ac:dyDescent="0.2">
      <c r="B222302" s="45"/>
      <c r="C222302" s="46"/>
      <c r="D222302" s="47"/>
      <c r="E222302" s="48"/>
      <c r="F222302" s="48"/>
    </row>
    <row r="222303" spans="2:6" ht="15" customHeight="1" x14ac:dyDescent="0.2">
      <c r="B222303" s="45"/>
      <c r="C222303" s="46"/>
      <c r="D222303" s="47"/>
      <c r="E222303" s="48"/>
      <c r="F222303" s="48"/>
    </row>
    <row r="222304" spans="2:6" ht="15" customHeight="1" x14ac:dyDescent="0.2">
      <c r="B222304" s="45"/>
      <c r="C222304" s="46"/>
      <c r="D222304" s="47"/>
      <c r="E222304" s="48"/>
      <c r="F222304" s="48"/>
    </row>
    <row r="222305" spans="2:6" ht="15" customHeight="1" x14ac:dyDescent="0.2">
      <c r="B222305" s="45"/>
      <c r="C222305" s="46"/>
      <c r="D222305" s="47"/>
      <c r="E222305" s="48"/>
      <c r="F222305" s="48"/>
    </row>
    <row r="222306" spans="2:6" ht="15" customHeight="1" x14ac:dyDescent="0.2">
      <c r="B222306" s="45"/>
      <c r="C222306" s="46"/>
      <c r="D222306" s="47"/>
      <c r="E222306" s="48"/>
      <c r="F222306" s="48"/>
    </row>
    <row r="222307" spans="2:6" ht="15" customHeight="1" x14ac:dyDescent="0.2">
      <c r="B222307" s="45"/>
      <c r="C222307" s="46"/>
      <c r="D222307" s="47"/>
      <c r="E222307" s="48"/>
      <c r="F222307" s="48"/>
    </row>
    <row r="222308" spans="2:6" ht="15" customHeight="1" x14ac:dyDescent="0.2">
      <c r="B222308" s="45"/>
      <c r="C222308" s="46"/>
      <c r="D222308" s="47"/>
      <c r="E222308" s="48"/>
      <c r="F222308" s="48"/>
    </row>
    <row r="222309" spans="2:6" ht="15" customHeight="1" x14ac:dyDescent="0.2">
      <c r="B222309" s="45"/>
      <c r="C222309" s="46"/>
      <c r="D222309" s="47"/>
      <c r="E222309" s="48"/>
      <c r="F222309" s="48"/>
    </row>
    <row r="222310" spans="2:6" ht="15" customHeight="1" x14ac:dyDescent="0.2">
      <c r="B222310" s="45"/>
      <c r="C222310" s="46"/>
      <c r="D222310" s="47"/>
      <c r="E222310" s="48"/>
      <c r="F222310" s="48"/>
    </row>
    <row r="222311" spans="2:6" ht="15" customHeight="1" x14ac:dyDescent="0.2">
      <c r="B222311" s="45"/>
      <c r="C222311" s="46"/>
      <c r="D222311" s="47"/>
      <c r="E222311" s="48"/>
      <c r="F222311" s="48"/>
    </row>
    <row r="222312" spans="2:6" ht="15" customHeight="1" x14ac:dyDescent="0.2">
      <c r="B222312" s="45"/>
      <c r="C222312" s="46"/>
      <c r="D222312" s="47"/>
      <c r="E222312" s="48"/>
      <c r="F222312" s="48"/>
    </row>
    <row r="222313" spans="2:6" ht="15" customHeight="1" x14ac:dyDescent="0.2">
      <c r="B222313" s="45"/>
      <c r="C222313" s="46"/>
      <c r="D222313" s="47"/>
      <c r="E222313" s="48"/>
      <c r="F222313" s="48"/>
    </row>
    <row r="222314" spans="2:6" ht="15" customHeight="1" x14ac:dyDescent="0.2">
      <c r="B222314" s="45"/>
      <c r="C222314" s="46"/>
      <c r="D222314" s="47"/>
      <c r="E222314" s="48"/>
      <c r="F222314" s="48"/>
    </row>
    <row r="222315" spans="2:6" ht="15" customHeight="1" x14ac:dyDescent="0.2">
      <c r="B222315" s="45"/>
      <c r="C222315" s="46"/>
      <c r="D222315" s="47"/>
      <c r="E222315" s="48"/>
      <c r="F222315" s="48"/>
    </row>
    <row r="222316" spans="2:6" ht="15" customHeight="1" x14ac:dyDescent="0.2">
      <c r="B222316" s="45"/>
      <c r="C222316" s="46"/>
      <c r="D222316" s="47"/>
      <c r="E222316" s="48"/>
      <c r="F222316" s="48"/>
    </row>
    <row r="222317" spans="2:6" ht="15" customHeight="1" x14ac:dyDescent="0.2">
      <c r="B222317" s="45"/>
      <c r="C222317" s="46"/>
      <c r="D222317" s="47"/>
      <c r="E222317" s="48"/>
      <c r="F222317" s="48"/>
    </row>
    <row r="222318" spans="2:6" ht="15" customHeight="1" x14ac:dyDescent="0.2">
      <c r="B222318" s="45"/>
      <c r="C222318" s="46"/>
      <c r="D222318" s="47"/>
      <c r="E222318" s="48"/>
      <c r="F222318" s="48"/>
    </row>
    <row r="222319" spans="2:6" ht="15" customHeight="1" x14ac:dyDescent="0.2">
      <c r="B222319" s="45"/>
      <c r="C222319" s="46"/>
      <c r="D222319" s="47"/>
      <c r="E222319" s="48"/>
      <c r="F222319" s="48"/>
    </row>
    <row r="222320" spans="2:6" ht="15" customHeight="1" x14ac:dyDescent="0.2">
      <c r="B222320" s="45"/>
      <c r="C222320" s="46"/>
      <c r="D222320" s="47"/>
      <c r="E222320" s="48"/>
      <c r="F222320" s="48"/>
    </row>
    <row r="222321" spans="2:6" ht="15" customHeight="1" x14ac:dyDescent="0.2">
      <c r="B222321" s="45"/>
      <c r="C222321" s="46"/>
      <c r="D222321" s="47"/>
      <c r="E222321" s="48"/>
      <c r="F222321" s="48"/>
    </row>
    <row r="222322" spans="2:6" ht="15" customHeight="1" x14ac:dyDescent="0.2">
      <c r="B222322" s="45"/>
      <c r="C222322" s="46"/>
      <c r="D222322" s="47"/>
      <c r="E222322" s="48"/>
      <c r="F222322" s="48"/>
    </row>
    <row r="222323" spans="2:6" ht="15" customHeight="1" x14ac:dyDescent="0.2">
      <c r="B222323" s="45"/>
      <c r="C222323" s="46"/>
      <c r="D222323" s="47"/>
      <c r="E222323" s="48"/>
      <c r="F222323" s="48"/>
    </row>
    <row r="222324" spans="2:6" ht="15" customHeight="1" x14ac:dyDescent="0.2">
      <c r="B222324" s="45"/>
      <c r="C222324" s="46"/>
      <c r="D222324" s="47"/>
      <c r="E222324" s="48"/>
      <c r="F222324" s="48"/>
    </row>
    <row r="222325" spans="2:6" ht="15" customHeight="1" x14ac:dyDescent="0.2">
      <c r="B222325" s="45"/>
      <c r="C222325" s="46"/>
      <c r="D222325" s="47"/>
      <c r="E222325" s="48"/>
      <c r="F222325" s="48"/>
    </row>
    <row r="222326" spans="2:6" ht="15" customHeight="1" x14ac:dyDescent="0.2">
      <c r="B222326" s="45"/>
      <c r="C222326" s="46"/>
      <c r="D222326" s="47"/>
      <c r="E222326" s="48"/>
      <c r="F222326" s="48"/>
    </row>
    <row r="222327" spans="2:6" ht="15" customHeight="1" x14ac:dyDescent="0.2">
      <c r="B222327" s="45"/>
      <c r="C222327" s="46"/>
      <c r="D222327" s="47"/>
      <c r="E222327" s="48"/>
      <c r="F222327" s="48"/>
    </row>
    <row r="222328" spans="2:6" ht="15" customHeight="1" x14ac:dyDescent="0.2">
      <c r="B222328" s="45"/>
      <c r="C222328" s="46"/>
      <c r="D222328" s="47"/>
      <c r="E222328" s="48"/>
      <c r="F222328" s="48"/>
    </row>
    <row r="222329" spans="2:6" ht="15" customHeight="1" x14ac:dyDescent="0.2">
      <c r="B222329" s="45"/>
      <c r="C222329" s="46"/>
      <c r="D222329" s="47"/>
      <c r="E222329" s="48"/>
      <c r="F222329" s="48"/>
    </row>
    <row r="222330" spans="2:6" ht="15" customHeight="1" x14ac:dyDescent="0.2">
      <c r="B222330" s="45"/>
      <c r="C222330" s="46"/>
      <c r="D222330" s="47"/>
      <c r="E222330" s="48"/>
      <c r="F222330" s="48"/>
    </row>
    <row r="222331" spans="2:6" ht="15" customHeight="1" x14ac:dyDescent="0.2">
      <c r="B222331" s="45"/>
      <c r="C222331" s="46"/>
      <c r="D222331" s="47"/>
      <c r="E222331" s="48"/>
      <c r="F222331" s="48"/>
    </row>
    <row r="222332" spans="2:6" ht="15" customHeight="1" x14ac:dyDescent="0.2">
      <c r="B222332" s="45"/>
      <c r="C222332" s="46"/>
      <c r="D222332" s="47"/>
      <c r="E222332" s="48"/>
      <c r="F222332" s="48"/>
    </row>
    <row r="222333" spans="2:6" ht="15" customHeight="1" x14ac:dyDescent="0.2">
      <c r="B222333" s="45"/>
      <c r="C222333" s="46"/>
      <c r="D222333" s="47"/>
      <c r="E222333" s="48"/>
      <c r="F222333" s="48"/>
    </row>
    <row r="222334" spans="2:6" ht="15" customHeight="1" x14ac:dyDescent="0.2">
      <c r="B222334" s="45"/>
      <c r="C222334" s="46"/>
      <c r="D222334" s="47"/>
      <c r="E222334" s="48"/>
      <c r="F222334" s="48"/>
    </row>
    <row r="222335" spans="2:6" ht="15" customHeight="1" x14ac:dyDescent="0.2">
      <c r="B222335" s="45"/>
      <c r="C222335" s="46"/>
      <c r="D222335" s="47"/>
      <c r="E222335" s="48"/>
      <c r="F222335" s="48"/>
    </row>
    <row r="222336" spans="2:6" ht="15" customHeight="1" x14ac:dyDescent="0.2">
      <c r="B222336" s="45"/>
      <c r="C222336" s="46"/>
      <c r="D222336" s="47"/>
      <c r="E222336" s="48"/>
      <c r="F222336" s="48"/>
    </row>
    <row r="222337" spans="2:6" ht="15" customHeight="1" x14ac:dyDescent="0.2">
      <c r="B222337" s="45"/>
      <c r="C222337" s="46"/>
      <c r="D222337" s="47"/>
      <c r="E222337" s="48"/>
      <c r="F222337" s="48"/>
    </row>
    <row r="222338" spans="2:6" ht="15" customHeight="1" x14ac:dyDescent="0.2">
      <c r="B222338" s="45"/>
      <c r="C222338" s="46"/>
      <c r="D222338" s="47"/>
      <c r="E222338" s="48"/>
      <c r="F222338" s="48"/>
    </row>
    <row r="222339" spans="2:6" ht="15" customHeight="1" x14ac:dyDescent="0.2">
      <c r="B222339" s="45"/>
      <c r="C222339" s="46"/>
      <c r="D222339" s="47"/>
      <c r="E222339" s="48"/>
      <c r="F222339" s="48"/>
    </row>
    <row r="222340" spans="2:6" ht="15" customHeight="1" x14ac:dyDescent="0.2">
      <c r="B222340" s="45"/>
      <c r="C222340" s="46"/>
      <c r="D222340" s="47"/>
      <c r="E222340" s="48"/>
      <c r="F222340" s="48"/>
    </row>
    <row r="222341" spans="2:6" ht="15" customHeight="1" x14ac:dyDescent="0.2">
      <c r="B222341" s="45"/>
      <c r="C222341" s="46"/>
      <c r="D222341" s="47"/>
      <c r="E222341" s="48"/>
      <c r="F222341" s="48"/>
    </row>
    <row r="222342" spans="2:6" ht="15" customHeight="1" x14ac:dyDescent="0.2">
      <c r="B222342" s="45"/>
      <c r="C222342" s="46"/>
      <c r="D222342" s="47"/>
      <c r="E222342" s="48"/>
      <c r="F222342" s="48"/>
    </row>
    <row r="222343" spans="2:6" ht="15" customHeight="1" x14ac:dyDescent="0.2">
      <c r="B222343" s="45"/>
      <c r="C222343" s="46"/>
      <c r="D222343" s="47"/>
      <c r="E222343" s="48"/>
      <c r="F222343" s="48"/>
    </row>
    <row r="222344" spans="2:6" ht="15" customHeight="1" x14ac:dyDescent="0.2">
      <c r="B222344" s="45"/>
      <c r="C222344" s="46"/>
      <c r="D222344" s="47"/>
      <c r="E222344" s="48"/>
      <c r="F222344" s="48"/>
    </row>
    <row r="222345" spans="2:6" ht="15" customHeight="1" x14ac:dyDescent="0.2">
      <c r="B222345" s="45"/>
      <c r="C222345" s="46"/>
      <c r="D222345" s="47"/>
      <c r="E222345" s="48"/>
      <c r="F222345" s="48"/>
    </row>
    <row r="222346" spans="2:6" ht="15" customHeight="1" x14ac:dyDescent="0.2">
      <c r="B222346" s="45"/>
      <c r="C222346" s="46"/>
      <c r="D222346" s="47"/>
      <c r="E222346" s="48"/>
      <c r="F222346" s="48"/>
    </row>
    <row r="222347" spans="2:6" ht="15" customHeight="1" x14ac:dyDescent="0.2">
      <c r="B222347" s="45"/>
      <c r="C222347" s="46"/>
      <c r="D222347" s="47"/>
      <c r="E222347" s="48"/>
      <c r="F222347" s="48"/>
    </row>
    <row r="222348" spans="2:6" ht="15" customHeight="1" x14ac:dyDescent="0.2">
      <c r="B222348" s="45"/>
      <c r="C222348" s="46"/>
      <c r="D222348" s="47"/>
      <c r="E222348" s="48"/>
      <c r="F222348" s="48"/>
    </row>
    <row r="222349" spans="2:6" ht="15" customHeight="1" x14ac:dyDescent="0.2">
      <c r="B222349" s="45"/>
      <c r="C222349" s="46"/>
      <c r="D222349" s="47"/>
      <c r="E222349" s="48"/>
      <c r="F222349" s="48"/>
    </row>
    <row r="222350" spans="2:6" ht="15" customHeight="1" x14ac:dyDescent="0.2">
      <c r="B222350" s="45"/>
      <c r="C222350" s="46"/>
      <c r="D222350" s="47"/>
      <c r="E222350" s="48"/>
      <c r="F222350" s="48"/>
    </row>
    <row r="222351" spans="2:6" ht="15" customHeight="1" x14ac:dyDescent="0.2">
      <c r="B222351" s="45"/>
      <c r="C222351" s="46"/>
      <c r="D222351" s="47"/>
      <c r="E222351" s="48"/>
      <c r="F222351" s="48"/>
    </row>
    <row r="222352" spans="2:6" ht="15" customHeight="1" x14ac:dyDescent="0.2">
      <c r="B222352" s="45"/>
      <c r="C222352" s="46"/>
      <c r="D222352" s="47"/>
      <c r="E222352" s="48"/>
      <c r="F222352" s="48"/>
    </row>
    <row r="222353" spans="2:6" ht="15" customHeight="1" x14ac:dyDescent="0.2">
      <c r="B222353" s="45"/>
      <c r="C222353" s="46"/>
      <c r="D222353" s="47"/>
      <c r="E222353" s="48"/>
      <c r="F222353" s="48"/>
    </row>
    <row r="222354" spans="2:6" ht="15" customHeight="1" x14ac:dyDescent="0.2">
      <c r="B222354" s="45"/>
      <c r="C222354" s="46"/>
      <c r="D222354" s="47"/>
      <c r="E222354" s="48"/>
      <c r="F222354" s="48"/>
    </row>
    <row r="222355" spans="2:6" ht="15" customHeight="1" x14ac:dyDescent="0.2">
      <c r="B222355" s="45"/>
      <c r="C222355" s="46"/>
      <c r="D222355" s="47"/>
      <c r="E222355" s="48"/>
      <c r="F222355" s="48"/>
    </row>
    <row r="222356" spans="2:6" ht="15" customHeight="1" x14ac:dyDescent="0.2">
      <c r="B222356" s="45"/>
      <c r="C222356" s="46"/>
      <c r="D222356" s="47"/>
      <c r="E222356" s="48"/>
      <c r="F222356" s="48"/>
    </row>
    <row r="222357" spans="2:6" ht="15" customHeight="1" x14ac:dyDescent="0.2">
      <c r="B222357" s="45"/>
      <c r="C222357" s="46"/>
      <c r="D222357" s="47"/>
      <c r="E222357" s="48"/>
      <c r="F222357" s="48"/>
    </row>
    <row r="222358" spans="2:6" ht="15" customHeight="1" x14ac:dyDescent="0.2">
      <c r="B222358" s="45"/>
      <c r="C222358" s="46"/>
      <c r="D222358" s="47"/>
      <c r="E222358" s="48"/>
      <c r="F222358" s="48"/>
    </row>
    <row r="222359" spans="2:6" ht="15" customHeight="1" x14ac:dyDescent="0.2">
      <c r="B222359" s="45"/>
      <c r="C222359" s="46"/>
      <c r="D222359" s="47"/>
      <c r="E222359" s="48"/>
      <c r="F222359" s="48"/>
    </row>
    <row r="222360" spans="2:6" ht="15" customHeight="1" x14ac:dyDescent="0.2">
      <c r="B222360" s="45"/>
      <c r="C222360" s="46"/>
      <c r="D222360" s="47"/>
      <c r="E222360" s="48"/>
      <c r="F222360" s="48"/>
    </row>
    <row r="222361" spans="2:6" ht="15" customHeight="1" x14ac:dyDescent="0.2">
      <c r="B222361" s="45"/>
      <c r="C222361" s="46"/>
      <c r="D222361" s="47"/>
      <c r="E222361" s="48"/>
      <c r="F222361" s="48"/>
    </row>
    <row r="222362" spans="2:6" ht="15" customHeight="1" x14ac:dyDescent="0.2">
      <c r="B222362" s="45"/>
      <c r="C222362" s="46"/>
      <c r="D222362" s="47"/>
      <c r="E222362" s="48"/>
      <c r="F222362" s="48"/>
    </row>
    <row r="222363" spans="2:6" ht="15" customHeight="1" x14ac:dyDescent="0.2">
      <c r="B222363" s="45"/>
      <c r="C222363" s="46"/>
      <c r="D222363" s="47"/>
      <c r="E222363" s="48"/>
      <c r="F222363" s="48"/>
    </row>
    <row r="222364" spans="2:6" ht="15" customHeight="1" x14ac:dyDescent="0.2">
      <c r="B222364" s="45"/>
      <c r="C222364" s="46"/>
      <c r="D222364" s="47"/>
      <c r="E222364" s="48"/>
      <c r="F222364" s="48"/>
    </row>
    <row r="222365" spans="2:6" ht="15" customHeight="1" x14ac:dyDescent="0.2">
      <c r="B222365" s="45"/>
      <c r="C222365" s="46"/>
      <c r="D222365" s="47"/>
      <c r="E222365" s="48"/>
      <c r="F222365" s="48"/>
    </row>
    <row r="222366" spans="2:6" ht="15" customHeight="1" x14ac:dyDescent="0.2">
      <c r="B222366" s="45"/>
      <c r="C222366" s="46"/>
      <c r="D222366" s="47"/>
      <c r="E222366" s="48"/>
      <c r="F222366" s="48"/>
    </row>
    <row r="222367" spans="2:6" ht="15" customHeight="1" x14ac:dyDescent="0.2">
      <c r="B222367" s="45"/>
      <c r="C222367" s="46"/>
      <c r="D222367" s="47"/>
      <c r="E222367" s="48"/>
      <c r="F222367" s="48"/>
    </row>
    <row r="222368" spans="2:6" ht="15" customHeight="1" x14ac:dyDescent="0.2">
      <c r="B222368" s="45"/>
      <c r="C222368" s="46"/>
      <c r="D222368" s="47"/>
      <c r="E222368" s="48"/>
      <c r="F222368" s="48"/>
    </row>
    <row r="222369" spans="2:6" ht="15" customHeight="1" x14ac:dyDescent="0.2">
      <c r="B222369" s="45"/>
      <c r="C222369" s="46"/>
      <c r="D222369" s="47"/>
      <c r="E222369" s="48"/>
      <c r="F222369" s="48"/>
    </row>
    <row r="222370" spans="2:6" ht="15" customHeight="1" x14ac:dyDescent="0.2">
      <c r="B222370" s="45"/>
      <c r="C222370" s="46"/>
      <c r="D222370" s="47"/>
      <c r="E222370" s="48"/>
      <c r="F222370" s="48"/>
    </row>
    <row r="222371" spans="2:6" ht="15" customHeight="1" x14ac:dyDescent="0.2">
      <c r="B222371" s="45"/>
      <c r="C222371" s="46"/>
      <c r="D222371" s="47"/>
      <c r="E222371" s="48"/>
      <c r="F222371" s="48"/>
    </row>
    <row r="222372" spans="2:6" ht="15" customHeight="1" x14ac:dyDescent="0.2">
      <c r="B222372" s="45"/>
      <c r="C222372" s="46"/>
      <c r="D222372" s="47"/>
      <c r="E222372" s="48"/>
      <c r="F222372" s="48"/>
    </row>
    <row r="222373" spans="2:6" ht="15" customHeight="1" x14ac:dyDescent="0.2">
      <c r="B222373" s="45"/>
      <c r="C222373" s="46"/>
      <c r="D222373" s="47"/>
      <c r="E222373" s="48"/>
      <c r="F222373" s="48"/>
    </row>
    <row r="222374" spans="2:6" ht="15" customHeight="1" x14ac:dyDescent="0.2">
      <c r="B222374" s="45"/>
      <c r="C222374" s="46"/>
      <c r="D222374" s="47"/>
      <c r="E222374" s="48"/>
      <c r="F222374" s="48"/>
    </row>
    <row r="222375" spans="2:6" ht="15" customHeight="1" x14ac:dyDescent="0.2">
      <c r="B222375" s="45"/>
      <c r="C222375" s="46"/>
      <c r="D222375" s="47"/>
      <c r="E222375" s="48"/>
      <c r="F222375" s="48"/>
    </row>
    <row r="222376" spans="2:6" ht="15" customHeight="1" x14ac:dyDescent="0.2">
      <c r="B222376" s="45"/>
      <c r="C222376" s="46"/>
      <c r="D222376" s="47"/>
      <c r="E222376" s="48"/>
      <c r="F222376" s="48"/>
    </row>
    <row r="222377" spans="2:6" ht="15" customHeight="1" x14ac:dyDescent="0.2">
      <c r="B222377" s="45"/>
      <c r="C222377" s="46"/>
      <c r="D222377" s="47"/>
      <c r="E222377" s="48"/>
      <c r="F222377" s="48"/>
    </row>
    <row r="222378" spans="2:6" ht="15" customHeight="1" x14ac:dyDescent="0.2">
      <c r="B222378" s="45"/>
      <c r="C222378" s="46"/>
      <c r="D222378" s="47"/>
      <c r="E222378" s="48"/>
      <c r="F222378" s="48"/>
    </row>
    <row r="222379" spans="2:6" ht="15" customHeight="1" x14ac:dyDescent="0.2">
      <c r="B222379" s="45"/>
      <c r="C222379" s="46"/>
      <c r="D222379" s="47"/>
      <c r="E222379" s="48"/>
      <c r="F222379" s="48"/>
    </row>
    <row r="222380" spans="2:6" ht="15" customHeight="1" x14ac:dyDescent="0.2">
      <c r="B222380" s="45"/>
      <c r="C222380" s="46"/>
      <c r="D222380" s="47"/>
      <c r="E222380" s="48"/>
      <c r="F222380" s="48"/>
    </row>
    <row r="222381" spans="2:6" ht="15" customHeight="1" x14ac:dyDescent="0.2">
      <c r="B222381" s="45"/>
      <c r="C222381" s="46"/>
      <c r="D222381" s="47"/>
      <c r="E222381" s="48"/>
      <c r="F222381" s="48"/>
    </row>
    <row r="222382" spans="2:6" ht="15" customHeight="1" x14ac:dyDescent="0.2">
      <c r="B222382" s="45"/>
      <c r="C222382" s="46"/>
      <c r="D222382" s="47"/>
      <c r="E222382" s="48"/>
      <c r="F222382" s="48"/>
    </row>
    <row r="222383" spans="2:6" ht="15" customHeight="1" x14ac:dyDescent="0.2">
      <c r="B222383" s="45"/>
      <c r="C222383" s="46"/>
      <c r="D222383" s="47"/>
      <c r="E222383" s="48"/>
      <c r="F222383" s="48"/>
    </row>
    <row r="222384" spans="2:6" ht="15" customHeight="1" x14ac:dyDescent="0.2">
      <c r="B222384" s="45"/>
      <c r="C222384" s="46"/>
      <c r="D222384" s="47"/>
      <c r="E222384" s="48"/>
      <c r="F222384" s="48"/>
    </row>
    <row r="222385" spans="2:6" ht="15" customHeight="1" x14ac:dyDescent="0.2">
      <c r="B222385" s="45"/>
      <c r="C222385" s="46"/>
      <c r="D222385" s="47"/>
      <c r="E222385" s="48"/>
      <c r="F222385" s="48"/>
    </row>
    <row r="222386" spans="2:6" ht="15" customHeight="1" x14ac:dyDescent="0.2">
      <c r="B222386" s="45"/>
      <c r="C222386" s="46"/>
      <c r="D222386" s="47"/>
      <c r="E222386" s="48"/>
      <c r="F222386" s="48"/>
    </row>
    <row r="222387" spans="2:6" ht="15" customHeight="1" x14ac:dyDescent="0.2">
      <c r="B222387" s="45"/>
      <c r="C222387" s="46"/>
      <c r="D222387" s="47"/>
      <c r="E222387" s="48"/>
      <c r="F222387" s="48"/>
    </row>
    <row r="222388" spans="2:6" ht="15" customHeight="1" x14ac:dyDescent="0.2">
      <c r="B222388" s="45"/>
      <c r="C222388" s="46"/>
      <c r="D222388" s="47"/>
      <c r="E222388" s="48"/>
      <c r="F222388" s="48"/>
    </row>
    <row r="222389" spans="2:6" ht="15" customHeight="1" x14ac:dyDescent="0.2">
      <c r="B222389" s="45"/>
      <c r="C222389" s="46"/>
      <c r="D222389" s="47"/>
      <c r="E222389" s="48"/>
      <c r="F222389" s="48"/>
    </row>
    <row r="222390" spans="2:6" ht="15" customHeight="1" x14ac:dyDescent="0.2">
      <c r="B222390" s="45"/>
      <c r="C222390" s="46"/>
      <c r="D222390" s="47"/>
      <c r="E222390" s="48"/>
      <c r="F222390" s="48"/>
    </row>
    <row r="222391" spans="2:6" ht="15" customHeight="1" x14ac:dyDescent="0.2">
      <c r="B222391" s="45"/>
      <c r="C222391" s="46"/>
      <c r="D222391" s="47"/>
      <c r="E222391" s="48"/>
      <c r="F222391" s="48"/>
    </row>
    <row r="222392" spans="2:6" ht="15" customHeight="1" x14ac:dyDescent="0.2">
      <c r="B222392" s="45"/>
      <c r="C222392" s="46"/>
      <c r="D222392" s="47"/>
      <c r="E222392" s="48"/>
      <c r="F222392" s="48"/>
    </row>
    <row r="222393" spans="2:6" ht="15" customHeight="1" x14ac:dyDescent="0.2">
      <c r="B222393" s="45"/>
      <c r="C222393" s="46"/>
      <c r="D222393" s="47"/>
      <c r="E222393" s="48"/>
      <c r="F222393" s="48"/>
    </row>
    <row r="222394" spans="2:6" ht="15" customHeight="1" x14ac:dyDescent="0.2">
      <c r="B222394" s="45"/>
      <c r="C222394" s="46"/>
      <c r="D222394" s="47"/>
      <c r="E222394" s="48"/>
      <c r="F222394" s="48"/>
    </row>
    <row r="222395" spans="2:6" ht="15" customHeight="1" x14ac:dyDescent="0.2">
      <c r="B222395" s="45"/>
      <c r="C222395" s="46"/>
      <c r="D222395" s="47"/>
      <c r="E222395" s="48"/>
      <c r="F222395" s="48"/>
    </row>
    <row r="222396" spans="2:6" ht="15" customHeight="1" x14ac:dyDescent="0.2">
      <c r="B222396" s="45"/>
      <c r="C222396" s="46"/>
      <c r="D222396" s="47"/>
      <c r="E222396" s="48"/>
      <c r="F222396" s="48"/>
    </row>
    <row r="222397" spans="2:6" ht="15" customHeight="1" x14ac:dyDescent="0.2">
      <c r="B222397" s="45"/>
      <c r="C222397" s="46"/>
      <c r="D222397" s="47"/>
      <c r="E222397" s="48"/>
      <c r="F222397" s="48"/>
    </row>
    <row r="222398" spans="2:6" ht="15" customHeight="1" x14ac:dyDescent="0.2">
      <c r="B222398" s="45"/>
      <c r="C222398" s="46"/>
      <c r="D222398" s="47"/>
      <c r="E222398" s="48"/>
      <c r="F222398" s="48"/>
    </row>
    <row r="222399" spans="2:6" ht="15" customHeight="1" x14ac:dyDescent="0.2">
      <c r="B222399" s="45"/>
      <c r="C222399" s="46"/>
      <c r="D222399" s="47"/>
      <c r="E222399" s="48"/>
      <c r="F222399" s="48"/>
    </row>
    <row r="222400" spans="2:6" ht="15" customHeight="1" x14ac:dyDescent="0.2">
      <c r="B222400" s="45"/>
      <c r="C222400" s="46"/>
      <c r="D222400" s="47"/>
      <c r="E222400" s="48"/>
      <c r="F222400" s="48"/>
    </row>
    <row r="222401" spans="2:6" ht="15" customHeight="1" x14ac:dyDescent="0.2">
      <c r="B222401" s="45"/>
      <c r="C222401" s="46"/>
      <c r="D222401" s="47"/>
      <c r="E222401" s="48"/>
      <c r="F222401" s="48"/>
    </row>
    <row r="222402" spans="2:6" ht="15" customHeight="1" x14ac:dyDescent="0.2">
      <c r="B222402" s="45"/>
      <c r="C222402" s="46"/>
      <c r="D222402" s="47"/>
      <c r="E222402" s="48"/>
      <c r="F222402" s="48"/>
    </row>
    <row r="222403" spans="2:6" ht="15" customHeight="1" x14ac:dyDescent="0.2">
      <c r="B222403" s="45"/>
      <c r="C222403" s="46"/>
      <c r="D222403" s="47"/>
      <c r="E222403" s="48"/>
      <c r="F222403" s="48"/>
    </row>
    <row r="222404" spans="2:6" ht="15" customHeight="1" x14ac:dyDescent="0.2">
      <c r="B222404" s="45"/>
      <c r="C222404" s="46"/>
      <c r="D222404" s="47"/>
      <c r="E222404" s="48"/>
      <c r="F222404" s="48"/>
    </row>
    <row r="222405" spans="2:6" ht="15" customHeight="1" x14ac:dyDescent="0.2">
      <c r="B222405" s="45"/>
      <c r="C222405" s="46"/>
      <c r="D222405" s="47"/>
      <c r="E222405" s="48"/>
      <c r="F222405" s="48"/>
    </row>
    <row r="222406" spans="2:6" ht="15" customHeight="1" x14ac:dyDescent="0.2">
      <c r="B222406" s="45"/>
      <c r="C222406" s="46"/>
      <c r="D222406" s="47"/>
      <c r="E222406" s="48"/>
      <c r="F222406" s="48"/>
    </row>
    <row r="222407" spans="2:6" ht="15" customHeight="1" x14ac:dyDescent="0.2">
      <c r="B222407" s="45"/>
      <c r="C222407" s="46"/>
      <c r="D222407" s="47"/>
      <c r="E222407" s="48"/>
      <c r="F222407" s="48"/>
    </row>
    <row r="222408" spans="2:6" ht="15" customHeight="1" x14ac:dyDescent="0.2">
      <c r="B222408" s="45"/>
      <c r="C222408" s="46"/>
      <c r="D222408" s="47"/>
      <c r="E222408" s="48"/>
      <c r="F222408" s="48"/>
    </row>
    <row r="222409" spans="2:6" ht="15" customHeight="1" x14ac:dyDescent="0.2">
      <c r="B222409" s="45"/>
      <c r="C222409" s="46"/>
      <c r="D222409" s="47"/>
      <c r="E222409" s="48"/>
      <c r="F222409" s="48"/>
    </row>
    <row r="222410" spans="2:6" ht="15" customHeight="1" x14ac:dyDescent="0.2">
      <c r="B222410" s="45"/>
      <c r="C222410" s="46"/>
      <c r="D222410" s="47"/>
      <c r="E222410" s="48"/>
      <c r="F222410" s="48"/>
    </row>
    <row r="222411" spans="2:6" ht="15" customHeight="1" x14ac:dyDescent="0.2">
      <c r="B222411" s="45"/>
      <c r="C222411" s="46"/>
      <c r="D222411" s="47"/>
      <c r="E222411" s="48"/>
      <c r="F222411" s="48"/>
    </row>
    <row r="222412" spans="2:6" ht="15" customHeight="1" x14ac:dyDescent="0.2">
      <c r="B222412" s="45"/>
      <c r="C222412" s="46"/>
      <c r="D222412" s="47"/>
      <c r="E222412" s="48"/>
      <c r="F222412" s="48"/>
    </row>
    <row r="222413" spans="2:6" ht="15" customHeight="1" x14ac:dyDescent="0.2">
      <c r="B222413" s="45"/>
      <c r="C222413" s="46"/>
      <c r="D222413" s="47"/>
      <c r="E222413" s="48"/>
      <c r="F222413" s="48"/>
    </row>
    <row r="222414" spans="2:6" ht="15" customHeight="1" x14ac:dyDescent="0.2">
      <c r="B222414" s="45"/>
      <c r="C222414" s="46"/>
      <c r="D222414" s="47"/>
      <c r="E222414" s="48"/>
      <c r="F222414" s="48"/>
    </row>
    <row r="222415" spans="2:6" ht="15" customHeight="1" x14ac:dyDescent="0.2">
      <c r="B222415" s="45"/>
      <c r="C222415" s="46"/>
      <c r="D222415" s="47"/>
      <c r="E222415" s="48"/>
      <c r="F222415" s="48"/>
    </row>
    <row r="222416" spans="2:6" ht="15" customHeight="1" x14ac:dyDescent="0.2">
      <c r="B222416" s="45"/>
      <c r="C222416" s="46"/>
      <c r="D222416" s="47"/>
      <c r="E222416" s="48"/>
      <c r="F222416" s="48"/>
    </row>
    <row r="222417" spans="2:6" ht="15" customHeight="1" x14ac:dyDescent="0.2">
      <c r="B222417" s="45"/>
      <c r="C222417" s="46"/>
      <c r="D222417" s="47"/>
      <c r="E222417" s="48"/>
      <c r="F222417" s="48"/>
    </row>
    <row r="222418" spans="2:6" ht="15" customHeight="1" x14ac:dyDescent="0.2">
      <c r="B222418" s="45"/>
      <c r="C222418" s="46"/>
      <c r="D222418" s="47"/>
      <c r="E222418" s="48"/>
      <c r="F222418" s="48"/>
    </row>
    <row r="222419" spans="2:6" ht="15" customHeight="1" x14ac:dyDescent="0.2">
      <c r="B222419" s="45"/>
      <c r="C222419" s="46"/>
      <c r="D222419" s="47"/>
      <c r="E222419" s="48"/>
      <c r="F222419" s="48"/>
    </row>
    <row r="222420" spans="2:6" ht="15" customHeight="1" x14ac:dyDescent="0.2">
      <c r="B222420" s="45"/>
      <c r="C222420" s="46"/>
      <c r="D222420" s="47"/>
      <c r="E222420" s="48"/>
      <c r="F222420" s="48"/>
    </row>
    <row r="222421" spans="2:6" ht="15" customHeight="1" x14ac:dyDescent="0.2">
      <c r="B222421" s="45"/>
      <c r="C222421" s="46"/>
      <c r="D222421" s="47"/>
      <c r="E222421" s="48"/>
      <c r="F222421" s="48"/>
    </row>
    <row r="222422" spans="2:6" ht="15" customHeight="1" x14ac:dyDescent="0.2">
      <c r="B222422" s="45"/>
      <c r="C222422" s="46"/>
      <c r="D222422" s="47"/>
      <c r="E222422" s="48"/>
      <c r="F222422" s="48"/>
    </row>
    <row r="222423" spans="2:6" ht="15" customHeight="1" x14ac:dyDescent="0.2">
      <c r="B222423" s="45"/>
      <c r="C222423" s="46"/>
      <c r="D222423" s="47"/>
      <c r="E222423" s="48"/>
      <c r="F222423" s="48"/>
    </row>
    <row r="222424" spans="2:6" ht="15" customHeight="1" x14ac:dyDescent="0.2">
      <c r="B222424" s="45"/>
      <c r="C222424" s="46"/>
      <c r="D222424" s="47"/>
      <c r="E222424" s="48"/>
      <c r="F222424" s="48"/>
    </row>
    <row r="222425" spans="2:6" ht="15" customHeight="1" x14ac:dyDescent="0.2">
      <c r="B222425" s="45"/>
      <c r="C222425" s="46"/>
      <c r="D222425" s="47"/>
      <c r="E222425" s="48"/>
      <c r="F222425" s="48"/>
    </row>
    <row r="222426" spans="2:6" ht="15" customHeight="1" x14ac:dyDescent="0.2">
      <c r="B222426" s="45"/>
      <c r="C222426" s="46"/>
      <c r="D222426" s="47"/>
      <c r="E222426" s="48"/>
      <c r="F222426" s="48"/>
    </row>
    <row r="222427" spans="2:6" ht="15" customHeight="1" x14ac:dyDescent="0.2">
      <c r="B222427" s="45"/>
      <c r="C222427" s="46"/>
      <c r="D222427" s="47"/>
      <c r="E222427" s="48"/>
      <c r="F222427" s="48"/>
    </row>
    <row r="222428" spans="2:6" ht="15" customHeight="1" x14ac:dyDescent="0.2">
      <c r="B222428" s="45"/>
      <c r="C222428" s="46"/>
      <c r="D222428" s="47"/>
      <c r="E222428" s="48"/>
      <c r="F222428" s="48"/>
    </row>
    <row r="222429" spans="2:6" ht="15" customHeight="1" x14ac:dyDescent="0.2">
      <c r="B222429" s="45"/>
      <c r="C222429" s="46"/>
      <c r="D222429" s="47"/>
      <c r="E222429" s="48"/>
      <c r="F222429" s="48"/>
    </row>
    <row r="222430" spans="2:6" ht="15" customHeight="1" x14ac:dyDescent="0.2">
      <c r="B222430" s="45"/>
      <c r="C222430" s="46"/>
      <c r="D222430" s="47"/>
      <c r="E222430" s="48"/>
      <c r="F222430" s="48"/>
    </row>
    <row r="222431" spans="2:6" ht="15" customHeight="1" x14ac:dyDescent="0.2">
      <c r="B222431" s="45"/>
      <c r="C222431" s="46"/>
      <c r="D222431" s="47"/>
      <c r="E222431" s="48"/>
      <c r="F222431" s="48"/>
    </row>
    <row r="222432" spans="2:6" ht="15" customHeight="1" x14ac:dyDescent="0.2">
      <c r="B222432" s="45"/>
      <c r="C222432" s="46"/>
      <c r="D222432" s="47"/>
      <c r="E222432" s="48"/>
      <c r="F222432" s="48"/>
    </row>
    <row r="222433" spans="2:6" ht="15" customHeight="1" x14ac:dyDescent="0.2">
      <c r="B222433" s="45"/>
      <c r="C222433" s="46"/>
      <c r="D222433" s="47"/>
      <c r="E222433" s="48"/>
      <c r="F222433" s="48"/>
    </row>
    <row r="222434" spans="2:6" ht="15" customHeight="1" x14ac:dyDescent="0.2">
      <c r="B222434" s="45"/>
      <c r="C222434" s="46"/>
      <c r="D222434" s="47"/>
      <c r="E222434" s="48"/>
      <c r="F222434" s="48"/>
    </row>
    <row r="222435" spans="2:6" ht="15" customHeight="1" x14ac:dyDescent="0.2">
      <c r="B222435" s="45"/>
      <c r="C222435" s="46"/>
      <c r="D222435" s="47"/>
      <c r="E222435" s="48"/>
      <c r="F222435" s="48"/>
    </row>
    <row r="222436" spans="2:6" ht="15" customHeight="1" x14ac:dyDescent="0.2">
      <c r="B222436" s="45"/>
      <c r="C222436" s="46"/>
      <c r="D222436" s="47"/>
      <c r="E222436" s="48"/>
      <c r="F222436" s="48"/>
    </row>
    <row r="222437" spans="2:6" ht="15" customHeight="1" x14ac:dyDescent="0.2">
      <c r="B222437" s="45"/>
      <c r="C222437" s="46"/>
      <c r="D222437" s="47"/>
      <c r="E222437" s="48"/>
      <c r="F222437" s="48"/>
    </row>
    <row r="222438" spans="2:6" ht="15" customHeight="1" x14ac:dyDescent="0.2">
      <c r="B222438" s="45"/>
      <c r="C222438" s="46"/>
      <c r="D222438" s="47"/>
      <c r="E222438" s="48"/>
      <c r="F222438" s="48"/>
    </row>
    <row r="222439" spans="2:6" ht="15" customHeight="1" x14ac:dyDescent="0.2">
      <c r="B222439" s="45"/>
      <c r="C222439" s="46"/>
      <c r="D222439" s="47"/>
      <c r="E222439" s="48"/>
      <c r="F222439" s="48"/>
    </row>
    <row r="222440" spans="2:6" ht="15" customHeight="1" x14ac:dyDescent="0.2">
      <c r="B222440" s="45"/>
      <c r="C222440" s="46"/>
      <c r="D222440" s="47"/>
      <c r="E222440" s="48"/>
      <c r="F222440" s="48"/>
    </row>
    <row r="222441" spans="2:6" ht="15" customHeight="1" x14ac:dyDescent="0.2">
      <c r="B222441" s="45"/>
      <c r="C222441" s="46"/>
      <c r="D222441" s="47"/>
      <c r="E222441" s="48"/>
      <c r="F222441" s="48"/>
    </row>
    <row r="222442" spans="2:6" ht="15" customHeight="1" x14ac:dyDescent="0.2">
      <c r="B222442" s="45"/>
      <c r="C222442" s="46"/>
      <c r="D222442" s="47"/>
      <c r="E222442" s="48"/>
      <c r="F222442" s="48"/>
    </row>
    <row r="222443" spans="2:6" ht="15" customHeight="1" x14ac:dyDescent="0.2">
      <c r="B222443" s="45"/>
      <c r="C222443" s="46"/>
      <c r="D222443" s="47"/>
      <c r="E222443" s="48"/>
      <c r="F222443" s="48"/>
    </row>
    <row r="222444" spans="2:6" ht="15" customHeight="1" x14ac:dyDescent="0.2">
      <c r="B222444" s="45"/>
      <c r="C222444" s="46"/>
      <c r="D222444" s="47"/>
      <c r="E222444" s="48"/>
      <c r="F222444" s="48"/>
    </row>
    <row r="222445" spans="2:6" ht="15" customHeight="1" x14ac:dyDescent="0.2">
      <c r="B222445" s="45"/>
      <c r="C222445" s="46"/>
      <c r="D222445" s="47"/>
      <c r="E222445" s="48"/>
      <c r="F222445" s="48"/>
    </row>
    <row r="222446" spans="2:6" ht="15" customHeight="1" x14ac:dyDescent="0.2">
      <c r="B222446" s="45"/>
      <c r="C222446" s="46"/>
      <c r="D222446" s="47"/>
      <c r="E222446" s="48"/>
      <c r="F222446" s="48"/>
    </row>
    <row r="222447" spans="2:6" ht="15" customHeight="1" x14ac:dyDescent="0.2">
      <c r="B222447" s="45"/>
      <c r="C222447" s="46"/>
      <c r="D222447" s="47"/>
      <c r="E222447" s="48"/>
      <c r="F222447" s="48"/>
    </row>
    <row r="222448" spans="2:6" ht="15" customHeight="1" x14ac:dyDescent="0.2">
      <c r="B222448" s="45"/>
      <c r="C222448" s="46"/>
      <c r="D222448" s="47"/>
      <c r="E222448" s="48"/>
      <c r="F222448" s="48"/>
    </row>
    <row r="222449" spans="2:6" ht="15" customHeight="1" x14ac:dyDescent="0.2">
      <c r="B222449" s="45"/>
      <c r="C222449" s="46"/>
      <c r="D222449" s="47"/>
      <c r="E222449" s="48"/>
      <c r="F222449" s="48"/>
    </row>
    <row r="222450" spans="2:6" ht="15" customHeight="1" x14ac:dyDescent="0.2">
      <c r="B222450" s="45"/>
      <c r="C222450" s="46"/>
      <c r="D222450" s="47"/>
      <c r="E222450" s="48"/>
      <c r="F222450" s="48"/>
    </row>
    <row r="222451" spans="2:6" ht="15" customHeight="1" x14ac:dyDescent="0.2">
      <c r="B222451" s="45"/>
      <c r="C222451" s="46"/>
      <c r="D222451" s="47"/>
      <c r="E222451" s="48"/>
      <c r="F222451" s="48"/>
    </row>
    <row r="222452" spans="2:6" ht="15" customHeight="1" x14ac:dyDescent="0.2">
      <c r="B222452" s="45"/>
      <c r="C222452" s="46"/>
      <c r="D222452" s="47"/>
      <c r="E222452" s="48"/>
      <c r="F222452" s="48"/>
    </row>
    <row r="222453" spans="2:6" ht="15" customHeight="1" x14ac:dyDescent="0.2">
      <c r="B222453" s="45"/>
      <c r="C222453" s="46"/>
      <c r="D222453" s="47"/>
      <c r="E222453" s="48"/>
      <c r="F222453" s="48"/>
    </row>
    <row r="222454" spans="2:6" ht="15" customHeight="1" x14ac:dyDescent="0.2">
      <c r="B222454" s="45"/>
      <c r="C222454" s="46"/>
      <c r="D222454" s="47"/>
      <c r="E222454" s="48"/>
      <c r="F222454" s="48"/>
    </row>
    <row r="222455" spans="2:6" ht="15" customHeight="1" x14ac:dyDescent="0.2">
      <c r="B222455" s="45"/>
      <c r="C222455" s="46"/>
      <c r="D222455" s="47"/>
      <c r="E222455" s="48"/>
      <c r="F222455" s="48"/>
    </row>
    <row r="222456" spans="2:6" ht="15" customHeight="1" x14ac:dyDescent="0.2">
      <c r="B222456" s="45"/>
      <c r="C222456" s="46"/>
      <c r="D222456" s="47"/>
      <c r="E222456" s="48"/>
      <c r="F222456" s="48"/>
    </row>
    <row r="222457" spans="2:6" ht="15" customHeight="1" x14ac:dyDescent="0.2">
      <c r="B222457" s="45"/>
      <c r="C222457" s="46"/>
      <c r="D222457" s="47"/>
      <c r="E222457" s="48"/>
      <c r="F222457" s="48"/>
    </row>
    <row r="222458" spans="2:6" ht="15" customHeight="1" x14ac:dyDescent="0.2">
      <c r="B222458" s="45"/>
      <c r="C222458" s="46"/>
      <c r="D222458" s="47"/>
      <c r="E222458" s="48"/>
      <c r="F222458" s="48"/>
    </row>
    <row r="222459" spans="2:6" ht="15" customHeight="1" x14ac:dyDescent="0.2">
      <c r="B222459" s="45"/>
      <c r="C222459" s="46"/>
      <c r="D222459" s="47"/>
      <c r="E222459" s="48"/>
      <c r="F222459" s="48"/>
    </row>
    <row r="222460" spans="2:6" ht="15" customHeight="1" x14ac:dyDescent="0.2">
      <c r="B222460" s="45"/>
      <c r="C222460" s="46"/>
      <c r="D222460" s="47"/>
      <c r="E222460" s="48"/>
      <c r="F222460" s="48"/>
    </row>
    <row r="222461" spans="2:6" ht="15" customHeight="1" x14ac:dyDescent="0.2">
      <c r="B222461" s="45"/>
      <c r="C222461" s="46"/>
      <c r="D222461" s="47"/>
      <c r="E222461" s="48"/>
      <c r="F222461" s="48"/>
    </row>
    <row r="222462" spans="2:6" ht="15" customHeight="1" x14ac:dyDescent="0.2">
      <c r="B222462" s="45"/>
      <c r="C222462" s="46"/>
      <c r="D222462" s="47"/>
      <c r="E222462" s="48"/>
      <c r="F222462" s="48"/>
    </row>
    <row r="222463" spans="2:6" ht="15" customHeight="1" x14ac:dyDescent="0.2">
      <c r="B222463" s="45"/>
      <c r="C222463" s="46"/>
      <c r="D222463" s="47"/>
      <c r="E222463" s="48"/>
      <c r="F222463" s="48"/>
    </row>
    <row r="222464" spans="2:6" ht="15" customHeight="1" x14ac:dyDescent="0.2">
      <c r="B222464" s="45"/>
      <c r="C222464" s="46"/>
      <c r="D222464" s="47"/>
      <c r="E222464" s="48"/>
      <c r="F222464" s="48"/>
    </row>
    <row r="222465" spans="2:6" ht="15" customHeight="1" x14ac:dyDescent="0.2">
      <c r="B222465" s="45"/>
      <c r="C222465" s="46"/>
      <c r="D222465" s="47"/>
      <c r="E222465" s="48"/>
      <c r="F222465" s="48"/>
    </row>
    <row r="222466" spans="2:6" ht="15" customHeight="1" x14ac:dyDescent="0.2">
      <c r="B222466" s="45"/>
      <c r="C222466" s="46"/>
      <c r="D222466" s="47"/>
      <c r="E222466" s="48"/>
      <c r="F222466" s="48"/>
    </row>
    <row r="222467" spans="2:6" ht="15" customHeight="1" x14ac:dyDescent="0.2">
      <c r="B222467" s="45"/>
      <c r="C222467" s="46"/>
      <c r="D222467" s="47"/>
      <c r="E222467" s="48"/>
      <c r="F222467" s="48"/>
    </row>
    <row r="222468" spans="2:6" ht="15" customHeight="1" x14ac:dyDescent="0.2">
      <c r="B222468" s="45"/>
      <c r="C222468" s="46"/>
      <c r="D222468" s="47"/>
      <c r="E222468" s="48"/>
      <c r="F222468" s="48"/>
    </row>
    <row r="222469" spans="2:6" ht="15" customHeight="1" x14ac:dyDescent="0.2">
      <c r="B222469" s="45"/>
      <c r="C222469" s="46"/>
      <c r="D222469" s="47"/>
      <c r="E222469" s="48"/>
      <c r="F222469" s="48"/>
    </row>
    <row r="222470" spans="2:6" ht="15" customHeight="1" x14ac:dyDescent="0.2">
      <c r="B222470" s="45"/>
      <c r="C222470" s="46"/>
      <c r="D222470" s="47"/>
      <c r="E222470" s="48"/>
      <c r="F222470" s="48"/>
    </row>
    <row r="222471" spans="2:6" ht="15" customHeight="1" x14ac:dyDescent="0.2">
      <c r="B222471" s="45"/>
      <c r="C222471" s="46"/>
      <c r="D222471" s="47"/>
      <c r="E222471" s="48"/>
      <c r="F222471" s="48"/>
    </row>
    <row r="222472" spans="2:6" ht="15" customHeight="1" x14ac:dyDescent="0.2">
      <c r="B222472" s="45"/>
      <c r="C222472" s="46"/>
      <c r="D222472" s="47"/>
      <c r="E222472" s="48"/>
      <c r="F222472" s="48"/>
    </row>
    <row r="222473" spans="2:6" ht="15" customHeight="1" x14ac:dyDescent="0.2">
      <c r="B222473" s="45"/>
      <c r="C222473" s="46"/>
      <c r="D222473" s="47"/>
      <c r="E222473" s="48"/>
      <c r="F222473" s="48"/>
    </row>
    <row r="222474" spans="2:6" ht="15" customHeight="1" x14ac:dyDescent="0.2">
      <c r="B222474" s="45"/>
      <c r="C222474" s="46"/>
      <c r="D222474" s="47"/>
      <c r="E222474" s="48"/>
      <c r="F222474" s="48"/>
    </row>
    <row r="222475" spans="2:6" ht="15" customHeight="1" x14ac:dyDescent="0.2">
      <c r="B222475" s="45"/>
      <c r="C222475" s="46"/>
      <c r="D222475" s="47"/>
      <c r="E222475" s="48"/>
      <c r="F222475" s="48"/>
    </row>
    <row r="222476" spans="2:6" ht="15" customHeight="1" x14ac:dyDescent="0.2">
      <c r="B222476" s="45"/>
      <c r="C222476" s="46"/>
      <c r="D222476" s="47"/>
      <c r="E222476" s="48"/>
      <c r="F222476" s="48"/>
    </row>
    <row r="222477" spans="2:6" ht="15" customHeight="1" x14ac:dyDescent="0.2">
      <c r="B222477" s="45"/>
      <c r="C222477" s="46"/>
      <c r="D222477" s="47"/>
      <c r="E222477" s="48"/>
      <c r="F222477" s="48"/>
    </row>
    <row r="222478" spans="2:6" ht="15" customHeight="1" x14ac:dyDescent="0.2">
      <c r="B222478" s="45"/>
      <c r="C222478" s="46"/>
      <c r="D222478" s="47"/>
      <c r="E222478" s="48"/>
      <c r="F222478" s="48"/>
    </row>
    <row r="222479" spans="2:6" ht="15" customHeight="1" x14ac:dyDescent="0.2">
      <c r="B222479" s="45"/>
      <c r="C222479" s="46"/>
      <c r="D222479" s="47"/>
      <c r="E222479" s="48"/>
      <c r="F222479" s="48"/>
    </row>
    <row r="222480" spans="2:6" ht="15" customHeight="1" x14ac:dyDescent="0.2">
      <c r="B222480" s="45"/>
      <c r="C222480" s="46"/>
      <c r="D222480" s="47"/>
      <c r="E222480" s="48"/>
      <c r="F222480" s="48"/>
    </row>
    <row r="222481" spans="2:6" ht="15" customHeight="1" x14ac:dyDescent="0.2">
      <c r="B222481" s="45"/>
      <c r="C222481" s="46"/>
      <c r="D222481" s="47"/>
      <c r="E222481" s="48"/>
      <c r="F222481" s="48"/>
    </row>
    <row r="222482" spans="2:6" ht="15" customHeight="1" x14ac:dyDescent="0.2">
      <c r="B222482" s="45"/>
      <c r="C222482" s="46"/>
      <c r="D222482" s="47"/>
      <c r="E222482" s="48"/>
      <c r="F222482" s="48"/>
    </row>
    <row r="222483" spans="2:6" ht="15" customHeight="1" x14ac:dyDescent="0.2">
      <c r="B222483" s="45"/>
      <c r="C222483" s="46"/>
      <c r="D222483" s="47"/>
      <c r="E222483" s="48"/>
      <c r="F222483" s="48"/>
    </row>
    <row r="222484" spans="2:6" ht="15" customHeight="1" x14ac:dyDescent="0.2">
      <c r="B222484" s="45"/>
      <c r="C222484" s="46"/>
      <c r="D222484" s="47"/>
      <c r="E222484" s="48"/>
      <c r="F222484" s="48"/>
    </row>
    <row r="222485" spans="2:6" ht="15" customHeight="1" x14ac:dyDescent="0.2">
      <c r="B222485" s="45"/>
      <c r="C222485" s="46"/>
      <c r="D222485" s="47"/>
      <c r="E222485" s="48"/>
      <c r="F222485" s="48"/>
    </row>
    <row r="222486" spans="2:6" ht="15" customHeight="1" x14ac:dyDescent="0.2">
      <c r="B222486" s="45"/>
      <c r="C222486" s="46"/>
      <c r="D222486" s="47"/>
      <c r="E222486" s="48"/>
      <c r="F222486" s="48"/>
    </row>
    <row r="222487" spans="2:6" ht="15" customHeight="1" x14ac:dyDescent="0.2">
      <c r="B222487" s="45"/>
      <c r="C222487" s="46"/>
      <c r="D222487" s="47"/>
      <c r="E222487" s="48"/>
      <c r="F222487" s="48"/>
    </row>
    <row r="222488" spans="2:6" ht="15" customHeight="1" x14ac:dyDescent="0.2">
      <c r="B222488" s="45"/>
      <c r="C222488" s="46"/>
      <c r="D222488" s="47"/>
      <c r="E222488" s="48"/>
      <c r="F222488" s="48"/>
    </row>
    <row r="222489" spans="2:6" ht="15" customHeight="1" x14ac:dyDescent="0.2">
      <c r="B222489" s="45"/>
      <c r="C222489" s="46"/>
      <c r="D222489" s="47"/>
      <c r="E222489" s="48"/>
      <c r="F222489" s="48"/>
    </row>
    <row r="222490" spans="2:6" ht="15" customHeight="1" x14ac:dyDescent="0.2">
      <c r="B222490" s="45"/>
      <c r="C222490" s="46"/>
      <c r="D222490" s="47"/>
      <c r="E222490" s="48"/>
      <c r="F222490" s="48"/>
    </row>
    <row r="222491" spans="2:6" ht="15" customHeight="1" x14ac:dyDescent="0.2">
      <c r="B222491" s="45"/>
      <c r="C222491" s="46"/>
      <c r="D222491" s="47"/>
      <c r="E222491" s="48"/>
      <c r="F222491" s="48"/>
    </row>
    <row r="222492" spans="2:6" ht="15" customHeight="1" x14ac:dyDescent="0.2">
      <c r="B222492" s="45"/>
      <c r="C222492" s="46"/>
      <c r="D222492" s="47"/>
      <c r="E222492" s="48"/>
      <c r="F222492" s="48"/>
    </row>
    <row r="222493" spans="2:6" ht="15" customHeight="1" x14ac:dyDescent="0.2">
      <c r="B222493" s="45"/>
      <c r="C222493" s="46"/>
      <c r="D222493" s="47"/>
      <c r="E222493" s="48"/>
      <c r="F222493" s="48"/>
    </row>
    <row r="222494" spans="2:6" ht="15" customHeight="1" x14ac:dyDescent="0.2">
      <c r="B222494" s="45"/>
      <c r="C222494" s="46"/>
      <c r="D222494" s="47"/>
      <c r="E222494" s="48"/>
      <c r="F222494" s="48"/>
    </row>
    <row r="222495" spans="2:6" ht="15" customHeight="1" x14ac:dyDescent="0.2">
      <c r="B222495" s="45"/>
      <c r="C222495" s="46"/>
      <c r="D222495" s="47"/>
      <c r="E222495" s="48"/>
      <c r="F222495" s="48"/>
    </row>
    <row r="222496" spans="2:6" ht="15" customHeight="1" x14ac:dyDescent="0.2">
      <c r="B222496" s="45"/>
      <c r="C222496" s="46"/>
      <c r="D222496" s="47"/>
      <c r="E222496" s="48"/>
      <c r="F222496" s="48"/>
    </row>
    <row r="222497" spans="2:6" ht="15" customHeight="1" x14ac:dyDescent="0.2">
      <c r="B222497" s="45"/>
      <c r="C222497" s="46"/>
      <c r="D222497" s="47"/>
      <c r="E222497" s="48"/>
      <c r="F222497" s="48"/>
    </row>
    <row r="222498" spans="2:6" ht="15" customHeight="1" x14ac:dyDescent="0.2">
      <c r="B222498" s="45"/>
      <c r="C222498" s="46"/>
      <c r="D222498" s="47"/>
      <c r="E222498" s="48"/>
      <c r="F222498" s="48"/>
    </row>
    <row r="222499" spans="2:6" ht="15" customHeight="1" x14ac:dyDescent="0.2">
      <c r="B222499" s="45"/>
      <c r="C222499" s="46"/>
      <c r="D222499" s="47"/>
      <c r="E222499" s="48"/>
      <c r="F222499" s="48"/>
    </row>
    <row r="222500" spans="2:6" ht="15" customHeight="1" x14ac:dyDescent="0.2">
      <c r="B222500" s="45"/>
      <c r="C222500" s="46"/>
      <c r="D222500" s="47"/>
      <c r="E222500" s="48"/>
      <c r="F222500" s="48"/>
    </row>
    <row r="222501" spans="2:6" ht="15" customHeight="1" x14ac:dyDescent="0.2">
      <c r="B222501" s="45"/>
      <c r="C222501" s="46"/>
      <c r="D222501" s="47"/>
      <c r="E222501" s="48"/>
      <c r="F222501" s="48"/>
    </row>
    <row r="222502" spans="2:6" ht="15" customHeight="1" x14ac:dyDescent="0.2">
      <c r="B222502" s="45"/>
      <c r="C222502" s="46"/>
      <c r="D222502" s="47"/>
      <c r="E222502" s="48"/>
      <c r="F222502" s="48"/>
    </row>
    <row r="222503" spans="2:6" ht="15" customHeight="1" x14ac:dyDescent="0.2">
      <c r="B222503" s="45"/>
      <c r="C222503" s="46"/>
      <c r="D222503" s="47"/>
      <c r="E222503" s="48"/>
      <c r="F222503" s="48"/>
    </row>
    <row r="222504" spans="2:6" ht="15" customHeight="1" x14ac:dyDescent="0.2">
      <c r="B222504" s="45"/>
      <c r="C222504" s="46"/>
      <c r="D222504" s="47"/>
      <c r="E222504" s="48"/>
      <c r="F222504" s="48"/>
    </row>
    <row r="222505" spans="2:6" ht="15" customHeight="1" x14ac:dyDescent="0.2">
      <c r="B222505" s="45"/>
      <c r="C222505" s="46"/>
      <c r="D222505" s="47"/>
      <c r="E222505" s="48"/>
      <c r="F222505" s="48"/>
    </row>
    <row r="222506" spans="2:6" ht="15" customHeight="1" x14ac:dyDescent="0.2">
      <c r="B222506" s="45"/>
      <c r="C222506" s="46"/>
      <c r="D222506" s="47"/>
      <c r="E222506" s="48"/>
      <c r="F222506" s="48"/>
    </row>
    <row r="222507" spans="2:6" ht="15" customHeight="1" x14ac:dyDescent="0.2">
      <c r="B222507" s="45"/>
      <c r="C222507" s="46"/>
      <c r="D222507" s="47"/>
      <c r="E222507" s="48"/>
      <c r="F222507" s="48"/>
    </row>
    <row r="222508" spans="2:6" ht="15" customHeight="1" x14ac:dyDescent="0.2">
      <c r="B222508" s="45"/>
      <c r="C222508" s="46"/>
      <c r="D222508" s="47"/>
      <c r="E222508" s="48"/>
      <c r="F222508" s="48"/>
    </row>
    <row r="222509" spans="2:6" ht="15" customHeight="1" x14ac:dyDescent="0.2">
      <c r="B222509" s="45"/>
      <c r="C222509" s="46"/>
      <c r="D222509" s="47"/>
      <c r="E222509" s="48"/>
      <c r="F222509" s="48"/>
    </row>
    <row r="222510" spans="2:6" ht="15" customHeight="1" x14ac:dyDescent="0.2">
      <c r="B222510" s="45"/>
      <c r="C222510" s="46"/>
      <c r="D222510" s="47"/>
      <c r="E222510" s="48"/>
      <c r="F222510" s="48"/>
    </row>
    <row r="222511" spans="2:6" ht="15" customHeight="1" x14ac:dyDescent="0.2">
      <c r="B222511" s="45"/>
      <c r="C222511" s="46"/>
      <c r="D222511" s="47"/>
      <c r="E222511" s="48"/>
      <c r="F222511" s="48"/>
    </row>
    <row r="222512" spans="2:6" ht="15" customHeight="1" x14ac:dyDescent="0.2">
      <c r="B222512" s="45"/>
      <c r="C222512" s="46"/>
      <c r="D222512" s="47"/>
      <c r="E222512" s="48"/>
      <c r="F222512" s="48"/>
    </row>
    <row r="222513" spans="2:6" ht="15" customHeight="1" x14ac:dyDescent="0.2">
      <c r="B222513" s="45"/>
      <c r="C222513" s="46"/>
      <c r="D222513" s="47"/>
      <c r="E222513" s="48"/>
      <c r="F222513" s="48"/>
    </row>
    <row r="222514" spans="2:6" ht="15" customHeight="1" x14ac:dyDescent="0.2">
      <c r="B222514" s="45"/>
      <c r="C222514" s="46"/>
      <c r="D222514" s="47"/>
      <c r="E222514" s="48"/>
      <c r="F222514" s="48"/>
    </row>
    <row r="222515" spans="2:6" ht="15" customHeight="1" x14ac:dyDescent="0.2">
      <c r="B222515" s="45"/>
      <c r="C222515" s="46"/>
      <c r="D222515" s="47"/>
      <c r="E222515" s="48"/>
      <c r="F222515" s="48"/>
    </row>
    <row r="222516" spans="2:6" ht="15" customHeight="1" x14ac:dyDescent="0.2">
      <c r="B222516" s="45"/>
      <c r="C222516" s="46"/>
      <c r="D222516" s="47"/>
      <c r="E222516" s="48"/>
      <c r="F222516" s="48"/>
    </row>
    <row r="222517" spans="2:6" ht="15" customHeight="1" x14ac:dyDescent="0.2">
      <c r="B222517" s="45"/>
      <c r="C222517" s="46"/>
      <c r="D222517" s="47"/>
      <c r="E222517" s="48"/>
      <c r="F222517" s="48"/>
    </row>
    <row r="222518" spans="2:6" ht="15" customHeight="1" x14ac:dyDescent="0.2">
      <c r="B222518" s="45"/>
      <c r="C222518" s="46"/>
      <c r="D222518" s="47"/>
      <c r="E222518" s="48"/>
      <c r="F222518" s="48"/>
    </row>
    <row r="222519" spans="2:6" ht="15" customHeight="1" x14ac:dyDescent="0.2">
      <c r="B222519" s="45"/>
      <c r="C222519" s="46"/>
      <c r="D222519" s="47"/>
      <c r="E222519" s="48"/>
      <c r="F222519" s="48"/>
    </row>
    <row r="222520" spans="2:6" ht="15" customHeight="1" x14ac:dyDescent="0.2">
      <c r="B222520" s="45"/>
      <c r="C222520" s="46"/>
      <c r="D222520" s="47"/>
      <c r="E222520" s="48"/>
      <c r="F222520" s="48"/>
    </row>
    <row r="222521" spans="2:6" ht="15" customHeight="1" x14ac:dyDescent="0.2">
      <c r="B222521" s="45"/>
      <c r="C222521" s="46"/>
      <c r="D222521" s="47"/>
      <c r="E222521" s="48"/>
      <c r="F222521" s="48"/>
    </row>
    <row r="222522" spans="2:6" ht="15" customHeight="1" x14ac:dyDescent="0.2">
      <c r="B222522" s="45"/>
      <c r="C222522" s="46"/>
      <c r="D222522" s="47"/>
      <c r="E222522" s="48"/>
      <c r="F222522" s="48"/>
    </row>
    <row r="222523" spans="2:6" ht="15" customHeight="1" x14ac:dyDescent="0.2">
      <c r="B222523" s="45"/>
      <c r="C222523" s="46"/>
      <c r="D222523" s="47"/>
      <c r="E222523" s="48"/>
      <c r="F222523" s="48"/>
    </row>
    <row r="222524" spans="2:6" ht="15" customHeight="1" x14ac:dyDescent="0.2">
      <c r="B222524" s="45"/>
      <c r="C222524" s="46"/>
      <c r="D222524" s="47"/>
      <c r="E222524" s="48"/>
      <c r="F222524" s="48"/>
    </row>
    <row r="222525" spans="2:6" ht="15" customHeight="1" x14ac:dyDescent="0.2">
      <c r="B222525" s="45"/>
      <c r="C222525" s="46"/>
      <c r="D222525" s="47"/>
      <c r="E222525" s="48"/>
      <c r="F222525" s="48"/>
    </row>
    <row r="222526" spans="2:6" ht="15" customHeight="1" x14ac:dyDescent="0.2">
      <c r="B222526" s="45"/>
      <c r="C222526" s="46"/>
      <c r="D222526" s="47"/>
      <c r="E222526" s="48"/>
      <c r="F222526" s="48"/>
    </row>
    <row r="222527" spans="2:6" ht="15" customHeight="1" x14ac:dyDescent="0.2">
      <c r="B222527" s="45"/>
      <c r="C222527" s="46"/>
      <c r="D222527" s="47"/>
      <c r="E222527" s="48"/>
      <c r="F222527" s="48"/>
    </row>
    <row r="222528" spans="2:6" ht="15" customHeight="1" x14ac:dyDescent="0.2">
      <c r="B222528" s="45"/>
      <c r="C222528" s="46"/>
      <c r="D222528" s="47"/>
      <c r="E222528" s="48"/>
      <c r="F222528" s="48"/>
    </row>
    <row r="222529" spans="2:6" ht="15" customHeight="1" x14ac:dyDescent="0.2">
      <c r="B222529" s="45"/>
      <c r="C222529" s="46"/>
      <c r="D222529" s="47"/>
      <c r="E222529" s="48"/>
      <c r="F222529" s="48"/>
    </row>
    <row r="222530" spans="2:6" ht="15" customHeight="1" x14ac:dyDescent="0.2">
      <c r="B222530" s="45"/>
      <c r="C222530" s="46"/>
      <c r="D222530" s="47"/>
      <c r="E222530" s="48"/>
      <c r="F222530" s="48"/>
    </row>
    <row r="222531" spans="2:6" ht="15" customHeight="1" x14ac:dyDescent="0.2">
      <c r="B222531" s="45"/>
      <c r="C222531" s="46"/>
      <c r="D222531" s="47"/>
      <c r="E222531" s="48"/>
      <c r="F222531" s="48"/>
    </row>
    <row r="222532" spans="2:6" ht="15" customHeight="1" x14ac:dyDescent="0.2">
      <c r="B222532" s="45"/>
      <c r="C222532" s="46"/>
      <c r="D222532" s="47"/>
      <c r="E222532" s="48"/>
      <c r="F222532" s="48"/>
    </row>
    <row r="222533" spans="2:6" ht="15" customHeight="1" x14ac:dyDescent="0.2">
      <c r="B222533" s="45"/>
      <c r="C222533" s="46"/>
      <c r="D222533" s="47"/>
      <c r="E222533" s="48"/>
      <c r="F222533" s="48"/>
    </row>
    <row r="222534" spans="2:6" ht="15" customHeight="1" x14ac:dyDescent="0.2">
      <c r="B222534" s="45"/>
      <c r="C222534" s="46"/>
      <c r="D222534" s="47"/>
      <c r="E222534" s="48"/>
      <c r="F222534" s="48"/>
    </row>
    <row r="222535" spans="2:6" ht="15" customHeight="1" x14ac:dyDescent="0.2">
      <c r="B222535" s="45"/>
      <c r="C222535" s="46"/>
      <c r="D222535" s="47"/>
      <c r="E222535" s="48"/>
      <c r="F222535" s="48"/>
    </row>
    <row r="222536" spans="2:6" ht="15" customHeight="1" x14ac:dyDescent="0.2">
      <c r="B222536" s="45"/>
      <c r="C222536" s="46"/>
      <c r="D222536" s="47"/>
      <c r="E222536" s="48"/>
      <c r="F222536" s="48"/>
    </row>
    <row r="222537" spans="2:6" ht="15" customHeight="1" x14ac:dyDescent="0.2">
      <c r="B222537" s="45"/>
      <c r="C222537" s="46"/>
      <c r="D222537" s="47"/>
      <c r="E222537" s="48"/>
      <c r="F222537" s="48"/>
    </row>
    <row r="222538" spans="2:6" ht="15" customHeight="1" x14ac:dyDescent="0.2">
      <c r="B222538" s="45"/>
      <c r="C222538" s="46"/>
      <c r="D222538" s="47"/>
      <c r="E222538" s="48"/>
      <c r="F222538" s="48"/>
    </row>
    <row r="222539" spans="2:6" ht="15" customHeight="1" x14ac:dyDescent="0.2">
      <c r="B222539" s="45"/>
      <c r="C222539" s="46"/>
      <c r="D222539" s="47"/>
      <c r="E222539" s="48"/>
      <c r="F222539" s="48"/>
    </row>
    <row r="222540" spans="2:6" ht="15" customHeight="1" x14ac:dyDescent="0.2">
      <c r="B222540" s="45"/>
      <c r="C222540" s="46"/>
      <c r="D222540" s="47"/>
      <c r="E222540" s="48"/>
      <c r="F222540" s="48"/>
    </row>
    <row r="222541" spans="2:6" ht="15" customHeight="1" x14ac:dyDescent="0.2">
      <c r="B222541" s="45"/>
      <c r="C222541" s="46"/>
      <c r="D222541" s="47"/>
      <c r="E222541" s="48"/>
      <c r="F222541" s="48"/>
    </row>
    <row r="222542" spans="2:6" ht="15" customHeight="1" x14ac:dyDescent="0.2">
      <c r="B222542" s="45"/>
      <c r="C222542" s="46"/>
      <c r="D222542" s="47"/>
      <c r="E222542" s="48"/>
      <c r="F222542" s="48"/>
    </row>
    <row r="222543" spans="2:6" ht="15" customHeight="1" x14ac:dyDescent="0.2">
      <c r="B222543" s="45"/>
      <c r="C222543" s="46"/>
      <c r="D222543" s="47"/>
      <c r="E222543" s="48"/>
      <c r="F222543" s="48"/>
    </row>
    <row r="222544" spans="2:6" ht="15" customHeight="1" x14ac:dyDescent="0.2">
      <c r="B222544" s="45"/>
      <c r="C222544" s="46"/>
      <c r="D222544" s="47"/>
      <c r="E222544" s="48"/>
      <c r="F222544" s="48"/>
    </row>
    <row r="222545" spans="2:6" ht="15" customHeight="1" x14ac:dyDescent="0.2">
      <c r="B222545" s="45"/>
      <c r="C222545" s="46"/>
      <c r="D222545" s="47"/>
      <c r="E222545" s="48"/>
      <c r="F222545" s="48"/>
    </row>
    <row r="222546" spans="2:6" ht="15" customHeight="1" x14ac:dyDescent="0.2">
      <c r="B222546" s="45"/>
      <c r="C222546" s="46"/>
      <c r="D222546" s="47"/>
      <c r="E222546" s="48"/>
      <c r="F222546" s="48"/>
    </row>
    <row r="222547" spans="2:6" ht="15" customHeight="1" x14ac:dyDescent="0.2">
      <c r="B222547" s="45"/>
      <c r="C222547" s="46"/>
      <c r="D222547" s="47"/>
      <c r="E222547" s="48"/>
      <c r="F222547" s="48"/>
    </row>
    <row r="222548" spans="2:6" ht="15" customHeight="1" x14ac:dyDescent="0.2">
      <c r="B222548" s="45"/>
      <c r="C222548" s="46"/>
      <c r="D222548" s="47"/>
      <c r="E222548" s="48"/>
      <c r="F222548" s="48"/>
    </row>
    <row r="222549" spans="2:6" ht="15" customHeight="1" x14ac:dyDescent="0.2">
      <c r="B222549" s="45"/>
      <c r="C222549" s="46"/>
      <c r="D222549" s="47"/>
      <c r="E222549" s="48"/>
      <c r="F222549" s="48"/>
    </row>
    <row r="222550" spans="2:6" ht="15" customHeight="1" x14ac:dyDescent="0.2">
      <c r="B222550" s="45"/>
      <c r="C222550" s="46"/>
      <c r="D222550" s="47"/>
      <c r="E222550" s="48"/>
      <c r="F222550" s="48"/>
    </row>
    <row r="222551" spans="2:6" ht="15" customHeight="1" x14ac:dyDescent="0.2">
      <c r="B222551" s="45"/>
      <c r="C222551" s="46"/>
      <c r="D222551" s="47"/>
      <c r="E222551" s="48"/>
      <c r="F222551" s="48"/>
    </row>
    <row r="222552" spans="2:6" ht="15" customHeight="1" x14ac:dyDescent="0.2">
      <c r="B222552" s="45"/>
      <c r="C222552" s="46"/>
      <c r="D222552" s="47"/>
      <c r="E222552" s="48"/>
      <c r="F222552" s="48"/>
    </row>
    <row r="222553" spans="2:6" ht="15" customHeight="1" x14ac:dyDescent="0.2">
      <c r="B222553" s="45"/>
      <c r="C222553" s="46"/>
      <c r="D222553" s="47"/>
      <c r="E222553" s="48"/>
      <c r="F222553" s="48"/>
    </row>
    <row r="222554" spans="2:6" ht="15" customHeight="1" x14ac:dyDescent="0.2">
      <c r="B222554" s="45"/>
      <c r="C222554" s="46"/>
      <c r="D222554" s="47"/>
      <c r="E222554" s="48"/>
      <c r="F222554" s="48"/>
    </row>
    <row r="222555" spans="2:6" ht="15" customHeight="1" x14ac:dyDescent="0.2">
      <c r="B222555" s="45"/>
      <c r="C222555" s="46"/>
      <c r="D222555" s="47"/>
      <c r="E222555" s="48"/>
      <c r="F222555" s="48"/>
    </row>
    <row r="222556" spans="2:6" ht="15" customHeight="1" x14ac:dyDescent="0.2">
      <c r="B222556" s="45"/>
      <c r="C222556" s="46"/>
      <c r="D222556" s="47"/>
      <c r="E222556" s="48"/>
      <c r="F222556" s="48"/>
    </row>
    <row r="222557" spans="2:6" ht="15" customHeight="1" x14ac:dyDescent="0.2">
      <c r="B222557" s="45"/>
      <c r="C222557" s="46"/>
      <c r="D222557" s="47"/>
      <c r="E222557" s="48"/>
      <c r="F222557" s="48"/>
    </row>
    <row r="222558" spans="2:6" ht="15" customHeight="1" x14ac:dyDescent="0.2">
      <c r="B222558" s="45"/>
      <c r="C222558" s="46"/>
      <c r="D222558" s="47"/>
      <c r="E222558" s="48"/>
      <c r="F222558" s="48"/>
    </row>
    <row r="222559" spans="2:6" ht="15" customHeight="1" x14ac:dyDescent="0.2">
      <c r="B222559" s="45"/>
      <c r="C222559" s="46"/>
      <c r="D222559" s="47"/>
      <c r="E222559" s="48"/>
      <c r="F222559" s="48"/>
    </row>
    <row r="222560" spans="2:6" ht="15" customHeight="1" x14ac:dyDescent="0.2">
      <c r="B222560" s="45"/>
      <c r="C222560" s="46"/>
      <c r="D222560" s="47"/>
      <c r="E222560" s="48"/>
      <c r="F222560" s="48"/>
    </row>
    <row r="222561" spans="2:6" ht="15" customHeight="1" x14ac:dyDescent="0.2">
      <c r="B222561" s="45"/>
      <c r="C222561" s="46"/>
      <c r="D222561" s="47"/>
      <c r="E222561" s="48"/>
      <c r="F222561" s="48"/>
    </row>
    <row r="222562" spans="2:6" ht="15" customHeight="1" x14ac:dyDescent="0.2">
      <c r="B222562" s="45"/>
      <c r="C222562" s="46"/>
      <c r="D222562" s="47"/>
      <c r="E222562" s="48"/>
      <c r="F222562" s="48"/>
    </row>
    <row r="222563" spans="2:6" ht="15" customHeight="1" x14ac:dyDescent="0.2">
      <c r="B222563" s="45"/>
      <c r="C222563" s="46"/>
      <c r="D222563" s="47"/>
      <c r="E222563" s="48"/>
      <c r="F222563" s="48"/>
    </row>
    <row r="222564" spans="2:6" ht="15" customHeight="1" x14ac:dyDescent="0.2">
      <c r="B222564" s="45"/>
      <c r="C222564" s="46"/>
      <c r="D222564" s="47"/>
      <c r="E222564" s="48"/>
      <c r="F222564" s="48"/>
    </row>
    <row r="222565" spans="2:6" ht="15" customHeight="1" x14ac:dyDescent="0.2">
      <c r="B222565" s="45"/>
      <c r="C222565" s="46"/>
      <c r="D222565" s="47"/>
      <c r="E222565" s="48"/>
      <c r="F222565" s="48"/>
    </row>
    <row r="222566" spans="2:6" ht="15" customHeight="1" x14ac:dyDescent="0.2">
      <c r="B222566" s="45"/>
      <c r="C222566" s="46"/>
      <c r="D222566" s="47"/>
      <c r="E222566" s="48"/>
      <c r="F222566" s="48"/>
    </row>
    <row r="222567" spans="2:6" ht="15" customHeight="1" x14ac:dyDescent="0.2">
      <c r="B222567" s="45"/>
      <c r="C222567" s="46"/>
      <c r="D222567" s="47"/>
      <c r="E222567" s="48"/>
      <c r="F222567" s="48"/>
    </row>
    <row r="222568" spans="2:6" ht="15" customHeight="1" x14ac:dyDescent="0.2">
      <c r="B222568" s="45"/>
      <c r="C222568" s="46"/>
      <c r="D222568" s="47"/>
      <c r="E222568" s="48"/>
      <c r="F222568" s="48"/>
    </row>
    <row r="222569" spans="2:6" ht="15" customHeight="1" x14ac:dyDescent="0.2">
      <c r="B222569" s="45"/>
      <c r="C222569" s="46"/>
      <c r="D222569" s="47"/>
      <c r="E222569" s="48"/>
      <c r="F222569" s="48"/>
    </row>
    <row r="222570" spans="2:6" ht="15" customHeight="1" x14ac:dyDescent="0.2">
      <c r="B222570" s="45"/>
      <c r="C222570" s="46"/>
      <c r="D222570" s="47"/>
      <c r="E222570" s="48"/>
      <c r="F222570" s="48"/>
    </row>
    <row r="222571" spans="2:6" ht="15" customHeight="1" x14ac:dyDescent="0.2">
      <c r="B222571" s="45"/>
      <c r="C222571" s="46"/>
      <c r="D222571" s="47"/>
      <c r="E222571" s="48"/>
      <c r="F222571" s="48"/>
    </row>
    <row r="222572" spans="2:6" ht="15" customHeight="1" x14ac:dyDescent="0.2">
      <c r="B222572" s="45"/>
      <c r="C222572" s="46"/>
      <c r="D222572" s="47"/>
      <c r="E222572" s="48"/>
      <c r="F222572" s="48"/>
    </row>
    <row r="222573" spans="2:6" ht="15" customHeight="1" x14ac:dyDescent="0.2">
      <c r="B222573" s="45"/>
      <c r="C222573" s="46"/>
      <c r="D222573" s="47"/>
      <c r="E222573" s="48"/>
      <c r="F222573" s="48"/>
    </row>
    <row r="222574" spans="2:6" ht="15" customHeight="1" x14ac:dyDescent="0.2">
      <c r="B222574" s="45"/>
      <c r="C222574" s="46"/>
      <c r="D222574" s="47"/>
      <c r="E222574" s="48"/>
      <c r="F222574" s="48"/>
    </row>
    <row r="222575" spans="2:6" ht="15" customHeight="1" x14ac:dyDescent="0.2">
      <c r="B222575" s="45"/>
      <c r="C222575" s="46"/>
      <c r="D222575" s="47"/>
      <c r="E222575" s="48"/>
      <c r="F222575" s="48"/>
    </row>
    <row r="222576" spans="2:6" ht="15" customHeight="1" x14ac:dyDescent="0.2">
      <c r="B222576" s="45"/>
      <c r="C222576" s="46"/>
      <c r="D222576" s="47"/>
      <c r="E222576" s="48"/>
      <c r="F222576" s="48"/>
    </row>
    <row r="222577" spans="2:6" ht="15" customHeight="1" x14ac:dyDescent="0.2">
      <c r="B222577" s="45"/>
      <c r="C222577" s="46"/>
      <c r="D222577" s="47"/>
      <c r="E222577" s="48"/>
      <c r="F222577" s="48"/>
    </row>
    <row r="222578" spans="2:6" ht="15" customHeight="1" x14ac:dyDescent="0.2">
      <c r="B222578" s="45"/>
      <c r="C222578" s="46"/>
      <c r="D222578" s="47"/>
      <c r="E222578" s="48"/>
      <c r="F222578" s="48"/>
    </row>
    <row r="222579" spans="2:6" ht="15" customHeight="1" x14ac:dyDescent="0.2">
      <c r="B222579" s="45"/>
      <c r="C222579" s="46"/>
      <c r="D222579" s="47"/>
      <c r="E222579" s="48"/>
      <c r="F222579" s="48"/>
    </row>
    <row r="222580" spans="2:6" ht="15" customHeight="1" x14ac:dyDescent="0.2">
      <c r="B222580" s="45"/>
      <c r="C222580" s="46"/>
      <c r="D222580" s="47"/>
      <c r="E222580" s="48"/>
      <c r="F222580" s="48"/>
    </row>
    <row r="222581" spans="2:6" ht="15" customHeight="1" x14ac:dyDescent="0.2">
      <c r="B222581" s="45"/>
      <c r="C222581" s="46"/>
      <c r="D222581" s="47"/>
      <c r="E222581" s="48"/>
      <c r="F222581" s="48"/>
    </row>
    <row r="222582" spans="2:6" ht="15" customHeight="1" x14ac:dyDescent="0.2">
      <c r="B222582" s="45"/>
      <c r="C222582" s="46"/>
      <c r="D222582" s="47"/>
      <c r="E222582" s="48"/>
      <c r="F222582" s="48"/>
    </row>
    <row r="222583" spans="2:6" ht="15" customHeight="1" x14ac:dyDescent="0.2">
      <c r="B222583" s="45"/>
      <c r="C222583" s="46"/>
      <c r="D222583" s="47"/>
      <c r="E222583" s="48"/>
      <c r="F222583" s="48"/>
    </row>
    <row r="222584" spans="2:6" ht="15" customHeight="1" x14ac:dyDescent="0.2">
      <c r="B222584" s="45"/>
      <c r="C222584" s="46"/>
      <c r="D222584" s="47"/>
      <c r="E222584" s="48"/>
      <c r="F222584" s="48"/>
    </row>
    <row r="222585" spans="2:6" ht="15" customHeight="1" x14ac:dyDescent="0.2">
      <c r="B222585" s="45"/>
      <c r="C222585" s="46"/>
      <c r="D222585" s="47"/>
      <c r="E222585" s="48"/>
      <c r="F222585" s="48"/>
    </row>
    <row r="222586" spans="2:6" ht="15" customHeight="1" x14ac:dyDescent="0.2">
      <c r="B222586" s="45"/>
      <c r="C222586" s="46"/>
      <c r="D222586" s="47"/>
      <c r="E222586" s="48"/>
      <c r="F222586" s="48"/>
    </row>
    <row r="222587" spans="2:6" ht="15" customHeight="1" x14ac:dyDescent="0.2">
      <c r="B222587" s="45"/>
      <c r="C222587" s="46"/>
      <c r="D222587" s="47"/>
      <c r="E222587" s="48"/>
      <c r="F222587" s="48"/>
    </row>
    <row r="222588" spans="2:6" ht="15" customHeight="1" x14ac:dyDescent="0.2">
      <c r="B222588" s="45"/>
      <c r="C222588" s="46"/>
      <c r="D222588" s="47"/>
      <c r="E222588" s="48"/>
      <c r="F222588" s="48"/>
    </row>
    <row r="222589" spans="2:6" ht="15" customHeight="1" x14ac:dyDescent="0.2">
      <c r="B222589" s="45"/>
      <c r="C222589" s="46"/>
      <c r="D222589" s="47"/>
      <c r="E222589" s="48"/>
      <c r="F222589" s="48"/>
    </row>
    <row r="222590" spans="2:6" ht="15" customHeight="1" x14ac:dyDescent="0.2">
      <c r="B222590" s="45"/>
      <c r="C222590" s="46"/>
      <c r="D222590" s="47"/>
      <c r="E222590" s="48"/>
      <c r="F222590" s="48"/>
    </row>
    <row r="222591" spans="2:6" ht="15" customHeight="1" x14ac:dyDescent="0.2">
      <c r="B222591" s="45"/>
      <c r="C222591" s="46"/>
      <c r="D222591" s="47"/>
      <c r="E222591" s="48"/>
      <c r="F222591" s="48"/>
    </row>
    <row r="222592" spans="2:6" ht="15" customHeight="1" x14ac:dyDescent="0.2">
      <c r="B222592" s="45"/>
      <c r="C222592" s="46"/>
      <c r="D222592" s="47"/>
      <c r="E222592" s="48"/>
      <c r="F222592" s="48"/>
    </row>
    <row r="222593" spans="2:6" ht="15" customHeight="1" x14ac:dyDescent="0.2">
      <c r="B222593" s="45"/>
      <c r="C222593" s="46"/>
      <c r="D222593" s="47"/>
      <c r="E222593" s="48"/>
      <c r="F222593" s="48"/>
    </row>
    <row r="222594" spans="2:6" ht="15" customHeight="1" x14ac:dyDescent="0.2">
      <c r="B222594" s="45"/>
      <c r="C222594" s="46"/>
      <c r="D222594" s="47"/>
      <c r="E222594" s="48"/>
      <c r="F222594" s="48"/>
    </row>
    <row r="222595" spans="2:6" ht="15" customHeight="1" x14ac:dyDescent="0.2">
      <c r="B222595" s="45"/>
      <c r="C222595" s="46"/>
      <c r="D222595" s="47"/>
      <c r="E222595" s="48"/>
      <c r="F222595" s="48"/>
    </row>
    <row r="222596" spans="2:6" ht="15" customHeight="1" x14ac:dyDescent="0.2">
      <c r="B222596" s="45"/>
      <c r="C222596" s="46"/>
      <c r="D222596" s="47"/>
      <c r="E222596" s="48"/>
      <c r="F222596" s="48"/>
    </row>
    <row r="222597" spans="2:6" ht="15" customHeight="1" x14ac:dyDescent="0.2">
      <c r="B222597" s="45"/>
      <c r="C222597" s="46"/>
      <c r="D222597" s="47"/>
      <c r="E222597" s="48"/>
      <c r="F222597" s="48"/>
    </row>
    <row r="222598" spans="2:6" ht="15" customHeight="1" x14ac:dyDescent="0.2">
      <c r="B222598" s="45"/>
      <c r="C222598" s="46"/>
      <c r="D222598" s="47"/>
      <c r="E222598" s="48"/>
      <c r="F222598" s="48"/>
    </row>
    <row r="222599" spans="2:6" ht="15" customHeight="1" x14ac:dyDescent="0.2">
      <c r="B222599" s="45"/>
      <c r="C222599" s="46"/>
      <c r="D222599" s="47"/>
      <c r="E222599" s="48"/>
      <c r="F222599" s="48"/>
    </row>
    <row r="222600" spans="2:6" ht="15" customHeight="1" x14ac:dyDescent="0.2">
      <c r="B222600" s="45"/>
      <c r="C222600" s="46"/>
      <c r="D222600" s="47"/>
      <c r="E222600" s="48"/>
      <c r="F222600" s="48"/>
    </row>
    <row r="222601" spans="2:6" ht="15" customHeight="1" x14ac:dyDescent="0.2">
      <c r="B222601" s="45"/>
      <c r="C222601" s="46"/>
      <c r="D222601" s="47"/>
      <c r="E222601" s="48"/>
      <c r="F222601" s="48"/>
    </row>
    <row r="222602" spans="2:6" ht="15" customHeight="1" x14ac:dyDescent="0.2">
      <c r="B222602" s="45"/>
      <c r="C222602" s="46"/>
      <c r="D222602" s="47"/>
      <c r="E222602" s="48"/>
      <c r="F222602" s="48"/>
    </row>
    <row r="222603" spans="2:6" ht="15" customHeight="1" x14ac:dyDescent="0.2">
      <c r="B222603" s="45"/>
      <c r="C222603" s="46"/>
      <c r="D222603" s="47"/>
      <c r="E222603" s="48"/>
      <c r="F222603" s="48"/>
    </row>
    <row r="222604" spans="2:6" ht="15" customHeight="1" x14ac:dyDescent="0.2">
      <c r="B222604" s="45"/>
      <c r="C222604" s="46"/>
      <c r="D222604" s="47"/>
      <c r="E222604" s="48"/>
      <c r="F222604" s="48"/>
    </row>
    <row r="222605" spans="2:6" ht="15" customHeight="1" x14ac:dyDescent="0.2">
      <c r="B222605" s="45"/>
      <c r="C222605" s="46"/>
      <c r="D222605" s="47"/>
      <c r="E222605" s="48"/>
      <c r="F222605" s="48"/>
    </row>
    <row r="222606" spans="2:6" ht="15" customHeight="1" x14ac:dyDescent="0.2">
      <c r="B222606" s="45"/>
      <c r="C222606" s="46"/>
      <c r="D222606" s="47"/>
      <c r="E222606" s="48"/>
      <c r="F222606" s="48"/>
    </row>
    <row r="222607" spans="2:6" ht="15" customHeight="1" x14ac:dyDescent="0.2">
      <c r="B222607" s="45"/>
      <c r="C222607" s="46"/>
      <c r="D222607" s="47"/>
      <c r="E222607" s="48"/>
      <c r="F222607" s="48"/>
    </row>
    <row r="222608" spans="2:6" ht="15" customHeight="1" x14ac:dyDescent="0.2">
      <c r="B222608" s="45"/>
      <c r="C222608" s="46"/>
      <c r="D222608" s="47"/>
      <c r="E222608" s="48"/>
      <c r="F222608" s="48"/>
    </row>
    <row r="222609" spans="2:6" ht="15" customHeight="1" x14ac:dyDescent="0.2">
      <c r="B222609" s="45"/>
      <c r="C222609" s="46"/>
      <c r="D222609" s="47"/>
      <c r="E222609" s="48"/>
      <c r="F222609" s="48"/>
    </row>
    <row r="222610" spans="2:6" ht="15" customHeight="1" x14ac:dyDescent="0.2">
      <c r="B222610" s="45"/>
      <c r="C222610" s="46"/>
      <c r="D222610" s="47"/>
      <c r="E222610" s="48"/>
      <c r="F222610" s="48"/>
    </row>
    <row r="222611" spans="2:6" ht="15" customHeight="1" x14ac:dyDescent="0.2">
      <c r="B222611" s="45"/>
      <c r="C222611" s="46"/>
      <c r="D222611" s="47"/>
      <c r="E222611" s="48"/>
      <c r="F222611" s="48"/>
    </row>
    <row r="222612" spans="2:6" ht="15" customHeight="1" x14ac:dyDescent="0.2">
      <c r="B222612" s="45"/>
      <c r="C222612" s="46"/>
      <c r="D222612" s="47"/>
      <c r="E222612" s="48"/>
      <c r="F222612" s="48"/>
    </row>
    <row r="222613" spans="2:6" ht="15" customHeight="1" x14ac:dyDescent="0.2">
      <c r="B222613" s="45"/>
      <c r="C222613" s="46"/>
      <c r="D222613" s="47"/>
      <c r="E222613" s="48"/>
      <c r="F222613" s="48"/>
    </row>
    <row r="222614" spans="2:6" ht="15" customHeight="1" x14ac:dyDescent="0.2">
      <c r="B222614" s="45"/>
      <c r="C222614" s="46"/>
      <c r="D222614" s="47"/>
      <c r="E222614" s="48"/>
      <c r="F222614" s="48"/>
    </row>
    <row r="222615" spans="2:6" ht="15" customHeight="1" x14ac:dyDescent="0.2">
      <c r="B222615" s="45"/>
      <c r="C222615" s="46"/>
      <c r="D222615" s="47"/>
      <c r="E222615" s="48"/>
      <c r="F222615" s="48"/>
    </row>
    <row r="222616" spans="2:6" ht="15" customHeight="1" x14ac:dyDescent="0.2">
      <c r="B222616" s="45"/>
      <c r="C222616" s="46"/>
      <c r="D222616" s="47"/>
      <c r="E222616" s="48"/>
      <c r="F222616" s="48"/>
    </row>
    <row r="222617" spans="2:6" ht="15" customHeight="1" x14ac:dyDescent="0.2">
      <c r="B222617" s="45"/>
      <c r="C222617" s="46"/>
      <c r="D222617" s="47"/>
      <c r="E222617" s="48"/>
      <c r="F222617" s="48"/>
    </row>
    <row r="222618" spans="2:6" ht="15" customHeight="1" x14ac:dyDescent="0.2">
      <c r="B222618" s="45"/>
      <c r="C222618" s="46"/>
      <c r="D222618" s="47"/>
      <c r="E222618" s="48"/>
      <c r="F222618" s="48"/>
    </row>
    <row r="222619" spans="2:6" ht="15" customHeight="1" x14ac:dyDescent="0.2">
      <c r="B222619" s="45"/>
      <c r="C222619" s="46"/>
      <c r="D222619" s="47"/>
      <c r="E222619" s="48"/>
      <c r="F222619" s="48"/>
    </row>
    <row r="222620" spans="2:6" ht="15" customHeight="1" x14ac:dyDescent="0.2">
      <c r="B222620" s="45"/>
      <c r="C222620" s="46"/>
      <c r="D222620" s="47"/>
      <c r="E222620" s="48"/>
      <c r="F222620" s="48"/>
    </row>
    <row r="222621" spans="2:6" ht="15" customHeight="1" x14ac:dyDescent="0.2">
      <c r="B222621" s="45"/>
      <c r="C222621" s="46"/>
      <c r="D222621" s="47"/>
      <c r="E222621" s="48"/>
      <c r="F222621" s="48"/>
    </row>
    <row r="222622" spans="2:6" ht="15" customHeight="1" x14ac:dyDescent="0.2">
      <c r="B222622" s="45"/>
      <c r="C222622" s="46"/>
      <c r="D222622" s="47"/>
      <c r="E222622" s="48"/>
      <c r="F222622" s="48"/>
    </row>
    <row r="222623" spans="2:6" ht="15" customHeight="1" x14ac:dyDescent="0.2">
      <c r="B222623" s="45"/>
      <c r="C222623" s="46"/>
      <c r="D222623" s="47"/>
      <c r="E222623" s="48"/>
      <c r="F222623" s="48"/>
    </row>
    <row r="222624" spans="2:6" ht="15" customHeight="1" x14ac:dyDescent="0.2">
      <c r="B222624" s="45"/>
      <c r="C222624" s="46"/>
      <c r="D222624" s="47"/>
      <c r="E222624" s="48"/>
      <c r="F222624" s="48"/>
    </row>
    <row r="222625" spans="2:6" ht="15" customHeight="1" x14ac:dyDescent="0.2">
      <c r="B222625" s="45"/>
      <c r="C222625" s="46"/>
      <c r="D222625" s="47"/>
      <c r="E222625" s="48"/>
      <c r="F222625" s="48"/>
    </row>
    <row r="222626" spans="2:6" ht="15" customHeight="1" x14ac:dyDescent="0.2">
      <c r="B222626" s="45"/>
      <c r="C222626" s="46"/>
      <c r="D222626" s="47"/>
      <c r="E222626" s="48"/>
      <c r="F222626" s="48"/>
    </row>
    <row r="222627" spans="2:6" ht="15" customHeight="1" x14ac:dyDescent="0.2">
      <c r="B222627" s="45"/>
      <c r="C222627" s="46"/>
      <c r="D222627" s="47"/>
      <c r="E222627" s="48"/>
      <c r="F222627" s="48"/>
    </row>
    <row r="222628" spans="2:6" ht="15" customHeight="1" x14ac:dyDescent="0.2">
      <c r="B222628" s="45"/>
      <c r="C222628" s="46"/>
      <c r="D222628" s="47"/>
      <c r="E222628" s="48"/>
      <c r="F222628" s="48"/>
    </row>
    <row r="222629" spans="2:6" ht="15" customHeight="1" x14ac:dyDescent="0.2">
      <c r="B222629" s="45"/>
      <c r="C222629" s="46"/>
      <c r="D222629" s="47"/>
      <c r="E222629" s="48"/>
      <c r="F222629" s="48"/>
    </row>
    <row r="222630" spans="2:6" ht="15" customHeight="1" x14ac:dyDescent="0.2">
      <c r="B222630" s="45"/>
      <c r="C222630" s="46"/>
      <c r="D222630" s="47"/>
      <c r="E222630" s="48"/>
      <c r="F222630" s="48"/>
    </row>
    <row r="222631" spans="2:6" ht="15" customHeight="1" x14ac:dyDescent="0.2">
      <c r="B222631" s="45"/>
      <c r="C222631" s="46"/>
      <c r="D222631" s="47"/>
      <c r="E222631" s="48"/>
      <c r="F222631" s="48"/>
    </row>
    <row r="222632" spans="2:6" ht="15" customHeight="1" x14ac:dyDescent="0.2">
      <c r="B222632" s="45"/>
      <c r="C222632" s="46"/>
      <c r="D222632" s="47"/>
      <c r="E222632" s="48"/>
      <c r="F222632" s="48"/>
    </row>
    <row r="222633" spans="2:6" ht="15" customHeight="1" x14ac:dyDescent="0.2">
      <c r="B222633" s="45"/>
      <c r="C222633" s="46"/>
      <c r="D222633" s="47"/>
      <c r="E222633" s="48"/>
      <c r="F222633" s="48"/>
    </row>
    <row r="222634" spans="2:6" ht="15" customHeight="1" x14ac:dyDescent="0.2">
      <c r="B222634" s="45"/>
      <c r="C222634" s="46"/>
      <c r="D222634" s="47"/>
      <c r="E222634" s="48"/>
      <c r="F222634" s="48"/>
    </row>
    <row r="222635" spans="2:6" ht="15" customHeight="1" x14ac:dyDescent="0.2">
      <c r="B222635" s="45"/>
      <c r="C222635" s="46"/>
      <c r="D222635" s="47"/>
      <c r="E222635" s="48"/>
      <c r="F222635" s="48"/>
    </row>
    <row r="222636" spans="2:6" ht="15" customHeight="1" x14ac:dyDescent="0.2">
      <c r="B222636" s="45"/>
      <c r="C222636" s="46"/>
      <c r="D222636" s="47"/>
      <c r="E222636" s="48"/>
      <c r="F222636" s="48"/>
    </row>
    <row r="222637" spans="2:6" ht="15" customHeight="1" x14ac:dyDescent="0.2">
      <c r="B222637" s="45"/>
      <c r="C222637" s="46"/>
      <c r="D222637" s="47"/>
      <c r="E222637" s="48"/>
      <c r="F222637" s="48"/>
    </row>
    <row r="222638" spans="2:6" ht="15" customHeight="1" x14ac:dyDescent="0.2">
      <c r="B222638" s="45"/>
      <c r="C222638" s="46"/>
      <c r="D222638" s="47"/>
      <c r="E222638" s="48"/>
      <c r="F222638" s="48"/>
    </row>
    <row r="222639" spans="2:6" ht="15" customHeight="1" x14ac:dyDescent="0.2">
      <c r="B222639" s="45"/>
      <c r="C222639" s="46"/>
      <c r="D222639" s="47"/>
      <c r="E222639" s="48"/>
      <c r="F222639" s="48"/>
    </row>
    <row r="222640" spans="2:6" ht="15" customHeight="1" x14ac:dyDescent="0.2">
      <c r="B222640" s="45"/>
      <c r="C222640" s="46"/>
      <c r="D222640" s="47"/>
      <c r="E222640" s="48"/>
      <c r="F222640" s="48"/>
    </row>
    <row r="222641" spans="2:6" ht="15" customHeight="1" x14ac:dyDescent="0.2">
      <c r="B222641" s="45"/>
      <c r="C222641" s="46"/>
      <c r="D222641" s="47"/>
      <c r="E222641" s="48"/>
      <c r="F222641" s="48"/>
    </row>
    <row r="222642" spans="2:6" ht="15" customHeight="1" x14ac:dyDescent="0.2">
      <c r="B222642" s="45"/>
      <c r="C222642" s="46"/>
      <c r="D222642" s="47"/>
      <c r="E222642" s="48"/>
      <c r="F222642" s="48"/>
    </row>
    <row r="222643" spans="2:6" ht="15" customHeight="1" x14ac:dyDescent="0.2">
      <c r="B222643" s="45"/>
      <c r="C222643" s="46"/>
      <c r="D222643" s="47"/>
      <c r="E222643" s="48"/>
      <c r="F222643" s="48"/>
    </row>
    <row r="222644" spans="2:6" ht="15" customHeight="1" x14ac:dyDescent="0.2">
      <c r="B222644" s="45"/>
      <c r="C222644" s="46"/>
      <c r="D222644" s="47"/>
      <c r="E222644" s="48"/>
      <c r="F222644" s="48"/>
    </row>
    <row r="222645" spans="2:6" ht="15" customHeight="1" x14ac:dyDescent="0.2">
      <c r="B222645" s="45"/>
      <c r="C222645" s="46"/>
      <c r="D222645" s="47"/>
      <c r="E222645" s="48"/>
      <c r="F222645" s="48"/>
    </row>
    <row r="222646" spans="2:6" ht="15" customHeight="1" x14ac:dyDescent="0.2">
      <c r="B222646" s="45"/>
      <c r="C222646" s="46"/>
      <c r="D222646" s="47"/>
      <c r="E222646" s="48"/>
      <c r="F222646" s="48"/>
    </row>
    <row r="222647" spans="2:6" ht="15" customHeight="1" x14ac:dyDescent="0.2">
      <c r="B222647" s="45"/>
      <c r="C222647" s="46"/>
      <c r="D222647" s="47"/>
      <c r="E222647" s="48"/>
      <c r="F222647" s="48"/>
    </row>
    <row r="222648" spans="2:6" ht="15" customHeight="1" x14ac:dyDescent="0.2">
      <c r="B222648" s="45"/>
      <c r="C222648" s="46"/>
      <c r="D222648" s="47"/>
      <c r="E222648" s="48"/>
      <c r="F222648" s="48"/>
    </row>
    <row r="222649" spans="2:6" ht="15" customHeight="1" x14ac:dyDescent="0.2">
      <c r="B222649" s="45"/>
      <c r="C222649" s="46"/>
      <c r="D222649" s="47"/>
      <c r="E222649" s="48"/>
      <c r="F222649" s="48"/>
    </row>
    <row r="222650" spans="2:6" ht="15" customHeight="1" x14ac:dyDescent="0.2">
      <c r="B222650" s="45"/>
      <c r="C222650" s="46"/>
      <c r="D222650" s="47"/>
      <c r="E222650" s="48"/>
      <c r="F222650" s="48"/>
    </row>
    <row r="222651" spans="2:6" ht="15" customHeight="1" x14ac:dyDescent="0.2">
      <c r="B222651" s="45"/>
      <c r="C222651" s="46"/>
      <c r="D222651" s="47"/>
      <c r="E222651" s="48"/>
      <c r="F222651" s="48"/>
    </row>
    <row r="222652" spans="2:6" ht="15" customHeight="1" x14ac:dyDescent="0.2">
      <c r="B222652" s="45"/>
      <c r="C222652" s="46"/>
      <c r="D222652" s="47"/>
      <c r="E222652" s="48"/>
      <c r="F222652" s="48"/>
    </row>
    <row r="222653" spans="2:6" ht="15" customHeight="1" x14ac:dyDescent="0.2">
      <c r="B222653" s="45"/>
      <c r="C222653" s="46"/>
      <c r="D222653" s="47"/>
      <c r="E222653" s="48"/>
      <c r="F222653" s="48"/>
    </row>
    <row r="222654" spans="2:6" ht="15" customHeight="1" x14ac:dyDescent="0.2">
      <c r="B222654" s="45"/>
      <c r="C222654" s="46"/>
      <c r="D222654" s="47"/>
      <c r="E222654" s="48"/>
      <c r="F222654" s="48"/>
    </row>
    <row r="222655" spans="2:6" ht="15" customHeight="1" x14ac:dyDescent="0.2">
      <c r="B222655" s="45"/>
      <c r="C222655" s="46"/>
      <c r="D222655" s="47"/>
      <c r="E222655" s="48"/>
      <c r="F222655" s="48"/>
    </row>
    <row r="222656" spans="2:6" ht="15" customHeight="1" x14ac:dyDescent="0.2">
      <c r="B222656" s="45"/>
      <c r="C222656" s="46"/>
      <c r="D222656" s="47"/>
      <c r="E222656" s="48"/>
      <c r="F222656" s="48"/>
    </row>
    <row r="222657" spans="2:6" ht="15" customHeight="1" x14ac:dyDescent="0.2">
      <c r="B222657" s="45"/>
      <c r="C222657" s="46"/>
      <c r="D222657" s="47"/>
      <c r="E222657" s="48"/>
      <c r="F222657" s="48"/>
    </row>
    <row r="222658" spans="2:6" ht="15" customHeight="1" x14ac:dyDescent="0.2">
      <c r="B222658" s="45"/>
      <c r="C222658" s="46"/>
      <c r="D222658" s="47"/>
      <c r="E222658" s="48"/>
      <c r="F222658" s="48"/>
    </row>
    <row r="222659" spans="2:6" ht="15" customHeight="1" x14ac:dyDescent="0.2">
      <c r="B222659" s="45"/>
      <c r="C222659" s="46"/>
      <c r="D222659" s="47"/>
      <c r="E222659" s="48"/>
      <c r="F222659" s="48"/>
    </row>
    <row r="222660" spans="2:6" ht="15" customHeight="1" x14ac:dyDescent="0.2">
      <c r="B222660" s="45"/>
      <c r="C222660" s="46"/>
      <c r="D222660" s="47"/>
      <c r="E222660" s="48"/>
      <c r="F222660" s="48"/>
    </row>
    <row r="222661" spans="2:6" ht="15" customHeight="1" x14ac:dyDescent="0.2">
      <c r="B222661" s="45"/>
      <c r="C222661" s="46"/>
      <c r="D222661" s="47"/>
      <c r="E222661" s="48"/>
      <c r="F222661" s="48"/>
    </row>
    <row r="222662" spans="2:6" ht="15" customHeight="1" x14ac:dyDescent="0.2">
      <c r="B222662" s="45"/>
      <c r="C222662" s="46"/>
      <c r="D222662" s="47"/>
      <c r="E222662" s="48"/>
      <c r="F222662" s="48"/>
    </row>
    <row r="222663" spans="2:6" ht="15" customHeight="1" x14ac:dyDescent="0.2">
      <c r="B222663" s="45"/>
      <c r="C222663" s="46"/>
      <c r="D222663" s="47"/>
      <c r="E222663" s="48"/>
      <c r="F222663" s="48"/>
    </row>
    <row r="222664" spans="2:6" ht="15" customHeight="1" x14ac:dyDescent="0.2">
      <c r="B222664" s="45"/>
      <c r="C222664" s="46"/>
      <c r="D222664" s="47"/>
      <c r="E222664" s="48"/>
      <c r="F222664" s="48"/>
    </row>
    <row r="222665" spans="2:6" ht="15" customHeight="1" x14ac:dyDescent="0.2">
      <c r="B222665" s="45"/>
      <c r="C222665" s="46"/>
      <c r="D222665" s="47"/>
      <c r="E222665" s="48"/>
      <c r="F222665" s="48"/>
    </row>
    <row r="222666" spans="2:6" ht="15" customHeight="1" x14ac:dyDescent="0.2">
      <c r="B222666" s="45"/>
      <c r="C222666" s="46"/>
      <c r="D222666" s="47"/>
      <c r="E222666" s="48"/>
      <c r="F222666" s="48"/>
    </row>
    <row r="222667" spans="2:6" ht="15" customHeight="1" x14ac:dyDescent="0.2">
      <c r="B222667" s="45"/>
      <c r="C222667" s="46"/>
      <c r="D222667" s="47"/>
      <c r="E222667" s="48"/>
      <c r="F222667" s="48"/>
    </row>
    <row r="222668" spans="2:6" ht="15" customHeight="1" x14ac:dyDescent="0.2">
      <c r="B222668" s="45"/>
      <c r="C222668" s="46"/>
      <c r="D222668" s="47"/>
      <c r="E222668" s="48"/>
      <c r="F222668" s="48"/>
    </row>
    <row r="222669" spans="2:6" ht="15" customHeight="1" x14ac:dyDescent="0.2">
      <c r="B222669" s="45"/>
      <c r="C222669" s="46"/>
      <c r="D222669" s="47"/>
      <c r="E222669" s="48"/>
      <c r="F222669" s="48"/>
    </row>
    <row r="222670" spans="2:6" ht="15" customHeight="1" x14ac:dyDescent="0.2">
      <c r="B222670" s="45"/>
      <c r="C222670" s="46"/>
      <c r="D222670" s="47"/>
      <c r="E222670" s="48"/>
      <c r="F222670" s="48"/>
    </row>
    <row r="222671" spans="2:6" ht="15" customHeight="1" x14ac:dyDescent="0.2">
      <c r="B222671" s="45"/>
      <c r="C222671" s="46"/>
      <c r="D222671" s="47"/>
      <c r="E222671" s="48"/>
      <c r="F222671" s="48"/>
    </row>
    <row r="222672" spans="2:6" ht="15" customHeight="1" x14ac:dyDescent="0.2">
      <c r="B222672" s="45"/>
      <c r="C222672" s="46"/>
      <c r="D222672" s="47"/>
      <c r="E222672" s="48"/>
      <c r="F222672" s="48"/>
    </row>
    <row r="222673" spans="2:6" ht="15" customHeight="1" x14ac:dyDescent="0.2">
      <c r="B222673" s="45"/>
      <c r="C222673" s="46"/>
      <c r="D222673" s="47"/>
      <c r="E222673" s="48"/>
      <c r="F222673" s="48"/>
    </row>
    <row r="222674" spans="2:6" ht="15" customHeight="1" x14ac:dyDescent="0.2">
      <c r="B222674" s="45"/>
      <c r="C222674" s="46"/>
      <c r="D222674" s="47"/>
      <c r="E222674" s="48"/>
      <c r="F222674" s="48"/>
    </row>
    <row r="222675" spans="2:6" ht="15" customHeight="1" x14ac:dyDescent="0.2">
      <c r="B222675" s="45"/>
      <c r="C222675" s="46"/>
      <c r="D222675" s="47"/>
      <c r="E222675" s="48"/>
      <c r="F222675" s="48"/>
    </row>
    <row r="222676" spans="2:6" ht="15" customHeight="1" x14ac:dyDescent="0.2">
      <c r="B222676" s="45"/>
      <c r="C222676" s="46"/>
      <c r="D222676" s="47"/>
      <c r="E222676" s="48"/>
      <c r="F222676" s="48"/>
    </row>
    <row r="222677" spans="2:6" ht="15" customHeight="1" x14ac:dyDescent="0.2">
      <c r="B222677" s="45"/>
      <c r="C222677" s="46"/>
      <c r="D222677" s="47"/>
      <c r="E222677" s="48"/>
      <c r="F222677" s="48"/>
    </row>
    <row r="222678" spans="2:6" ht="15" customHeight="1" x14ac:dyDescent="0.2">
      <c r="B222678" s="45"/>
      <c r="C222678" s="46"/>
      <c r="D222678" s="47"/>
      <c r="E222678" s="48"/>
      <c r="F222678" s="48"/>
    </row>
    <row r="222679" spans="2:6" ht="15" customHeight="1" x14ac:dyDescent="0.2">
      <c r="B222679" s="45"/>
      <c r="C222679" s="46"/>
      <c r="D222679" s="47"/>
      <c r="E222679" s="48"/>
      <c r="F222679" s="48"/>
    </row>
    <row r="222680" spans="2:6" ht="15" customHeight="1" x14ac:dyDescent="0.2">
      <c r="B222680" s="45"/>
      <c r="C222680" s="46"/>
      <c r="D222680" s="47"/>
      <c r="E222680" s="48"/>
      <c r="F222680" s="48"/>
    </row>
    <row r="222681" spans="2:6" ht="15" customHeight="1" x14ac:dyDescent="0.2">
      <c r="B222681" s="45"/>
      <c r="C222681" s="46"/>
      <c r="D222681" s="47"/>
      <c r="E222681" s="48"/>
      <c r="F222681" s="48"/>
    </row>
    <row r="222682" spans="2:6" ht="15" customHeight="1" x14ac:dyDescent="0.2">
      <c r="B222682" s="45"/>
      <c r="C222682" s="46"/>
      <c r="D222682" s="47"/>
      <c r="E222682" s="48"/>
      <c r="F222682" s="48"/>
    </row>
    <row r="222683" spans="2:6" ht="15" customHeight="1" x14ac:dyDescent="0.2">
      <c r="B222683" s="45"/>
      <c r="C222683" s="46"/>
      <c r="D222683" s="47"/>
      <c r="E222683" s="48"/>
      <c r="F222683" s="48"/>
    </row>
    <row r="222684" spans="2:6" ht="15" customHeight="1" x14ac:dyDescent="0.2">
      <c r="B222684" s="45"/>
      <c r="C222684" s="46"/>
      <c r="D222684" s="47"/>
      <c r="E222684" s="48"/>
      <c r="F222684" s="48"/>
    </row>
    <row r="222685" spans="2:6" ht="15" customHeight="1" x14ac:dyDescent="0.2">
      <c r="B222685" s="45"/>
      <c r="C222685" s="46"/>
      <c r="D222685" s="47"/>
      <c r="E222685" s="48"/>
      <c r="F222685" s="48"/>
    </row>
    <row r="222686" spans="2:6" ht="15" customHeight="1" x14ac:dyDescent="0.2">
      <c r="B222686" s="45"/>
      <c r="C222686" s="46"/>
      <c r="D222686" s="47"/>
      <c r="E222686" s="48"/>
      <c r="F222686" s="48"/>
    </row>
    <row r="222687" spans="2:6" ht="15" customHeight="1" x14ac:dyDescent="0.2">
      <c r="B222687" s="45"/>
      <c r="C222687" s="46"/>
      <c r="D222687" s="47"/>
      <c r="E222687" s="48"/>
      <c r="F222687" s="48"/>
    </row>
    <row r="222688" spans="2:6" ht="15" customHeight="1" x14ac:dyDescent="0.2">
      <c r="B222688" s="45"/>
      <c r="C222688" s="46"/>
      <c r="D222688" s="47"/>
      <c r="E222688" s="48"/>
      <c r="F222688" s="48"/>
    </row>
    <row r="222689" spans="2:6" ht="15" customHeight="1" x14ac:dyDescent="0.2">
      <c r="B222689" s="45"/>
      <c r="C222689" s="46"/>
      <c r="D222689" s="47"/>
      <c r="E222689" s="48"/>
      <c r="F222689" s="48"/>
    </row>
    <row r="222690" spans="2:6" ht="15" customHeight="1" x14ac:dyDescent="0.2">
      <c r="B222690" s="45"/>
      <c r="C222690" s="46"/>
      <c r="D222690" s="47"/>
      <c r="E222690" s="48"/>
      <c r="F222690" s="48"/>
    </row>
    <row r="222691" spans="2:6" ht="15" customHeight="1" x14ac:dyDescent="0.2">
      <c r="B222691" s="45"/>
      <c r="C222691" s="46"/>
      <c r="D222691" s="47"/>
      <c r="E222691" s="48"/>
      <c r="F222691" s="48"/>
    </row>
    <row r="222692" spans="2:6" ht="15" customHeight="1" x14ac:dyDescent="0.2">
      <c r="B222692" s="45"/>
      <c r="C222692" s="46"/>
      <c r="D222692" s="47"/>
      <c r="E222692" s="48"/>
      <c r="F222692" s="48"/>
    </row>
    <row r="222693" spans="2:6" ht="15" customHeight="1" x14ac:dyDescent="0.2">
      <c r="B222693" s="45"/>
      <c r="C222693" s="46"/>
      <c r="D222693" s="47"/>
      <c r="E222693" s="48"/>
      <c r="F222693" s="48"/>
    </row>
    <row r="222694" spans="2:6" ht="15" customHeight="1" x14ac:dyDescent="0.2">
      <c r="B222694" s="45"/>
      <c r="C222694" s="46"/>
      <c r="D222694" s="47"/>
      <c r="E222694" s="48"/>
      <c r="F222694" s="48"/>
    </row>
    <row r="222695" spans="2:6" ht="15" customHeight="1" x14ac:dyDescent="0.2">
      <c r="B222695" s="45"/>
      <c r="C222695" s="46"/>
      <c r="D222695" s="47"/>
      <c r="E222695" s="48"/>
      <c r="F222695" s="48"/>
    </row>
    <row r="222696" spans="2:6" ht="15" customHeight="1" x14ac:dyDescent="0.2">
      <c r="B222696" s="45"/>
      <c r="C222696" s="46"/>
      <c r="D222696" s="47"/>
      <c r="E222696" s="48"/>
      <c r="F222696" s="48"/>
    </row>
    <row r="222697" spans="2:6" ht="15" customHeight="1" x14ac:dyDescent="0.2">
      <c r="B222697" s="45"/>
      <c r="C222697" s="46"/>
      <c r="D222697" s="47"/>
      <c r="E222697" s="48"/>
      <c r="F222697" s="48"/>
    </row>
    <row r="222698" spans="2:6" ht="15" customHeight="1" x14ac:dyDescent="0.2">
      <c r="B222698" s="45"/>
      <c r="C222698" s="46"/>
      <c r="D222698" s="47"/>
      <c r="E222698" s="48"/>
      <c r="F222698" s="48"/>
    </row>
    <row r="222699" spans="2:6" ht="15" customHeight="1" x14ac:dyDescent="0.2">
      <c r="B222699" s="45"/>
      <c r="C222699" s="46"/>
      <c r="D222699" s="47"/>
      <c r="E222699" s="48"/>
      <c r="F222699" s="48"/>
    </row>
    <row r="222700" spans="2:6" ht="15" customHeight="1" x14ac:dyDescent="0.2">
      <c r="B222700" s="45"/>
      <c r="C222700" s="46"/>
      <c r="D222700" s="47"/>
      <c r="E222700" s="48"/>
      <c r="F222700" s="48"/>
    </row>
    <row r="222701" spans="2:6" ht="15" customHeight="1" x14ac:dyDescent="0.2">
      <c r="B222701" s="45"/>
      <c r="C222701" s="46"/>
      <c r="D222701" s="47"/>
      <c r="E222701" s="48"/>
      <c r="F222701" s="48"/>
    </row>
    <row r="222702" spans="2:6" ht="15" customHeight="1" x14ac:dyDescent="0.2">
      <c r="B222702" s="45"/>
      <c r="C222702" s="46"/>
      <c r="D222702" s="47"/>
      <c r="E222702" s="48"/>
      <c r="F222702" s="48"/>
    </row>
    <row r="222703" spans="2:6" ht="15" customHeight="1" x14ac:dyDescent="0.2">
      <c r="B222703" s="45"/>
      <c r="C222703" s="46"/>
      <c r="D222703" s="47"/>
      <c r="E222703" s="48"/>
      <c r="F222703" s="48"/>
    </row>
    <row r="222704" spans="2:6" ht="15" customHeight="1" x14ac:dyDescent="0.2">
      <c r="B222704" s="45"/>
      <c r="C222704" s="46"/>
      <c r="D222704" s="47"/>
      <c r="E222704" s="48"/>
      <c r="F222704" s="48"/>
    </row>
    <row r="222705" spans="2:6" ht="15" customHeight="1" x14ac:dyDescent="0.2">
      <c r="B222705" s="45"/>
      <c r="C222705" s="46"/>
      <c r="D222705" s="47"/>
      <c r="E222705" s="48"/>
      <c r="F222705" s="48"/>
    </row>
    <row r="222706" spans="2:6" ht="15" customHeight="1" x14ac:dyDescent="0.2">
      <c r="B222706" s="45"/>
      <c r="C222706" s="46"/>
      <c r="D222706" s="47"/>
      <c r="E222706" s="48"/>
      <c r="F222706" s="48"/>
    </row>
    <row r="222707" spans="2:6" ht="15" customHeight="1" x14ac:dyDescent="0.2">
      <c r="B222707" s="45"/>
      <c r="C222707" s="46"/>
      <c r="D222707" s="47"/>
      <c r="E222707" s="48"/>
      <c r="F222707" s="48"/>
    </row>
    <row r="222708" spans="2:6" ht="15" customHeight="1" x14ac:dyDescent="0.2">
      <c r="B222708" s="45"/>
      <c r="C222708" s="46"/>
      <c r="D222708" s="47"/>
      <c r="E222708" s="48"/>
      <c r="F222708" s="48"/>
    </row>
    <row r="222709" spans="2:6" ht="15" customHeight="1" x14ac:dyDescent="0.2">
      <c r="B222709" s="45"/>
      <c r="C222709" s="46"/>
      <c r="D222709" s="47"/>
      <c r="E222709" s="48"/>
      <c r="F222709" s="48"/>
    </row>
    <row r="222710" spans="2:6" ht="15" customHeight="1" x14ac:dyDescent="0.2">
      <c r="B222710" s="45"/>
      <c r="C222710" s="46"/>
      <c r="D222710" s="47"/>
      <c r="E222710" s="48"/>
      <c r="F222710" s="48"/>
    </row>
    <row r="222711" spans="2:6" ht="15" customHeight="1" x14ac:dyDescent="0.2">
      <c r="B222711" s="45"/>
      <c r="C222711" s="46"/>
      <c r="D222711" s="47"/>
      <c r="E222711" s="48"/>
      <c r="F222711" s="48"/>
    </row>
    <row r="222712" spans="2:6" ht="15" customHeight="1" x14ac:dyDescent="0.2">
      <c r="B222712" s="45"/>
      <c r="C222712" s="46"/>
      <c r="D222712" s="47"/>
      <c r="E222712" s="48"/>
      <c r="F222712" s="48"/>
    </row>
    <row r="222713" spans="2:6" ht="15" customHeight="1" x14ac:dyDescent="0.2">
      <c r="B222713" s="45"/>
      <c r="C222713" s="46"/>
      <c r="D222713" s="47"/>
      <c r="E222713" s="48"/>
      <c r="F222713" s="48"/>
    </row>
    <row r="222714" spans="2:6" ht="15" customHeight="1" x14ac:dyDescent="0.2">
      <c r="B222714" s="45"/>
      <c r="C222714" s="46"/>
      <c r="D222714" s="47"/>
      <c r="E222714" s="48"/>
      <c r="F222714" s="48"/>
    </row>
    <row r="222715" spans="2:6" ht="15" customHeight="1" x14ac:dyDescent="0.2">
      <c r="B222715" s="45"/>
      <c r="C222715" s="46"/>
      <c r="D222715" s="47"/>
      <c r="E222715" s="48"/>
      <c r="F222715" s="48"/>
    </row>
    <row r="222716" spans="2:6" ht="15" customHeight="1" x14ac:dyDescent="0.2">
      <c r="B222716" s="45"/>
      <c r="C222716" s="46"/>
      <c r="D222716" s="47"/>
      <c r="E222716" s="48"/>
      <c r="F222716" s="48"/>
    </row>
    <row r="222717" spans="2:6" ht="15" customHeight="1" x14ac:dyDescent="0.2">
      <c r="B222717" s="45"/>
      <c r="C222717" s="46"/>
      <c r="D222717" s="47"/>
      <c r="E222717" s="48"/>
      <c r="F222717" s="48"/>
    </row>
    <row r="222718" spans="2:6" ht="15" customHeight="1" x14ac:dyDescent="0.2">
      <c r="B222718" s="45"/>
      <c r="C222718" s="46"/>
      <c r="D222718" s="47"/>
      <c r="E222718" s="48"/>
      <c r="F222718" s="48"/>
    </row>
    <row r="222719" spans="2:6" ht="15" customHeight="1" x14ac:dyDescent="0.2">
      <c r="B222719" s="45"/>
      <c r="C222719" s="46"/>
      <c r="D222719" s="47"/>
      <c r="E222719" s="48"/>
      <c r="F222719" s="48"/>
    </row>
    <row r="222720" spans="2:6" ht="15" customHeight="1" x14ac:dyDescent="0.2">
      <c r="B222720" s="45"/>
      <c r="C222720" s="46"/>
      <c r="D222720" s="47"/>
      <c r="E222720" s="48"/>
      <c r="F222720" s="48"/>
    </row>
    <row r="222721" spans="2:6" ht="15" customHeight="1" x14ac:dyDescent="0.2">
      <c r="B222721" s="45"/>
      <c r="C222721" s="46"/>
      <c r="D222721" s="47"/>
      <c r="E222721" s="48"/>
      <c r="F222721" s="48"/>
    </row>
    <row r="222722" spans="2:6" ht="15" customHeight="1" x14ac:dyDescent="0.2">
      <c r="B222722" s="45"/>
      <c r="C222722" s="46"/>
      <c r="D222722" s="47"/>
      <c r="E222722" s="48"/>
      <c r="F222722" s="48"/>
    </row>
    <row r="222723" spans="2:6" ht="15" customHeight="1" x14ac:dyDescent="0.2">
      <c r="B222723" s="45"/>
      <c r="C222723" s="46"/>
      <c r="D222723" s="47"/>
      <c r="E222723" s="48"/>
      <c r="F222723" s="48"/>
    </row>
    <row r="222724" spans="2:6" ht="15" customHeight="1" x14ac:dyDescent="0.2">
      <c r="B222724" s="45"/>
      <c r="C222724" s="46"/>
      <c r="D222724" s="47"/>
      <c r="E222724" s="48"/>
      <c r="F222724" s="48"/>
    </row>
    <row r="222725" spans="2:6" ht="15" customHeight="1" x14ac:dyDescent="0.2">
      <c r="B222725" s="45"/>
      <c r="C222725" s="46"/>
      <c r="D222725" s="47"/>
      <c r="E222725" s="48"/>
      <c r="F222725" s="48"/>
    </row>
    <row r="222726" spans="2:6" ht="15" customHeight="1" x14ac:dyDescent="0.2">
      <c r="B222726" s="45"/>
      <c r="C222726" s="46"/>
      <c r="D222726" s="47"/>
      <c r="E222726" s="48"/>
      <c r="F222726" s="48"/>
    </row>
    <row r="222727" spans="2:6" ht="15" customHeight="1" x14ac:dyDescent="0.2">
      <c r="B222727" s="45"/>
      <c r="C222727" s="46"/>
      <c r="D222727" s="47"/>
      <c r="E222727" s="48"/>
      <c r="F222727" s="48"/>
    </row>
    <row r="222728" spans="2:6" ht="15" customHeight="1" x14ac:dyDescent="0.2">
      <c r="B222728" s="45"/>
      <c r="C222728" s="46"/>
      <c r="D222728" s="47"/>
      <c r="E222728" s="48"/>
      <c r="F222728" s="48"/>
    </row>
    <row r="222729" spans="2:6" ht="15" customHeight="1" x14ac:dyDescent="0.2">
      <c r="B222729" s="45"/>
      <c r="C222729" s="46"/>
      <c r="D222729" s="47"/>
      <c r="E222729" s="48"/>
      <c r="F222729" s="48"/>
    </row>
    <row r="222730" spans="2:6" ht="15" customHeight="1" x14ac:dyDescent="0.2">
      <c r="B222730" s="45"/>
      <c r="C222730" s="46"/>
      <c r="D222730" s="47"/>
      <c r="E222730" s="48"/>
      <c r="F222730" s="48"/>
    </row>
    <row r="222731" spans="2:6" ht="15" customHeight="1" x14ac:dyDescent="0.2">
      <c r="B222731" s="45"/>
      <c r="C222731" s="46"/>
      <c r="D222731" s="47"/>
      <c r="E222731" s="48"/>
      <c r="F222731" s="48"/>
    </row>
    <row r="222732" spans="2:6" ht="15" customHeight="1" x14ac:dyDescent="0.2">
      <c r="B222732" s="45"/>
      <c r="C222732" s="46"/>
      <c r="D222732" s="47"/>
      <c r="E222732" s="48"/>
      <c r="F222732" s="48"/>
    </row>
    <row r="222733" spans="2:6" ht="15" customHeight="1" x14ac:dyDescent="0.2">
      <c r="B222733" s="45"/>
      <c r="C222733" s="46"/>
      <c r="D222733" s="47"/>
      <c r="E222733" s="48"/>
      <c r="F222733" s="48"/>
    </row>
    <row r="222734" spans="2:6" ht="15" customHeight="1" x14ac:dyDescent="0.2">
      <c r="B222734" s="45"/>
      <c r="C222734" s="46"/>
      <c r="D222734" s="47"/>
      <c r="E222734" s="48"/>
      <c r="F222734" s="48"/>
    </row>
    <row r="222735" spans="2:6" ht="15" customHeight="1" x14ac:dyDescent="0.2">
      <c r="B222735" s="45"/>
      <c r="C222735" s="46"/>
      <c r="D222735" s="47"/>
      <c r="E222735" s="48"/>
      <c r="F222735" s="48"/>
    </row>
    <row r="222736" spans="2:6" ht="15" customHeight="1" x14ac:dyDescent="0.2">
      <c r="B222736" s="45"/>
      <c r="C222736" s="46"/>
      <c r="D222736" s="47"/>
      <c r="E222736" s="48"/>
      <c r="F222736" s="48"/>
    </row>
    <row r="222737" spans="2:6" ht="15" customHeight="1" x14ac:dyDescent="0.2">
      <c r="B222737" s="45"/>
      <c r="C222737" s="46"/>
      <c r="D222737" s="47"/>
      <c r="E222737" s="48"/>
      <c r="F222737" s="48"/>
    </row>
    <row r="222738" spans="2:6" ht="15" customHeight="1" x14ac:dyDescent="0.2">
      <c r="B222738" s="45"/>
      <c r="C222738" s="46"/>
      <c r="D222738" s="47"/>
      <c r="E222738" s="48"/>
      <c r="F222738" s="48"/>
    </row>
    <row r="222739" spans="2:6" ht="15" customHeight="1" x14ac:dyDescent="0.2">
      <c r="B222739" s="45"/>
      <c r="C222739" s="46"/>
      <c r="D222739" s="47"/>
      <c r="E222739" s="48"/>
      <c r="F222739" s="48"/>
    </row>
    <row r="222740" spans="2:6" ht="15" customHeight="1" x14ac:dyDescent="0.2">
      <c r="B222740" s="45"/>
      <c r="C222740" s="46"/>
      <c r="D222740" s="47"/>
      <c r="E222740" s="48"/>
      <c r="F222740" s="48"/>
    </row>
    <row r="222741" spans="2:6" ht="15" customHeight="1" x14ac:dyDescent="0.2">
      <c r="B222741" s="45"/>
      <c r="C222741" s="46"/>
      <c r="D222741" s="47"/>
      <c r="E222741" s="48"/>
      <c r="F222741" s="48"/>
    </row>
    <row r="222742" spans="2:6" ht="15" customHeight="1" x14ac:dyDescent="0.2">
      <c r="B222742" s="45"/>
      <c r="C222742" s="46"/>
      <c r="D222742" s="47"/>
      <c r="E222742" s="48"/>
      <c r="F222742" s="48"/>
    </row>
    <row r="222743" spans="2:6" ht="15" customHeight="1" x14ac:dyDescent="0.2">
      <c r="B222743" s="45"/>
      <c r="C222743" s="46"/>
      <c r="D222743" s="47"/>
      <c r="E222743" s="48"/>
      <c r="F222743" s="48"/>
    </row>
    <row r="222744" spans="2:6" ht="15" customHeight="1" x14ac:dyDescent="0.2">
      <c r="B222744" s="45"/>
      <c r="C222744" s="46"/>
      <c r="D222744" s="47"/>
      <c r="E222744" s="48"/>
      <c r="F222744" s="48"/>
    </row>
    <row r="222745" spans="2:6" ht="15" customHeight="1" x14ac:dyDescent="0.2">
      <c r="B222745" s="45"/>
      <c r="C222745" s="46"/>
      <c r="D222745" s="47"/>
      <c r="E222745" s="48"/>
      <c r="F222745" s="48"/>
    </row>
    <row r="222746" spans="2:6" ht="15" customHeight="1" x14ac:dyDescent="0.2">
      <c r="B222746" s="45"/>
      <c r="C222746" s="46"/>
      <c r="D222746" s="47"/>
      <c r="E222746" s="48"/>
      <c r="F222746" s="48"/>
    </row>
    <row r="222747" spans="2:6" ht="15" customHeight="1" x14ac:dyDescent="0.2">
      <c r="B222747" s="45"/>
      <c r="C222747" s="46"/>
      <c r="D222747" s="47"/>
      <c r="E222747" s="48"/>
      <c r="F222747" s="48"/>
    </row>
    <row r="222748" spans="2:6" ht="15" customHeight="1" x14ac:dyDescent="0.2">
      <c r="B222748" s="45"/>
      <c r="C222748" s="46"/>
      <c r="D222748" s="47"/>
      <c r="E222748" s="48"/>
      <c r="F222748" s="48"/>
    </row>
    <row r="222749" spans="2:6" ht="15" customHeight="1" x14ac:dyDescent="0.2">
      <c r="B222749" s="45"/>
      <c r="C222749" s="46"/>
      <c r="D222749" s="47"/>
      <c r="E222749" s="48"/>
      <c r="F222749" s="48"/>
    </row>
    <row r="222750" spans="2:6" ht="15" customHeight="1" x14ac:dyDescent="0.2">
      <c r="B222750" s="45"/>
      <c r="C222750" s="46"/>
      <c r="D222750" s="47"/>
      <c r="E222750" s="48"/>
      <c r="F222750" s="48"/>
    </row>
    <row r="222751" spans="2:6" ht="15" customHeight="1" x14ac:dyDescent="0.2">
      <c r="B222751" s="45"/>
      <c r="C222751" s="46"/>
      <c r="D222751" s="47"/>
      <c r="E222751" s="48"/>
      <c r="F222751" s="48"/>
    </row>
    <row r="222752" spans="2:6" ht="15" customHeight="1" x14ac:dyDescent="0.2">
      <c r="B222752" s="45"/>
      <c r="C222752" s="46"/>
      <c r="D222752" s="47"/>
      <c r="E222752" s="48"/>
      <c r="F222752" s="48"/>
    </row>
    <row r="222753" spans="2:6" ht="15" customHeight="1" x14ac:dyDescent="0.2">
      <c r="B222753" s="45"/>
      <c r="C222753" s="46"/>
      <c r="D222753" s="47"/>
      <c r="E222753" s="48"/>
      <c r="F222753" s="48"/>
    </row>
    <row r="222754" spans="2:6" ht="15" customHeight="1" x14ac:dyDescent="0.2">
      <c r="B222754" s="45"/>
      <c r="C222754" s="46"/>
      <c r="D222754" s="47"/>
      <c r="E222754" s="48"/>
      <c r="F222754" s="48"/>
    </row>
    <row r="222755" spans="2:6" ht="15" customHeight="1" x14ac:dyDescent="0.2">
      <c r="B222755" s="45"/>
      <c r="C222755" s="46"/>
      <c r="D222755" s="47"/>
      <c r="E222755" s="48"/>
      <c r="F222755" s="48"/>
    </row>
    <row r="222756" spans="2:6" ht="15" customHeight="1" x14ac:dyDescent="0.2">
      <c r="B222756" s="45"/>
      <c r="C222756" s="46"/>
      <c r="D222756" s="47"/>
      <c r="E222756" s="48"/>
      <c r="F222756" s="48"/>
    </row>
    <row r="222757" spans="2:6" ht="15" customHeight="1" x14ac:dyDescent="0.2">
      <c r="B222757" s="45"/>
      <c r="C222757" s="46"/>
      <c r="D222757" s="47"/>
      <c r="E222757" s="48"/>
      <c r="F222757" s="48"/>
    </row>
    <row r="222758" spans="2:6" ht="15" customHeight="1" x14ac:dyDescent="0.2">
      <c r="B222758" s="45"/>
      <c r="C222758" s="46"/>
      <c r="D222758" s="47"/>
      <c r="E222758" s="48"/>
      <c r="F222758" s="48"/>
    </row>
    <row r="222759" spans="2:6" ht="15" customHeight="1" x14ac:dyDescent="0.2">
      <c r="B222759" s="45"/>
      <c r="C222759" s="46"/>
      <c r="D222759" s="47"/>
      <c r="E222759" s="48"/>
      <c r="F222759" s="48"/>
    </row>
    <row r="222760" spans="2:6" ht="15" customHeight="1" x14ac:dyDescent="0.2">
      <c r="B222760" s="45"/>
      <c r="C222760" s="46"/>
      <c r="D222760" s="47"/>
      <c r="E222760" s="48"/>
      <c r="F222760" s="48"/>
    </row>
    <row r="222761" spans="2:6" ht="15" customHeight="1" x14ac:dyDescent="0.2">
      <c r="B222761" s="45"/>
      <c r="C222761" s="46"/>
      <c r="D222761" s="47"/>
      <c r="E222761" s="48"/>
      <c r="F222761" s="48"/>
    </row>
    <row r="222762" spans="2:6" ht="15" customHeight="1" x14ac:dyDescent="0.2">
      <c r="B222762" s="45"/>
      <c r="C222762" s="46"/>
      <c r="D222762" s="47"/>
      <c r="E222762" s="48"/>
      <c r="F222762" s="48"/>
    </row>
    <row r="222763" spans="2:6" ht="15" customHeight="1" x14ac:dyDescent="0.2">
      <c r="B222763" s="45"/>
      <c r="C222763" s="46"/>
      <c r="D222763" s="47"/>
      <c r="E222763" s="48"/>
      <c r="F222763" s="48"/>
    </row>
    <row r="222764" spans="2:6" ht="15" customHeight="1" x14ac:dyDescent="0.2">
      <c r="B222764" s="45"/>
      <c r="C222764" s="46"/>
      <c r="D222764" s="47"/>
      <c r="E222764" s="48"/>
      <c r="F222764" s="48"/>
    </row>
    <row r="222765" spans="2:6" ht="15" customHeight="1" x14ac:dyDescent="0.2">
      <c r="B222765" s="45"/>
      <c r="C222765" s="46"/>
      <c r="D222765" s="47"/>
      <c r="E222765" s="48"/>
      <c r="F222765" s="48"/>
    </row>
    <row r="222766" spans="2:6" ht="15" customHeight="1" x14ac:dyDescent="0.2">
      <c r="B222766" s="45"/>
      <c r="C222766" s="46"/>
      <c r="D222766" s="47"/>
      <c r="E222766" s="48"/>
      <c r="F222766" s="48"/>
    </row>
    <row r="222767" spans="2:6" ht="15" customHeight="1" x14ac:dyDescent="0.2">
      <c r="B222767" s="45"/>
      <c r="C222767" s="46"/>
      <c r="D222767" s="47"/>
      <c r="E222767" s="48"/>
      <c r="F222767" s="48"/>
    </row>
    <row r="222768" spans="2:6" ht="15" customHeight="1" x14ac:dyDescent="0.2">
      <c r="B222768" s="45"/>
      <c r="C222768" s="46"/>
      <c r="D222768" s="47"/>
      <c r="E222768" s="48"/>
      <c r="F222768" s="48"/>
    </row>
    <row r="222769" spans="2:6" ht="15" customHeight="1" x14ac:dyDescent="0.2">
      <c r="B222769" s="45"/>
      <c r="C222769" s="46"/>
      <c r="D222769" s="47"/>
      <c r="E222769" s="48"/>
      <c r="F222769" s="48"/>
    </row>
    <row r="222770" spans="2:6" ht="15" customHeight="1" x14ac:dyDescent="0.2">
      <c r="B222770" s="45"/>
      <c r="C222770" s="46"/>
      <c r="D222770" s="47"/>
      <c r="E222770" s="48"/>
      <c r="F222770" s="48"/>
    </row>
    <row r="222771" spans="2:6" ht="15" customHeight="1" x14ac:dyDescent="0.2">
      <c r="B222771" s="45"/>
      <c r="C222771" s="46"/>
      <c r="D222771" s="47"/>
      <c r="E222771" s="48"/>
      <c r="F222771" s="48"/>
    </row>
    <row r="222772" spans="2:6" ht="15" customHeight="1" x14ac:dyDescent="0.2">
      <c r="B222772" s="45"/>
      <c r="C222772" s="46"/>
      <c r="D222772" s="47"/>
      <c r="E222772" s="48"/>
      <c r="F222772" s="48"/>
    </row>
    <row r="222773" spans="2:6" ht="15" customHeight="1" x14ac:dyDescent="0.2">
      <c r="B222773" s="45"/>
      <c r="C222773" s="46"/>
      <c r="D222773" s="47"/>
      <c r="E222773" s="48"/>
      <c r="F222773" s="48"/>
    </row>
    <row r="222774" spans="2:6" ht="15" customHeight="1" x14ac:dyDescent="0.2">
      <c r="B222774" s="45"/>
      <c r="C222774" s="46"/>
      <c r="D222774" s="47"/>
      <c r="E222774" s="48"/>
      <c r="F222774" s="48"/>
    </row>
    <row r="222775" spans="2:6" ht="15" customHeight="1" x14ac:dyDescent="0.2">
      <c r="B222775" s="45"/>
      <c r="C222775" s="46"/>
      <c r="D222775" s="47"/>
      <c r="E222775" s="48"/>
      <c r="F222775" s="48"/>
    </row>
    <row r="222776" spans="2:6" ht="15" customHeight="1" x14ac:dyDescent="0.2">
      <c r="B222776" s="45"/>
      <c r="C222776" s="46"/>
      <c r="D222776" s="47"/>
      <c r="E222776" s="48"/>
      <c r="F222776" s="48"/>
    </row>
    <row r="222777" spans="2:6" ht="15" customHeight="1" x14ac:dyDescent="0.2">
      <c r="B222777" s="45"/>
      <c r="C222777" s="46"/>
      <c r="D222777" s="47"/>
      <c r="E222777" s="48"/>
      <c r="F222777" s="48"/>
    </row>
    <row r="222778" spans="2:6" ht="15" customHeight="1" x14ac:dyDescent="0.2">
      <c r="B222778" s="45"/>
      <c r="C222778" s="46"/>
      <c r="D222778" s="47"/>
      <c r="E222778" s="48"/>
      <c r="F222778" s="48"/>
    </row>
    <row r="222779" spans="2:6" ht="15" customHeight="1" x14ac:dyDescent="0.2">
      <c r="B222779" s="45"/>
      <c r="C222779" s="46"/>
      <c r="D222779" s="47"/>
      <c r="E222779" s="48"/>
      <c r="F222779" s="48"/>
    </row>
    <row r="222780" spans="2:6" ht="15" customHeight="1" x14ac:dyDescent="0.2">
      <c r="B222780" s="45"/>
      <c r="C222780" s="46"/>
      <c r="D222780" s="47"/>
      <c r="E222780" s="48"/>
      <c r="F222780" s="48"/>
    </row>
    <row r="222781" spans="2:6" ht="15" customHeight="1" x14ac:dyDescent="0.2">
      <c r="B222781" s="45"/>
      <c r="C222781" s="46"/>
      <c r="D222781" s="47"/>
      <c r="E222781" s="48"/>
      <c r="F222781" s="48"/>
    </row>
    <row r="222782" spans="2:6" ht="15" customHeight="1" x14ac:dyDescent="0.2">
      <c r="B222782" s="45"/>
      <c r="C222782" s="46"/>
      <c r="D222782" s="47"/>
      <c r="E222782" s="48"/>
      <c r="F222782" s="48"/>
    </row>
    <row r="222783" spans="2:6" ht="15" customHeight="1" x14ac:dyDescent="0.2">
      <c r="B222783" s="45"/>
      <c r="C222783" s="46"/>
      <c r="D222783" s="47"/>
      <c r="E222783" s="48"/>
      <c r="F222783" s="48"/>
    </row>
    <row r="222784" spans="2:6" ht="15" customHeight="1" x14ac:dyDescent="0.2">
      <c r="B222784" s="45"/>
      <c r="C222784" s="46"/>
      <c r="D222784" s="47"/>
      <c r="E222784" s="48"/>
      <c r="F222784" s="48"/>
    </row>
    <row r="222785" spans="2:6" ht="15" customHeight="1" x14ac:dyDescent="0.2">
      <c r="B222785" s="45"/>
      <c r="C222785" s="46"/>
      <c r="D222785" s="47"/>
      <c r="E222785" s="48"/>
      <c r="F222785" s="48"/>
    </row>
    <row r="222786" spans="2:6" ht="15" customHeight="1" x14ac:dyDescent="0.2">
      <c r="B222786" s="45"/>
      <c r="C222786" s="46"/>
      <c r="D222786" s="47"/>
      <c r="E222786" s="48"/>
      <c r="F222786" s="48"/>
    </row>
    <row r="222787" spans="2:6" ht="15" customHeight="1" x14ac:dyDescent="0.2">
      <c r="B222787" s="45"/>
      <c r="C222787" s="46"/>
      <c r="D222787" s="47"/>
      <c r="E222787" s="48"/>
      <c r="F222787" s="48"/>
    </row>
    <row r="222788" spans="2:6" ht="15" customHeight="1" x14ac:dyDescent="0.2">
      <c r="B222788" s="45"/>
      <c r="C222788" s="46"/>
      <c r="D222788" s="47"/>
      <c r="E222788" s="48"/>
      <c r="F222788" s="48"/>
    </row>
    <row r="222789" spans="2:6" ht="15" customHeight="1" x14ac:dyDescent="0.2">
      <c r="B222789" s="45"/>
      <c r="C222789" s="46"/>
      <c r="D222789" s="47"/>
      <c r="E222789" s="48"/>
      <c r="F222789" s="48"/>
    </row>
    <row r="222790" spans="2:6" ht="15" customHeight="1" x14ac:dyDescent="0.2">
      <c r="B222790" s="45"/>
      <c r="C222790" s="46"/>
      <c r="D222790" s="47"/>
      <c r="E222790" s="48"/>
      <c r="F222790" s="48"/>
    </row>
    <row r="222791" spans="2:6" ht="15" customHeight="1" x14ac:dyDescent="0.2">
      <c r="B222791" s="45"/>
      <c r="C222791" s="46"/>
      <c r="D222791" s="47"/>
      <c r="E222791" s="48"/>
      <c r="F222791" s="48"/>
    </row>
    <row r="222792" spans="2:6" ht="15" customHeight="1" x14ac:dyDescent="0.2">
      <c r="B222792" s="45"/>
      <c r="C222792" s="46"/>
      <c r="D222792" s="47"/>
      <c r="E222792" s="48"/>
      <c r="F222792" s="48"/>
    </row>
    <row r="222793" spans="2:6" ht="15" customHeight="1" x14ac:dyDescent="0.2">
      <c r="B222793" s="45"/>
      <c r="C222793" s="46"/>
      <c r="D222793" s="47"/>
      <c r="E222793" s="48"/>
      <c r="F222793" s="48"/>
    </row>
    <row r="222794" spans="2:6" ht="15" customHeight="1" x14ac:dyDescent="0.2">
      <c r="B222794" s="45"/>
      <c r="C222794" s="46"/>
      <c r="D222794" s="47"/>
      <c r="E222794" s="48"/>
      <c r="F222794" s="48"/>
    </row>
    <row r="222795" spans="2:6" ht="15" customHeight="1" x14ac:dyDescent="0.2">
      <c r="B222795" s="45"/>
      <c r="C222795" s="46"/>
      <c r="D222795" s="47"/>
      <c r="E222795" s="48"/>
      <c r="F222795" s="48"/>
    </row>
    <row r="222796" spans="2:6" ht="15" customHeight="1" x14ac:dyDescent="0.2">
      <c r="B222796" s="45"/>
      <c r="C222796" s="46"/>
      <c r="D222796" s="47"/>
      <c r="E222796" s="48"/>
      <c r="F222796" s="48"/>
    </row>
    <row r="222797" spans="2:6" ht="15" customHeight="1" x14ac:dyDescent="0.2">
      <c r="B222797" s="45"/>
      <c r="C222797" s="46"/>
      <c r="D222797" s="47"/>
      <c r="E222797" s="48"/>
      <c r="F222797" s="48"/>
    </row>
    <row r="222798" spans="2:6" ht="15" customHeight="1" x14ac:dyDescent="0.2">
      <c r="B222798" s="45"/>
      <c r="C222798" s="46"/>
      <c r="D222798" s="47"/>
      <c r="E222798" s="48"/>
      <c r="F222798" s="48"/>
    </row>
    <row r="222799" spans="2:6" ht="15" customHeight="1" x14ac:dyDescent="0.2">
      <c r="B222799" s="45"/>
      <c r="C222799" s="46"/>
      <c r="D222799" s="47"/>
      <c r="E222799" s="48"/>
      <c r="F222799" s="48"/>
    </row>
    <row r="222800" spans="2:6" ht="15" customHeight="1" x14ac:dyDescent="0.2">
      <c r="B222800" s="45"/>
      <c r="C222800" s="46"/>
      <c r="D222800" s="47"/>
      <c r="E222800" s="48"/>
      <c r="F222800" s="48"/>
    </row>
    <row r="222801" spans="2:6" ht="15" customHeight="1" x14ac:dyDescent="0.2">
      <c r="B222801" s="45"/>
      <c r="C222801" s="46"/>
      <c r="D222801" s="47"/>
      <c r="E222801" s="48"/>
      <c r="F222801" s="48"/>
    </row>
    <row r="222802" spans="2:6" ht="15" customHeight="1" x14ac:dyDescent="0.2">
      <c r="B222802" s="45"/>
      <c r="C222802" s="46"/>
      <c r="D222802" s="47"/>
      <c r="E222802" s="48"/>
      <c r="F222802" s="48"/>
    </row>
    <row r="222803" spans="2:6" ht="15" customHeight="1" x14ac:dyDescent="0.2">
      <c r="B222803" s="45"/>
      <c r="C222803" s="46"/>
      <c r="D222803" s="47"/>
      <c r="E222803" s="48"/>
      <c r="F222803" s="48"/>
    </row>
    <row r="222804" spans="2:6" ht="15" customHeight="1" x14ac:dyDescent="0.2">
      <c r="B222804" s="45"/>
      <c r="C222804" s="46"/>
      <c r="D222804" s="47"/>
      <c r="E222804" s="48"/>
      <c r="F222804" s="48"/>
    </row>
    <row r="222805" spans="2:6" ht="15" customHeight="1" x14ac:dyDescent="0.2">
      <c r="B222805" s="45"/>
      <c r="C222805" s="46"/>
      <c r="D222805" s="47"/>
      <c r="E222805" s="48"/>
      <c r="F222805" s="48"/>
    </row>
    <row r="222806" spans="2:6" ht="15" customHeight="1" x14ac:dyDescent="0.2">
      <c r="B222806" s="45"/>
      <c r="C222806" s="46"/>
      <c r="D222806" s="47"/>
      <c r="E222806" s="48"/>
      <c r="F222806" s="48"/>
    </row>
    <row r="222807" spans="2:6" ht="15" customHeight="1" x14ac:dyDescent="0.2">
      <c r="B222807" s="45"/>
      <c r="C222807" s="46"/>
      <c r="D222807" s="47"/>
      <c r="E222807" s="48"/>
      <c r="F222807" s="48"/>
    </row>
    <row r="222808" spans="2:6" ht="15" customHeight="1" x14ac:dyDescent="0.2">
      <c r="B222808" s="45"/>
      <c r="C222808" s="46"/>
      <c r="D222808" s="47"/>
      <c r="E222808" s="48"/>
      <c r="F222808" s="48"/>
    </row>
    <row r="222809" spans="2:6" ht="15" customHeight="1" x14ac:dyDescent="0.2">
      <c r="B222809" s="45"/>
      <c r="C222809" s="46"/>
      <c r="D222809" s="47"/>
      <c r="E222809" s="48"/>
      <c r="F222809" s="48"/>
    </row>
    <row r="222810" spans="2:6" ht="15" customHeight="1" x14ac:dyDescent="0.2">
      <c r="B222810" s="45"/>
      <c r="C222810" s="46"/>
      <c r="D222810" s="47"/>
      <c r="E222810" s="48"/>
      <c r="F222810" s="48"/>
    </row>
    <row r="222811" spans="2:6" ht="15" customHeight="1" x14ac:dyDescent="0.2">
      <c r="B222811" s="45"/>
      <c r="C222811" s="46"/>
      <c r="D222811" s="47"/>
      <c r="E222811" s="48"/>
      <c r="F222811" s="48"/>
    </row>
    <row r="222812" spans="2:6" ht="15" customHeight="1" x14ac:dyDescent="0.2">
      <c r="B222812" s="45"/>
      <c r="C222812" s="46"/>
      <c r="D222812" s="47"/>
      <c r="E222812" s="48"/>
      <c r="F222812" s="48"/>
    </row>
    <row r="222813" spans="2:6" ht="15" customHeight="1" x14ac:dyDescent="0.2">
      <c r="B222813" s="45"/>
      <c r="C222813" s="46"/>
      <c r="D222813" s="47"/>
      <c r="E222813" s="48"/>
      <c r="F222813" s="48"/>
    </row>
    <row r="222814" spans="2:6" ht="15" customHeight="1" x14ac:dyDescent="0.2">
      <c r="B222814" s="45"/>
      <c r="C222814" s="46"/>
      <c r="D222814" s="47"/>
      <c r="E222814" s="48"/>
      <c r="F222814" s="48"/>
    </row>
    <row r="222815" spans="2:6" ht="15" customHeight="1" x14ac:dyDescent="0.2">
      <c r="B222815" s="45"/>
      <c r="C222815" s="46"/>
      <c r="D222815" s="47"/>
      <c r="E222815" s="48"/>
      <c r="F222815" s="48"/>
    </row>
    <row r="222816" spans="2:6" ht="15" customHeight="1" x14ac:dyDescent="0.2">
      <c r="B222816" s="45"/>
      <c r="C222816" s="46"/>
      <c r="D222816" s="47"/>
      <c r="E222816" s="48"/>
      <c r="F222816" s="48"/>
    </row>
    <row r="222817" spans="2:6" ht="15" customHeight="1" x14ac:dyDescent="0.2">
      <c r="B222817" s="45"/>
      <c r="C222817" s="46"/>
      <c r="D222817" s="47"/>
      <c r="E222817" s="48"/>
      <c r="F222817" s="48"/>
    </row>
    <row r="222818" spans="2:6" ht="15" customHeight="1" x14ac:dyDescent="0.2">
      <c r="B222818" s="45"/>
      <c r="C222818" s="46"/>
      <c r="D222818" s="47"/>
      <c r="E222818" s="48"/>
      <c r="F222818" s="48"/>
    </row>
    <row r="222819" spans="2:6" ht="15" customHeight="1" x14ac:dyDescent="0.2">
      <c r="B222819" s="45"/>
      <c r="C222819" s="46"/>
      <c r="D222819" s="47"/>
      <c r="E222819" s="48"/>
      <c r="F222819" s="48"/>
    </row>
    <row r="222820" spans="2:6" ht="15" customHeight="1" x14ac:dyDescent="0.2">
      <c r="B222820" s="45"/>
      <c r="C222820" s="46"/>
      <c r="D222820" s="47"/>
      <c r="E222820" s="48"/>
      <c r="F222820" s="48"/>
    </row>
    <row r="222821" spans="2:6" ht="15" customHeight="1" x14ac:dyDescent="0.2">
      <c r="B222821" s="45"/>
      <c r="C222821" s="46"/>
      <c r="D222821" s="47"/>
      <c r="E222821" s="48"/>
      <c r="F222821" s="48"/>
    </row>
    <row r="222822" spans="2:6" ht="15" customHeight="1" x14ac:dyDescent="0.2">
      <c r="B222822" s="45"/>
      <c r="C222822" s="46"/>
      <c r="D222822" s="47"/>
      <c r="E222822" s="48"/>
      <c r="F222822" s="48"/>
    </row>
    <row r="222823" spans="2:6" ht="15" customHeight="1" x14ac:dyDescent="0.2">
      <c r="B222823" s="45"/>
      <c r="C222823" s="46"/>
      <c r="D222823" s="47"/>
      <c r="E222823" s="48"/>
      <c r="F222823" s="48"/>
    </row>
    <row r="222824" spans="2:6" ht="15" customHeight="1" x14ac:dyDescent="0.2">
      <c r="B222824" s="45"/>
      <c r="C222824" s="46"/>
      <c r="D222824" s="47"/>
      <c r="E222824" s="48"/>
      <c r="F222824" s="48"/>
    </row>
    <row r="222825" spans="2:6" ht="15" customHeight="1" x14ac:dyDescent="0.2">
      <c r="B222825" s="45"/>
      <c r="C222825" s="46"/>
      <c r="D222825" s="47"/>
      <c r="E222825" s="48"/>
      <c r="F222825" s="48"/>
    </row>
    <row r="222826" spans="2:6" ht="15" customHeight="1" x14ac:dyDescent="0.2">
      <c r="B222826" s="45"/>
      <c r="C222826" s="46"/>
      <c r="D222826" s="47"/>
      <c r="E222826" s="48"/>
      <c r="F222826" s="48"/>
    </row>
    <row r="222827" spans="2:6" ht="15" customHeight="1" x14ac:dyDescent="0.2">
      <c r="B222827" s="45"/>
      <c r="C222827" s="46"/>
      <c r="D222827" s="47"/>
      <c r="E222827" s="48"/>
      <c r="F222827" s="48"/>
    </row>
    <row r="222828" spans="2:6" ht="15" customHeight="1" x14ac:dyDescent="0.2">
      <c r="B222828" s="45"/>
      <c r="C222828" s="46"/>
      <c r="D222828" s="47"/>
      <c r="E222828" s="48"/>
      <c r="F222828" s="48"/>
    </row>
    <row r="222829" spans="2:6" ht="15" customHeight="1" x14ac:dyDescent="0.2">
      <c r="B222829" s="45"/>
      <c r="C222829" s="46"/>
      <c r="D222829" s="47"/>
      <c r="E222829" s="48"/>
      <c r="F222829" s="48"/>
    </row>
    <row r="222830" spans="2:6" ht="15" customHeight="1" x14ac:dyDescent="0.2">
      <c r="B222830" s="45"/>
      <c r="C222830" s="46"/>
      <c r="D222830" s="47"/>
      <c r="E222830" s="48"/>
      <c r="F222830" s="48"/>
    </row>
    <row r="222831" spans="2:6" ht="15" customHeight="1" x14ac:dyDescent="0.2">
      <c r="B222831" s="45"/>
      <c r="C222831" s="46"/>
      <c r="D222831" s="47"/>
      <c r="E222831" s="48"/>
      <c r="F222831" s="48"/>
    </row>
    <row r="222832" spans="2:6" ht="15" customHeight="1" x14ac:dyDescent="0.2">
      <c r="B222832" s="45"/>
      <c r="C222832" s="46"/>
      <c r="D222832" s="47"/>
      <c r="E222832" s="48"/>
      <c r="F222832" s="48"/>
    </row>
    <row r="222833" spans="2:6" ht="15" customHeight="1" x14ac:dyDescent="0.2">
      <c r="B222833" s="45"/>
      <c r="C222833" s="46"/>
      <c r="D222833" s="47"/>
      <c r="E222833" s="48"/>
      <c r="F222833" s="48"/>
    </row>
    <row r="222834" spans="2:6" ht="15" customHeight="1" x14ac:dyDescent="0.2">
      <c r="B222834" s="45"/>
      <c r="C222834" s="46"/>
      <c r="D222834" s="47"/>
      <c r="E222834" s="48"/>
      <c r="F222834" s="48"/>
    </row>
    <row r="222835" spans="2:6" ht="15" customHeight="1" x14ac:dyDescent="0.2">
      <c r="B222835" s="45"/>
      <c r="C222835" s="46"/>
      <c r="D222835" s="47"/>
      <c r="E222835" s="48"/>
      <c r="F222835" s="48"/>
    </row>
    <row r="222836" spans="2:6" ht="15" customHeight="1" x14ac:dyDescent="0.2">
      <c r="B222836" s="45"/>
      <c r="C222836" s="46"/>
      <c r="D222836" s="47"/>
      <c r="E222836" s="48"/>
      <c r="F222836" s="48"/>
    </row>
    <row r="222837" spans="2:6" ht="15" customHeight="1" x14ac:dyDescent="0.2">
      <c r="B222837" s="45"/>
      <c r="C222837" s="46"/>
      <c r="D222837" s="47"/>
      <c r="E222837" s="48"/>
      <c r="F222837" s="48"/>
    </row>
    <row r="222838" spans="2:6" ht="15" customHeight="1" x14ac:dyDescent="0.2">
      <c r="B222838" s="45"/>
      <c r="C222838" s="46"/>
      <c r="D222838" s="47"/>
      <c r="E222838" s="48"/>
      <c r="F222838" s="48"/>
    </row>
    <row r="222839" spans="2:6" ht="15" customHeight="1" x14ac:dyDescent="0.2">
      <c r="B222839" s="45"/>
      <c r="C222839" s="46"/>
      <c r="D222839" s="47"/>
      <c r="E222839" s="48"/>
      <c r="F222839" s="48"/>
    </row>
    <row r="222840" spans="2:6" ht="15" customHeight="1" x14ac:dyDescent="0.2">
      <c r="B222840" s="45"/>
      <c r="C222840" s="46"/>
      <c r="D222840" s="47"/>
      <c r="E222840" s="48"/>
      <c r="F222840" s="48"/>
    </row>
    <row r="222841" spans="2:6" ht="15" customHeight="1" x14ac:dyDescent="0.2">
      <c r="B222841" s="45"/>
      <c r="C222841" s="46"/>
      <c r="D222841" s="47"/>
      <c r="E222841" s="48"/>
      <c r="F222841" s="48"/>
    </row>
    <row r="222842" spans="2:6" ht="15" customHeight="1" x14ac:dyDescent="0.2">
      <c r="B222842" s="45"/>
      <c r="C222842" s="46"/>
      <c r="D222842" s="47"/>
      <c r="E222842" s="48"/>
      <c r="F222842" s="48"/>
    </row>
    <row r="222843" spans="2:6" ht="15" customHeight="1" x14ac:dyDescent="0.2">
      <c r="B222843" s="45"/>
      <c r="C222843" s="46"/>
      <c r="D222843" s="47"/>
      <c r="E222843" s="48"/>
      <c r="F222843" s="48"/>
    </row>
    <row r="222844" spans="2:6" ht="15" customHeight="1" x14ac:dyDescent="0.2">
      <c r="B222844" s="45"/>
      <c r="C222844" s="46"/>
      <c r="D222844" s="47"/>
      <c r="E222844" s="48"/>
      <c r="F222844" s="48"/>
    </row>
    <row r="222845" spans="2:6" ht="15" customHeight="1" x14ac:dyDescent="0.2">
      <c r="B222845" s="45"/>
      <c r="C222845" s="46"/>
      <c r="D222845" s="47"/>
      <c r="E222845" s="48"/>
      <c r="F222845" s="48"/>
    </row>
    <row r="222846" spans="2:6" ht="15" customHeight="1" x14ac:dyDescent="0.2">
      <c r="B222846" s="45"/>
      <c r="C222846" s="46"/>
      <c r="D222846" s="47"/>
      <c r="E222846" s="48"/>
      <c r="F222846" s="48"/>
    </row>
    <row r="222847" spans="2:6" ht="15" customHeight="1" x14ac:dyDescent="0.2">
      <c r="B222847" s="45"/>
      <c r="C222847" s="46"/>
      <c r="D222847" s="47"/>
      <c r="E222847" s="48"/>
      <c r="F222847" s="48"/>
    </row>
    <row r="222848" spans="2:6" ht="15" customHeight="1" x14ac:dyDescent="0.2">
      <c r="B222848" s="45"/>
      <c r="C222848" s="46"/>
      <c r="D222848" s="47"/>
      <c r="E222848" s="48"/>
      <c r="F222848" s="48"/>
    </row>
    <row r="222849" spans="2:6" ht="15" customHeight="1" x14ac:dyDescent="0.2">
      <c r="B222849" s="45"/>
      <c r="C222849" s="46"/>
      <c r="D222849" s="47"/>
      <c r="E222849" s="48"/>
      <c r="F222849" s="48"/>
    </row>
    <row r="222850" spans="2:6" ht="15" customHeight="1" x14ac:dyDescent="0.2">
      <c r="B222850" s="45"/>
      <c r="C222850" s="46"/>
      <c r="D222850" s="47"/>
      <c r="E222850" s="48"/>
      <c r="F222850" s="48"/>
    </row>
    <row r="222851" spans="2:6" ht="15" customHeight="1" x14ac:dyDescent="0.2">
      <c r="B222851" s="45"/>
      <c r="C222851" s="46"/>
      <c r="D222851" s="47"/>
      <c r="E222851" s="48"/>
      <c r="F222851" s="48"/>
    </row>
    <row r="222852" spans="2:6" ht="15" customHeight="1" x14ac:dyDescent="0.2">
      <c r="B222852" s="45"/>
      <c r="C222852" s="46"/>
      <c r="D222852" s="47"/>
      <c r="E222852" s="48"/>
      <c r="F222852" s="48"/>
    </row>
    <row r="222853" spans="2:6" ht="15" customHeight="1" x14ac:dyDescent="0.2">
      <c r="B222853" s="45"/>
      <c r="C222853" s="46"/>
      <c r="D222853" s="47"/>
      <c r="E222853" s="48"/>
      <c r="F222853" s="48"/>
    </row>
    <row r="222854" spans="2:6" ht="15" customHeight="1" x14ac:dyDescent="0.2">
      <c r="B222854" s="45"/>
      <c r="C222854" s="46"/>
      <c r="D222854" s="47"/>
      <c r="E222854" s="48"/>
      <c r="F222854" s="48"/>
    </row>
    <row r="222855" spans="2:6" ht="15" customHeight="1" x14ac:dyDescent="0.2">
      <c r="B222855" s="45"/>
      <c r="C222855" s="46"/>
      <c r="D222855" s="47"/>
      <c r="E222855" s="48"/>
      <c r="F222855" s="48"/>
    </row>
    <row r="222856" spans="2:6" ht="15" customHeight="1" x14ac:dyDescent="0.2">
      <c r="B222856" s="45"/>
      <c r="C222856" s="46"/>
      <c r="D222856" s="47"/>
      <c r="E222856" s="48"/>
      <c r="F222856" s="48"/>
    </row>
    <row r="222857" spans="2:6" ht="15" customHeight="1" x14ac:dyDescent="0.2">
      <c r="B222857" s="45"/>
      <c r="C222857" s="46"/>
      <c r="D222857" s="47"/>
      <c r="E222857" s="48"/>
      <c r="F222857" s="48"/>
    </row>
    <row r="222858" spans="2:6" ht="15" customHeight="1" x14ac:dyDescent="0.2">
      <c r="B222858" s="45"/>
      <c r="C222858" s="46"/>
      <c r="D222858" s="47"/>
      <c r="E222858" s="48"/>
      <c r="F222858" s="48"/>
    </row>
    <row r="222859" spans="2:6" ht="15" customHeight="1" x14ac:dyDescent="0.2">
      <c r="B222859" s="45"/>
      <c r="C222859" s="46"/>
      <c r="D222859" s="47"/>
      <c r="E222859" s="48"/>
      <c r="F222859" s="48"/>
    </row>
    <row r="222860" spans="2:6" ht="15" customHeight="1" x14ac:dyDescent="0.2">
      <c r="B222860" s="45"/>
      <c r="C222860" s="46"/>
      <c r="D222860" s="47"/>
      <c r="E222860" s="48"/>
      <c r="F222860" s="48"/>
    </row>
    <row r="222861" spans="2:6" ht="15" customHeight="1" x14ac:dyDescent="0.2">
      <c r="B222861" s="45"/>
      <c r="C222861" s="46"/>
      <c r="D222861" s="47"/>
      <c r="E222861" s="48"/>
      <c r="F222861" s="48"/>
    </row>
    <row r="222862" spans="2:6" ht="15" customHeight="1" x14ac:dyDescent="0.2">
      <c r="B222862" s="45"/>
      <c r="C222862" s="46"/>
      <c r="D222862" s="47"/>
      <c r="E222862" s="48"/>
      <c r="F222862" s="48"/>
    </row>
    <row r="222863" spans="2:6" ht="15" customHeight="1" x14ac:dyDescent="0.2">
      <c r="B222863" s="45"/>
      <c r="C222863" s="46"/>
      <c r="D222863" s="47"/>
      <c r="E222863" s="48"/>
      <c r="F222863" s="48"/>
    </row>
    <row r="222864" spans="2:6" ht="15" customHeight="1" x14ac:dyDescent="0.2">
      <c r="B222864" s="45"/>
      <c r="C222864" s="46"/>
      <c r="D222864" s="47"/>
      <c r="E222864" s="48"/>
      <c r="F222864" s="48"/>
    </row>
    <row r="222865" spans="2:6" ht="15" customHeight="1" x14ac:dyDescent="0.2">
      <c r="B222865" s="45"/>
      <c r="C222865" s="46"/>
      <c r="D222865" s="47"/>
      <c r="E222865" s="48"/>
      <c r="F222865" s="48"/>
    </row>
    <row r="222866" spans="2:6" ht="15" customHeight="1" x14ac:dyDescent="0.2">
      <c r="B222866" s="45"/>
      <c r="C222866" s="46"/>
      <c r="D222866" s="47"/>
      <c r="E222866" s="48"/>
      <c r="F222866" s="48"/>
    </row>
    <row r="222867" spans="2:6" ht="15" customHeight="1" x14ac:dyDescent="0.2">
      <c r="B222867" s="45"/>
      <c r="C222867" s="46"/>
      <c r="D222867" s="47"/>
      <c r="E222867" s="48"/>
      <c r="F222867" s="48"/>
    </row>
    <row r="222868" spans="2:6" ht="15" customHeight="1" x14ac:dyDescent="0.2">
      <c r="B222868" s="45"/>
      <c r="C222868" s="46"/>
      <c r="D222868" s="47"/>
      <c r="E222868" s="48"/>
      <c r="F222868" s="48"/>
    </row>
    <row r="222869" spans="2:6" ht="15" customHeight="1" x14ac:dyDescent="0.2">
      <c r="B222869" s="45"/>
      <c r="C222869" s="46"/>
      <c r="D222869" s="47"/>
      <c r="E222869" s="48"/>
      <c r="F222869" s="48"/>
    </row>
    <row r="222870" spans="2:6" ht="15" customHeight="1" x14ac:dyDescent="0.2">
      <c r="B222870" s="45"/>
      <c r="C222870" s="46"/>
      <c r="D222870" s="47"/>
      <c r="E222870" s="48"/>
      <c r="F222870" s="48"/>
    </row>
    <row r="222871" spans="2:6" ht="15" customHeight="1" x14ac:dyDescent="0.2">
      <c r="B222871" s="45"/>
      <c r="C222871" s="46"/>
      <c r="D222871" s="47"/>
      <c r="E222871" s="48"/>
      <c r="F222871" s="48"/>
    </row>
    <row r="222872" spans="2:6" ht="15" customHeight="1" x14ac:dyDescent="0.2">
      <c r="B222872" s="45"/>
      <c r="C222872" s="46"/>
      <c r="D222872" s="47"/>
      <c r="E222872" s="48"/>
      <c r="F222872" s="48"/>
    </row>
    <row r="222873" spans="2:6" ht="15" customHeight="1" x14ac:dyDescent="0.2">
      <c r="B222873" s="45"/>
      <c r="C222873" s="46"/>
      <c r="D222873" s="47"/>
      <c r="E222873" s="48"/>
      <c r="F222873" s="48"/>
    </row>
    <row r="222874" spans="2:6" ht="15" customHeight="1" x14ac:dyDescent="0.2">
      <c r="B222874" s="45"/>
      <c r="C222874" s="46"/>
      <c r="D222874" s="47"/>
      <c r="E222874" s="48"/>
      <c r="F222874" s="48"/>
    </row>
    <row r="222875" spans="2:6" ht="15" customHeight="1" x14ac:dyDescent="0.2">
      <c r="B222875" s="45"/>
      <c r="C222875" s="46"/>
      <c r="D222875" s="47"/>
      <c r="E222875" s="48"/>
      <c r="F222875" s="48"/>
    </row>
    <row r="222876" spans="2:6" ht="15" customHeight="1" x14ac:dyDescent="0.2">
      <c r="B222876" s="45"/>
      <c r="C222876" s="46"/>
      <c r="D222876" s="47"/>
      <c r="E222876" s="48"/>
      <c r="F222876" s="48"/>
    </row>
    <row r="222877" spans="2:6" ht="15" customHeight="1" x14ac:dyDescent="0.2">
      <c r="B222877" s="45"/>
      <c r="C222877" s="46"/>
      <c r="D222877" s="47"/>
      <c r="E222877" s="48"/>
      <c r="F222877" s="48"/>
    </row>
    <row r="222878" spans="2:6" ht="15" customHeight="1" x14ac:dyDescent="0.2">
      <c r="B222878" s="45"/>
      <c r="C222878" s="46"/>
      <c r="D222878" s="47"/>
      <c r="E222878" s="48"/>
      <c r="F222878" s="48"/>
    </row>
    <row r="222879" spans="2:6" ht="15" customHeight="1" x14ac:dyDescent="0.2">
      <c r="B222879" s="45"/>
      <c r="C222879" s="46"/>
      <c r="D222879" s="47"/>
      <c r="E222879" s="48"/>
      <c r="F222879" s="48"/>
    </row>
    <row r="222880" spans="2:6" ht="15" customHeight="1" x14ac:dyDescent="0.2">
      <c r="B222880" s="45"/>
      <c r="C222880" s="46"/>
      <c r="D222880" s="47"/>
      <c r="E222880" s="48"/>
      <c r="F222880" s="48"/>
    </row>
    <row r="222881" spans="2:6" ht="15" customHeight="1" x14ac:dyDescent="0.2">
      <c r="B222881" s="45"/>
      <c r="C222881" s="46"/>
      <c r="D222881" s="47"/>
      <c r="E222881" s="48"/>
      <c r="F222881" s="48"/>
    </row>
    <row r="222882" spans="2:6" ht="15" customHeight="1" x14ac:dyDescent="0.2">
      <c r="B222882" s="45"/>
      <c r="C222882" s="46"/>
      <c r="D222882" s="47"/>
      <c r="E222882" s="48"/>
      <c r="F222882" s="48"/>
    </row>
    <row r="222883" spans="2:6" ht="15" customHeight="1" x14ac:dyDescent="0.2">
      <c r="B222883" s="45"/>
      <c r="C222883" s="46"/>
      <c r="D222883" s="47"/>
      <c r="E222883" s="48"/>
      <c r="F222883" s="48"/>
    </row>
    <row r="222884" spans="2:6" ht="15" customHeight="1" x14ac:dyDescent="0.2">
      <c r="B222884" s="45"/>
      <c r="C222884" s="46"/>
      <c r="D222884" s="47"/>
      <c r="E222884" s="48"/>
      <c r="F222884" s="48"/>
    </row>
    <row r="222885" spans="2:6" ht="15" customHeight="1" x14ac:dyDescent="0.2">
      <c r="B222885" s="45"/>
      <c r="C222885" s="46"/>
      <c r="D222885" s="47"/>
      <c r="E222885" s="48"/>
      <c r="F222885" s="48"/>
    </row>
    <row r="222886" spans="2:6" ht="15" customHeight="1" x14ac:dyDescent="0.2">
      <c r="B222886" s="45"/>
      <c r="C222886" s="46"/>
      <c r="D222886" s="47"/>
      <c r="E222886" s="48"/>
      <c r="F222886" s="48"/>
    </row>
    <row r="222887" spans="2:6" ht="15" customHeight="1" x14ac:dyDescent="0.2">
      <c r="B222887" s="45"/>
      <c r="C222887" s="46"/>
      <c r="D222887" s="47"/>
      <c r="E222887" s="48"/>
      <c r="F222887" s="48"/>
    </row>
    <row r="222888" spans="2:6" ht="15" customHeight="1" x14ac:dyDescent="0.2">
      <c r="B222888" s="45"/>
      <c r="C222888" s="46"/>
      <c r="D222888" s="47"/>
      <c r="E222888" s="48"/>
      <c r="F222888" s="48"/>
    </row>
    <row r="222889" spans="2:6" ht="15" customHeight="1" x14ac:dyDescent="0.2">
      <c r="B222889" s="45"/>
      <c r="C222889" s="46"/>
      <c r="D222889" s="47"/>
      <c r="E222889" s="48"/>
      <c r="F222889" s="48"/>
    </row>
    <row r="222890" spans="2:6" ht="15" customHeight="1" x14ac:dyDescent="0.2">
      <c r="B222890" s="45"/>
      <c r="C222890" s="46"/>
      <c r="D222890" s="47"/>
      <c r="E222890" s="48"/>
      <c r="F222890" s="48"/>
    </row>
    <row r="222891" spans="2:6" ht="15" customHeight="1" x14ac:dyDescent="0.2">
      <c r="B222891" s="45"/>
      <c r="C222891" s="46"/>
      <c r="D222891" s="47"/>
      <c r="E222891" s="48"/>
      <c r="F222891" s="48"/>
    </row>
    <row r="222892" spans="2:6" ht="15" customHeight="1" x14ac:dyDescent="0.2">
      <c r="B222892" s="45"/>
      <c r="C222892" s="46"/>
      <c r="D222892" s="47"/>
      <c r="E222892" s="48"/>
      <c r="F222892" s="48"/>
    </row>
    <row r="222893" spans="2:6" ht="15" customHeight="1" x14ac:dyDescent="0.2">
      <c r="B222893" s="45"/>
      <c r="C222893" s="46"/>
      <c r="D222893" s="47"/>
      <c r="E222893" s="48"/>
      <c r="F222893" s="48"/>
    </row>
    <row r="222894" spans="2:6" ht="15" customHeight="1" x14ac:dyDescent="0.2">
      <c r="B222894" s="45"/>
      <c r="C222894" s="46"/>
      <c r="D222894" s="47"/>
      <c r="E222894" s="48"/>
      <c r="F222894" s="48"/>
    </row>
    <row r="222895" spans="2:6" ht="15" customHeight="1" x14ac:dyDescent="0.2">
      <c r="B222895" s="45"/>
      <c r="C222895" s="46"/>
      <c r="D222895" s="47"/>
      <c r="E222895" s="48"/>
      <c r="F222895" s="48"/>
    </row>
    <row r="222896" spans="2:6" ht="15" customHeight="1" x14ac:dyDescent="0.2">
      <c r="B222896" s="45"/>
      <c r="C222896" s="46"/>
      <c r="D222896" s="47"/>
      <c r="E222896" s="48"/>
      <c r="F222896" s="48"/>
    </row>
    <row r="222897" spans="2:6" ht="15" customHeight="1" x14ac:dyDescent="0.2">
      <c r="B222897" s="45"/>
      <c r="C222897" s="46"/>
      <c r="D222897" s="47"/>
      <c r="E222897" s="48"/>
      <c r="F222897" s="48"/>
    </row>
    <row r="222898" spans="2:6" ht="15" customHeight="1" x14ac:dyDescent="0.2">
      <c r="B222898" s="45"/>
      <c r="C222898" s="46"/>
      <c r="D222898" s="47"/>
      <c r="E222898" s="48"/>
      <c r="F222898" s="48"/>
    </row>
    <row r="222899" spans="2:6" ht="15" customHeight="1" x14ac:dyDescent="0.2">
      <c r="B222899" s="45"/>
      <c r="C222899" s="46"/>
      <c r="D222899" s="47"/>
      <c r="E222899" s="48"/>
      <c r="F222899" s="48"/>
    </row>
    <row r="222900" spans="2:6" ht="15" customHeight="1" x14ac:dyDescent="0.2">
      <c r="B222900" s="45"/>
      <c r="C222900" s="46"/>
      <c r="D222900" s="47"/>
      <c r="E222900" s="48"/>
      <c r="F222900" s="48"/>
    </row>
    <row r="222901" spans="2:6" ht="15" customHeight="1" x14ac:dyDescent="0.2">
      <c r="B222901" s="45"/>
      <c r="C222901" s="46"/>
      <c r="D222901" s="47"/>
      <c r="E222901" s="48"/>
      <c r="F222901" s="48"/>
    </row>
    <row r="222902" spans="2:6" ht="15" customHeight="1" x14ac:dyDescent="0.2">
      <c r="B222902" s="45"/>
      <c r="C222902" s="46"/>
      <c r="D222902" s="47"/>
      <c r="E222902" s="48"/>
      <c r="F222902" s="48"/>
    </row>
    <row r="222903" spans="2:6" ht="15" customHeight="1" x14ac:dyDescent="0.2">
      <c r="B222903" s="45"/>
      <c r="C222903" s="46"/>
      <c r="D222903" s="47"/>
      <c r="E222903" s="48"/>
      <c r="F222903" s="48"/>
    </row>
    <row r="222904" spans="2:6" ht="15" customHeight="1" x14ac:dyDescent="0.2">
      <c r="B222904" s="45"/>
      <c r="C222904" s="46"/>
      <c r="D222904" s="47"/>
      <c r="E222904" s="48"/>
      <c r="F222904" s="48"/>
    </row>
    <row r="222905" spans="2:6" ht="15" customHeight="1" x14ac:dyDescent="0.2">
      <c r="B222905" s="45"/>
      <c r="C222905" s="46"/>
      <c r="D222905" s="47"/>
      <c r="E222905" s="48"/>
      <c r="F222905" s="48"/>
    </row>
    <row r="222906" spans="2:6" ht="15" customHeight="1" x14ac:dyDescent="0.2">
      <c r="B222906" s="45"/>
      <c r="C222906" s="46"/>
      <c r="D222906" s="47"/>
      <c r="E222906" s="48"/>
      <c r="F222906" s="48"/>
    </row>
    <row r="222907" spans="2:6" ht="15" customHeight="1" x14ac:dyDescent="0.2">
      <c r="B222907" s="45"/>
      <c r="C222907" s="46"/>
      <c r="D222907" s="47"/>
      <c r="E222907" s="48"/>
      <c r="F222907" s="48"/>
    </row>
    <row r="222908" spans="2:6" ht="15" customHeight="1" x14ac:dyDescent="0.2">
      <c r="B222908" s="45"/>
      <c r="C222908" s="46"/>
      <c r="D222908" s="47"/>
      <c r="E222908" s="48"/>
      <c r="F222908" s="48"/>
    </row>
    <row r="222909" spans="2:6" ht="15" customHeight="1" x14ac:dyDescent="0.2">
      <c r="B222909" s="45"/>
      <c r="C222909" s="46"/>
      <c r="D222909" s="47"/>
      <c r="E222909" s="48"/>
      <c r="F222909" s="48"/>
    </row>
    <row r="222910" spans="2:6" ht="15" customHeight="1" x14ac:dyDescent="0.2">
      <c r="B222910" s="45"/>
      <c r="C222910" s="46"/>
      <c r="D222910" s="47"/>
      <c r="E222910" s="48"/>
      <c r="F222910" s="48"/>
    </row>
    <row r="222911" spans="2:6" ht="15" customHeight="1" x14ac:dyDescent="0.2">
      <c r="B222911" s="45"/>
      <c r="C222911" s="46"/>
      <c r="D222911" s="47"/>
      <c r="E222911" s="48"/>
      <c r="F222911" s="48"/>
    </row>
    <row r="222912" spans="2:6" ht="15" customHeight="1" x14ac:dyDescent="0.2">
      <c r="B222912" s="45"/>
      <c r="C222912" s="46"/>
      <c r="D222912" s="47"/>
      <c r="E222912" s="48"/>
      <c r="F222912" s="48"/>
    </row>
    <row r="222913" spans="2:6" ht="15" customHeight="1" x14ac:dyDescent="0.2">
      <c r="B222913" s="45"/>
      <c r="C222913" s="46"/>
      <c r="D222913" s="47"/>
      <c r="E222913" s="48"/>
      <c r="F222913" s="48"/>
    </row>
    <row r="222914" spans="2:6" ht="15" customHeight="1" x14ac:dyDescent="0.2">
      <c r="B222914" s="45"/>
      <c r="C222914" s="46"/>
      <c r="D222914" s="47"/>
      <c r="E222914" s="48"/>
      <c r="F222914" s="48"/>
    </row>
    <row r="222915" spans="2:6" ht="15" customHeight="1" x14ac:dyDescent="0.2">
      <c r="B222915" s="45"/>
      <c r="C222915" s="46"/>
      <c r="D222915" s="47"/>
      <c r="E222915" s="48"/>
      <c r="F222915" s="48"/>
    </row>
    <row r="222916" spans="2:6" ht="15" customHeight="1" x14ac:dyDescent="0.2">
      <c r="B222916" s="45"/>
      <c r="C222916" s="46"/>
      <c r="D222916" s="47"/>
      <c r="E222916" s="48"/>
      <c r="F222916" s="48"/>
    </row>
    <row r="222917" spans="2:6" ht="15" customHeight="1" x14ac:dyDescent="0.2">
      <c r="B222917" s="45"/>
      <c r="C222917" s="46"/>
      <c r="D222917" s="47"/>
      <c r="E222917" s="48"/>
      <c r="F222917" s="48"/>
    </row>
    <row r="222918" spans="2:6" ht="15" customHeight="1" x14ac:dyDescent="0.2">
      <c r="B222918" s="45"/>
      <c r="C222918" s="46"/>
      <c r="D222918" s="47"/>
      <c r="E222918" s="48"/>
      <c r="F222918" s="48"/>
    </row>
    <row r="222919" spans="2:6" ht="15" customHeight="1" x14ac:dyDescent="0.2">
      <c r="B222919" s="45"/>
      <c r="C222919" s="46"/>
      <c r="D222919" s="47"/>
      <c r="E222919" s="48"/>
      <c r="F222919" s="48"/>
    </row>
    <row r="222920" spans="2:6" ht="15" customHeight="1" x14ac:dyDescent="0.2">
      <c r="B222920" s="45"/>
      <c r="C222920" s="46"/>
      <c r="D222920" s="47"/>
      <c r="E222920" s="48"/>
      <c r="F222920" s="48"/>
    </row>
    <row r="222921" spans="2:6" ht="15" customHeight="1" x14ac:dyDescent="0.2">
      <c r="B222921" s="45"/>
      <c r="C222921" s="46"/>
      <c r="D222921" s="47"/>
      <c r="E222921" s="48"/>
      <c r="F222921" s="48"/>
    </row>
    <row r="222922" spans="2:6" ht="15" customHeight="1" x14ac:dyDescent="0.2">
      <c r="B222922" s="45"/>
      <c r="C222922" s="46"/>
      <c r="D222922" s="47"/>
      <c r="E222922" s="48"/>
      <c r="F222922" s="48"/>
    </row>
    <row r="222923" spans="2:6" ht="15" customHeight="1" x14ac:dyDescent="0.2">
      <c r="B222923" s="45"/>
      <c r="C222923" s="46"/>
      <c r="D222923" s="47"/>
      <c r="E222923" s="48"/>
      <c r="F222923" s="48"/>
    </row>
    <row r="222924" spans="2:6" ht="15" customHeight="1" x14ac:dyDescent="0.2">
      <c r="B222924" s="45"/>
      <c r="C222924" s="46"/>
      <c r="D222924" s="47"/>
      <c r="E222924" s="48"/>
      <c r="F222924" s="48"/>
    </row>
    <row r="222925" spans="2:6" ht="15" customHeight="1" x14ac:dyDescent="0.2">
      <c r="B222925" s="45"/>
      <c r="C222925" s="46"/>
      <c r="D222925" s="47"/>
      <c r="E222925" s="48"/>
      <c r="F222925" s="48"/>
    </row>
    <row r="222926" spans="2:6" ht="15" customHeight="1" x14ac:dyDescent="0.2">
      <c r="B222926" s="45"/>
      <c r="C222926" s="46"/>
      <c r="D222926" s="47"/>
      <c r="E222926" s="48"/>
      <c r="F222926" s="48"/>
    </row>
    <row r="222927" spans="2:6" ht="15" customHeight="1" x14ac:dyDescent="0.2">
      <c r="B222927" s="45"/>
      <c r="C222927" s="46"/>
      <c r="D222927" s="47"/>
      <c r="E222927" s="48"/>
      <c r="F222927" s="48"/>
    </row>
    <row r="222928" spans="2:6" ht="15" customHeight="1" x14ac:dyDescent="0.2">
      <c r="B222928" s="45"/>
      <c r="C222928" s="46"/>
      <c r="D222928" s="47"/>
      <c r="E222928" s="48"/>
      <c r="F222928" s="48"/>
    </row>
    <row r="222929" spans="2:6" ht="15" customHeight="1" x14ac:dyDescent="0.2">
      <c r="B222929" s="45"/>
      <c r="C222929" s="46"/>
      <c r="D222929" s="47"/>
      <c r="E222929" s="48"/>
      <c r="F222929" s="48"/>
    </row>
    <row r="222930" spans="2:6" ht="15" customHeight="1" x14ac:dyDescent="0.2">
      <c r="B222930" s="45"/>
      <c r="C222930" s="46"/>
      <c r="D222930" s="47"/>
      <c r="E222930" s="48"/>
      <c r="F222930" s="48"/>
    </row>
    <row r="222931" spans="2:6" ht="15" customHeight="1" x14ac:dyDescent="0.2">
      <c r="B222931" s="45"/>
      <c r="C222931" s="46"/>
      <c r="D222931" s="47"/>
      <c r="E222931" s="48"/>
      <c r="F222931" s="48"/>
    </row>
    <row r="222932" spans="2:6" ht="15" customHeight="1" x14ac:dyDescent="0.2">
      <c r="B222932" s="45"/>
      <c r="C222932" s="46"/>
      <c r="D222932" s="47"/>
      <c r="E222932" s="48"/>
      <c r="F222932" s="48"/>
    </row>
    <row r="222933" spans="2:6" ht="15" customHeight="1" x14ac:dyDescent="0.2">
      <c r="B222933" s="45"/>
      <c r="C222933" s="46"/>
      <c r="D222933" s="47"/>
      <c r="E222933" s="48"/>
      <c r="F222933" s="48"/>
    </row>
    <row r="222934" spans="2:6" ht="15" customHeight="1" x14ac:dyDescent="0.2">
      <c r="B222934" s="45"/>
      <c r="C222934" s="46"/>
      <c r="D222934" s="47"/>
      <c r="E222934" s="48"/>
      <c r="F222934" s="48"/>
    </row>
    <row r="222935" spans="2:6" ht="15" customHeight="1" x14ac:dyDescent="0.2">
      <c r="B222935" s="45"/>
      <c r="C222935" s="46"/>
      <c r="D222935" s="47"/>
      <c r="E222935" s="48"/>
      <c r="F222935" s="48"/>
    </row>
    <row r="222936" spans="2:6" ht="15" customHeight="1" x14ac:dyDescent="0.2">
      <c r="B222936" s="45"/>
      <c r="C222936" s="46"/>
      <c r="D222936" s="47"/>
      <c r="E222936" s="48"/>
      <c r="F222936" s="48"/>
    </row>
    <row r="222937" spans="2:6" ht="15" customHeight="1" x14ac:dyDescent="0.2">
      <c r="B222937" s="45"/>
      <c r="C222937" s="46"/>
      <c r="D222937" s="47"/>
      <c r="E222937" s="48"/>
      <c r="F222937" s="48"/>
    </row>
    <row r="222938" spans="2:6" ht="15" customHeight="1" x14ac:dyDescent="0.2">
      <c r="B222938" s="45"/>
      <c r="C222938" s="46"/>
      <c r="D222938" s="47"/>
      <c r="E222938" s="48"/>
      <c r="F222938" s="48"/>
    </row>
    <row r="222939" spans="2:6" ht="15" customHeight="1" x14ac:dyDescent="0.2">
      <c r="B222939" s="45"/>
      <c r="C222939" s="46"/>
      <c r="D222939" s="47"/>
      <c r="E222939" s="48"/>
      <c r="F222939" s="48"/>
    </row>
    <row r="222940" spans="2:6" ht="15" customHeight="1" x14ac:dyDescent="0.2">
      <c r="B222940" s="45"/>
      <c r="C222940" s="46"/>
      <c r="D222940" s="47"/>
      <c r="E222940" s="48"/>
      <c r="F222940" s="48"/>
    </row>
    <row r="222941" spans="2:6" ht="15" customHeight="1" x14ac:dyDescent="0.2">
      <c r="B222941" s="45"/>
      <c r="C222941" s="46"/>
      <c r="D222941" s="47"/>
      <c r="E222941" s="48"/>
      <c r="F222941" s="48"/>
    </row>
    <row r="222942" spans="2:6" ht="15" customHeight="1" x14ac:dyDescent="0.2">
      <c r="B222942" s="45"/>
      <c r="C222942" s="46"/>
      <c r="D222942" s="47"/>
      <c r="E222942" s="48"/>
      <c r="F222942" s="48"/>
    </row>
    <row r="222943" spans="2:6" ht="15" customHeight="1" x14ac:dyDescent="0.2">
      <c r="B222943" s="45"/>
      <c r="C222943" s="46"/>
      <c r="D222943" s="47"/>
      <c r="E222943" s="48"/>
      <c r="F222943" s="48"/>
    </row>
    <row r="222944" spans="2:6" ht="15" customHeight="1" x14ac:dyDescent="0.2">
      <c r="B222944" s="45"/>
      <c r="C222944" s="46"/>
      <c r="D222944" s="47"/>
      <c r="E222944" s="48"/>
      <c r="F222944" s="48"/>
    </row>
    <row r="222945" spans="2:6" ht="15" customHeight="1" x14ac:dyDescent="0.2">
      <c r="B222945" s="45"/>
      <c r="C222945" s="46"/>
      <c r="D222945" s="47"/>
      <c r="E222945" s="48"/>
      <c r="F222945" s="48"/>
    </row>
    <row r="222946" spans="2:6" ht="15" customHeight="1" x14ac:dyDescent="0.2">
      <c r="B222946" s="45"/>
      <c r="C222946" s="46"/>
      <c r="D222946" s="47"/>
      <c r="E222946" s="48"/>
      <c r="F222946" s="48"/>
    </row>
    <row r="222947" spans="2:6" ht="15" customHeight="1" x14ac:dyDescent="0.2">
      <c r="B222947" s="45"/>
      <c r="C222947" s="46"/>
      <c r="D222947" s="47"/>
      <c r="E222947" s="48"/>
      <c r="F222947" s="48"/>
    </row>
    <row r="222948" spans="2:6" ht="15" customHeight="1" x14ac:dyDescent="0.2">
      <c r="B222948" s="45"/>
      <c r="C222948" s="46"/>
      <c r="D222948" s="47"/>
      <c r="E222948" s="48"/>
      <c r="F222948" s="48"/>
    </row>
    <row r="222949" spans="2:6" ht="15" customHeight="1" x14ac:dyDescent="0.2">
      <c r="B222949" s="45"/>
      <c r="C222949" s="46"/>
      <c r="D222949" s="47"/>
      <c r="E222949" s="48"/>
      <c r="F222949" s="48"/>
    </row>
    <row r="222950" spans="2:6" ht="15" customHeight="1" x14ac:dyDescent="0.2">
      <c r="B222950" s="45"/>
      <c r="C222950" s="46"/>
      <c r="D222950" s="47"/>
      <c r="E222950" s="48"/>
      <c r="F222950" s="48"/>
    </row>
    <row r="222951" spans="2:6" ht="15" customHeight="1" x14ac:dyDescent="0.2">
      <c r="B222951" s="45"/>
      <c r="C222951" s="46"/>
      <c r="D222951" s="47"/>
      <c r="E222951" s="48"/>
      <c r="F222951" s="48"/>
    </row>
    <row r="222952" spans="2:6" ht="15" customHeight="1" x14ac:dyDescent="0.2">
      <c r="B222952" s="45"/>
      <c r="C222952" s="46"/>
      <c r="D222952" s="47"/>
      <c r="E222952" s="48"/>
      <c r="F222952" s="48"/>
    </row>
    <row r="222953" spans="2:6" ht="15" customHeight="1" x14ac:dyDescent="0.2">
      <c r="B222953" s="45"/>
      <c r="C222953" s="46"/>
      <c r="D222953" s="47"/>
      <c r="E222953" s="48"/>
      <c r="F222953" s="48"/>
    </row>
    <row r="222954" spans="2:6" ht="15" customHeight="1" x14ac:dyDescent="0.2">
      <c r="B222954" s="45"/>
      <c r="C222954" s="46"/>
      <c r="D222954" s="47"/>
      <c r="E222954" s="48"/>
      <c r="F222954" s="48"/>
    </row>
    <row r="222955" spans="2:6" ht="15" customHeight="1" x14ac:dyDescent="0.2">
      <c r="B222955" s="45"/>
      <c r="C222955" s="46"/>
      <c r="D222955" s="47"/>
      <c r="E222955" s="48"/>
      <c r="F222955" s="48"/>
    </row>
    <row r="222956" spans="2:6" ht="15" customHeight="1" x14ac:dyDescent="0.2">
      <c r="B222956" s="45"/>
      <c r="C222956" s="46"/>
      <c r="D222956" s="47"/>
      <c r="E222956" s="48"/>
      <c r="F222956" s="48"/>
    </row>
    <row r="222957" spans="2:6" ht="15" customHeight="1" x14ac:dyDescent="0.2">
      <c r="B222957" s="45"/>
      <c r="C222957" s="46"/>
      <c r="D222957" s="47"/>
      <c r="E222957" s="48"/>
      <c r="F222957" s="48"/>
    </row>
    <row r="222958" spans="2:6" ht="15" customHeight="1" x14ac:dyDescent="0.2">
      <c r="B222958" s="45"/>
      <c r="C222958" s="46"/>
      <c r="D222958" s="47"/>
      <c r="E222958" s="48"/>
      <c r="F222958" s="48"/>
    </row>
    <row r="222959" spans="2:6" ht="15" customHeight="1" x14ac:dyDescent="0.2">
      <c r="B222959" s="45"/>
      <c r="C222959" s="46"/>
      <c r="D222959" s="47"/>
      <c r="E222959" s="48"/>
      <c r="F222959" s="48"/>
    </row>
    <row r="222960" spans="2:6" ht="15" customHeight="1" x14ac:dyDescent="0.2">
      <c r="B222960" s="45"/>
      <c r="C222960" s="46"/>
      <c r="D222960" s="47"/>
      <c r="E222960" s="48"/>
      <c r="F222960" s="48"/>
    </row>
    <row r="222961" spans="2:6" ht="15" customHeight="1" x14ac:dyDescent="0.2">
      <c r="B222961" s="45"/>
      <c r="C222961" s="46"/>
      <c r="D222961" s="47"/>
      <c r="E222961" s="48"/>
      <c r="F222961" s="48"/>
    </row>
    <row r="222962" spans="2:6" ht="15" customHeight="1" x14ac:dyDescent="0.2">
      <c r="B222962" s="45"/>
      <c r="C222962" s="46"/>
      <c r="D222962" s="47"/>
      <c r="E222962" s="48"/>
      <c r="F222962" s="48"/>
    </row>
    <row r="222963" spans="2:6" ht="15" customHeight="1" x14ac:dyDescent="0.2">
      <c r="B222963" s="45"/>
      <c r="C222963" s="46"/>
      <c r="D222963" s="47"/>
      <c r="E222963" s="48"/>
      <c r="F222963" s="48"/>
    </row>
    <row r="222964" spans="2:6" ht="15" customHeight="1" x14ac:dyDescent="0.2">
      <c r="B222964" s="45"/>
      <c r="C222964" s="46"/>
      <c r="D222964" s="47"/>
      <c r="E222964" s="48"/>
      <c r="F222964" s="48"/>
    </row>
    <row r="222965" spans="2:6" ht="15" customHeight="1" x14ac:dyDescent="0.2">
      <c r="B222965" s="45"/>
      <c r="C222965" s="46"/>
      <c r="D222965" s="47"/>
      <c r="E222965" s="48"/>
      <c r="F222965" s="48"/>
    </row>
    <row r="222966" spans="2:6" ht="15" customHeight="1" x14ac:dyDescent="0.2">
      <c r="B222966" s="45"/>
      <c r="C222966" s="46"/>
      <c r="D222966" s="47"/>
      <c r="E222966" s="48"/>
      <c r="F222966" s="48"/>
    </row>
    <row r="222967" spans="2:6" ht="15" customHeight="1" x14ac:dyDescent="0.2">
      <c r="B222967" s="45"/>
      <c r="C222967" s="46"/>
      <c r="D222967" s="47"/>
      <c r="E222967" s="48"/>
      <c r="F222967" s="48"/>
    </row>
    <row r="222968" spans="2:6" ht="15" customHeight="1" x14ac:dyDescent="0.2">
      <c r="B222968" s="45"/>
      <c r="C222968" s="46"/>
      <c r="D222968" s="47"/>
      <c r="E222968" s="48"/>
      <c r="F222968" s="48"/>
    </row>
    <row r="222969" spans="2:6" ht="15" customHeight="1" x14ac:dyDescent="0.2">
      <c r="B222969" s="45"/>
      <c r="C222969" s="46"/>
      <c r="D222969" s="47"/>
      <c r="E222969" s="48"/>
      <c r="F222969" s="48"/>
    </row>
    <row r="222970" spans="2:6" ht="15" customHeight="1" x14ac:dyDescent="0.2">
      <c r="B222970" s="45"/>
      <c r="C222970" s="46"/>
      <c r="D222970" s="47"/>
      <c r="E222970" s="48"/>
      <c r="F222970" s="48"/>
    </row>
    <row r="222971" spans="2:6" ht="15" customHeight="1" x14ac:dyDescent="0.2">
      <c r="B222971" s="45"/>
      <c r="C222971" s="46"/>
      <c r="D222971" s="47"/>
      <c r="E222971" s="48"/>
      <c r="F222971" s="48"/>
    </row>
    <row r="222972" spans="2:6" ht="15" customHeight="1" x14ac:dyDescent="0.2">
      <c r="B222972" s="45"/>
      <c r="C222972" s="46"/>
      <c r="D222972" s="47"/>
      <c r="E222972" s="48"/>
      <c r="F222972" s="48"/>
    </row>
    <row r="222973" spans="2:6" ht="15" customHeight="1" x14ac:dyDescent="0.2">
      <c r="B222973" s="45"/>
      <c r="C222973" s="46"/>
      <c r="D222973" s="47"/>
      <c r="E222973" s="48"/>
      <c r="F222973" s="48"/>
    </row>
    <row r="222974" spans="2:6" ht="15" customHeight="1" x14ac:dyDescent="0.2">
      <c r="B222974" s="45"/>
      <c r="C222974" s="46"/>
      <c r="D222974" s="47"/>
      <c r="E222974" s="48"/>
      <c r="F222974" s="48"/>
    </row>
    <row r="222975" spans="2:6" ht="15" customHeight="1" x14ac:dyDescent="0.2">
      <c r="B222975" s="45"/>
      <c r="C222975" s="46"/>
      <c r="D222975" s="47"/>
      <c r="E222975" s="48"/>
      <c r="F222975" s="48"/>
    </row>
    <row r="222976" spans="2:6" ht="15" customHeight="1" x14ac:dyDescent="0.2">
      <c r="B222976" s="45"/>
      <c r="C222976" s="46"/>
      <c r="D222976" s="47"/>
      <c r="E222976" s="48"/>
      <c r="F222976" s="48"/>
    </row>
    <row r="222977" spans="2:6" ht="15" customHeight="1" x14ac:dyDescent="0.2">
      <c r="B222977" s="45"/>
      <c r="C222977" s="46"/>
      <c r="D222977" s="47"/>
      <c r="E222977" s="48"/>
      <c r="F222977" s="48"/>
    </row>
    <row r="222978" spans="2:6" ht="15" customHeight="1" x14ac:dyDescent="0.2">
      <c r="B222978" s="45"/>
      <c r="C222978" s="46"/>
      <c r="D222978" s="47"/>
      <c r="E222978" s="48"/>
      <c r="F222978" s="48"/>
    </row>
    <row r="222979" spans="2:6" ht="15" customHeight="1" x14ac:dyDescent="0.2">
      <c r="B222979" s="45"/>
      <c r="C222979" s="46"/>
      <c r="D222979" s="47"/>
      <c r="E222979" s="48"/>
      <c r="F222979" s="48"/>
    </row>
    <row r="222980" spans="2:6" ht="15" customHeight="1" x14ac:dyDescent="0.2">
      <c r="B222980" s="45"/>
      <c r="C222980" s="46"/>
      <c r="D222980" s="47"/>
      <c r="E222980" s="48"/>
      <c r="F222980" s="48"/>
    </row>
    <row r="222981" spans="2:6" ht="15" customHeight="1" x14ac:dyDescent="0.2">
      <c r="B222981" s="45"/>
      <c r="C222981" s="46"/>
      <c r="D222981" s="47"/>
      <c r="E222981" s="48"/>
      <c r="F222981" s="48"/>
    </row>
    <row r="222982" spans="2:6" ht="15" customHeight="1" x14ac:dyDescent="0.2">
      <c r="B222982" s="45"/>
      <c r="C222982" s="46"/>
      <c r="D222982" s="47"/>
      <c r="E222982" s="48"/>
      <c r="F222982" s="48"/>
    </row>
    <row r="222983" spans="2:6" ht="15" customHeight="1" x14ac:dyDescent="0.2">
      <c r="B222983" s="45"/>
      <c r="C222983" s="46"/>
      <c r="D222983" s="47"/>
      <c r="E222983" s="48"/>
      <c r="F222983" s="48"/>
    </row>
    <row r="222984" spans="2:6" ht="15" customHeight="1" x14ac:dyDescent="0.2">
      <c r="B222984" s="45"/>
      <c r="C222984" s="46"/>
      <c r="D222984" s="47"/>
      <c r="E222984" s="48"/>
      <c r="F222984" s="48"/>
    </row>
    <row r="222985" spans="2:6" ht="15" customHeight="1" x14ac:dyDescent="0.2">
      <c r="B222985" s="45"/>
      <c r="C222985" s="46"/>
      <c r="D222985" s="47"/>
      <c r="E222985" s="48"/>
      <c r="F222985" s="48"/>
    </row>
    <row r="222986" spans="2:6" ht="15" customHeight="1" x14ac:dyDescent="0.2">
      <c r="B222986" s="45"/>
      <c r="C222986" s="46"/>
      <c r="D222986" s="47"/>
      <c r="E222986" s="48"/>
      <c r="F222986" s="48"/>
    </row>
    <row r="222987" spans="2:6" ht="15" customHeight="1" x14ac:dyDescent="0.2">
      <c r="B222987" s="45"/>
      <c r="C222987" s="46"/>
      <c r="D222987" s="47"/>
      <c r="E222987" s="48"/>
      <c r="F222987" s="48"/>
    </row>
    <row r="222988" spans="2:6" ht="15" customHeight="1" x14ac:dyDescent="0.2">
      <c r="B222988" s="45"/>
      <c r="C222988" s="46"/>
      <c r="D222988" s="47"/>
      <c r="E222988" s="48"/>
      <c r="F222988" s="48"/>
    </row>
    <row r="222989" spans="2:6" ht="15" customHeight="1" x14ac:dyDescent="0.2">
      <c r="B222989" s="45"/>
      <c r="C222989" s="46"/>
      <c r="D222989" s="47"/>
      <c r="E222989" s="48"/>
      <c r="F222989" s="48"/>
    </row>
    <row r="222990" spans="2:6" ht="15" customHeight="1" x14ac:dyDescent="0.2">
      <c r="B222990" s="45"/>
      <c r="C222990" s="46"/>
      <c r="D222990" s="47"/>
      <c r="E222990" s="48"/>
      <c r="F222990" s="48"/>
    </row>
    <row r="222991" spans="2:6" ht="15" customHeight="1" x14ac:dyDescent="0.2">
      <c r="B222991" s="45"/>
      <c r="C222991" s="46"/>
      <c r="D222991" s="47"/>
      <c r="E222991" s="48"/>
      <c r="F222991" s="48"/>
    </row>
    <row r="222992" spans="2:6" ht="15" customHeight="1" x14ac:dyDescent="0.2">
      <c r="B222992" s="45"/>
      <c r="C222992" s="46"/>
      <c r="D222992" s="47"/>
      <c r="E222992" s="48"/>
      <c r="F222992" s="48"/>
    </row>
    <row r="222993" spans="2:6" ht="15" customHeight="1" x14ac:dyDescent="0.2">
      <c r="B222993" s="45"/>
      <c r="C222993" s="46"/>
      <c r="D222993" s="47"/>
      <c r="E222993" s="48"/>
      <c r="F222993" s="48"/>
    </row>
    <row r="222994" spans="2:6" ht="15" customHeight="1" x14ac:dyDescent="0.2">
      <c r="B222994" s="45"/>
      <c r="C222994" s="46"/>
      <c r="D222994" s="47"/>
      <c r="E222994" s="48"/>
      <c r="F222994" s="48"/>
    </row>
    <row r="222995" spans="2:6" ht="15" customHeight="1" x14ac:dyDescent="0.2">
      <c r="B222995" s="45"/>
      <c r="C222995" s="46"/>
      <c r="D222995" s="47"/>
      <c r="E222995" s="48"/>
      <c r="F222995" s="48"/>
    </row>
    <row r="222996" spans="2:6" ht="15" customHeight="1" x14ac:dyDescent="0.2">
      <c r="B222996" s="45"/>
      <c r="C222996" s="46"/>
      <c r="D222996" s="47"/>
      <c r="E222996" s="48"/>
      <c r="F222996" s="48"/>
    </row>
    <row r="222997" spans="2:6" ht="15" customHeight="1" x14ac:dyDescent="0.2">
      <c r="B222997" s="45"/>
      <c r="C222997" s="46"/>
      <c r="D222997" s="47"/>
      <c r="E222997" s="48"/>
      <c r="F222997" s="48"/>
    </row>
    <row r="222998" spans="2:6" ht="15" customHeight="1" x14ac:dyDescent="0.2">
      <c r="B222998" s="45"/>
      <c r="C222998" s="46"/>
      <c r="D222998" s="47"/>
      <c r="E222998" s="48"/>
      <c r="F222998" s="48"/>
    </row>
    <row r="222999" spans="2:6" ht="15" customHeight="1" x14ac:dyDescent="0.2">
      <c r="B222999" s="45"/>
      <c r="C222999" s="46"/>
      <c r="D222999" s="47"/>
      <c r="E222999" s="48"/>
      <c r="F222999" s="48"/>
    </row>
    <row r="223000" spans="2:6" ht="15" customHeight="1" x14ac:dyDescent="0.2">
      <c r="B223000" s="45"/>
      <c r="C223000" s="46"/>
      <c r="D223000" s="47"/>
      <c r="E223000" s="48"/>
      <c r="F223000" s="48"/>
    </row>
    <row r="223001" spans="2:6" ht="15" customHeight="1" x14ac:dyDescent="0.2">
      <c r="B223001" s="45"/>
      <c r="C223001" s="46"/>
      <c r="D223001" s="47"/>
      <c r="E223001" s="48"/>
      <c r="F223001" s="48"/>
    </row>
    <row r="223002" spans="2:6" ht="15" customHeight="1" x14ac:dyDescent="0.2">
      <c r="B223002" s="45"/>
      <c r="C223002" s="46"/>
      <c r="D223002" s="47"/>
      <c r="E223002" s="48"/>
      <c r="F223002" s="48"/>
    </row>
    <row r="223003" spans="2:6" ht="15" customHeight="1" x14ac:dyDescent="0.2">
      <c r="B223003" s="45"/>
      <c r="C223003" s="46"/>
      <c r="D223003" s="47"/>
      <c r="E223003" s="48"/>
      <c r="F223003" s="48"/>
    </row>
    <row r="223004" spans="2:6" ht="15" customHeight="1" x14ac:dyDescent="0.2">
      <c r="B223004" s="45"/>
      <c r="C223004" s="46"/>
      <c r="D223004" s="47"/>
      <c r="E223004" s="48"/>
      <c r="F223004" s="48"/>
    </row>
    <row r="223005" spans="2:6" ht="15" customHeight="1" x14ac:dyDescent="0.2">
      <c r="B223005" s="45"/>
      <c r="C223005" s="46"/>
      <c r="D223005" s="47"/>
      <c r="E223005" s="48"/>
      <c r="F223005" s="48"/>
    </row>
    <row r="223006" spans="2:6" ht="15" customHeight="1" x14ac:dyDescent="0.2">
      <c r="B223006" s="45"/>
      <c r="C223006" s="46"/>
      <c r="D223006" s="47"/>
      <c r="E223006" s="48"/>
      <c r="F223006" s="48"/>
    </row>
    <row r="223007" spans="2:6" ht="15" customHeight="1" x14ac:dyDescent="0.2">
      <c r="B223007" s="45"/>
      <c r="C223007" s="46"/>
      <c r="D223007" s="47"/>
      <c r="E223007" s="48"/>
      <c r="F223007" s="48"/>
    </row>
    <row r="223008" spans="2:6" ht="15" customHeight="1" x14ac:dyDescent="0.2">
      <c r="B223008" s="45"/>
      <c r="C223008" s="46"/>
      <c r="D223008" s="47"/>
      <c r="E223008" s="48"/>
      <c r="F223008" s="48"/>
    </row>
    <row r="223009" spans="2:6" ht="15" customHeight="1" x14ac:dyDescent="0.2">
      <c r="B223009" s="45"/>
      <c r="C223009" s="46"/>
      <c r="D223009" s="47"/>
      <c r="E223009" s="48"/>
      <c r="F223009" s="48"/>
    </row>
    <row r="223010" spans="2:6" ht="15" customHeight="1" x14ac:dyDescent="0.2">
      <c r="B223010" s="45"/>
      <c r="C223010" s="46"/>
      <c r="D223010" s="47"/>
      <c r="E223010" s="48"/>
      <c r="F223010" s="48"/>
    </row>
    <row r="223011" spans="2:6" ht="15" customHeight="1" x14ac:dyDescent="0.2">
      <c r="B223011" s="45"/>
      <c r="C223011" s="46"/>
      <c r="D223011" s="47"/>
      <c r="E223011" s="48"/>
      <c r="F223011" s="48"/>
    </row>
    <row r="223012" spans="2:6" ht="15" customHeight="1" x14ac:dyDescent="0.2">
      <c r="B223012" s="45"/>
      <c r="C223012" s="46"/>
      <c r="D223012" s="47"/>
      <c r="E223012" s="48"/>
      <c r="F223012" s="48"/>
    </row>
    <row r="223013" spans="2:6" ht="15" customHeight="1" x14ac:dyDescent="0.2">
      <c r="B223013" s="45"/>
      <c r="C223013" s="46"/>
      <c r="D223013" s="47"/>
      <c r="E223013" s="48"/>
      <c r="F223013" s="48"/>
    </row>
    <row r="223014" spans="2:6" ht="15" customHeight="1" x14ac:dyDescent="0.2">
      <c r="B223014" s="45"/>
      <c r="C223014" s="46"/>
      <c r="D223014" s="47"/>
      <c r="E223014" s="48"/>
      <c r="F223014" s="48"/>
    </row>
    <row r="223015" spans="2:6" ht="15" customHeight="1" x14ac:dyDescent="0.2">
      <c r="B223015" s="45"/>
      <c r="C223015" s="46"/>
      <c r="D223015" s="47"/>
      <c r="E223015" s="48"/>
      <c r="F223015" s="48"/>
    </row>
    <row r="223016" spans="2:6" ht="15" customHeight="1" x14ac:dyDescent="0.2">
      <c r="B223016" s="45"/>
      <c r="C223016" s="46"/>
      <c r="D223016" s="47"/>
      <c r="E223016" s="48"/>
      <c r="F223016" s="48"/>
    </row>
    <row r="223017" spans="2:6" ht="15" customHeight="1" x14ac:dyDescent="0.2">
      <c r="B223017" s="45"/>
      <c r="C223017" s="46"/>
      <c r="D223017" s="47"/>
      <c r="E223017" s="48"/>
      <c r="F223017" s="48"/>
    </row>
    <row r="223018" spans="2:6" ht="15" customHeight="1" x14ac:dyDescent="0.2">
      <c r="B223018" s="45"/>
      <c r="C223018" s="46"/>
      <c r="D223018" s="47"/>
      <c r="E223018" s="48"/>
      <c r="F223018" s="48"/>
    </row>
    <row r="223019" spans="2:6" ht="15" customHeight="1" x14ac:dyDescent="0.2">
      <c r="B223019" s="45"/>
      <c r="C223019" s="46"/>
      <c r="D223019" s="47"/>
      <c r="E223019" s="48"/>
      <c r="F223019" s="48"/>
    </row>
    <row r="223020" spans="2:6" ht="15" customHeight="1" x14ac:dyDescent="0.2">
      <c r="B223020" s="45"/>
      <c r="C223020" s="46"/>
      <c r="D223020" s="47"/>
      <c r="E223020" s="48"/>
      <c r="F223020" s="48"/>
    </row>
    <row r="223021" spans="2:6" ht="15" customHeight="1" x14ac:dyDescent="0.2">
      <c r="B223021" s="45"/>
      <c r="C223021" s="46"/>
      <c r="D223021" s="47"/>
      <c r="E223021" s="48"/>
      <c r="F223021" s="48"/>
    </row>
    <row r="223022" spans="2:6" ht="15" customHeight="1" x14ac:dyDescent="0.2">
      <c r="B223022" s="45"/>
      <c r="C223022" s="46"/>
      <c r="D223022" s="47"/>
      <c r="E223022" s="48"/>
      <c r="F223022" s="48"/>
    </row>
    <row r="223023" spans="2:6" ht="15" customHeight="1" x14ac:dyDescent="0.2">
      <c r="B223023" s="45"/>
      <c r="C223023" s="46"/>
      <c r="D223023" s="47"/>
      <c r="E223023" s="48"/>
      <c r="F223023" s="48"/>
    </row>
    <row r="223024" spans="2:6" ht="15" customHeight="1" x14ac:dyDescent="0.2">
      <c r="B223024" s="45"/>
      <c r="C223024" s="46"/>
      <c r="D223024" s="47"/>
      <c r="E223024" s="48"/>
      <c r="F223024" s="48"/>
    </row>
    <row r="223025" spans="2:6" ht="15" customHeight="1" x14ac:dyDescent="0.2">
      <c r="B223025" s="45"/>
      <c r="C223025" s="46"/>
      <c r="D223025" s="47"/>
      <c r="E223025" s="48"/>
      <c r="F223025" s="48"/>
    </row>
    <row r="223026" spans="2:6" ht="15" customHeight="1" x14ac:dyDescent="0.2">
      <c r="B223026" s="45"/>
      <c r="C223026" s="46"/>
      <c r="D223026" s="47"/>
      <c r="E223026" s="48"/>
      <c r="F223026" s="48"/>
    </row>
    <row r="223027" spans="2:6" ht="15" customHeight="1" x14ac:dyDescent="0.2">
      <c r="B223027" s="45"/>
      <c r="C223027" s="46"/>
      <c r="D223027" s="47"/>
      <c r="E223027" s="48"/>
      <c r="F223027" s="48"/>
    </row>
    <row r="223028" spans="2:6" ht="15" customHeight="1" x14ac:dyDescent="0.2">
      <c r="B223028" s="45"/>
      <c r="C223028" s="46"/>
      <c r="D223028" s="47"/>
      <c r="E223028" s="48"/>
      <c r="F223028" s="48"/>
    </row>
    <row r="223029" spans="2:6" ht="15" customHeight="1" x14ac:dyDescent="0.2">
      <c r="B223029" s="45"/>
      <c r="C223029" s="46"/>
      <c r="D223029" s="47"/>
      <c r="E223029" s="48"/>
      <c r="F223029" s="48"/>
    </row>
    <row r="223030" spans="2:6" ht="15" customHeight="1" x14ac:dyDescent="0.2">
      <c r="B223030" s="45"/>
      <c r="C223030" s="46"/>
      <c r="D223030" s="47"/>
      <c r="E223030" s="48"/>
      <c r="F223030" s="48"/>
    </row>
    <row r="223031" spans="2:6" ht="15" customHeight="1" x14ac:dyDescent="0.2">
      <c r="B223031" s="45"/>
      <c r="C223031" s="46"/>
      <c r="D223031" s="47"/>
      <c r="E223031" s="48"/>
      <c r="F223031" s="48"/>
    </row>
    <row r="223032" spans="2:6" ht="15" customHeight="1" x14ac:dyDescent="0.2">
      <c r="B223032" s="45"/>
      <c r="C223032" s="46"/>
      <c r="D223032" s="47"/>
      <c r="E223032" s="48"/>
      <c r="F223032" s="48"/>
    </row>
    <row r="223033" spans="2:6" ht="15" customHeight="1" x14ac:dyDescent="0.2">
      <c r="B223033" s="45"/>
      <c r="C223033" s="46"/>
      <c r="D223033" s="47"/>
      <c r="E223033" s="48"/>
      <c r="F223033" s="48"/>
    </row>
    <row r="223034" spans="2:6" ht="15" customHeight="1" x14ac:dyDescent="0.2">
      <c r="B223034" s="45"/>
      <c r="C223034" s="46"/>
      <c r="D223034" s="47"/>
      <c r="E223034" s="48"/>
      <c r="F223034" s="48"/>
    </row>
    <row r="223035" spans="2:6" ht="15" customHeight="1" x14ac:dyDescent="0.2">
      <c r="B223035" s="45"/>
      <c r="C223035" s="46"/>
      <c r="D223035" s="47"/>
      <c r="E223035" s="48"/>
      <c r="F223035" s="48"/>
    </row>
    <row r="223036" spans="2:6" ht="15" customHeight="1" x14ac:dyDescent="0.2">
      <c r="B223036" s="45"/>
      <c r="C223036" s="46"/>
      <c r="D223036" s="47"/>
      <c r="E223036" s="48"/>
      <c r="F223036" s="48"/>
    </row>
    <row r="223037" spans="2:6" ht="15" customHeight="1" x14ac:dyDescent="0.2">
      <c r="B223037" s="45"/>
      <c r="C223037" s="46"/>
      <c r="D223037" s="47"/>
      <c r="E223037" s="48"/>
      <c r="F223037" s="48"/>
    </row>
    <row r="223038" spans="2:6" ht="15" customHeight="1" x14ac:dyDescent="0.2">
      <c r="B223038" s="45"/>
      <c r="C223038" s="46"/>
      <c r="D223038" s="47"/>
      <c r="E223038" s="48"/>
      <c r="F223038" s="48"/>
    </row>
    <row r="223039" spans="2:6" ht="15" customHeight="1" x14ac:dyDescent="0.2">
      <c r="B223039" s="45"/>
      <c r="C223039" s="46"/>
      <c r="D223039" s="47"/>
      <c r="E223039" s="48"/>
      <c r="F223039" s="48"/>
    </row>
    <row r="223040" spans="2:6" ht="15" customHeight="1" x14ac:dyDescent="0.2">
      <c r="B223040" s="45"/>
      <c r="C223040" s="46"/>
      <c r="D223040" s="47"/>
      <c r="E223040" s="48"/>
      <c r="F223040" s="48"/>
    </row>
    <row r="223041" spans="2:6" ht="15" customHeight="1" x14ac:dyDescent="0.2">
      <c r="B223041" s="45"/>
      <c r="C223041" s="46"/>
      <c r="D223041" s="47"/>
      <c r="E223041" s="48"/>
      <c r="F223041" s="48"/>
    </row>
    <row r="223042" spans="2:6" ht="15" customHeight="1" x14ac:dyDescent="0.2">
      <c r="B223042" s="45"/>
      <c r="C223042" s="46"/>
      <c r="D223042" s="47"/>
      <c r="E223042" s="48"/>
      <c r="F223042" s="48"/>
    </row>
    <row r="223043" spans="2:6" ht="15" customHeight="1" x14ac:dyDescent="0.2">
      <c r="B223043" s="45"/>
      <c r="C223043" s="46"/>
      <c r="D223043" s="47"/>
      <c r="E223043" s="48"/>
      <c r="F223043" s="48"/>
    </row>
    <row r="223044" spans="2:6" ht="15" customHeight="1" x14ac:dyDescent="0.2">
      <c r="B223044" s="45"/>
      <c r="C223044" s="46"/>
      <c r="D223044" s="47"/>
      <c r="E223044" s="48"/>
      <c r="F223044" s="48"/>
    </row>
    <row r="223045" spans="2:6" ht="15" customHeight="1" x14ac:dyDescent="0.2">
      <c r="B223045" s="45"/>
      <c r="C223045" s="46"/>
      <c r="D223045" s="47"/>
      <c r="E223045" s="48"/>
      <c r="F223045" s="48"/>
    </row>
    <row r="223046" spans="2:6" ht="15" customHeight="1" x14ac:dyDescent="0.2">
      <c r="B223046" s="45"/>
      <c r="C223046" s="46"/>
      <c r="D223046" s="47"/>
      <c r="E223046" s="48"/>
      <c r="F223046" s="48"/>
    </row>
    <row r="223047" spans="2:6" ht="15" customHeight="1" x14ac:dyDescent="0.2">
      <c r="B223047" s="45"/>
      <c r="C223047" s="46"/>
      <c r="D223047" s="47"/>
      <c r="E223047" s="48"/>
      <c r="F223047" s="48"/>
    </row>
    <row r="223048" spans="2:6" ht="15" customHeight="1" x14ac:dyDescent="0.2">
      <c r="B223048" s="45"/>
      <c r="C223048" s="46"/>
      <c r="D223048" s="47"/>
      <c r="E223048" s="48"/>
      <c r="F223048" s="48"/>
    </row>
    <row r="223049" spans="2:6" ht="15" customHeight="1" x14ac:dyDescent="0.2">
      <c r="B223049" s="45"/>
      <c r="C223049" s="46"/>
      <c r="D223049" s="47"/>
      <c r="E223049" s="48"/>
      <c r="F223049" s="48"/>
    </row>
    <row r="223050" spans="2:6" ht="15" customHeight="1" x14ac:dyDescent="0.2">
      <c r="B223050" s="45"/>
      <c r="C223050" s="46"/>
      <c r="D223050" s="47"/>
      <c r="E223050" s="48"/>
      <c r="F223050" s="48"/>
    </row>
    <row r="223051" spans="2:6" ht="15" customHeight="1" x14ac:dyDescent="0.2">
      <c r="B223051" s="45"/>
      <c r="C223051" s="46"/>
      <c r="D223051" s="47"/>
      <c r="E223051" s="48"/>
      <c r="F223051" s="48"/>
    </row>
    <row r="223052" spans="2:6" ht="15" customHeight="1" x14ac:dyDescent="0.2">
      <c r="B223052" s="45"/>
      <c r="C223052" s="46"/>
      <c r="D223052" s="47"/>
      <c r="E223052" s="48"/>
      <c r="F223052" s="48"/>
    </row>
    <row r="223053" spans="2:6" ht="15" customHeight="1" x14ac:dyDescent="0.2">
      <c r="B223053" s="45"/>
      <c r="C223053" s="46"/>
      <c r="D223053" s="47"/>
      <c r="E223053" s="48"/>
      <c r="F223053" s="48"/>
    </row>
    <row r="223054" spans="2:6" ht="15" customHeight="1" x14ac:dyDescent="0.2">
      <c r="B223054" s="45"/>
      <c r="C223054" s="46"/>
      <c r="D223054" s="47"/>
      <c r="E223054" s="48"/>
      <c r="F223054" s="48"/>
    </row>
    <row r="223055" spans="2:6" ht="15" customHeight="1" x14ac:dyDescent="0.2">
      <c r="B223055" s="45"/>
      <c r="C223055" s="46"/>
      <c r="D223055" s="47"/>
      <c r="E223055" s="48"/>
      <c r="F223055" s="48"/>
    </row>
    <row r="223056" spans="2:6" ht="15" customHeight="1" x14ac:dyDescent="0.2">
      <c r="B223056" s="45"/>
      <c r="C223056" s="46"/>
      <c r="D223056" s="47"/>
      <c r="E223056" s="48"/>
      <c r="F223056" s="48"/>
    </row>
    <row r="223057" spans="2:6" ht="15" customHeight="1" x14ac:dyDescent="0.2">
      <c r="B223057" s="45"/>
      <c r="C223057" s="46"/>
      <c r="D223057" s="47"/>
      <c r="E223057" s="48"/>
      <c r="F223057" s="48"/>
    </row>
    <row r="223058" spans="2:6" ht="15" customHeight="1" x14ac:dyDescent="0.2">
      <c r="B223058" s="45"/>
      <c r="C223058" s="46"/>
      <c r="D223058" s="47"/>
      <c r="E223058" s="48"/>
      <c r="F223058" s="48"/>
    </row>
    <row r="223059" spans="2:6" ht="15" customHeight="1" x14ac:dyDescent="0.2">
      <c r="B223059" s="45"/>
      <c r="C223059" s="46"/>
      <c r="D223059" s="47"/>
      <c r="E223059" s="48"/>
      <c r="F223059" s="48"/>
    </row>
    <row r="223060" spans="2:6" ht="15" customHeight="1" x14ac:dyDescent="0.2">
      <c r="B223060" s="45"/>
      <c r="C223060" s="46"/>
      <c r="D223060" s="47"/>
      <c r="E223060" s="48"/>
      <c r="F223060" s="48"/>
    </row>
    <row r="223061" spans="2:6" ht="15" customHeight="1" x14ac:dyDescent="0.2">
      <c r="B223061" s="45"/>
      <c r="C223061" s="46"/>
      <c r="D223061" s="47"/>
      <c r="E223061" s="48"/>
      <c r="F223061" s="48"/>
    </row>
    <row r="223062" spans="2:6" ht="15" customHeight="1" x14ac:dyDescent="0.2">
      <c r="B223062" s="45"/>
      <c r="C223062" s="46"/>
      <c r="D223062" s="47"/>
      <c r="E223062" s="48"/>
      <c r="F223062" s="48"/>
    </row>
    <row r="223063" spans="2:6" ht="15" customHeight="1" x14ac:dyDescent="0.2">
      <c r="B223063" s="45"/>
      <c r="C223063" s="46"/>
      <c r="D223063" s="47"/>
      <c r="E223063" s="48"/>
      <c r="F223063" s="48"/>
    </row>
    <row r="223064" spans="2:6" ht="15" customHeight="1" x14ac:dyDescent="0.2">
      <c r="B223064" s="45"/>
      <c r="C223064" s="46"/>
      <c r="D223064" s="47"/>
      <c r="E223064" s="48"/>
      <c r="F223064" s="48"/>
    </row>
    <row r="223065" spans="2:6" ht="15" customHeight="1" x14ac:dyDescent="0.2">
      <c r="B223065" s="45"/>
      <c r="C223065" s="46"/>
      <c r="D223065" s="47"/>
      <c r="E223065" s="48"/>
      <c r="F223065" s="48"/>
    </row>
    <row r="223066" spans="2:6" ht="15" customHeight="1" x14ac:dyDescent="0.2">
      <c r="B223066" s="45"/>
      <c r="C223066" s="46"/>
      <c r="D223066" s="47"/>
      <c r="E223066" s="48"/>
      <c r="F223066" s="48"/>
    </row>
    <row r="223067" spans="2:6" ht="15" customHeight="1" x14ac:dyDescent="0.2">
      <c r="B223067" s="45"/>
      <c r="C223067" s="46"/>
      <c r="D223067" s="47"/>
      <c r="E223067" s="48"/>
      <c r="F223067" s="48"/>
    </row>
    <row r="223068" spans="2:6" ht="15" customHeight="1" x14ac:dyDescent="0.2">
      <c r="B223068" s="45"/>
      <c r="C223068" s="46"/>
      <c r="D223068" s="47"/>
      <c r="E223068" s="48"/>
      <c r="F223068" s="48"/>
    </row>
    <row r="223069" spans="2:6" ht="15" customHeight="1" x14ac:dyDescent="0.2">
      <c r="B223069" s="45"/>
      <c r="C223069" s="46"/>
      <c r="D223069" s="47"/>
      <c r="E223069" s="48"/>
      <c r="F223069" s="48"/>
    </row>
    <row r="223070" spans="2:6" ht="15" customHeight="1" x14ac:dyDescent="0.2">
      <c r="B223070" s="45"/>
      <c r="C223070" s="46"/>
      <c r="D223070" s="47"/>
      <c r="E223070" s="48"/>
      <c r="F223070" s="48"/>
    </row>
    <row r="223071" spans="2:6" ht="15" customHeight="1" x14ac:dyDescent="0.2">
      <c r="B223071" s="45"/>
      <c r="C223071" s="46"/>
      <c r="D223071" s="47"/>
      <c r="E223071" s="48"/>
      <c r="F223071" s="48"/>
    </row>
    <row r="223072" spans="2:6" ht="15" customHeight="1" x14ac:dyDescent="0.2">
      <c r="B223072" s="45"/>
      <c r="C223072" s="46"/>
      <c r="D223072" s="47"/>
      <c r="E223072" s="48"/>
      <c r="F223072" s="48"/>
    </row>
    <row r="223073" spans="2:6" ht="15" customHeight="1" x14ac:dyDescent="0.2">
      <c r="B223073" s="45"/>
      <c r="C223073" s="46"/>
      <c r="D223073" s="47"/>
      <c r="E223073" s="48"/>
      <c r="F223073" s="48"/>
    </row>
    <row r="223074" spans="2:6" ht="15" customHeight="1" x14ac:dyDescent="0.2">
      <c r="B223074" s="45"/>
      <c r="C223074" s="46"/>
      <c r="D223074" s="47"/>
      <c r="E223074" s="48"/>
      <c r="F223074" s="48"/>
    </row>
    <row r="223075" spans="2:6" ht="15" customHeight="1" x14ac:dyDescent="0.2">
      <c r="B223075" s="45"/>
      <c r="C223075" s="46"/>
      <c r="D223075" s="47"/>
      <c r="E223075" s="48"/>
      <c r="F223075" s="48"/>
    </row>
    <row r="223076" spans="2:6" ht="15" customHeight="1" x14ac:dyDescent="0.2">
      <c r="B223076" s="45"/>
      <c r="C223076" s="46"/>
      <c r="D223076" s="47"/>
      <c r="E223076" s="48"/>
      <c r="F223076" s="48"/>
    </row>
    <row r="223077" spans="2:6" ht="15" customHeight="1" x14ac:dyDescent="0.2">
      <c r="B223077" s="45"/>
      <c r="C223077" s="46"/>
      <c r="D223077" s="47"/>
      <c r="E223077" s="48"/>
      <c r="F223077" s="48"/>
    </row>
    <row r="223078" spans="2:6" ht="15" customHeight="1" x14ac:dyDescent="0.2">
      <c r="B223078" s="45"/>
      <c r="C223078" s="46"/>
      <c r="D223078" s="47"/>
      <c r="E223078" s="48"/>
      <c r="F223078" s="48"/>
    </row>
    <row r="223079" spans="2:6" ht="15" customHeight="1" x14ac:dyDescent="0.2">
      <c r="B223079" s="45"/>
      <c r="C223079" s="46"/>
      <c r="D223079" s="47"/>
      <c r="E223079" s="48"/>
      <c r="F223079" s="48"/>
    </row>
    <row r="223080" spans="2:6" ht="15" customHeight="1" x14ac:dyDescent="0.2">
      <c r="B223080" s="45"/>
      <c r="C223080" s="46"/>
      <c r="D223080" s="47"/>
      <c r="E223080" s="48"/>
      <c r="F223080" s="48"/>
    </row>
    <row r="223081" spans="2:6" ht="15" customHeight="1" x14ac:dyDescent="0.2">
      <c r="B223081" s="45"/>
      <c r="C223081" s="46"/>
      <c r="D223081" s="47"/>
      <c r="E223081" s="48"/>
      <c r="F223081" s="48"/>
    </row>
    <row r="223082" spans="2:6" ht="15" customHeight="1" x14ac:dyDescent="0.2">
      <c r="B223082" s="45"/>
      <c r="C223082" s="46"/>
      <c r="D223082" s="47"/>
      <c r="E223082" s="48"/>
      <c r="F223082" s="48"/>
    </row>
    <row r="223083" spans="2:6" ht="15" customHeight="1" x14ac:dyDescent="0.2">
      <c r="B223083" s="45"/>
      <c r="C223083" s="46"/>
      <c r="D223083" s="47"/>
      <c r="E223083" s="48"/>
      <c r="F223083" s="48"/>
    </row>
    <row r="223084" spans="2:6" ht="15" customHeight="1" x14ac:dyDescent="0.2">
      <c r="B223084" s="45"/>
      <c r="C223084" s="46"/>
      <c r="D223084" s="47"/>
      <c r="E223084" s="48"/>
      <c r="F223084" s="48"/>
    </row>
    <row r="223085" spans="2:6" ht="15" customHeight="1" x14ac:dyDescent="0.2">
      <c r="B223085" s="45"/>
      <c r="C223085" s="46"/>
      <c r="D223085" s="47"/>
      <c r="E223085" s="48"/>
      <c r="F223085" s="48"/>
    </row>
    <row r="223086" spans="2:6" ht="15" customHeight="1" x14ac:dyDescent="0.2">
      <c r="B223086" s="45"/>
      <c r="C223086" s="46"/>
      <c r="D223086" s="47"/>
      <c r="E223086" s="48"/>
      <c r="F223086" s="48"/>
    </row>
    <row r="223087" spans="2:6" ht="15" customHeight="1" x14ac:dyDescent="0.2">
      <c r="B223087" s="45"/>
      <c r="C223087" s="46"/>
      <c r="D223087" s="47"/>
      <c r="E223087" s="48"/>
      <c r="F223087" s="48"/>
    </row>
    <row r="223088" spans="2:6" ht="15" customHeight="1" x14ac:dyDescent="0.2">
      <c r="B223088" s="45"/>
      <c r="C223088" s="46"/>
      <c r="D223088" s="47"/>
      <c r="E223088" s="48"/>
      <c r="F223088" s="48"/>
    </row>
    <row r="223089" spans="2:6" ht="15" customHeight="1" x14ac:dyDescent="0.2">
      <c r="B223089" s="45"/>
      <c r="C223089" s="46"/>
      <c r="D223089" s="47"/>
      <c r="E223089" s="48"/>
      <c r="F223089" s="48"/>
    </row>
    <row r="223090" spans="2:6" ht="15" customHeight="1" x14ac:dyDescent="0.2">
      <c r="B223090" s="45"/>
      <c r="C223090" s="46"/>
      <c r="D223090" s="47"/>
      <c r="E223090" s="48"/>
      <c r="F223090" s="48"/>
    </row>
    <row r="223091" spans="2:6" ht="15" customHeight="1" x14ac:dyDescent="0.2">
      <c r="B223091" s="45"/>
      <c r="C223091" s="46"/>
      <c r="D223091" s="47"/>
      <c r="E223091" s="48"/>
      <c r="F223091" s="48"/>
    </row>
    <row r="223092" spans="2:6" ht="15" customHeight="1" x14ac:dyDescent="0.2">
      <c r="B223092" s="45"/>
      <c r="C223092" s="46"/>
      <c r="D223092" s="47"/>
      <c r="E223092" s="48"/>
      <c r="F223092" s="48"/>
    </row>
    <row r="223093" spans="2:6" ht="15" customHeight="1" x14ac:dyDescent="0.2">
      <c r="B223093" s="45"/>
      <c r="C223093" s="46"/>
      <c r="D223093" s="47"/>
      <c r="E223093" s="48"/>
      <c r="F223093" s="48"/>
    </row>
    <row r="223094" spans="2:6" ht="15" customHeight="1" x14ac:dyDescent="0.2">
      <c r="B223094" s="45"/>
      <c r="C223094" s="46"/>
      <c r="D223094" s="47"/>
      <c r="E223094" s="48"/>
      <c r="F223094" s="48"/>
    </row>
    <row r="223095" spans="2:6" ht="15" customHeight="1" x14ac:dyDescent="0.2">
      <c r="B223095" s="45"/>
      <c r="C223095" s="46"/>
      <c r="D223095" s="47"/>
      <c r="E223095" s="48"/>
      <c r="F223095" s="48"/>
    </row>
    <row r="223096" spans="2:6" ht="15" customHeight="1" x14ac:dyDescent="0.2">
      <c r="B223096" s="45"/>
      <c r="C223096" s="46"/>
      <c r="D223096" s="47"/>
      <c r="E223096" s="48"/>
      <c r="F223096" s="48"/>
    </row>
    <row r="223097" spans="2:6" ht="15" customHeight="1" x14ac:dyDescent="0.2">
      <c r="B223097" s="45"/>
      <c r="C223097" s="46"/>
      <c r="D223097" s="47"/>
      <c r="E223097" s="48"/>
      <c r="F223097" s="48"/>
    </row>
    <row r="223098" spans="2:6" ht="15" customHeight="1" x14ac:dyDescent="0.2">
      <c r="B223098" s="45"/>
      <c r="C223098" s="46"/>
      <c r="D223098" s="47"/>
      <c r="E223098" s="48"/>
      <c r="F223098" s="48"/>
    </row>
    <row r="223099" spans="2:6" ht="15" customHeight="1" x14ac:dyDescent="0.2">
      <c r="B223099" s="45"/>
      <c r="C223099" s="46"/>
      <c r="D223099" s="47"/>
      <c r="E223099" s="48"/>
      <c r="F223099" s="48"/>
    </row>
    <row r="223100" spans="2:6" ht="15" customHeight="1" x14ac:dyDescent="0.2">
      <c r="B223100" s="45"/>
      <c r="C223100" s="46"/>
      <c r="D223100" s="47"/>
      <c r="E223100" s="48"/>
      <c r="F223100" s="48"/>
    </row>
    <row r="223101" spans="2:6" ht="15" customHeight="1" x14ac:dyDescent="0.2">
      <c r="B223101" s="45"/>
      <c r="C223101" s="46"/>
      <c r="D223101" s="47"/>
      <c r="E223101" s="48"/>
      <c r="F223101" s="48"/>
    </row>
    <row r="223102" spans="2:6" ht="15" customHeight="1" x14ac:dyDescent="0.2">
      <c r="B223102" s="45"/>
      <c r="C223102" s="46"/>
      <c r="D223102" s="47"/>
      <c r="E223102" s="48"/>
      <c r="F223102" s="48"/>
    </row>
    <row r="223103" spans="2:6" ht="15" customHeight="1" x14ac:dyDescent="0.2">
      <c r="B223103" s="45"/>
      <c r="C223103" s="46"/>
      <c r="D223103" s="47"/>
      <c r="E223103" s="48"/>
      <c r="F223103" s="48"/>
    </row>
    <row r="223104" spans="2:6" ht="15" customHeight="1" x14ac:dyDescent="0.2">
      <c r="B223104" s="45"/>
      <c r="C223104" s="46"/>
      <c r="D223104" s="47"/>
      <c r="E223104" s="48"/>
      <c r="F223104" s="48"/>
    </row>
    <row r="223105" spans="2:6" ht="15" customHeight="1" x14ac:dyDescent="0.2">
      <c r="B223105" s="45"/>
      <c r="C223105" s="46"/>
      <c r="D223105" s="47"/>
      <c r="E223105" s="48"/>
      <c r="F223105" s="48"/>
    </row>
    <row r="223106" spans="2:6" ht="15" customHeight="1" x14ac:dyDescent="0.2">
      <c r="B223106" s="45"/>
      <c r="C223106" s="46"/>
      <c r="D223106" s="47"/>
      <c r="E223106" s="48"/>
      <c r="F223106" s="48"/>
    </row>
    <row r="223107" spans="2:6" ht="15" customHeight="1" x14ac:dyDescent="0.2">
      <c r="B223107" s="45"/>
      <c r="C223107" s="46"/>
      <c r="D223107" s="47"/>
      <c r="E223107" s="48"/>
      <c r="F223107" s="48"/>
    </row>
    <row r="223108" spans="2:6" ht="15" customHeight="1" x14ac:dyDescent="0.2">
      <c r="B223108" s="45"/>
      <c r="C223108" s="46"/>
      <c r="D223108" s="47"/>
      <c r="E223108" s="48"/>
      <c r="F223108" s="48"/>
    </row>
    <row r="223109" spans="2:6" ht="15" customHeight="1" x14ac:dyDescent="0.2">
      <c r="B223109" s="45"/>
      <c r="C223109" s="46"/>
      <c r="D223109" s="47"/>
      <c r="E223109" s="48"/>
      <c r="F223109" s="48"/>
    </row>
    <row r="223110" spans="2:6" ht="15" customHeight="1" x14ac:dyDescent="0.2">
      <c r="B223110" s="45"/>
      <c r="C223110" s="46"/>
      <c r="D223110" s="47"/>
      <c r="E223110" s="48"/>
      <c r="F223110" s="48"/>
    </row>
    <row r="223111" spans="2:6" ht="15" customHeight="1" x14ac:dyDescent="0.2">
      <c r="B223111" s="45"/>
      <c r="C223111" s="46"/>
      <c r="D223111" s="47"/>
      <c r="E223111" s="48"/>
      <c r="F223111" s="48"/>
    </row>
    <row r="223112" spans="2:6" ht="15" customHeight="1" x14ac:dyDescent="0.2">
      <c r="B223112" s="45"/>
      <c r="C223112" s="46"/>
      <c r="D223112" s="47"/>
      <c r="E223112" s="48"/>
      <c r="F223112" s="48"/>
    </row>
    <row r="223113" spans="2:6" ht="15" customHeight="1" x14ac:dyDescent="0.2">
      <c r="B223113" s="45"/>
      <c r="C223113" s="46"/>
      <c r="D223113" s="47"/>
      <c r="E223113" s="48"/>
      <c r="F223113" s="48"/>
    </row>
    <row r="223114" spans="2:6" ht="15" customHeight="1" x14ac:dyDescent="0.2">
      <c r="B223114" s="45"/>
      <c r="C223114" s="46"/>
      <c r="D223114" s="47"/>
      <c r="E223114" s="48"/>
      <c r="F223114" s="48"/>
    </row>
    <row r="223115" spans="2:6" ht="15" customHeight="1" x14ac:dyDescent="0.2">
      <c r="B223115" s="45"/>
      <c r="C223115" s="46"/>
      <c r="D223115" s="47"/>
      <c r="E223115" s="48"/>
      <c r="F223115" s="48"/>
    </row>
    <row r="223116" spans="2:6" ht="15" customHeight="1" x14ac:dyDescent="0.2">
      <c r="B223116" s="45"/>
      <c r="C223116" s="46"/>
      <c r="D223116" s="47"/>
      <c r="E223116" s="48"/>
      <c r="F223116" s="48"/>
    </row>
    <row r="223117" spans="2:6" ht="15" customHeight="1" x14ac:dyDescent="0.2">
      <c r="B223117" s="45"/>
      <c r="C223117" s="46"/>
      <c r="D223117" s="47"/>
      <c r="E223117" s="48"/>
      <c r="F223117" s="48"/>
    </row>
    <row r="223118" spans="2:6" ht="15" customHeight="1" x14ac:dyDescent="0.2">
      <c r="B223118" s="45"/>
      <c r="C223118" s="46"/>
      <c r="D223118" s="47"/>
      <c r="E223118" s="48"/>
      <c r="F223118" s="48"/>
    </row>
    <row r="223119" spans="2:6" ht="15" customHeight="1" x14ac:dyDescent="0.2">
      <c r="B223119" s="45"/>
      <c r="C223119" s="46"/>
      <c r="D223119" s="47"/>
      <c r="E223119" s="48"/>
      <c r="F223119" s="48"/>
    </row>
    <row r="223120" spans="2:6" ht="15" customHeight="1" x14ac:dyDescent="0.2">
      <c r="B223120" s="45"/>
      <c r="C223120" s="46"/>
      <c r="D223120" s="47"/>
      <c r="E223120" s="48"/>
      <c r="F223120" s="48"/>
    </row>
    <row r="223121" spans="2:6" ht="15" customHeight="1" x14ac:dyDescent="0.2">
      <c r="B223121" s="45"/>
      <c r="C223121" s="46"/>
      <c r="D223121" s="47"/>
      <c r="E223121" s="48"/>
      <c r="F223121" s="48"/>
    </row>
    <row r="223122" spans="2:6" ht="15" customHeight="1" x14ac:dyDescent="0.2">
      <c r="B223122" s="45"/>
      <c r="C223122" s="46"/>
      <c r="D223122" s="47"/>
      <c r="E223122" s="48"/>
      <c r="F223122" s="48"/>
    </row>
    <row r="223123" spans="2:6" ht="15" customHeight="1" x14ac:dyDescent="0.2">
      <c r="B223123" s="45"/>
      <c r="C223123" s="46"/>
      <c r="D223123" s="47"/>
      <c r="E223123" s="48"/>
      <c r="F223123" s="48"/>
    </row>
    <row r="223124" spans="2:6" ht="15" customHeight="1" x14ac:dyDescent="0.2">
      <c r="B223124" s="45"/>
      <c r="C223124" s="46"/>
      <c r="D223124" s="47"/>
      <c r="E223124" s="48"/>
      <c r="F223124" s="48"/>
    </row>
    <row r="223125" spans="2:6" ht="15" customHeight="1" x14ac:dyDescent="0.2">
      <c r="B223125" s="45"/>
      <c r="C223125" s="46"/>
      <c r="D223125" s="47"/>
      <c r="E223125" s="48"/>
      <c r="F223125" s="48"/>
    </row>
    <row r="223126" spans="2:6" ht="15" customHeight="1" x14ac:dyDescent="0.2">
      <c r="B223126" s="45"/>
      <c r="C223126" s="46"/>
      <c r="D223126" s="47"/>
      <c r="E223126" s="48"/>
      <c r="F223126" s="48"/>
    </row>
    <row r="223127" spans="2:6" ht="15" customHeight="1" x14ac:dyDescent="0.2">
      <c r="B223127" s="45"/>
      <c r="C223127" s="46"/>
      <c r="D223127" s="47"/>
      <c r="E223127" s="48"/>
      <c r="F223127" s="48"/>
    </row>
    <row r="223128" spans="2:6" ht="15" customHeight="1" x14ac:dyDescent="0.2">
      <c r="B223128" s="45"/>
      <c r="C223128" s="46"/>
      <c r="D223128" s="47"/>
      <c r="E223128" s="48"/>
      <c r="F223128" s="48"/>
    </row>
    <row r="223129" spans="2:6" ht="15" customHeight="1" x14ac:dyDescent="0.2">
      <c r="B223129" s="45"/>
      <c r="C223129" s="46"/>
      <c r="D223129" s="47"/>
      <c r="E223129" s="48"/>
      <c r="F223129" s="48"/>
    </row>
    <row r="223130" spans="2:6" ht="15" customHeight="1" x14ac:dyDescent="0.2">
      <c r="B223130" s="45"/>
      <c r="C223130" s="46"/>
      <c r="D223130" s="47"/>
      <c r="E223130" s="48"/>
      <c r="F223130" s="48"/>
    </row>
    <row r="223131" spans="2:6" ht="15" customHeight="1" x14ac:dyDescent="0.2">
      <c r="B223131" s="45"/>
      <c r="C223131" s="46"/>
      <c r="D223131" s="47"/>
      <c r="E223131" s="48"/>
      <c r="F223131" s="48"/>
    </row>
    <row r="223132" spans="2:6" ht="15" customHeight="1" x14ac:dyDescent="0.2">
      <c r="B223132" s="45"/>
      <c r="C223132" s="46"/>
      <c r="D223132" s="47"/>
      <c r="E223132" s="48"/>
      <c r="F223132" s="48"/>
    </row>
    <row r="223133" spans="2:6" ht="15" customHeight="1" x14ac:dyDescent="0.2">
      <c r="B223133" s="45"/>
      <c r="C223133" s="46"/>
      <c r="D223133" s="47"/>
      <c r="E223133" s="48"/>
      <c r="F223133" s="48"/>
    </row>
    <row r="223134" spans="2:6" ht="15" customHeight="1" x14ac:dyDescent="0.2">
      <c r="B223134" s="45"/>
      <c r="C223134" s="46"/>
      <c r="D223134" s="47"/>
      <c r="E223134" s="48"/>
      <c r="F223134" s="48"/>
    </row>
    <row r="223135" spans="2:6" ht="15" customHeight="1" x14ac:dyDescent="0.2">
      <c r="B223135" s="45"/>
      <c r="C223135" s="46"/>
      <c r="D223135" s="47"/>
      <c r="E223135" s="48"/>
      <c r="F223135" s="48"/>
    </row>
    <row r="223136" spans="2:6" ht="15" customHeight="1" x14ac:dyDescent="0.2">
      <c r="B223136" s="45"/>
      <c r="C223136" s="46"/>
      <c r="D223136" s="47"/>
      <c r="E223136" s="48"/>
      <c r="F223136" s="48"/>
    </row>
    <row r="223137" spans="2:6" ht="15" customHeight="1" x14ac:dyDescent="0.2">
      <c r="B223137" s="45"/>
      <c r="C223137" s="46"/>
      <c r="D223137" s="47"/>
      <c r="E223137" s="48"/>
      <c r="F223137" s="48"/>
    </row>
    <row r="223138" spans="2:6" ht="15" customHeight="1" x14ac:dyDescent="0.2">
      <c r="B223138" s="45"/>
      <c r="C223138" s="46"/>
      <c r="D223138" s="47"/>
      <c r="E223138" s="48"/>
      <c r="F223138" s="48"/>
    </row>
    <row r="223139" spans="2:6" ht="15" customHeight="1" x14ac:dyDescent="0.2">
      <c r="B223139" s="45"/>
      <c r="C223139" s="46"/>
      <c r="D223139" s="47"/>
      <c r="E223139" s="48"/>
      <c r="F223139" s="48"/>
    </row>
    <row r="223140" spans="2:6" ht="15" customHeight="1" x14ac:dyDescent="0.2">
      <c r="B223140" s="45"/>
      <c r="C223140" s="46"/>
      <c r="D223140" s="47"/>
      <c r="E223140" s="48"/>
      <c r="F223140" s="48"/>
    </row>
    <row r="223141" spans="2:6" ht="15" customHeight="1" x14ac:dyDescent="0.2">
      <c r="B223141" s="45"/>
      <c r="C223141" s="46"/>
      <c r="D223141" s="47"/>
      <c r="E223141" s="48"/>
      <c r="F223141" s="48"/>
    </row>
    <row r="223142" spans="2:6" ht="15" customHeight="1" x14ac:dyDescent="0.2">
      <c r="B223142" s="45"/>
      <c r="C223142" s="46"/>
      <c r="D223142" s="47"/>
      <c r="E223142" s="48"/>
      <c r="F223142" s="48"/>
    </row>
    <row r="223143" spans="2:6" ht="15" customHeight="1" x14ac:dyDescent="0.2">
      <c r="B223143" s="45"/>
      <c r="C223143" s="46"/>
      <c r="D223143" s="47"/>
      <c r="E223143" s="48"/>
      <c r="F223143" s="48"/>
    </row>
    <row r="223144" spans="2:6" ht="15" customHeight="1" x14ac:dyDescent="0.2">
      <c r="B223144" s="45"/>
      <c r="C223144" s="46"/>
      <c r="D223144" s="47"/>
      <c r="E223144" s="48"/>
      <c r="F223144" s="48"/>
    </row>
    <row r="223145" spans="2:6" ht="15" customHeight="1" x14ac:dyDescent="0.2">
      <c r="B223145" s="45"/>
      <c r="C223145" s="46"/>
      <c r="D223145" s="47"/>
      <c r="E223145" s="48"/>
      <c r="F223145" s="48"/>
    </row>
    <row r="223146" spans="2:6" ht="15" customHeight="1" x14ac:dyDescent="0.2">
      <c r="B223146" s="45"/>
      <c r="C223146" s="46"/>
      <c r="D223146" s="47"/>
      <c r="E223146" s="48"/>
      <c r="F223146" s="48"/>
    </row>
    <row r="223147" spans="2:6" ht="15" customHeight="1" x14ac:dyDescent="0.2">
      <c r="B223147" s="45"/>
      <c r="C223147" s="46"/>
      <c r="D223147" s="47"/>
      <c r="E223147" s="48"/>
      <c r="F223147" s="48"/>
    </row>
    <row r="223148" spans="2:6" ht="15" customHeight="1" x14ac:dyDescent="0.2">
      <c r="B223148" s="45"/>
      <c r="C223148" s="46"/>
      <c r="D223148" s="47"/>
      <c r="E223148" s="48"/>
      <c r="F223148" s="48"/>
    </row>
    <row r="223149" spans="2:6" ht="15" customHeight="1" x14ac:dyDescent="0.2">
      <c r="B223149" s="45"/>
      <c r="C223149" s="46"/>
      <c r="D223149" s="47"/>
      <c r="E223149" s="48"/>
      <c r="F223149" s="48"/>
    </row>
    <row r="223150" spans="2:6" ht="15" customHeight="1" x14ac:dyDescent="0.2">
      <c r="B223150" s="45"/>
      <c r="C223150" s="46"/>
      <c r="D223150" s="47"/>
      <c r="E223150" s="48"/>
      <c r="F223150" s="48"/>
    </row>
    <row r="223151" spans="2:6" ht="15" customHeight="1" x14ac:dyDescent="0.2">
      <c r="B223151" s="45"/>
      <c r="C223151" s="46"/>
      <c r="D223151" s="47"/>
      <c r="E223151" s="48"/>
      <c r="F223151" s="48"/>
    </row>
    <row r="223152" spans="2:6" ht="15" customHeight="1" x14ac:dyDescent="0.2">
      <c r="B223152" s="45"/>
      <c r="C223152" s="46"/>
      <c r="D223152" s="47"/>
      <c r="E223152" s="48"/>
      <c r="F223152" s="48"/>
    </row>
    <row r="223153" spans="2:6" ht="15" customHeight="1" x14ac:dyDescent="0.2">
      <c r="B223153" s="45"/>
      <c r="C223153" s="46"/>
      <c r="D223153" s="47"/>
      <c r="E223153" s="48"/>
      <c r="F223153" s="48"/>
    </row>
    <row r="223154" spans="2:6" ht="15" customHeight="1" x14ac:dyDescent="0.2">
      <c r="B223154" s="45"/>
      <c r="C223154" s="46"/>
      <c r="D223154" s="47"/>
      <c r="E223154" s="48"/>
      <c r="F223154" s="48"/>
    </row>
    <row r="223155" spans="2:6" ht="15" customHeight="1" x14ac:dyDescent="0.2">
      <c r="B223155" s="45"/>
      <c r="C223155" s="46"/>
      <c r="D223155" s="47"/>
      <c r="E223155" s="48"/>
      <c r="F223155" s="48"/>
    </row>
    <row r="223156" spans="2:6" ht="15" customHeight="1" x14ac:dyDescent="0.2">
      <c r="B223156" s="45"/>
      <c r="C223156" s="46"/>
      <c r="D223156" s="47"/>
      <c r="E223156" s="48"/>
      <c r="F223156" s="48"/>
    </row>
    <row r="223157" spans="2:6" ht="15" customHeight="1" x14ac:dyDescent="0.2">
      <c r="B223157" s="45"/>
      <c r="C223157" s="46"/>
      <c r="D223157" s="47"/>
      <c r="E223157" s="48"/>
      <c r="F223157" s="48"/>
    </row>
    <row r="223158" spans="2:6" ht="15" customHeight="1" x14ac:dyDescent="0.2">
      <c r="B223158" s="45"/>
      <c r="C223158" s="46"/>
      <c r="D223158" s="47"/>
      <c r="E223158" s="48"/>
      <c r="F223158" s="48"/>
    </row>
    <row r="223159" spans="2:6" ht="15" customHeight="1" x14ac:dyDescent="0.2">
      <c r="B223159" s="45"/>
      <c r="C223159" s="46"/>
      <c r="D223159" s="47"/>
      <c r="E223159" s="48"/>
      <c r="F223159" s="48"/>
    </row>
    <row r="223160" spans="2:6" ht="15" customHeight="1" x14ac:dyDescent="0.2">
      <c r="B223160" s="45"/>
      <c r="C223160" s="46"/>
      <c r="D223160" s="47"/>
      <c r="E223160" s="48"/>
      <c r="F223160" s="48"/>
    </row>
    <row r="223161" spans="2:6" ht="15" customHeight="1" x14ac:dyDescent="0.2">
      <c r="B223161" s="45"/>
      <c r="C223161" s="46"/>
      <c r="D223161" s="47"/>
      <c r="E223161" s="48"/>
      <c r="F223161" s="48"/>
    </row>
    <row r="223162" spans="2:6" ht="15" customHeight="1" x14ac:dyDescent="0.2">
      <c r="B223162" s="45"/>
      <c r="C223162" s="46"/>
      <c r="D223162" s="47"/>
      <c r="E223162" s="48"/>
      <c r="F223162" s="48"/>
    </row>
    <row r="223163" spans="2:6" ht="15" customHeight="1" x14ac:dyDescent="0.2">
      <c r="B223163" s="45"/>
      <c r="C223163" s="46"/>
      <c r="D223163" s="47"/>
      <c r="E223163" s="48"/>
      <c r="F223163" s="48"/>
    </row>
    <row r="223164" spans="2:6" ht="15" customHeight="1" x14ac:dyDescent="0.2">
      <c r="B223164" s="45"/>
      <c r="C223164" s="46"/>
      <c r="D223164" s="47"/>
      <c r="E223164" s="48"/>
      <c r="F223164" s="48"/>
    </row>
    <row r="223165" spans="2:6" ht="15" customHeight="1" x14ac:dyDescent="0.2">
      <c r="B223165" s="45"/>
      <c r="C223165" s="46"/>
      <c r="D223165" s="47"/>
      <c r="E223165" s="48"/>
      <c r="F223165" s="48"/>
    </row>
    <row r="223166" spans="2:6" ht="15" customHeight="1" x14ac:dyDescent="0.2">
      <c r="B223166" s="45"/>
      <c r="C223166" s="46"/>
      <c r="D223166" s="47"/>
      <c r="E223166" s="48"/>
      <c r="F223166" s="48"/>
    </row>
    <row r="223167" spans="2:6" ht="15" customHeight="1" x14ac:dyDescent="0.2">
      <c r="B223167" s="45"/>
      <c r="C223167" s="46"/>
      <c r="D223167" s="47"/>
      <c r="E223167" s="48"/>
      <c r="F223167" s="48"/>
    </row>
    <row r="223168" spans="2:6" ht="15" customHeight="1" x14ac:dyDescent="0.2">
      <c r="B223168" s="45"/>
      <c r="C223168" s="46"/>
      <c r="D223168" s="47"/>
      <c r="E223168" s="48"/>
      <c r="F223168" s="48"/>
    </row>
    <row r="223169" spans="2:6" ht="15" customHeight="1" x14ac:dyDescent="0.2">
      <c r="B223169" s="45"/>
      <c r="C223169" s="46"/>
      <c r="D223169" s="47"/>
      <c r="E223169" s="48"/>
      <c r="F223169" s="48"/>
    </row>
    <row r="223170" spans="2:6" ht="15" customHeight="1" x14ac:dyDescent="0.2">
      <c r="B223170" s="45"/>
      <c r="C223170" s="46"/>
      <c r="D223170" s="47"/>
      <c r="E223170" s="48"/>
      <c r="F223170" s="48"/>
    </row>
    <row r="223171" spans="2:6" ht="15" customHeight="1" x14ac:dyDescent="0.2">
      <c r="B223171" s="45"/>
      <c r="C223171" s="46"/>
      <c r="D223171" s="47"/>
      <c r="E223171" s="48"/>
      <c r="F223171" s="48"/>
    </row>
    <row r="223172" spans="2:6" ht="15" customHeight="1" x14ac:dyDescent="0.2">
      <c r="B223172" s="45"/>
      <c r="C223172" s="46"/>
      <c r="D223172" s="47"/>
      <c r="E223172" s="48"/>
      <c r="F223172" s="48"/>
    </row>
    <row r="223173" spans="2:6" ht="15" customHeight="1" x14ac:dyDescent="0.2">
      <c r="B223173" s="45"/>
      <c r="C223173" s="46"/>
      <c r="D223173" s="47"/>
      <c r="E223173" s="48"/>
      <c r="F223173" s="48"/>
    </row>
    <row r="223174" spans="2:6" ht="15" customHeight="1" x14ac:dyDescent="0.2">
      <c r="B223174" s="45"/>
      <c r="C223174" s="46"/>
      <c r="D223174" s="47"/>
      <c r="E223174" s="48"/>
      <c r="F223174" s="48"/>
    </row>
    <row r="223175" spans="2:6" ht="15" customHeight="1" x14ac:dyDescent="0.2">
      <c r="B223175" s="45"/>
      <c r="C223175" s="46"/>
      <c r="D223175" s="47"/>
      <c r="E223175" s="48"/>
      <c r="F223175" s="48"/>
    </row>
    <row r="223176" spans="2:6" ht="15" customHeight="1" x14ac:dyDescent="0.2">
      <c r="B223176" s="45"/>
      <c r="C223176" s="46"/>
      <c r="D223176" s="47"/>
      <c r="E223176" s="48"/>
      <c r="F223176" s="48"/>
    </row>
    <row r="223177" spans="2:6" ht="15" customHeight="1" x14ac:dyDescent="0.2">
      <c r="B223177" s="45"/>
      <c r="C223177" s="46"/>
      <c r="D223177" s="47"/>
      <c r="E223177" s="48"/>
      <c r="F223177" s="48"/>
    </row>
    <row r="223178" spans="2:6" ht="15" customHeight="1" x14ac:dyDescent="0.2">
      <c r="B223178" s="45"/>
      <c r="C223178" s="46"/>
      <c r="D223178" s="47"/>
      <c r="E223178" s="48"/>
      <c r="F223178" s="48"/>
    </row>
    <row r="223179" spans="2:6" ht="15" customHeight="1" x14ac:dyDescent="0.2">
      <c r="B223179" s="45"/>
      <c r="C223179" s="46"/>
      <c r="D223179" s="47"/>
      <c r="E223179" s="48"/>
      <c r="F223179" s="48"/>
    </row>
    <row r="223180" spans="2:6" ht="15" customHeight="1" x14ac:dyDescent="0.2">
      <c r="B223180" s="45"/>
      <c r="C223180" s="46"/>
      <c r="D223180" s="47"/>
      <c r="E223180" s="48"/>
      <c r="F223180" s="48"/>
    </row>
    <row r="223181" spans="2:6" ht="15" customHeight="1" x14ac:dyDescent="0.2">
      <c r="B223181" s="45"/>
      <c r="C223181" s="46"/>
      <c r="D223181" s="47"/>
      <c r="E223181" s="48"/>
      <c r="F223181" s="48"/>
    </row>
    <row r="223182" spans="2:6" ht="15" customHeight="1" x14ac:dyDescent="0.2">
      <c r="B223182" s="45"/>
      <c r="C223182" s="46"/>
      <c r="D223182" s="47"/>
      <c r="E223182" s="48"/>
      <c r="F223182" s="48"/>
    </row>
    <row r="223183" spans="2:6" ht="15" customHeight="1" x14ac:dyDescent="0.2">
      <c r="B223183" s="45"/>
      <c r="C223183" s="46"/>
      <c r="D223183" s="47"/>
      <c r="E223183" s="48"/>
      <c r="F223183" s="48"/>
    </row>
    <row r="223184" spans="2:6" ht="15" customHeight="1" x14ac:dyDescent="0.2">
      <c r="B223184" s="45"/>
      <c r="C223184" s="46"/>
      <c r="D223184" s="47"/>
      <c r="E223184" s="48"/>
      <c r="F223184" s="48"/>
    </row>
    <row r="223185" spans="2:6" ht="15" customHeight="1" x14ac:dyDescent="0.2">
      <c r="B223185" s="45"/>
      <c r="C223185" s="46"/>
      <c r="D223185" s="47"/>
      <c r="E223185" s="48"/>
      <c r="F223185" s="48"/>
    </row>
    <row r="223186" spans="2:6" ht="15" customHeight="1" x14ac:dyDescent="0.2">
      <c r="B223186" s="45"/>
      <c r="C223186" s="46"/>
      <c r="D223186" s="47"/>
      <c r="E223186" s="48"/>
      <c r="F223186" s="48"/>
    </row>
    <row r="223187" spans="2:6" ht="15" customHeight="1" x14ac:dyDescent="0.2">
      <c r="B223187" s="45"/>
      <c r="C223187" s="46"/>
      <c r="D223187" s="47"/>
      <c r="E223187" s="48"/>
      <c r="F223187" s="48"/>
    </row>
    <row r="223188" spans="2:6" ht="15" customHeight="1" x14ac:dyDescent="0.2">
      <c r="B223188" s="45"/>
      <c r="C223188" s="46"/>
      <c r="D223188" s="47"/>
      <c r="E223188" s="48"/>
      <c r="F223188" s="48"/>
    </row>
    <row r="223189" spans="2:6" ht="15" customHeight="1" x14ac:dyDescent="0.2">
      <c r="B223189" s="45"/>
      <c r="C223189" s="46"/>
      <c r="D223189" s="47"/>
      <c r="E223189" s="48"/>
      <c r="F223189" s="48"/>
    </row>
    <row r="223190" spans="2:6" ht="15" customHeight="1" x14ac:dyDescent="0.2">
      <c r="B223190" s="45"/>
      <c r="C223190" s="46"/>
      <c r="D223190" s="47"/>
      <c r="E223190" s="48"/>
      <c r="F223190" s="48"/>
    </row>
    <row r="223191" spans="2:6" ht="15" customHeight="1" x14ac:dyDescent="0.2">
      <c r="B223191" s="45"/>
      <c r="C223191" s="46"/>
      <c r="D223191" s="47"/>
      <c r="E223191" s="48"/>
      <c r="F223191" s="48"/>
    </row>
    <row r="223192" spans="2:6" ht="15" customHeight="1" x14ac:dyDescent="0.2">
      <c r="B223192" s="45"/>
      <c r="C223192" s="46"/>
      <c r="D223192" s="47"/>
      <c r="E223192" s="48"/>
      <c r="F223192" s="48"/>
    </row>
    <row r="223193" spans="2:6" ht="15" customHeight="1" x14ac:dyDescent="0.2">
      <c r="B223193" s="45"/>
      <c r="C223193" s="46"/>
      <c r="D223193" s="47"/>
      <c r="E223193" s="48"/>
      <c r="F223193" s="48"/>
    </row>
    <row r="223194" spans="2:6" ht="15" customHeight="1" x14ac:dyDescent="0.2">
      <c r="B223194" s="45"/>
      <c r="C223194" s="46"/>
      <c r="D223194" s="47"/>
      <c r="E223194" s="48"/>
      <c r="F223194" s="48"/>
    </row>
    <row r="223195" spans="2:6" ht="15" customHeight="1" x14ac:dyDescent="0.2">
      <c r="B223195" s="45"/>
      <c r="C223195" s="46"/>
      <c r="D223195" s="47"/>
      <c r="E223195" s="48"/>
      <c r="F223195" s="48"/>
    </row>
    <row r="223196" spans="2:6" ht="15" customHeight="1" x14ac:dyDescent="0.2">
      <c r="B223196" s="45"/>
      <c r="C223196" s="46"/>
      <c r="D223196" s="47"/>
      <c r="E223196" s="48"/>
      <c r="F223196" s="48"/>
    </row>
    <row r="223197" spans="2:6" ht="15" customHeight="1" x14ac:dyDescent="0.2">
      <c r="B223197" s="45"/>
      <c r="C223197" s="46"/>
      <c r="D223197" s="47"/>
      <c r="E223197" s="48"/>
      <c r="F223197" s="48"/>
    </row>
    <row r="223198" spans="2:6" ht="15" customHeight="1" x14ac:dyDescent="0.2">
      <c r="B223198" s="45"/>
      <c r="C223198" s="46"/>
      <c r="D223198" s="47"/>
      <c r="E223198" s="48"/>
      <c r="F223198" s="48"/>
    </row>
    <row r="223199" spans="2:6" ht="15" customHeight="1" x14ac:dyDescent="0.2">
      <c r="B223199" s="45"/>
      <c r="C223199" s="46"/>
      <c r="D223199" s="47"/>
      <c r="E223199" s="48"/>
      <c r="F223199" s="48"/>
    </row>
    <row r="223200" spans="2:6" ht="15" customHeight="1" x14ac:dyDescent="0.2">
      <c r="B223200" s="45"/>
      <c r="C223200" s="46"/>
      <c r="D223200" s="47"/>
      <c r="E223200" s="48"/>
      <c r="F223200" s="48"/>
    </row>
    <row r="223201" spans="2:6" ht="15" customHeight="1" x14ac:dyDescent="0.2">
      <c r="B223201" s="45"/>
      <c r="C223201" s="46"/>
      <c r="D223201" s="47"/>
      <c r="E223201" s="48"/>
      <c r="F223201" s="48"/>
    </row>
    <row r="223202" spans="2:6" ht="15" customHeight="1" x14ac:dyDescent="0.2">
      <c r="B223202" s="45"/>
      <c r="C223202" s="46"/>
      <c r="D223202" s="47"/>
      <c r="E223202" s="48"/>
      <c r="F223202" s="48"/>
    </row>
    <row r="223203" spans="2:6" ht="15" customHeight="1" x14ac:dyDescent="0.2">
      <c r="B223203" s="45"/>
      <c r="C223203" s="46"/>
      <c r="D223203" s="47"/>
      <c r="E223203" s="48"/>
      <c r="F223203" s="48"/>
    </row>
    <row r="223204" spans="2:6" ht="15" customHeight="1" x14ac:dyDescent="0.2">
      <c r="B223204" s="45"/>
      <c r="C223204" s="46"/>
      <c r="D223204" s="47"/>
      <c r="E223204" s="48"/>
      <c r="F223204" s="48"/>
    </row>
    <row r="223205" spans="2:6" ht="15" customHeight="1" x14ac:dyDescent="0.2">
      <c r="B223205" s="45"/>
      <c r="C223205" s="46"/>
      <c r="D223205" s="47"/>
      <c r="E223205" s="48"/>
      <c r="F223205" s="48"/>
    </row>
    <row r="223206" spans="2:6" ht="15" customHeight="1" x14ac:dyDescent="0.2">
      <c r="B223206" s="45"/>
      <c r="C223206" s="46"/>
      <c r="D223206" s="47"/>
      <c r="E223206" s="48"/>
      <c r="F223206" s="48"/>
    </row>
    <row r="223207" spans="2:6" ht="15" customHeight="1" x14ac:dyDescent="0.2">
      <c r="B223207" s="45"/>
      <c r="C223207" s="46"/>
      <c r="D223207" s="47"/>
      <c r="E223207" s="48"/>
      <c r="F223207" s="48"/>
    </row>
    <row r="223208" spans="2:6" ht="15" customHeight="1" x14ac:dyDescent="0.2">
      <c r="B223208" s="45"/>
      <c r="C223208" s="46"/>
      <c r="D223208" s="47"/>
      <c r="E223208" s="48"/>
      <c r="F223208" s="48"/>
    </row>
    <row r="223209" spans="2:6" ht="15" customHeight="1" x14ac:dyDescent="0.2">
      <c r="B223209" s="45"/>
      <c r="C223209" s="46"/>
      <c r="D223209" s="47"/>
      <c r="E223209" s="48"/>
      <c r="F223209" s="48"/>
    </row>
    <row r="223210" spans="2:6" ht="15" customHeight="1" x14ac:dyDescent="0.2">
      <c r="B223210" s="45"/>
      <c r="C223210" s="46"/>
      <c r="D223210" s="47"/>
      <c r="E223210" s="48"/>
      <c r="F223210" s="48"/>
    </row>
    <row r="223211" spans="2:6" ht="15" customHeight="1" x14ac:dyDescent="0.2">
      <c r="B223211" s="45"/>
      <c r="C223211" s="46"/>
      <c r="D223211" s="47"/>
      <c r="E223211" s="48"/>
      <c r="F223211" s="48"/>
    </row>
    <row r="223212" spans="2:6" ht="15" customHeight="1" x14ac:dyDescent="0.2">
      <c r="B223212" s="45"/>
      <c r="C223212" s="46"/>
      <c r="D223212" s="47"/>
      <c r="E223212" s="48"/>
      <c r="F223212" s="48"/>
    </row>
    <row r="223213" spans="2:6" ht="15" customHeight="1" x14ac:dyDescent="0.2">
      <c r="B223213" s="45"/>
      <c r="C223213" s="46"/>
      <c r="D223213" s="47"/>
      <c r="E223213" s="48"/>
      <c r="F223213" s="48"/>
    </row>
    <row r="223214" spans="2:6" ht="15" customHeight="1" x14ac:dyDescent="0.2">
      <c r="B223214" s="45"/>
      <c r="C223214" s="46"/>
      <c r="D223214" s="47"/>
      <c r="E223214" s="48"/>
      <c r="F223214" s="48"/>
    </row>
    <row r="223215" spans="2:6" ht="15" customHeight="1" x14ac:dyDescent="0.2">
      <c r="B223215" s="45"/>
      <c r="C223215" s="46"/>
      <c r="D223215" s="47"/>
      <c r="E223215" s="48"/>
      <c r="F223215" s="48"/>
    </row>
    <row r="223216" spans="2:6" ht="15" customHeight="1" x14ac:dyDescent="0.2">
      <c r="B223216" s="45"/>
      <c r="C223216" s="46"/>
      <c r="D223216" s="47"/>
      <c r="E223216" s="48"/>
      <c r="F223216" s="48"/>
    </row>
    <row r="223217" spans="2:6" ht="15" customHeight="1" x14ac:dyDescent="0.2">
      <c r="B223217" s="45"/>
      <c r="C223217" s="46"/>
      <c r="D223217" s="47"/>
      <c r="E223217" s="48"/>
      <c r="F223217" s="48"/>
    </row>
    <row r="223218" spans="2:6" ht="15" customHeight="1" x14ac:dyDescent="0.2">
      <c r="B223218" s="45"/>
      <c r="C223218" s="46"/>
      <c r="D223218" s="47"/>
      <c r="E223218" s="48"/>
      <c r="F223218" s="48"/>
    </row>
    <row r="223219" spans="2:6" ht="15" customHeight="1" x14ac:dyDescent="0.2">
      <c r="B223219" s="45"/>
      <c r="C223219" s="46"/>
      <c r="D223219" s="47"/>
      <c r="E223219" s="48"/>
      <c r="F223219" s="48"/>
    </row>
    <row r="223220" spans="2:6" ht="15" customHeight="1" x14ac:dyDescent="0.2">
      <c r="B223220" s="45"/>
      <c r="C223220" s="46"/>
      <c r="D223220" s="47"/>
      <c r="E223220" s="48"/>
      <c r="F223220" s="48"/>
    </row>
    <row r="223221" spans="2:6" ht="15" customHeight="1" x14ac:dyDescent="0.2">
      <c r="B223221" s="45"/>
      <c r="C223221" s="46"/>
      <c r="D223221" s="47"/>
      <c r="E223221" s="48"/>
      <c r="F223221" s="48"/>
    </row>
    <row r="223222" spans="2:6" ht="15" customHeight="1" x14ac:dyDescent="0.2">
      <c r="B223222" s="45"/>
      <c r="C223222" s="46"/>
      <c r="D223222" s="47"/>
      <c r="E223222" s="48"/>
      <c r="F223222" s="48"/>
    </row>
    <row r="223223" spans="2:6" ht="15" customHeight="1" x14ac:dyDescent="0.2">
      <c r="B223223" s="45"/>
      <c r="C223223" s="46"/>
      <c r="D223223" s="47"/>
      <c r="E223223" s="48"/>
      <c r="F223223" s="48"/>
    </row>
    <row r="223224" spans="2:6" ht="15" customHeight="1" x14ac:dyDescent="0.2">
      <c r="B223224" s="45"/>
      <c r="C223224" s="46"/>
      <c r="D223224" s="47"/>
      <c r="E223224" s="48"/>
      <c r="F223224" s="48"/>
    </row>
    <row r="223225" spans="2:6" ht="15" customHeight="1" x14ac:dyDescent="0.2">
      <c r="B223225" s="45"/>
      <c r="C223225" s="46"/>
      <c r="D223225" s="47"/>
      <c r="E223225" s="48"/>
      <c r="F223225" s="48"/>
    </row>
    <row r="223226" spans="2:6" ht="15" customHeight="1" x14ac:dyDescent="0.2">
      <c r="B223226" s="45"/>
      <c r="C223226" s="46"/>
      <c r="D223226" s="47"/>
      <c r="E223226" s="48"/>
      <c r="F223226" s="48"/>
    </row>
    <row r="223227" spans="2:6" ht="15" customHeight="1" x14ac:dyDescent="0.2">
      <c r="B223227" s="45"/>
      <c r="C223227" s="46"/>
      <c r="D223227" s="47"/>
      <c r="E223227" s="48"/>
      <c r="F223227" s="48"/>
    </row>
    <row r="223228" spans="2:6" ht="15" customHeight="1" x14ac:dyDescent="0.2">
      <c r="B223228" s="45"/>
      <c r="C223228" s="46"/>
      <c r="D223228" s="47"/>
      <c r="E223228" s="48"/>
      <c r="F223228" s="48"/>
    </row>
    <row r="223229" spans="2:6" ht="15" customHeight="1" x14ac:dyDescent="0.2">
      <c r="B223229" s="45"/>
      <c r="C223229" s="46"/>
      <c r="D223229" s="47"/>
      <c r="E223229" s="48"/>
      <c r="F223229" s="48"/>
    </row>
    <row r="223230" spans="2:6" ht="15" customHeight="1" x14ac:dyDescent="0.2">
      <c r="B223230" s="45"/>
      <c r="C223230" s="46"/>
      <c r="D223230" s="47"/>
      <c r="E223230" s="48"/>
      <c r="F223230" s="48"/>
    </row>
    <row r="223231" spans="2:6" ht="15" customHeight="1" x14ac:dyDescent="0.2">
      <c r="B223231" s="45"/>
      <c r="C223231" s="46"/>
      <c r="D223231" s="47"/>
      <c r="E223231" s="48"/>
      <c r="F223231" s="48"/>
    </row>
    <row r="223232" spans="2:6" ht="15" customHeight="1" x14ac:dyDescent="0.2">
      <c r="B223232" s="45"/>
      <c r="C223232" s="46"/>
      <c r="D223232" s="47"/>
      <c r="E223232" s="48"/>
      <c r="F223232" s="48"/>
    </row>
    <row r="223233" spans="2:6" ht="15" customHeight="1" x14ac:dyDescent="0.2">
      <c r="B223233" s="45"/>
      <c r="C223233" s="46"/>
      <c r="D223233" s="47"/>
      <c r="E223233" s="48"/>
      <c r="F223233" s="48"/>
    </row>
    <row r="223234" spans="2:6" ht="15" customHeight="1" x14ac:dyDescent="0.2">
      <c r="B223234" s="45"/>
      <c r="C223234" s="46"/>
      <c r="D223234" s="47"/>
      <c r="E223234" s="48"/>
      <c r="F223234" s="48"/>
    </row>
    <row r="223235" spans="2:6" ht="15" customHeight="1" x14ac:dyDescent="0.2">
      <c r="B223235" s="45"/>
      <c r="C223235" s="46"/>
      <c r="D223235" s="47"/>
      <c r="E223235" s="48"/>
      <c r="F223235" s="48"/>
    </row>
    <row r="223236" spans="2:6" ht="15" customHeight="1" x14ac:dyDescent="0.2">
      <c r="B223236" s="45"/>
      <c r="C223236" s="46"/>
      <c r="D223236" s="47"/>
      <c r="E223236" s="48"/>
      <c r="F223236" s="48"/>
    </row>
    <row r="223237" spans="2:6" ht="15" customHeight="1" x14ac:dyDescent="0.2">
      <c r="B223237" s="45"/>
      <c r="C223237" s="46"/>
      <c r="D223237" s="47"/>
      <c r="E223237" s="48"/>
      <c r="F223237" s="48"/>
    </row>
    <row r="223238" spans="2:6" ht="15" customHeight="1" x14ac:dyDescent="0.2">
      <c r="B223238" s="45"/>
      <c r="C223238" s="46"/>
      <c r="D223238" s="47"/>
      <c r="E223238" s="48"/>
      <c r="F223238" s="48"/>
    </row>
    <row r="223239" spans="2:6" ht="15" customHeight="1" x14ac:dyDescent="0.2">
      <c r="B223239" s="45"/>
      <c r="C223239" s="46"/>
      <c r="D223239" s="47"/>
      <c r="E223239" s="48"/>
      <c r="F223239" s="48"/>
    </row>
    <row r="223240" spans="2:6" ht="15" customHeight="1" x14ac:dyDescent="0.2">
      <c r="B223240" s="45"/>
      <c r="C223240" s="46"/>
      <c r="D223240" s="47"/>
      <c r="E223240" s="48"/>
      <c r="F223240" s="48"/>
    </row>
    <row r="223241" spans="2:6" ht="15" customHeight="1" x14ac:dyDescent="0.2">
      <c r="B223241" s="45"/>
      <c r="C223241" s="46"/>
      <c r="D223241" s="47"/>
      <c r="E223241" s="48"/>
      <c r="F223241" s="48"/>
    </row>
    <row r="223242" spans="2:6" ht="15" customHeight="1" x14ac:dyDescent="0.2">
      <c r="B223242" s="45"/>
      <c r="C223242" s="46"/>
      <c r="D223242" s="47"/>
      <c r="E223242" s="48"/>
      <c r="F223242" s="48"/>
    </row>
    <row r="223243" spans="2:6" ht="15" customHeight="1" x14ac:dyDescent="0.2">
      <c r="B223243" s="45"/>
      <c r="C223243" s="46"/>
      <c r="D223243" s="47"/>
      <c r="E223243" s="48"/>
      <c r="F223243" s="48"/>
    </row>
    <row r="223244" spans="2:6" ht="15" customHeight="1" x14ac:dyDescent="0.2">
      <c r="B223244" s="45"/>
      <c r="C223244" s="46"/>
      <c r="D223244" s="47"/>
      <c r="E223244" s="48"/>
      <c r="F223244" s="48"/>
    </row>
    <row r="223245" spans="2:6" ht="15" customHeight="1" x14ac:dyDescent="0.2">
      <c r="B223245" s="45"/>
      <c r="C223245" s="46"/>
      <c r="D223245" s="47"/>
      <c r="E223245" s="48"/>
      <c r="F223245" s="48"/>
    </row>
    <row r="223246" spans="2:6" ht="15" customHeight="1" x14ac:dyDescent="0.2">
      <c r="B223246" s="45"/>
      <c r="C223246" s="46"/>
      <c r="D223246" s="47"/>
      <c r="E223246" s="48"/>
      <c r="F223246" s="48"/>
    </row>
    <row r="223247" spans="2:6" ht="15" customHeight="1" x14ac:dyDescent="0.2">
      <c r="B223247" s="45"/>
      <c r="C223247" s="46"/>
      <c r="D223247" s="47"/>
      <c r="E223247" s="48"/>
      <c r="F223247" s="48"/>
    </row>
    <row r="223248" spans="2:6" ht="15" customHeight="1" x14ac:dyDescent="0.2">
      <c r="B223248" s="45"/>
      <c r="C223248" s="46"/>
      <c r="D223248" s="47"/>
      <c r="E223248" s="48"/>
      <c r="F223248" s="48"/>
    </row>
    <row r="223249" spans="2:6" ht="15" customHeight="1" x14ac:dyDescent="0.2">
      <c r="B223249" s="45"/>
      <c r="C223249" s="46"/>
      <c r="D223249" s="47"/>
      <c r="E223249" s="48"/>
      <c r="F223249" s="48"/>
    </row>
    <row r="223250" spans="2:6" ht="15" customHeight="1" x14ac:dyDescent="0.2">
      <c r="B223250" s="45"/>
      <c r="C223250" s="46"/>
      <c r="D223250" s="47"/>
      <c r="E223250" s="48"/>
      <c r="F223250" s="48"/>
    </row>
    <row r="223251" spans="2:6" ht="15" customHeight="1" x14ac:dyDescent="0.2">
      <c r="B223251" s="45"/>
      <c r="C223251" s="46"/>
      <c r="D223251" s="47"/>
      <c r="E223251" s="48"/>
      <c r="F223251" s="48"/>
    </row>
    <row r="223252" spans="2:6" ht="15" customHeight="1" x14ac:dyDescent="0.2">
      <c r="B223252" s="45"/>
      <c r="C223252" s="46"/>
      <c r="D223252" s="47"/>
      <c r="E223252" s="48"/>
      <c r="F223252" s="48"/>
    </row>
    <row r="223253" spans="2:6" ht="15" customHeight="1" x14ac:dyDescent="0.2">
      <c r="B223253" s="45"/>
      <c r="C223253" s="46"/>
      <c r="D223253" s="47"/>
      <c r="E223253" s="48"/>
      <c r="F223253" s="48"/>
    </row>
    <row r="223254" spans="2:6" ht="15" customHeight="1" x14ac:dyDescent="0.2">
      <c r="B223254" s="45"/>
      <c r="C223254" s="46"/>
      <c r="D223254" s="47"/>
      <c r="E223254" s="48"/>
      <c r="F223254" s="48"/>
    </row>
    <row r="223255" spans="2:6" ht="15" customHeight="1" x14ac:dyDescent="0.2">
      <c r="B223255" s="45"/>
      <c r="C223255" s="46"/>
      <c r="D223255" s="47"/>
      <c r="E223255" s="48"/>
      <c r="F223255" s="48"/>
    </row>
    <row r="223256" spans="2:6" ht="15" customHeight="1" x14ac:dyDescent="0.2">
      <c r="B223256" s="45"/>
      <c r="C223256" s="46"/>
      <c r="D223256" s="47"/>
      <c r="E223256" s="48"/>
      <c r="F223256" s="48"/>
    </row>
    <row r="223257" spans="2:6" ht="15" customHeight="1" x14ac:dyDescent="0.2">
      <c r="B223257" s="45"/>
      <c r="C223257" s="46"/>
      <c r="D223257" s="47"/>
      <c r="E223257" s="48"/>
      <c r="F223257" s="48"/>
    </row>
    <row r="223258" spans="2:6" ht="15" customHeight="1" x14ac:dyDescent="0.2">
      <c r="B223258" s="45"/>
      <c r="C223258" s="46"/>
      <c r="D223258" s="47"/>
      <c r="E223258" s="48"/>
      <c r="F223258" s="48"/>
    </row>
    <row r="223259" spans="2:6" ht="15" customHeight="1" x14ac:dyDescent="0.2">
      <c r="B223259" s="45"/>
      <c r="C223259" s="46"/>
      <c r="D223259" s="47"/>
      <c r="E223259" s="48"/>
      <c r="F223259" s="48"/>
    </row>
    <row r="223260" spans="2:6" ht="15" customHeight="1" x14ac:dyDescent="0.2">
      <c r="B223260" s="45"/>
      <c r="C223260" s="46"/>
      <c r="D223260" s="47"/>
      <c r="E223260" s="48"/>
      <c r="F223260" s="48"/>
    </row>
    <row r="223261" spans="2:6" ht="15" customHeight="1" x14ac:dyDescent="0.2">
      <c r="B223261" s="45"/>
      <c r="C223261" s="46"/>
      <c r="D223261" s="47"/>
      <c r="E223261" s="48"/>
      <c r="F223261" s="48"/>
    </row>
    <row r="223262" spans="2:6" ht="15" customHeight="1" x14ac:dyDescent="0.2">
      <c r="B223262" s="45"/>
      <c r="C223262" s="46"/>
      <c r="D223262" s="47"/>
      <c r="E223262" s="48"/>
      <c r="F223262" s="48"/>
    </row>
    <row r="223263" spans="2:6" ht="15" customHeight="1" x14ac:dyDescent="0.2">
      <c r="B223263" s="45"/>
      <c r="C223263" s="46"/>
      <c r="D223263" s="47"/>
      <c r="E223263" s="48"/>
      <c r="F223263" s="48"/>
    </row>
    <row r="223264" spans="2:6" ht="15" customHeight="1" x14ac:dyDescent="0.2">
      <c r="B223264" s="45"/>
      <c r="C223264" s="46"/>
      <c r="D223264" s="47"/>
      <c r="E223264" s="48"/>
      <c r="F223264" s="48"/>
    </row>
    <row r="223265" spans="2:6" ht="15" customHeight="1" x14ac:dyDescent="0.2">
      <c r="B223265" s="45"/>
      <c r="C223265" s="46"/>
      <c r="D223265" s="47"/>
      <c r="E223265" s="48"/>
      <c r="F223265" s="48"/>
    </row>
    <row r="223266" spans="2:6" ht="15" customHeight="1" x14ac:dyDescent="0.2">
      <c r="B223266" s="45"/>
      <c r="C223266" s="46"/>
      <c r="D223266" s="47"/>
      <c r="E223266" s="48"/>
      <c r="F223266" s="48"/>
    </row>
    <row r="223267" spans="2:6" ht="15" customHeight="1" x14ac:dyDescent="0.2">
      <c r="B223267" s="45"/>
      <c r="C223267" s="46"/>
      <c r="D223267" s="47"/>
      <c r="E223267" s="48"/>
      <c r="F223267" s="48"/>
    </row>
    <row r="223268" spans="2:6" ht="15" customHeight="1" x14ac:dyDescent="0.2">
      <c r="B223268" s="45"/>
      <c r="C223268" s="46"/>
      <c r="D223268" s="47"/>
      <c r="E223268" s="48"/>
      <c r="F223268" s="48"/>
    </row>
    <row r="223269" spans="2:6" ht="15" customHeight="1" x14ac:dyDescent="0.2">
      <c r="B223269" s="45"/>
      <c r="C223269" s="46"/>
      <c r="D223269" s="47"/>
      <c r="E223269" s="48"/>
      <c r="F223269" s="48"/>
    </row>
    <row r="223270" spans="2:6" ht="15" customHeight="1" x14ac:dyDescent="0.2">
      <c r="B223270" s="45"/>
      <c r="C223270" s="46"/>
      <c r="D223270" s="47"/>
      <c r="E223270" s="48"/>
      <c r="F223270" s="48"/>
    </row>
    <row r="223271" spans="2:6" ht="15" customHeight="1" x14ac:dyDescent="0.2">
      <c r="B223271" s="45"/>
      <c r="C223271" s="46"/>
      <c r="D223271" s="47"/>
      <c r="E223271" s="48"/>
      <c r="F223271" s="48"/>
    </row>
    <row r="223272" spans="2:6" ht="15" customHeight="1" x14ac:dyDescent="0.2">
      <c r="B223272" s="45"/>
      <c r="C223272" s="46"/>
      <c r="D223272" s="47"/>
      <c r="E223272" s="48"/>
      <c r="F223272" s="48"/>
    </row>
    <row r="223273" spans="2:6" ht="15" customHeight="1" x14ac:dyDescent="0.2">
      <c r="B223273" s="45"/>
      <c r="C223273" s="46"/>
      <c r="D223273" s="47"/>
      <c r="E223273" s="48"/>
      <c r="F223273" s="48"/>
    </row>
    <row r="223274" spans="2:6" ht="15" customHeight="1" x14ac:dyDescent="0.2">
      <c r="B223274" s="45"/>
      <c r="C223274" s="46"/>
      <c r="D223274" s="47"/>
      <c r="E223274" s="48"/>
      <c r="F223274" s="48"/>
    </row>
    <row r="223275" spans="2:6" ht="15" customHeight="1" x14ac:dyDescent="0.2">
      <c r="B223275" s="45"/>
      <c r="C223275" s="46"/>
      <c r="D223275" s="47"/>
      <c r="E223275" s="48"/>
      <c r="F223275" s="48"/>
    </row>
    <row r="223276" spans="2:6" ht="15" customHeight="1" x14ac:dyDescent="0.2">
      <c r="B223276" s="45"/>
      <c r="C223276" s="46"/>
      <c r="D223276" s="47"/>
      <c r="E223276" s="48"/>
      <c r="F223276" s="48"/>
    </row>
    <row r="223277" spans="2:6" ht="15" customHeight="1" x14ac:dyDescent="0.2">
      <c r="B223277" s="45"/>
      <c r="C223277" s="46"/>
      <c r="D223277" s="47"/>
      <c r="E223277" s="48"/>
      <c r="F223277" s="48"/>
    </row>
    <row r="223278" spans="2:6" ht="15" customHeight="1" x14ac:dyDescent="0.2">
      <c r="B223278" s="45"/>
      <c r="C223278" s="46"/>
      <c r="D223278" s="47"/>
      <c r="E223278" s="48"/>
      <c r="F223278" s="48"/>
    </row>
    <row r="223279" spans="2:6" ht="15" customHeight="1" x14ac:dyDescent="0.2">
      <c r="B223279" s="45"/>
      <c r="C223279" s="46"/>
      <c r="D223279" s="47"/>
      <c r="E223279" s="48"/>
      <c r="F223279" s="48"/>
    </row>
    <row r="223280" spans="2:6" ht="15" customHeight="1" x14ac:dyDescent="0.2">
      <c r="B223280" s="45"/>
      <c r="C223280" s="46"/>
      <c r="D223280" s="47"/>
      <c r="E223280" s="48"/>
      <c r="F223280" s="48"/>
    </row>
    <row r="223281" spans="2:6" ht="15" customHeight="1" x14ac:dyDescent="0.2">
      <c r="B223281" s="45"/>
      <c r="C223281" s="46"/>
      <c r="D223281" s="47"/>
      <c r="E223281" s="48"/>
      <c r="F223281" s="48"/>
    </row>
    <row r="223282" spans="2:6" ht="15" customHeight="1" x14ac:dyDescent="0.2">
      <c r="B223282" s="45"/>
      <c r="C223282" s="46"/>
      <c r="D223282" s="47"/>
      <c r="E223282" s="48"/>
      <c r="F223282" s="48"/>
    </row>
    <row r="223283" spans="2:6" ht="15" customHeight="1" x14ac:dyDescent="0.2">
      <c r="B223283" s="45"/>
      <c r="C223283" s="46"/>
      <c r="D223283" s="47"/>
      <c r="E223283" s="48"/>
      <c r="F223283" s="48"/>
    </row>
    <row r="223284" spans="2:6" ht="15" customHeight="1" x14ac:dyDescent="0.2">
      <c r="B223284" s="45"/>
      <c r="C223284" s="46"/>
      <c r="D223284" s="47"/>
      <c r="E223284" s="48"/>
      <c r="F223284" s="48"/>
    </row>
    <row r="223285" spans="2:6" ht="15" customHeight="1" x14ac:dyDescent="0.2">
      <c r="B223285" s="45"/>
      <c r="C223285" s="46"/>
      <c r="D223285" s="47"/>
      <c r="E223285" s="48"/>
      <c r="F223285" s="48"/>
    </row>
    <row r="223286" spans="2:6" ht="15" customHeight="1" x14ac:dyDescent="0.2">
      <c r="B223286" s="45"/>
      <c r="C223286" s="46"/>
      <c r="D223286" s="47"/>
      <c r="E223286" s="48"/>
      <c r="F223286" s="48"/>
    </row>
    <row r="223287" spans="2:6" ht="15" customHeight="1" x14ac:dyDescent="0.2">
      <c r="B223287" s="45"/>
      <c r="C223287" s="46"/>
      <c r="D223287" s="47"/>
      <c r="E223287" s="48"/>
      <c r="F223287" s="48"/>
    </row>
    <row r="223288" spans="2:6" ht="15" customHeight="1" x14ac:dyDescent="0.2">
      <c r="B223288" s="45"/>
      <c r="C223288" s="46"/>
      <c r="D223288" s="47"/>
      <c r="E223288" s="48"/>
      <c r="F223288" s="48"/>
    </row>
    <row r="223289" spans="2:6" ht="15" customHeight="1" x14ac:dyDescent="0.2">
      <c r="B223289" s="45"/>
      <c r="C223289" s="46"/>
      <c r="D223289" s="47"/>
      <c r="E223289" s="48"/>
      <c r="F223289" s="48"/>
    </row>
    <row r="223290" spans="2:6" ht="15" customHeight="1" x14ac:dyDescent="0.2">
      <c r="B223290" s="45"/>
      <c r="C223290" s="46"/>
      <c r="D223290" s="47"/>
      <c r="E223290" s="48"/>
      <c r="F223290" s="48"/>
    </row>
    <row r="223291" spans="2:6" ht="15" customHeight="1" x14ac:dyDescent="0.2">
      <c r="B223291" s="45"/>
      <c r="C223291" s="46"/>
      <c r="D223291" s="47"/>
      <c r="E223291" s="48"/>
      <c r="F223291" s="48"/>
    </row>
    <row r="223292" spans="2:6" ht="15" customHeight="1" x14ac:dyDescent="0.2">
      <c r="B223292" s="45"/>
      <c r="C223292" s="46"/>
      <c r="D223292" s="47"/>
      <c r="E223292" s="48"/>
      <c r="F223292" s="48"/>
    </row>
    <row r="223293" spans="2:6" ht="15" customHeight="1" x14ac:dyDescent="0.2">
      <c r="B223293" s="45"/>
      <c r="C223293" s="46"/>
      <c r="D223293" s="47"/>
      <c r="E223293" s="48"/>
      <c r="F223293" s="48"/>
    </row>
    <row r="223294" spans="2:6" ht="15" customHeight="1" x14ac:dyDescent="0.2">
      <c r="B223294" s="45"/>
      <c r="C223294" s="46"/>
      <c r="D223294" s="47"/>
      <c r="E223294" s="48"/>
      <c r="F223294" s="48"/>
    </row>
    <row r="223295" spans="2:6" ht="15" customHeight="1" x14ac:dyDescent="0.2">
      <c r="B223295" s="45"/>
      <c r="C223295" s="46"/>
      <c r="D223295" s="47"/>
      <c r="E223295" s="48"/>
      <c r="F223295" s="48"/>
    </row>
    <row r="223296" spans="2:6" ht="15" customHeight="1" x14ac:dyDescent="0.2">
      <c r="B223296" s="45"/>
      <c r="C223296" s="46"/>
      <c r="D223296" s="47"/>
      <c r="E223296" s="48"/>
      <c r="F223296" s="48"/>
    </row>
    <row r="223297" spans="2:6" ht="15" customHeight="1" x14ac:dyDescent="0.2">
      <c r="B223297" s="45"/>
      <c r="C223297" s="46"/>
      <c r="D223297" s="47"/>
      <c r="E223297" s="48"/>
      <c r="F223297" s="48"/>
    </row>
    <row r="223298" spans="2:6" ht="15" customHeight="1" x14ac:dyDescent="0.2">
      <c r="B223298" s="45"/>
      <c r="C223298" s="46"/>
      <c r="D223298" s="47"/>
      <c r="E223298" s="48"/>
      <c r="F223298" s="48"/>
    </row>
    <row r="223299" spans="2:6" ht="15" customHeight="1" x14ac:dyDescent="0.2">
      <c r="B223299" s="45"/>
      <c r="C223299" s="46"/>
      <c r="D223299" s="47"/>
      <c r="E223299" s="48"/>
      <c r="F223299" s="48"/>
    </row>
    <row r="223300" spans="2:6" ht="15" customHeight="1" x14ac:dyDescent="0.2">
      <c r="B223300" s="45"/>
      <c r="C223300" s="46"/>
      <c r="D223300" s="47"/>
      <c r="E223300" s="48"/>
      <c r="F223300" s="48"/>
    </row>
    <row r="223301" spans="2:6" ht="15" customHeight="1" x14ac:dyDescent="0.2">
      <c r="B223301" s="45"/>
      <c r="C223301" s="46"/>
      <c r="D223301" s="47"/>
      <c r="E223301" s="48"/>
      <c r="F223301" s="48"/>
    </row>
    <row r="223302" spans="2:6" ht="15" customHeight="1" x14ac:dyDescent="0.2">
      <c r="B223302" s="45"/>
      <c r="C223302" s="46"/>
      <c r="D223302" s="47"/>
      <c r="E223302" s="48"/>
      <c r="F223302" s="48"/>
    </row>
    <row r="223303" spans="2:6" ht="15" customHeight="1" x14ac:dyDescent="0.2">
      <c r="B223303" s="45"/>
      <c r="C223303" s="46"/>
      <c r="D223303" s="47"/>
      <c r="E223303" s="48"/>
      <c r="F223303" s="48"/>
    </row>
    <row r="223304" spans="2:6" ht="15" customHeight="1" x14ac:dyDescent="0.2">
      <c r="B223304" s="45"/>
      <c r="C223304" s="46"/>
      <c r="D223304" s="47"/>
      <c r="E223304" s="48"/>
      <c r="F223304" s="48"/>
    </row>
    <row r="223305" spans="2:6" ht="15" customHeight="1" x14ac:dyDescent="0.2">
      <c r="B223305" s="45"/>
      <c r="C223305" s="46"/>
      <c r="D223305" s="47"/>
      <c r="E223305" s="48"/>
      <c r="F223305" s="48"/>
    </row>
    <row r="223306" spans="2:6" ht="15" customHeight="1" x14ac:dyDescent="0.2">
      <c r="B223306" s="45"/>
      <c r="C223306" s="46"/>
      <c r="D223306" s="47"/>
      <c r="E223306" s="48"/>
      <c r="F223306" s="48"/>
    </row>
    <row r="223307" spans="2:6" ht="15" customHeight="1" x14ac:dyDescent="0.2">
      <c r="B223307" s="45"/>
      <c r="C223307" s="46"/>
      <c r="D223307" s="47"/>
      <c r="E223307" s="48"/>
      <c r="F223307" s="48"/>
    </row>
    <row r="223308" spans="2:6" ht="15" customHeight="1" x14ac:dyDescent="0.2">
      <c r="B223308" s="45"/>
      <c r="C223308" s="46"/>
      <c r="D223308" s="47"/>
      <c r="E223308" s="48"/>
      <c r="F223308" s="48"/>
    </row>
    <row r="223309" spans="2:6" ht="15" customHeight="1" x14ac:dyDescent="0.2">
      <c r="B223309" s="45"/>
      <c r="C223309" s="46"/>
      <c r="D223309" s="47"/>
      <c r="E223309" s="48"/>
      <c r="F223309" s="48"/>
    </row>
    <row r="223310" spans="2:6" ht="15" customHeight="1" x14ac:dyDescent="0.2">
      <c r="B223310" s="45"/>
      <c r="C223310" s="46"/>
      <c r="D223310" s="47"/>
      <c r="E223310" s="48"/>
      <c r="F223310" s="48"/>
    </row>
    <row r="223311" spans="2:6" ht="15" customHeight="1" x14ac:dyDescent="0.2">
      <c r="B223311" s="45"/>
      <c r="C223311" s="46"/>
      <c r="D223311" s="47"/>
      <c r="E223311" s="48"/>
      <c r="F223311" s="48"/>
    </row>
    <row r="223312" spans="2:6" ht="15" customHeight="1" x14ac:dyDescent="0.2">
      <c r="B223312" s="45"/>
      <c r="C223312" s="46"/>
      <c r="D223312" s="47"/>
      <c r="E223312" s="48"/>
      <c r="F223312" s="48"/>
    </row>
    <row r="223313" spans="2:6" ht="15" customHeight="1" x14ac:dyDescent="0.2">
      <c r="B223313" s="45"/>
      <c r="C223313" s="46"/>
      <c r="D223313" s="47"/>
      <c r="E223313" s="48"/>
      <c r="F223313" s="48"/>
    </row>
    <row r="223314" spans="2:6" ht="15" customHeight="1" x14ac:dyDescent="0.2">
      <c r="B223314" s="45"/>
      <c r="C223314" s="46"/>
      <c r="D223314" s="47"/>
      <c r="E223314" s="48"/>
      <c r="F223314" s="48"/>
    </row>
    <row r="223315" spans="2:6" ht="15" customHeight="1" x14ac:dyDescent="0.2">
      <c r="B223315" s="45"/>
      <c r="C223315" s="46"/>
      <c r="D223315" s="47"/>
      <c r="E223315" s="48"/>
      <c r="F223315" s="48"/>
    </row>
    <row r="223316" spans="2:6" ht="15" customHeight="1" x14ac:dyDescent="0.2">
      <c r="B223316" s="45"/>
      <c r="C223316" s="46"/>
      <c r="D223316" s="47"/>
      <c r="E223316" s="48"/>
      <c r="F223316" s="48"/>
    </row>
    <row r="223317" spans="2:6" ht="15" customHeight="1" x14ac:dyDescent="0.2">
      <c r="B223317" s="45"/>
      <c r="C223317" s="46"/>
      <c r="D223317" s="47"/>
      <c r="E223317" s="48"/>
      <c r="F223317" s="48"/>
    </row>
    <row r="223318" spans="2:6" ht="15" customHeight="1" x14ac:dyDescent="0.2">
      <c r="B223318" s="45"/>
      <c r="C223318" s="46"/>
      <c r="D223318" s="47"/>
      <c r="E223318" s="48"/>
      <c r="F223318" s="48"/>
    </row>
    <row r="223319" spans="2:6" ht="15" customHeight="1" x14ac:dyDescent="0.2">
      <c r="B223319" s="45"/>
      <c r="C223319" s="46"/>
      <c r="D223319" s="47"/>
      <c r="E223319" s="48"/>
      <c r="F223319" s="48"/>
    </row>
    <row r="223320" spans="2:6" ht="15" customHeight="1" x14ac:dyDescent="0.2">
      <c r="B223320" s="45"/>
      <c r="C223320" s="46"/>
      <c r="D223320" s="47"/>
      <c r="E223320" s="48"/>
      <c r="F223320" s="48"/>
    </row>
    <row r="223321" spans="2:6" ht="15" customHeight="1" x14ac:dyDescent="0.2">
      <c r="B223321" s="45"/>
      <c r="C223321" s="46"/>
      <c r="D223321" s="47"/>
      <c r="E223321" s="48"/>
      <c r="F223321" s="48"/>
    </row>
    <row r="223322" spans="2:6" ht="15" customHeight="1" x14ac:dyDescent="0.2">
      <c r="B223322" s="45"/>
      <c r="C223322" s="46"/>
      <c r="D223322" s="47"/>
      <c r="E223322" s="48"/>
      <c r="F223322" s="48"/>
    </row>
    <row r="223323" spans="2:6" ht="15" customHeight="1" x14ac:dyDescent="0.2">
      <c r="B223323" s="45"/>
      <c r="C223323" s="46"/>
      <c r="D223323" s="47"/>
      <c r="E223323" s="48"/>
      <c r="F223323" s="48"/>
    </row>
    <row r="223324" spans="2:6" ht="15" customHeight="1" x14ac:dyDescent="0.2">
      <c r="B223324" s="45"/>
      <c r="C223324" s="46"/>
      <c r="D223324" s="47"/>
      <c r="E223324" s="48"/>
      <c r="F223324" s="48"/>
    </row>
    <row r="223325" spans="2:6" ht="15" customHeight="1" x14ac:dyDescent="0.2">
      <c r="B223325" s="45"/>
      <c r="C223325" s="46"/>
      <c r="D223325" s="47"/>
      <c r="E223325" s="48"/>
      <c r="F223325" s="48"/>
    </row>
    <row r="223326" spans="2:6" ht="15" customHeight="1" x14ac:dyDescent="0.2">
      <c r="B223326" s="45"/>
      <c r="C223326" s="46"/>
      <c r="D223326" s="47"/>
      <c r="E223326" s="48"/>
      <c r="F223326" s="48"/>
    </row>
    <row r="223327" spans="2:6" ht="15" customHeight="1" x14ac:dyDescent="0.2">
      <c r="B223327" s="45"/>
      <c r="C223327" s="46"/>
      <c r="D223327" s="47"/>
      <c r="E223327" s="48"/>
      <c r="F223327" s="48"/>
    </row>
    <row r="223328" spans="2:6" ht="15" customHeight="1" x14ac:dyDescent="0.2">
      <c r="B223328" s="45"/>
      <c r="C223328" s="46"/>
      <c r="D223328" s="47"/>
      <c r="E223328" s="48"/>
      <c r="F223328" s="48"/>
    </row>
    <row r="223329" spans="2:6" ht="15" customHeight="1" x14ac:dyDescent="0.2">
      <c r="B223329" s="45"/>
      <c r="C223329" s="46"/>
      <c r="D223329" s="47"/>
      <c r="E223329" s="48"/>
      <c r="F223329" s="48"/>
    </row>
    <row r="223330" spans="2:6" ht="15" customHeight="1" x14ac:dyDescent="0.2">
      <c r="B223330" s="45"/>
      <c r="C223330" s="46"/>
      <c r="D223330" s="47"/>
      <c r="E223330" s="48"/>
      <c r="F223330" s="48"/>
    </row>
    <row r="223331" spans="2:6" ht="15" customHeight="1" x14ac:dyDescent="0.2">
      <c r="B223331" s="45"/>
      <c r="C223331" s="46"/>
      <c r="D223331" s="47"/>
      <c r="E223331" s="48"/>
      <c r="F223331" s="48"/>
    </row>
    <row r="223332" spans="2:6" ht="15" customHeight="1" x14ac:dyDescent="0.2">
      <c r="B223332" s="45"/>
      <c r="C223332" s="46"/>
      <c r="D223332" s="47"/>
      <c r="E223332" s="48"/>
      <c r="F223332" s="48"/>
    </row>
    <row r="223333" spans="2:6" ht="15" customHeight="1" x14ac:dyDescent="0.2">
      <c r="B223333" s="45"/>
      <c r="C223333" s="46"/>
      <c r="D223333" s="47"/>
      <c r="E223333" s="48"/>
      <c r="F223333" s="48"/>
    </row>
    <row r="223334" spans="2:6" ht="15" customHeight="1" x14ac:dyDescent="0.2">
      <c r="B223334" s="45"/>
      <c r="C223334" s="46"/>
      <c r="D223334" s="47"/>
      <c r="E223334" s="48"/>
      <c r="F223334" s="48"/>
    </row>
    <row r="223335" spans="2:6" ht="15" customHeight="1" x14ac:dyDescent="0.2">
      <c r="B223335" s="45"/>
      <c r="C223335" s="46"/>
      <c r="D223335" s="47"/>
      <c r="E223335" s="48"/>
      <c r="F223335" s="48"/>
    </row>
    <row r="223336" spans="2:6" ht="15" customHeight="1" x14ac:dyDescent="0.2">
      <c r="B223336" s="45"/>
      <c r="C223336" s="46"/>
      <c r="D223336" s="47"/>
      <c r="E223336" s="48"/>
      <c r="F223336" s="48"/>
    </row>
    <row r="223337" spans="2:6" ht="15" customHeight="1" x14ac:dyDescent="0.2">
      <c r="B223337" s="45"/>
      <c r="C223337" s="46"/>
      <c r="D223337" s="47"/>
      <c r="E223337" s="48"/>
      <c r="F223337" s="48"/>
    </row>
    <row r="223338" spans="2:6" ht="15" customHeight="1" x14ac:dyDescent="0.2">
      <c r="B223338" s="45"/>
      <c r="C223338" s="46"/>
      <c r="D223338" s="47"/>
      <c r="E223338" s="48"/>
      <c r="F223338" s="48"/>
    </row>
    <row r="223339" spans="2:6" ht="15" customHeight="1" x14ac:dyDescent="0.2">
      <c r="B223339" s="45"/>
      <c r="C223339" s="46"/>
      <c r="D223339" s="47"/>
      <c r="E223339" s="48"/>
      <c r="F223339" s="48"/>
    </row>
    <row r="223340" spans="2:6" ht="15" customHeight="1" x14ac:dyDescent="0.2">
      <c r="B223340" s="45"/>
      <c r="C223340" s="46"/>
      <c r="D223340" s="47"/>
      <c r="E223340" s="48"/>
      <c r="F223340" s="48"/>
    </row>
    <row r="223341" spans="2:6" ht="15" customHeight="1" x14ac:dyDescent="0.2">
      <c r="B223341" s="45"/>
      <c r="C223341" s="46"/>
      <c r="D223341" s="47"/>
      <c r="E223341" s="48"/>
      <c r="F223341" s="48"/>
    </row>
    <row r="223342" spans="2:6" ht="15" customHeight="1" x14ac:dyDescent="0.2">
      <c r="B223342" s="45"/>
      <c r="C223342" s="46"/>
      <c r="D223342" s="47"/>
      <c r="E223342" s="48"/>
      <c r="F223342" s="48"/>
    </row>
    <row r="223343" spans="2:6" ht="15" customHeight="1" x14ac:dyDescent="0.2">
      <c r="B223343" s="45"/>
      <c r="C223343" s="46"/>
      <c r="D223343" s="47"/>
      <c r="E223343" s="48"/>
      <c r="F223343" s="48"/>
    </row>
    <row r="223344" spans="2:6" ht="15" customHeight="1" x14ac:dyDescent="0.2">
      <c r="B223344" s="45"/>
      <c r="C223344" s="46"/>
      <c r="D223344" s="47"/>
      <c r="E223344" s="48"/>
      <c r="F223344" s="48"/>
    </row>
    <row r="223345" spans="2:6" ht="15" customHeight="1" x14ac:dyDescent="0.2">
      <c r="B223345" s="45"/>
      <c r="C223345" s="46"/>
      <c r="D223345" s="47"/>
      <c r="E223345" s="48"/>
      <c r="F223345" s="48"/>
    </row>
    <row r="223346" spans="2:6" ht="15" customHeight="1" x14ac:dyDescent="0.2">
      <c r="B223346" s="45"/>
      <c r="C223346" s="46"/>
      <c r="D223346" s="47"/>
      <c r="E223346" s="48"/>
      <c r="F223346" s="48"/>
    </row>
    <row r="223347" spans="2:6" ht="15" customHeight="1" x14ac:dyDescent="0.2">
      <c r="B223347" s="45"/>
      <c r="C223347" s="46"/>
      <c r="D223347" s="47"/>
      <c r="E223347" s="48"/>
      <c r="F223347" s="48"/>
    </row>
    <row r="223348" spans="2:6" ht="15" customHeight="1" x14ac:dyDescent="0.2">
      <c r="B223348" s="45"/>
      <c r="C223348" s="46"/>
      <c r="D223348" s="47"/>
      <c r="E223348" s="48"/>
      <c r="F223348" s="48"/>
    </row>
    <row r="223349" spans="2:6" ht="15" customHeight="1" x14ac:dyDescent="0.2">
      <c r="B223349" s="45"/>
      <c r="C223349" s="46"/>
      <c r="D223349" s="47"/>
      <c r="E223349" s="48"/>
      <c r="F223349" s="48"/>
    </row>
    <row r="223350" spans="2:6" ht="15" customHeight="1" x14ac:dyDescent="0.2">
      <c r="B223350" s="45"/>
      <c r="C223350" s="46"/>
      <c r="D223350" s="47"/>
      <c r="E223350" s="48"/>
      <c r="F223350" s="48"/>
    </row>
    <row r="223351" spans="2:6" ht="15" customHeight="1" x14ac:dyDescent="0.2">
      <c r="B223351" s="45"/>
      <c r="C223351" s="46"/>
      <c r="D223351" s="47"/>
      <c r="E223351" s="48"/>
      <c r="F223351" s="48"/>
    </row>
    <row r="223352" spans="2:6" ht="15" customHeight="1" x14ac:dyDescent="0.2">
      <c r="B223352" s="45"/>
      <c r="C223352" s="46"/>
      <c r="D223352" s="47"/>
      <c r="E223352" s="48"/>
      <c r="F223352" s="48"/>
    </row>
    <row r="223353" spans="2:6" ht="15" customHeight="1" x14ac:dyDescent="0.2">
      <c r="B223353" s="45"/>
      <c r="C223353" s="46"/>
      <c r="D223353" s="47"/>
      <c r="E223353" s="48"/>
      <c r="F223353" s="48"/>
    </row>
    <row r="223354" spans="2:6" ht="15" customHeight="1" x14ac:dyDescent="0.2">
      <c r="B223354" s="45"/>
      <c r="C223354" s="46"/>
      <c r="D223354" s="47"/>
      <c r="E223354" s="48"/>
      <c r="F223354" s="48"/>
    </row>
    <row r="223355" spans="2:6" ht="15" customHeight="1" x14ac:dyDescent="0.2">
      <c r="B223355" s="45"/>
      <c r="C223355" s="46"/>
      <c r="D223355" s="47"/>
      <c r="E223355" s="48"/>
      <c r="F223355" s="48"/>
    </row>
    <row r="223356" spans="2:6" ht="15" customHeight="1" x14ac:dyDescent="0.2">
      <c r="B223356" s="45"/>
      <c r="C223356" s="46"/>
      <c r="D223356" s="47"/>
      <c r="E223356" s="48"/>
      <c r="F223356" s="48"/>
    </row>
    <row r="223357" spans="2:6" ht="15" customHeight="1" x14ac:dyDescent="0.2">
      <c r="B223357" s="45"/>
      <c r="C223357" s="46"/>
      <c r="D223357" s="47"/>
      <c r="E223357" s="48"/>
      <c r="F223357" s="48"/>
    </row>
    <row r="223358" spans="2:6" ht="15" customHeight="1" x14ac:dyDescent="0.2">
      <c r="B223358" s="45"/>
      <c r="C223358" s="46"/>
      <c r="D223358" s="47"/>
      <c r="E223358" s="48"/>
      <c r="F223358" s="48"/>
    </row>
    <row r="223359" spans="2:6" ht="15" customHeight="1" x14ac:dyDescent="0.2">
      <c r="B223359" s="45"/>
      <c r="C223359" s="46"/>
      <c r="D223359" s="47"/>
      <c r="E223359" s="48"/>
      <c r="F223359" s="48"/>
    </row>
    <row r="223360" spans="2:6" ht="15" customHeight="1" x14ac:dyDescent="0.2">
      <c r="B223360" s="45"/>
      <c r="C223360" s="46"/>
      <c r="D223360" s="47"/>
      <c r="E223360" s="48"/>
      <c r="F223360" s="48"/>
    </row>
    <row r="223361" spans="2:6" ht="15" customHeight="1" x14ac:dyDescent="0.2">
      <c r="B223361" s="45"/>
      <c r="C223361" s="46"/>
      <c r="D223361" s="47"/>
      <c r="E223361" s="48"/>
      <c r="F223361" s="48"/>
    </row>
    <row r="223362" spans="2:6" ht="15" customHeight="1" x14ac:dyDescent="0.2">
      <c r="B223362" s="45"/>
      <c r="C223362" s="46"/>
      <c r="D223362" s="47"/>
      <c r="E223362" s="48"/>
      <c r="F223362" s="48"/>
    </row>
    <row r="223363" spans="2:6" ht="15" customHeight="1" x14ac:dyDescent="0.2">
      <c r="B223363" s="45"/>
      <c r="C223363" s="46"/>
      <c r="D223363" s="47"/>
      <c r="E223363" s="48"/>
      <c r="F223363" s="48"/>
    </row>
    <row r="223364" spans="2:6" ht="15" customHeight="1" x14ac:dyDescent="0.2">
      <c r="B223364" s="45"/>
      <c r="C223364" s="46"/>
      <c r="D223364" s="47"/>
      <c r="E223364" s="48"/>
      <c r="F223364" s="48"/>
    </row>
    <row r="223365" spans="2:6" ht="15" customHeight="1" x14ac:dyDescent="0.2">
      <c r="B223365" s="45"/>
      <c r="C223365" s="46"/>
      <c r="D223365" s="47"/>
      <c r="E223365" s="48"/>
      <c r="F223365" s="48"/>
    </row>
    <row r="223366" spans="2:6" ht="15" customHeight="1" x14ac:dyDescent="0.2">
      <c r="B223366" s="45"/>
      <c r="C223366" s="46"/>
      <c r="D223366" s="47"/>
      <c r="E223366" s="48"/>
      <c r="F223366" s="48"/>
    </row>
    <row r="223367" spans="2:6" ht="15" customHeight="1" x14ac:dyDescent="0.2">
      <c r="B223367" s="45"/>
      <c r="C223367" s="46"/>
      <c r="D223367" s="47"/>
      <c r="E223367" s="48"/>
      <c r="F223367" s="48"/>
    </row>
    <row r="223368" spans="2:6" ht="15" customHeight="1" x14ac:dyDescent="0.2">
      <c r="B223368" s="45"/>
      <c r="C223368" s="46"/>
      <c r="D223368" s="47"/>
      <c r="E223368" s="48"/>
      <c r="F223368" s="48"/>
    </row>
    <row r="223369" spans="2:6" ht="15" customHeight="1" x14ac:dyDescent="0.2">
      <c r="B223369" s="45"/>
      <c r="C223369" s="46"/>
      <c r="D223369" s="47"/>
      <c r="E223369" s="48"/>
      <c r="F223369" s="48"/>
    </row>
    <row r="223370" spans="2:6" ht="15" customHeight="1" x14ac:dyDescent="0.2">
      <c r="B223370" s="45"/>
      <c r="C223370" s="46"/>
      <c r="D223370" s="47"/>
      <c r="E223370" s="48"/>
      <c r="F223370" s="48"/>
    </row>
    <row r="223371" spans="2:6" ht="15" customHeight="1" x14ac:dyDescent="0.2">
      <c r="B223371" s="45"/>
      <c r="C223371" s="46"/>
      <c r="D223371" s="47"/>
      <c r="E223371" s="48"/>
      <c r="F223371" s="48"/>
    </row>
    <row r="223372" spans="2:6" ht="15" customHeight="1" x14ac:dyDescent="0.2">
      <c r="B223372" s="45"/>
      <c r="C223372" s="46"/>
      <c r="D223372" s="47"/>
      <c r="E223372" s="48"/>
      <c r="F223372" s="48"/>
    </row>
    <row r="223373" spans="2:6" ht="15" customHeight="1" x14ac:dyDescent="0.2">
      <c r="B223373" s="45"/>
      <c r="C223373" s="46"/>
      <c r="D223373" s="47"/>
      <c r="E223373" s="48"/>
      <c r="F223373" s="48"/>
    </row>
    <row r="223374" spans="2:6" ht="15" customHeight="1" x14ac:dyDescent="0.2">
      <c r="B223374" s="45"/>
      <c r="C223374" s="46"/>
      <c r="D223374" s="47"/>
      <c r="E223374" s="48"/>
      <c r="F223374" s="48"/>
    </row>
    <row r="223375" spans="2:6" ht="15" customHeight="1" x14ac:dyDescent="0.2">
      <c r="B223375" s="45"/>
      <c r="C223375" s="46"/>
      <c r="D223375" s="47"/>
      <c r="E223375" s="48"/>
      <c r="F223375" s="48"/>
    </row>
    <row r="223376" spans="2:6" ht="15" customHeight="1" x14ac:dyDescent="0.2">
      <c r="B223376" s="45"/>
      <c r="C223376" s="46"/>
      <c r="D223376" s="47"/>
      <c r="E223376" s="48"/>
      <c r="F223376" s="48"/>
    </row>
    <row r="223377" spans="2:6" ht="15" customHeight="1" x14ac:dyDescent="0.2">
      <c r="B223377" s="45"/>
      <c r="C223377" s="46"/>
      <c r="D223377" s="47"/>
      <c r="E223377" s="48"/>
      <c r="F223377" s="48"/>
    </row>
    <row r="223378" spans="2:6" ht="15" customHeight="1" x14ac:dyDescent="0.2">
      <c r="B223378" s="45"/>
      <c r="C223378" s="46"/>
      <c r="D223378" s="47"/>
      <c r="E223378" s="48"/>
      <c r="F223378" s="48"/>
    </row>
    <row r="223379" spans="2:6" ht="15" customHeight="1" x14ac:dyDescent="0.2">
      <c r="B223379" s="45"/>
      <c r="C223379" s="46"/>
      <c r="D223379" s="47"/>
      <c r="E223379" s="48"/>
      <c r="F223379" s="48"/>
    </row>
    <row r="223380" spans="2:6" ht="15" customHeight="1" x14ac:dyDescent="0.2">
      <c r="B223380" s="45"/>
      <c r="C223380" s="46"/>
      <c r="D223380" s="47"/>
      <c r="E223380" s="48"/>
      <c r="F223380" s="48"/>
    </row>
    <row r="223381" spans="2:6" ht="15" customHeight="1" x14ac:dyDescent="0.2">
      <c r="B223381" s="45"/>
      <c r="C223381" s="46"/>
      <c r="D223381" s="47"/>
      <c r="E223381" s="48"/>
      <c r="F223381" s="48"/>
    </row>
    <row r="223382" spans="2:6" ht="15" customHeight="1" x14ac:dyDescent="0.2">
      <c r="B223382" s="45"/>
      <c r="C223382" s="46"/>
      <c r="D223382" s="47"/>
      <c r="E223382" s="48"/>
      <c r="F223382" s="48"/>
    </row>
    <row r="223383" spans="2:6" ht="15" customHeight="1" x14ac:dyDescent="0.2">
      <c r="B223383" s="45"/>
      <c r="C223383" s="46"/>
      <c r="D223383" s="47"/>
      <c r="E223383" s="48"/>
      <c r="F223383" s="48"/>
    </row>
    <row r="223384" spans="2:6" ht="15" customHeight="1" x14ac:dyDescent="0.2">
      <c r="B223384" s="45"/>
      <c r="C223384" s="46"/>
      <c r="D223384" s="47"/>
      <c r="E223384" s="48"/>
      <c r="F223384" s="48"/>
    </row>
    <row r="223385" spans="2:6" ht="15" customHeight="1" x14ac:dyDescent="0.2">
      <c r="B223385" s="45"/>
      <c r="C223385" s="46"/>
      <c r="D223385" s="47"/>
      <c r="E223385" s="48"/>
      <c r="F223385" s="48"/>
    </row>
    <row r="223386" spans="2:6" ht="15" customHeight="1" x14ac:dyDescent="0.2">
      <c r="B223386" s="45"/>
      <c r="C223386" s="46"/>
      <c r="D223386" s="47"/>
      <c r="E223386" s="48"/>
      <c r="F223386" s="48"/>
    </row>
    <row r="223387" spans="2:6" ht="15" customHeight="1" x14ac:dyDescent="0.2">
      <c r="B223387" s="45"/>
      <c r="C223387" s="46"/>
      <c r="D223387" s="47"/>
      <c r="E223387" s="48"/>
      <c r="F223387" s="48"/>
    </row>
    <row r="223388" spans="2:6" ht="15" customHeight="1" x14ac:dyDescent="0.2">
      <c r="B223388" s="45"/>
      <c r="C223388" s="46"/>
      <c r="D223388" s="47"/>
      <c r="E223388" s="48"/>
      <c r="F223388" s="48"/>
    </row>
    <row r="223389" spans="2:6" ht="15" customHeight="1" x14ac:dyDescent="0.2">
      <c r="B223389" s="45"/>
      <c r="C223389" s="46"/>
      <c r="D223389" s="47"/>
      <c r="E223389" s="48"/>
      <c r="F223389" s="48"/>
    </row>
    <row r="223390" spans="2:6" ht="15" customHeight="1" x14ac:dyDescent="0.2">
      <c r="B223390" s="45"/>
      <c r="C223390" s="46"/>
      <c r="D223390" s="47"/>
      <c r="E223390" s="48"/>
      <c r="F223390" s="48"/>
    </row>
    <row r="223391" spans="2:6" ht="15" customHeight="1" x14ac:dyDescent="0.2">
      <c r="B223391" s="45"/>
      <c r="C223391" s="46"/>
      <c r="D223391" s="47"/>
      <c r="E223391" s="48"/>
      <c r="F223391" s="48"/>
    </row>
    <row r="223392" spans="2:6" ht="15" customHeight="1" x14ac:dyDescent="0.2">
      <c r="B223392" s="45"/>
      <c r="C223392" s="46"/>
      <c r="D223392" s="47"/>
      <c r="E223392" s="48"/>
      <c r="F223392" s="48"/>
    </row>
    <row r="223393" spans="2:6" ht="15" customHeight="1" x14ac:dyDescent="0.2">
      <c r="B223393" s="45"/>
      <c r="C223393" s="46"/>
      <c r="D223393" s="47"/>
      <c r="E223393" s="48"/>
      <c r="F223393" s="48"/>
    </row>
    <row r="223394" spans="2:6" ht="15" customHeight="1" x14ac:dyDescent="0.2">
      <c r="B223394" s="45"/>
      <c r="C223394" s="46"/>
      <c r="D223394" s="47"/>
      <c r="E223394" s="48"/>
      <c r="F223394" s="48"/>
    </row>
    <row r="223395" spans="2:6" ht="15" customHeight="1" x14ac:dyDescent="0.2">
      <c r="B223395" s="45"/>
      <c r="C223395" s="46"/>
      <c r="D223395" s="47"/>
      <c r="E223395" s="48"/>
      <c r="F223395" s="48"/>
    </row>
    <row r="223396" spans="2:6" ht="15" customHeight="1" x14ac:dyDescent="0.2">
      <c r="B223396" s="45"/>
      <c r="C223396" s="46"/>
      <c r="D223396" s="47"/>
      <c r="E223396" s="48"/>
      <c r="F223396" s="48"/>
    </row>
    <row r="223397" spans="2:6" ht="15" customHeight="1" x14ac:dyDescent="0.2">
      <c r="B223397" s="45"/>
      <c r="C223397" s="46"/>
      <c r="D223397" s="47"/>
      <c r="E223397" s="48"/>
      <c r="F223397" s="48"/>
    </row>
    <row r="223398" spans="2:6" ht="15" customHeight="1" x14ac:dyDescent="0.2">
      <c r="B223398" s="45"/>
      <c r="C223398" s="46"/>
      <c r="D223398" s="47"/>
      <c r="E223398" s="48"/>
      <c r="F223398" s="48"/>
    </row>
    <row r="223399" spans="2:6" ht="15" customHeight="1" x14ac:dyDescent="0.2">
      <c r="B223399" s="45"/>
      <c r="C223399" s="46"/>
      <c r="D223399" s="47"/>
      <c r="E223399" s="48"/>
      <c r="F223399" s="48"/>
    </row>
    <row r="223400" spans="2:6" ht="15" customHeight="1" x14ac:dyDescent="0.2">
      <c r="B223400" s="45"/>
      <c r="C223400" s="46"/>
      <c r="D223400" s="47"/>
      <c r="E223400" s="48"/>
      <c r="F223400" s="48"/>
    </row>
    <row r="223401" spans="2:6" ht="15" customHeight="1" x14ac:dyDescent="0.2">
      <c r="B223401" s="45"/>
      <c r="C223401" s="46"/>
      <c r="D223401" s="47"/>
      <c r="E223401" s="48"/>
      <c r="F223401" s="48"/>
    </row>
    <row r="223402" spans="2:6" ht="15" customHeight="1" x14ac:dyDescent="0.2">
      <c r="B223402" s="45"/>
      <c r="C223402" s="46"/>
      <c r="D223402" s="47"/>
      <c r="E223402" s="48"/>
      <c r="F223402" s="48"/>
    </row>
    <row r="223403" spans="2:6" ht="15" customHeight="1" x14ac:dyDescent="0.2">
      <c r="B223403" s="45"/>
      <c r="C223403" s="46"/>
      <c r="D223403" s="47"/>
      <c r="E223403" s="48"/>
      <c r="F223403" s="48"/>
    </row>
    <row r="223404" spans="2:6" ht="15" customHeight="1" x14ac:dyDescent="0.2">
      <c r="B223404" s="45"/>
      <c r="C223404" s="46"/>
      <c r="D223404" s="47"/>
      <c r="E223404" s="48"/>
      <c r="F223404" s="48"/>
    </row>
    <row r="223405" spans="2:6" ht="15" customHeight="1" x14ac:dyDescent="0.2">
      <c r="B223405" s="45"/>
      <c r="C223405" s="46"/>
      <c r="D223405" s="47"/>
      <c r="E223405" s="48"/>
      <c r="F223405" s="48"/>
    </row>
    <row r="223406" spans="2:6" ht="15" customHeight="1" x14ac:dyDescent="0.2">
      <c r="B223406" s="45"/>
      <c r="C223406" s="46"/>
      <c r="D223406" s="47"/>
      <c r="E223406" s="48"/>
      <c r="F223406" s="48"/>
    </row>
    <row r="223407" spans="2:6" ht="15" customHeight="1" x14ac:dyDescent="0.2">
      <c r="B223407" s="45"/>
      <c r="C223407" s="46"/>
      <c r="D223407" s="47"/>
      <c r="E223407" s="48"/>
      <c r="F223407" s="48"/>
    </row>
    <row r="223408" spans="2:6" ht="15" customHeight="1" x14ac:dyDescent="0.2">
      <c r="B223408" s="45"/>
      <c r="C223408" s="46"/>
      <c r="D223408" s="47"/>
      <c r="E223408" s="48"/>
      <c r="F223408" s="48"/>
    </row>
    <row r="223409" spans="2:6" ht="15" customHeight="1" x14ac:dyDescent="0.2">
      <c r="B223409" s="45"/>
      <c r="C223409" s="46"/>
      <c r="D223409" s="47"/>
      <c r="E223409" s="48"/>
      <c r="F223409" s="48"/>
    </row>
    <row r="223410" spans="2:6" ht="15" customHeight="1" x14ac:dyDescent="0.2">
      <c r="B223410" s="45"/>
      <c r="C223410" s="46"/>
      <c r="D223410" s="47"/>
      <c r="E223410" s="48"/>
      <c r="F223410" s="48"/>
    </row>
    <row r="223411" spans="2:6" ht="15" customHeight="1" x14ac:dyDescent="0.2">
      <c r="B223411" s="45"/>
      <c r="C223411" s="46"/>
      <c r="D223411" s="47"/>
      <c r="E223411" s="48"/>
      <c r="F223411" s="48"/>
    </row>
    <row r="223412" spans="2:6" ht="15" customHeight="1" x14ac:dyDescent="0.2">
      <c r="B223412" s="45"/>
      <c r="C223412" s="46"/>
      <c r="D223412" s="47"/>
      <c r="E223412" s="48"/>
      <c r="F223412" s="48"/>
    </row>
    <row r="223413" spans="2:6" ht="15" customHeight="1" x14ac:dyDescent="0.2">
      <c r="B223413" s="45"/>
      <c r="C223413" s="46"/>
      <c r="D223413" s="47"/>
      <c r="E223413" s="48"/>
      <c r="F223413" s="48"/>
    </row>
    <row r="223414" spans="2:6" ht="15" customHeight="1" x14ac:dyDescent="0.2">
      <c r="B223414" s="45"/>
      <c r="C223414" s="46"/>
      <c r="D223414" s="47"/>
      <c r="E223414" s="48"/>
      <c r="F223414" s="48"/>
    </row>
    <row r="223415" spans="2:6" ht="15" customHeight="1" x14ac:dyDescent="0.2">
      <c r="B223415" s="45"/>
      <c r="C223415" s="46"/>
      <c r="D223415" s="47"/>
      <c r="E223415" s="48"/>
      <c r="F223415" s="48"/>
    </row>
    <row r="223416" spans="2:6" ht="15" customHeight="1" x14ac:dyDescent="0.2">
      <c r="B223416" s="45"/>
      <c r="C223416" s="46"/>
      <c r="D223416" s="47"/>
      <c r="E223416" s="48"/>
      <c r="F223416" s="48"/>
    </row>
    <row r="223417" spans="2:6" ht="15" customHeight="1" x14ac:dyDescent="0.2">
      <c r="B223417" s="45"/>
      <c r="C223417" s="46"/>
      <c r="D223417" s="47"/>
      <c r="E223417" s="48"/>
      <c r="F223417" s="48"/>
    </row>
    <row r="223418" spans="2:6" ht="15" customHeight="1" x14ac:dyDescent="0.2">
      <c r="B223418" s="45"/>
      <c r="C223418" s="46"/>
      <c r="D223418" s="47"/>
      <c r="E223418" s="48"/>
      <c r="F223418" s="48"/>
    </row>
    <row r="223419" spans="2:6" ht="15" customHeight="1" x14ac:dyDescent="0.2">
      <c r="B223419" s="45"/>
      <c r="C223419" s="46"/>
      <c r="D223419" s="47"/>
      <c r="E223419" s="48"/>
      <c r="F223419" s="48"/>
    </row>
    <row r="223420" spans="2:6" ht="15" customHeight="1" x14ac:dyDescent="0.2">
      <c r="B223420" s="45"/>
      <c r="C223420" s="46"/>
      <c r="D223420" s="47"/>
      <c r="E223420" s="48"/>
      <c r="F223420" s="48"/>
    </row>
    <row r="223421" spans="2:6" ht="15" customHeight="1" x14ac:dyDescent="0.2">
      <c r="B223421" s="45"/>
      <c r="C223421" s="46"/>
      <c r="D223421" s="47"/>
      <c r="E223421" s="48"/>
      <c r="F223421" s="48"/>
    </row>
    <row r="223422" spans="2:6" ht="15" customHeight="1" x14ac:dyDescent="0.2">
      <c r="B223422" s="45"/>
      <c r="C223422" s="46"/>
      <c r="D223422" s="47"/>
      <c r="E223422" s="48"/>
      <c r="F223422" s="48"/>
    </row>
    <row r="223423" spans="2:6" ht="15" customHeight="1" x14ac:dyDescent="0.2">
      <c r="B223423" s="45"/>
      <c r="C223423" s="46"/>
      <c r="D223423" s="47"/>
      <c r="E223423" s="48"/>
      <c r="F223423" s="48"/>
    </row>
    <row r="223424" spans="2:6" ht="15" customHeight="1" x14ac:dyDescent="0.2">
      <c r="B223424" s="45"/>
      <c r="C223424" s="46"/>
      <c r="D223424" s="47"/>
      <c r="E223424" s="48"/>
      <c r="F223424" s="48"/>
    </row>
    <row r="223425" spans="2:6" ht="15" customHeight="1" x14ac:dyDescent="0.2">
      <c r="B223425" s="45"/>
      <c r="C223425" s="46"/>
      <c r="D223425" s="47"/>
      <c r="E223425" s="48"/>
      <c r="F223425" s="48"/>
    </row>
    <row r="223426" spans="2:6" ht="15" customHeight="1" x14ac:dyDescent="0.2">
      <c r="B223426" s="45"/>
      <c r="C223426" s="46"/>
      <c r="D223426" s="47"/>
      <c r="E223426" s="48"/>
      <c r="F223426" s="48"/>
    </row>
    <row r="223427" spans="2:6" ht="15" customHeight="1" x14ac:dyDescent="0.2">
      <c r="B223427" s="45"/>
      <c r="C223427" s="46"/>
      <c r="D223427" s="47"/>
      <c r="E223427" s="48"/>
      <c r="F223427" s="48"/>
    </row>
    <row r="223428" spans="2:6" ht="15" customHeight="1" x14ac:dyDescent="0.2">
      <c r="B223428" s="45"/>
      <c r="C223428" s="46"/>
      <c r="D223428" s="47"/>
      <c r="E223428" s="48"/>
      <c r="F223428" s="48"/>
    </row>
    <row r="223429" spans="2:6" ht="15" customHeight="1" x14ac:dyDescent="0.2">
      <c r="B223429" s="45"/>
      <c r="C223429" s="46"/>
      <c r="D223429" s="47"/>
      <c r="E223429" s="48"/>
      <c r="F223429" s="48"/>
    </row>
    <row r="223430" spans="2:6" ht="15" customHeight="1" x14ac:dyDescent="0.2">
      <c r="B223430" s="45"/>
      <c r="C223430" s="46"/>
      <c r="D223430" s="47"/>
      <c r="E223430" s="48"/>
      <c r="F223430" s="48"/>
    </row>
    <row r="223431" spans="2:6" ht="15" customHeight="1" x14ac:dyDescent="0.2">
      <c r="B223431" s="45"/>
      <c r="C223431" s="46"/>
      <c r="D223431" s="47"/>
      <c r="E223431" s="48"/>
      <c r="F223431" s="48"/>
    </row>
    <row r="223432" spans="2:6" ht="15" customHeight="1" x14ac:dyDescent="0.2">
      <c r="B223432" s="45"/>
      <c r="C223432" s="46"/>
      <c r="D223432" s="47"/>
      <c r="E223432" s="48"/>
      <c r="F223432" s="48"/>
    </row>
    <row r="223433" spans="2:6" ht="15" customHeight="1" x14ac:dyDescent="0.2">
      <c r="B223433" s="45"/>
      <c r="C223433" s="46"/>
      <c r="D223433" s="47"/>
      <c r="E223433" s="48"/>
      <c r="F223433" s="48"/>
    </row>
    <row r="223434" spans="2:6" ht="15" customHeight="1" x14ac:dyDescent="0.2">
      <c r="B223434" s="45"/>
      <c r="C223434" s="46"/>
      <c r="D223434" s="47"/>
      <c r="E223434" s="48"/>
      <c r="F223434" s="48"/>
    </row>
    <row r="223435" spans="2:6" ht="15" customHeight="1" x14ac:dyDescent="0.2">
      <c r="B223435" s="45"/>
      <c r="C223435" s="46"/>
      <c r="D223435" s="47"/>
      <c r="E223435" s="48"/>
      <c r="F223435" s="48"/>
    </row>
    <row r="223436" spans="2:6" ht="15" customHeight="1" x14ac:dyDescent="0.2">
      <c r="B223436" s="45"/>
      <c r="C223436" s="46"/>
      <c r="D223436" s="47"/>
      <c r="E223436" s="48"/>
      <c r="F223436" s="48"/>
    </row>
    <row r="223437" spans="2:6" ht="15" customHeight="1" x14ac:dyDescent="0.2">
      <c r="B223437" s="45"/>
      <c r="C223437" s="46"/>
      <c r="D223437" s="47"/>
      <c r="E223437" s="48"/>
      <c r="F223437" s="48"/>
    </row>
    <row r="223438" spans="2:6" ht="15" customHeight="1" x14ac:dyDescent="0.2">
      <c r="B223438" s="45"/>
      <c r="C223438" s="46"/>
      <c r="D223438" s="47"/>
      <c r="E223438" s="48"/>
      <c r="F223438" s="48"/>
    </row>
    <row r="223439" spans="2:6" ht="15" customHeight="1" x14ac:dyDescent="0.2">
      <c r="B223439" s="45"/>
      <c r="C223439" s="46"/>
      <c r="D223439" s="47"/>
      <c r="E223439" s="48"/>
      <c r="F223439" s="48"/>
    </row>
    <row r="223440" spans="2:6" ht="15" customHeight="1" x14ac:dyDescent="0.2">
      <c r="B223440" s="45"/>
      <c r="C223440" s="46"/>
      <c r="D223440" s="47"/>
      <c r="E223440" s="48"/>
      <c r="F223440" s="48"/>
    </row>
    <row r="223441" spans="2:6" ht="15" customHeight="1" x14ac:dyDescent="0.2">
      <c r="B223441" s="45"/>
      <c r="C223441" s="46"/>
      <c r="D223441" s="47"/>
      <c r="E223441" s="48"/>
      <c r="F223441" s="48"/>
    </row>
    <row r="223442" spans="2:6" ht="15" customHeight="1" x14ac:dyDescent="0.2">
      <c r="B223442" s="45"/>
      <c r="C223442" s="46"/>
      <c r="D223442" s="47"/>
      <c r="E223442" s="48"/>
      <c r="F223442" s="48"/>
    </row>
    <row r="223443" spans="2:6" ht="15" customHeight="1" x14ac:dyDescent="0.2">
      <c r="B223443" s="45"/>
      <c r="C223443" s="46"/>
      <c r="D223443" s="47"/>
      <c r="E223443" s="48"/>
      <c r="F223443" s="48"/>
    </row>
    <row r="223444" spans="2:6" ht="15" customHeight="1" x14ac:dyDescent="0.2">
      <c r="B223444" s="45"/>
      <c r="C223444" s="46"/>
      <c r="D223444" s="47"/>
      <c r="E223444" s="48"/>
      <c r="F223444" s="48"/>
    </row>
    <row r="223445" spans="2:6" ht="15" customHeight="1" x14ac:dyDescent="0.2">
      <c r="B223445" s="45"/>
      <c r="C223445" s="46"/>
      <c r="D223445" s="47"/>
      <c r="E223445" s="48"/>
      <c r="F223445" s="48"/>
    </row>
    <row r="223446" spans="2:6" ht="15" customHeight="1" x14ac:dyDescent="0.2">
      <c r="B223446" s="45"/>
      <c r="C223446" s="46"/>
      <c r="D223446" s="47"/>
      <c r="E223446" s="48"/>
      <c r="F223446" s="48"/>
    </row>
    <row r="223447" spans="2:6" ht="15" customHeight="1" x14ac:dyDescent="0.2">
      <c r="B223447" s="45"/>
      <c r="C223447" s="46"/>
      <c r="D223447" s="47"/>
      <c r="E223447" s="48"/>
      <c r="F223447" s="48"/>
    </row>
    <row r="223448" spans="2:6" ht="15" customHeight="1" x14ac:dyDescent="0.2">
      <c r="B223448" s="45"/>
      <c r="C223448" s="46"/>
      <c r="D223448" s="47"/>
      <c r="E223448" s="48"/>
      <c r="F223448" s="48"/>
    </row>
    <row r="223449" spans="2:6" ht="15" customHeight="1" x14ac:dyDescent="0.2">
      <c r="B223449" s="45"/>
      <c r="C223449" s="46"/>
      <c r="D223449" s="47"/>
      <c r="E223449" s="48"/>
      <c r="F223449" s="48"/>
    </row>
    <row r="223450" spans="2:6" ht="15" customHeight="1" x14ac:dyDescent="0.2">
      <c r="B223450" s="45"/>
      <c r="C223450" s="46"/>
      <c r="D223450" s="47"/>
      <c r="E223450" s="48"/>
      <c r="F223450" s="48"/>
    </row>
    <row r="223451" spans="2:6" ht="15" customHeight="1" x14ac:dyDescent="0.2">
      <c r="B223451" s="45"/>
      <c r="C223451" s="46"/>
      <c r="D223451" s="47"/>
      <c r="E223451" s="48"/>
      <c r="F223451" s="48"/>
    </row>
    <row r="223452" spans="2:6" ht="15" customHeight="1" x14ac:dyDescent="0.2">
      <c r="B223452" s="45"/>
      <c r="C223452" s="46"/>
      <c r="D223452" s="47"/>
      <c r="E223452" s="48"/>
      <c r="F223452" s="48"/>
    </row>
    <row r="223453" spans="2:6" ht="15" customHeight="1" x14ac:dyDescent="0.2">
      <c r="B223453" s="45"/>
      <c r="C223453" s="46"/>
      <c r="D223453" s="47"/>
      <c r="E223453" s="48"/>
      <c r="F223453" s="48"/>
    </row>
    <row r="223454" spans="2:6" ht="15" customHeight="1" x14ac:dyDescent="0.2">
      <c r="B223454" s="45"/>
      <c r="C223454" s="46"/>
      <c r="D223454" s="47"/>
      <c r="E223454" s="48"/>
      <c r="F223454" s="48"/>
    </row>
    <row r="223455" spans="2:6" ht="15" customHeight="1" x14ac:dyDescent="0.2">
      <c r="B223455" s="45"/>
      <c r="C223455" s="46"/>
      <c r="D223455" s="47"/>
      <c r="E223455" s="48"/>
      <c r="F223455" s="48"/>
    </row>
    <row r="223456" spans="2:6" ht="15" customHeight="1" x14ac:dyDescent="0.2">
      <c r="B223456" s="45"/>
      <c r="C223456" s="46"/>
      <c r="D223456" s="47"/>
      <c r="E223456" s="48"/>
      <c r="F223456" s="48"/>
    </row>
    <row r="223457" spans="2:6" ht="15" customHeight="1" x14ac:dyDescent="0.2">
      <c r="B223457" s="45"/>
      <c r="C223457" s="46"/>
      <c r="D223457" s="47"/>
      <c r="E223457" s="48"/>
      <c r="F223457" s="48"/>
    </row>
    <row r="223458" spans="2:6" ht="15" customHeight="1" x14ac:dyDescent="0.2">
      <c r="B223458" s="45"/>
      <c r="C223458" s="46"/>
      <c r="D223458" s="47"/>
      <c r="E223458" s="48"/>
      <c r="F223458" s="48"/>
    </row>
    <row r="223459" spans="2:6" ht="15" customHeight="1" x14ac:dyDescent="0.2">
      <c r="B223459" s="45"/>
      <c r="C223459" s="46"/>
      <c r="D223459" s="47"/>
      <c r="E223459" s="48"/>
      <c r="F223459" s="48"/>
    </row>
    <row r="223460" spans="2:6" ht="15" customHeight="1" x14ac:dyDescent="0.2">
      <c r="B223460" s="45"/>
      <c r="C223460" s="46"/>
      <c r="D223460" s="47"/>
      <c r="E223460" s="48"/>
      <c r="F223460" s="48"/>
    </row>
    <row r="223461" spans="2:6" ht="15" customHeight="1" x14ac:dyDescent="0.2">
      <c r="B223461" s="45"/>
      <c r="C223461" s="46"/>
      <c r="D223461" s="47"/>
      <c r="E223461" s="48"/>
      <c r="F223461" s="48"/>
    </row>
    <row r="223462" spans="2:6" ht="15" customHeight="1" x14ac:dyDescent="0.2">
      <c r="B223462" s="45"/>
      <c r="C223462" s="46"/>
      <c r="D223462" s="47"/>
      <c r="E223462" s="48"/>
      <c r="F223462" s="48"/>
    </row>
    <row r="223463" spans="2:6" ht="15" customHeight="1" x14ac:dyDescent="0.2">
      <c r="B223463" s="45"/>
      <c r="C223463" s="46"/>
      <c r="D223463" s="47"/>
      <c r="E223463" s="48"/>
      <c r="F223463" s="48"/>
    </row>
    <row r="223464" spans="2:6" ht="15" customHeight="1" x14ac:dyDescent="0.2">
      <c r="B223464" s="45"/>
      <c r="C223464" s="46"/>
      <c r="D223464" s="47"/>
      <c r="E223464" s="48"/>
      <c r="F223464" s="48"/>
    </row>
    <row r="223465" spans="2:6" ht="15" customHeight="1" x14ac:dyDescent="0.2">
      <c r="B223465" s="45"/>
      <c r="C223465" s="46"/>
      <c r="D223465" s="47"/>
      <c r="E223465" s="48"/>
      <c r="F223465" s="48"/>
    </row>
    <row r="223466" spans="2:6" ht="15" customHeight="1" x14ac:dyDescent="0.2">
      <c r="B223466" s="45"/>
      <c r="C223466" s="46"/>
      <c r="D223466" s="47"/>
      <c r="E223466" s="48"/>
      <c r="F223466" s="48"/>
    </row>
    <row r="223467" spans="2:6" ht="15" customHeight="1" x14ac:dyDescent="0.2">
      <c r="B223467" s="45"/>
      <c r="C223467" s="46"/>
      <c r="D223467" s="47"/>
      <c r="E223467" s="48"/>
      <c r="F223467" s="48"/>
    </row>
    <row r="223468" spans="2:6" ht="15" customHeight="1" x14ac:dyDescent="0.2">
      <c r="B223468" s="45"/>
      <c r="C223468" s="46"/>
      <c r="D223468" s="47"/>
      <c r="E223468" s="48"/>
      <c r="F223468" s="48"/>
    </row>
    <row r="223469" spans="2:6" ht="15" customHeight="1" x14ac:dyDescent="0.2">
      <c r="B223469" s="45"/>
      <c r="C223469" s="46"/>
      <c r="D223469" s="47"/>
      <c r="E223469" s="48"/>
      <c r="F223469" s="48"/>
    </row>
    <row r="223470" spans="2:6" ht="15" customHeight="1" x14ac:dyDescent="0.2">
      <c r="B223470" s="45"/>
      <c r="C223470" s="46"/>
      <c r="D223470" s="47"/>
      <c r="E223470" s="48"/>
      <c r="F223470" s="48"/>
    </row>
    <row r="223471" spans="2:6" ht="15" customHeight="1" x14ac:dyDescent="0.2">
      <c r="B223471" s="45"/>
      <c r="C223471" s="46"/>
      <c r="D223471" s="47"/>
      <c r="E223471" s="48"/>
      <c r="F223471" s="48"/>
    </row>
    <row r="223472" spans="2:6" ht="15" customHeight="1" x14ac:dyDescent="0.2">
      <c r="B223472" s="45"/>
      <c r="C223472" s="46"/>
      <c r="D223472" s="47"/>
      <c r="E223472" s="48"/>
      <c r="F223472" s="48"/>
    </row>
    <row r="223473" spans="2:6" ht="15" customHeight="1" x14ac:dyDescent="0.2">
      <c r="B223473" s="45"/>
      <c r="C223473" s="46"/>
      <c r="D223473" s="47"/>
      <c r="E223473" s="48"/>
      <c r="F223473" s="48"/>
    </row>
    <row r="223474" spans="2:6" ht="15" customHeight="1" x14ac:dyDescent="0.2">
      <c r="B223474" s="45"/>
      <c r="C223474" s="46"/>
      <c r="D223474" s="47"/>
      <c r="E223474" s="48"/>
      <c r="F223474" s="48"/>
    </row>
    <row r="223475" spans="2:6" ht="15" customHeight="1" x14ac:dyDescent="0.2">
      <c r="B223475" s="45"/>
      <c r="C223475" s="46"/>
      <c r="D223475" s="47"/>
      <c r="E223475" s="48"/>
      <c r="F223475" s="48"/>
    </row>
    <row r="223476" spans="2:6" ht="15" customHeight="1" x14ac:dyDescent="0.2">
      <c r="B223476" s="45"/>
      <c r="C223476" s="46"/>
      <c r="D223476" s="47"/>
      <c r="E223476" s="48"/>
      <c r="F223476" s="48"/>
    </row>
    <row r="223477" spans="2:6" ht="15" customHeight="1" x14ac:dyDescent="0.2">
      <c r="B223477" s="45"/>
      <c r="C223477" s="46"/>
      <c r="D223477" s="47"/>
      <c r="E223477" s="48"/>
      <c r="F223477" s="48"/>
    </row>
    <row r="223478" spans="2:6" ht="15" customHeight="1" x14ac:dyDescent="0.2">
      <c r="B223478" s="45"/>
      <c r="C223478" s="46"/>
      <c r="D223478" s="47"/>
      <c r="E223478" s="48"/>
      <c r="F223478" s="48"/>
    </row>
    <row r="223479" spans="2:6" ht="15" customHeight="1" x14ac:dyDescent="0.2">
      <c r="B223479" s="45"/>
      <c r="C223479" s="46"/>
      <c r="D223479" s="47"/>
      <c r="E223479" s="48"/>
      <c r="F223479" s="48"/>
    </row>
    <row r="223480" spans="2:6" ht="15" customHeight="1" x14ac:dyDescent="0.2">
      <c r="B223480" s="45"/>
      <c r="C223480" s="46"/>
      <c r="D223480" s="47"/>
      <c r="E223480" s="48"/>
      <c r="F223480" s="48"/>
    </row>
    <row r="223481" spans="2:6" ht="15" customHeight="1" x14ac:dyDescent="0.2">
      <c r="B223481" s="45"/>
      <c r="C223481" s="46"/>
      <c r="D223481" s="47"/>
      <c r="E223481" s="48"/>
      <c r="F223481" s="48"/>
    </row>
    <row r="223482" spans="2:6" ht="15" customHeight="1" x14ac:dyDescent="0.2">
      <c r="B223482" s="45"/>
      <c r="C223482" s="46"/>
      <c r="D223482" s="47"/>
      <c r="E223482" s="48"/>
      <c r="F223482" s="48"/>
    </row>
    <row r="223483" spans="2:6" ht="15" customHeight="1" x14ac:dyDescent="0.2">
      <c r="B223483" s="45"/>
      <c r="C223483" s="46"/>
      <c r="D223483" s="47"/>
      <c r="E223483" s="48"/>
      <c r="F223483" s="48"/>
    </row>
    <row r="223484" spans="2:6" ht="15" customHeight="1" x14ac:dyDescent="0.2">
      <c r="B223484" s="45"/>
      <c r="C223484" s="46"/>
      <c r="D223484" s="47"/>
      <c r="E223484" s="48"/>
      <c r="F223484" s="48"/>
    </row>
    <row r="223485" spans="2:6" ht="15" customHeight="1" x14ac:dyDescent="0.2">
      <c r="B223485" s="45"/>
      <c r="C223485" s="46"/>
      <c r="D223485" s="47"/>
      <c r="E223485" s="48"/>
      <c r="F223485" s="48"/>
    </row>
    <row r="223486" spans="2:6" ht="15" customHeight="1" x14ac:dyDescent="0.2">
      <c r="B223486" s="45"/>
      <c r="C223486" s="46"/>
      <c r="D223486" s="47"/>
      <c r="E223486" s="48"/>
      <c r="F223486" s="48"/>
    </row>
    <row r="223487" spans="2:6" ht="15" customHeight="1" x14ac:dyDescent="0.2">
      <c r="B223487" s="45"/>
      <c r="C223487" s="46"/>
      <c r="D223487" s="47"/>
      <c r="E223487" s="48"/>
      <c r="F223487" s="48"/>
    </row>
    <row r="223488" spans="2:6" ht="15" customHeight="1" x14ac:dyDescent="0.2">
      <c r="B223488" s="45"/>
      <c r="C223488" s="46"/>
      <c r="D223488" s="47"/>
      <c r="E223488" s="48"/>
      <c r="F223488" s="48"/>
    </row>
    <row r="223489" spans="2:6" ht="15" customHeight="1" x14ac:dyDescent="0.2">
      <c r="B223489" s="45"/>
      <c r="C223489" s="46"/>
      <c r="D223489" s="47"/>
      <c r="E223489" s="48"/>
      <c r="F223489" s="48"/>
    </row>
    <row r="223490" spans="2:6" ht="15" customHeight="1" x14ac:dyDescent="0.2">
      <c r="B223490" s="45"/>
      <c r="C223490" s="46"/>
      <c r="D223490" s="47"/>
      <c r="E223490" s="48"/>
      <c r="F223490" s="48"/>
    </row>
    <row r="223491" spans="2:6" ht="15" customHeight="1" x14ac:dyDescent="0.2">
      <c r="B223491" s="45"/>
      <c r="C223491" s="46"/>
      <c r="D223491" s="47"/>
      <c r="E223491" s="48"/>
      <c r="F223491" s="48"/>
    </row>
    <row r="223492" spans="2:6" ht="15" customHeight="1" x14ac:dyDescent="0.2">
      <c r="B223492" s="45"/>
      <c r="C223492" s="46"/>
      <c r="D223492" s="47"/>
      <c r="E223492" s="48"/>
      <c r="F223492" s="48"/>
    </row>
    <row r="223493" spans="2:6" ht="15" customHeight="1" x14ac:dyDescent="0.2">
      <c r="B223493" s="45"/>
      <c r="C223493" s="46"/>
      <c r="D223493" s="47"/>
      <c r="E223493" s="48"/>
      <c r="F223493" s="48"/>
    </row>
    <row r="223494" spans="2:6" ht="15" customHeight="1" x14ac:dyDescent="0.2">
      <c r="B223494" s="45"/>
      <c r="C223494" s="46"/>
      <c r="D223494" s="47"/>
      <c r="E223494" s="48"/>
      <c r="F223494" s="48"/>
    </row>
    <row r="223495" spans="2:6" ht="15" customHeight="1" x14ac:dyDescent="0.2">
      <c r="B223495" s="45"/>
      <c r="C223495" s="46"/>
      <c r="D223495" s="47"/>
      <c r="E223495" s="48"/>
      <c r="F223495" s="48"/>
    </row>
    <row r="223496" spans="2:6" ht="15" customHeight="1" x14ac:dyDescent="0.2">
      <c r="B223496" s="45"/>
      <c r="C223496" s="46"/>
      <c r="D223496" s="47"/>
      <c r="E223496" s="48"/>
      <c r="F223496" s="48"/>
    </row>
    <row r="223497" spans="2:6" ht="15" customHeight="1" x14ac:dyDescent="0.2">
      <c r="B223497" s="45"/>
      <c r="C223497" s="46"/>
      <c r="D223497" s="47"/>
      <c r="E223497" s="48"/>
      <c r="F223497" s="48"/>
    </row>
    <row r="223498" spans="2:6" ht="15" customHeight="1" x14ac:dyDescent="0.2">
      <c r="B223498" s="45"/>
      <c r="C223498" s="46"/>
      <c r="D223498" s="47"/>
      <c r="E223498" s="48"/>
      <c r="F223498" s="48"/>
    </row>
    <row r="223499" spans="2:6" ht="15" customHeight="1" x14ac:dyDescent="0.2">
      <c r="B223499" s="45"/>
      <c r="C223499" s="46"/>
      <c r="D223499" s="47"/>
      <c r="E223499" s="48"/>
      <c r="F223499" s="48"/>
    </row>
    <row r="223500" spans="2:6" ht="15" customHeight="1" x14ac:dyDescent="0.2">
      <c r="B223500" s="45"/>
      <c r="C223500" s="46"/>
      <c r="D223500" s="47"/>
      <c r="E223500" s="48"/>
      <c r="F223500" s="48"/>
    </row>
    <row r="223501" spans="2:6" ht="15" customHeight="1" x14ac:dyDescent="0.2">
      <c r="B223501" s="45"/>
      <c r="C223501" s="46"/>
      <c r="D223501" s="47"/>
      <c r="E223501" s="48"/>
      <c r="F223501" s="48"/>
    </row>
    <row r="223502" spans="2:6" ht="15" customHeight="1" x14ac:dyDescent="0.2">
      <c r="B223502" s="45"/>
      <c r="C223502" s="46"/>
      <c r="D223502" s="47"/>
      <c r="E223502" s="48"/>
      <c r="F223502" s="48"/>
    </row>
    <row r="223503" spans="2:6" ht="15" customHeight="1" x14ac:dyDescent="0.2">
      <c r="B223503" s="45"/>
      <c r="C223503" s="46"/>
      <c r="D223503" s="47"/>
      <c r="E223503" s="48"/>
      <c r="F223503" s="48"/>
    </row>
    <row r="223504" spans="2:6" ht="15" customHeight="1" x14ac:dyDescent="0.2">
      <c r="B223504" s="45"/>
      <c r="C223504" s="46"/>
      <c r="D223504" s="47"/>
      <c r="E223504" s="48"/>
      <c r="F223504" s="48"/>
    </row>
    <row r="223505" spans="2:6" ht="15" customHeight="1" x14ac:dyDescent="0.2">
      <c r="B223505" s="45"/>
      <c r="C223505" s="46"/>
      <c r="D223505" s="47"/>
      <c r="E223505" s="48"/>
      <c r="F223505" s="48"/>
    </row>
    <row r="223506" spans="2:6" ht="15" customHeight="1" x14ac:dyDescent="0.2">
      <c r="B223506" s="45"/>
      <c r="C223506" s="46"/>
      <c r="D223506" s="47"/>
      <c r="E223506" s="48"/>
      <c r="F223506" s="48"/>
    </row>
    <row r="223507" spans="2:6" ht="15" customHeight="1" x14ac:dyDescent="0.2">
      <c r="B223507" s="45"/>
      <c r="C223507" s="46"/>
      <c r="D223507" s="47"/>
      <c r="E223507" s="48"/>
      <c r="F223507" s="48"/>
    </row>
    <row r="223508" spans="2:6" ht="15" customHeight="1" x14ac:dyDescent="0.2">
      <c r="B223508" s="45"/>
      <c r="C223508" s="46"/>
      <c r="D223508" s="47"/>
      <c r="E223508" s="48"/>
      <c r="F223508" s="48"/>
    </row>
    <row r="223509" spans="2:6" ht="15" customHeight="1" x14ac:dyDescent="0.2">
      <c r="B223509" s="45"/>
      <c r="C223509" s="46"/>
      <c r="D223509" s="47"/>
      <c r="E223509" s="48"/>
      <c r="F223509" s="48"/>
    </row>
    <row r="223510" spans="2:6" ht="15" customHeight="1" x14ac:dyDescent="0.2">
      <c r="B223510" s="45"/>
      <c r="C223510" s="46"/>
      <c r="D223510" s="47"/>
      <c r="E223510" s="48"/>
      <c r="F223510" s="48"/>
    </row>
    <row r="223511" spans="2:6" ht="15" customHeight="1" x14ac:dyDescent="0.2">
      <c r="B223511" s="45"/>
      <c r="C223511" s="46"/>
      <c r="D223511" s="47"/>
      <c r="E223511" s="48"/>
      <c r="F223511" s="48"/>
    </row>
    <row r="223512" spans="2:6" ht="15" customHeight="1" x14ac:dyDescent="0.2">
      <c r="B223512" s="45"/>
      <c r="C223512" s="46"/>
      <c r="D223512" s="47"/>
      <c r="E223512" s="48"/>
      <c r="F223512" s="48"/>
    </row>
    <row r="223513" spans="2:6" ht="15" customHeight="1" x14ac:dyDescent="0.2">
      <c r="B223513" s="45"/>
      <c r="C223513" s="46"/>
      <c r="D223513" s="47"/>
      <c r="E223513" s="48"/>
      <c r="F223513" s="48"/>
    </row>
    <row r="223514" spans="2:6" ht="15" customHeight="1" x14ac:dyDescent="0.2">
      <c r="B223514" s="45"/>
      <c r="C223514" s="46"/>
      <c r="D223514" s="47"/>
      <c r="E223514" s="48"/>
      <c r="F223514" s="48"/>
    </row>
    <row r="223515" spans="2:6" ht="15" customHeight="1" x14ac:dyDescent="0.2">
      <c r="B223515" s="45"/>
      <c r="C223515" s="46"/>
      <c r="D223515" s="47"/>
      <c r="E223515" s="48"/>
      <c r="F223515" s="48"/>
    </row>
    <row r="223516" spans="2:6" ht="15" customHeight="1" x14ac:dyDescent="0.2">
      <c r="B223516" s="45"/>
      <c r="C223516" s="46"/>
      <c r="D223516" s="47"/>
      <c r="E223516" s="48"/>
      <c r="F223516" s="48"/>
    </row>
    <row r="223517" spans="2:6" ht="15" customHeight="1" x14ac:dyDescent="0.2">
      <c r="B223517" s="45"/>
      <c r="C223517" s="46"/>
      <c r="D223517" s="47"/>
      <c r="E223517" s="48"/>
      <c r="F223517" s="48"/>
    </row>
    <row r="223518" spans="2:6" ht="15" customHeight="1" x14ac:dyDescent="0.2">
      <c r="B223518" s="45"/>
      <c r="C223518" s="46"/>
      <c r="D223518" s="47"/>
      <c r="E223518" s="48"/>
      <c r="F223518" s="48"/>
    </row>
    <row r="223519" spans="2:6" ht="15" customHeight="1" x14ac:dyDescent="0.2">
      <c r="B223519" s="45"/>
      <c r="C223519" s="46"/>
      <c r="D223519" s="47"/>
      <c r="E223519" s="48"/>
      <c r="F223519" s="48"/>
    </row>
    <row r="223520" spans="2:6" ht="15" customHeight="1" x14ac:dyDescent="0.2">
      <c r="B223520" s="45"/>
      <c r="C223520" s="46"/>
      <c r="D223520" s="47"/>
      <c r="E223520" s="48"/>
      <c r="F223520" s="48"/>
    </row>
    <row r="223521" spans="2:6" ht="15" customHeight="1" x14ac:dyDescent="0.2">
      <c r="B223521" s="45"/>
      <c r="C223521" s="46"/>
      <c r="D223521" s="47"/>
      <c r="E223521" s="48"/>
      <c r="F223521" s="48"/>
    </row>
    <row r="223522" spans="2:6" ht="15" customHeight="1" x14ac:dyDescent="0.2">
      <c r="B223522" s="45"/>
      <c r="C223522" s="46"/>
      <c r="D223522" s="47"/>
      <c r="E223522" s="48"/>
      <c r="F223522" s="48"/>
    </row>
    <row r="223523" spans="2:6" ht="15" customHeight="1" x14ac:dyDescent="0.2">
      <c r="B223523" s="45"/>
      <c r="C223523" s="46"/>
      <c r="D223523" s="47"/>
      <c r="E223523" s="48"/>
      <c r="F223523" s="48"/>
    </row>
    <row r="223524" spans="2:6" ht="15" customHeight="1" x14ac:dyDescent="0.2">
      <c r="B223524" s="45"/>
      <c r="C223524" s="46"/>
      <c r="D223524" s="47"/>
      <c r="E223524" s="48"/>
      <c r="F223524" s="48"/>
    </row>
    <row r="223525" spans="2:6" ht="15" customHeight="1" x14ac:dyDescent="0.2">
      <c r="B223525" s="45"/>
      <c r="C223525" s="46"/>
      <c r="D223525" s="47"/>
      <c r="E223525" s="48"/>
      <c r="F223525" s="48"/>
    </row>
    <row r="223526" spans="2:6" ht="15" customHeight="1" x14ac:dyDescent="0.2">
      <c r="B223526" s="45"/>
      <c r="C223526" s="46"/>
      <c r="D223526" s="47"/>
      <c r="E223526" s="48"/>
      <c r="F223526" s="48"/>
    </row>
    <row r="223527" spans="2:6" ht="15" customHeight="1" x14ac:dyDescent="0.2">
      <c r="B223527" s="45"/>
      <c r="C223527" s="46"/>
      <c r="D223527" s="47"/>
      <c r="E223527" s="48"/>
      <c r="F223527" s="48"/>
    </row>
    <row r="223528" spans="2:6" ht="15" customHeight="1" x14ac:dyDescent="0.2">
      <c r="B223528" s="45"/>
      <c r="C223528" s="46"/>
      <c r="D223528" s="47"/>
      <c r="E223528" s="48"/>
      <c r="F223528" s="48"/>
    </row>
    <row r="223529" spans="2:6" ht="15" customHeight="1" x14ac:dyDescent="0.2">
      <c r="B223529" s="45"/>
      <c r="C223529" s="46"/>
      <c r="D223529" s="47"/>
      <c r="E223529" s="48"/>
      <c r="F223529" s="48"/>
    </row>
    <row r="223530" spans="2:6" ht="15" customHeight="1" x14ac:dyDescent="0.2">
      <c r="B223530" s="45"/>
      <c r="C223530" s="46"/>
      <c r="D223530" s="47"/>
      <c r="E223530" s="48"/>
      <c r="F223530" s="48"/>
    </row>
    <row r="223531" spans="2:6" ht="15" customHeight="1" x14ac:dyDescent="0.2">
      <c r="B223531" s="45"/>
      <c r="C223531" s="46"/>
      <c r="D223531" s="47"/>
      <c r="E223531" s="48"/>
      <c r="F223531" s="48"/>
    </row>
    <row r="223532" spans="2:6" ht="15" customHeight="1" x14ac:dyDescent="0.2">
      <c r="B223532" s="45"/>
      <c r="C223532" s="46"/>
      <c r="D223532" s="47"/>
      <c r="E223532" s="48"/>
      <c r="F223532" s="48"/>
    </row>
    <row r="223533" spans="2:6" ht="15" customHeight="1" x14ac:dyDescent="0.2">
      <c r="B223533" s="45"/>
      <c r="C223533" s="46"/>
      <c r="D223533" s="47"/>
      <c r="E223533" s="48"/>
      <c r="F223533" s="48"/>
    </row>
    <row r="223534" spans="2:6" ht="15" customHeight="1" x14ac:dyDescent="0.2">
      <c r="B223534" s="45"/>
      <c r="C223534" s="46"/>
      <c r="D223534" s="47"/>
      <c r="E223534" s="48"/>
      <c r="F223534" s="48"/>
    </row>
    <row r="223535" spans="2:6" ht="15" customHeight="1" x14ac:dyDescent="0.2">
      <c r="B223535" s="45"/>
      <c r="C223535" s="46"/>
      <c r="D223535" s="47"/>
      <c r="E223535" s="48"/>
      <c r="F223535" s="48"/>
    </row>
    <row r="223536" spans="2:6" ht="15" customHeight="1" x14ac:dyDescent="0.2">
      <c r="B223536" s="45"/>
      <c r="C223536" s="46"/>
      <c r="D223536" s="47"/>
      <c r="E223536" s="48"/>
      <c r="F223536" s="48"/>
    </row>
    <row r="223537" spans="2:6" ht="15" customHeight="1" x14ac:dyDescent="0.2">
      <c r="B223537" s="45"/>
      <c r="C223537" s="46"/>
      <c r="D223537" s="47"/>
      <c r="E223537" s="48"/>
      <c r="F223537" s="48"/>
    </row>
    <row r="223538" spans="2:6" ht="15" customHeight="1" x14ac:dyDescent="0.2">
      <c r="B223538" s="45"/>
      <c r="C223538" s="46"/>
      <c r="D223538" s="47"/>
      <c r="E223538" s="48"/>
      <c r="F223538" s="48"/>
    </row>
    <row r="223539" spans="2:6" ht="15" customHeight="1" x14ac:dyDescent="0.2">
      <c r="B223539" s="45"/>
      <c r="C223539" s="46"/>
      <c r="D223539" s="47"/>
      <c r="E223539" s="48"/>
      <c r="F223539" s="48"/>
    </row>
    <row r="223540" spans="2:6" ht="15" customHeight="1" x14ac:dyDescent="0.2">
      <c r="B223540" s="45"/>
      <c r="C223540" s="46"/>
      <c r="D223540" s="47"/>
      <c r="E223540" s="48"/>
      <c r="F223540" s="48"/>
    </row>
    <row r="223541" spans="2:6" ht="15" customHeight="1" x14ac:dyDescent="0.2">
      <c r="B223541" s="45"/>
      <c r="C223541" s="46"/>
      <c r="D223541" s="47"/>
      <c r="E223541" s="48"/>
      <c r="F223541" s="48"/>
    </row>
    <row r="223542" spans="2:6" ht="15" customHeight="1" x14ac:dyDescent="0.2">
      <c r="B223542" s="45"/>
      <c r="C223542" s="46"/>
      <c r="D223542" s="47"/>
      <c r="E223542" s="48"/>
      <c r="F223542" s="48"/>
    </row>
    <row r="223543" spans="2:6" ht="15" customHeight="1" x14ac:dyDescent="0.2">
      <c r="B223543" s="45"/>
      <c r="C223543" s="46"/>
      <c r="D223543" s="47"/>
      <c r="E223543" s="48"/>
      <c r="F223543" s="48"/>
    </row>
    <row r="223544" spans="2:6" ht="15" customHeight="1" x14ac:dyDescent="0.2">
      <c r="B223544" s="45"/>
      <c r="C223544" s="46"/>
      <c r="D223544" s="47"/>
      <c r="E223544" s="48"/>
      <c r="F223544" s="48"/>
    </row>
    <row r="223545" spans="2:6" ht="15" customHeight="1" x14ac:dyDescent="0.2">
      <c r="B223545" s="45"/>
      <c r="C223545" s="46"/>
      <c r="D223545" s="47"/>
      <c r="E223545" s="48"/>
      <c r="F223545" s="48"/>
    </row>
    <row r="223546" spans="2:6" ht="15" customHeight="1" x14ac:dyDescent="0.2">
      <c r="B223546" s="45"/>
      <c r="C223546" s="46"/>
      <c r="D223546" s="47"/>
      <c r="E223546" s="48"/>
      <c r="F223546" s="48"/>
    </row>
    <row r="223547" spans="2:6" ht="15" customHeight="1" x14ac:dyDescent="0.2">
      <c r="B223547" s="45"/>
      <c r="C223547" s="46"/>
      <c r="D223547" s="47"/>
      <c r="E223547" s="48"/>
      <c r="F223547" s="48"/>
    </row>
    <row r="223548" spans="2:6" ht="15" customHeight="1" x14ac:dyDescent="0.2">
      <c r="B223548" s="45"/>
      <c r="C223548" s="46"/>
      <c r="D223548" s="47"/>
      <c r="E223548" s="48"/>
      <c r="F223548" s="48"/>
    </row>
    <row r="223549" spans="2:6" ht="15" customHeight="1" x14ac:dyDescent="0.2">
      <c r="B223549" s="45"/>
      <c r="C223549" s="46"/>
      <c r="D223549" s="47"/>
      <c r="E223549" s="48"/>
      <c r="F223549" s="48"/>
    </row>
    <row r="223550" spans="2:6" ht="15" customHeight="1" x14ac:dyDescent="0.2">
      <c r="B223550" s="45"/>
      <c r="C223550" s="46"/>
      <c r="D223550" s="47"/>
      <c r="E223550" s="48"/>
      <c r="F223550" s="48"/>
    </row>
    <row r="223551" spans="2:6" ht="15" customHeight="1" x14ac:dyDescent="0.2">
      <c r="B223551" s="45"/>
      <c r="C223551" s="46"/>
      <c r="D223551" s="47"/>
      <c r="E223551" s="48"/>
      <c r="F223551" s="48"/>
    </row>
    <row r="223552" spans="2:6" ht="15" customHeight="1" x14ac:dyDescent="0.2">
      <c r="B223552" s="45"/>
      <c r="C223552" s="46"/>
      <c r="D223552" s="47"/>
      <c r="E223552" s="48"/>
      <c r="F223552" s="48"/>
    </row>
    <row r="223553" spans="2:6" ht="15" customHeight="1" x14ac:dyDescent="0.2">
      <c r="B223553" s="45"/>
      <c r="C223553" s="46"/>
      <c r="D223553" s="47"/>
      <c r="E223553" s="48"/>
      <c r="F223553" s="48"/>
    </row>
    <row r="223554" spans="2:6" ht="15" customHeight="1" x14ac:dyDescent="0.2">
      <c r="B223554" s="45"/>
      <c r="C223554" s="46"/>
      <c r="D223554" s="47"/>
      <c r="E223554" s="48"/>
      <c r="F223554" s="48"/>
    </row>
    <row r="223555" spans="2:6" ht="15" customHeight="1" x14ac:dyDescent="0.2">
      <c r="B223555" s="45"/>
      <c r="C223555" s="46"/>
      <c r="D223555" s="47"/>
      <c r="E223555" s="48"/>
      <c r="F223555" s="48"/>
    </row>
    <row r="223556" spans="2:6" ht="15" customHeight="1" x14ac:dyDescent="0.2">
      <c r="B223556" s="45"/>
      <c r="C223556" s="46"/>
      <c r="D223556" s="47"/>
      <c r="E223556" s="48"/>
      <c r="F223556" s="48"/>
    </row>
    <row r="223557" spans="2:6" ht="15" customHeight="1" x14ac:dyDescent="0.2">
      <c r="B223557" s="45"/>
      <c r="C223557" s="46"/>
      <c r="D223557" s="47"/>
      <c r="E223557" s="48"/>
      <c r="F223557" s="48"/>
    </row>
    <row r="223558" spans="2:6" ht="15" customHeight="1" x14ac:dyDescent="0.2">
      <c r="B223558" s="45"/>
      <c r="C223558" s="46"/>
      <c r="D223558" s="47"/>
      <c r="E223558" s="48"/>
      <c r="F223558" s="48"/>
    </row>
    <row r="223559" spans="2:6" ht="15" customHeight="1" x14ac:dyDescent="0.2">
      <c r="B223559" s="45"/>
      <c r="C223559" s="46"/>
      <c r="D223559" s="47"/>
      <c r="E223559" s="48"/>
      <c r="F223559" s="48"/>
    </row>
    <row r="223560" spans="2:6" ht="15" customHeight="1" x14ac:dyDescent="0.2">
      <c r="B223560" s="45"/>
      <c r="C223560" s="46"/>
      <c r="D223560" s="47"/>
      <c r="E223560" s="48"/>
      <c r="F223560" s="48"/>
    </row>
    <row r="223561" spans="2:6" ht="15" customHeight="1" x14ac:dyDescent="0.2">
      <c r="B223561" s="45"/>
      <c r="C223561" s="46"/>
      <c r="D223561" s="47"/>
      <c r="E223561" s="48"/>
      <c r="F223561" s="48"/>
    </row>
    <row r="223562" spans="2:6" ht="15" customHeight="1" x14ac:dyDescent="0.2">
      <c r="B223562" s="45"/>
      <c r="C223562" s="46"/>
      <c r="D223562" s="47"/>
      <c r="E223562" s="48"/>
      <c r="F223562" s="48"/>
    </row>
    <row r="223563" spans="2:6" ht="15" customHeight="1" x14ac:dyDescent="0.2">
      <c r="B223563" s="45"/>
      <c r="C223563" s="46"/>
      <c r="D223563" s="47"/>
      <c r="E223563" s="48"/>
      <c r="F223563" s="48"/>
    </row>
    <row r="223564" spans="2:6" ht="15" customHeight="1" x14ac:dyDescent="0.2">
      <c r="B223564" s="45"/>
      <c r="C223564" s="46"/>
      <c r="D223564" s="47"/>
      <c r="E223564" s="48"/>
      <c r="F223564" s="48"/>
    </row>
    <row r="223565" spans="2:6" ht="15" customHeight="1" x14ac:dyDescent="0.2">
      <c r="B223565" s="45"/>
      <c r="C223565" s="46"/>
      <c r="D223565" s="47"/>
      <c r="E223565" s="48"/>
      <c r="F223565" s="48"/>
    </row>
    <row r="223566" spans="2:6" ht="15" customHeight="1" x14ac:dyDescent="0.2">
      <c r="B223566" s="45"/>
      <c r="C223566" s="46"/>
      <c r="D223566" s="47"/>
      <c r="E223566" s="48"/>
      <c r="F223566" s="48"/>
    </row>
    <row r="223567" spans="2:6" ht="15" customHeight="1" x14ac:dyDescent="0.2">
      <c r="B223567" s="45"/>
      <c r="C223567" s="46"/>
      <c r="D223567" s="47"/>
      <c r="E223567" s="48"/>
      <c r="F223567" s="48"/>
    </row>
    <row r="223568" spans="2:6" ht="15" customHeight="1" x14ac:dyDescent="0.2">
      <c r="B223568" s="45"/>
      <c r="C223568" s="46"/>
      <c r="D223568" s="47"/>
      <c r="E223568" s="48"/>
      <c r="F223568" s="48"/>
    </row>
    <row r="223569" spans="2:6" ht="15" customHeight="1" x14ac:dyDescent="0.2">
      <c r="B223569" s="45"/>
      <c r="C223569" s="46"/>
      <c r="D223569" s="47"/>
      <c r="E223569" s="48"/>
      <c r="F223569" s="48"/>
    </row>
    <row r="223570" spans="2:6" ht="15" customHeight="1" x14ac:dyDescent="0.2">
      <c r="B223570" s="45"/>
      <c r="C223570" s="46"/>
      <c r="D223570" s="47"/>
      <c r="E223570" s="48"/>
      <c r="F223570" s="48"/>
    </row>
    <row r="223571" spans="2:6" ht="15" customHeight="1" x14ac:dyDescent="0.2">
      <c r="B223571" s="45"/>
      <c r="C223571" s="46"/>
      <c r="D223571" s="47"/>
      <c r="E223571" s="48"/>
      <c r="F223571" s="48"/>
    </row>
    <row r="223572" spans="2:6" ht="15" customHeight="1" x14ac:dyDescent="0.2">
      <c r="B223572" s="45"/>
      <c r="C223572" s="46"/>
      <c r="D223572" s="47"/>
      <c r="E223572" s="48"/>
      <c r="F223572" s="48"/>
    </row>
    <row r="223573" spans="2:6" ht="15" customHeight="1" x14ac:dyDescent="0.2">
      <c r="B223573" s="45"/>
      <c r="C223573" s="46"/>
      <c r="D223573" s="47"/>
      <c r="E223573" s="48"/>
      <c r="F223573" s="48"/>
    </row>
    <row r="223574" spans="2:6" ht="15" customHeight="1" x14ac:dyDescent="0.2">
      <c r="B223574" s="45"/>
      <c r="C223574" s="46"/>
      <c r="D223574" s="47"/>
      <c r="E223574" s="48"/>
      <c r="F223574" s="48"/>
    </row>
    <row r="223575" spans="2:6" ht="15" customHeight="1" x14ac:dyDescent="0.2">
      <c r="B223575" s="45"/>
      <c r="C223575" s="46"/>
      <c r="D223575" s="47"/>
      <c r="E223575" s="48"/>
      <c r="F223575" s="48"/>
    </row>
    <row r="223576" spans="2:6" ht="15" customHeight="1" x14ac:dyDescent="0.2">
      <c r="B223576" s="45"/>
      <c r="C223576" s="46"/>
      <c r="D223576" s="47"/>
      <c r="E223576" s="48"/>
      <c r="F223576" s="48"/>
    </row>
    <row r="223577" spans="2:6" ht="15" customHeight="1" x14ac:dyDescent="0.2">
      <c r="B223577" s="45"/>
      <c r="C223577" s="46"/>
      <c r="D223577" s="47"/>
      <c r="E223577" s="48"/>
      <c r="F223577" s="48"/>
    </row>
    <row r="223578" spans="2:6" ht="15" customHeight="1" x14ac:dyDescent="0.2">
      <c r="B223578" s="45"/>
      <c r="C223578" s="46"/>
      <c r="D223578" s="47"/>
      <c r="E223578" s="48"/>
      <c r="F223578" s="48"/>
    </row>
    <row r="223579" spans="2:6" ht="15" customHeight="1" x14ac:dyDescent="0.2">
      <c r="B223579" s="45"/>
      <c r="C223579" s="46"/>
      <c r="D223579" s="47"/>
      <c r="E223579" s="48"/>
      <c r="F223579" s="48"/>
    </row>
    <row r="223580" spans="2:6" ht="15" customHeight="1" x14ac:dyDescent="0.2">
      <c r="B223580" s="45"/>
      <c r="C223580" s="46"/>
      <c r="D223580" s="47"/>
      <c r="E223580" s="48"/>
      <c r="F223580" s="48"/>
    </row>
    <row r="223581" spans="2:6" ht="15" customHeight="1" x14ac:dyDescent="0.2">
      <c r="B223581" s="45"/>
      <c r="C223581" s="46"/>
      <c r="D223581" s="47"/>
      <c r="E223581" s="48"/>
      <c r="F223581" s="48"/>
    </row>
    <row r="223582" spans="2:6" ht="15" customHeight="1" x14ac:dyDescent="0.2">
      <c r="B223582" s="45"/>
      <c r="C223582" s="46"/>
      <c r="D223582" s="47"/>
      <c r="E223582" s="48"/>
      <c r="F223582" s="48"/>
    </row>
    <row r="223583" spans="2:6" ht="15" customHeight="1" x14ac:dyDescent="0.2">
      <c r="B223583" s="45"/>
      <c r="C223583" s="46"/>
      <c r="D223583" s="47"/>
      <c r="E223583" s="48"/>
      <c r="F223583" s="48"/>
    </row>
    <row r="223584" spans="2:6" ht="15" customHeight="1" x14ac:dyDescent="0.2">
      <c r="B223584" s="45"/>
      <c r="C223584" s="46"/>
      <c r="D223584" s="47"/>
      <c r="E223584" s="48"/>
      <c r="F223584" s="48"/>
    </row>
    <row r="223585" spans="2:6" ht="15" customHeight="1" x14ac:dyDescent="0.2">
      <c r="B223585" s="45"/>
      <c r="C223585" s="46"/>
      <c r="D223585" s="47"/>
      <c r="E223585" s="48"/>
      <c r="F223585" s="48"/>
    </row>
    <row r="223586" spans="2:6" ht="15" customHeight="1" x14ac:dyDescent="0.2">
      <c r="B223586" s="45"/>
      <c r="C223586" s="46"/>
      <c r="D223586" s="47"/>
      <c r="E223586" s="48"/>
      <c r="F223586" s="48"/>
    </row>
    <row r="223587" spans="2:6" ht="15" customHeight="1" x14ac:dyDescent="0.2">
      <c r="B223587" s="45"/>
      <c r="C223587" s="46"/>
      <c r="D223587" s="47"/>
      <c r="E223587" s="48"/>
      <c r="F223587" s="48"/>
    </row>
    <row r="223588" spans="2:6" ht="15" customHeight="1" x14ac:dyDescent="0.2">
      <c r="B223588" s="45"/>
      <c r="C223588" s="46"/>
      <c r="D223588" s="47"/>
      <c r="E223588" s="48"/>
      <c r="F223588" s="48"/>
    </row>
    <row r="223589" spans="2:6" ht="15" customHeight="1" x14ac:dyDescent="0.2">
      <c r="B223589" s="45"/>
      <c r="C223589" s="46"/>
      <c r="D223589" s="47"/>
      <c r="E223589" s="48"/>
      <c r="F223589" s="48"/>
    </row>
    <row r="223590" spans="2:6" ht="15" customHeight="1" x14ac:dyDescent="0.2">
      <c r="B223590" s="45"/>
      <c r="C223590" s="46"/>
      <c r="D223590" s="47"/>
      <c r="E223590" s="48"/>
      <c r="F223590" s="48"/>
    </row>
    <row r="223591" spans="2:6" ht="15" customHeight="1" x14ac:dyDescent="0.2">
      <c r="B223591" s="45"/>
      <c r="C223591" s="46"/>
      <c r="D223591" s="47"/>
      <c r="E223591" s="48"/>
      <c r="F223591" s="48"/>
    </row>
    <row r="223592" spans="2:6" ht="15" customHeight="1" x14ac:dyDescent="0.2">
      <c r="B223592" s="45"/>
      <c r="C223592" s="46"/>
      <c r="D223592" s="47"/>
      <c r="E223592" s="48"/>
      <c r="F223592" s="48"/>
    </row>
    <row r="223593" spans="2:6" ht="15" customHeight="1" x14ac:dyDescent="0.2">
      <c r="B223593" s="45"/>
      <c r="C223593" s="46"/>
      <c r="D223593" s="47"/>
      <c r="E223593" s="48"/>
      <c r="F223593" s="48"/>
    </row>
    <row r="223594" spans="2:6" ht="15" customHeight="1" x14ac:dyDescent="0.2">
      <c r="B223594" s="45"/>
      <c r="C223594" s="46"/>
      <c r="D223594" s="47"/>
      <c r="E223594" s="48"/>
      <c r="F223594" s="48"/>
    </row>
    <row r="223595" spans="2:6" ht="15" customHeight="1" x14ac:dyDescent="0.2">
      <c r="B223595" s="45"/>
      <c r="C223595" s="46"/>
      <c r="D223595" s="47"/>
      <c r="E223595" s="48"/>
      <c r="F223595" s="48"/>
    </row>
    <row r="223596" spans="2:6" ht="15" customHeight="1" x14ac:dyDescent="0.2">
      <c r="B223596" s="45"/>
      <c r="C223596" s="46"/>
      <c r="D223596" s="47"/>
      <c r="E223596" s="48"/>
      <c r="F223596" s="48"/>
    </row>
    <row r="223597" spans="2:6" ht="15" customHeight="1" x14ac:dyDescent="0.2">
      <c r="B223597" s="45"/>
      <c r="C223597" s="46"/>
      <c r="D223597" s="47"/>
      <c r="E223597" s="48"/>
      <c r="F223597" s="48"/>
    </row>
    <row r="223598" spans="2:6" ht="15" customHeight="1" x14ac:dyDescent="0.2">
      <c r="B223598" s="45"/>
      <c r="C223598" s="46"/>
      <c r="D223598" s="47"/>
      <c r="E223598" s="48"/>
      <c r="F223598" s="48"/>
    </row>
    <row r="223599" spans="2:6" ht="15" customHeight="1" x14ac:dyDescent="0.2">
      <c r="B223599" s="45"/>
      <c r="C223599" s="46"/>
      <c r="D223599" s="47"/>
      <c r="E223599" s="48"/>
      <c r="F223599" s="48"/>
    </row>
    <row r="223600" spans="2:6" ht="15" customHeight="1" x14ac:dyDescent="0.2">
      <c r="B223600" s="45"/>
      <c r="C223600" s="46"/>
      <c r="D223600" s="47"/>
      <c r="E223600" s="48"/>
      <c r="F223600" s="48"/>
    </row>
    <row r="223601" spans="2:6" ht="15" customHeight="1" x14ac:dyDescent="0.2">
      <c r="B223601" s="45"/>
      <c r="C223601" s="46"/>
      <c r="D223601" s="47"/>
      <c r="E223601" s="48"/>
      <c r="F223601" s="48"/>
    </row>
    <row r="223602" spans="2:6" ht="15" customHeight="1" x14ac:dyDescent="0.2">
      <c r="B223602" s="45"/>
      <c r="C223602" s="46"/>
      <c r="D223602" s="47"/>
      <c r="E223602" s="48"/>
      <c r="F223602" s="48"/>
    </row>
    <row r="223603" spans="2:6" ht="15" customHeight="1" x14ac:dyDescent="0.2">
      <c r="B223603" s="45"/>
      <c r="C223603" s="46"/>
      <c r="D223603" s="47"/>
      <c r="E223603" s="48"/>
      <c r="F223603" s="48"/>
    </row>
    <row r="223604" spans="2:6" ht="15" customHeight="1" x14ac:dyDescent="0.2">
      <c r="B223604" s="45"/>
      <c r="C223604" s="46"/>
      <c r="D223604" s="47"/>
      <c r="E223604" s="48"/>
      <c r="F223604" s="48"/>
    </row>
    <row r="223605" spans="2:6" ht="15" customHeight="1" x14ac:dyDescent="0.2">
      <c r="B223605" s="45"/>
      <c r="C223605" s="46"/>
      <c r="D223605" s="47"/>
      <c r="E223605" s="48"/>
      <c r="F223605" s="48"/>
    </row>
    <row r="223606" spans="2:6" ht="15" customHeight="1" x14ac:dyDescent="0.2">
      <c r="B223606" s="45"/>
      <c r="C223606" s="46"/>
      <c r="D223606" s="47"/>
      <c r="E223606" s="48"/>
      <c r="F223606" s="48"/>
    </row>
    <row r="223607" spans="2:6" ht="15" customHeight="1" x14ac:dyDescent="0.2">
      <c r="B223607" s="45"/>
      <c r="C223607" s="46"/>
      <c r="D223607" s="47"/>
      <c r="E223607" s="48"/>
      <c r="F223607" s="48"/>
    </row>
    <row r="223608" spans="2:6" ht="15" customHeight="1" x14ac:dyDescent="0.2">
      <c r="B223608" s="45"/>
      <c r="C223608" s="46"/>
      <c r="D223608" s="47"/>
      <c r="E223608" s="48"/>
      <c r="F223608" s="48"/>
    </row>
    <row r="223609" spans="2:6" ht="15" customHeight="1" x14ac:dyDescent="0.2">
      <c r="B223609" s="45"/>
      <c r="C223609" s="46"/>
      <c r="D223609" s="47"/>
      <c r="E223609" s="48"/>
      <c r="F223609" s="48"/>
    </row>
    <row r="223610" spans="2:6" ht="15" customHeight="1" x14ac:dyDescent="0.2">
      <c r="B223610" s="45"/>
      <c r="C223610" s="46"/>
      <c r="D223610" s="47"/>
      <c r="E223610" s="48"/>
      <c r="F223610" s="48"/>
    </row>
    <row r="223611" spans="2:6" ht="15" customHeight="1" x14ac:dyDescent="0.2">
      <c r="B223611" s="45"/>
      <c r="C223611" s="46"/>
      <c r="D223611" s="47"/>
      <c r="E223611" s="48"/>
      <c r="F223611" s="48"/>
    </row>
    <row r="223612" spans="2:6" ht="15" customHeight="1" x14ac:dyDescent="0.2">
      <c r="B223612" s="45"/>
      <c r="C223612" s="46"/>
      <c r="D223612" s="47"/>
      <c r="E223612" s="48"/>
      <c r="F223612" s="48"/>
    </row>
    <row r="223613" spans="2:6" ht="15" customHeight="1" x14ac:dyDescent="0.2">
      <c r="B223613" s="45"/>
      <c r="C223613" s="46"/>
      <c r="D223613" s="47"/>
      <c r="E223613" s="48"/>
      <c r="F223613" s="48"/>
    </row>
    <row r="223614" spans="2:6" ht="15" customHeight="1" x14ac:dyDescent="0.2">
      <c r="B223614" s="45"/>
      <c r="C223614" s="46"/>
      <c r="D223614" s="47"/>
      <c r="E223614" s="48"/>
      <c r="F223614" s="48"/>
    </row>
    <row r="223615" spans="2:6" ht="15" customHeight="1" x14ac:dyDescent="0.2">
      <c r="B223615" s="45"/>
      <c r="C223615" s="46"/>
      <c r="D223615" s="47"/>
      <c r="E223615" s="48"/>
      <c r="F223615" s="48"/>
    </row>
    <row r="223616" spans="2:6" ht="15" customHeight="1" x14ac:dyDescent="0.2">
      <c r="B223616" s="45"/>
      <c r="C223616" s="46"/>
      <c r="D223616" s="47"/>
      <c r="E223616" s="48"/>
      <c r="F223616" s="48"/>
    </row>
    <row r="223617" spans="2:6" ht="15" customHeight="1" x14ac:dyDescent="0.2">
      <c r="B223617" s="45"/>
      <c r="C223617" s="46"/>
      <c r="D223617" s="47"/>
      <c r="E223617" s="48"/>
      <c r="F223617" s="48"/>
    </row>
    <row r="223618" spans="2:6" ht="15" customHeight="1" x14ac:dyDescent="0.2">
      <c r="B223618" s="45"/>
      <c r="C223618" s="46"/>
      <c r="D223618" s="47"/>
      <c r="E223618" s="48"/>
      <c r="F223618" s="48"/>
    </row>
    <row r="223619" spans="2:6" ht="15" customHeight="1" x14ac:dyDescent="0.2">
      <c r="B223619" s="45"/>
      <c r="C223619" s="46"/>
      <c r="D223619" s="47"/>
      <c r="E223619" s="48"/>
      <c r="F223619" s="48"/>
    </row>
    <row r="223620" spans="2:6" ht="15" customHeight="1" x14ac:dyDescent="0.2">
      <c r="B223620" s="45"/>
      <c r="C223620" s="46"/>
      <c r="D223620" s="47"/>
      <c r="E223620" s="48"/>
      <c r="F223620" s="48"/>
    </row>
    <row r="223621" spans="2:6" ht="15" customHeight="1" x14ac:dyDescent="0.2">
      <c r="B223621" s="45"/>
      <c r="C223621" s="46"/>
      <c r="D223621" s="47"/>
      <c r="E223621" s="48"/>
      <c r="F223621" s="48"/>
    </row>
    <row r="223622" spans="2:6" ht="15" customHeight="1" x14ac:dyDescent="0.2">
      <c r="B223622" s="45"/>
      <c r="C223622" s="46"/>
      <c r="D223622" s="47"/>
      <c r="E223622" s="48"/>
      <c r="F223622" s="48"/>
    </row>
    <row r="223623" spans="2:6" ht="15" customHeight="1" x14ac:dyDescent="0.2">
      <c r="B223623" s="45"/>
      <c r="C223623" s="46"/>
      <c r="D223623" s="47"/>
      <c r="E223623" s="48"/>
      <c r="F223623" s="48"/>
    </row>
    <row r="223624" spans="2:6" ht="15" customHeight="1" x14ac:dyDescent="0.2">
      <c r="B223624" s="45"/>
      <c r="C223624" s="46"/>
      <c r="D223624" s="47"/>
      <c r="E223624" s="48"/>
      <c r="F223624" s="48"/>
    </row>
    <row r="223625" spans="2:6" ht="15" customHeight="1" x14ac:dyDescent="0.2">
      <c r="B223625" s="45"/>
      <c r="C223625" s="46"/>
      <c r="D223625" s="47"/>
      <c r="E223625" s="48"/>
      <c r="F223625" s="48"/>
    </row>
    <row r="223626" spans="2:6" ht="15" customHeight="1" x14ac:dyDescent="0.2">
      <c r="B223626" s="45"/>
      <c r="C223626" s="46"/>
      <c r="D223626" s="47"/>
      <c r="E223626" s="48"/>
      <c r="F223626" s="48"/>
    </row>
    <row r="223627" spans="2:6" ht="15" customHeight="1" x14ac:dyDescent="0.2">
      <c r="B223627" s="45"/>
      <c r="C223627" s="46"/>
      <c r="D223627" s="47"/>
      <c r="E223627" s="48"/>
      <c r="F223627" s="48"/>
    </row>
    <row r="223628" spans="2:6" ht="15" customHeight="1" x14ac:dyDescent="0.2">
      <c r="B223628" s="45"/>
      <c r="C223628" s="46"/>
      <c r="D223628" s="47"/>
      <c r="E223628" s="48"/>
      <c r="F223628" s="48"/>
    </row>
    <row r="223629" spans="2:6" ht="15" customHeight="1" x14ac:dyDescent="0.2">
      <c r="B223629" s="45"/>
      <c r="C223629" s="46"/>
      <c r="D223629" s="47"/>
      <c r="E223629" s="48"/>
      <c r="F223629" s="48"/>
    </row>
    <row r="223630" spans="2:6" ht="15" customHeight="1" x14ac:dyDescent="0.2">
      <c r="B223630" s="45"/>
      <c r="C223630" s="46"/>
      <c r="D223630" s="47"/>
      <c r="E223630" s="48"/>
      <c r="F223630" s="48"/>
    </row>
    <row r="223631" spans="2:6" ht="15" customHeight="1" x14ac:dyDescent="0.2">
      <c r="B223631" s="45"/>
      <c r="C223631" s="46"/>
      <c r="D223631" s="47"/>
      <c r="E223631" s="48"/>
      <c r="F223631" s="48"/>
    </row>
    <row r="223632" spans="2:6" ht="15" customHeight="1" x14ac:dyDescent="0.2">
      <c r="B223632" s="45"/>
      <c r="C223632" s="46"/>
      <c r="D223632" s="47"/>
      <c r="E223632" s="48"/>
      <c r="F223632" s="48"/>
    </row>
    <row r="223633" spans="2:6" ht="15" customHeight="1" x14ac:dyDescent="0.2">
      <c r="B223633" s="45"/>
      <c r="C223633" s="46"/>
      <c r="D223633" s="47"/>
      <c r="E223633" s="48"/>
      <c r="F223633" s="48"/>
    </row>
    <row r="223634" spans="2:6" ht="15" customHeight="1" x14ac:dyDescent="0.2">
      <c r="B223634" s="45"/>
      <c r="C223634" s="46"/>
      <c r="D223634" s="47"/>
      <c r="E223634" s="48"/>
      <c r="F223634" s="48"/>
    </row>
    <row r="223635" spans="2:6" ht="15" customHeight="1" x14ac:dyDescent="0.2">
      <c r="B223635" s="45"/>
      <c r="C223635" s="46"/>
      <c r="D223635" s="47"/>
      <c r="E223635" s="48"/>
      <c r="F223635" s="48"/>
    </row>
    <row r="223636" spans="2:6" ht="15" customHeight="1" x14ac:dyDescent="0.2">
      <c r="B223636" s="45"/>
      <c r="C223636" s="46"/>
      <c r="D223636" s="47"/>
      <c r="E223636" s="48"/>
      <c r="F223636" s="48"/>
    </row>
    <row r="223637" spans="2:6" ht="15" customHeight="1" x14ac:dyDescent="0.2">
      <c r="B223637" s="45"/>
      <c r="C223637" s="46"/>
      <c r="D223637" s="47"/>
      <c r="E223637" s="48"/>
      <c r="F223637" s="48"/>
    </row>
    <row r="223638" spans="2:6" ht="15" customHeight="1" x14ac:dyDescent="0.2">
      <c r="B223638" s="45"/>
      <c r="C223638" s="46"/>
      <c r="D223638" s="47"/>
      <c r="E223638" s="48"/>
      <c r="F223638" s="48"/>
    </row>
    <row r="223639" spans="2:6" ht="15" customHeight="1" x14ac:dyDescent="0.2">
      <c r="B223639" s="45"/>
      <c r="C223639" s="46"/>
      <c r="D223639" s="47"/>
      <c r="E223639" s="48"/>
      <c r="F223639" s="48"/>
    </row>
    <row r="223640" spans="2:6" ht="15" customHeight="1" x14ac:dyDescent="0.2">
      <c r="B223640" s="45"/>
      <c r="C223640" s="46"/>
      <c r="D223640" s="47"/>
      <c r="E223640" s="48"/>
      <c r="F223640" s="48"/>
    </row>
    <row r="223641" spans="2:6" ht="15" customHeight="1" x14ac:dyDescent="0.2">
      <c r="B223641" s="45"/>
      <c r="C223641" s="46"/>
      <c r="D223641" s="47"/>
      <c r="E223641" s="48"/>
      <c r="F223641" s="48"/>
    </row>
    <row r="223642" spans="2:6" ht="15" customHeight="1" x14ac:dyDescent="0.2">
      <c r="B223642" s="45"/>
      <c r="C223642" s="46"/>
      <c r="D223642" s="47"/>
      <c r="E223642" s="48"/>
      <c r="F223642" s="48"/>
    </row>
    <row r="223643" spans="2:6" ht="15" customHeight="1" x14ac:dyDescent="0.2">
      <c r="B223643" s="45"/>
      <c r="C223643" s="46"/>
      <c r="D223643" s="47"/>
      <c r="E223643" s="48"/>
      <c r="F223643" s="48"/>
    </row>
    <row r="223644" spans="2:6" ht="15" customHeight="1" x14ac:dyDescent="0.2">
      <c r="B223644" s="45"/>
      <c r="C223644" s="46"/>
      <c r="D223644" s="47"/>
      <c r="E223644" s="48"/>
      <c r="F223644" s="48"/>
    </row>
    <row r="223645" spans="2:6" ht="15" customHeight="1" x14ac:dyDescent="0.2">
      <c r="B223645" s="45"/>
      <c r="C223645" s="46"/>
      <c r="D223645" s="47"/>
      <c r="E223645" s="48"/>
      <c r="F223645" s="48"/>
    </row>
    <row r="223646" spans="2:6" ht="15" customHeight="1" x14ac:dyDescent="0.2">
      <c r="B223646" s="45"/>
      <c r="C223646" s="46"/>
      <c r="D223646" s="47"/>
      <c r="E223646" s="48"/>
      <c r="F223646" s="48"/>
    </row>
    <row r="223647" spans="2:6" ht="15" customHeight="1" x14ac:dyDescent="0.2">
      <c r="B223647" s="45"/>
      <c r="C223647" s="46"/>
      <c r="D223647" s="47"/>
      <c r="E223647" s="48"/>
      <c r="F223647" s="48"/>
    </row>
    <row r="223648" spans="2:6" ht="15" customHeight="1" x14ac:dyDescent="0.2">
      <c r="B223648" s="45"/>
      <c r="C223648" s="46"/>
      <c r="D223648" s="47"/>
      <c r="E223648" s="48"/>
      <c r="F223648" s="48"/>
    </row>
    <row r="223649" spans="2:6" ht="15" customHeight="1" x14ac:dyDescent="0.2">
      <c r="B223649" s="45"/>
      <c r="C223649" s="46"/>
      <c r="D223649" s="47"/>
      <c r="E223649" s="48"/>
      <c r="F223649" s="48"/>
    </row>
    <row r="223650" spans="2:6" ht="15" customHeight="1" x14ac:dyDescent="0.2">
      <c r="B223650" s="45"/>
      <c r="C223650" s="46"/>
      <c r="D223650" s="47"/>
      <c r="E223650" s="48"/>
      <c r="F223650" s="48"/>
    </row>
    <row r="223651" spans="2:6" ht="15" customHeight="1" x14ac:dyDescent="0.2">
      <c r="B223651" s="45"/>
      <c r="C223651" s="46"/>
      <c r="D223651" s="47"/>
      <c r="E223651" s="48"/>
      <c r="F223651" s="48"/>
    </row>
    <row r="223652" spans="2:6" ht="15" customHeight="1" x14ac:dyDescent="0.2">
      <c r="B223652" s="45"/>
      <c r="C223652" s="46"/>
      <c r="D223652" s="47"/>
      <c r="E223652" s="48"/>
      <c r="F223652" s="48"/>
    </row>
    <row r="223653" spans="2:6" ht="15" customHeight="1" x14ac:dyDescent="0.2">
      <c r="B223653" s="45"/>
      <c r="C223653" s="46"/>
      <c r="D223653" s="47"/>
      <c r="E223653" s="48"/>
      <c r="F223653" s="48"/>
    </row>
    <row r="223654" spans="2:6" ht="15" customHeight="1" x14ac:dyDescent="0.2">
      <c r="B223654" s="45"/>
      <c r="C223654" s="46"/>
      <c r="D223654" s="47"/>
      <c r="E223654" s="48"/>
      <c r="F223654" s="48"/>
    </row>
    <row r="223655" spans="2:6" ht="15" customHeight="1" x14ac:dyDescent="0.2">
      <c r="B223655" s="45"/>
      <c r="C223655" s="46"/>
      <c r="D223655" s="47"/>
      <c r="E223655" s="48"/>
      <c r="F223655" s="48"/>
    </row>
    <row r="223656" spans="2:6" ht="15" customHeight="1" x14ac:dyDescent="0.2">
      <c r="B223656" s="45"/>
      <c r="C223656" s="46"/>
      <c r="D223656" s="47"/>
      <c r="E223656" s="48"/>
      <c r="F223656" s="48"/>
    </row>
    <row r="223657" spans="2:6" ht="15" customHeight="1" x14ac:dyDescent="0.2">
      <c r="B223657" s="45"/>
      <c r="C223657" s="46"/>
      <c r="D223657" s="47"/>
      <c r="E223657" s="48"/>
      <c r="F223657" s="48"/>
    </row>
    <row r="223658" spans="2:6" ht="15" customHeight="1" x14ac:dyDescent="0.2">
      <c r="B223658" s="45"/>
      <c r="C223658" s="46"/>
      <c r="D223658" s="47"/>
      <c r="E223658" s="48"/>
      <c r="F223658" s="48"/>
    </row>
    <row r="223659" spans="2:6" ht="15" customHeight="1" x14ac:dyDescent="0.2">
      <c r="B223659" s="45"/>
      <c r="C223659" s="46"/>
      <c r="D223659" s="47"/>
      <c r="E223659" s="48"/>
      <c r="F223659" s="48"/>
    </row>
    <row r="223660" spans="2:6" ht="15" customHeight="1" x14ac:dyDescent="0.2">
      <c r="B223660" s="45"/>
      <c r="C223660" s="46"/>
      <c r="D223660" s="47"/>
      <c r="E223660" s="48"/>
      <c r="F223660" s="48"/>
    </row>
    <row r="223661" spans="2:6" ht="15" customHeight="1" x14ac:dyDescent="0.2">
      <c r="B223661" s="45"/>
      <c r="C223661" s="46"/>
      <c r="D223661" s="47"/>
      <c r="E223661" s="48"/>
      <c r="F223661" s="48"/>
    </row>
    <row r="223662" spans="2:6" ht="15" customHeight="1" x14ac:dyDescent="0.2">
      <c r="B223662" s="45"/>
      <c r="C223662" s="46"/>
      <c r="D223662" s="47"/>
      <c r="E223662" s="48"/>
      <c r="F223662" s="48"/>
    </row>
    <row r="223663" spans="2:6" ht="15" customHeight="1" x14ac:dyDescent="0.2">
      <c r="B223663" s="45"/>
      <c r="C223663" s="46"/>
      <c r="D223663" s="47"/>
      <c r="E223663" s="48"/>
      <c r="F223663" s="48"/>
    </row>
    <row r="223664" spans="2:6" ht="15" customHeight="1" x14ac:dyDescent="0.2">
      <c r="B223664" s="45"/>
      <c r="C223664" s="46"/>
      <c r="D223664" s="47"/>
      <c r="E223664" s="48"/>
      <c r="F223664" s="48"/>
    </row>
    <row r="223665" spans="2:6" ht="15" customHeight="1" x14ac:dyDescent="0.2">
      <c r="B223665" s="45"/>
      <c r="C223665" s="46"/>
      <c r="D223665" s="47"/>
      <c r="E223665" s="48"/>
      <c r="F223665" s="48"/>
    </row>
    <row r="223666" spans="2:6" ht="15" customHeight="1" x14ac:dyDescent="0.2">
      <c r="B223666" s="45"/>
      <c r="C223666" s="46"/>
      <c r="D223666" s="47"/>
      <c r="E223666" s="48"/>
      <c r="F223666" s="48"/>
    </row>
    <row r="223667" spans="2:6" ht="15" customHeight="1" x14ac:dyDescent="0.2">
      <c r="B223667" s="45"/>
      <c r="C223667" s="46"/>
      <c r="D223667" s="47"/>
      <c r="E223667" s="48"/>
      <c r="F223667" s="48"/>
    </row>
    <row r="223668" spans="2:6" ht="15" customHeight="1" x14ac:dyDescent="0.2">
      <c r="B223668" s="45"/>
      <c r="C223668" s="46"/>
      <c r="D223668" s="47"/>
      <c r="E223668" s="48"/>
      <c r="F223668" s="48"/>
    </row>
    <row r="223669" spans="2:6" ht="15" customHeight="1" x14ac:dyDescent="0.2">
      <c r="B223669" s="45"/>
      <c r="C223669" s="46"/>
      <c r="D223669" s="47"/>
      <c r="E223669" s="48"/>
      <c r="F223669" s="48"/>
    </row>
    <row r="223670" spans="2:6" ht="15" customHeight="1" x14ac:dyDescent="0.2">
      <c r="B223670" s="45"/>
      <c r="C223670" s="46"/>
      <c r="D223670" s="47"/>
      <c r="E223670" s="48"/>
      <c r="F223670" s="48"/>
    </row>
    <row r="223671" spans="2:6" ht="15" customHeight="1" x14ac:dyDescent="0.2">
      <c r="B223671" s="45"/>
      <c r="C223671" s="46"/>
      <c r="D223671" s="47"/>
      <c r="E223671" s="48"/>
      <c r="F223671" s="48"/>
    </row>
    <row r="223672" spans="2:6" ht="15" customHeight="1" x14ac:dyDescent="0.2">
      <c r="B223672" s="45"/>
      <c r="C223672" s="46"/>
      <c r="D223672" s="47"/>
      <c r="E223672" s="48"/>
      <c r="F223672" s="48"/>
    </row>
    <row r="223673" spans="2:6" ht="15" customHeight="1" x14ac:dyDescent="0.2">
      <c r="B223673" s="45"/>
      <c r="C223673" s="46"/>
      <c r="D223673" s="47"/>
      <c r="E223673" s="48"/>
      <c r="F223673" s="48"/>
    </row>
    <row r="223674" spans="2:6" ht="15" customHeight="1" x14ac:dyDescent="0.2">
      <c r="B223674" s="45"/>
      <c r="C223674" s="46"/>
      <c r="D223674" s="47"/>
      <c r="E223674" s="48"/>
      <c r="F223674" s="48"/>
    </row>
    <row r="223675" spans="2:6" ht="15" customHeight="1" x14ac:dyDescent="0.2">
      <c r="B223675" s="45"/>
      <c r="C223675" s="46"/>
      <c r="D223675" s="47"/>
      <c r="E223675" s="48"/>
      <c r="F223675" s="48"/>
    </row>
    <row r="223676" spans="2:6" ht="15" customHeight="1" x14ac:dyDescent="0.2">
      <c r="B223676" s="45"/>
      <c r="C223676" s="46"/>
      <c r="D223676" s="47"/>
      <c r="E223676" s="48"/>
      <c r="F223676" s="48"/>
    </row>
    <row r="223677" spans="2:6" ht="15" customHeight="1" x14ac:dyDescent="0.2">
      <c r="B223677" s="45"/>
      <c r="C223677" s="46"/>
      <c r="D223677" s="47"/>
      <c r="E223677" s="48"/>
      <c r="F223677" s="48"/>
    </row>
    <row r="223678" spans="2:6" ht="15" customHeight="1" x14ac:dyDescent="0.2">
      <c r="B223678" s="45"/>
      <c r="C223678" s="46"/>
      <c r="D223678" s="47"/>
      <c r="E223678" s="48"/>
      <c r="F223678" s="48"/>
    </row>
    <row r="223679" spans="2:6" ht="15" customHeight="1" x14ac:dyDescent="0.2">
      <c r="B223679" s="45"/>
      <c r="C223679" s="46"/>
      <c r="D223679" s="47"/>
      <c r="E223679" s="48"/>
      <c r="F223679" s="48"/>
    </row>
    <row r="223680" spans="2:6" ht="15" customHeight="1" x14ac:dyDescent="0.2">
      <c r="B223680" s="45"/>
      <c r="C223680" s="46"/>
      <c r="D223680" s="47"/>
      <c r="E223680" s="48"/>
      <c r="F223680" s="48"/>
    </row>
    <row r="223681" spans="2:6" ht="15" customHeight="1" x14ac:dyDescent="0.2">
      <c r="B223681" s="45"/>
      <c r="C223681" s="46"/>
      <c r="D223681" s="47"/>
      <c r="E223681" s="48"/>
      <c r="F223681" s="48"/>
    </row>
    <row r="223682" spans="2:6" ht="15" customHeight="1" x14ac:dyDescent="0.2">
      <c r="B223682" s="45"/>
      <c r="C223682" s="46"/>
      <c r="D223682" s="47"/>
      <c r="E223682" s="48"/>
      <c r="F223682" s="48"/>
    </row>
    <row r="223683" spans="2:6" ht="15" customHeight="1" x14ac:dyDescent="0.2">
      <c r="B223683" s="45"/>
      <c r="C223683" s="46"/>
      <c r="D223683" s="47"/>
      <c r="E223683" s="48"/>
      <c r="F223683" s="48"/>
    </row>
    <row r="223684" spans="2:6" ht="15" customHeight="1" x14ac:dyDescent="0.2">
      <c r="B223684" s="45"/>
      <c r="C223684" s="46"/>
      <c r="D223684" s="47"/>
      <c r="E223684" s="48"/>
      <c r="F223684" s="48"/>
    </row>
    <row r="223685" spans="2:6" ht="15" customHeight="1" x14ac:dyDescent="0.2">
      <c r="B223685" s="45"/>
      <c r="C223685" s="46"/>
      <c r="D223685" s="47"/>
      <c r="E223685" s="48"/>
      <c r="F223685" s="48"/>
    </row>
    <row r="223686" spans="2:6" ht="15" customHeight="1" x14ac:dyDescent="0.2">
      <c r="B223686" s="45"/>
      <c r="C223686" s="46"/>
      <c r="D223686" s="47"/>
      <c r="E223686" s="48"/>
      <c r="F223686" s="48"/>
    </row>
    <row r="223687" spans="2:6" ht="15" customHeight="1" x14ac:dyDescent="0.2">
      <c r="B223687" s="45"/>
      <c r="C223687" s="46"/>
      <c r="D223687" s="47"/>
      <c r="E223687" s="48"/>
      <c r="F223687" s="48"/>
    </row>
    <row r="223688" spans="2:6" ht="15" customHeight="1" x14ac:dyDescent="0.2">
      <c r="B223688" s="45"/>
      <c r="C223688" s="46"/>
      <c r="D223688" s="47"/>
      <c r="E223688" s="48"/>
      <c r="F223688" s="48"/>
    </row>
    <row r="223689" spans="2:6" ht="15" customHeight="1" x14ac:dyDescent="0.2">
      <c r="B223689" s="45"/>
      <c r="C223689" s="46"/>
      <c r="D223689" s="47"/>
      <c r="E223689" s="48"/>
      <c r="F223689" s="48"/>
    </row>
    <row r="223690" spans="2:6" ht="15" customHeight="1" x14ac:dyDescent="0.2">
      <c r="B223690" s="45"/>
      <c r="C223690" s="46"/>
      <c r="D223690" s="47"/>
      <c r="E223690" s="48"/>
      <c r="F223690" s="48"/>
    </row>
    <row r="223691" spans="2:6" ht="15" customHeight="1" x14ac:dyDescent="0.2">
      <c r="B223691" s="45"/>
      <c r="C223691" s="46"/>
      <c r="D223691" s="47"/>
      <c r="E223691" s="48"/>
      <c r="F223691" s="48"/>
    </row>
    <row r="223692" spans="2:6" ht="15" customHeight="1" x14ac:dyDescent="0.2">
      <c r="B223692" s="45"/>
      <c r="C223692" s="46"/>
      <c r="D223692" s="47"/>
      <c r="E223692" s="48"/>
      <c r="F223692" s="48"/>
    </row>
    <row r="223693" spans="2:6" ht="15" customHeight="1" x14ac:dyDescent="0.2">
      <c r="B223693" s="45"/>
      <c r="C223693" s="46"/>
      <c r="D223693" s="47"/>
      <c r="E223693" s="48"/>
      <c r="F223693" s="48"/>
    </row>
    <row r="223694" spans="2:6" ht="15" customHeight="1" x14ac:dyDescent="0.2">
      <c r="B223694" s="45"/>
      <c r="C223694" s="46"/>
      <c r="D223694" s="47"/>
      <c r="E223694" s="48"/>
      <c r="F223694" s="48"/>
    </row>
    <row r="223695" spans="2:6" ht="15" customHeight="1" x14ac:dyDescent="0.2">
      <c r="B223695" s="45"/>
      <c r="C223695" s="46"/>
      <c r="D223695" s="47"/>
      <c r="E223695" s="48"/>
      <c r="F223695" s="48"/>
    </row>
    <row r="223696" spans="2:6" ht="15" customHeight="1" x14ac:dyDescent="0.2">
      <c r="B223696" s="45"/>
      <c r="C223696" s="46"/>
      <c r="D223696" s="47"/>
      <c r="E223696" s="48"/>
      <c r="F223696" s="48"/>
    </row>
    <row r="223697" spans="2:6" ht="15" customHeight="1" x14ac:dyDescent="0.2">
      <c r="B223697" s="45"/>
      <c r="C223697" s="46"/>
      <c r="D223697" s="47"/>
      <c r="E223697" s="48"/>
      <c r="F223697" s="48"/>
    </row>
    <row r="223698" spans="2:6" ht="15" customHeight="1" x14ac:dyDescent="0.2">
      <c r="B223698" s="45"/>
      <c r="C223698" s="46"/>
      <c r="D223698" s="47"/>
      <c r="E223698" s="48"/>
      <c r="F223698" s="48"/>
    </row>
    <row r="223699" spans="2:6" ht="15" customHeight="1" x14ac:dyDescent="0.2">
      <c r="B223699" s="45"/>
      <c r="C223699" s="46"/>
      <c r="D223699" s="47"/>
      <c r="E223699" s="48"/>
      <c r="F223699" s="48"/>
    </row>
    <row r="223700" spans="2:6" ht="15" customHeight="1" x14ac:dyDescent="0.2">
      <c r="B223700" s="45"/>
      <c r="C223700" s="46"/>
      <c r="D223700" s="47"/>
      <c r="E223700" s="48"/>
      <c r="F223700" s="48"/>
    </row>
    <row r="223701" spans="2:6" ht="15" customHeight="1" x14ac:dyDescent="0.2">
      <c r="B223701" s="45"/>
      <c r="C223701" s="46"/>
      <c r="D223701" s="47"/>
      <c r="E223701" s="48"/>
      <c r="F223701" s="48"/>
    </row>
    <row r="223702" spans="2:6" ht="15" customHeight="1" x14ac:dyDescent="0.2">
      <c r="B223702" s="45"/>
      <c r="C223702" s="46"/>
      <c r="D223702" s="47"/>
      <c r="E223702" s="48"/>
      <c r="F223702" s="48"/>
    </row>
    <row r="223703" spans="2:6" ht="15" customHeight="1" x14ac:dyDescent="0.2">
      <c r="B223703" s="45"/>
      <c r="C223703" s="46"/>
      <c r="D223703" s="47"/>
      <c r="E223703" s="48"/>
      <c r="F223703" s="48"/>
    </row>
    <row r="223704" spans="2:6" ht="15" customHeight="1" x14ac:dyDescent="0.2">
      <c r="B223704" s="45"/>
      <c r="C223704" s="46"/>
      <c r="D223704" s="47"/>
      <c r="E223704" s="48"/>
      <c r="F223704" s="48"/>
    </row>
    <row r="223705" spans="2:6" ht="15" customHeight="1" x14ac:dyDescent="0.2">
      <c r="B223705" s="45"/>
      <c r="C223705" s="46"/>
      <c r="D223705" s="47"/>
      <c r="E223705" s="48"/>
      <c r="F223705" s="48"/>
    </row>
    <row r="223706" spans="2:6" ht="15" customHeight="1" x14ac:dyDescent="0.2">
      <c r="B223706" s="45"/>
      <c r="C223706" s="46"/>
      <c r="D223706" s="47"/>
      <c r="E223706" s="48"/>
      <c r="F223706" s="48"/>
    </row>
    <row r="223707" spans="2:6" ht="15" customHeight="1" x14ac:dyDescent="0.2">
      <c r="B223707" s="45"/>
      <c r="C223707" s="46"/>
      <c r="D223707" s="47"/>
      <c r="E223707" s="48"/>
      <c r="F223707" s="48"/>
    </row>
    <row r="223708" spans="2:6" ht="15" customHeight="1" x14ac:dyDescent="0.2">
      <c r="B223708" s="45"/>
      <c r="C223708" s="46"/>
      <c r="D223708" s="47"/>
      <c r="E223708" s="48"/>
      <c r="F223708" s="48"/>
    </row>
    <row r="223709" spans="2:6" ht="15" customHeight="1" x14ac:dyDescent="0.2">
      <c r="B223709" s="45"/>
      <c r="C223709" s="46"/>
      <c r="D223709" s="47"/>
      <c r="E223709" s="48"/>
      <c r="F223709" s="48"/>
    </row>
    <row r="223710" spans="2:6" ht="15" customHeight="1" x14ac:dyDescent="0.2">
      <c r="B223710" s="45"/>
      <c r="C223710" s="46"/>
      <c r="D223710" s="47"/>
      <c r="E223710" s="48"/>
      <c r="F223710" s="48"/>
    </row>
    <row r="223711" spans="2:6" ht="15" customHeight="1" x14ac:dyDescent="0.2">
      <c r="B223711" s="45"/>
      <c r="C223711" s="46"/>
      <c r="D223711" s="47"/>
      <c r="E223711" s="48"/>
      <c r="F223711" s="48"/>
    </row>
    <row r="223712" spans="2:6" ht="15" customHeight="1" x14ac:dyDescent="0.2">
      <c r="B223712" s="45"/>
      <c r="C223712" s="46"/>
      <c r="D223712" s="47"/>
      <c r="E223712" s="48"/>
      <c r="F223712" s="48"/>
    </row>
    <row r="223713" spans="2:6" ht="15" customHeight="1" x14ac:dyDescent="0.2">
      <c r="B223713" s="45"/>
      <c r="C223713" s="46"/>
      <c r="D223713" s="47"/>
      <c r="E223713" s="48"/>
      <c r="F223713" s="48"/>
    </row>
    <row r="223714" spans="2:6" ht="15" customHeight="1" x14ac:dyDescent="0.2">
      <c r="B223714" s="45"/>
      <c r="C223714" s="46"/>
      <c r="D223714" s="47"/>
      <c r="E223714" s="48"/>
      <c r="F223714" s="48"/>
    </row>
    <row r="223715" spans="2:6" ht="15" customHeight="1" x14ac:dyDescent="0.2">
      <c r="B223715" s="45"/>
      <c r="C223715" s="46"/>
      <c r="D223715" s="47"/>
      <c r="E223715" s="48"/>
      <c r="F223715" s="48"/>
    </row>
    <row r="223716" spans="2:6" ht="15" customHeight="1" x14ac:dyDescent="0.2">
      <c r="B223716" s="45"/>
      <c r="C223716" s="46"/>
      <c r="D223716" s="47"/>
      <c r="E223716" s="48"/>
      <c r="F223716" s="48"/>
    </row>
    <row r="223717" spans="2:6" ht="15" customHeight="1" x14ac:dyDescent="0.2">
      <c r="B223717" s="45"/>
      <c r="C223717" s="46"/>
      <c r="D223717" s="47"/>
      <c r="E223717" s="48"/>
      <c r="F223717" s="48"/>
    </row>
    <row r="223718" spans="2:6" ht="15" customHeight="1" x14ac:dyDescent="0.2">
      <c r="B223718" s="45"/>
      <c r="C223718" s="46"/>
      <c r="D223718" s="47"/>
      <c r="E223718" s="48"/>
      <c r="F223718" s="48"/>
    </row>
    <row r="223719" spans="2:6" ht="15" customHeight="1" x14ac:dyDescent="0.2">
      <c r="B223719" s="45"/>
      <c r="C223719" s="46"/>
      <c r="D223719" s="47"/>
      <c r="E223719" s="48"/>
      <c r="F223719" s="48"/>
    </row>
    <row r="223720" spans="2:6" ht="15" customHeight="1" x14ac:dyDescent="0.2">
      <c r="B223720" s="45"/>
      <c r="C223720" s="46"/>
      <c r="D223720" s="47"/>
      <c r="E223720" s="48"/>
      <c r="F223720" s="48"/>
    </row>
    <row r="223721" spans="2:6" ht="15" customHeight="1" x14ac:dyDescent="0.2">
      <c r="B223721" s="45"/>
      <c r="C223721" s="46"/>
      <c r="D223721" s="47"/>
      <c r="E223721" s="48"/>
      <c r="F223721" s="48"/>
    </row>
    <row r="223722" spans="2:6" ht="15" customHeight="1" x14ac:dyDescent="0.2">
      <c r="B223722" s="45"/>
      <c r="C223722" s="46"/>
      <c r="D223722" s="47"/>
      <c r="E223722" s="48"/>
      <c r="F223722" s="48"/>
    </row>
    <row r="223723" spans="2:6" ht="15" customHeight="1" x14ac:dyDescent="0.2">
      <c r="B223723" s="45"/>
      <c r="C223723" s="46"/>
      <c r="D223723" s="47"/>
      <c r="E223723" s="48"/>
      <c r="F223723" s="48"/>
    </row>
    <row r="223724" spans="2:6" ht="15" customHeight="1" x14ac:dyDescent="0.2">
      <c r="B223724" s="45"/>
      <c r="C223724" s="46"/>
      <c r="D223724" s="47"/>
      <c r="E223724" s="48"/>
      <c r="F223724" s="48"/>
    </row>
    <row r="223725" spans="2:6" ht="15" customHeight="1" x14ac:dyDescent="0.2">
      <c r="B223725" s="45"/>
      <c r="C223725" s="46"/>
      <c r="D223725" s="47"/>
      <c r="E223725" s="48"/>
      <c r="F223725" s="48"/>
    </row>
    <row r="223726" spans="2:6" ht="15" customHeight="1" x14ac:dyDescent="0.2">
      <c r="B223726" s="45"/>
      <c r="C223726" s="46"/>
      <c r="D223726" s="47"/>
      <c r="E223726" s="48"/>
      <c r="F223726" s="48"/>
    </row>
    <row r="223727" spans="2:6" ht="15" customHeight="1" x14ac:dyDescent="0.2">
      <c r="B223727" s="45"/>
      <c r="C223727" s="46"/>
      <c r="D223727" s="47"/>
      <c r="E223727" s="48"/>
      <c r="F223727" s="48"/>
    </row>
    <row r="223728" spans="2:6" ht="15" customHeight="1" x14ac:dyDescent="0.2">
      <c r="B223728" s="45"/>
      <c r="C223728" s="46"/>
      <c r="D223728" s="47"/>
      <c r="E223728" s="48"/>
      <c r="F223728" s="48"/>
    </row>
    <row r="223729" spans="2:6" ht="15" customHeight="1" x14ac:dyDescent="0.2">
      <c r="B223729" s="45"/>
      <c r="C223729" s="46"/>
      <c r="D223729" s="47"/>
      <c r="E223729" s="48"/>
      <c r="F223729" s="48"/>
    </row>
    <row r="223730" spans="2:6" ht="15" customHeight="1" x14ac:dyDescent="0.2">
      <c r="B223730" s="45"/>
      <c r="C223730" s="46"/>
      <c r="D223730" s="47"/>
      <c r="E223730" s="48"/>
      <c r="F223730" s="48"/>
    </row>
    <row r="223731" spans="2:6" ht="15" customHeight="1" x14ac:dyDescent="0.2">
      <c r="B223731" s="45"/>
      <c r="C223731" s="46"/>
      <c r="D223731" s="47"/>
      <c r="E223731" s="48"/>
      <c r="F223731" s="48"/>
    </row>
    <row r="223732" spans="2:6" ht="15" customHeight="1" x14ac:dyDescent="0.2">
      <c r="B223732" s="45"/>
      <c r="C223732" s="46"/>
      <c r="D223732" s="47"/>
      <c r="E223732" s="48"/>
      <c r="F223732" s="48"/>
    </row>
    <row r="223733" spans="2:6" ht="15" customHeight="1" x14ac:dyDescent="0.2">
      <c r="B223733" s="45"/>
      <c r="C223733" s="46"/>
      <c r="D223733" s="47"/>
      <c r="E223733" s="48"/>
      <c r="F223733" s="48"/>
    </row>
    <row r="223734" spans="2:6" ht="15" customHeight="1" x14ac:dyDescent="0.2">
      <c r="B223734" s="45"/>
      <c r="C223734" s="46"/>
      <c r="D223734" s="47"/>
      <c r="E223734" s="48"/>
      <c r="F223734" s="48"/>
    </row>
    <row r="223735" spans="2:6" ht="15" customHeight="1" x14ac:dyDescent="0.2">
      <c r="B223735" s="45"/>
      <c r="C223735" s="46"/>
      <c r="D223735" s="47"/>
      <c r="E223735" s="48"/>
      <c r="F223735" s="48"/>
    </row>
    <row r="223736" spans="2:6" ht="15" customHeight="1" x14ac:dyDescent="0.2">
      <c r="B223736" s="45"/>
      <c r="C223736" s="46"/>
      <c r="D223736" s="47"/>
      <c r="E223736" s="48"/>
      <c r="F223736" s="48"/>
    </row>
    <row r="223737" spans="2:6" ht="15" customHeight="1" x14ac:dyDescent="0.2">
      <c r="B223737" s="45"/>
      <c r="C223737" s="46"/>
      <c r="D223737" s="47"/>
      <c r="E223737" s="48"/>
      <c r="F223737" s="48"/>
    </row>
    <row r="223738" spans="2:6" ht="15" customHeight="1" x14ac:dyDescent="0.2">
      <c r="B223738" s="45"/>
      <c r="C223738" s="46"/>
      <c r="D223738" s="47"/>
      <c r="E223738" s="48"/>
      <c r="F223738" s="48"/>
    </row>
    <row r="223739" spans="2:6" ht="15" customHeight="1" x14ac:dyDescent="0.2">
      <c r="B223739" s="45"/>
      <c r="C223739" s="46"/>
      <c r="D223739" s="47"/>
      <c r="E223739" s="48"/>
      <c r="F223739" s="48"/>
    </row>
    <row r="223740" spans="2:6" ht="15" customHeight="1" x14ac:dyDescent="0.2">
      <c r="B223740" s="45"/>
      <c r="C223740" s="46"/>
      <c r="D223740" s="47"/>
      <c r="E223740" s="48"/>
      <c r="F223740" s="48"/>
    </row>
    <row r="223741" spans="2:6" ht="15" customHeight="1" x14ac:dyDescent="0.2">
      <c r="B223741" s="45"/>
      <c r="C223741" s="46"/>
      <c r="D223741" s="47"/>
      <c r="E223741" s="48"/>
      <c r="F223741" s="48"/>
    </row>
    <row r="223742" spans="2:6" ht="15" customHeight="1" x14ac:dyDescent="0.2">
      <c r="B223742" s="45"/>
      <c r="C223742" s="46"/>
      <c r="D223742" s="47"/>
      <c r="E223742" s="48"/>
      <c r="F223742" s="48"/>
    </row>
    <row r="223743" spans="2:6" ht="15" customHeight="1" x14ac:dyDescent="0.2">
      <c r="B223743" s="45"/>
      <c r="C223743" s="46"/>
      <c r="D223743" s="47"/>
      <c r="E223743" s="48"/>
      <c r="F223743" s="48"/>
    </row>
    <row r="223744" spans="2:6" ht="15" customHeight="1" x14ac:dyDescent="0.2">
      <c r="B223744" s="45"/>
      <c r="C223744" s="46"/>
      <c r="D223744" s="47"/>
      <c r="E223744" s="48"/>
      <c r="F223744" s="48"/>
    </row>
    <row r="223745" spans="2:6" ht="15" customHeight="1" x14ac:dyDescent="0.2">
      <c r="B223745" s="45"/>
      <c r="C223745" s="46"/>
      <c r="D223745" s="47"/>
      <c r="E223745" s="48"/>
      <c r="F223745" s="48"/>
    </row>
    <row r="223746" spans="2:6" ht="15" customHeight="1" x14ac:dyDescent="0.2">
      <c r="B223746" s="45"/>
      <c r="C223746" s="46"/>
      <c r="D223746" s="47"/>
      <c r="E223746" s="48"/>
      <c r="F223746" s="48"/>
    </row>
    <row r="223747" spans="2:6" ht="15" customHeight="1" x14ac:dyDescent="0.2">
      <c r="B223747" s="45"/>
      <c r="C223747" s="46"/>
      <c r="D223747" s="47"/>
      <c r="E223747" s="48"/>
      <c r="F223747" s="48"/>
    </row>
    <row r="223748" spans="2:6" ht="15" customHeight="1" x14ac:dyDescent="0.2">
      <c r="B223748" s="45"/>
      <c r="C223748" s="46"/>
      <c r="D223748" s="47"/>
      <c r="E223748" s="48"/>
      <c r="F223748" s="48"/>
    </row>
    <row r="223749" spans="2:6" ht="15" customHeight="1" x14ac:dyDescent="0.2">
      <c r="B223749" s="45"/>
      <c r="C223749" s="46"/>
      <c r="D223749" s="47"/>
      <c r="E223749" s="48"/>
      <c r="F223749" s="48"/>
    </row>
    <row r="223750" spans="2:6" ht="15" customHeight="1" x14ac:dyDescent="0.2">
      <c r="B223750" s="45"/>
      <c r="C223750" s="46"/>
      <c r="D223750" s="47"/>
      <c r="E223750" s="48"/>
      <c r="F223750" s="48"/>
    </row>
    <row r="223751" spans="2:6" ht="15" customHeight="1" x14ac:dyDescent="0.2">
      <c r="B223751" s="45"/>
      <c r="C223751" s="46"/>
      <c r="D223751" s="47"/>
      <c r="E223751" s="48"/>
      <c r="F223751" s="48"/>
    </row>
    <row r="223752" spans="2:6" ht="15" customHeight="1" x14ac:dyDescent="0.2">
      <c r="B223752" s="45"/>
      <c r="C223752" s="46"/>
      <c r="D223752" s="47"/>
      <c r="E223752" s="48"/>
      <c r="F223752" s="48"/>
    </row>
    <row r="223753" spans="2:6" ht="15" customHeight="1" x14ac:dyDescent="0.2">
      <c r="B223753" s="45"/>
      <c r="C223753" s="46"/>
      <c r="D223753" s="47"/>
      <c r="E223753" s="48"/>
      <c r="F223753" s="48"/>
    </row>
    <row r="223754" spans="2:6" ht="15" customHeight="1" x14ac:dyDescent="0.2">
      <c r="B223754" s="45"/>
      <c r="C223754" s="46"/>
      <c r="D223754" s="47"/>
      <c r="E223754" s="48"/>
      <c r="F223754" s="48"/>
    </row>
    <row r="223755" spans="2:6" ht="15" customHeight="1" x14ac:dyDescent="0.2">
      <c r="B223755" s="45"/>
      <c r="C223755" s="46"/>
      <c r="D223755" s="47"/>
      <c r="E223755" s="48"/>
      <c r="F223755" s="48"/>
    </row>
    <row r="223756" spans="2:6" ht="15" customHeight="1" x14ac:dyDescent="0.2">
      <c r="B223756" s="45"/>
      <c r="C223756" s="46"/>
      <c r="D223756" s="47"/>
      <c r="E223756" s="48"/>
      <c r="F223756" s="48"/>
    </row>
    <row r="223757" spans="2:6" ht="15" customHeight="1" x14ac:dyDescent="0.2">
      <c r="B223757" s="45"/>
      <c r="C223757" s="46"/>
      <c r="D223757" s="47"/>
      <c r="E223757" s="48"/>
      <c r="F223757" s="48"/>
    </row>
    <row r="223758" spans="2:6" ht="15" customHeight="1" x14ac:dyDescent="0.2">
      <c r="B223758" s="45"/>
      <c r="C223758" s="46"/>
      <c r="D223758" s="47"/>
      <c r="E223758" s="48"/>
      <c r="F223758" s="48"/>
    </row>
    <row r="223759" spans="2:6" ht="15" customHeight="1" x14ac:dyDescent="0.2">
      <c r="B223759" s="45"/>
      <c r="C223759" s="46"/>
      <c r="D223759" s="47"/>
      <c r="E223759" s="48"/>
      <c r="F223759" s="48"/>
    </row>
    <row r="223760" spans="2:6" ht="15" customHeight="1" x14ac:dyDescent="0.2">
      <c r="B223760" s="45"/>
      <c r="C223760" s="46"/>
      <c r="D223760" s="47"/>
      <c r="E223760" s="48"/>
      <c r="F223760" s="48"/>
    </row>
    <row r="223761" spans="2:6" ht="15" customHeight="1" x14ac:dyDescent="0.2">
      <c r="B223761" s="45"/>
      <c r="C223761" s="46"/>
      <c r="D223761" s="47"/>
      <c r="E223761" s="48"/>
      <c r="F223761" s="48"/>
    </row>
    <row r="223762" spans="2:6" ht="15" customHeight="1" x14ac:dyDescent="0.2">
      <c r="B223762" s="45"/>
      <c r="C223762" s="46"/>
      <c r="D223762" s="47"/>
      <c r="E223762" s="48"/>
      <c r="F223762" s="48"/>
    </row>
    <row r="223763" spans="2:6" ht="15" customHeight="1" x14ac:dyDescent="0.2">
      <c r="B223763" s="45"/>
      <c r="C223763" s="46"/>
      <c r="D223763" s="47"/>
      <c r="E223763" s="48"/>
      <c r="F223763" s="48"/>
    </row>
    <row r="223764" spans="2:6" ht="15" customHeight="1" x14ac:dyDescent="0.2">
      <c r="B223764" s="45"/>
      <c r="C223764" s="46"/>
      <c r="D223764" s="47"/>
      <c r="E223764" s="48"/>
      <c r="F223764" s="48"/>
    </row>
    <row r="223765" spans="2:6" ht="15" customHeight="1" x14ac:dyDescent="0.2">
      <c r="B223765" s="45"/>
      <c r="C223765" s="46"/>
      <c r="D223765" s="47"/>
      <c r="E223765" s="48"/>
      <c r="F223765" s="48"/>
    </row>
    <row r="223766" spans="2:6" ht="15" customHeight="1" x14ac:dyDescent="0.2">
      <c r="B223766" s="45"/>
      <c r="C223766" s="46"/>
      <c r="D223766" s="47"/>
      <c r="E223766" s="48"/>
      <c r="F223766" s="48"/>
    </row>
    <row r="223767" spans="2:6" ht="15" customHeight="1" x14ac:dyDescent="0.2">
      <c r="B223767" s="45"/>
      <c r="C223767" s="46"/>
      <c r="D223767" s="47"/>
      <c r="E223767" s="48"/>
      <c r="F223767" s="48"/>
    </row>
    <row r="223768" spans="2:6" ht="15" customHeight="1" x14ac:dyDescent="0.2">
      <c r="B223768" s="45"/>
      <c r="C223768" s="46"/>
      <c r="D223768" s="47"/>
      <c r="E223768" s="48"/>
      <c r="F223768" s="48"/>
    </row>
    <row r="223769" spans="2:6" ht="15" customHeight="1" x14ac:dyDescent="0.2">
      <c r="B223769" s="45"/>
      <c r="C223769" s="46"/>
      <c r="D223769" s="47"/>
      <c r="E223769" s="48"/>
      <c r="F223769" s="48"/>
    </row>
    <row r="223770" spans="2:6" ht="15" customHeight="1" x14ac:dyDescent="0.2">
      <c r="B223770" s="45"/>
      <c r="C223770" s="46"/>
      <c r="D223770" s="47"/>
      <c r="E223770" s="48"/>
      <c r="F223770" s="48"/>
    </row>
    <row r="223771" spans="2:6" ht="15" customHeight="1" x14ac:dyDescent="0.2">
      <c r="B223771" s="45"/>
      <c r="C223771" s="46"/>
      <c r="D223771" s="47"/>
      <c r="E223771" s="48"/>
      <c r="F223771" s="48"/>
    </row>
    <row r="223772" spans="2:6" ht="15" customHeight="1" x14ac:dyDescent="0.2">
      <c r="B223772" s="45"/>
      <c r="C223772" s="46"/>
      <c r="D223772" s="47"/>
      <c r="E223772" s="48"/>
      <c r="F223772" s="48"/>
    </row>
    <row r="223773" spans="2:6" ht="15" customHeight="1" x14ac:dyDescent="0.2">
      <c r="B223773" s="45"/>
      <c r="C223773" s="46"/>
      <c r="D223773" s="47"/>
      <c r="E223773" s="48"/>
      <c r="F223773" s="48"/>
    </row>
    <row r="223774" spans="2:6" ht="15" customHeight="1" x14ac:dyDescent="0.2">
      <c r="B223774" s="45"/>
      <c r="C223774" s="46"/>
      <c r="D223774" s="47"/>
      <c r="E223774" s="48"/>
      <c r="F223774" s="48"/>
    </row>
    <row r="223775" spans="2:6" ht="15" customHeight="1" x14ac:dyDescent="0.2">
      <c r="B223775" s="45"/>
      <c r="C223775" s="46"/>
      <c r="D223775" s="47"/>
      <c r="E223775" s="48"/>
      <c r="F223775" s="48"/>
    </row>
    <row r="223776" spans="2:6" ht="15" customHeight="1" x14ac:dyDescent="0.2">
      <c r="B223776" s="45"/>
      <c r="C223776" s="46"/>
      <c r="D223776" s="47"/>
      <c r="E223776" s="48"/>
      <c r="F223776" s="48"/>
    </row>
    <row r="223777" spans="2:6" ht="15" customHeight="1" x14ac:dyDescent="0.2">
      <c r="B223777" s="45"/>
      <c r="C223777" s="46"/>
      <c r="D223777" s="47"/>
      <c r="E223777" s="48"/>
      <c r="F223777" s="48"/>
    </row>
    <row r="223778" spans="2:6" ht="15" customHeight="1" x14ac:dyDescent="0.2">
      <c r="B223778" s="45"/>
      <c r="C223778" s="46"/>
      <c r="D223778" s="47"/>
      <c r="E223778" s="48"/>
      <c r="F223778" s="48"/>
    </row>
    <row r="223779" spans="2:6" ht="15" customHeight="1" x14ac:dyDescent="0.2">
      <c r="B223779" s="45"/>
      <c r="C223779" s="46"/>
      <c r="D223779" s="47"/>
      <c r="E223779" s="48"/>
      <c r="F223779" s="48"/>
    </row>
    <row r="223780" spans="2:6" ht="15" customHeight="1" x14ac:dyDescent="0.2">
      <c r="B223780" s="45"/>
      <c r="C223780" s="46"/>
      <c r="D223780" s="47"/>
      <c r="E223780" s="48"/>
      <c r="F223780" s="48"/>
    </row>
    <row r="223781" spans="2:6" ht="15" customHeight="1" x14ac:dyDescent="0.2">
      <c r="B223781" s="45"/>
      <c r="C223781" s="46"/>
      <c r="D223781" s="47"/>
      <c r="E223781" s="48"/>
      <c r="F223781" s="48"/>
    </row>
    <row r="223782" spans="2:6" ht="15" customHeight="1" x14ac:dyDescent="0.2">
      <c r="B223782" s="45"/>
      <c r="C223782" s="46"/>
      <c r="D223782" s="47"/>
      <c r="E223782" s="48"/>
      <c r="F223782" s="48"/>
    </row>
    <row r="223783" spans="2:6" ht="15" customHeight="1" x14ac:dyDescent="0.2">
      <c r="B223783" s="45"/>
      <c r="C223783" s="46"/>
      <c r="D223783" s="47"/>
      <c r="E223783" s="48"/>
      <c r="F223783" s="48"/>
    </row>
    <row r="223784" spans="2:6" ht="15" customHeight="1" x14ac:dyDescent="0.2">
      <c r="B223784" s="45"/>
      <c r="C223784" s="46"/>
      <c r="D223784" s="47"/>
      <c r="E223784" s="48"/>
      <c r="F223784" s="48"/>
    </row>
    <row r="223785" spans="2:6" ht="15" customHeight="1" x14ac:dyDescent="0.2">
      <c r="B223785" s="45"/>
      <c r="C223785" s="46"/>
      <c r="D223785" s="47"/>
      <c r="E223785" s="48"/>
      <c r="F223785" s="48"/>
    </row>
    <row r="223786" spans="2:6" ht="15" customHeight="1" x14ac:dyDescent="0.2">
      <c r="B223786" s="45"/>
      <c r="C223786" s="46"/>
      <c r="D223786" s="47"/>
      <c r="E223786" s="48"/>
      <c r="F223786" s="48"/>
    </row>
    <row r="223787" spans="2:6" ht="15" customHeight="1" x14ac:dyDescent="0.2">
      <c r="B223787" s="45"/>
      <c r="C223787" s="46"/>
      <c r="D223787" s="47"/>
      <c r="E223787" s="48"/>
      <c r="F223787" s="48"/>
    </row>
    <row r="223788" spans="2:6" ht="15" customHeight="1" x14ac:dyDescent="0.2">
      <c r="B223788" s="45"/>
      <c r="C223788" s="46"/>
      <c r="D223788" s="47"/>
      <c r="E223788" s="48"/>
      <c r="F223788" s="48"/>
    </row>
    <row r="223789" spans="2:6" ht="15" customHeight="1" x14ac:dyDescent="0.2">
      <c r="B223789" s="45"/>
      <c r="C223789" s="46"/>
      <c r="D223789" s="47"/>
      <c r="E223789" s="48"/>
      <c r="F223789" s="48"/>
    </row>
    <row r="223790" spans="2:6" ht="15" customHeight="1" x14ac:dyDescent="0.2">
      <c r="B223790" s="45"/>
      <c r="C223790" s="46"/>
      <c r="D223790" s="47"/>
      <c r="E223790" s="48"/>
      <c r="F223790" s="48"/>
    </row>
    <row r="223791" spans="2:6" ht="15" customHeight="1" x14ac:dyDescent="0.2">
      <c r="B223791" s="45"/>
      <c r="C223791" s="46"/>
      <c r="D223791" s="47"/>
      <c r="E223791" s="48"/>
      <c r="F223791" s="48"/>
    </row>
    <row r="223792" spans="2:6" ht="15" customHeight="1" x14ac:dyDescent="0.2">
      <c r="B223792" s="45"/>
      <c r="C223792" s="46"/>
      <c r="D223792" s="47"/>
      <c r="E223792" s="48"/>
      <c r="F223792" s="48"/>
    </row>
    <row r="223793" spans="2:6" ht="15" customHeight="1" x14ac:dyDescent="0.2">
      <c r="B223793" s="45"/>
      <c r="C223793" s="46"/>
      <c r="D223793" s="47"/>
      <c r="E223793" s="48"/>
      <c r="F223793" s="48"/>
    </row>
    <row r="223794" spans="2:6" ht="15" customHeight="1" x14ac:dyDescent="0.2">
      <c r="B223794" s="45"/>
      <c r="C223794" s="46"/>
      <c r="D223794" s="47"/>
      <c r="E223794" s="48"/>
      <c r="F223794" s="48"/>
    </row>
    <row r="223795" spans="2:6" ht="15" customHeight="1" x14ac:dyDescent="0.2">
      <c r="B223795" s="45"/>
      <c r="C223795" s="46"/>
      <c r="D223795" s="47"/>
      <c r="E223795" s="48"/>
      <c r="F223795" s="48"/>
    </row>
    <row r="223796" spans="2:6" ht="15" customHeight="1" x14ac:dyDescent="0.2">
      <c r="B223796" s="45"/>
      <c r="C223796" s="46"/>
      <c r="D223796" s="47"/>
      <c r="E223796" s="48"/>
      <c r="F223796" s="48"/>
    </row>
    <row r="223797" spans="2:6" ht="15" customHeight="1" x14ac:dyDescent="0.2">
      <c r="B223797" s="45"/>
      <c r="C223797" s="46"/>
      <c r="D223797" s="47"/>
      <c r="E223797" s="48"/>
      <c r="F223797" s="48"/>
    </row>
    <row r="223798" spans="2:6" ht="15" customHeight="1" x14ac:dyDescent="0.2">
      <c r="B223798" s="45"/>
      <c r="C223798" s="46"/>
      <c r="D223798" s="47"/>
      <c r="E223798" s="48"/>
      <c r="F223798" s="48"/>
    </row>
    <row r="223799" spans="2:6" ht="15" customHeight="1" x14ac:dyDescent="0.2">
      <c r="B223799" s="45"/>
      <c r="C223799" s="46"/>
      <c r="D223799" s="47"/>
      <c r="E223799" s="48"/>
      <c r="F223799" s="48"/>
    </row>
    <row r="223800" spans="2:6" ht="15" customHeight="1" x14ac:dyDescent="0.2">
      <c r="B223800" s="45"/>
      <c r="C223800" s="46"/>
      <c r="D223800" s="47"/>
      <c r="E223800" s="48"/>
      <c r="F223800" s="48"/>
    </row>
    <row r="223801" spans="2:6" ht="15" customHeight="1" x14ac:dyDescent="0.2">
      <c r="B223801" s="45"/>
      <c r="C223801" s="46"/>
      <c r="D223801" s="47"/>
      <c r="E223801" s="48"/>
      <c r="F223801" s="48"/>
    </row>
    <row r="223802" spans="2:6" ht="15" customHeight="1" x14ac:dyDescent="0.2">
      <c r="B223802" s="45"/>
      <c r="C223802" s="46"/>
      <c r="D223802" s="47"/>
      <c r="E223802" s="48"/>
      <c r="F223802" s="48"/>
    </row>
    <row r="223803" spans="2:6" ht="15" customHeight="1" x14ac:dyDescent="0.2">
      <c r="B223803" s="45"/>
      <c r="C223803" s="46"/>
      <c r="D223803" s="47"/>
      <c r="E223803" s="48"/>
      <c r="F223803" s="48"/>
    </row>
    <row r="223804" spans="2:6" ht="15" customHeight="1" x14ac:dyDescent="0.2">
      <c r="B223804" s="45"/>
      <c r="C223804" s="46"/>
      <c r="D223804" s="47"/>
      <c r="E223804" s="48"/>
      <c r="F223804" s="48"/>
    </row>
    <row r="223805" spans="2:6" ht="15" customHeight="1" x14ac:dyDescent="0.2">
      <c r="B223805" s="45"/>
      <c r="C223805" s="46"/>
      <c r="D223805" s="47"/>
      <c r="E223805" s="48"/>
      <c r="F223805" s="48"/>
    </row>
    <row r="223806" spans="2:6" ht="15" customHeight="1" x14ac:dyDescent="0.2">
      <c r="B223806" s="45"/>
      <c r="C223806" s="46"/>
      <c r="D223806" s="47"/>
      <c r="E223806" s="48"/>
      <c r="F223806" s="48"/>
    </row>
    <row r="223807" spans="2:6" ht="15" customHeight="1" x14ac:dyDescent="0.2">
      <c r="B223807" s="45"/>
      <c r="C223807" s="46"/>
      <c r="D223807" s="47"/>
      <c r="E223807" s="48"/>
      <c r="F223807" s="48"/>
    </row>
    <row r="223808" spans="2:6" ht="15" customHeight="1" x14ac:dyDescent="0.2">
      <c r="B223808" s="45"/>
      <c r="C223808" s="46"/>
      <c r="D223808" s="47"/>
      <c r="E223808" s="48"/>
      <c r="F223808" s="48"/>
    </row>
    <row r="223809" spans="2:6" ht="15" customHeight="1" x14ac:dyDescent="0.2">
      <c r="B223809" s="45"/>
      <c r="C223809" s="46"/>
      <c r="D223809" s="47"/>
      <c r="E223809" s="48"/>
      <c r="F223809" s="48"/>
    </row>
    <row r="223810" spans="2:6" ht="15" customHeight="1" x14ac:dyDescent="0.2">
      <c r="B223810" s="45"/>
      <c r="C223810" s="46"/>
      <c r="D223810" s="47"/>
      <c r="E223810" s="48"/>
      <c r="F223810" s="48"/>
    </row>
    <row r="223811" spans="2:6" ht="15" customHeight="1" x14ac:dyDescent="0.2">
      <c r="B223811" s="45"/>
      <c r="C223811" s="46"/>
      <c r="D223811" s="47"/>
      <c r="E223811" s="48"/>
      <c r="F223811" s="48"/>
    </row>
    <row r="223812" spans="2:6" ht="15" customHeight="1" x14ac:dyDescent="0.2">
      <c r="B223812" s="45"/>
      <c r="C223812" s="46"/>
      <c r="D223812" s="47"/>
      <c r="E223812" s="48"/>
      <c r="F223812" s="48"/>
    </row>
    <row r="223813" spans="2:6" ht="15" customHeight="1" x14ac:dyDescent="0.2">
      <c r="B223813" s="45"/>
      <c r="C223813" s="46"/>
      <c r="D223813" s="47"/>
      <c r="E223813" s="48"/>
      <c r="F223813" s="48"/>
    </row>
    <row r="223814" spans="2:6" ht="15" customHeight="1" x14ac:dyDescent="0.2">
      <c r="B223814" s="45"/>
      <c r="C223814" s="46"/>
      <c r="D223814" s="47"/>
      <c r="E223814" s="48"/>
      <c r="F223814" s="48"/>
    </row>
    <row r="223815" spans="2:6" ht="15" customHeight="1" x14ac:dyDescent="0.2">
      <c r="B223815" s="45"/>
      <c r="C223815" s="46"/>
      <c r="D223815" s="47"/>
      <c r="E223815" s="48"/>
      <c r="F223815" s="48"/>
    </row>
    <row r="223816" spans="2:6" ht="15" customHeight="1" x14ac:dyDescent="0.2">
      <c r="B223816" s="45"/>
      <c r="C223816" s="46"/>
      <c r="D223816" s="47"/>
      <c r="E223816" s="48"/>
      <c r="F223816" s="48"/>
    </row>
    <row r="223817" spans="2:6" ht="15" customHeight="1" x14ac:dyDescent="0.2">
      <c r="B223817" s="45"/>
      <c r="C223817" s="46"/>
      <c r="D223817" s="47"/>
      <c r="E223817" s="48"/>
      <c r="F223817" s="48"/>
    </row>
    <row r="223818" spans="2:6" ht="15" customHeight="1" x14ac:dyDescent="0.2">
      <c r="B223818" s="45"/>
      <c r="C223818" s="46"/>
      <c r="D223818" s="47"/>
      <c r="E223818" s="48"/>
      <c r="F223818" s="48"/>
    </row>
    <row r="223819" spans="2:6" ht="15" customHeight="1" x14ac:dyDescent="0.2">
      <c r="B223819" s="45"/>
      <c r="C223819" s="46"/>
      <c r="D223819" s="47"/>
      <c r="E223819" s="48"/>
      <c r="F223819" s="48"/>
    </row>
    <row r="223820" spans="2:6" ht="15" customHeight="1" x14ac:dyDescent="0.2">
      <c r="B223820" s="45"/>
      <c r="C223820" s="46"/>
      <c r="D223820" s="47"/>
      <c r="E223820" s="48"/>
      <c r="F223820" s="48"/>
    </row>
    <row r="223821" spans="2:6" ht="15" customHeight="1" x14ac:dyDescent="0.2">
      <c r="B223821" s="45"/>
      <c r="C223821" s="46"/>
      <c r="D223821" s="47"/>
      <c r="E223821" s="48"/>
      <c r="F223821" s="48"/>
    </row>
    <row r="223822" spans="2:6" ht="15" customHeight="1" x14ac:dyDescent="0.2">
      <c r="B223822" s="45"/>
      <c r="C223822" s="46"/>
      <c r="D223822" s="47"/>
      <c r="E223822" s="48"/>
      <c r="F223822" s="48"/>
    </row>
    <row r="223823" spans="2:6" ht="15" customHeight="1" x14ac:dyDescent="0.2">
      <c r="B223823" s="45"/>
      <c r="C223823" s="46"/>
      <c r="D223823" s="47"/>
      <c r="E223823" s="48"/>
      <c r="F223823" s="48"/>
    </row>
    <row r="223824" spans="2:6" ht="15" customHeight="1" x14ac:dyDescent="0.2">
      <c r="B223824" s="45"/>
      <c r="C223824" s="46"/>
      <c r="D223824" s="47"/>
      <c r="E223824" s="48"/>
      <c r="F223824" s="48"/>
    </row>
    <row r="223825" spans="2:6" ht="15" customHeight="1" x14ac:dyDescent="0.2">
      <c r="B223825" s="45"/>
      <c r="C223825" s="46"/>
      <c r="D223825" s="47"/>
      <c r="E223825" s="48"/>
      <c r="F223825" s="48"/>
    </row>
    <row r="223826" spans="2:6" ht="15" customHeight="1" x14ac:dyDescent="0.2">
      <c r="B223826" s="45"/>
      <c r="C223826" s="46"/>
      <c r="D223826" s="47"/>
      <c r="E223826" s="48"/>
      <c r="F223826" s="48"/>
    </row>
    <row r="223827" spans="2:6" ht="15" customHeight="1" x14ac:dyDescent="0.2">
      <c r="B223827" s="45"/>
      <c r="C223827" s="46"/>
      <c r="D223827" s="47"/>
      <c r="E223827" s="48"/>
      <c r="F223827" s="48"/>
    </row>
    <row r="223828" spans="2:6" ht="15" customHeight="1" x14ac:dyDescent="0.2">
      <c r="B223828" s="45"/>
      <c r="C223828" s="46"/>
      <c r="D223828" s="47"/>
      <c r="E223828" s="48"/>
      <c r="F223828" s="48"/>
    </row>
    <row r="223829" spans="2:6" ht="15" customHeight="1" x14ac:dyDescent="0.2">
      <c r="B223829" s="45"/>
      <c r="C223829" s="46"/>
      <c r="D223829" s="47"/>
      <c r="E223829" s="48"/>
      <c r="F223829" s="48"/>
    </row>
    <row r="223830" spans="2:6" ht="15" customHeight="1" x14ac:dyDescent="0.2">
      <c r="B223830" s="45"/>
      <c r="C223830" s="46"/>
      <c r="D223830" s="47"/>
      <c r="E223830" s="48"/>
      <c r="F223830" s="48"/>
    </row>
    <row r="223831" spans="2:6" ht="15" customHeight="1" x14ac:dyDescent="0.2">
      <c r="B223831" s="45"/>
      <c r="C223831" s="46"/>
      <c r="D223831" s="47"/>
      <c r="E223831" s="48"/>
      <c r="F223831" s="48"/>
    </row>
    <row r="223832" spans="2:6" ht="15" customHeight="1" x14ac:dyDescent="0.2">
      <c r="B223832" s="45"/>
      <c r="C223832" s="46"/>
      <c r="D223832" s="47"/>
      <c r="E223832" s="48"/>
      <c r="F223832" s="48"/>
    </row>
    <row r="223833" spans="2:6" ht="15" customHeight="1" x14ac:dyDescent="0.2">
      <c r="B223833" s="45"/>
      <c r="C223833" s="46"/>
      <c r="D223833" s="47"/>
      <c r="E223833" s="48"/>
      <c r="F223833" s="48"/>
    </row>
    <row r="223834" spans="2:6" ht="15" customHeight="1" x14ac:dyDescent="0.2">
      <c r="B223834" s="45"/>
      <c r="C223834" s="46"/>
      <c r="D223834" s="47"/>
      <c r="E223834" s="48"/>
      <c r="F223834" s="48"/>
    </row>
    <row r="223835" spans="2:6" ht="15" customHeight="1" x14ac:dyDescent="0.2">
      <c r="B223835" s="45"/>
      <c r="C223835" s="46"/>
      <c r="D223835" s="47"/>
      <c r="E223835" s="48"/>
      <c r="F223835" s="48"/>
    </row>
    <row r="223836" spans="2:6" ht="15" customHeight="1" x14ac:dyDescent="0.2">
      <c r="B223836" s="45"/>
      <c r="C223836" s="46"/>
      <c r="D223836" s="47"/>
      <c r="E223836" s="48"/>
      <c r="F223836" s="48"/>
    </row>
    <row r="223837" spans="2:6" ht="15" customHeight="1" x14ac:dyDescent="0.2">
      <c r="B223837" s="45"/>
      <c r="C223837" s="46"/>
      <c r="D223837" s="47"/>
      <c r="E223837" s="48"/>
      <c r="F223837" s="48"/>
    </row>
    <row r="223838" spans="2:6" ht="15" customHeight="1" x14ac:dyDescent="0.2">
      <c r="B223838" s="45"/>
      <c r="C223838" s="46"/>
      <c r="D223838" s="47"/>
      <c r="E223838" s="48"/>
      <c r="F223838" s="48"/>
    </row>
    <row r="223839" spans="2:6" ht="15" customHeight="1" x14ac:dyDescent="0.2">
      <c r="B223839" s="45"/>
      <c r="C223839" s="46"/>
      <c r="D223839" s="47"/>
      <c r="E223839" s="48"/>
      <c r="F223839" s="48"/>
    </row>
    <row r="223840" spans="2:6" ht="15" customHeight="1" x14ac:dyDescent="0.2">
      <c r="B223840" s="45"/>
      <c r="C223840" s="46"/>
      <c r="D223840" s="47"/>
      <c r="E223840" s="48"/>
      <c r="F223840" s="48"/>
    </row>
    <row r="223841" spans="2:6" ht="15" customHeight="1" x14ac:dyDescent="0.2">
      <c r="B223841" s="45"/>
      <c r="C223841" s="46"/>
      <c r="D223841" s="47"/>
      <c r="E223841" s="48"/>
      <c r="F223841" s="48"/>
    </row>
    <row r="223842" spans="2:6" ht="15" customHeight="1" x14ac:dyDescent="0.2">
      <c r="B223842" s="45"/>
      <c r="C223842" s="46"/>
      <c r="D223842" s="47"/>
      <c r="E223842" s="48"/>
      <c r="F223842" s="48"/>
    </row>
    <row r="223843" spans="2:6" ht="15" customHeight="1" x14ac:dyDescent="0.2">
      <c r="B223843" s="45"/>
      <c r="C223843" s="46"/>
      <c r="D223843" s="47"/>
      <c r="E223843" s="48"/>
      <c r="F223843" s="48"/>
    </row>
    <row r="223844" spans="2:6" ht="15" customHeight="1" x14ac:dyDescent="0.2">
      <c r="B223844" s="45"/>
      <c r="C223844" s="46"/>
      <c r="D223844" s="47"/>
      <c r="E223844" s="48"/>
      <c r="F223844" s="48"/>
    </row>
    <row r="223845" spans="2:6" ht="15" customHeight="1" x14ac:dyDescent="0.2">
      <c r="B223845" s="45"/>
      <c r="C223845" s="46"/>
      <c r="D223845" s="47"/>
      <c r="E223845" s="48"/>
      <c r="F223845" s="48"/>
    </row>
    <row r="223846" spans="2:6" ht="15" customHeight="1" x14ac:dyDescent="0.2">
      <c r="B223846" s="45"/>
      <c r="C223846" s="46"/>
      <c r="D223846" s="47"/>
      <c r="E223846" s="48"/>
      <c r="F223846" s="48"/>
    </row>
    <row r="223847" spans="2:6" ht="15" customHeight="1" x14ac:dyDescent="0.2">
      <c r="B223847" s="45"/>
      <c r="C223847" s="46"/>
      <c r="D223847" s="47"/>
      <c r="E223847" s="48"/>
      <c r="F223847" s="48"/>
    </row>
    <row r="223848" spans="2:6" ht="15" customHeight="1" x14ac:dyDescent="0.2">
      <c r="B223848" s="45"/>
      <c r="C223848" s="46"/>
      <c r="D223848" s="47"/>
      <c r="E223848" s="48"/>
      <c r="F223848" s="48"/>
    </row>
    <row r="223849" spans="2:6" ht="15" customHeight="1" x14ac:dyDescent="0.2">
      <c r="B223849" s="45"/>
      <c r="C223849" s="46"/>
      <c r="D223849" s="47"/>
      <c r="E223849" s="48"/>
      <c r="F223849" s="48"/>
    </row>
    <row r="223850" spans="2:6" ht="15" customHeight="1" x14ac:dyDescent="0.2">
      <c r="B223850" s="45"/>
      <c r="C223850" s="46"/>
      <c r="D223850" s="47"/>
      <c r="E223850" s="48"/>
      <c r="F223850" s="48"/>
    </row>
    <row r="223851" spans="2:6" ht="15" customHeight="1" x14ac:dyDescent="0.2">
      <c r="B223851" s="45"/>
      <c r="C223851" s="46"/>
      <c r="D223851" s="47"/>
      <c r="E223851" s="48"/>
      <c r="F223851" s="48"/>
    </row>
    <row r="223852" spans="2:6" ht="15" customHeight="1" x14ac:dyDescent="0.2">
      <c r="B223852" s="45"/>
      <c r="C223852" s="46"/>
      <c r="D223852" s="47"/>
      <c r="E223852" s="48"/>
      <c r="F223852" s="48"/>
    </row>
    <row r="223853" spans="2:6" ht="15" customHeight="1" x14ac:dyDescent="0.2">
      <c r="B223853" s="45"/>
      <c r="C223853" s="46"/>
      <c r="D223853" s="47"/>
      <c r="E223853" s="48"/>
      <c r="F223853" s="48"/>
    </row>
    <row r="223854" spans="2:6" ht="15" customHeight="1" x14ac:dyDescent="0.2">
      <c r="B223854" s="45"/>
      <c r="C223854" s="46"/>
      <c r="D223854" s="47"/>
      <c r="E223854" s="48"/>
      <c r="F223854" s="48"/>
    </row>
    <row r="223855" spans="2:6" ht="15" customHeight="1" x14ac:dyDescent="0.2">
      <c r="B223855" s="45"/>
      <c r="C223855" s="46"/>
      <c r="D223855" s="47"/>
      <c r="E223855" s="48"/>
      <c r="F223855" s="48"/>
    </row>
    <row r="223856" spans="2:6" ht="15" customHeight="1" x14ac:dyDescent="0.2">
      <c r="B223856" s="45"/>
      <c r="C223856" s="46"/>
      <c r="D223856" s="47"/>
      <c r="E223856" s="48"/>
      <c r="F223856" s="48"/>
    </row>
    <row r="223857" spans="2:6" ht="15" customHeight="1" x14ac:dyDescent="0.2">
      <c r="B223857" s="45"/>
      <c r="C223857" s="46"/>
      <c r="D223857" s="47"/>
      <c r="E223857" s="48"/>
      <c r="F223857" s="48"/>
    </row>
    <row r="223858" spans="2:6" ht="15" customHeight="1" x14ac:dyDescent="0.2">
      <c r="B223858" s="45"/>
      <c r="C223858" s="46"/>
      <c r="D223858" s="47"/>
      <c r="E223858" s="48"/>
      <c r="F223858" s="48"/>
    </row>
    <row r="223859" spans="2:6" ht="15" customHeight="1" x14ac:dyDescent="0.2">
      <c r="B223859" s="45"/>
      <c r="C223859" s="46"/>
      <c r="D223859" s="47"/>
      <c r="E223859" s="48"/>
      <c r="F223859" s="48"/>
    </row>
    <row r="223860" spans="2:6" ht="15" customHeight="1" x14ac:dyDescent="0.2">
      <c r="B223860" s="45"/>
      <c r="C223860" s="46"/>
      <c r="D223860" s="47"/>
      <c r="E223860" s="48"/>
      <c r="F223860" s="48"/>
    </row>
    <row r="223861" spans="2:6" ht="15" customHeight="1" x14ac:dyDescent="0.2">
      <c r="B223861" s="45"/>
      <c r="C223861" s="46"/>
      <c r="D223861" s="47"/>
      <c r="E223861" s="48"/>
      <c r="F223861" s="48"/>
    </row>
    <row r="223862" spans="2:6" ht="15" customHeight="1" x14ac:dyDescent="0.2">
      <c r="B223862" s="45"/>
      <c r="C223862" s="46"/>
      <c r="D223862" s="47"/>
      <c r="E223862" s="48"/>
      <c r="F223862" s="48"/>
    </row>
    <row r="223863" spans="2:6" ht="15" customHeight="1" x14ac:dyDescent="0.2">
      <c r="B223863" s="45"/>
      <c r="C223863" s="46"/>
      <c r="D223863" s="47"/>
      <c r="E223863" s="48"/>
      <c r="F223863" s="48"/>
    </row>
    <row r="223864" spans="2:6" ht="15" customHeight="1" x14ac:dyDescent="0.2">
      <c r="B223864" s="45"/>
      <c r="C223864" s="46"/>
      <c r="D223864" s="47"/>
      <c r="E223864" s="48"/>
      <c r="F223864" s="48"/>
    </row>
    <row r="223865" spans="2:6" ht="15" customHeight="1" x14ac:dyDescent="0.2">
      <c r="B223865" s="45"/>
      <c r="C223865" s="46"/>
      <c r="D223865" s="47"/>
      <c r="E223865" s="48"/>
      <c r="F223865" s="48"/>
    </row>
    <row r="223866" spans="2:6" ht="15" customHeight="1" x14ac:dyDescent="0.2">
      <c r="B223866" s="45"/>
      <c r="C223866" s="46"/>
      <c r="D223866" s="47"/>
      <c r="E223866" s="48"/>
      <c r="F223866" s="48"/>
    </row>
    <row r="223867" spans="2:6" ht="15" customHeight="1" x14ac:dyDescent="0.2">
      <c r="B223867" s="45"/>
      <c r="C223867" s="46"/>
      <c r="D223867" s="47"/>
      <c r="E223867" s="48"/>
      <c r="F223867" s="48"/>
    </row>
    <row r="223868" spans="2:6" ht="15" customHeight="1" x14ac:dyDescent="0.2">
      <c r="B223868" s="45"/>
      <c r="C223868" s="46"/>
      <c r="D223868" s="47"/>
      <c r="E223868" s="48"/>
      <c r="F223868" s="48"/>
    </row>
    <row r="223869" spans="2:6" ht="15" customHeight="1" x14ac:dyDescent="0.2">
      <c r="B223869" s="45"/>
      <c r="C223869" s="46"/>
      <c r="D223869" s="47"/>
      <c r="E223869" s="48"/>
      <c r="F223869" s="48"/>
    </row>
    <row r="223870" spans="2:6" ht="15" customHeight="1" x14ac:dyDescent="0.2">
      <c r="B223870" s="45"/>
      <c r="C223870" s="46"/>
      <c r="D223870" s="47"/>
      <c r="E223870" s="48"/>
      <c r="F223870" s="48"/>
    </row>
    <row r="223871" spans="2:6" ht="15" customHeight="1" x14ac:dyDescent="0.2">
      <c r="B223871" s="45"/>
      <c r="C223871" s="46"/>
      <c r="D223871" s="47"/>
      <c r="E223871" s="48"/>
      <c r="F223871" s="48"/>
    </row>
    <row r="223872" spans="2:6" ht="15" customHeight="1" x14ac:dyDescent="0.2">
      <c r="B223872" s="45"/>
      <c r="C223872" s="46"/>
      <c r="D223872" s="47"/>
      <c r="E223872" s="48"/>
      <c r="F223872" s="48"/>
    </row>
    <row r="223873" spans="2:6" ht="15" customHeight="1" x14ac:dyDescent="0.2">
      <c r="B223873" s="45"/>
      <c r="C223873" s="46"/>
      <c r="D223873" s="47"/>
      <c r="E223873" s="48"/>
      <c r="F223873" s="48"/>
    </row>
    <row r="223874" spans="2:6" ht="15" customHeight="1" x14ac:dyDescent="0.2">
      <c r="B223874" s="45"/>
      <c r="C223874" s="46"/>
      <c r="D223874" s="47"/>
      <c r="E223874" s="48"/>
      <c r="F223874" s="48"/>
    </row>
    <row r="223875" spans="2:6" ht="15" customHeight="1" x14ac:dyDescent="0.2">
      <c r="B223875" s="45"/>
      <c r="C223875" s="46"/>
      <c r="D223875" s="47"/>
      <c r="E223875" s="48"/>
      <c r="F223875" s="48"/>
    </row>
    <row r="223876" spans="2:6" ht="15" customHeight="1" x14ac:dyDescent="0.2">
      <c r="B223876" s="45"/>
      <c r="C223876" s="46"/>
      <c r="D223876" s="47"/>
      <c r="E223876" s="48"/>
      <c r="F223876" s="48"/>
    </row>
    <row r="223877" spans="2:6" ht="15" customHeight="1" x14ac:dyDescent="0.2">
      <c r="B223877" s="45"/>
      <c r="C223877" s="46"/>
      <c r="D223877" s="47"/>
      <c r="E223877" s="48"/>
      <c r="F223877" s="48"/>
    </row>
    <row r="223878" spans="2:6" ht="15" customHeight="1" x14ac:dyDescent="0.2">
      <c r="B223878" s="45"/>
      <c r="C223878" s="46"/>
      <c r="D223878" s="47"/>
      <c r="E223878" s="48"/>
      <c r="F223878" s="48"/>
    </row>
    <row r="223879" spans="2:6" ht="15" customHeight="1" x14ac:dyDescent="0.2">
      <c r="B223879" s="45"/>
      <c r="C223879" s="46"/>
      <c r="D223879" s="47"/>
      <c r="E223879" s="48"/>
      <c r="F223879" s="48"/>
    </row>
    <row r="223880" spans="2:6" ht="15" customHeight="1" x14ac:dyDescent="0.2">
      <c r="B223880" s="45"/>
      <c r="C223880" s="46"/>
      <c r="D223880" s="47"/>
      <c r="E223880" s="48"/>
      <c r="F223880" s="48"/>
    </row>
    <row r="223881" spans="2:6" ht="15" customHeight="1" x14ac:dyDescent="0.2">
      <c r="B223881" s="45"/>
      <c r="C223881" s="46"/>
      <c r="D223881" s="47"/>
      <c r="E223881" s="48"/>
      <c r="F223881" s="48"/>
    </row>
    <row r="223882" spans="2:6" ht="15" customHeight="1" x14ac:dyDescent="0.2">
      <c r="B223882" s="45"/>
      <c r="C223882" s="46"/>
      <c r="D223882" s="47"/>
      <c r="E223882" s="48"/>
      <c r="F223882" s="48"/>
    </row>
    <row r="223883" spans="2:6" ht="15" customHeight="1" x14ac:dyDescent="0.2">
      <c r="B223883" s="45"/>
      <c r="C223883" s="46"/>
      <c r="D223883" s="47"/>
      <c r="E223883" s="48"/>
      <c r="F223883" s="48"/>
    </row>
    <row r="223884" spans="2:6" ht="15" customHeight="1" x14ac:dyDescent="0.2">
      <c r="B223884" s="45"/>
      <c r="C223884" s="46"/>
      <c r="D223884" s="47"/>
      <c r="E223884" s="48"/>
      <c r="F223884" s="48"/>
    </row>
    <row r="223885" spans="2:6" ht="15" customHeight="1" x14ac:dyDescent="0.2">
      <c r="B223885" s="45"/>
      <c r="C223885" s="46"/>
      <c r="D223885" s="47"/>
      <c r="E223885" s="48"/>
      <c r="F223885" s="48"/>
    </row>
    <row r="223886" spans="2:6" ht="15" customHeight="1" x14ac:dyDescent="0.2">
      <c r="B223886" s="45"/>
      <c r="C223886" s="46"/>
      <c r="D223886" s="47"/>
      <c r="E223886" s="48"/>
      <c r="F223886" s="48"/>
    </row>
    <row r="223887" spans="2:6" ht="15" customHeight="1" x14ac:dyDescent="0.2">
      <c r="B223887" s="45"/>
      <c r="C223887" s="46"/>
      <c r="D223887" s="47"/>
      <c r="E223887" s="48"/>
      <c r="F223887" s="48"/>
    </row>
    <row r="223888" spans="2:6" ht="15" customHeight="1" x14ac:dyDescent="0.2">
      <c r="B223888" s="45"/>
      <c r="C223888" s="46"/>
      <c r="D223888" s="47"/>
      <c r="E223888" s="48"/>
      <c r="F223888" s="48"/>
    </row>
    <row r="223889" spans="2:6" ht="15" customHeight="1" x14ac:dyDescent="0.2">
      <c r="B223889" s="45"/>
      <c r="C223889" s="46"/>
      <c r="D223889" s="47"/>
      <c r="E223889" s="48"/>
      <c r="F223889" s="48"/>
    </row>
    <row r="223890" spans="2:6" ht="15" customHeight="1" x14ac:dyDescent="0.2">
      <c r="B223890" s="45"/>
      <c r="C223890" s="46"/>
      <c r="D223890" s="47"/>
      <c r="E223890" s="48"/>
      <c r="F223890" s="48"/>
    </row>
    <row r="223891" spans="2:6" ht="15" customHeight="1" x14ac:dyDescent="0.2">
      <c r="B223891" s="45"/>
      <c r="C223891" s="46"/>
      <c r="D223891" s="47"/>
      <c r="E223891" s="48"/>
      <c r="F223891" s="48"/>
    </row>
    <row r="223892" spans="2:6" ht="15" customHeight="1" x14ac:dyDescent="0.2">
      <c r="B223892" s="45"/>
      <c r="C223892" s="46"/>
      <c r="D223892" s="47"/>
      <c r="E223892" s="48"/>
      <c r="F223892" s="48"/>
    </row>
    <row r="223893" spans="2:6" ht="15" customHeight="1" x14ac:dyDescent="0.2">
      <c r="B223893" s="45"/>
      <c r="C223893" s="46"/>
      <c r="D223893" s="47"/>
      <c r="E223893" s="48"/>
      <c r="F223893" s="48"/>
    </row>
    <row r="223894" spans="2:6" ht="15" customHeight="1" x14ac:dyDescent="0.2">
      <c r="B223894" s="45"/>
      <c r="C223894" s="46"/>
      <c r="D223894" s="47"/>
      <c r="E223894" s="48"/>
      <c r="F223894" s="48"/>
    </row>
    <row r="223895" spans="2:6" ht="15" customHeight="1" x14ac:dyDescent="0.2">
      <c r="B223895" s="45"/>
      <c r="C223895" s="46"/>
      <c r="D223895" s="47"/>
      <c r="E223895" s="48"/>
      <c r="F223895" s="48"/>
    </row>
    <row r="223896" spans="2:6" ht="15" customHeight="1" x14ac:dyDescent="0.2">
      <c r="B223896" s="45"/>
      <c r="C223896" s="46"/>
      <c r="D223896" s="47"/>
      <c r="E223896" s="48"/>
      <c r="F223896" s="48"/>
    </row>
    <row r="223897" spans="2:6" ht="15" customHeight="1" x14ac:dyDescent="0.2">
      <c r="B223897" s="45"/>
      <c r="C223897" s="46"/>
      <c r="D223897" s="47"/>
      <c r="E223897" s="48"/>
      <c r="F223897" s="48"/>
    </row>
    <row r="223898" spans="2:6" ht="15" customHeight="1" x14ac:dyDescent="0.2">
      <c r="B223898" s="45"/>
      <c r="C223898" s="46"/>
      <c r="D223898" s="47"/>
      <c r="E223898" s="48"/>
      <c r="F223898" s="48"/>
    </row>
    <row r="223899" spans="2:6" ht="15" customHeight="1" x14ac:dyDescent="0.2">
      <c r="B223899" s="45"/>
      <c r="C223899" s="46"/>
      <c r="D223899" s="47"/>
      <c r="E223899" s="48"/>
      <c r="F223899" s="48"/>
    </row>
    <row r="223900" spans="2:6" ht="15" customHeight="1" x14ac:dyDescent="0.2">
      <c r="B223900" s="45"/>
      <c r="C223900" s="46"/>
      <c r="D223900" s="47"/>
      <c r="E223900" s="48"/>
      <c r="F223900" s="48"/>
    </row>
    <row r="223901" spans="2:6" ht="15" customHeight="1" x14ac:dyDescent="0.2">
      <c r="B223901" s="45"/>
      <c r="C223901" s="46"/>
      <c r="D223901" s="47"/>
      <c r="E223901" s="48"/>
      <c r="F223901" s="48"/>
    </row>
    <row r="223902" spans="2:6" ht="15" customHeight="1" x14ac:dyDescent="0.2">
      <c r="B223902" s="45"/>
      <c r="C223902" s="46"/>
      <c r="D223902" s="47"/>
      <c r="E223902" s="48"/>
      <c r="F223902" s="48"/>
    </row>
    <row r="223903" spans="2:6" ht="15" customHeight="1" x14ac:dyDescent="0.2">
      <c r="B223903" s="45"/>
      <c r="C223903" s="46"/>
      <c r="D223903" s="47"/>
      <c r="E223903" s="48"/>
      <c r="F223903" s="48"/>
    </row>
    <row r="223904" spans="2:6" ht="15" customHeight="1" x14ac:dyDescent="0.2">
      <c r="B223904" s="45"/>
      <c r="C223904" s="46"/>
      <c r="D223904" s="47"/>
      <c r="E223904" s="48"/>
      <c r="F223904" s="48"/>
    </row>
    <row r="223905" spans="2:6" ht="15" customHeight="1" x14ac:dyDescent="0.2">
      <c r="B223905" s="45"/>
      <c r="C223905" s="46"/>
      <c r="D223905" s="47"/>
      <c r="E223905" s="48"/>
      <c r="F223905" s="48"/>
    </row>
    <row r="223906" spans="2:6" ht="15" customHeight="1" x14ac:dyDescent="0.2">
      <c r="B223906" s="45"/>
      <c r="C223906" s="46"/>
      <c r="D223906" s="47"/>
      <c r="E223906" s="48"/>
      <c r="F223906" s="48"/>
    </row>
    <row r="223907" spans="2:6" ht="15" customHeight="1" x14ac:dyDescent="0.2">
      <c r="B223907" s="45"/>
      <c r="C223907" s="46"/>
      <c r="D223907" s="47"/>
      <c r="E223907" s="48"/>
      <c r="F223907" s="48"/>
    </row>
    <row r="223908" spans="2:6" ht="15" customHeight="1" x14ac:dyDescent="0.2">
      <c r="B223908" s="45"/>
      <c r="C223908" s="46"/>
      <c r="D223908" s="47"/>
      <c r="E223908" s="48"/>
      <c r="F223908" s="48"/>
    </row>
    <row r="223909" spans="2:6" ht="15" customHeight="1" x14ac:dyDescent="0.2">
      <c r="B223909" s="45"/>
      <c r="C223909" s="46"/>
      <c r="D223909" s="47"/>
      <c r="E223909" s="48"/>
      <c r="F223909" s="48"/>
    </row>
    <row r="223910" spans="2:6" ht="15" customHeight="1" x14ac:dyDescent="0.2">
      <c r="B223910" s="45"/>
      <c r="C223910" s="46"/>
      <c r="D223910" s="47"/>
      <c r="E223910" s="48"/>
      <c r="F223910" s="48"/>
    </row>
    <row r="223911" spans="2:6" ht="15" customHeight="1" x14ac:dyDescent="0.2">
      <c r="B223911" s="45"/>
      <c r="C223911" s="46"/>
      <c r="D223911" s="47"/>
      <c r="E223911" s="48"/>
      <c r="F223911" s="48"/>
    </row>
    <row r="223912" spans="2:6" ht="15" customHeight="1" x14ac:dyDescent="0.2">
      <c r="B223912" s="45"/>
      <c r="C223912" s="46"/>
      <c r="D223912" s="47"/>
      <c r="E223912" s="48"/>
      <c r="F223912" s="48"/>
    </row>
    <row r="223913" spans="2:6" ht="15" customHeight="1" x14ac:dyDescent="0.2">
      <c r="B223913" s="45"/>
      <c r="C223913" s="46"/>
      <c r="D223913" s="47"/>
      <c r="E223913" s="48"/>
      <c r="F223913" s="48"/>
    </row>
    <row r="223914" spans="2:6" ht="15" customHeight="1" x14ac:dyDescent="0.2">
      <c r="B223914" s="45"/>
      <c r="C223914" s="46"/>
      <c r="D223914" s="47"/>
      <c r="E223914" s="48"/>
      <c r="F223914" s="48"/>
    </row>
    <row r="223915" spans="2:6" ht="15" customHeight="1" x14ac:dyDescent="0.2">
      <c r="B223915" s="45"/>
      <c r="C223915" s="46"/>
      <c r="D223915" s="47"/>
      <c r="E223915" s="48"/>
      <c r="F223915" s="48"/>
    </row>
    <row r="223916" spans="2:6" ht="15" customHeight="1" x14ac:dyDescent="0.2">
      <c r="B223916" s="45"/>
      <c r="C223916" s="46"/>
      <c r="D223916" s="47"/>
      <c r="E223916" s="48"/>
      <c r="F223916" s="48"/>
    </row>
    <row r="223917" spans="2:6" ht="15" customHeight="1" x14ac:dyDescent="0.2">
      <c r="B223917" s="45"/>
      <c r="C223917" s="46"/>
      <c r="D223917" s="47"/>
      <c r="E223917" s="48"/>
      <c r="F223917" s="48"/>
    </row>
    <row r="223918" spans="2:6" ht="15" customHeight="1" x14ac:dyDescent="0.2">
      <c r="B223918" s="45"/>
      <c r="C223918" s="46"/>
      <c r="D223918" s="47"/>
      <c r="E223918" s="48"/>
      <c r="F223918" s="48"/>
    </row>
    <row r="223919" spans="2:6" ht="15" customHeight="1" x14ac:dyDescent="0.2">
      <c r="B223919" s="45"/>
      <c r="C223919" s="46"/>
      <c r="D223919" s="47"/>
      <c r="E223919" s="48"/>
      <c r="F223919" s="48"/>
    </row>
    <row r="223920" spans="2:6" ht="15" customHeight="1" x14ac:dyDescent="0.2">
      <c r="B223920" s="45"/>
      <c r="C223920" s="46"/>
      <c r="D223920" s="47"/>
      <c r="E223920" s="48"/>
      <c r="F223920" s="48"/>
    </row>
    <row r="223921" spans="2:6" ht="15" customHeight="1" x14ac:dyDescent="0.2">
      <c r="B223921" s="45"/>
      <c r="C223921" s="46"/>
      <c r="D223921" s="47"/>
      <c r="E223921" s="48"/>
      <c r="F223921" s="48"/>
    </row>
    <row r="223922" spans="2:6" ht="15" customHeight="1" x14ac:dyDescent="0.2">
      <c r="B223922" s="45"/>
      <c r="C223922" s="46"/>
      <c r="D223922" s="47"/>
      <c r="E223922" s="48"/>
      <c r="F223922" s="48"/>
    </row>
    <row r="223923" spans="2:6" ht="15" customHeight="1" x14ac:dyDescent="0.2">
      <c r="B223923" s="45"/>
      <c r="C223923" s="46"/>
      <c r="D223923" s="47"/>
      <c r="E223923" s="48"/>
      <c r="F223923" s="48"/>
    </row>
    <row r="223924" spans="2:6" ht="15" customHeight="1" x14ac:dyDescent="0.2">
      <c r="B223924" s="45"/>
      <c r="C223924" s="46"/>
      <c r="D223924" s="47"/>
      <c r="E223924" s="48"/>
      <c r="F223924" s="48"/>
    </row>
    <row r="223925" spans="2:6" ht="15" customHeight="1" x14ac:dyDescent="0.2">
      <c r="B223925" s="45"/>
      <c r="C223925" s="46"/>
      <c r="D223925" s="47"/>
      <c r="E223925" s="48"/>
      <c r="F223925" s="48"/>
    </row>
    <row r="223926" spans="2:6" ht="15" customHeight="1" x14ac:dyDescent="0.2">
      <c r="B223926" s="45"/>
      <c r="C223926" s="46"/>
      <c r="D223926" s="47"/>
      <c r="E223926" s="48"/>
      <c r="F223926" s="48"/>
    </row>
    <row r="223927" spans="2:6" ht="15" customHeight="1" x14ac:dyDescent="0.2">
      <c r="B223927" s="45"/>
      <c r="C223927" s="46"/>
      <c r="D223927" s="47"/>
      <c r="E223927" s="48"/>
      <c r="F223927" s="48"/>
    </row>
    <row r="223928" spans="2:6" ht="15" customHeight="1" x14ac:dyDescent="0.2">
      <c r="B223928" s="45"/>
      <c r="C223928" s="46"/>
      <c r="D223928" s="47"/>
      <c r="E223928" s="48"/>
      <c r="F223928" s="48"/>
    </row>
    <row r="223929" spans="2:6" ht="15" customHeight="1" x14ac:dyDescent="0.2">
      <c r="B223929" s="45"/>
      <c r="C223929" s="46"/>
      <c r="D223929" s="47"/>
      <c r="E223929" s="48"/>
      <c r="F223929" s="48"/>
    </row>
    <row r="223930" spans="2:6" ht="15" customHeight="1" x14ac:dyDescent="0.2">
      <c r="B223930" s="45"/>
      <c r="C223930" s="46"/>
      <c r="D223930" s="47"/>
      <c r="E223930" s="48"/>
      <c r="F223930" s="48"/>
    </row>
    <row r="223931" spans="2:6" ht="15" customHeight="1" x14ac:dyDescent="0.2">
      <c r="B223931" s="45"/>
      <c r="C223931" s="46"/>
      <c r="D223931" s="47"/>
      <c r="E223931" s="48"/>
      <c r="F223931" s="48"/>
    </row>
    <row r="223932" spans="2:6" ht="15" customHeight="1" x14ac:dyDescent="0.2">
      <c r="B223932" s="45"/>
      <c r="C223932" s="46"/>
      <c r="D223932" s="47"/>
      <c r="E223932" s="48"/>
      <c r="F223932" s="48"/>
    </row>
    <row r="223933" spans="2:6" ht="15" customHeight="1" x14ac:dyDescent="0.2">
      <c r="B223933" s="45"/>
      <c r="C223933" s="46"/>
      <c r="D223933" s="47"/>
      <c r="E223933" s="48"/>
      <c r="F223933" s="48"/>
    </row>
    <row r="223934" spans="2:6" ht="15" customHeight="1" x14ac:dyDescent="0.2">
      <c r="B223934" s="45"/>
      <c r="C223934" s="46"/>
      <c r="D223934" s="47"/>
      <c r="E223934" s="48"/>
      <c r="F223934" s="48"/>
    </row>
    <row r="223935" spans="2:6" ht="15" customHeight="1" x14ac:dyDescent="0.2">
      <c r="B223935" s="45"/>
      <c r="C223935" s="46"/>
      <c r="D223935" s="47"/>
      <c r="E223935" s="48"/>
      <c r="F223935" s="48"/>
    </row>
    <row r="223936" spans="2:6" ht="15" customHeight="1" x14ac:dyDescent="0.2">
      <c r="B223936" s="45"/>
      <c r="C223936" s="46"/>
      <c r="D223936" s="47"/>
      <c r="E223936" s="48"/>
      <c r="F223936" s="48"/>
    </row>
    <row r="223937" spans="2:6" ht="15" customHeight="1" x14ac:dyDescent="0.2">
      <c r="B223937" s="45"/>
      <c r="C223937" s="46"/>
      <c r="D223937" s="47"/>
      <c r="E223937" s="48"/>
      <c r="F223937" s="48"/>
    </row>
    <row r="223938" spans="2:6" ht="15" customHeight="1" x14ac:dyDescent="0.2">
      <c r="B223938" s="45"/>
      <c r="C223938" s="46"/>
      <c r="D223938" s="47"/>
      <c r="E223938" s="48"/>
      <c r="F223938" s="48"/>
    </row>
    <row r="223939" spans="2:6" ht="15" customHeight="1" x14ac:dyDescent="0.2">
      <c r="B223939" s="45"/>
      <c r="C223939" s="46"/>
      <c r="D223939" s="47"/>
      <c r="E223939" s="48"/>
      <c r="F223939" s="48"/>
    </row>
    <row r="223940" spans="2:6" ht="15" customHeight="1" x14ac:dyDescent="0.2">
      <c r="B223940" s="45"/>
      <c r="C223940" s="46"/>
      <c r="D223940" s="47"/>
      <c r="E223940" s="48"/>
      <c r="F223940" s="48"/>
    </row>
    <row r="223941" spans="2:6" ht="15" customHeight="1" x14ac:dyDescent="0.2">
      <c r="B223941" s="45"/>
      <c r="C223941" s="46"/>
      <c r="D223941" s="47"/>
      <c r="E223941" s="48"/>
      <c r="F223941" s="48"/>
    </row>
    <row r="223942" spans="2:6" ht="15" customHeight="1" x14ac:dyDescent="0.2">
      <c r="B223942" s="45"/>
      <c r="C223942" s="46"/>
      <c r="D223942" s="47"/>
      <c r="E223942" s="48"/>
      <c r="F223942" s="48"/>
    </row>
    <row r="223943" spans="2:6" ht="15" customHeight="1" x14ac:dyDescent="0.2">
      <c r="B223943" s="45"/>
      <c r="C223943" s="46"/>
      <c r="D223943" s="47"/>
      <c r="E223943" s="48"/>
      <c r="F223943" s="48"/>
    </row>
    <row r="223944" spans="2:6" ht="15" customHeight="1" x14ac:dyDescent="0.2">
      <c r="B223944" s="45"/>
      <c r="C223944" s="46"/>
      <c r="D223944" s="47"/>
      <c r="E223944" s="48"/>
      <c r="F223944" s="48"/>
    </row>
    <row r="223945" spans="2:6" ht="15" customHeight="1" x14ac:dyDescent="0.2">
      <c r="B223945" s="45"/>
      <c r="C223945" s="46"/>
      <c r="D223945" s="47"/>
      <c r="E223945" s="48"/>
      <c r="F223945" s="48"/>
    </row>
    <row r="223946" spans="2:6" ht="15" customHeight="1" x14ac:dyDescent="0.2">
      <c r="B223946" s="45"/>
      <c r="C223946" s="46"/>
      <c r="D223946" s="47"/>
      <c r="E223946" s="48"/>
      <c r="F223946" s="48"/>
    </row>
    <row r="223947" spans="2:6" ht="15" customHeight="1" x14ac:dyDescent="0.2">
      <c r="B223947" s="45"/>
      <c r="C223947" s="46"/>
      <c r="D223947" s="47"/>
      <c r="E223947" s="48"/>
      <c r="F223947" s="48"/>
    </row>
    <row r="223948" spans="2:6" ht="15" customHeight="1" x14ac:dyDescent="0.2">
      <c r="B223948" s="45"/>
      <c r="C223948" s="46"/>
      <c r="D223948" s="47"/>
      <c r="E223948" s="48"/>
      <c r="F223948" s="48"/>
    </row>
    <row r="223949" spans="2:6" ht="15" customHeight="1" x14ac:dyDescent="0.2">
      <c r="B223949" s="45"/>
      <c r="C223949" s="46"/>
      <c r="D223949" s="47"/>
      <c r="E223949" s="48"/>
      <c r="F223949" s="48"/>
    </row>
    <row r="223950" spans="2:6" ht="15" customHeight="1" x14ac:dyDescent="0.2">
      <c r="B223950" s="45"/>
      <c r="C223950" s="46"/>
      <c r="D223950" s="47"/>
      <c r="E223950" s="48"/>
      <c r="F223950" s="48"/>
    </row>
    <row r="223951" spans="2:6" ht="15" customHeight="1" x14ac:dyDescent="0.2">
      <c r="B223951" s="45"/>
      <c r="C223951" s="46"/>
      <c r="D223951" s="47"/>
      <c r="E223951" s="48"/>
      <c r="F223951" s="48"/>
    </row>
    <row r="223952" spans="2:6" ht="15" customHeight="1" x14ac:dyDescent="0.2">
      <c r="B223952" s="45"/>
      <c r="C223952" s="46"/>
      <c r="D223952" s="47"/>
      <c r="E223952" s="48"/>
      <c r="F223952" s="48"/>
    </row>
    <row r="223953" spans="2:6" ht="15" customHeight="1" x14ac:dyDescent="0.2">
      <c r="B223953" s="45"/>
      <c r="C223953" s="46"/>
      <c r="D223953" s="47"/>
      <c r="E223953" s="48"/>
      <c r="F223953" s="48"/>
    </row>
    <row r="223954" spans="2:6" ht="15" customHeight="1" x14ac:dyDescent="0.2">
      <c r="B223954" s="45"/>
      <c r="C223954" s="46"/>
      <c r="D223954" s="47"/>
      <c r="E223954" s="48"/>
      <c r="F223954" s="48"/>
    </row>
    <row r="223955" spans="2:6" ht="15" customHeight="1" x14ac:dyDescent="0.2">
      <c r="B223955" s="45"/>
      <c r="C223955" s="46"/>
      <c r="D223955" s="47"/>
      <c r="E223955" s="48"/>
      <c r="F223955" s="48"/>
    </row>
    <row r="223956" spans="2:6" ht="15" customHeight="1" x14ac:dyDescent="0.2">
      <c r="B223956" s="45"/>
      <c r="C223956" s="46"/>
      <c r="D223956" s="47"/>
      <c r="E223956" s="48"/>
      <c r="F223956" s="48"/>
    </row>
    <row r="223957" spans="2:6" ht="15" customHeight="1" x14ac:dyDescent="0.2">
      <c r="B223957" s="45"/>
      <c r="C223957" s="46"/>
      <c r="D223957" s="47"/>
      <c r="E223957" s="48"/>
      <c r="F223957" s="48"/>
    </row>
    <row r="223958" spans="2:6" ht="15" customHeight="1" x14ac:dyDescent="0.2">
      <c r="B223958" s="45"/>
      <c r="C223958" s="46"/>
      <c r="D223958" s="47"/>
      <c r="E223958" s="48"/>
      <c r="F223958" s="48"/>
    </row>
    <row r="223959" spans="2:6" ht="15" customHeight="1" x14ac:dyDescent="0.2">
      <c r="B223959" s="45"/>
      <c r="C223959" s="46"/>
      <c r="D223959" s="47"/>
      <c r="E223959" s="48"/>
      <c r="F223959" s="48"/>
    </row>
    <row r="223960" spans="2:6" ht="15" customHeight="1" x14ac:dyDescent="0.2">
      <c r="B223960" s="45"/>
      <c r="C223960" s="46"/>
      <c r="D223960" s="47"/>
      <c r="E223960" s="48"/>
      <c r="F223960" s="48"/>
    </row>
    <row r="223961" spans="2:6" ht="15" customHeight="1" x14ac:dyDescent="0.2">
      <c r="B223961" s="45"/>
      <c r="C223961" s="46"/>
      <c r="D223961" s="47"/>
      <c r="E223961" s="48"/>
      <c r="F223961" s="48"/>
    </row>
    <row r="223962" spans="2:6" ht="15" customHeight="1" x14ac:dyDescent="0.2">
      <c r="B223962" s="45"/>
      <c r="C223962" s="46"/>
      <c r="D223962" s="47"/>
      <c r="E223962" s="48"/>
      <c r="F223962" s="48"/>
    </row>
    <row r="223963" spans="2:6" ht="15" customHeight="1" x14ac:dyDescent="0.2">
      <c r="B223963" s="45"/>
      <c r="C223963" s="46"/>
      <c r="D223963" s="47"/>
      <c r="E223963" s="48"/>
      <c r="F223963" s="48"/>
    </row>
    <row r="223964" spans="2:6" ht="15" customHeight="1" x14ac:dyDescent="0.2">
      <c r="B223964" s="45"/>
      <c r="C223964" s="46"/>
      <c r="D223964" s="47"/>
      <c r="E223964" s="48"/>
      <c r="F223964" s="48"/>
    </row>
    <row r="223965" spans="2:6" ht="15" customHeight="1" x14ac:dyDescent="0.2">
      <c r="B223965" s="45"/>
      <c r="C223965" s="46"/>
      <c r="D223965" s="47"/>
      <c r="E223965" s="48"/>
      <c r="F223965" s="48"/>
    </row>
    <row r="223966" spans="2:6" ht="15" customHeight="1" x14ac:dyDescent="0.2">
      <c r="B223966" s="45"/>
      <c r="C223966" s="46"/>
      <c r="D223966" s="47"/>
      <c r="E223966" s="48"/>
      <c r="F223966" s="48"/>
    </row>
    <row r="223967" spans="2:6" ht="15" customHeight="1" x14ac:dyDescent="0.2">
      <c r="B223967" s="45"/>
      <c r="C223967" s="46"/>
      <c r="D223967" s="47"/>
      <c r="E223967" s="48"/>
      <c r="F223967" s="48"/>
    </row>
    <row r="223968" spans="2:6" ht="15" customHeight="1" x14ac:dyDescent="0.2">
      <c r="B223968" s="45"/>
      <c r="C223968" s="46"/>
      <c r="D223968" s="47"/>
      <c r="E223968" s="48"/>
      <c r="F223968" s="48"/>
    </row>
    <row r="223969" spans="2:6" ht="15" customHeight="1" x14ac:dyDescent="0.2">
      <c r="B223969" s="45"/>
      <c r="C223969" s="46"/>
      <c r="D223969" s="47"/>
      <c r="E223969" s="48"/>
      <c r="F223969" s="48"/>
    </row>
    <row r="223970" spans="2:6" ht="15" customHeight="1" x14ac:dyDescent="0.2">
      <c r="B223970" s="45"/>
      <c r="C223970" s="46"/>
      <c r="D223970" s="47"/>
      <c r="E223970" s="48"/>
      <c r="F223970" s="48"/>
    </row>
    <row r="223971" spans="2:6" ht="15" customHeight="1" x14ac:dyDescent="0.2">
      <c r="B223971" s="45"/>
      <c r="C223971" s="46"/>
      <c r="D223971" s="47"/>
      <c r="E223971" s="48"/>
      <c r="F223971" s="48"/>
    </row>
    <row r="223972" spans="2:6" ht="15" customHeight="1" x14ac:dyDescent="0.2">
      <c r="B223972" s="45"/>
      <c r="C223972" s="46"/>
      <c r="D223972" s="47"/>
      <c r="E223972" s="48"/>
      <c r="F223972" s="48"/>
    </row>
    <row r="223973" spans="2:6" ht="15" customHeight="1" x14ac:dyDescent="0.2">
      <c r="B223973" s="45"/>
      <c r="C223973" s="46"/>
      <c r="D223973" s="47"/>
      <c r="E223973" s="48"/>
      <c r="F223973" s="48"/>
    </row>
    <row r="223974" spans="2:6" ht="15" customHeight="1" x14ac:dyDescent="0.2">
      <c r="B223974" s="45"/>
      <c r="C223974" s="46"/>
      <c r="D223974" s="47"/>
      <c r="E223974" s="48"/>
      <c r="F223974" s="48"/>
    </row>
    <row r="223975" spans="2:6" ht="15" customHeight="1" x14ac:dyDescent="0.2">
      <c r="B223975" s="45"/>
      <c r="C223975" s="46"/>
      <c r="D223975" s="47"/>
      <c r="E223975" s="48"/>
      <c r="F223975" s="48"/>
    </row>
    <row r="223976" spans="2:6" ht="15" customHeight="1" x14ac:dyDescent="0.2">
      <c r="B223976" s="45"/>
      <c r="C223976" s="46"/>
      <c r="D223976" s="47"/>
      <c r="E223976" s="48"/>
      <c r="F223976" s="48"/>
    </row>
    <row r="223977" spans="2:6" ht="15" customHeight="1" x14ac:dyDescent="0.2">
      <c r="B223977" s="45"/>
      <c r="C223977" s="46"/>
      <c r="D223977" s="47"/>
      <c r="E223977" s="48"/>
      <c r="F223977" s="48"/>
    </row>
    <row r="223978" spans="2:6" ht="15" customHeight="1" x14ac:dyDescent="0.2">
      <c r="B223978" s="45"/>
      <c r="C223978" s="46"/>
      <c r="D223978" s="47"/>
      <c r="E223978" s="48"/>
      <c r="F223978" s="48"/>
    </row>
    <row r="223979" spans="2:6" ht="15" customHeight="1" x14ac:dyDescent="0.2">
      <c r="B223979" s="45"/>
      <c r="C223979" s="46"/>
      <c r="D223979" s="47"/>
      <c r="E223979" s="48"/>
      <c r="F223979" s="48"/>
    </row>
    <row r="223980" spans="2:6" ht="15" customHeight="1" x14ac:dyDescent="0.2">
      <c r="B223980" s="45"/>
      <c r="C223980" s="46"/>
      <c r="D223980" s="47"/>
      <c r="E223980" s="48"/>
      <c r="F223980" s="48"/>
    </row>
    <row r="223981" spans="2:6" ht="15" customHeight="1" x14ac:dyDescent="0.2">
      <c r="B223981" s="45"/>
      <c r="C223981" s="46"/>
      <c r="D223981" s="47"/>
      <c r="E223981" s="48"/>
      <c r="F223981" s="48"/>
    </row>
    <row r="223982" spans="2:6" ht="15" customHeight="1" x14ac:dyDescent="0.2">
      <c r="B223982" s="45"/>
      <c r="C223982" s="46"/>
      <c r="D223982" s="47"/>
      <c r="E223982" s="48"/>
      <c r="F223982" s="48"/>
    </row>
    <row r="223983" spans="2:6" ht="15" customHeight="1" x14ac:dyDescent="0.2">
      <c r="B223983" s="45"/>
      <c r="C223983" s="46"/>
      <c r="D223983" s="47"/>
      <c r="E223983" s="48"/>
      <c r="F223983" s="48"/>
    </row>
    <row r="223984" spans="2:6" ht="15" customHeight="1" x14ac:dyDescent="0.2">
      <c r="B223984" s="45"/>
      <c r="C223984" s="46"/>
      <c r="D223984" s="47"/>
      <c r="E223984" s="48"/>
      <c r="F223984" s="48"/>
    </row>
    <row r="223985" spans="2:6" ht="15" customHeight="1" x14ac:dyDescent="0.2">
      <c r="B223985" s="45"/>
      <c r="C223985" s="46"/>
      <c r="D223985" s="47"/>
      <c r="E223985" s="48"/>
      <c r="F223985" s="48"/>
    </row>
    <row r="223986" spans="2:6" ht="15" customHeight="1" x14ac:dyDescent="0.2">
      <c r="B223986" s="45"/>
      <c r="C223986" s="46"/>
      <c r="D223986" s="47"/>
      <c r="E223986" s="48"/>
      <c r="F223986" s="48"/>
    </row>
    <row r="223987" spans="2:6" ht="15" customHeight="1" x14ac:dyDescent="0.2">
      <c r="B223987" s="45"/>
      <c r="C223987" s="46"/>
      <c r="D223987" s="47"/>
      <c r="E223987" s="48"/>
      <c r="F223987" s="48"/>
    </row>
    <row r="223988" spans="2:6" ht="15" customHeight="1" x14ac:dyDescent="0.2">
      <c r="B223988" s="45"/>
      <c r="C223988" s="46"/>
      <c r="D223988" s="47"/>
      <c r="E223988" s="48"/>
      <c r="F223988" s="48"/>
    </row>
    <row r="223989" spans="2:6" ht="15" customHeight="1" x14ac:dyDescent="0.2">
      <c r="B223989" s="45"/>
      <c r="C223989" s="46"/>
      <c r="D223989" s="47"/>
      <c r="E223989" s="48"/>
      <c r="F223989" s="48"/>
    </row>
    <row r="223990" spans="2:6" ht="15" customHeight="1" x14ac:dyDescent="0.2">
      <c r="B223990" s="45"/>
      <c r="C223990" s="46"/>
      <c r="D223990" s="47"/>
      <c r="E223990" s="48"/>
      <c r="F223990" s="48"/>
    </row>
    <row r="223991" spans="2:6" ht="15" customHeight="1" x14ac:dyDescent="0.2">
      <c r="B223991" s="45"/>
      <c r="C223991" s="46"/>
      <c r="D223991" s="47"/>
      <c r="E223991" s="48"/>
      <c r="F223991" s="48"/>
    </row>
    <row r="223992" spans="2:6" ht="15" customHeight="1" x14ac:dyDescent="0.2">
      <c r="B223992" s="45"/>
      <c r="C223992" s="46"/>
      <c r="D223992" s="47"/>
      <c r="E223992" s="48"/>
      <c r="F223992" s="48"/>
    </row>
    <row r="223993" spans="2:6" ht="15" customHeight="1" x14ac:dyDescent="0.2">
      <c r="B223993" s="45"/>
      <c r="C223993" s="46"/>
      <c r="D223993" s="47"/>
      <c r="E223993" s="48"/>
      <c r="F223993" s="48"/>
    </row>
    <row r="223994" spans="2:6" ht="15" customHeight="1" x14ac:dyDescent="0.2">
      <c r="B223994" s="45"/>
      <c r="C223994" s="46"/>
      <c r="D223994" s="47"/>
      <c r="E223994" s="48"/>
      <c r="F223994" s="48"/>
    </row>
    <row r="223995" spans="2:6" ht="15" customHeight="1" x14ac:dyDescent="0.2">
      <c r="B223995" s="45"/>
      <c r="C223995" s="46"/>
      <c r="D223995" s="47"/>
      <c r="E223995" s="48"/>
      <c r="F223995" s="48"/>
    </row>
    <row r="223996" spans="2:6" ht="15" customHeight="1" x14ac:dyDescent="0.2">
      <c r="B223996" s="45"/>
      <c r="C223996" s="46"/>
      <c r="D223996" s="47"/>
      <c r="E223996" s="48"/>
      <c r="F223996" s="48"/>
    </row>
    <row r="223997" spans="2:6" ht="15" customHeight="1" x14ac:dyDescent="0.2">
      <c r="B223997" s="45"/>
      <c r="C223997" s="46"/>
      <c r="D223997" s="47"/>
      <c r="E223997" s="48"/>
      <c r="F223997" s="48"/>
    </row>
    <row r="223998" spans="2:6" ht="15" customHeight="1" x14ac:dyDescent="0.2">
      <c r="B223998" s="45"/>
      <c r="C223998" s="46"/>
      <c r="D223998" s="47"/>
      <c r="E223998" s="48"/>
      <c r="F223998" s="48"/>
    </row>
    <row r="223999" spans="2:6" ht="15" customHeight="1" x14ac:dyDescent="0.2">
      <c r="B223999" s="45"/>
      <c r="C223999" s="46"/>
      <c r="D223999" s="47"/>
      <c r="E223999" s="48"/>
      <c r="F223999" s="48"/>
    </row>
    <row r="224000" spans="2:6" ht="15" customHeight="1" x14ac:dyDescent="0.2">
      <c r="B224000" s="45"/>
      <c r="C224000" s="46"/>
      <c r="D224000" s="47"/>
      <c r="E224000" s="48"/>
      <c r="F224000" s="48"/>
    </row>
    <row r="224001" spans="2:6" ht="15" customHeight="1" x14ac:dyDescent="0.2">
      <c r="B224001" s="45"/>
      <c r="C224001" s="46"/>
      <c r="D224001" s="47"/>
      <c r="E224001" s="48"/>
      <c r="F224001" s="48"/>
    </row>
    <row r="224002" spans="2:6" ht="15" customHeight="1" x14ac:dyDescent="0.2">
      <c r="B224002" s="45"/>
      <c r="C224002" s="46"/>
      <c r="D224002" s="47"/>
      <c r="E224002" s="48"/>
      <c r="F224002" s="48"/>
    </row>
    <row r="224003" spans="2:6" ht="15" customHeight="1" x14ac:dyDescent="0.2">
      <c r="B224003" s="45"/>
      <c r="C224003" s="46"/>
      <c r="D224003" s="47"/>
      <c r="E224003" s="48"/>
      <c r="F224003" s="48"/>
    </row>
    <row r="224004" spans="2:6" ht="15" customHeight="1" x14ac:dyDescent="0.2">
      <c r="B224004" s="45"/>
      <c r="C224004" s="46"/>
      <c r="D224004" s="47"/>
      <c r="E224004" s="48"/>
      <c r="F224004" s="48"/>
    </row>
    <row r="224005" spans="2:6" ht="15" customHeight="1" x14ac:dyDescent="0.2">
      <c r="B224005" s="45"/>
      <c r="C224005" s="46"/>
      <c r="D224005" s="47"/>
      <c r="E224005" s="48"/>
      <c r="F224005" s="48"/>
    </row>
    <row r="224006" spans="2:6" ht="15" customHeight="1" x14ac:dyDescent="0.2">
      <c r="B224006" s="45"/>
      <c r="C224006" s="46"/>
      <c r="D224006" s="47"/>
      <c r="E224006" s="48"/>
      <c r="F224006" s="48"/>
    </row>
    <row r="224007" spans="2:6" ht="15" customHeight="1" x14ac:dyDescent="0.2">
      <c r="B224007" s="45"/>
      <c r="C224007" s="46"/>
      <c r="D224007" s="47"/>
      <c r="E224007" s="48"/>
      <c r="F224007" s="48"/>
    </row>
    <row r="224008" spans="2:6" ht="15" customHeight="1" x14ac:dyDescent="0.2">
      <c r="B224008" s="45"/>
      <c r="C224008" s="46"/>
      <c r="D224008" s="47"/>
      <c r="E224008" s="48"/>
      <c r="F224008" s="48"/>
    </row>
    <row r="224009" spans="2:6" ht="15" customHeight="1" x14ac:dyDescent="0.2">
      <c r="B224009" s="45"/>
      <c r="C224009" s="46"/>
      <c r="D224009" s="47"/>
      <c r="E224009" s="48"/>
      <c r="F224009" s="48"/>
    </row>
    <row r="224010" spans="2:6" ht="15" customHeight="1" x14ac:dyDescent="0.2">
      <c r="B224010" s="45"/>
      <c r="C224010" s="46"/>
      <c r="D224010" s="47"/>
      <c r="E224010" s="48"/>
      <c r="F224010" s="48"/>
    </row>
    <row r="224011" spans="2:6" ht="15" customHeight="1" x14ac:dyDescent="0.2">
      <c r="B224011" s="45"/>
      <c r="C224011" s="46"/>
      <c r="D224011" s="47"/>
      <c r="E224011" s="48"/>
      <c r="F224011" s="48"/>
    </row>
    <row r="224012" spans="2:6" ht="15" customHeight="1" x14ac:dyDescent="0.2">
      <c r="B224012" s="45"/>
      <c r="C224012" s="46"/>
      <c r="D224012" s="47"/>
      <c r="E224012" s="48"/>
      <c r="F224012" s="48"/>
    </row>
    <row r="224013" spans="2:6" ht="15" customHeight="1" x14ac:dyDescent="0.2">
      <c r="B224013" s="45"/>
      <c r="C224013" s="46"/>
      <c r="D224013" s="47"/>
      <c r="E224013" s="48"/>
      <c r="F224013" s="48"/>
    </row>
    <row r="224014" spans="2:6" ht="15" customHeight="1" x14ac:dyDescent="0.2">
      <c r="B224014" s="45"/>
      <c r="C224014" s="46"/>
      <c r="D224014" s="47"/>
      <c r="E224014" s="48"/>
      <c r="F224014" s="48"/>
    </row>
    <row r="224015" spans="2:6" ht="15" customHeight="1" x14ac:dyDescent="0.2">
      <c r="B224015" s="45"/>
      <c r="C224015" s="46"/>
      <c r="D224015" s="47"/>
      <c r="E224015" s="48"/>
      <c r="F224015" s="48"/>
    </row>
    <row r="224016" spans="2:6" ht="15" customHeight="1" x14ac:dyDescent="0.2">
      <c r="B224016" s="45"/>
      <c r="C224016" s="46"/>
      <c r="D224016" s="47"/>
      <c r="E224016" s="48"/>
      <c r="F224016" s="48"/>
    </row>
    <row r="224017" spans="2:6" ht="15" customHeight="1" x14ac:dyDescent="0.2">
      <c r="B224017" s="45"/>
      <c r="C224017" s="46"/>
      <c r="D224017" s="47"/>
      <c r="E224017" s="48"/>
      <c r="F224017" s="48"/>
    </row>
    <row r="224018" spans="2:6" ht="15" customHeight="1" x14ac:dyDescent="0.2">
      <c r="B224018" s="45"/>
      <c r="C224018" s="46"/>
      <c r="D224018" s="47"/>
      <c r="E224018" s="48"/>
      <c r="F224018" s="48"/>
    </row>
    <row r="224019" spans="2:6" ht="15" customHeight="1" x14ac:dyDescent="0.2">
      <c r="B224019" s="45"/>
      <c r="C224019" s="46"/>
      <c r="D224019" s="47"/>
      <c r="E224019" s="48"/>
      <c r="F224019" s="48"/>
    </row>
    <row r="224020" spans="2:6" ht="15" customHeight="1" x14ac:dyDescent="0.2">
      <c r="B224020" s="45"/>
      <c r="C224020" s="46"/>
      <c r="D224020" s="47"/>
      <c r="E224020" s="48"/>
      <c r="F224020" s="48"/>
    </row>
    <row r="224021" spans="2:6" ht="15" customHeight="1" x14ac:dyDescent="0.2">
      <c r="B224021" s="45"/>
      <c r="C224021" s="46"/>
      <c r="D224021" s="47"/>
      <c r="E224021" s="48"/>
      <c r="F224021" s="48"/>
    </row>
    <row r="224022" spans="2:6" ht="15" customHeight="1" x14ac:dyDescent="0.2">
      <c r="B224022" s="45"/>
      <c r="C224022" s="46"/>
      <c r="D224022" s="47"/>
      <c r="E224022" s="48"/>
      <c r="F224022" s="48"/>
    </row>
    <row r="224023" spans="2:6" ht="15" customHeight="1" x14ac:dyDescent="0.2">
      <c r="B224023" s="45"/>
      <c r="C224023" s="46"/>
      <c r="D224023" s="47"/>
      <c r="E224023" s="48"/>
      <c r="F224023" s="48"/>
    </row>
    <row r="224024" spans="2:6" ht="15" customHeight="1" x14ac:dyDescent="0.2">
      <c r="B224024" s="45"/>
      <c r="C224024" s="46"/>
      <c r="D224024" s="47"/>
      <c r="E224024" s="48"/>
      <c r="F224024" s="48"/>
    </row>
    <row r="224025" spans="2:6" ht="15" customHeight="1" x14ac:dyDescent="0.2">
      <c r="B224025" s="45"/>
      <c r="C224025" s="46"/>
      <c r="D224025" s="47"/>
      <c r="E224025" s="48"/>
      <c r="F224025" s="48"/>
    </row>
    <row r="224026" spans="2:6" ht="15" customHeight="1" x14ac:dyDescent="0.2">
      <c r="B224026" s="45"/>
      <c r="C224026" s="46"/>
      <c r="D224026" s="47"/>
      <c r="E224026" s="48"/>
      <c r="F224026" s="48"/>
    </row>
    <row r="224027" spans="2:6" ht="15" customHeight="1" x14ac:dyDescent="0.2">
      <c r="B224027" s="45"/>
      <c r="C224027" s="46"/>
      <c r="D224027" s="47"/>
      <c r="E224027" s="48"/>
      <c r="F224027" s="48"/>
    </row>
    <row r="224028" spans="2:6" ht="15" customHeight="1" x14ac:dyDescent="0.2">
      <c r="B224028" s="45"/>
      <c r="C224028" s="46"/>
      <c r="D224028" s="47"/>
      <c r="E224028" s="48"/>
      <c r="F224028" s="48"/>
    </row>
    <row r="224029" spans="2:6" ht="15" customHeight="1" x14ac:dyDescent="0.2">
      <c r="B224029" s="45"/>
      <c r="C224029" s="46"/>
      <c r="D224029" s="47"/>
      <c r="E224029" s="48"/>
      <c r="F224029" s="48"/>
    </row>
    <row r="224030" spans="2:6" ht="15" customHeight="1" x14ac:dyDescent="0.2">
      <c r="B224030" s="45"/>
      <c r="C224030" s="46"/>
      <c r="D224030" s="47"/>
      <c r="E224030" s="48"/>
      <c r="F224030" s="48"/>
    </row>
    <row r="224031" spans="2:6" ht="15" customHeight="1" x14ac:dyDescent="0.2">
      <c r="B224031" s="45"/>
      <c r="C224031" s="46"/>
      <c r="D224031" s="47"/>
      <c r="E224031" s="48"/>
      <c r="F224031" s="48"/>
    </row>
    <row r="224032" spans="2:6" ht="15" customHeight="1" x14ac:dyDescent="0.2">
      <c r="B224032" s="45"/>
      <c r="C224032" s="46"/>
      <c r="D224032" s="47"/>
      <c r="E224032" s="48"/>
      <c r="F224032" s="48"/>
    </row>
    <row r="224033" spans="2:6" ht="15" customHeight="1" x14ac:dyDescent="0.2">
      <c r="B224033" s="45"/>
      <c r="C224033" s="46"/>
      <c r="D224033" s="47"/>
      <c r="E224033" s="48"/>
      <c r="F224033" s="48"/>
    </row>
    <row r="224034" spans="2:6" ht="15" customHeight="1" x14ac:dyDescent="0.2">
      <c r="B224034" s="45"/>
      <c r="C224034" s="46"/>
      <c r="D224034" s="47"/>
      <c r="E224034" s="48"/>
      <c r="F224034" s="48"/>
    </row>
    <row r="224035" spans="2:6" ht="15" customHeight="1" x14ac:dyDescent="0.2">
      <c r="B224035" s="45"/>
      <c r="C224035" s="46"/>
      <c r="D224035" s="47"/>
      <c r="E224035" s="48"/>
      <c r="F224035" s="48"/>
    </row>
    <row r="224036" spans="2:6" ht="15" customHeight="1" x14ac:dyDescent="0.2">
      <c r="B224036" s="45"/>
      <c r="C224036" s="46"/>
      <c r="D224036" s="47"/>
      <c r="E224036" s="48"/>
      <c r="F224036" s="48"/>
    </row>
    <row r="224037" spans="2:6" ht="15" customHeight="1" x14ac:dyDescent="0.2">
      <c r="B224037" s="45"/>
      <c r="C224037" s="46"/>
      <c r="D224037" s="47"/>
      <c r="E224037" s="48"/>
      <c r="F224037" s="48"/>
    </row>
    <row r="224038" spans="2:6" ht="15" customHeight="1" x14ac:dyDescent="0.2">
      <c r="B224038" s="45"/>
      <c r="C224038" s="46"/>
      <c r="D224038" s="47"/>
      <c r="E224038" s="48"/>
      <c r="F224038" s="48"/>
    </row>
    <row r="224039" spans="2:6" ht="15" customHeight="1" x14ac:dyDescent="0.2">
      <c r="B224039" s="45"/>
      <c r="C224039" s="46"/>
      <c r="D224039" s="47"/>
      <c r="E224039" s="48"/>
      <c r="F224039" s="48"/>
    </row>
    <row r="224040" spans="2:6" ht="15" customHeight="1" x14ac:dyDescent="0.2">
      <c r="B224040" s="45"/>
      <c r="C224040" s="46"/>
      <c r="D224040" s="47"/>
      <c r="E224040" s="48"/>
      <c r="F224040" s="48"/>
    </row>
    <row r="224041" spans="2:6" ht="15" customHeight="1" x14ac:dyDescent="0.2">
      <c r="B224041" s="45"/>
      <c r="C224041" s="46"/>
      <c r="D224041" s="47"/>
      <c r="E224041" s="48"/>
      <c r="F224041" s="48"/>
    </row>
    <row r="224042" spans="2:6" ht="15" customHeight="1" x14ac:dyDescent="0.2">
      <c r="B224042" s="45"/>
      <c r="C224042" s="46"/>
      <c r="D224042" s="47"/>
      <c r="E224042" s="48"/>
      <c r="F224042" s="48"/>
    </row>
    <row r="224043" spans="2:6" ht="15" customHeight="1" x14ac:dyDescent="0.2">
      <c r="B224043" s="45"/>
      <c r="C224043" s="46"/>
      <c r="D224043" s="47"/>
      <c r="E224043" s="48"/>
      <c r="F224043" s="48"/>
    </row>
    <row r="224044" spans="2:6" ht="15" customHeight="1" x14ac:dyDescent="0.2">
      <c r="B224044" s="45"/>
      <c r="C224044" s="46"/>
      <c r="D224044" s="47"/>
      <c r="E224044" s="48"/>
      <c r="F224044" s="48"/>
    </row>
    <row r="224045" spans="2:6" ht="15" customHeight="1" x14ac:dyDescent="0.2">
      <c r="B224045" s="45"/>
      <c r="C224045" s="46"/>
      <c r="D224045" s="47"/>
      <c r="E224045" s="48"/>
      <c r="F224045" s="48"/>
    </row>
    <row r="224046" spans="2:6" ht="15" customHeight="1" x14ac:dyDescent="0.2">
      <c r="B224046" s="45"/>
      <c r="C224046" s="46"/>
      <c r="D224046" s="47"/>
      <c r="E224046" s="48"/>
      <c r="F224046" s="48"/>
    </row>
    <row r="224047" spans="2:6" ht="15" customHeight="1" x14ac:dyDescent="0.2">
      <c r="B224047" s="45"/>
      <c r="C224047" s="46"/>
      <c r="D224047" s="47"/>
      <c r="E224047" s="48"/>
      <c r="F224047" s="48"/>
    </row>
    <row r="224048" spans="2:6" ht="15" customHeight="1" x14ac:dyDescent="0.2">
      <c r="B224048" s="45"/>
      <c r="C224048" s="46"/>
      <c r="D224048" s="47"/>
      <c r="E224048" s="48"/>
      <c r="F224048" s="48"/>
    </row>
    <row r="224049" spans="2:6" ht="15" customHeight="1" x14ac:dyDescent="0.2">
      <c r="B224049" s="45"/>
      <c r="C224049" s="46"/>
      <c r="D224049" s="47"/>
      <c r="E224049" s="48"/>
      <c r="F224049" s="48"/>
    </row>
    <row r="224050" spans="2:6" ht="15" customHeight="1" x14ac:dyDescent="0.2">
      <c r="B224050" s="45"/>
      <c r="C224050" s="46"/>
      <c r="D224050" s="47"/>
      <c r="E224050" s="48"/>
      <c r="F224050" s="48"/>
    </row>
    <row r="224051" spans="2:6" ht="15" customHeight="1" x14ac:dyDescent="0.2">
      <c r="B224051" s="45"/>
      <c r="C224051" s="46"/>
      <c r="D224051" s="47"/>
      <c r="E224051" s="48"/>
      <c r="F224051" s="48"/>
    </row>
    <row r="224052" spans="2:6" ht="15" customHeight="1" x14ac:dyDescent="0.2">
      <c r="B224052" s="45"/>
      <c r="C224052" s="46"/>
      <c r="D224052" s="47"/>
      <c r="E224052" s="48"/>
      <c r="F224052" s="48"/>
    </row>
    <row r="224053" spans="2:6" ht="15" customHeight="1" x14ac:dyDescent="0.2">
      <c r="B224053" s="45"/>
      <c r="C224053" s="46"/>
      <c r="D224053" s="47"/>
      <c r="E224053" s="48"/>
      <c r="F224053" s="48"/>
    </row>
    <row r="224054" spans="2:6" ht="15" customHeight="1" x14ac:dyDescent="0.2">
      <c r="B224054" s="45"/>
      <c r="C224054" s="46"/>
      <c r="D224054" s="47"/>
      <c r="E224054" s="48"/>
      <c r="F224054" s="48"/>
    </row>
    <row r="224055" spans="2:6" ht="15" customHeight="1" x14ac:dyDescent="0.2">
      <c r="B224055" s="45"/>
      <c r="C224055" s="46"/>
      <c r="D224055" s="47"/>
      <c r="E224055" s="48"/>
      <c r="F224055" s="48"/>
    </row>
    <row r="224056" spans="2:6" ht="15" customHeight="1" x14ac:dyDescent="0.2">
      <c r="B224056" s="45"/>
      <c r="C224056" s="46"/>
      <c r="D224056" s="47"/>
      <c r="E224056" s="48"/>
      <c r="F224056" s="48"/>
    </row>
    <row r="224057" spans="2:6" ht="15" customHeight="1" x14ac:dyDescent="0.2">
      <c r="B224057" s="45"/>
      <c r="C224057" s="46"/>
      <c r="D224057" s="47"/>
      <c r="E224057" s="48"/>
      <c r="F224057" s="48"/>
    </row>
    <row r="224058" spans="2:6" ht="15" customHeight="1" x14ac:dyDescent="0.2">
      <c r="B224058" s="45"/>
      <c r="C224058" s="46"/>
      <c r="D224058" s="47"/>
      <c r="E224058" s="48"/>
      <c r="F224058" s="48"/>
    </row>
    <row r="224059" spans="2:6" ht="15" customHeight="1" x14ac:dyDescent="0.2">
      <c r="B224059" s="45"/>
      <c r="C224059" s="46"/>
      <c r="D224059" s="47"/>
      <c r="E224059" s="48"/>
      <c r="F224059" s="48"/>
    </row>
    <row r="224060" spans="2:6" ht="15" customHeight="1" x14ac:dyDescent="0.2">
      <c r="B224060" s="45"/>
      <c r="C224060" s="46"/>
      <c r="D224060" s="47"/>
      <c r="E224060" s="48"/>
      <c r="F224060" s="48"/>
    </row>
    <row r="224061" spans="2:6" ht="15" customHeight="1" x14ac:dyDescent="0.2">
      <c r="B224061" s="45"/>
      <c r="C224061" s="46"/>
      <c r="D224061" s="47"/>
      <c r="E224061" s="48"/>
      <c r="F224061" s="48"/>
    </row>
    <row r="224062" spans="2:6" ht="15" customHeight="1" x14ac:dyDescent="0.2">
      <c r="B224062" s="45"/>
      <c r="C224062" s="46"/>
      <c r="D224062" s="47"/>
      <c r="E224062" s="48"/>
      <c r="F224062" s="48"/>
    </row>
    <row r="224063" spans="2:6" ht="15" customHeight="1" x14ac:dyDescent="0.2">
      <c r="B224063" s="45"/>
      <c r="C224063" s="46"/>
      <c r="D224063" s="47"/>
      <c r="E224063" s="48"/>
      <c r="F224063" s="48"/>
    </row>
    <row r="224064" spans="2:6" ht="15" customHeight="1" x14ac:dyDescent="0.2">
      <c r="B224064" s="45"/>
      <c r="C224064" s="46"/>
      <c r="D224064" s="47"/>
      <c r="E224064" s="48"/>
      <c r="F224064" s="48"/>
    </row>
    <row r="224065" spans="2:6" ht="15" customHeight="1" x14ac:dyDescent="0.2">
      <c r="B224065" s="45"/>
      <c r="C224065" s="46"/>
      <c r="D224065" s="47"/>
      <c r="E224065" s="48"/>
      <c r="F224065" s="48"/>
    </row>
    <row r="224066" spans="2:6" ht="15" customHeight="1" x14ac:dyDescent="0.2">
      <c r="B224066" s="45"/>
      <c r="C224066" s="46"/>
      <c r="D224066" s="47"/>
      <c r="E224066" s="48"/>
      <c r="F224066" s="48"/>
    </row>
    <row r="224067" spans="2:6" ht="15" customHeight="1" x14ac:dyDescent="0.2">
      <c r="B224067" s="45"/>
      <c r="C224067" s="46"/>
      <c r="D224067" s="47"/>
      <c r="E224067" s="48"/>
      <c r="F224067" s="48"/>
    </row>
    <row r="224068" spans="2:6" ht="15" customHeight="1" x14ac:dyDescent="0.2">
      <c r="B224068" s="45"/>
      <c r="C224068" s="46"/>
      <c r="D224068" s="47"/>
      <c r="E224068" s="48"/>
      <c r="F224068" s="48"/>
    </row>
    <row r="224069" spans="2:6" ht="15" customHeight="1" x14ac:dyDescent="0.2">
      <c r="B224069" s="45"/>
      <c r="C224069" s="46"/>
      <c r="D224069" s="47"/>
      <c r="E224069" s="48"/>
      <c r="F224069" s="48"/>
    </row>
    <row r="224070" spans="2:6" ht="15" customHeight="1" x14ac:dyDescent="0.2">
      <c r="B224070" s="45"/>
      <c r="C224070" s="46"/>
      <c r="D224070" s="47"/>
      <c r="E224070" s="48"/>
      <c r="F224070" s="48"/>
    </row>
    <row r="224071" spans="2:6" ht="15" customHeight="1" x14ac:dyDescent="0.2">
      <c r="B224071" s="45"/>
      <c r="C224071" s="46"/>
      <c r="D224071" s="47"/>
      <c r="E224071" s="48"/>
      <c r="F224071" s="48"/>
    </row>
    <row r="224072" spans="2:6" ht="15" customHeight="1" x14ac:dyDescent="0.2">
      <c r="B224072" s="45"/>
      <c r="C224072" s="46"/>
      <c r="D224072" s="47"/>
      <c r="E224072" s="48"/>
      <c r="F224072" s="48"/>
    </row>
    <row r="224073" spans="2:6" ht="15" customHeight="1" x14ac:dyDescent="0.2">
      <c r="B224073" s="45"/>
      <c r="C224073" s="46"/>
      <c r="D224073" s="47"/>
      <c r="E224073" s="48"/>
      <c r="F224073" s="48"/>
    </row>
    <row r="224074" spans="2:6" ht="15" customHeight="1" x14ac:dyDescent="0.2">
      <c r="B224074" s="45"/>
      <c r="C224074" s="46"/>
      <c r="D224074" s="47"/>
      <c r="E224074" s="48"/>
      <c r="F224074" s="48"/>
    </row>
    <row r="224075" spans="2:6" ht="15" customHeight="1" x14ac:dyDescent="0.2">
      <c r="B224075" s="45"/>
      <c r="C224075" s="46"/>
      <c r="D224075" s="47"/>
      <c r="E224075" s="48"/>
      <c r="F224075" s="48"/>
    </row>
    <row r="224076" spans="2:6" ht="15" customHeight="1" x14ac:dyDescent="0.2">
      <c r="B224076" s="45"/>
      <c r="C224076" s="46"/>
      <c r="D224076" s="47"/>
      <c r="E224076" s="48"/>
      <c r="F224076" s="48"/>
    </row>
    <row r="224077" spans="2:6" ht="15" customHeight="1" x14ac:dyDescent="0.2">
      <c r="B224077" s="45"/>
      <c r="C224077" s="46"/>
      <c r="D224077" s="47"/>
      <c r="E224077" s="48"/>
      <c r="F224077" s="48"/>
    </row>
    <row r="224078" spans="2:6" ht="15" customHeight="1" x14ac:dyDescent="0.2">
      <c r="B224078" s="45"/>
      <c r="C224078" s="46"/>
      <c r="D224078" s="47"/>
      <c r="E224078" s="48"/>
      <c r="F224078" s="48"/>
    </row>
    <row r="224079" spans="2:6" ht="15" customHeight="1" x14ac:dyDescent="0.2">
      <c r="B224079" s="45"/>
      <c r="C224079" s="46"/>
      <c r="D224079" s="47"/>
      <c r="E224079" s="48"/>
      <c r="F224079" s="48"/>
    </row>
    <row r="224080" spans="2:6" ht="15" customHeight="1" x14ac:dyDescent="0.2">
      <c r="B224080" s="45"/>
      <c r="C224080" s="46"/>
      <c r="D224080" s="47"/>
      <c r="E224080" s="48"/>
      <c r="F224080" s="48"/>
    </row>
    <row r="224081" spans="2:6" ht="15" customHeight="1" x14ac:dyDescent="0.2">
      <c r="B224081" s="45"/>
      <c r="C224081" s="46"/>
      <c r="D224081" s="47"/>
      <c r="E224081" s="48"/>
      <c r="F224081" s="48"/>
    </row>
    <row r="224082" spans="2:6" ht="15" customHeight="1" x14ac:dyDescent="0.2">
      <c r="B224082" s="45"/>
      <c r="C224082" s="46"/>
      <c r="D224082" s="47"/>
      <c r="E224082" s="48"/>
      <c r="F224082" s="48"/>
    </row>
    <row r="224083" spans="2:6" ht="15" customHeight="1" x14ac:dyDescent="0.2">
      <c r="B224083" s="45"/>
      <c r="C224083" s="46"/>
      <c r="D224083" s="47"/>
      <c r="E224083" s="48"/>
      <c r="F224083" s="48"/>
    </row>
    <row r="224084" spans="2:6" ht="15" customHeight="1" x14ac:dyDescent="0.2">
      <c r="B224084" s="45"/>
      <c r="C224084" s="46"/>
      <c r="D224084" s="47"/>
      <c r="E224084" s="48"/>
      <c r="F224084" s="48"/>
    </row>
    <row r="224085" spans="2:6" ht="15" customHeight="1" x14ac:dyDescent="0.2">
      <c r="B224085" s="45"/>
      <c r="C224085" s="46"/>
      <c r="D224085" s="47"/>
      <c r="E224085" s="48"/>
      <c r="F224085" s="48"/>
    </row>
    <row r="224086" spans="2:6" ht="15" customHeight="1" x14ac:dyDescent="0.2">
      <c r="B224086" s="45"/>
      <c r="C224086" s="46"/>
      <c r="D224086" s="47"/>
      <c r="E224086" s="48"/>
      <c r="F224086" s="48"/>
    </row>
    <row r="224087" spans="2:6" ht="15" customHeight="1" x14ac:dyDescent="0.2">
      <c r="B224087" s="45"/>
      <c r="C224087" s="46"/>
      <c r="D224087" s="47"/>
      <c r="E224087" s="48"/>
      <c r="F224087" s="48"/>
    </row>
    <row r="224088" spans="2:6" ht="15" customHeight="1" x14ac:dyDescent="0.2">
      <c r="B224088" s="45"/>
      <c r="C224088" s="46"/>
      <c r="D224088" s="47"/>
      <c r="E224088" s="48"/>
      <c r="F224088" s="48"/>
    </row>
    <row r="224089" spans="2:6" ht="15" customHeight="1" x14ac:dyDescent="0.2">
      <c r="B224089" s="45"/>
      <c r="C224089" s="46"/>
      <c r="D224089" s="47"/>
      <c r="E224089" s="48"/>
      <c r="F224089" s="48"/>
    </row>
    <row r="224090" spans="2:6" ht="15" customHeight="1" x14ac:dyDescent="0.2">
      <c r="B224090" s="45"/>
      <c r="C224090" s="46"/>
      <c r="D224090" s="47"/>
      <c r="E224090" s="48"/>
      <c r="F224090" s="48"/>
    </row>
    <row r="224091" spans="2:6" ht="15" customHeight="1" x14ac:dyDescent="0.2">
      <c r="B224091" s="45"/>
      <c r="C224091" s="46"/>
      <c r="D224091" s="47"/>
      <c r="E224091" s="48"/>
      <c r="F224091" s="48"/>
    </row>
    <row r="224092" spans="2:6" ht="15" customHeight="1" x14ac:dyDescent="0.2">
      <c r="B224092" s="45"/>
      <c r="C224092" s="46"/>
      <c r="D224092" s="47"/>
      <c r="E224092" s="48"/>
      <c r="F224092" s="48"/>
    </row>
    <row r="224093" spans="2:6" ht="15" customHeight="1" x14ac:dyDescent="0.2">
      <c r="B224093" s="45"/>
      <c r="C224093" s="46"/>
      <c r="D224093" s="47"/>
      <c r="E224093" s="48"/>
      <c r="F224093" s="48"/>
    </row>
    <row r="224094" spans="2:6" ht="15" customHeight="1" x14ac:dyDescent="0.2">
      <c r="B224094" s="45"/>
      <c r="C224094" s="46"/>
      <c r="D224094" s="47"/>
      <c r="E224094" s="48"/>
      <c r="F224094" s="48"/>
    </row>
    <row r="224095" spans="2:6" ht="15" customHeight="1" x14ac:dyDescent="0.2">
      <c r="B224095" s="45"/>
      <c r="C224095" s="46"/>
      <c r="D224095" s="47"/>
      <c r="E224095" s="48"/>
      <c r="F224095" s="48"/>
    </row>
    <row r="224096" spans="2:6" ht="15" customHeight="1" x14ac:dyDescent="0.2">
      <c r="B224096" s="45"/>
      <c r="C224096" s="46"/>
      <c r="D224096" s="47"/>
      <c r="E224096" s="48"/>
      <c r="F224096" s="48"/>
    </row>
    <row r="224097" spans="2:6" ht="15" customHeight="1" x14ac:dyDescent="0.2">
      <c r="B224097" s="45"/>
      <c r="C224097" s="46"/>
      <c r="D224097" s="47"/>
      <c r="E224097" s="48"/>
      <c r="F224097" s="48"/>
    </row>
    <row r="224098" spans="2:6" ht="15" customHeight="1" x14ac:dyDescent="0.2">
      <c r="B224098" s="45"/>
      <c r="C224098" s="46"/>
      <c r="D224098" s="47"/>
      <c r="E224098" s="48"/>
      <c r="F224098" s="48"/>
    </row>
    <row r="224099" spans="2:6" ht="15" customHeight="1" x14ac:dyDescent="0.2">
      <c r="B224099" s="45"/>
      <c r="C224099" s="46"/>
      <c r="D224099" s="47"/>
      <c r="E224099" s="48"/>
      <c r="F224099" s="48"/>
    </row>
    <row r="224100" spans="2:6" ht="15" customHeight="1" x14ac:dyDescent="0.2">
      <c r="B224100" s="45"/>
      <c r="C224100" s="46"/>
      <c r="D224100" s="47"/>
      <c r="E224100" s="48"/>
      <c r="F224100" s="48"/>
    </row>
    <row r="224101" spans="2:6" ht="15" customHeight="1" x14ac:dyDescent="0.2">
      <c r="B224101" s="45"/>
      <c r="C224101" s="46"/>
      <c r="D224101" s="47"/>
      <c r="E224101" s="48"/>
      <c r="F224101" s="48"/>
    </row>
    <row r="224102" spans="2:6" ht="15" customHeight="1" x14ac:dyDescent="0.2">
      <c r="B224102" s="45"/>
      <c r="C224102" s="46"/>
      <c r="D224102" s="47"/>
      <c r="E224102" s="48"/>
      <c r="F224102" s="48"/>
    </row>
    <row r="224103" spans="2:6" ht="15" customHeight="1" x14ac:dyDescent="0.2">
      <c r="B224103" s="45"/>
      <c r="C224103" s="46"/>
      <c r="D224103" s="47"/>
      <c r="E224103" s="48"/>
      <c r="F224103" s="48"/>
    </row>
    <row r="224104" spans="2:6" ht="15" customHeight="1" x14ac:dyDescent="0.2">
      <c r="B224104" s="45"/>
      <c r="C224104" s="46"/>
      <c r="D224104" s="47"/>
      <c r="E224104" s="48"/>
      <c r="F224104" s="48"/>
    </row>
    <row r="224105" spans="2:6" ht="15" customHeight="1" x14ac:dyDescent="0.2">
      <c r="B224105" s="45"/>
      <c r="C224105" s="46"/>
      <c r="D224105" s="47"/>
      <c r="E224105" s="48"/>
      <c r="F224105" s="48"/>
    </row>
    <row r="224106" spans="2:6" ht="15" customHeight="1" x14ac:dyDescent="0.2">
      <c r="B224106" s="45"/>
      <c r="C224106" s="46"/>
      <c r="D224106" s="47"/>
      <c r="E224106" s="48"/>
      <c r="F224106" s="48"/>
    </row>
    <row r="224107" spans="2:6" ht="15" customHeight="1" x14ac:dyDescent="0.2">
      <c r="B224107" s="45"/>
      <c r="C224107" s="46"/>
      <c r="D224107" s="47"/>
      <c r="E224107" s="48"/>
      <c r="F224107" s="48"/>
    </row>
    <row r="224108" spans="2:6" ht="15" customHeight="1" x14ac:dyDescent="0.2">
      <c r="B224108" s="45"/>
      <c r="C224108" s="46"/>
      <c r="D224108" s="47"/>
      <c r="E224108" s="48"/>
      <c r="F224108" s="48"/>
    </row>
    <row r="224109" spans="2:6" ht="15" customHeight="1" x14ac:dyDescent="0.2">
      <c r="B224109" s="45"/>
      <c r="C224109" s="46"/>
      <c r="D224109" s="47"/>
      <c r="E224109" s="48"/>
      <c r="F224109" s="48"/>
    </row>
    <row r="224110" spans="2:6" ht="15" customHeight="1" x14ac:dyDescent="0.2">
      <c r="B224110" s="45"/>
      <c r="C224110" s="46"/>
      <c r="D224110" s="47"/>
      <c r="E224110" s="48"/>
      <c r="F224110" s="48"/>
    </row>
    <row r="224111" spans="2:6" ht="15" customHeight="1" x14ac:dyDescent="0.2">
      <c r="B224111" s="45"/>
      <c r="C224111" s="46"/>
      <c r="D224111" s="47"/>
      <c r="E224111" s="48"/>
      <c r="F224111" s="48"/>
    </row>
    <row r="224112" spans="2:6" ht="15" customHeight="1" x14ac:dyDescent="0.2">
      <c r="B224112" s="45"/>
      <c r="C224112" s="46"/>
      <c r="D224112" s="47"/>
      <c r="E224112" s="48"/>
      <c r="F224112" s="48"/>
    </row>
    <row r="224113" spans="2:6" ht="15" customHeight="1" x14ac:dyDescent="0.2">
      <c r="B224113" s="45"/>
      <c r="C224113" s="46"/>
      <c r="D224113" s="47"/>
      <c r="E224113" s="48"/>
      <c r="F224113" s="48"/>
    </row>
    <row r="224114" spans="2:6" ht="15" customHeight="1" x14ac:dyDescent="0.2">
      <c r="B224114" s="45"/>
      <c r="C224114" s="46"/>
      <c r="D224114" s="47"/>
      <c r="E224114" s="48"/>
      <c r="F224114" s="48"/>
    </row>
    <row r="224115" spans="2:6" ht="15" customHeight="1" x14ac:dyDescent="0.2">
      <c r="B224115" s="45"/>
      <c r="C224115" s="46"/>
      <c r="D224115" s="47"/>
      <c r="E224115" s="48"/>
      <c r="F224115" s="48"/>
    </row>
    <row r="224116" spans="2:6" ht="15" customHeight="1" x14ac:dyDescent="0.2">
      <c r="B224116" s="45"/>
      <c r="C224116" s="46"/>
      <c r="D224116" s="47"/>
      <c r="E224116" s="48"/>
      <c r="F224116" s="48"/>
    </row>
    <row r="224117" spans="2:6" ht="15" customHeight="1" x14ac:dyDescent="0.2">
      <c r="B224117" s="45"/>
      <c r="C224117" s="46"/>
      <c r="D224117" s="47"/>
      <c r="E224117" s="48"/>
      <c r="F224117" s="48"/>
    </row>
    <row r="224118" spans="2:6" ht="15" customHeight="1" x14ac:dyDescent="0.2">
      <c r="B224118" s="45"/>
      <c r="C224118" s="46"/>
      <c r="D224118" s="47"/>
      <c r="E224118" s="48"/>
      <c r="F224118" s="48"/>
    </row>
    <row r="224119" spans="2:6" ht="15" customHeight="1" x14ac:dyDescent="0.2">
      <c r="B224119" s="45"/>
      <c r="C224119" s="46"/>
      <c r="D224119" s="47"/>
      <c r="E224119" s="48"/>
      <c r="F224119" s="48"/>
    </row>
    <row r="224120" spans="2:6" ht="15" customHeight="1" x14ac:dyDescent="0.2">
      <c r="B224120" s="45"/>
      <c r="C224120" s="46"/>
      <c r="D224120" s="47"/>
      <c r="E224120" s="48"/>
      <c r="F224120" s="48"/>
    </row>
    <row r="224121" spans="2:6" ht="15" customHeight="1" x14ac:dyDescent="0.2">
      <c r="B224121" s="45"/>
      <c r="C224121" s="46"/>
      <c r="D224121" s="47"/>
      <c r="E224121" s="48"/>
      <c r="F224121" s="48"/>
    </row>
    <row r="224122" spans="2:6" ht="15" customHeight="1" x14ac:dyDescent="0.2">
      <c r="B224122" s="45"/>
      <c r="C224122" s="46"/>
      <c r="D224122" s="47"/>
      <c r="E224122" s="48"/>
      <c r="F224122" s="48"/>
    </row>
    <row r="224123" spans="2:6" ht="15" customHeight="1" x14ac:dyDescent="0.2">
      <c r="B224123" s="45"/>
      <c r="C224123" s="46"/>
      <c r="D224123" s="47"/>
      <c r="E224123" s="48"/>
      <c r="F224123" s="48"/>
    </row>
    <row r="224124" spans="2:6" ht="15" customHeight="1" x14ac:dyDescent="0.2">
      <c r="B224124" s="45"/>
      <c r="C224124" s="46"/>
      <c r="D224124" s="47"/>
      <c r="E224124" s="48"/>
      <c r="F224124" s="48"/>
    </row>
    <row r="224125" spans="2:6" ht="15" customHeight="1" x14ac:dyDescent="0.2">
      <c r="B224125" s="45"/>
      <c r="C224125" s="46"/>
      <c r="D224125" s="47"/>
      <c r="E224125" s="48"/>
      <c r="F224125" s="48"/>
    </row>
    <row r="224126" spans="2:6" ht="15" customHeight="1" x14ac:dyDescent="0.2">
      <c r="B224126" s="45"/>
      <c r="C224126" s="46"/>
      <c r="D224126" s="47"/>
      <c r="E224126" s="48"/>
      <c r="F224126" s="48"/>
    </row>
    <row r="224127" spans="2:6" ht="15" customHeight="1" x14ac:dyDescent="0.2">
      <c r="B224127" s="45"/>
      <c r="C224127" s="46"/>
      <c r="D224127" s="47"/>
      <c r="E224127" s="48"/>
      <c r="F224127" s="48"/>
    </row>
    <row r="224128" spans="2:6" ht="15" customHeight="1" x14ac:dyDescent="0.2">
      <c r="B224128" s="45"/>
      <c r="C224128" s="46"/>
      <c r="D224128" s="47"/>
      <c r="E224128" s="48"/>
      <c r="F224128" s="48"/>
    </row>
    <row r="224129" spans="2:6" ht="15" customHeight="1" x14ac:dyDescent="0.2">
      <c r="B224129" s="45"/>
      <c r="C224129" s="46"/>
      <c r="D224129" s="47"/>
      <c r="E224129" s="48"/>
      <c r="F224129" s="48"/>
    </row>
    <row r="224130" spans="2:6" ht="15" customHeight="1" x14ac:dyDescent="0.2">
      <c r="B224130" s="45"/>
      <c r="C224130" s="46"/>
      <c r="D224130" s="47"/>
      <c r="E224130" s="48"/>
      <c r="F224130" s="48"/>
    </row>
    <row r="224131" spans="2:6" ht="15" customHeight="1" x14ac:dyDescent="0.2">
      <c r="B224131" s="45"/>
      <c r="C224131" s="46"/>
      <c r="D224131" s="47"/>
      <c r="E224131" s="48"/>
      <c r="F224131" s="48"/>
    </row>
    <row r="224132" spans="2:6" ht="15" customHeight="1" x14ac:dyDescent="0.2">
      <c r="B224132" s="45"/>
      <c r="C224132" s="46"/>
      <c r="D224132" s="47"/>
      <c r="E224132" s="48"/>
      <c r="F224132" s="48"/>
    </row>
    <row r="224133" spans="2:6" ht="15" customHeight="1" x14ac:dyDescent="0.2">
      <c r="B224133" s="45"/>
      <c r="C224133" s="46"/>
      <c r="D224133" s="47"/>
      <c r="E224133" s="48"/>
      <c r="F224133" s="48"/>
    </row>
    <row r="224134" spans="2:6" ht="15" customHeight="1" x14ac:dyDescent="0.2">
      <c r="B224134" s="45"/>
      <c r="C224134" s="46"/>
      <c r="D224134" s="47"/>
      <c r="E224134" s="48"/>
      <c r="F224134" s="48"/>
    </row>
    <row r="224135" spans="2:6" ht="15" customHeight="1" x14ac:dyDescent="0.2">
      <c r="B224135" s="45"/>
      <c r="C224135" s="46"/>
      <c r="D224135" s="47"/>
      <c r="E224135" s="48"/>
      <c r="F224135" s="48"/>
    </row>
    <row r="224136" spans="2:6" ht="15" customHeight="1" x14ac:dyDescent="0.2">
      <c r="B224136" s="45"/>
      <c r="C224136" s="46"/>
      <c r="D224136" s="47"/>
      <c r="E224136" s="48"/>
      <c r="F224136" s="48"/>
    </row>
    <row r="224137" spans="2:6" ht="15" customHeight="1" x14ac:dyDescent="0.2">
      <c r="B224137" s="45"/>
      <c r="C224137" s="46"/>
      <c r="D224137" s="47"/>
      <c r="E224137" s="48"/>
      <c r="F224137" s="48"/>
    </row>
    <row r="224138" spans="2:6" ht="15" customHeight="1" x14ac:dyDescent="0.2">
      <c r="B224138" s="45"/>
      <c r="C224138" s="46"/>
      <c r="D224138" s="47"/>
      <c r="E224138" s="48"/>
      <c r="F224138" s="48"/>
    </row>
    <row r="224139" spans="2:6" ht="15" customHeight="1" x14ac:dyDescent="0.2">
      <c r="B224139" s="45"/>
      <c r="C224139" s="46"/>
      <c r="D224139" s="47"/>
      <c r="E224139" s="48"/>
      <c r="F224139" s="48"/>
    </row>
    <row r="224140" spans="2:6" ht="15" customHeight="1" x14ac:dyDescent="0.2">
      <c r="B224140" s="45"/>
      <c r="C224140" s="46"/>
      <c r="D224140" s="47"/>
      <c r="E224140" s="48"/>
      <c r="F224140" s="48"/>
    </row>
    <row r="224141" spans="2:6" ht="15" customHeight="1" x14ac:dyDescent="0.2">
      <c r="B224141" s="45"/>
      <c r="C224141" s="46"/>
      <c r="D224141" s="47"/>
      <c r="E224141" s="48"/>
      <c r="F224141" s="48"/>
    </row>
    <row r="224142" spans="2:6" ht="15" customHeight="1" x14ac:dyDescent="0.2">
      <c r="B224142" s="45"/>
      <c r="C224142" s="46"/>
      <c r="D224142" s="47"/>
      <c r="E224142" s="48"/>
      <c r="F224142" s="48"/>
    </row>
    <row r="224143" spans="2:6" ht="15" customHeight="1" x14ac:dyDescent="0.2">
      <c r="B224143" s="45"/>
      <c r="C224143" s="46"/>
      <c r="D224143" s="47"/>
      <c r="E224143" s="48"/>
      <c r="F224143" s="48"/>
    </row>
    <row r="224144" spans="2:6" ht="15" customHeight="1" x14ac:dyDescent="0.2">
      <c r="B224144" s="45"/>
      <c r="C224144" s="46"/>
      <c r="D224144" s="47"/>
      <c r="E224144" s="48"/>
      <c r="F224144" s="48"/>
    </row>
    <row r="224145" spans="2:6" ht="15" customHeight="1" x14ac:dyDescent="0.2">
      <c r="B224145" s="45"/>
      <c r="C224145" s="46"/>
      <c r="D224145" s="47"/>
      <c r="E224145" s="48"/>
      <c r="F224145" s="48"/>
    </row>
    <row r="224146" spans="2:6" ht="15" customHeight="1" x14ac:dyDescent="0.2">
      <c r="B224146" s="45"/>
      <c r="C224146" s="46"/>
      <c r="D224146" s="47"/>
      <c r="E224146" s="48"/>
      <c r="F224146" s="48"/>
    </row>
    <row r="224147" spans="2:6" ht="15" customHeight="1" x14ac:dyDescent="0.2">
      <c r="B224147" s="45"/>
      <c r="C224147" s="46"/>
      <c r="D224147" s="47"/>
      <c r="E224147" s="48"/>
      <c r="F224147" s="48"/>
    </row>
    <row r="224148" spans="2:6" ht="15" customHeight="1" x14ac:dyDescent="0.2">
      <c r="B224148" s="45"/>
      <c r="C224148" s="46"/>
      <c r="D224148" s="47"/>
      <c r="E224148" s="48"/>
      <c r="F224148" s="48"/>
    </row>
    <row r="224149" spans="2:6" ht="15" customHeight="1" x14ac:dyDescent="0.2">
      <c r="B224149" s="45"/>
      <c r="C224149" s="46"/>
      <c r="D224149" s="47"/>
      <c r="E224149" s="48"/>
      <c r="F224149" s="48"/>
    </row>
    <row r="224150" spans="2:6" ht="15" customHeight="1" x14ac:dyDescent="0.2">
      <c r="B224150" s="45"/>
      <c r="C224150" s="46"/>
      <c r="D224150" s="47"/>
      <c r="E224150" s="48"/>
      <c r="F224150" s="48"/>
    </row>
    <row r="224151" spans="2:6" ht="15" customHeight="1" x14ac:dyDescent="0.2">
      <c r="B224151" s="45"/>
      <c r="C224151" s="46"/>
      <c r="D224151" s="47"/>
      <c r="E224151" s="48"/>
      <c r="F224151" s="48"/>
    </row>
    <row r="224152" spans="2:6" ht="15" customHeight="1" x14ac:dyDescent="0.2">
      <c r="B224152" s="45"/>
      <c r="C224152" s="46"/>
      <c r="D224152" s="47"/>
      <c r="E224152" s="48"/>
      <c r="F224152" s="48"/>
    </row>
    <row r="224153" spans="2:6" ht="15" customHeight="1" x14ac:dyDescent="0.2">
      <c r="B224153" s="45"/>
      <c r="C224153" s="46"/>
      <c r="D224153" s="47"/>
      <c r="E224153" s="48"/>
      <c r="F224153" s="48"/>
    </row>
    <row r="224154" spans="2:6" ht="15" customHeight="1" x14ac:dyDescent="0.2">
      <c r="B224154" s="45"/>
      <c r="C224154" s="46"/>
      <c r="D224154" s="47"/>
      <c r="E224154" s="48"/>
      <c r="F224154" s="48"/>
    </row>
    <row r="224155" spans="2:6" ht="15" customHeight="1" x14ac:dyDescent="0.2">
      <c r="B224155" s="45"/>
      <c r="C224155" s="46"/>
      <c r="D224155" s="47"/>
      <c r="E224155" s="48"/>
      <c r="F224155" s="48"/>
    </row>
    <row r="224156" spans="2:6" ht="15" customHeight="1" x14ac:dyDescent="0.2">
      <c r="B224156" s="45"/>
      <c r="C224156" s="46"/>
      <c r="D224156" s="47"/>
      <c r="E224156" s="48"/>
      <c r="F224156" s="48"/>
    </row>
    <row r="224157" spans="2:6" ht="15" customHeight="1" x14ac:dyDescent="0.2">
      <c r="B224157" s="45"/>
      <c r="C224157" s="46"/>
      <c r="D224157" s="47"/>
      <c r="E224157" s="48"/>
      <c r="F224157" s="48"/>
    </row>
    <row r="224158" spans="2:6" ht="15" customHeight="1" x14ac:dyDescent="0.2">
      <c r="B224158" s="45"/>
      <c r="C224158" s="46"/>
      <c r="D224158" s="47"/>
      <c r="E224158" s="48"/>
      <c r="F224158" s="48"/>
    </row>
    <row r="224159" spans="2:6" ht="15" customHeight="1" x14ac:dyDescent="0.2">
      <c r="B224159" s="45"/>
      <c r="C224159" s="46"/>
      <c r="D224159" s="47"/>
      <c r="E224159" s="48"/>
      <c r="F224159" s="48"/>
    </row>
    <row r="224160" spans="2:6" ht="15" customHeight="1" x14ac:dyDescent="0.2">
      <c r="B224160" s="45"/>
      <c r="C224160" s="46"/>
      <c r="D224160" s="47"/>
      <c r="E224160" s="48"/>
      <c r="F224160" s="48"/>
    </row>
    <row r="224161" spans="2:6" ht="15" customHeight="1" x14ac:dyDescent="0.2">
      <c r="B224161" s="45"/>
      <c r="C224161" s="46"/>
      <c r="D224161" s="47"/>
      <c r="E224161" s="48"/>
      <c r="F224161" s="48"/>
    </row>
    <row r="224162" spans="2:6" ht="15" customHeight="1" x14ac:dyDescent="0.2">
      <c r="B224162" s="45"/>
      <c r="C224162" s="46"/>
      <c r="D224162" s="47"/>
      <c r="E224162" s="48"/>
      <c r="F224162" s="48"/>
    </row>
    <row r="224163" spans="2:6" ht="15" customHeight="1" x14ac:dyDescent="0.2">
      <c r="B224163" s="45"/>
      <c r="C224163" s="46"/>
      <c r="D224163" s="47"/>
      <c r="E224163" s="48"/>
      <c r="F224163" s="48"/>
    </row>
    <row r="224164" spans="2:6" ht="15" customHeight="1" x14ac:dyDescent="0.2">
      <c r="B224164" s="45"/>
      <c r="C224164" s="46"/>
      <c r="D224164" s="47"/>
      <c r="E224164" s="48"/>
      <c r="F224164" s="48"/>
    </row>
    <row r="224165" spans="2:6" ht="15" customHeight="1" x14ac:dyDescent="0.2">
      <c r="B224165" s="45"/>
      <c r="C224165" s="46"/>
      <c r="D224165" s="47"/>
      <c r="E224165" s="48"/>
      <c r="F224165" s="48"/>
    </row>
    <row r="224166" spans="2:6" ht="15" customHeight="1" x14ac:dyDescent="0.2">
      <c r="B224166" s="45"/>
      <c r="C224166" s="46"/>
      <c r="D224166" s="47"/>
      <c r="E224166" s="48"/>
      <c r="F224166" s="48"/>
    </row>
    <row r="224167" spans="2:6" ht="15" customHeight="1" x14ac:dyDescent="0.2">
      <c r="B224167" s="45"/>
      <c r="C224167" s="46"/>
      <c r="D224167" s="47"/>
      <c r="E224167" s="48"/>
      <c r="F224167" s="48"/>
    </row>
    <row r="224168" spans="2:6" ht="15" customHeight="1" x14ac:dyDescent="0.2">
      <c r="B224168" s="45"/>
      <c r="C224168" s="46"/>
      <c r="D224168" s="47"/>
      <c r="E224168" s="48"/>
      <c r="F224168" s="48"/>
    </row>
    <row r="224169" spans="2:6" ht="15" customHeight="1" x14ac:dyDescent="0.2">
      <c r="B224169" s="45"/>
      <c r="C224169" s="46"/>
      <c r="D224169" s="47"/>
      <c r="E224169" s="48"/>
      <c r="F224169" s="48"/>
    </row>
    <row r="224170" spans="2:6" ht="15" customHeight="1" x14ac:dyDescent="0.2">
      <c r="B224170" s="45"/>
      <c r="C224170" s="46"/>
      <c r="D224170" s="47"/>
      <c r="E224170" s="48"/>
      <c r="F224170" s="48"/>
    </row>
    <row r="224171" spans="2:6" ht="15" customHeight="1" x14ac:dyDescent="0.2">
      <c r="B224171" s="45"/>
      <c r="C224171" s="46"/>
      <c r="D224171" s="47"/>
      <c r="E224171" s="48"/>
      <c r="F224171" s="48"/>
    </row>
    <row r="224172" spans="2:6" ht="15" customHeight="1" x14ac:dyDescent="0.2">
      <c r="B224172" s="45"/>
      <c r="C224172" s="46"/>
      <c r="D224172" s="47"/>
      <c r="E224172" s="48"/>
      <c r="F224172" s="48"/>
    </row>
    <row r="224173" spans="2:6" ht="15" customHeight="1" x14ac:dyDescent="0.2">
      <c r="B224173" s="45"/>
      <c r="C224173" s="46"/>
      <c r="D224173" s="47"/>
      <c r="E224173" s="48"/>
      <c r="F224173" s="48"/>
    </row>
    <row r="224174" spans="2:6" ht="15" customHeight="1" x14ac:dyDescent="0.2">
      <c r="B224174" s="45"/>
      <c r="C224174" s="46"/>
      <c r="D224174" s="47"/>
      <c r="E224174" s="48"/>
      <c r="F224174" s="48"/>
    </row>
    <row r="224175" spans="2:6" ht="15" customHeight="1" x14ac:dyDescent="0.2">
      <c r="B224175" s="45"/>
      <c r="C224175" s="46"/>
      <c r="D224175" s="47"/>
      <c r="E224175" s="48"/>
      <c r="F224175" s="48"/>
    </row>
    <row r="224176" spans="2:6" ht="15" customHeight="1" x14ac:dyDescent="0.2">
      <c r="B224176" s="45"/>
      <c r="C224176" s="46"/>
      <c r="D224176" s="47"/>
      <c r="E224176" s="48"/>
      <c r="F224176" s="48"/>
    </row>
    <row r="224177" spans="2:6" ht="15" customHeight="1" x14ac:dyDescent="0.2">
      <c r="B224177" s="45"/>
      <c r="C224177" s="46"/>
      <c r="D224177" s="47"/>
      <c r="E224177" s="48"/>
      <c r="F224177" s="48"/>
    </row>
    <row r="224178" spans="2:6" ht="15" customHeight="1" x14ac:dyDescent="0.2">
      <c r="B224178" s="45"/>
      <c r="C224178" s="46"/>
      <c r="D224178" s="47"/>
      <c r="E224178" s="48"/>
      <c r="F224178" s="48"/>
    </row>
    <row r="224179" spans="2:6" ht="15" customHeight="1" x14ac:dyDescent="0.2">
      <c r="B224179" s="45"/>
      <c r="C224179" s="46"/>
      <c r="D224179" s="47"/>
      <c r="E224179" s="48"/>
      <c r="F224179" s="48"/>
    </row>
    <row r="224180" spans="2:6" ht="15" customHeight="1" x14ac:dyDescent="0.2">
      <c r="B224180" s="45"/>
      <c r="C224180" s="46"/>
      <c r="D224180" s="47"/>
      <c r="E224180" s="48"/>
      <c r="F224180" s="48"/>
    </row>
    <row r="224181" spans="2:6" ht="15" customHeight="1" x14ac:dyDescent="0.2">
      <c r="B224181" s="45"/>
      <c r="C224181" s="46"/>
      <c r="D224181" s="47"/>
      <c r="E224181" s="48"/>
      <c r="F224181" s="48"/>
    </row>
    <row r="224182" spans="2:6" ht="15" customHeight="1" x14ac:dyDescent="0.2">
      <c r="B224182" s="45"/>
      <c r="C224182" s="46"/>
      <c r="D224182" s="47"/>
      <c r="E224182" s="48"/>
      <c r="F224182" s="48"/>
    </row>
    <row r="224183" spans="2:6" ht="15" customHeight="1" x14ac:dyDescent="0.2">
      <c r="B224183" s="45"/>
      <c r="C224183" s="46"/>
      <c r="D224183" s="47"/>
      <c r="E224183" s="48"/>
      <c r="F224183" s="48"/>
    </row>
    <row r="224184" spans="2:6" ht="15" customHeight="1" x14ac:dyDescent="0.2">
      <c r="B224184" s="45"/>
      <c r="C224184" s="46"/>
      <c r="D224184" s="47"/>
      <c r="E224184" s="48"/>
      <c r="F224184" s="48"/>
    </row>
    <row r="224185" spans="2:6" ht="15" customHeight="1" x14ac:dyDescent="0.2">
      <c r="B224185" s="45"/>
      <c r="C224185" s="46"/>
      <c r="D224185" s="47"/>
      <c r="E224185" s="48"/>
      <c r="F224185" s="48"/>
    </row>
    <row r="224186" spans="2:6" ht="15" customHeight="1" x14ac:dyDescent="0.2">
      <c r="B224186" s="45"/>
      <c r="C224186" s="46"/>
      <c r="D224186" s="47"/>
      <c r="E224186" s="48"/>
      <c r="F224186" s="48"/>
    </row>
    <row r="224187" spans="2:6" ht="15" customHeight="1" x14ac:dyDescent="0.2">
      <c r="B224187" s="45"/>
      <c r="C224187" s="46"/>
      <c r="D224187" s="47"/>
      <c r="E224187" s="48"/>
      <c r="F224187" s="48"/>
    </row>
    <row r="224188" spans="2:6" ht="15" customHeight="1" x14ac:dyDescent="0.2">
      <c r="B224188" s="45"/>
      <c r="C224188" s="46"/>
      <c r="D224188" s="47"/>
      <c r="E224188" s="48"/>
      <c r="F224188" s="48"/>
    </row>
    <row r="224189" spans="2:6" ht="15" customHeight="1" x14ac:dyDescent="0.2">
      <c r="B224189" s="45"/>
      <c r="C224189" s="46"/>
      <c r="D224189" s="47"/>
      <c r="E224189" s="48"/>
      <c r="F224189" s="48"/>
    </row>
    <row r="224190" spans="2:6" ht="15" customHeight="1" x14ac:dyDescent="0.2">
      <c r="B224190" s="45"/>
      <c r="C224190" s="46"/>
      <c r="D224190" s="47"/>
      <c r="E224190" s="48"/>
      <c r="F224190" s="48"/>
    </row>
    <row r="224191" spans="2:6" ht="15" customHeight="1" x14ac:dyDescent="0.2">
      <c r="B224191" s="45"/>
      <c r="C224191" s="46"/>
      <c r="D224191" s="47"/>
      <c r="E224191" s="48"/>
      <c r="F224191" s="48"/>
    </row>
    <row r="224192" spans="2:6" ht="15" customHeight="1" x14ac:dyDescent="0.2">
      <c r="B224192" s="45"/>
      <c r="C224192" s="46"/>
      <c r="D224192" s="47"/>
      <c r="E224192" s="48"/>
      <c r="F224192" s="48"/>
    </row>
    <row r="224193" spans="2:6" ht="15" customHeight="1" x14ac:dyDescent="0.2">
      <c r="B224193" s="45"/>
      <c r="C224193" s="46"/>
      <c r="D224193" s="47"/>
      <c r="E224193" s="48"/>
      <c r="F224193" s="48"/>
    </row>
    <row r="224194" spans="2:6" ht="15" customHeight="1" x14ac:dyDescent="0.2">
      <c r="B224194" s="45"/>
      <c r="C224194" s="46"/>
      <c r="D224194" s="47"/>
      <c r="E224194" s="48"/>
      <c r="F224194" s="48"/>
    </row>
    <row r="224195" spans="2:6" ht="15" customHeight="1" x14ac:dyDescent="0.2">
      <c r="B224195" s="45"/>
      <c r="C224195" s="46"/>
      <c r="D224195" s="47"/>
      <c r="E224195" s="48"/>
      <c r="F224195" s="48"/>
    </row>
    <row r="224196" spans="2:6" ht="15" customHeight="1" x14ac:dyDescent="0.2">
      <c r="B224196" s="45"/>
      <c r="C224196" s="46"/>
      <c r="D224196" s="47"/>
      <c r="E224196" s="48"/>
      <c r="F224196" s="48"/>
    </row>
    <row r="224197" spans="2:6" ht="15" customHeight="1" x14ac:dyDescent="0.2">
      <c r="B224197" s="45"/>
      <c r="C224197" s="46"/>
      <c r="D224197" s="47"/>
      <c r="E224197" s="48"/>
      <c r="F224197" s="48"/>
    </row>
    <row r="224198" spans="2:6" ht="15" customHeight="1" x14ac:dyDescent="0.2">
      <c r="B224198" s="45"/>
      <c r="C224198" s="46"/>
      <c r="D224198" s="47"/>
      <c r="E224198" s="48"/>
      <c r="F224198" s="48"/>
    </row>
    <row r="224199" spans="2:6" ht="15" customHeight="1" x14ac:dyDescent="0.2">
      <c r="B224199" s="45"/>
      <c r="C224199" s="46"/>
      <c r="D224199" s="47"/>
      <c r="E224199" s="48"/>
      <c r="F224199" s="48"/>
    </row>
    <row r="224200" spans="2:6" ht="15" customHeight="1" x14ac:dyDescent="0.2">
      <c r="B224200" s="45"/>
      <c r="C224200" s="46"/>
      <c r="D224200" s="47"/>
      <c r="E224200" s="48"/>
      <c r="F224200" s="48"/>
    </row>
    <row r="224201" spans="2:6" ht="15" customHeight="1" x14ac:dyDescent="0.2">
      <c r="B224201" s="45"/>
      <c r="C224201" s="46"/>
      <c r="D224201" s="47"/>
      <c r="E224201" s="48"/>
      <c r="F224201" s="48"/>
    </row>
    <row r="224202" spans="2:6" ht="15" customHeight="1" x14ac:dyDescent="0.2">
      <c r="B224202" s="45"/>
      <c r="C224202" s="46"/>
      <c r="D224202" s="47"/>
      <c r="E224202" s="48"/>
      <c r="F224202" s="48"/>
    </row>
    <row r="224203" spans="2:6" ht="15" customHeight="1" x14ac:dyDescent="0.2">
      <c r="B224203" s="45"/>
      <c r="C224203" s="46"/>
      <c r="D224203" s="47"/>
      <c r="E224203" s="48"/>
      <c r="F224203" s="48"/>
    </row>
    <row r="224204" spans="2:6" ht="15" customHeight="1" x14ac:dyDescent="0.2">
      <c r="B224204" s="45"/>
      <c r="C224204" s="46"/>
      <c r="D224204" s="47"/>
      <c r="E224204" s="48"/>
      <c r="F224204" s="48"/>
    </row>
    <row r="224205" spans="2:6" ht="15" customHeight="1" x14ac:dyDescent="0.2">
      <c r="B224205" s="45"/>
      <c r="C224205" s="46"/>
      <c r="D224205" s="47"/>
      <c r="E224205" s="48"/>
      <c r="F224205" s="48"/>
    </row>
    <row r="224206" spans="2:6" ht="15" customHeight="1" x14ac:dyDescent="0.2">
      <c r="B224206" s="45"/>
      <c r="C224206" s="46"/>
      <c r="D224206" s="47"/>
      <c r="E224206" s="48"/>
      <c r="F224206" s="48"/>
    </row>
    <row r="224207" spans="2:6" ht="15" customHeight="1" x14ac:dyDescent="0.2">
      <c r="B224207" s="45"/>
      <c r="C224207" s="46"/>
      <c r="D224207" s="47"/>
      <c r="E224207" s="48"/>
      <c r="F224207" s="48"/>
    </row>
    <row r="224208" spans="2:6" ht="15" customHeight="1" x14ac:dyDescent="0.2">
      <c r="B224208" s="45"/>
      <c r="C224208" s="46"/>
      <c r="D224208" s="47"/>
      <c r="E224208" s="48"/>
      <c r="F224208" s="48"/>
    </row>
    <row r="224209" spans="2:6" ht="15" customHeight="1" x14ac:dyDescent="0.2">
      <c r="B224209" s="45"/>
      <c r="C224209" s="46"/>
      <c r="D224209" s="47"/>
      <c r="E224209" s="48"/>
      <c r="F224209" s="48"/>
    </row>
    <row r="224210" spans="2:6" ht="15" customHeight="1" x14ac:dyDescent="0.2">
      <c r="B224210" s="45"/>
      <c r="C224210" s="46"/>
      <c r="D224210" s="47"/>
      <c r="E224210" s="48"/>
      <c r="F224210" s="48"/>
    </row>
    <row r="224211" spans="2:6" ht="15" customHeight="1" x14ac:dyDescent="0.2">
      <c r="B224211" s="45"/>
      <c r="C224211" s="46"/>
      <c r="D224211" s="47"/>
      <c r="E224211" s="48"/>
      <c r="F224211" s="48"/>
    </row>
    <row r="224212" spans="2:6" ht="15" customHeight="1" x14ac:dyDescent="0.2">
      <c r="B224212" s="45"/>
      <c r="C224212" s="46"/>
      <c r="D224212" s="47"/>
      <c r="E224212" s="48"/>
      <c r="F224212" s="48"/>
    </row>
    <row r="224213" spans="2:6" ht="15" customHeight="1" x14ac:dyDescent="0.2">
      <c r="B224213" s="45"/>
      <c r="C224213" s="46"/>
      <c r="D224213" s="47"/>
      <c r="E224213" s="48"/>
      <c r="F224213" s="48"/>
    </row>
    <row r="224214" spans="2:6" ht="15" customHeight="1" x14ac:dyDescent="0.2">
      <c r="B224214" s="45"/>
      <c r="C224214" s="46"/>
      <c r="D224214" s="47"/>
      <c r="E224214" s="48"/>
      <c r="F224214" s="48"/>
    </row>
    <row r="224215" spans="2:6" ht="15" customHeight="1" x14ac:dyDescent="0.2">
      <c r="B224215" s="45"/>
      <c r="C224215" s="46"/>
      <c r="D224215" s="47"/>
      <c r="E224215" s="48"/>
      <c r="F224215" s="48"/>
    </row>
    <row r="224216" spans="2:6" ht="15" customHeight="1" x14ac:dyDescent="0.2">
      <c r="B224216" s="45"/>
      <c r="C224216" s="46"/>
      <c r="D224216" s="47"/>
      <c r="E224216" s="48"/>
      <c r="F224216" s="48"/>
    </row>
    <row r="224217" spans="2:6" ht="15" customHeight="1" x14ac:dyDescent="0.2">
      <c r="B224217" s="45"/>
      <c r="C224217" s="46"/>
      <c r="D224217" s="47"/>
      <c r="E224217" s="48"/>
      <c r="F224217" s="48"/>
    </row>
    <row r="224218" spans="2:6" ht="15" customHeight="1" x14ac:dyDescent="0.2">
      <c r="B224218" s="45"/>
      <c r="C224218" s="46"/>
      <c r="D224218" s="47"/>
      <c r="E224218" s="48"/>
      <c r="F224218" s="48"/>
    </row>
    <row r="224219" spans="2:6" ht="15" customHeight="1" x14ac:dyDescent="0.2">
      <c r="B224219" s="45"/>
      <c r="C224219" s="46"/>
      <c r="D224219" s="47"/>
      <c r="E224219" s="48"/>
      <c r="F224219" s="48"/>
    </row>
    <row r="224220" spans="2:6" ht="15" customHeight="1" x14ac:dyDescent="0.2">
      <c r="B224220" s="45"/>
      <c r="C224220" s="46"/>
      <c r="D224220" s="47"/>
      <c r="E224220" s="48"/>
      <c r="F224220" s="48"/>
    </row>
    <row r="224221" spans="2:6" ht="15" customHeight="1" x14ac:dyDescent="0.2">
      <c r="B224221" s="45"/>
      <c r="C224221" s="46"/>
      <c r="D224221" s="47"/>
      <c r="E224221" s="48"/>
      <c r="F224221" s="48"/>
    </row>
    <row r="224222" spans="2:6" ht="15" customHeight="1" x14ac:dyDescent="0.2">
      <c r="B224222" s="45"/>
      <c r="C224222" s="46"/>
      <c r="D224222" s="47"/>
      <c r="E224222" s="48"/>
      <c r="F224222" s="48"/>
    </row>
    <row r="224223" spans="2:6" ht="15" customHeight="1" x14ac:dyDescent="0.2">
      <c r="B224223" s="45"/>
      <c r="C224223" s="46"/>
      <c r="D224223" s="47"/>
      <c r="E224223" s="48"/>
      <c r="F224223" s="48"/>
    </row>
    <row r="224224" spans="2:6" ht="15" customHeight="1" x14ac:dyDescent="0.2">
      <c r="B224224" s="45"/>
      <c r="C224224" s="46"/>
      <c r="D224224" s="47"/>
      <c r="E224224" s="48"/>
      <c r="F224224" s="48"/>
    </row>
    <row r="224225" spans="2:6" ht="15" customHeight="1" x14ac:dyDescent="0.2">
      <c r="B224225" s="45"/>
      <c r="C224225" s="46"/>
      <c r="D224225" s="47"/>
      <c r="E224225" s="48"/>
      <c r="F224225" s="48"/>
    </row>
    <row r="224226" spans="2:6" ht="15" customHeight="1" x14ac:dyDescent="0.2">
      <c r="B224226" s="45"/>
      <c r="C224226" s="46"/>
      <c r="D224226" s="47"/>
      <c r="E224226" s="48"/>
      <c r="F224226" s="48"/>
    </row>
    <row r="224227" spans="2:6" ht="15" customHeight="1" x14ac:dyDescent="0.2">
      <c r="B224227" s="45"/>
      <c r="C224227" s="46"/>
      <c r="D224227" s="47"/>
      <c r="E224227" s="48"/>
      <c r="F224227" s="48"/>
    </row>
    <row r="224228" spans="2:6" ht="15" customHeight="1" x14ac:dyDescent="0.2">
      <c r="B224228" s="45"/>
      <c r="C224228" s="46"/>
      <c r="D224228" s="47"/>
      <c r="E224228" s="48"/>
      <c r="F224228" s="48"/>
    </row>
    <row r="224229" spans="2:6" ht="15" customHeight="1" x14ac:dyDescent="0.2">
      <c r="B224229" s="45"/>
      <c r="C224229" s="46"/>
      <c r="D224229" s="47"/>
      <c r="E224229" s="48"/>
      <c r="F224229" s="48"/>
    </row>
    <row r="224230" spans="2:6" ht="15" customHeight="1" x14ac:dyDescent="0.2">
      <c r="B224230" s="45"/>
      <c r="C224230" s="46"/>
      <c r="D224230" s="47"/>
      <c r="E224230" s="48"/>
      <c r="F224230" s="48"/>
    </row>
    <row r="224231" spans="2:6" ht="15" customHeight="1" x14ac:dyDescent="0.2">
      <c r="B224231" s="45"/>
      <c r="C224231" s="46"/>
      <c r="D224231" s="47"/>
      <c r="E224231" s="48"/>
      <c r="F224231" s="48"/>
    </row>
    <row r="224232" spans="2:6" ht="15" customHeight="1" x14ac:dyDescent="0.2">
      <c r="B224232" s="45"/>
      <c r="C224232" s="46"/>
      <c r="D224232" s="47"/>
      <c r="E224232" s="48"/>
      <c r="F224232" s="48"/>
    </row>
    <row r="224233" spans="2:6" ht="15" customHeight="1" x14ac:dyDescent="0.2">
      <c r="B224233" s="45"/>
      <c r="C224233" s="46"/>
      <c r="D224233" s="47"/>
      <c r="E224233" s="48"/>
      <c r="F224233" s="48"/>
    </row>
    <row r="224234" spans="2:6" ht="15" customHeight="1" x14ac:dyDescent="0.2">
      <c r="B224234" s="45"/>
      <c r="C224234" s="46"/>
      <c r="D224234" s="47"/>
      <c r="E224234" s="48"/>
      <c r="F224234" s="48"/>
    </row>
    <row r="224235" spans="2:6" ht="15" customHeight="1" x14ac:dyDescent="0.2">
      <c r="B224235" s="45"/>
      <c r="C224235" s="46"/>
      <c r="D224235" s="47"/>
      <c r="E224235" s="48"/>
      <c r="F224235" s="48"/>
    </row>
    <row r="224236" spans="2:6" ht="15" customHeight="1" x14ac:dyDescent="0.2">
      <c r="B224236" s="45"/>
      <c r="C224236" s="46"/>
      <c r="D224236" s="47"/>
      <c r="E224236" s="48"/>
      <c r="F224236" s="48"/>
    </row>
    <row r="224237" spans="2:6" ht="15" customHeight="1" x14ac:dyDescent="0.2">
      <c r="B224237" s="45"/>
      <c r="C224237" s="46"/>
      <c r="D224237" s="47"/>
      <c r="E224237" s="48"/>
      <c r="F224237" s="48"/>
    </row>
    <row r="224238" spans="2:6" ht="15" customHeight="1" x14ac:dyDescent="0.2">
      <c r="B224238" s="45"/>
      <c r="C224238" s="46"/>
      <c r="D224238" s="47"/>
      <c r="E224238" s="48"/>
      <c r="F224238" s="48"/>
    </row>
    <row r="224239" spans="2:6" ht="15" customHeight="1" x14ac:dyDescent="0.2">
      <c r="B224239" s="45"/>
      <c r="C224239" s="46"/>
      <c r="D224239" s="47"/>
      <c r="E224239" s="48"/>
      <c r="F224239" s="48"/>
    </row>
    <row r="224240" spans="2:6" ht="15" customHeight="1" x14ac:dyDescent="0.2">
      <c r="B224240" s="45"/>
      <c r="C224240" s="46"/>
      <c r="D224240" s="47"/>
      <c r="E224240" s="48"/>
      <c r="F224240" s="48"/>
    </row>
    <row r="224241" spans="2:6" ht="15" customHeight="1" x14ac:dyDescent="0.2">
      <c r="B224241" s="45"/>
      <c r="C224241" s="46"/>
      <c r="D224241" s="47"/>
      <c r="E224241" s="48"/>
      <c r="F224241" s="48"/>
    </row>
    <row r="224242" spans="2:6" ht="15" customHeight="1" x14ac:dyDescent="0.2">
      <c r="B224242" s="45"/>
      <c r="C224242" s="46"/>
      <c r="D224242" s="47"/>
      <c r="E224242" s="48"/>
      <c r="F224242" s="48"/>
    </row>
    <row r="224243" spans="2:6" ht="15" customHeight="1" x14ac:dyDescent="0.2">
      <c r="B224243" s="45"/>
      <c r="C224243" s="46"/>
      <c r="D224243" s="47"/>
      <c r="E224243" s="48"/>
      <c r="F224243" s="48"/>
    </row>
    <row r="224244" spans="2:6" ht="15" customHeight="1" x14ac:dyDescent="0.2">
      <c r="B224244" s="45"/>
      <c r="C224244" s="46"/>
      <c r="D224244" s="47"/>
      <c r="E224244" s="48"/>
      <c r="F224244" s="48"/>
    </row>
    <row r="224245" spans="2:6" ht="15" customHeight="1" x14ac:dyDescent="0.2">
      <c r="B224245" s="45"/>
      <c r="C224245" s="46"/>
      <c r="D224245" s="47"/>
      <c r="E224245" s="48"/>
      <c r="F224245" s="48"/>
    </row>
    <row r="224246" spans="2:6" ht="15" customHeight="1" x14ac:dyDescent="0.2">
      <c r="B224246" s="45"/>
      <c r="C224246" s="46"/>
      <c r="D224246" s="47"/>
      <c r="E224246" s="48"/>
      <c r="F224246" s="48"/>
    </row>
    <row r="224247" spans="2:6" ht="15" customHeight="1" x14ac:dyDescent="0.2">
      <c r="B224247" s="45"/>
      <c r="C224247" s="46"/>
      <c r="D224247" s="47"/>
      <c r="E224247" s="48"/>
      <c r="F224247" s="48"/>
    </row>
    <row r="224248" spans="2:6" ht="15" customHeight="1" x14ac:dyDescent="0.2">
      <c r="B224248" s="45"/>
      <c r="C224248" s="46"/>
      <c r="D224248" s="47"/>
      <c r="E224248" s="48"/>
      <c r="F224248" s="48"/>
    </row>
    <row r="224249" spans="2:6" ht="15" customHeight="1" x14ac:dyDescent="0.2">
      <c r="B224249" s="45"/>
      <c r="C224249" s="46"/>
      <c r="D224249" s="47"/>
      <c r="E224249" s="48"/>
      <c r="F224249" s="48"/>
    </row>
    <row r="224250" spans="2:6" ht="15" customHeight="1" x14ac:dyDescent="0.2">
      <c r="B224250" s="45"/>
      <c r="C224250" s="46"/>
      <c r="D224250" s="47"/>
      <c r="E224250" s="48"/>
      <c r="F224250" s="48"/>
    </row>
    <row r="224251" spans="2:6" ht="15" customHeight="1" x14ac:dyDescent="0.2">
      <c r="B224251" s="45"/>
      <c r="C224251" s="46"/>
      <c r="D224251" s="47"/>
      <c r="E224251" s="48"/>
      <c r="F224251" s="48"/>
    </row>
    <row r="224252" spans="2:6" ht="15" customHeight="1" x14ac:dyDescent="0.2">
      <c r="B224252" s="45"/>
      <c r="C224252" s="46"/>
      <c r="D224252" s="47"/>
      <c r="E224252" s="48"/>
      <c r="F224252" s="48"/>
    </row>
    <row r="224253" spans="2:6" ht="15" customHeight="1" x14ac:dyDescent="0.2">
      <c r="B224253" s="45"/>
      <c r="C224253" s="46"/>
      <c r="D224253" s="47"/>
      <c r="E224253" s="48"/>
      <c r="F224253" s="48"/>
    </row>
    <row r="224254" spans="2:6" ht="15" customHeight="1" x14ac:dyDescent="0.2">
      <c r="B224254" s="45"/>
      <c r="C224254" s="46"/>
      <c r="D224254" s="47"/>
      <c r="E224254" s="48"/>
      <c r="F224254" s="48"/>
    </row>
    <row r="224255" spans="2:6" ht="15" customHeight="1" x14ac:dyDescent="0.2">
      <c r="B224255" s="45"/>
      <c r="C224255" s="46"/>
      <c r="D224255" s="47"/>
      <c r="E224255" s="48"/>
      <c r="F224255" s="48"/>
    </row>
    <row r="224256" spans="2:6" ht="15" customHeight="1" x14ac:dyDescent="0.2">
      <c r="B224256" s="45"/>
      <c r="C224256" s="46"/>
      <c r="D224256" s="47"/>
      <c r="E224256" s="48"/>
      <c r="F224256" s="48"/>
    </row>
    <row r="224257" spans="2:6" ht="15" customHeight="1" x14ac:dyDescent="0.2">
      <c r="B224257" s="45"/>
      <c r="C224257" s="46"/>
      <c r="D224257" s="47"/>
      <c r="E224257" s="48"/>
      <c r="F224257" s="48"/>
    </row>
    <row r="224258" spans="2:6" ht="15" customHeight="1" x14ac:dyDescent="0.2">
      <c r="B224258" s="45"/>
      <c r="C224258" s="46"/>
      <c r="D224258" s="47"/>
      <c r="E224258" s="48"/>
      <c r="F224258" s="48"/>
    </row>
    <row r="224259" spans="2:6" ht="15" customHeight="1" x14ac:dyDescent="0.2">
      <c r="B224259" s="45"/>
      <c r="C224259" s="46"/>
      <c r="D224259" s="47"/>
      <c r="E224259" s="48"/>
      <c r="F224259" s="48"/>
    </row>
    <row r="224260" spans="2:6" ht="15" customHeight="1" x14ac:dyDescent="0.2">
      <c r="B224260" s="45"/>
      <c r="C224260" s="46"/>
      <c r="D224260" s="47"/>
      <c r="E224260" s="48"/>
      <c r="F224260" s="48"/>
    </row>
    <row r="224261" spans="2:6" ht="15" customHeight="1" x14ac:dyDescent="0.2">
      <c r="B224261" s="45"/>
      <c r="C224261" s="46"/>
      <c r="D224261" s="47"/>
      <c r="E224261" s="48"/>
      <c r="F224261" s="48"/>
    </row>
    <row r="224262" spans="2:6" ht="15" customHeight="1" x14ac:dyDescent="0.2">
      <c r="B224262" s="45"/>
      <c r="C224262" s="46"/>
      <c r="D224262" s="47"/>
      <c r="E224262" s="48"/>
      <c r="F224262" s="48"/>
    </row>
    <row r="224263" spans="2:6" ht="15" customHeight="1" x14ac:dyDescent="0.2">
      <c r="B224263" s="45"/>
      <c r="C224263" s="46"/>
      <c r="D224263" s="47"/>
      <c r="E224263" s="48"/>
      <c r="F224263" s="48"/>
    </row>
    <row r="224264" spans="2:6" ht="15" customHeight="1" x14ac:dyDescent="0.2">
      <c r="B224264" s="45"/>
      <c r="C224264" s="46"/>
      <c r="D224264" s="47"/>
      <c r="E224264" s="48"/>
      <c r="F224264" s="48"/>
    </row>
    <row r="224265" spans="2:6" ht="15" customHeight="1" x14ac:dyDescent="0.2">
      <c r="B224265" s="45"/>
      <c r="C224265" s="46"/>
      <c r="D224265" s="47"/>
      <c r="E224265" s="48"/>
      <c r="F224265" s="48"/>
    </row>
    <row r="224266" spans="2:6" ht="15" customHeight="1" x14ac:dyDescent="0.2">
      <c r="B224266" s="45"/>
      <c r="C224266" s="46"/>
      <c r="D224266" s="47"/>
      <c r="E224266" s="48"/>
      <c r="F224266" s="48"/>
    </row>
    <row r="224267" spans="2:6" ht="15" customHeight="1" x14ac:dyDescent="0.2">
      <c r="B224267" s="45"/>
      <c r="C224267" s="46"/>
      <c r="D224267" s="47"/>
      <c r="E224267" s="48"/>
      <c r="F224267" s="48"/>
    </row>
    <row r="224268" spans="2:6" ht="15" customHeight="1" x14ac:dyDescent="0.2">
      <c r="B224268" s="45"/>
      <c r="C224268" s="46"/>
      <c r="D224268" s="47"/>
      <c r="E224268" s="48"/>
      <c r="F224268" s="48"/>
    </row>
    <row r="224269" spans="2:6" ht="15" customHeight="1" x14ac:dyDescent="0.2">
      <c r="B224269" s="45"/>
      <c r="C224269" s="46"/>
      <c r="D224269" s="47"/>
      <c r="E224269" s="48"/>
      <c r="F224269" s="48"/>
    </row>
    <row r="224270" spans="2:6" ht="15" customHeight="1" x14ac:dyDescent="0.2">
      <c r="B224270" s="45"/>
      <c r="C224270" s="46"/>
      <c r="D224270" s="47"/>
      <c r="E224270" s="48"/>
      <c r="F224270" s="48"/>
    </row>
    <row r="224271" spans="2:6" ht="15" customHeight="1" x14ac:dyDescent="0.2">
      <c r="B224271" s="45"/>
      <c r="C224271" s="46"/>
      <c r="D224271" s="47"/>
      <c r="E224271" s="48"/>
      <c r="F224271" s="48"/>
    </row>
    <row r="224272" spans="2:6" ht="15" customHeight="1" x14ac:dyDescent="0.2">
      <c r="B224272" s="45"/>
      <c r="C224272" s="46"/>
      <c r="D224272" s="47"/>
      <c r="E224272" s="48"/>
      <c r="F224272" s="48"/>
    </row>
    <row r="224273" spans="2:6" ht="15" customHeight="1" x14ac:dyDescent="0.2">
      <c r="B224273" s="45"/>
      <c r="C224273" s="46"/>
      <c r="D224273" s="47"/>
      <c r="E224273" s="48"/>
      <c r="F224273" s="48"/>
    </row>
    <row r="224274" spans="2:6" ht="15" customHeight="1" x14ac:dyDescent="0.2">
      <c r="B224274" s="45"/>
      <c r="C224274" s="46"/>
      <c r="D224274" s="47"/>
      <c r="E224274" s="48"/>
      <c r="F224274" s="48"/>
    </row>
    <row r="224275" spans="2:6" ht="15" customHeight="1" x14ac:dyDescent="0.2">
      <c r="B224275" s="45"/>
      <c r="C224275" s="46"/>
      <c r="D224275" s="47"/>
      <c r="E224275" s="48"/>
      <c r="F224275" s="48"/>
    </row>
    <row r="224276" spans="2:6" ht="15" customHeight="1" x14ac:dyDescent="0.2">
      <c r="B224276" s="45"/>
      <c r="C224276" s="46"/>
      <c r="D224276" s="47"/>
      <c r="E224276" s="48"/>
      <c r="F224276" s="48"/>
    </row>
    <row r="224277" spans="2:6" ht="15" customHeight="1" x14ac:dyDescent="0.2">
      <c r="B224277" s="45"/>
      <c r="C224277" s="46"/>
      <c r="D224277" s="47"/>
      <c r="E224277" s="48"/>
      <c r="F224277" s="48"/>
    </row>
    <row r="224278" spans="2:6" ht="15" customHeight="1" x14ac:dyDescent="0.2">
      <c r="B224278" s="45"/>
      <c r="C224278" s="46"/>
      <c r="D224278" s="47"/>
      <c r="E224278" s="48"/>
      <c r="F224278" s="48"/>
    </row>
    <row r="224279" spans="2:6" ht="15" customHeight="1" x14ac:dyDescent="0.2">
      <c r="B224279" s="45"/>
      <c r="C224279" s="46"/>
      <c r="D224279" s="47"/>
      <c r="E224279" s="48"/>
      <c r="F224279" s="48"/>
    </row>
    <row r="224280" spans="2:6" ht="15" customHeight="1" x14ac:dyDescent="0.2">
      <c r="B224280" s="45"/>
      <c r="C224280" s="46"/>
      <c r="D224280" s="47"/>
      <c r="E224280" s="48"/>
      <c r="F224280" s="48"/>
    </row>
    <row r="224281" spans="2:6" ht="15" customHeight="1" x14ac:dyDescent="0.2">
      <c r="B224281" s="45"/>
      <c r="C224281" s="46"/>
      <c r="D224281" s="47"/>
      <c r="E224281" s="48"/>
      <c r="F224281" s="48"/>
    </row>
    <row r="224282" spans="2:6" ht="15" customHeight="1" x14ac:dyDescent="0.2">
      <c r="B224282" s="45"/>
      <c r="C224282" s="46"/>
      <c r="D224282" s="47"/>
      <c r="E224282" s="48"/>
      <c r="F224282" s="48"/>
    </row>
    <row r="224283" spans="2:6" ht="15" customHeight="1" x14ac:dyDescent="0.2">
      <c r="B224283" s="45"/>
      <c r="C224283" s="46"/>
      <c r="D224283" s="47"/>
      <c r="E224283" s="48"/>
      <c r="F224283" s="48"/>
    </row>
    <row r="224284" spans="2:6" ht="15" customHeight="1" x14ac:dyDescent="0.2">
      <c r="B224284" s="45"/>
      <c r="C224284" s="46"/>
      <c r="D224284" s="47"/>
      <c r="E224284" s="48"/>
      <c r="F224284" s="48"/>
    </row>
    <row r="224285" spans="2:6" ht="15" customHeight="1" x14ac:dyDescent="0.2">
      <c r="B224285" s="45"/>
      <c r="C224285" s="46"/>
      <c r="D224285" s="47"/>
      <c r="E224285" s="48"/>
      <c r="F224285" s="48"/>
    </row>
    <row r="224286" spans="2:6" ht="15" customHeight="1" x14ac:dyDescent="0.2">
      <c r="B224286" s="45"/>
      <c r="C224286" s="46"/>
      <c r="D224286" s="47"/>
      <c r="E224286" s="48"/>
      <c r="F224286" s="48"/>
    </row>
    <row r="224287" spans="2:6" ht="15" customHeight="1" x14ac:dyDescent="0.2">
      <c r="B224287" s="45"/>
      <c r="C224287" s="46"/>
      <c r="D224287" s="47"/>
      <c r="E224287" s="48"/>
      <c r="F224287" s="48"/>
    </row>
    <row r="224288" spans="2:6" ht="15" customHeight="1" x14ac:dyDescent="0.2">
      <c r="B224288" s="45"/>
      <c r="C224288" s="46"/>
      <c r="D224288" s="47"/>
      <c r="E224288" s="48"/>
      <c r="F224288" s="48"/>
    </row>
    <row r="224289" spans="2:6" ht="15" customHeight="1" x14ac:dyDescent="0.2">
      <c r="B224289" s="45"/>
      <c r="C224289" s="46"/>
      <c r="D224289" s="47"/>
      <c r="E224289" s="48"/>
      <c r="F224289" s="48"/>
    </row>
    <row r="224290" spans="2:6" ht="15" customHeight="1" x14ac:dyDescent="0.2">
      <c r="B224290" s="45"/>
      <c r="C224290" s="46"/>
      <c r="D224290" s="47"/>
      <c r="E224290" s="48"/>
      <c r="F224290" s="48"/>
    </row>
    <row r="224291" spans="2:6" ht="15" customHeight="1" x14ac:dyDescent="0.2">
      <c r="B224291" s="45"/>
      <c r="C224291" s="46"/>
      <c r="D224291" s="47"/>
      <c r="E224291" s="48"/>
      <c r="F224291" s="48"/>
    </row>
    <row r="224292" spans="2:6" ht="15" customHeight="1" x14ac:dyDescent="0.2">
      <c r="B224292" s="45"/>
      <c r="C224292" s="46"/>
      <c r="D224292" s="47"/>
      <c r="E224292" s="48"/>
      <c r="F224292" s="48"/>
    </row>
    <row r="224293" spans="2:6" ht="15" customHeight="1" x14ac:dyDescent="0.2">
      <c r="B224293" s="45"/>
      <c r="C224293" s="46"/>
      <c r="D224293" s="47"/>
      <c r="E224293" s="48"/>
      <c r="F224293" s="48"/>
    </row>
    <row r="224294" spans="2:6" ht="15" customHeight="1" x14ac:dyDescent="0.2">
      <c r="B224294" s="45"/>
      <c r="C224294" s="46"/>
      <c r="D224294" s="47"/>
      <c r="E224294" s="48"/>
      <c r="F224294" s="48"/>
    </row>
    <row r="224295" spans="2:6" ht="15" customHeight="1" x14ac:dyDescent="0.2">
      <c r="B224295" s="45"/>
      <c r="C224295" s="46"/>
      <c r="D224295" s="47"/>
      <c r="E224295" s="48"/>
      <c r="F224295" s="48"/>
    </row>
    <row r="224296" spans="2:6" ht="15" customHeight="1" x14ac:dyDescent="0.2">
      <c r="B224296" s="45"/>
      <c r="C224296" s="46"/>
      <c r="D224296" s="47"/>
      <c r="E224296" s="48"/>
      <c r="F224296" s="48"/>
    </row>
    <row r="224297" spans="2:6" ht="15" customHeight="1" x14ac:dyDescent="0.2">
      <c r="B224297" s="45"/>
      <c r="C224297" s="46"/>
      <c r="D224297" s="47"/>
      <c r="E224297" s="48"/>
      <c r="F224297" s="48"/>
    </row>
    <row r="224298" spans="2:6" ht="15" customHeight="1" x14ac:dyDescent="0.2">
      <c r="B224298" s="45"/>
      <c r="C224298" s="46"/>
      <c r="D224298" s="47"/>
      <c r="E224298" s="48"/>
      <c r="F224298" s="48"/>
    </row>
    <row r="224299" spans="2:6" ht="15" customHeight="1" x14ac:dyDescent="0.2">
      <c r="B224299" s="45"/>
      <c r="C224299" s="46"/>
      <c r="D224299" s="47"/>
      <c r="E224299" s="48"/>
      <c r="F224299" s="48"/>
    </row>
    <row r="224300" spans="2:6" ht="15" customHeight="1" x14ac:dyDescent="0.2">
      <c r="B224300" s="45"/>
      <c r="C224300" s="46"/>
      <c r="D224300" s="47"/>
      <c r="E224300" s="48"/>
      <c r="F224300" s="48"/>
    </row>
    <row r="224301" spans="2:6" ht="15" customHeight="1" x14ac:dyDescent="0.2">
      <c r="B224301" s="45"/>
      <c r="C224301" s="46"/>
      <c r="D224301" s="47"/>
      <c r="E224301" s="48"/>
      <c r="F224301" s="48"/>
    </row>
    <row r="224302" spans="2:6" ht="15" customHeight="1" x14ac:dyDescent="0.2">
      <c r="B224302" s="45"/>
      <c r="C224302" s="46"/>
      <c r="D224302" s="47"/>
      <c r="E224302" s="48"/>
      <c r="F224302" s="48"/>
    </row>
    <row r="224303" spans="2:6" ht="15" customHeight="1" x14ac:dyDescent="0.2">
      <c r="B224303" s="45"/>
      <c r="C224303" s="46"/>
      <c r="D224303" s="47"/>
      <c r="E224303" s="48"/>
      <c r="F224303" s="48"/>
    </row>
    <row r="224304" spans="2:6" ht="15" customHeight="1" x14ac:dyDescent="0.2">
      <c r="B224304" s="45"/>
      <c r="C224304" s="46"/>
      <c r="D224304" s="47"/>
      <c r="E224304" s="48"/>
      <c r="F224304" s="48"/>
    </row>
    <row r="224305" spans="2:6" ht="15" customHeight="1" x14ac:dyDescent="0.2">
      <c r="B224305" s="45"/>
      <c r="C224305" s="46"/>
      <c r="D224305" s="47"/>
      <c r="E224305" s="48"/>
      <c r="F224305" s="48"/>
    </row>
    <row r="224306" spans="2:6" ht="15" customHeight="1" x14ac:dyDescent="0.2">
      <c r="B224306" s="45"/>
      <c r="C224306" s="46"/>
      <c r="D224306" s="47"/>
      <c r="E224306" s="48"/>
      <c r="F224306" s="48"/>
    </row>
    <row r="224307" spans="2:6" ht="15" customHeight="1" x14ac:dyDescent="0.2">
      <c r="B224307" s="45"/>
      <c r="C224307" s="46"/>
      <c r="D224307" s="47"/>
      <c r="E224307" s="48"/>
      <c r="F224307" s="48"/>
    </row>
    <row r="224308" spans="2:6" ht="15" customHeight="1" x14ac:dyDescent="0.2">
      <c r="B224308" s="45"/>
      <c r="C224308" s="46"/>
      <c r="D224308" s="47"/>
      <c r="E224308" s="48"/>
      <c r="F224308" s="48"/>
    </row>
    <row r="224309" spans="2:6" ht="15" customHeight="1" x14ac:dyDescent="0.2">
      <c r="B224309" s="45"/>
      <c r="C224309" s="46"/>
      <c r="D224309" s="47"/>
      <c r="E224309" s="48"/>
      <c r="F224309" s="48"/>
    </row>
    <row r="224310" spans="2:6" ht="15" customHeight="1" x14ac:dyDescent="0.2">
      <c r="B224310" s="45"/>
      <c r="C224310" s="46"/>
      <c r="D224310" s="47"/>
      <c r="E224310" s="48"/>
      <c r="F224310" s="48"/>
    </row>
    <row r="224311" spans="2:6" ht="15" customHeight="1" x14ac:dyDescent="0.2">
      <c r="B224311" s="45"/>
      <c r="C224311" s="46"/>
      <c r="D224311" s="47"/>
      <c r="E224311" s="48"/>
      <c r="F224311" s="48"/>
    </row>
    <row r="224312" spans="2:6" ht="15" customHeight="1" x14ac:dyDescent="0.2">
      <c r="B224312" s="45"/>
      <c r="C224312" s="46"/>
      <c r="D224312" s="47"/>
      <c r="E224312" s="48"/>
      <c r="F224312" s="48"/>
    </row>
    <row r="224313" spans="2:6" ht="15" customHeight="1" x14ac:dyDescent="0.2">
      <c r="B224313" s="45"/>
      <c r="C224313" s="46"/>
      <c r="D224313" s="47"/>
      <c r="E224313" s="48"/>
      <c r="F224313" s="48"/>
    </row>
    <row r="224314" spans="2:6" ht="15" customHeight="1" x14ac:dyDescent="0.2">
      <c r="B224314" s="45"/>
      <c r="C224314" s="46"/>
      <c r="D224314" s="47"/>
      <c r="E224314" s="48"/>
      <c r="F224314" s="48"/>
    </row>
    <row r="224315" spans="2:6" ht="15" customHeight="1" x14ac:dyDescent="0.2">
      <c r="B224315" s="45"/>
      <c r="C224315" s="46"/>
      <c r="D224315" s="47"/>
      <c r="E224315" s="48"/>
      <c r="F224315" s="48"/>
    </row>
    <row r="224316" spans="2:6" ht="15" customHeight="1" x14ac:dyDescent="0.2">
      <c r="B224316" s="45"/>
      <c r="C224316" s="46"/>
      <c r="D224316" s="47"/>
      <c r="E224316" s="48"/>
      <c r="F224316" s="48"/>
    </row>
    <row r="224317" spans="2:6" ht="15" customHeight="1" x14ac:dyDescent="0.2">
      <c r="B224317" s="45"/>
      <c r="C224317" s="46"/>
      <c r="D224317" s="47"/>
      <c r="E224317" s="48"/>
      <c r="F224317" s="48"/>
    </row>
    <row r="224318" spans="2:6" ht="15" customHeight="1" x14ac:dyDescent="0.2">
      <c r="B224318" s="45"/>
      <c r="C224318" s="46"/>
      <c r="D224318" s="47"/>
      <c r="E224318" s="48"/>
      <c r="F224318" s="48"/>
    </row>
    <row r="224319" spans="2:6" ht="15" customHeight="1" x14ac:dyDescent="0.2">
      <c r="B224319" s="45"/>
      <c r="C224319" s="46"/>
      <c r="D224319" s="47"/>
      <c r="E224319" s="48"/>
      <c r="F224319" s="48"/>
    </row>
    <row r="224320" spans="2:6" ht="15" customHeight="1" x14ac:dyDescent="0.2">
      <c r="B224320" s="45"/>
      <c r="C224320" s="46"/>
      <c r="D224320" s="47"/>
      <c r="E224320" s="48"/>
      <c r="F224320" s="48"/>
    </row>
    <row r="224321" spans="2:6" ht="15" customHeight="1" x14ac:dyDescent="0.2">
      <c r="B224321" s="45"/>
      <c r="C224321" s="46"/>
      <c r="D224321" s="47"/>
      <c r="E224321" s="48"/>
      <c r="F224321" s="48"/>
    </row>
    <row r="224322" spans="2:6" ht="15" customHeight="1" x14ac:dyDescent="0.2">
      <c r="B224322" s="45"/>
      <c r="C224322" s="46"/>
      <c r="D224322" s="47"/>
      <c r="E224322" s="48"/>
      <c r="F224322" s="48"/>
    </row>
    <row r="224323" spans="2:6" ht="15" customHeight="1" x14ac:dyDescent="0.2">
      <c r="B224323" s="45"/>
      <c r="C224323" s="46"/>
      <c r="D224323" s="47"/>
      <c r="E224323" s="48"/>
      <c r="F224323" s="48"/>
    </row>
    <row r="224324" spans="2:6" ht="15" customHeight="1" x14ac:dyDescent="0.2">
      <c r="B224324" s="45"/>
      <c r="C224324" s="46"/>
      <c r="D224324" s="47"/>
      <c r="E224324" s="48"/>
      <c r="F224324" s="48"/>
    </row>
    <row r="224325" spans="2:6" ht="15" customHeight="1" x14ac:dyDescent="0.2">
      <c r="B224325" s="45"/>
      <c r="C224325" s="46"/>
      <c r="D224325" s="47"/>
      <c r="E224325" s="48"/>
      <c r="F224325" s="48"/>
    </row>
    <row r="224326" spans="2:6" ht="15" customHeight="1" x14ac:dyDescent="0.2">
      <c r="B224326" s="45"/>
      <c r="C224326" s="46"/>
      <c r="D224326" s="47"/>
      <c r="E224326" s="48"/>
      <c r="F224326" s="48"/>
    </row>
    <row r="224327" spans="2:6" ht="15" customHeight="1" x14ac:dyDescent="0.2">
      <c r="B224327" s="45"/>
      <c r="C224327" s="46"/>
      <c r="D224327" s="47"/>
      <c r="E224327" s="48"/>
      <c r="F224327" s="48"/>
    </row>
    <row r="224328" spans="2:6" ht="15" customHeight="1" x14ac:dyDescent="0.2">
      <c r="B224328" s="45"/>
      <c r="C224328" s="46"/>
      <c r="D224328" s="47"/>
      <c r="E224328" s="48"/>
      <c r="F224328" s="48"/>
    </row>
    <row r="224329" spans="2:6" ht="15" customHeight="1" x14ac:dyDescent="0.2">
      <c r="B224329" s="45"/>
      <c r="C224329" s="46"/>
      <c r="D224329" s="47"/>
      <c r="E224329" s="48"/>
      <c r="F224329" s="48"/>
    </row>
    <row r="224330" spans="2:6" ht="15" customHeight="1" x14ac:dyDescent="0.2">
      <c r="B224330" s="45"/>
      <c r="C224330" s="46"/>
      <c r="D224330" s="47"/>
      <c r="E224330" s="48"/>
      <c r="F224330" s="48"/>
    </row>
    <row r="224331" spans="2:6" ht="15" customHeight="1" x14ac:dyDescent="0.2">
      <c r="B224331" s="45"/>
      <c r="C224331" s="46"/>
      <c r="D224331" s="47"/>
      <c r="E224331" s="48"/>
      <c r="F224331" s="48"/>
    </row>
    <row r="224332" spans="2:6" ht="15" customHeight="1" x14ac:dyDescent="0.2">
      <c r="B224332" s="45"/>
      <c r="C224332" s="46"/>
      <c r="D224332" s="47"/>
      <c r="E224332" s="48"/>
      <c r="F224332" s="48"/>
    </row>
    <row r="224333" spans="2:6" ht="15" customHeight="1" x14ac:dyDescent="0.2">
      <c r="B224333" s="45"/>
      <c r="C224333" s="46"/>
      <c r="D224333" s="47"/>
      <c r="E224333" s="48"/>
      <c r="F224333" s="48"/>
    </row>
    <row r="224334" spans="2:6" ht="15" customHeight="1" x14ac:dyDescent="0.2">
      <c r="B224334" s="45"/>
      <c r="C224334" s="46"/>
      <c r="D224334" s="47"/>
      <c r="E224334" s="48"/>
      <c r="F224334" s="48"/>
    </row>
    <row r="224335" spans="2:6" ht="15" customHeight="1" x14ac:dyDescent="0.2">
      <c r="B224335" s="45"/>
      <c r="C224335" s="46"/>
      <c r="D224335" s="47"/>
      <c r="E224335" s="48"/>
      <c r="F224335" s="48"/>
    </row>
    <row r="224336" spans="2:6" ht="15" customHeight="1" x14ac:dyDescent="0.2">
      <c r="B224336" s="45"/>
      <c r="C224336" s="46"/>
      <c r="D224336" s="47"/>
      <c r="E224336" s="48"/>
      <c r="F224336" s="48"/>
    </row>
    <row r="224337" spans="2:6" ht="15" customHeight="1" x14ac:dyDescent="0.2">
      <c r="B224337" s="45"/>
      <c r="C224337" s="46"/>
      <c r="D224337" s="47"/>
      <c r="E224337" s="48"/>
      <c r="F224337" s="48"/>
    </row>
    <row r="224338" spans="2:6" ht="15" customHeight="1" x14ac:dyDescent="0.2">
      <c r="B224338" s="45"/>
      <c r="C224338" s="46"/>
      <c r="D224338" s="47"/>
      <c r="E224338" s="48"/>
      <c r="F224338" s="48"/>
    </row>
    <row r="224339" spans="2:6" ht="15" customHeight="1" x14ac:dyDescent="0.2">
      <c r="B224339" s="45"/>
      <c r="C224339" s="46"/>
      <c r="D224339" s="47"/>
      <c r="E224339" s="48"/>
      <c r="F224339" s="48"/>
    </row>
    <row r="224340" spans="2:6" ht="15" customHeight="1" x14ac:dyDescent="0.2">
      <c r="B224340" s="45"/>
      <c r="C224340" s="46"/>
      <c r="D224340" s="47"/>
      <c r="E224340" s="48"/>
      <c r="F224340" s="48"/>
    </row>
    <row r="224341" spans="2:6" ht="15" customHeight="1" x14ac:dyDescent="0.2">
      <c r="B224341" s="45"/>
      <c r="C224341" s="46"/>
      <c r="D224341" s="47"/>
      <c r="E224341" s="48"/>
      <c r="F224341" s="48"/>
    </row>
    <row r="224342" spans="2:6" ht="15" customHeight="1" x14ac:dyDescent="0.2">
      <c r="B224342" s="45"/>
      <c r="C224342" s="46"/>
      <c r="D224342" s="47"/>
      <c r="E224342" s="48"/>
      <c r="F224342" s="48"/>
    </row>
    <row r="224343" spans="2:6" ht="15" customHeight="1" x14ac:dyDescent="0.2">
      <c r="B224343" s="45"/>
      <c r="C224343" s="46"/>
      <c r="D224343" s="47"/>
      <c r="E224343" s="48"/>
      <c r="F224343" s="48"/>
    </row>
    <row r="224344" spans="2:6" ht="15" customHeight="1" x14ac:dyDescent="0.2">
      <c r="B224344" s="45"/>
      <c r="C224344" s="46"/>
      <c r="D224344" s="47"/>
      <c r="E224344" s="48"/>
      <c r="F224344" s="48"/>
    </row>
    <row r="224345" spans="2:6" ht="15" customHeight="1" x14ac:dyDescent="0.2">
      <c r="B224345" s="45"/>
      <c r="C224345" s="46"/>
      <c r="D224345" s="47"/>
      <c r="E224345" s="48"/>
      <c r="F224345" s="48"/>
    </row>
    <row r="224346" spans="2:6" ht="15" customHeight="1" x14ac:dyDescent="0.2">
      <c r="B224346" s="45"/>
      <c r="C224346" s="46"/>
      <c r="D224346" s="47"/>
      <c r="E224346" s="48"/>
      <c r="F224346" s="48"/>
    </row>
    <row r="224347" spans="2:6" ht="15" customHeight="1" x14ac:dyDescent="0.2">
      <c r="B224347" s="45"/>
      <c r="C224347" s="46"/>
      <c r="D224347" s="47"/>
      <c r="E224347" s="48"/>
      <c r="F224347" s="48"/>
    </row>
    <row r="224348" spans="2:6" ht="15" customHeight="1" x14ac:dyDescent="0.2">
      <c r="B224348" s="45"/>
      <c r="C224348" s="46"/>
      <c r="D224348" s="47"/>
      <c r="E224348" s="48"/>
      <c r="F224348" s="48"/>
    </row>
    <row r="224349" spans="2:6" ht="15" customHeight="1" x14ac:dyDescent="0.2">
      <c r="B224349" s="45"/>
      <c r="C224349" s="46"/>
      <c r="D224349" s="47"/>
      <c r="E224349" s="48"/>
      <c r="F224349" s="48"/>
    </row>
    <row r="224350" spans="2:6" ht="15" customHeight="1" x14ac:dyDescent="0.2">
      <c r="B224350" s="45"/>
      <c r="C224350" s="46"/>
      <c r="D224350" s="47"/>
      <c r="E224350" s="48"/>
      <c r="F224350" s="48"/>
    </row>
    <row r="224351" spans="2:6" ht="15" customHeight="1" x14ac:dyDescent="0.2">
      <c r="B224351" s="45"/>
      <c r="C224351" s="46"/>
      <c r="D224351" s="47"/>
      <c r="E224351" s="48"/>
      <c r="F224351" s="48"/>
    </row>
    <row r="224352" spans="2:6" ht="15" customHeight="1" x14ac:dyDescent="0.2">
      <c r="B224352" s="45"/>
      <c r="C224352" s="46"/>
      <c r="D224352" s="47"/>
      <c r="E224352" s="48"/>
      <c r="F224352" s="48"/>
    </row>
    <row r="224353" spans="2:6" ht="15" customHeight="1" x14ac:dyDescent="0.2">
      <c r="B224353" s="45"/>
      <c r="C224353" s="46"/>
      <c r="D224353" s="47"/>
      <c r="E224353" s="48"/>
      <c r="F224353" s="48"/>
    </row>
    <row r="224354" spans="2:6" ht="15" customHeight="1" x14ac:dyDescent="0.2">
      <c r="B224354" s="45"/>
      <c r="C224354" s="46"/>
      <c r="D224354" s="47"/>
      <c r="E224354" s="48"/>
      <c r="F224354" s="48"/>
    </row>
    <row r="224355" spans="2:6" ht="15" customHeight="1" x14ac:dyDescent="0.2">
      <c r="B224355" s="45"/>
      <c r="C224355" s="46"/>
      <c r="D224355" s="47"/>
      <c r="E224355" s="48"/>
      <c r="F224355" s="48"/>
    </row>
    <row r="224356" spans="2:6" ht="15" customHeight="1" x14ac:dyDescent="0.2">
      <c r="B224356" s="45"/>
      <c r="C224356" s="46"/>
      <c r="D224356" s="47"/>
      <c r="E224356" s="48"/>
      <c r="F224356" s="48"/>
    </row>
    <row r="224357" spans="2:6" ht="15" customHeight="1" x14ac:dyDescent="0.2">
      <c r="B224357" s="45"/>
      <c r="C224357" s="46"/>
      <c r="D224357" s="47"/>
      <c r="E224357" s="48"/>
      <c r="F224357" s="48"/>
    </row>
    <row r="224358" spans="2:6" ht="15" customHeight="1" x14ac:dyDescent="0.2">
      <c r="B224358" s="45"/>
      <c r="C224358" s="46"/>
      <c r="D224358" s="47"/>
      <c r="E224358" s="48"/>
      <c r="F224358" s="48"/>
    </row>
    <row r="224359" spans="2:6" ht="15" customHeight="1" x14ac:dyDescent="0.2">
      <c r="B224359" s="45"/>
      <c r="C224359" s="46"/>
      <c r="D224359" s="47"/>
      <c r="E224359" s="48"/>
      <c r="F224359" s="48"/>
    </row>
    <row r="224360" spans="2:6" ht="15" customHeight="1" x14ac:dyDescent="0.2">
      <c r="B224360" s="45"/>
      <c r="C224360" s="46"/>
      <c r="D224360" s="47"/>
      <c r="E224360" s="48"/>
      <c r="F224360" s="48"/>
    </row>
    <row r="224361" spans="2:6" ht="15" customHeight="1" x14ac:dyDescent="0.2">
      <c r="B224361" s="45"/>
      <c r="C224361" s="46"/>
      <c r="D224361" s="47"/>
      <c r="E224361" s="48"/>
      <c r="F224361" s="48"/>
    </row>
    <row r="224362" spans="2:6" ht="15" customHeight="1" x14ac:dyDescent="0.2">
      <c r="B224362" s="45"/>
      <c r="C224362" s="46"/>
      <c r="D224362" s="47"/>
      <c r="E224362" s="48"/>
      <c r="F224362" s="48"/>
    </row>
    <row r="224363" spans="2:6" ht="15" customHeight="1" x14ac:dyDescent="0.2">
      <c r="B224363" s="45"/>
      <c r="C224363" s="46"/>
      <c r="D224363" s="47"/>
      <c r="E224363" s="48"/>
      <c r="F224363" s="48"/>
    </row>
    <row r="224364" spans="2:6" ht="15" customHeight="1" x14ac:dyDescent="0.2">
      <c r="B224364" s="45"/>
      <c r="C224364" s="46"/>
      <c r="D224364" s="47"/>
      <c r="E224364" s="48"/>
      <c r="F224364" s="48"/>
    </row>
    <row r="224365" spans="2:6" ht="15" customHeight="1" x14ac:dyDescent="0.2">
      <c r="B224365" s="45"/>
      <c r="C224365" s="46"/>
      <c r="D224365" s="47"/>
      <c r="E224365" s="48"/>
      <c r="F224365" s="48"/>
    </row>
    <row r="224366" spans="2:6" ht="15" customHeight="1" x14ac:dyDescent="0.2">
      <c r="B224366" s="45"/>
      <c r="C224366" s="46"/>
      <c r="D224366" s="47"/>
      <c r="E224366" s="48"/>
      <c r="F224366" s="48"/>
    </row>
    <row r="224367" spans="2:6" ht="15" customHeight="1" x14ac:dyDescent="0.2">
      <c r="B224367" s="45"/>
      <c r="C224367" s="46"/>
      <c r="D224367" s="47"/>
      <c r="E224367" s="48"/>
      <c r="F224367" s="48"/>
    </row>
    <row r="224368" spans="2:6" ht="15" customHeight="1" x14ac:dyDescent="0.2">
      <c r="B224368" s="45"/>
      <c r="C224368" s="46"/>
      <c r="D224368" s="47"/>
      <c r="E224368" s="48"/>
      <c r="F224368" s="48"/>
    </row>
    <row r="224369" spans="2:6" ht="15" customHeight="1" x14ac:dyDescent="0.2">
      <c r="B224369" s="45"/>
      <c r="C224369" s="46"/>
      <c r="D224369" s="47"/>
      <c r="E224369" s="48"/>
      <c r="F224369" s="48"/>
    </row>
    <row r="224370" spans="2:6" ht="15" customHeight="1" x14ac:dyDescent="0.2">
      <c r="B224370" s="45"/>
      <c r="C224370" s="46"/>
      <c r="D224370" s="47"/>
      <c r="E224370" s="48"/>
      <c r="F224370" s="48"/>
    </row>
    <row r="224371" spans="2:6" ht="15" customHeight="1" x14ac:dyDescent="0.2">
      <c r="B224371" s="45"/>
      <c r="C224371" s="46"/>
      <c r="D224371" s="47"/>
      <c r="E224371" s="48"/>
      <c r="F224371" s="48"/>
    </row>
    <row r="224372" spans="2:6" ht="15" customHeight="1" x14ac:dyDescent="0.2">
      <c r="B224372" s="45"/>
      <c r="C224372" s="46"/>
      <c r="D224372" s="47"/>
      <c r="E224372" s="48"/>
      <c r="F224372" s="48"/>
    </row>
    <row r="224373" spans="2:6" ht="15" customHeight="1" x14ac:dyDescent="0.2">
      <c r="B224373" s="45"/>
      <c r="C224373" s="46"/>
      <c r="D224373" s="47"/>
      <c r="E224373" s="48"/>
      <c r="F224373" s="48"/>
    </row>
    <row r="224374" spans="2:6" ht="15" customHeight="1" x14ac:dyDescent="0.2">
      <c r="B224374" s="45"/>
      <c r="C224374" s="46"/>
      <c r="D224374" s="47"/>
      <c r="E224374" s="48"/>
      <c r="F224374" s="48"/>
    </row>
    <row r="224375" spans="2:6" ht="15" customHeight="1" x14ac:dyDescent="0.2">
      <c r="B224375" s="45"/>
      <c r="C224375" s="46"/>
      <c r="D224375" s="47"/>
      <c r="E224375" s="48"/>
      <c r="F224375" s="48"/>
    </row>
    <row r="224376" spans="2:6" ht="15" customHeight="1" x14ac:dyDescent="0.2">
      <c r="B224376" s="45"/>
      <c r="C224376" s="46"/>
      <c r="D224376" s="47"/>
      <c r="E224376" s="48"/>
      <c r="F224376" s="48"/>
    </row>
    <row r="224377" spans="2:6" ht="15" customHeight="1" x14ac:dyDescent="0.2">
      <c r="B224377" s="45"/>
      <c r="C224377" s="46"/>
      <c r="D224377" s="47"/>
      <c r="E224377" s="48"/>
      <c r="F224377" s="48"/>
    </row>
    <row r="224378" spans="2:6" ht="15" customHeight="1" x14ac:dyDescent="0.2">
      <c r="B224378" s="45"/>
      <c r="C224378" s="46"/>
      <c r="D224378" s="47"/>
      <c r="E224378" s="48"/>
      <c r="F224378" s="48"/>
    </row>
    <row r="224379" spans="2:6" ht="15" customHeight="1" x14ac:dyDescent="0.2">
      <c r="B224379" s="45"/>
      <c r="C224379" s="46"/>
      <c r="D224379" s="47"/>
      <c r="E224379" s="48"/>
      <c r="F224379" s="48"/>
    </row>
    <row r="224380" spans="2:6" ht="15" customHeight="1" x14ac:dyDescent="0.2">
      <c r="B224380" s="45"/>
      <c r="C224380" s="46"/>
      <c r="D224380" s="47"/>
      <c r="E224380" s="48"/>
      <c r="F224380" s="48"/>
    </row>
    <row r="224381" spans="2:6" ht="15" customHeight="1" x14ac:dyDescent="0.2">
      <c r="B224381" s="45"/>
      <c r="C224381" s="46"/>
      <c r="D224381" s="47"/>
      <c r="E224381" s="48"/>
      <c r="F224381" s="48"/>
    </row>
    <row r="224382" spans="2:6" ht="15" customHeight="1" x14ac:dyDescent="0.2">
      <c r="B224382" s="45"/>
      <c r="C224382" s="46"/>
      <c r="D224382" s="47"/>
      <c r="E224382" s="48"/>
      <c r="F224382" s="48"/>
    </row>
    <row r="224383" spans="2:6" ht="15" customHeight="1" x14ac:dyDescent="0.2">
      <c r="B224383" s="45"/>
      <c r="C224383" s="46"/>
      <c r="D224383" s="47"/>
      <c r="E224383" s="48"/>
      <c r="F224383" s="48"/>
    </row>
    <row r="224384" spans="2:6" ht="15" customHeight="1" x14ac:dyDescent="0.2">
      <c r="B224384" s="45"/>
      <c r="C224384" s="46"/>
      <c r="D224384" s="47"/>
      <c r="E224384" s="48"/>
      <c r="F224384" s="48"/>
    </row>
    <row r="224385" spans="2:6" ht="15" customHeight="1" x14ac:dyDescent="0.2">
      <c r="B224385" s="45"/>
      <c r="C224385" s="46"/>
      <c r="D224385" s="47"/>
      <c r="E224385" s="48"/>
      <c r="F224385" s="48"/>
    </row>
    <row r="224386" spans="2:6" ht="15" customHeight="1" x14ac:dyDescent="0.2">
      <c r="B224386" s="45"/>
      <c r="C224386" s="46"/>
      <c r="D224386" s="47"/>
      <c r="E224386" s="48"/>
      <c r="F224386" s="48"/>
    </row>
    <row r="224387" spans="2:6" ht="15" customHeight="1" x14ac:dyDescent="0.2">
      <c r="B224387" s="45"/>
      <c r="C224387" s="46"/>
      <c r="D224387" s="47"/>
      <c r="E224387" s="48"/>
      <c r="F224387" s="48"/>
    </row>
    <row r="224388" spans="2:6" ht="15" customHeight="1" x14ac:dyDescent="0.2">
      <c r="B224388" s="45"/>
      <c r="C224388" s="46"/>
      <c r="D224388" s="47"/>
      <c r="E224388" s="48"/>
      <c r="F224388" s="48"/>
    </row>
    <row r="224389" spans="2:6" ht="15" customHeight="1" x14ac:dyDescent="0.2">
      <c r="B224389" s="45"/>
      <c r="C224389" s="46"/>
      <c r="D224389" s="47"/>
      <c r="E224389" s="48"/>
      <c r="F224389" s="48"/>
    </row>
    <row r="224390" spans="2:6" ht="15" customHeight="1" x14ac:dyDescent="0.2">
      <c r="B224390" s="45"/>
      <c r="C224390" s="46"/>
      <c r="D224390" s="47"/>
      <c r="E224390" s="48"/>
      <c r="F224390" s="48"/>
    </row>
    <row r="224391" spans="2:6" ht="15" customHeight="1" x14ac:dyDescent="0.2">
      <c r="B224391" s="45"/>
      <c r="C224391" s="46"/>
      <c r="D224391" s="47"/>
      <c r="E224391" s="48"/>
      <c r="F224391" s="48"/>
    </row>
    <row r="224392" spans="2:6" ht="15" customHeight="1" x14ac:dyDescent="0.2">
      <c r="B224392" s="45"/>
      <c r="C224392" s="46"/>
      <c r="D224392" s="47"/>
      <c r="E224392" s="48"/>
      <c r="F224392" s="48"/>
    </row>
    <row r="224393" spans="2:6" ht="15" customHeight="1" x14ac:dyDescent="0.2">
      <c r="B224393" s="45"/>
      <c r="C224393" s="46"/>
      <c r="D224393" s="47"/>
      <c r="E224393" s="48"/>
      <c r="F224393" s="48"/>
    </row>
    <row r="224394" spans="2:6" ht="15" customHeight="1" x14ac:dyDescent="0.2">
      <c r="B224394" s="45"/>
      <c r="C224394" s="46"/>
      <c r="D224394" s="47"/>
      <c r="E224394" s="48"/>
      <c r="F224394" s="48"/>
    </row>
    <row r="224395" spans="2:6" ht="15" customHeight="1" x14ac:dyDescent="0.2">
      <c r="B224395" s="45"/>
      <c r="C224395" s="46"/>
      <c r="D224395" s="47"/>
      <c r="E224395" s="48"/>
      <c r="F224395" s="48"/>
    </row>
    <row r="224396" spans="2:6" ht="15" customHeight="1" x14ac:dyDescent="0.2">
      <c r="B224396" s="45"/>
      <c r="C224396" s="46"/>
      <c r="D224396" s="47"/>
      <c r="E224396" s="48"/>
      <c r="F224396" s="48"/>
    </row>
    <row r="224397" spans="2:6" ht="15" customHeight="1" x14ac:dyDescent="0.2">
      <c r="B224397" s="45"/>
      <c r="C224397" s="46"/>
      <c r="D224397" s="47"/>
      <c r="E224397" s="48"/>
      <c r="F224397" s="48"/>
    </row>
    <row r="224398" spans="2:6" ht="15" customHeight="1" x14ac:dyDescent="0.2">
      <c r="B224398" s="45"/>
      <c r="C224398" s="46"/>
      <c r="D224398" s="47"/>
      <c r="E224398" s="48"/>
      <c r="F224398" s="48"/>
    </row>
    <row r="224399" spans="2:6" ht="15" customHeight="1" x14ac:dyDescent="0.2">
      <c r="B224399" s="45"/>
      <c r="C224399" s="46"/>
      <c r="D224399" s="47"/>
      <c r="E224399" s="48"/>
      <c r="F224399" s="48"/>
    </row>
    <row r="224400" spans="2:6" ht="15" customHeight="1" x14ac:dyDescent="0.2">
      <c r="B224400" s="45"/>
      <c r="C224400" s="46"/>
      <c r="D224400" s="47"/>
      <c r="E224400" s="48"/>
      <c r="F224400" s="48"/>
    </row>
    <row r="224401" spans="2:6" ht="15" customHeight="1" x14ac:dyDescent="0.2">
      <c r="B224401" s="45"/>
      <c r="C224401" s="46"/>
      <c r="D224401" s="47"/>
      <c r="E224401" s="48"/>
      <c r="F224401" s="48"/>
    </row>
    <row r="224402" spans="2:6" ht="15" customHeight="1" x14ac:dyDescent="0.2">
      <c r="B224402" s="45"/>
      <c r="C224402" s="46"/>
      <c r="D224402" s="47"/>
      <c r="E224402" s="48"/>
      <c r="F224402" s="48"/>
    </row>
    <row r="224403" spans="2:6" ht="15" customHeight="1" x14ac:dyDescent="0.2">
      <c r="B224403" s="45"/>
      <c r="C224403" s="46"/>
      <c r="D224403" s="47"/>
      <c r="E224403" s="48"/>
      <c r="F224403" s="48"/>
    </row>
    <row r="224404" spans="2:6" ht="15" customHeight="1" x14ac:dyDescent="0.2">
      <c r="B224404" s="45"/>
      <c r="C224404" s="46"/>
      <c r="D224404" s="47"/>
      <c r="E224404" s="48"/>
      <c r="F224404" s="48"/>
    </row>
    <row r="224405" spans="2:6" ht="15" customHeight="1" x14ac:dyDescent="0.2">
      <c r="B224405" s="45"/>
      <c r="C224405" s="46"/>
      <c r="D224405" s="47"/>
      <c r="E224405" s="48"/>
      <c r="F224405" s="48"/>
    </row>
    <row r="224406" spans="2:6" ht="15" customHeight="1" x14ac:dyDescent="0.2">
      <c r="B224406" s="45"/>
      <c r="C224406" s="46"/>
      <c r="D224406" s="47"/>
      <c r="E224406" s="48"/>
      <c r="F224406" s="48"/>
    </row>
    <row r="224407" spans="2:6" ht="15" customHeight="1" x14ac:dyDescent="0.2">
      <c r="B224407" s="45"/>
      <c r="C224407" s="46"/>
      <c r="D224407" s="47"/>
      <c r="E224407" s="48"/>
      <c r="F224407" s="48"/>
    </row>
    <row r="224408" spans="2:6" ht="15" customHeight="1" x14ac:dyDescent="0.2">
      <c r="B224408" s="45"/>
      <c r="C224408" s="46"/>
      <c r="D224408" s="47"/>
      <c r="E224408" s="48"/>
      <c r="F224408" s="48"/>
    </row>
    <row r="224409" spans="2:6" ht="15" customHeight="1" x14ac:dyDescent="0.2">
      <c r="B224409" s="45"/>
      <c r="C224409" s="46"/>
      <c r="D224409" s="47"/>
      <c r="E224409" s="48"/>
      <c r="F224409" s="48"/>
    </row>
    <row r="224410" spans="2:6" ht="15" customHeight="1" x14ac:dyDescent="0.2">
      <c r="B224410" s="45"/>
      <c r="C224410" s="46"/>
      <c r="D224410" s="47"/>
      <c r="E224410" s="48"/>
      <c r="F224410" s="48"/>
    </row>
    <row r="224411" spans="2:6" ht="15" customHeight="1" x14ac:dyDescent="0.2">
      <c r="B224411" s="45"/>
      <c r="C224411" s="46"/>
      <c r="D224411" s="47"/>
      <c r="E224411" s="48"/>
      <c r="F224411" s="48"/>
    </row>
    <row r="224412" spans="2:6" ht="15" customHeight="1" x14ac:dyDescent="0.2">
      <c r="B224412" s="45"/>
      <c r="C224412" s="46"/>
      <c r="D224412" s="47"/>
      <c r="E224412" s="48"/>
      <c r="F224412" s="48"/>
    </row>
    <row r="224413" spans="2:6" ht="15" customHeight="1" x14ac:dyDescent="0.2">
      <c r="B224413" s="45"/>
      <c r="C224413" s="46"/>
      <c r="D224413" s="47"/>
      <c r="E224413" s="48"/>
      <c r="F224413" s="48"/>
    </row>
    <row r="224414" spans="2:6" ht="15" customHeight="1" x14ac:dyDescent="0.2">
      <c r="B224414" s="45"/>
      <c r="C224414" s="46"/>
      <c r="D224414" s="47"/>
      <c r="E224414" s="48"/>
      <c r="F224414" s="48"/>
    </row>
    <row r="224415" spans="2:6" ht="15" customHeight="1" x14ac:dyDescent="0.2">
      <c r="B224415" s="45"/>
      <c r="C224415" s="46"/>
      <c r="D224415" s="47"/>
      <c r="E224415" s="48"/>
      <c r="F224415" s="48"/>
    </row>
    <row r="224416" spans="2:6" ht="15" customHeight="1" x14ac:dyDescent="0.2">
      <c r="B224416" s="45"/>
      <c r="C224416" s="46"/>
      <c r="D224416" s="47"/>
      <c r="E224416" s="48"/>
      <c r="F224416" s="48"/>
    </row>
    <row r="224417" spans="2:6" ht="15" customHeight="1" x14ac:dyDescent="0.2">
      <c r="B224417" s="45"/>
      <c r="C224417" s="46"/>
      <c r="D224417" s="47"/>
      <c r="E224417" s="48"/>
      <c r="F224417" s="48"/>
    </row>
    <row r="224418" spans="2:6" ht="15" customHeight="1" x14ac:dyDescent="0.2">
      <c r="B224418" s="45"/>
      <c r="C224418" s="46"/>
      <c r="D224418" s="47"/>
      <c r="E224418" s="48"/>
      <c r="F224418" s="48"/>
    </row>
    <row r="224419" spans="2:6" ht="15" customHeight="1" x14ac:dyDescent="0.2">
      <c r="B224419" s="45"/>
      <c r="C224419" s="46"/>
      <c r="D224419" s="47"/>
      <c r="E224419" s="48"/>
      <c r="F224419" s="48"/>
    </row>
    <row r="224420" spans="2:6" ht="15" customHeight="1" x14ac:dyDescent="0.2">
      <c r="B224420" s="45"/>
      <c r="C224420" s="46"/>
      <c r="D224420" s="47"/>
      <c r="E224420" s="48"/>
      <c r="F224420" s="48"/>
    </row>
    <row r="224421" spans="2:6" ht="15" customHeight="1" x14ac:dyDescent="0.2">
      <c r="B224421" s="45"/>
      <c r="C224421" s="46"/>
      <c r="D224421" s="47"/>
      <c r="E224421" s="48"/>
      <c r="F224421" s="48"/>
    </row>
    <row r="224422" spans="2:6" ht="15" customHeight="1" x14ac:dyDescent="0.2">
      <c r="B224422" s="45"/>
      <c r="C224422" s="46"/>
      <c r="D224422" s="47"/>
      <c r="E224422" s="48"/>
      <c r="F224422" s="48"/>
    </row>
    <row r="224423" spans="2:6" ht="15" customHeight="1" x14ac:dyDescent="0.2">
      <c r="B224423" s="45"/>
      <c r="C224423" s="46"/>
      <c r="D224423" s="47"/>
      <c r="E224423" s="48"/>
      <c r="F224423" s="48"/>
    </row>
    <row r="224424" spans="2:6" ht="15" customHeight="1" x14ac:dyDescent="0.2">
      <c r="B224424" s="45"/>
      <c r="C224424" s="46"/>
      <c r="D224424" s="47"/>
      <c r="E224424" s="48"/>
      <c r="F224424" s="48"/>
    </row>
    <row r="224425" spans="2:6" ht="15" customHeight="1" x14ac:dyDescent="0.2">
      <c r="B224425" s="45"/>
      <c r="C224425" s="46"/>
      <c r="D224425" s="47"/>
      <c r="E224425" s="48"/>
      <c r="F224425" s="48"/>
    </row>
    <row r="224426" spans="2:6" ht="15" customHeight="1" x14ac:dyDescent="0.2">
      <c r="B224426" s="45"/>
      <c r="C224426" s="46"/>
      <c r="D224426" s="47"/>
      <c r="E224426" s="48"/>
      <c r="F224426" s="48"/>
    </row>
    <row r="224427" spans="2:6" ht="15" customHeight="1" x14ac:dyDescent="0.2">
      <c r="B224427" s="45"/>
      <c r="C224427" s="46"/>
      <c r="D224427" s="47"/>
      <c r="E224427" s="48"/>
      <c r="F224427" s="48"/>
    </row>
    <row r="224428" spans="2:6" ht="15" customHeight="1" x14ac:dyDescent="0.2">
      <c r="B224428" s="45"/>
      <c r="C224428" s="46"/>
      <c r="D224428" s="47"/>
      <c r="E224428" s="48"/>
      <c r="F224428" s="48"/>
    </row>
    <row r="224429" spans="2:6" ht="15" customHeight="1" x14ac:dyDescent="0.2">
      <c r="B224429" s="45"/>
      <c r="C224429" s="46"/>
      <c r="D224429" s="47"/>
      <c r="E224429" s="48"/>
      <c r="F224429" s="48"/>
    </row>
    <row r="224430" spans="2:6" ht="15" customHeight="1" x14ac:dyDescent="0.2">
      <c r="B224430" s="45"/>
      <c r="C224430" s="46"/>
      <c r="D224430" s="47"/>
      <c r="E224430" s="48"/>
      <c r="F224430" s="48"/>
    </row>
    <row r="224431" spans="2:6" ht="15" customHeight="1" x14ac:dyDescent="0.2">
      <c r="B224431" s="45"/>
      <c r="C224431" s="46"/>
      <c r="D224431" s="47"/>
      <c r="E224431" s="48"/>
      <c r="F224431" s="48"/>
    </row>
    <row r="224432" spans="2:6" ht="15" customHeight="1" x14ac:dyDescent="0.2">
      <c r="B224432" s="45"/>
      <c r="C224432" s="46"/>
      <c r="D224432" s="47"/>
      <c r="E224432" s="48"/>
      <c r="F224432" s="48"/>
    </row>
    <row r="224433" spans="2:6" ht="15" customHeight="1" x14ac:dyDescent="0.2">
      <c r="B224433" s="45"/>
      <c r="C224433" s="46"/>
      <c r="D224433" s="47"/>
      <c r="E224433" s="48"/>
      <c r="F224433" s="48"/>
    </row>
    <row r="224434" spans="2:6" ht="15" customHeight="1" x14ac:dyDescent="0.2">
      <c r="B224434" s="45"/>
      <c r="C224434" s="46"/>
      <c r="D224434" s="47"/>
      <c r="E224434" s="48"/>
      <c r="F224434" s="48"/>
    </row>
    <row r="224435" spans="2:6" ht="15" customHeight="1" x14ac:dyDescent="0.2">
      <c r="B224435" s="45"/>
      <c r="C224435" s="46"/>
      <c r="D224435" s="47"/>
      <c r="E224435" s="48"/>
      <c r="F224435" s="48"/>
    </row>
    <row r="224436" spans="2:6" ht="15" customHeight="1" x14ac:dyDescent="0.2">
      <c r="B224436" s="45"/>
      <c r="C224436" s="46"/>
      <c r="D224436" s="47"/>
      <c r="E224436" s="48"/>
      <c r="F224436" s="48"/>
    </row>
    <row r="224437" spans="2:6" ht="15" customHeight="1" x14ac:dyDescent="0.2">
      <c r="B224437" s="45"/>
      <c r="C224437" s="46"/>
      <c r="D224437" s="47"/>
      <c r="E224437" s="48"/>
      <c r="F224437" s="48"/>
    </row>
    <row r="224438" spans="2:6" ht="15" customHeight="1" x14ac:dyDescent="0.2">
      <c r="B224438" s="45"/>
      <c r="C224438" s="46"/>
      <c r="D224438" s="47"/>
      <c r="E224438" s="48"/>
      <c r="F224438" s="48"/>
    </row>
    <row r="224439" spans="2:6" ht="15" customHeight="1" x14ac:dyDescent="0.2">
      <c r="B224439" s="45"/>
      <c r="C224439" s="46"/>
      <c r="D224439" s="47"/>
      <c r="E224439" s="48"/>
      <c r="F224439" s="48"/>
    </row>
    <row r="224440" spans="2:6" ht="15" customHeight="1" x14ac:dyDescent="0.2">
      <c r="B224440" s="45"/>
      <c r="C224440" s="46"/>
      <c r="D224440" s="47"/>
      <c r="E224440" s="48"/>
      <c r="F224440" s="48"/>
    </row>
    <row r="224441" spans="2:6" ht="15" customHeight="1" x14ac:dyDescent="0.2">
      <c r="B224441" s="45"/>
      <c r="C224441" s="46"/>
      <c r="D224441" s="47"/>
      <c r="E224441" s="48"/>
      <c r="F224441" s="48"/>
    </row>
    <row r="224442" spans="2:6" ht="15" customHeight="1" x14ac:dyDescent="0.2">
      <c r="B224442" s="45"/>
      <c r="C224442" s="46"/>
      <c r="D224442" s="47"/>
      <c r="E224442" s="48"/>
      <c r="F224442" s="48"/>
    </row>
    <row r="224443" spans="2:6" ht="15" customHeight="1" x14ac:dyDescent="0.2">
      <c r="B224443" s="45"/>
      <c r="C224443" s="46"/>
      <c r="D224443" s="47"/>
      <c r="E224443" s="48"/>
      <c r="F224443" s="48"/>
    </row>
    <row r="224444" spans="2:6" ht="15" customHeight="1" x14ac:dyDescent="0.2">
      <c r="B224444" s="45"/>
      <c r="C224444" s="46"/>
      <c r="D224444" s="47"/>
      <c r="E224444" s="48"/>
      <c r="F224444" s="48"/>
    </row>
    <row r="224445" spans="2:6" ht="15" customHeight="1" x14ac:dyDescent="0.2">
      <c r="B224445" s="45"/>
      <c r="C224445" s="46"/>
      <c r="D224445" s="47"/>
      <c r="E224445" s="48"/>
      <c r="F224445" s="48"/>
    </row>
    <row r="224446" spans="2:6" ht="15" customHeight="1" x14ac:dyDescent="0.2">
      <c r="B224446" s="45"/>
      <c r="C224446" s="46"/>
      <c r="D224446" s="47"/>
      <c r="E224446" s="48"/>
      <c r="F224446" s="48"/>
    </row>
    <row r="224447" spans="2:6" ht="15" customHeight="1" x14ac:dyDescent="0.2">
      <c r="B224447" s="45"/>
      <c r="C224447" s="46"/>
      <c r="D224447" s="47"/>
      <c r="E224447" s="48"/>
      <c r="F224447" s="48"/>
    </row>
    <row r="224448" spans="2:6" ht="15" customHeight="1" x14ac:dyDescent="0.2">
      <c r="B224448" s="45"/>
      <c r="C224448" s="46"/>
      <c r="D224448" s="47"/>
      <c r="E224448" s="48"/>
      <c r="F224448" s="48"/>
    </row>
    <row r="224449" spans="2:6" ht="15" customHeight="1" x14ac:dyDescent="0.2">
      <c r="B224449" s="45"/>
      <c r="C224449" s="46"/>
      <c r="D224449" s="47"/>
      <c r="E224449" s="48"/>
      <c r="F224449" s="48"/>
    </row>
    <row r="224450" spans="2:6" ht="15" customHeight="1" x14ac:dyDescent="0.2">
      <c r="B224450" s="45"/>
      <c r="C224450" s="46"/>
      <c r="D224450" s="47"/>
      <c r="E224450" s="48"/>
      <c r="F224450" s="48"/>
    </row>
    <row r="224451" spans="2:6" ht="15" customHeight="1" x14ac:dyDescent="0.2">
      <c r="B224451" s="45"/>
      <c r="C224451" s="46"/>
      <c r="D224451" s="47"/>
      <c r="E224451" s="48"/>
      <c r="F224451" s="48"/>
    </row>
    <row r="224452" spans="2:6" ht="15" customHeight="1" x14ac:dyDescent="0.2">
      <c r="B224452" s="45"/>
      <c r="C224452" s="46"/>
      <c r="D224452" s="47"/>
      <c r="E224452" s="48"/>
      <c r="F224452" s="48"/>
    </row>
    <row r="224453" spans="2:6" ht="15" customHeight="1" x14ac:dyDescent="0.2">
      <c r="B224453" s="45"/>
      <c r="C224453" s="46"/>
      <c r="D224453" s="47"/>
      <c r="E224453" s="48"/>
      <c r="F224453" s="48"/>
    </row>
    <row r="224454" spans="2:6" ht="15" customHeight="1" x14ac:dyDescent="0.2">
      <c r="B224454" s="45"/>
      <c r="C224454" s="46"/>
      <c r="D224454" s="47"/>
      <c r="E224454" s="48"/>
      <c r="F224454" s="48"/>
    </row>
    <row r="224455" spans="2:6" ht="15" customHeight="1" x14ac:dyDescent="0.2">
      <c r="B224455" s="45"/>
      <c r="C224455" s="46"/>
      <c r="D224455" s="47"/>
      <c r="E224455" s="48"/>
      <c r="F224455" s="48"/>
    </row>
    <row r="224456" spans="2:6" ht="15" customHeight="1" x14ac:dyDescent="0.2">
      <c r="B224456" s="45"/>
      <c r="C224456" s="46"/>
      <c r="D224456" s="47"/>
      <c r="E224456" s="48"/>
      <c r="F224456" s="48"/>
    </row>
    <row r="224457" spans="2:6" ht="15" customHeight="1" x14ac:dyDescent="0.2">
      <c r="B224457" s="45"/>
      <c r="C224457" s="46"/>
      <c r="D224457" s="47"/>
      <c r="E224457" s="48"/>
      <c r="F224457" s="48"/>
    </row>
    <row r="224458" spans="2:6" ht="15" customHeight="1" x14ac:dyDescent="0.2">
      <c r="B224458" s="45"/>
      <c r="C224458" s="46"/>
      <c r="D224458" s="47"/>
      <c r="E224458" s="48"/>
      <c r="F224458" s="48"/>
    </row>
    <row r="224459" spans="2:6" ht="15" customHeight="1" x14ac:dyDescent="0.2">
      <c r="B224459" s="45"/>
      <c r="C224459" s="46"/>
      <c r="D224459" s="47"/>
      <c r="E224459" s="48"/>
      <c r="F224459" s="48"/>
    </row>
    <row r="224460" spans="2:6" ht="15" customHeight="1" x14ac:dyDescent="0.2">
      <c r="B224460" s="45"/>
      <c r="C224460" s="46"/>
      <c r="D224460" s="47"/>
      <c r="E224460" s="48"/>
      <c r="F224460" s="48"/>
    </row>
    <row r="224461" spans="2:6" ht="15" customHeight="1" x14ac:dyDescent="0.2">
      <c r="B224461" s="45"/>
      <c r="C224461" s="46"/>
      <c r="D224461" s="47"/>
      <c r="E224461" s="48"/>
      <c r="F224461" s="48"/>
    </row>
    <row r="224462" spans="2:6" ht="15" customHeight="1" x14ac:dyDescent="0.2">
      <c r="B224462" s="45"/>
      <c r="C224462" s="46"/>
      <c r="D224462" s="47"/>
      <c r="E224462" s="48"/>
      <c r="F224462" s="48"/>
    </row>
    <row r="224463" spans="2:6" ht="15" customHeight="1" x14ac:dyDescent="0.2">
      <c r="B224463" s="45"/>
      <c r="C224463" s="46"/>
      <c r="D224463" s="47"/>
      <c r="E224463" s="48"/>
      <c r="F224463" s="48"/>
    </row>
    <row r="224464" spans="2:6" ht="15" customHeight="1" x14ac:dyDescent="0.2">
      <c r="B224464" s="45"/>
      <c r="C224464" s="46"/>
      <c r="D224464" s="47"/>
      <c r="E224464" s="48"/>
      <c r="F224464" s="48"/>
    </row>
    <row r="224465" spans="2:6" ht="15" customHeight="1" x14ac:dyDescent="0.2">
      <c r="B224465" s="45"/>
      <c r="C224465" s="46"/>
      <c r="D224465" s="47"/>
      <c r="E224465" s="48"/>
      <c r="F224465" s="48"/>
    </row>
    <row r="224466" spans="2:6" ht="15" customHeight="1" x14ac:dyDescent="0.2">
      <c r="B224466" s="45"/>
      <c r="C224466" s="46"/>
      <c r="D224466" s="47"/>
      <c r="E224466" s="48"/>
      <c r="F224466" s="48"/>
    </row>
    <row r="224467" spans="2:6" ht="15" customHeight="1" x14ac:dyDescent="0.2">
      <c r="B224467" s="45"/>
      <c r="C224467" s="46"/>
      <c r="D224467" s="47"/>
      <c r="E224467" s="48"/>
      <c r="F224467" s="48"/>
    </row>
    <row r="224468" spans="2:6" ht="15" customHeight="1" x14ac:dyDescent="0.2">
      <c r="B224468" s="45"/>
      <c r="C224468" s="46"/>
      <c r="D224468" s="47"/>
      <c r="E224468" s="48"/>
      <c r="F224468" s="48"/>
    </row>
    <row r="224469" spans="2:6" ht="15" customHeight="1" x14ac:dyDescent="0.2">
      <c r="B224469" s="45"/>
      <c r="C224469" s="46"/>
      <c r="D224469" s="47"/>
      <c r="E224469" s="48"/>
      <c r="F224469" s="48"/>
    </row>
    <row r="224470" spans="2:6" ht="15" customHeight="1" x14ac:dyDescent="0.2">
      <c r="B224470" s="45"/>
      <c r="C224470" s="46"/>
      <c r="D224470" s="47"/>
      <c r="E224470" s="48"/>
      <c r="F224470" s="48"/>
    </row>
    <row r="224471" spans="2:6" ht="15" customHeight="1" x14ac:dyDescent="0.2">
      <c r="B224471" s="45"/>
      <c r="C224471" s="46"/>
      <c r="D224471" s="47"/>
      <c r="E224471" s="48"/>
      <c r="F224471" s="48"/>
    </row>
    <row r="224472" spans="2:6" ht="15" customHeight="1" x14ac:dyDescent="0.2">
      <c r="B224472" s="45"/>
      <c r="C224472" s="46"/>
      <c r="D224472" s="47"/>
      <c r="E224472" s="48"/>
      <c r="F224472" s="48"/>
    </row>
    <row r="224473" spans="2:6" ht="15" customHeight="1" x14ac:dyDescent="0.2">
      <c r="B224473" s="45"/>
      <c r="C224473" s="46"/>
      <c r="D224473" s="47"/>
      <c r="E224473" s="48"/>
      <c r="F224473" s="48"/>
    </row>
    <row r="224474" spans="2:6" ht="15" customHeight="1" x14ac:dyDescent="0.2">
      <c r="B224474" s="45"/>
      <c r="C224474" s="46"/>
      <c r="D224474" s="47"/>
      <c r="E224474" s="48"/>
      <c r="F224474" s="48"/>
    </row>
    <row r="224475" spans="2:6" ht="15" customHeight="1" x14ac:dyDescent="0.2">
      <c r="B224475" s="45"/>
      <c r="C224475" s="46"/>
      <c r="D224475" s="47"/>
      <c r="E224475" s="48"/>
      <c r="F224475" s="48"/>
    </row>
    <row r="224476" spans="2:6" ht="15" customHeight="1" x14ac:dyDescent="0.2">
      <c r="B224476" s="45"/>
      <c r="C224476" s="46"/>
      <c r="D224476" s="47"/>
      <c r="E224476" s="48"/>
      <c r="F224476" s="48"/>
    </row>
    <row r="224477" spans="2:6" ht="15" customHeight="1" x14ac:dyDescent="0.2">
      <c r="B224477" s="45"/>
      <c r="C224477" s="46"/>
      <c r="D224477" s="47"/>
      <c r="E224477" s="48"/>
      <c r="F224477" s="48"/>
    </row>
    <row r="224478" spans="2:6" ht="15" customHeight="1" x14ac:dyDescent="0.2">
      <c r="B224478" s="45"/>
      <c r="C224478" s="46"/>
      <c r="D224478" s="47"/>
      <c r="E224478" s="48"/>
      <c r="F224478" s="48"/>
    </row>
    <row r="224479" spans="2:6" ht="15" customHeight="1" x14ac:dyDescent="0.2">
      <c r="B224479" s="45"/>
      <c r="C224479" s="46"/>
      <c r="D224479" s="47"/>
      <c r="E224479" s="48"/>
      <c r="F224479" s="48"/>
    </row>
    <row r="224480" spans="2:6" ht="15" customHeight="1" x14ac:dyDescent="0.2">
      <c r="B224480" s="45"/>
      <c r="C224480" s="46"/>
      <c r="D224480" s="47"/>
      <c r="E224480" s="48"/>
      <c r="F224480" s="48"/>
    </row>
    <row r="224481" spans="2:6" ht="15" customHeight="1" x14ac:dyDescent="0.2">
      <c r="B224481" s="45"/>
      <c r="C224481" s="46"/>
      <c r="D224481" s="47"/>
      <c r="E224481" s="48"/>
      <c r="F224481" s="48"/>
    </row>
    <row r="224482" spans="2:6" ht="15" customHeight="1" x14ac:dyDescent="0.2">
      <c r="B224482" s="45"/>
      <c r="C224482" s="46"/>
      <c r="D224482" s="47"/>
      <c r="E224482" s="48"/>
      <c r="F224482" s="48"/>
    </row>
    <row r="224483" spans="2:6" ht="15" customHeight="1" x14ac:dyDescent="0.2">
      <c r="B224483" s="45"/>
      <c r="C224483" s="46"/>
      <c r="D224483" s="47"/>
      <c r="E224483" s="48"/>
      <c r="F224483" s="48"/>
    </row>
    <row r="224484" spans="2:6" ht="15" customHeight="1" x14ac:dyDescent="0.2">
      <c r="B224484" s="45"/>
      <c r="C224484" s="46"/>
      <c r="D224484" s="47"/>
      <c r="E224484" s="48"/>
      <c r="F224484" s="48"/>
    </row>
    <row r="224485" spans="2:6" ht="15" customHeight="1" x14ac:dyDescent="0.2">
      <c r="B224485" s="45"/>
      <c r="C224485" s="46"/>
      <c r="D224485" s="47"/>
      <c r="E224485" s="48"/>
      <c r="F224485" s="48"/>
    </row>
    <row r="224486" spans="2:6" ht="15" customHeight="1" x14ac:dyDescent="0.2">
      <c r="B224486" s="45"/>
      <c r="C224486" s="46"/>
      <c r="D224486" s="47"/>
      <c r="E224486" s="48"/>
      <c r="F224486" s="48"/>
    </row>
    <row r="224487" spans="2:6" ht="15" customHeight="1" x14ac:dyDescent="0.2">
      <c r="B224487" s="45"/>
      <c r="C224487" s="46"/>
      <c r="D224487" s="47"/>
      <c r="E224487" s="48"/>
      <c r="F224487" s="48"/>
    </row>
    <row r="224488" spans="2:6" ht="15" customHeight="1" x14ac:dyDescent="0.2">
      <c r="B224488" s="45"/>
      <c r="C224488" s="46"/>
      <c r="D224488" s="47"/>
      <c r="E224488" s="48"/>
      <c r="F224488" s="48"/>
    </row>
    <row r="224489" spans="2:6" ht="15" customHeight="1" x14ac:dyDescent="0.2">
      <c r="B224489" s="45"/>
      <c r="C224489" s="46"/>
      <c r="D224489" s="47"/>
      <c r="E224489" s="48"/>
      <c r="F224489" s="48"/>
    </row>
    <row r="224490" spans="2:6" ht="15" customHeight="1" x14ac:dyDescent="0.2">
      <c r="B224490" s="45"/>
      <c r="C224490" s="46"/>
      <c r="D224490" s="47"/>
      <c r="E224490" s="48"/>
      <c r="F224490" s="48"/>
    </row>
    <row r="224491" spans="2:6" ht="15" customHeight="1" x14ac:dyDescent="0.2">
      <c r="B224491" s="45"/>
      <c r="C224491" s="46"/>
      <c r="D224491" s="47"/>
      <c r="E224491" s="48"/>
      <c r="F224491" s="48"/>
    </row>
    <row r="224492" spans="2:6" ht="15" customHeight="1" x14ac:dyDescent="0.2">
      <c r="B224492" s="45"/>
      <c r="C224492" s="46"/>
      <c r="D224492" s="47"/>
      <c r="E224492" s="48"/>
      <c r="F224492" s="48"/>
    </row>
    <row r="224493" spans="2:6" ht="15" customHeight="1" x14ac:dyDescent="0.2">
      <c r="B224493" s="45"/>
      <c r="C224493" s="46"/>
      <c r="D224493" s="47"/>
      <c r="E224493" s="48"/>
      <c r="F224493" s="48"/>
    </row>
    <row r="224494" spans="2:6" ht="15" customHeight="1" x14ac:dyDescent="0.2">
      <c r="B224494" s="45"/>
      <c r="C224494" s="46"/>
      <c r="D224494" s="47"/>
      <c r="E224494" s="48"/>
      <c r="F224494" s="48"/>
    </row>
    <row r="224495" spans="2:6" ht="15" customHeight="1" x14ac:dyDescent="0.2">
      <c r="B224495" s="45"/>
      <c r="C224495" s="46"/>
      <c r="D224495" s="47"/>
      <c r="E224495" s="48"/>
      <c r="F224495" s="48"/>
    </row>
    <row r="224496" spans="2:6" ht="15" customHeight="1" x14ac:dyDescent="0.2">
      <c r="B224496" s="45"/>
      <c r="C224496" s="46"/>
      <c r="D224496" s="47"/>
      <c r="E224496" s="48"/>
      <c r="F224496" s="48"/>
    </row>
    <row r="224497" spans="2:6" ht="15" customHeight="1" x14ac:dyDescent="0.2">
      <c r="B224497" s="45"/>
      <c r="C224497" s="46"/>
      <c r="D224497" s="47"/>
      <c r="E224497" s="48"/>
      <c r="F224497" s="48"/>
    </row>
    <row r="224498" spans="2:6" ht="15" customHeight="1" x14ac:dyDescent="0.2">
      <c r="B224498" s="45"/>
      <c r="C224498" s="46"/>
      <c r="D224498" s="47"/>
      <c r="E224498" s="48"/>
      <c r="F224498" s="48"/>
    </row>
    <row r="224499" spans="2:6" ht="15" customHeight="1" x14ac:dyDescent="0.2">
      <c r="B224499" s="45"/>
      <c r="C224499" s="46"/>
      <c r="D224499" s="47"/>
      <c r="E224499" s="48"/>
      <c r="F224499" s="48"/>
    </row>
    <row r="224500" spans="2:6" ht="15" customHeight="1" x14ac:dyDescent="0.2">
      <c r="B224500" s="45"/>
      <c r="C224500" s="46"/>
      <c r="D224500" s="47"/>
      <c r="E224500" s="48"/>
      <c r="F224500" s="48"/>
    </row>
    <row r="224501" spans="2:6" ht="15" customHeight="1" x14ac:dyDescent="0.2">
      <c r="B224501" s="45"/>
      <c r="C224501" s="46"/>
      <c r="D224501" s="47"/>
      <c r="E224501" s="48"/>
      <c r="F224501" s="48"/>
    </row>
    <row r="224502" spans="2:6" ht="15" customHeight="1" x14ac:dyDescent="0.2">
      <c r="B224502" s="45"/>
      <c r="C224502" s="46"/>
      <c r="D224502" s="47"/>
      <c r="E224502" s="48"/>
      <c r="F224502" s="48"/>
    </row>
    <row r="224503" spans="2:6" ht="15" customHeight="1" x14ac:dyDescent="0.2">
      <c r="B224503" s="45"/>
      <c r="C224503" s="46"/>
      <c r="D224503" s="47"/>
      <c r="E224503" s="48"/>
      <c r="F224503" s="48"/>
    </row>
    <row r="224504" spans="2:6" ht="15" customHeight="1" x14ac:dyDescent="0.2">
      <c r="B224504" s="45"/>
      <c r="C224504" s="46"/>
      <c r="D224504" s="47"/>
      <c r="E224504" s="48"/>
      <c r="F224504" s="48"/>
    </row>
    <row r="224505" spans="2:6" ht="15" customHeight="1" x14ac:dyDescent="0.2">
      <c r="B224505" s="45"/>
      <c r="C224505" s="46"/>
      <c r="D224505" s="47"/>
      <c r="E224505" s="48"/>
      <c r="F224505" s="48"/>
    </row>
    <row r="224506" spans="2:6" ht="15" customHeight="1" x14ac:dyDescent="0.2">
      <c r="B224506" s="45"/>
      <c r="C224506" s="46"/>
      <c r="D224506" s="47"/>
      <c r="E224506" s="48"/>
      <c r="F224506" s="48"/>
    </row>
    <row r="224507" spans="2:6" ht="15" customHeight="1" x14ac:dyDescent="0.2">
      <c r="B224507" s="45"/>
      <c r="C224507" s="46"/>
      <c r="D224507" s="47"/>
      <c r="E224507" s="48"/>
      <c r="F224507" s="48"/>
    </row>
    <row r="224508" spans="2:6" ht="15" customHeight="1" x14ac:dyDescent="0.2">
      <c r="B224508" s="45"/>
      <c r="C224508" s="46"/>
      <c r="D224508" s="47"/>
      <c r="E224508" s="48"/>
      <c r="F224508" s="48"/>
    </row>
    <row r="224509" spans="2:6" ht="15" customHeight="1" x14ac:dyDescent="0.2">
      <c r="B224509" s="45"/>
      <c r="C224509" s="46"/>
      <c r="D224509" s="47"/>
      <c r="E224509" s="48"/>
      <c r="F224509" s="48"/>
    </row>
    <row r="224510" spans="2:6" ht="15" customHeight="1" x14ac:dyDescent="0.2">
      <c r="B224510" s="45"/>
      <c r="C224510" s="46"/>
      <c r="D224510" s="47"/>
      <c r="E224510" s="48"/>
      <c r="F224510" s="48"/>
    </row>
    <row r="224511" spans="2:6" ht="15" customHeight="1" x14ac:dyDescent="0.2">
      <c r="B224511" s="45"/>
      <c r="C224511" s="46"/>
      <c r="D224511" s="47"/>
      <c r="E224511" s="48"/>
      <c r="F224511" s="48"/>
    </row>
    <row r="224512" spans="2:6" ht="15" customHeight="1" x14ac:dyDescent="0.2">
      <c r="B224512" s="45"/>
      <c r="C224512" s="46"/>
      <c r="D224512" s="47"/>
      <c r="E224512" s="48"/>
      <c r="F224512" s="48"/>
    </row>
    <row r="224513" spans="2:6" ht="15" customHeight="1" x14ac:dyDescent="0.2">
      <c r="B224513" s="45"/>
      <c r="C224513" s="46"/>
      <c r="D224513" s="47"/>
      <c r="E224513" s="48"/>
      <c r="F224513" s="48"/>
    </row>
    <row r="224514" spans="2:6" ht="15" customHeight="1" x14ac:dyDescent="0.2">
      <c r="B224514" s="45"/>
      <c r="C224514" s="46"/>
      <c r="D224514" s="47"/>
      <c r="E224514" s="48"/>
      <c r="F224514" s="48"/>
    </row>
    <row r="224515" spans="2:6" ht="15" customHeight="1" x14ac:dyDescent="0.2">
      <c r="B224515" s="45"/>
      <c r="C224515" s="46"/>
      <c r="D224515" s="47"/>
      <c r="E224515" s="48"/>
      <c r="F224515" s="48"/>
    </row>
    <row r="224516" spans="2:6" ht="15" customHeight="1" x14ac:dyDescent="0.2">
      <c r="B224516" s="45"/>
      <c r="C224516" s="46"/>
      <c r="D224516" s="47"/>
      <c r="E224516" s="48"/>
      <c r="F224516" s="48"/>
    </row>
    <row r="224517" spans="2:6" ht="15" customHeight="1" x14ac:dyDescent="0.2">
      <c r="B224517" s="45"/>
      <c r="C224517" s="46"/>
      <c r="D224517" s="47"/>
      <c r="E224517" s="48"/>
      <c r="F224517" s="48"/>
    </row>
    <row r="224518" spans="2:6" ht="15" customHeight="1" x14ac:dyDescent="0.2">
      <c r="B224518" s="45"/>
      <c r="C224518" s="46"/>
      <c r="D224518" s="47"/>
      <c r="E224518" s="48"/>
      <c r="F224518" s="48"/>
    </row>
    <row r="224519" spans="2:6" ht="15" customHeight="1" x14ac:dyDescent="0.2">
      <c r="B224519" s="45"/>
      <c r="C224519" s="46"/>
      <c r="D224519" s="47"/>
      <c r="E224519" s="48"/>
      <c r="F224519" s="48"/>
    </row>
    <row r="224520" spans="2:6" ht="15" customHeight="1" x14ac:dyDescent="0.2">
      <c r="B224520" s="45"/>
      <c r="C224520" s="46"/>
      <c r="D224520" s="47"/>
      <c r="E224520" s="48"/>
      <c r="F224520" s="48"/>
    </row>
    <row r="224521" spans="2:6" ht="15" customHeight="1" x14ac:dyDescent="0.2">
      <c r="B224521" s="45"/>
      <c r="C224521" s="46"/>
      <c r="D224521" s="47"/>
      <c r="E224521" s="48"/>
      <c r="F224521" s="48"/>
    </row>
    <row r="224522" spans="2:6" ht="15" customHeight="1" x14ac:dyDescent="0.2">
      <c r="B224522" s="45"/>
      <c r="C224522" s="46"/>
      <c r="D224522" s="47"/>
      <c r="E224522" s="48"/>
      <c r="F224522" s="48"/>
    </row>
    <row r="224523" spans="2:6" ht="15" customHeight="1" x14ac:dyDescent="0.2">
      <c r="B224523" s="45"/>
      <c r="C224523" s="46"/>
      <c r="D224523" s="47"/>
      <c r="E224523" s="48"/>
      <c r="F224523" s="48"/>
    </row>
    <row r="224524" spans="2:6" ht="15" customHeight="1" x14ac:dyDescent="0.2">
      <c r="B224524" s="45"/>
      <c r="C224524" s="46"/>
      <c r="D224524" s="47"/>
      <c r="E224524" s="48"/>
      <c r="F224524" s="48"/>
    </row>
    <row r="224525" spans="2:6" ht="15" customHeight="1" x14ac:dyDescent="0.2">
      <c r="B224525" s="45"/>
      <c r="C224525" s="46"/>
      <c r="D224525" s="47"/>
      <c r="E224525" s="48"/>
      <c r="F224525" s="48"/>
    </row>
    <row r="224526" spans="2:6" ht="15" customHeight="1" x14ac:dyDescent="0.2">
      <c r="B224526" s="45"/>
      <c r="C224526" s="46"/>
      <c r="D224526" s="47"/>
      <c r="E224526" s="48"/>
      <c r="F224526" s="48"/>
    </row>
    <row r="224527" spans="2:6" ht="15" customHeight="1" x14ac:dyDescent="0.2">
      <c r="B224527" s="45"/>
      <c r="C224527" s="46"/>
      <c r="D224527" s="47"/>
      <c r="E224527" s="48"/>
      <c r="F224527" s="48"/>
    </row>
    <row r="224528" spans="2:6" ht="15" customHeight="1" x14ac:dyDescent="0.2">
      <c r="B224528" s="45"/>
      <c r="C224528" s="46"/>
      <c r="D224528" s="47"/>
      <c r="E224528" s="48"/>
      <c r="F224528" s="48"/>
    </row>
    <row r="224529" spans="2:6" ht="15" customHeight="1" x14ac:dyDescent="0.2">
      <c r="B224529" s="45"/>
      <c r="C224529" s="46"/>
      <c r="D224529" s="47"/>
      <c r="E224529" s="48"/>
      <c r="F224529" s="48"/>
    </row>
    <row r="224530" spans="2:6" ht="15" customHeight="1" x14ac:dyDescent="0.2">
      <c r="B224530" s="45"/>
      <c r="C224530" s="46"/>
      <c r="D224530" s="47"/>
      <c r="E224530" s="48"/>
      <c r="F224530" s="48"/>
    </row>
    <row r="224531" spans="2:6" ht="15" customHeight="1" x14ac:dyDescent="0.2">
      <c r="B224531" s="45"/>
      <c r="C224531" s="46"/>
      <c r="D224531" s="47"/>
      <c r="E224531" s="48"/>
      <c r="F224531" s="48"/>
    </row>
    <row r="224532" spans="2:6" ht="15" customHeight="1" x14ac:dyDescent="0.2">
      <c r="B224532" s="45"/>
      <c r="C224532" s="46"/>
      <c r="D224532" s="47"/>
      <c r="E224532" s="48"/>
      <c r="F224532" s="48"/>
    </row>
    <row r="224533" spans="2:6" ht="15" customHeight="1" x14ac:dyDescent="0.2">
      <c r="B224533" s="45"/>
      <c r="C224533" s="46"/>
      <c r="D224533" s="47"/>
      <c r="E224533" s="48"/>
      <c r="F224533" s="48"/>
    </row>
    <row r="224534" spans="2:6" ht="15" customHeight="1" x14ac:dyDescent="0.2">
      <c r="B224534" s="45"/>
      <c r="C224534" s="46"/>
      <c r="D224534" s="47"/>
      <c r="E224534" s="48"/>
      <c r="F224534" s="48"/>
    </row>
    <row r="224535" spans="2:6" ht="15" customHeight="1" x14ac:dyDescent="0.2">
      <c r="B224535" s="45"/>
      <c r="C224535" s="46"/>
      <c r="D224535" s="47"/>
      <c r="E224535" s="48"/>
      <c r="F224535" s="48"/>
    </row>
    <row r="224536" spans="2:6" ht="15" customHeight="1" x14ac:dyDescent="0.2">
      <c r="B224536" s="45"/>
      <c r="C224536" s="46"/>
      <c r="D224536" s="47"/>
      <c r="E224536" s="48"/>
      <c r="F224536" s="48"/>
    </row>
    <row r="224537" spans="2:6" ht="15" customHeight="1" x14ac:dyDescent="0.2">
      <c r="B224537" s="45"/>
      <c r="C224537" s="46"/>
      <c r="D224537" s="47"/>
      <c r="E224537" s="48"/>
      <c r="F224537" s="48"/>
    </row>
    <row r="224538" spans="2:6" ht="15" customHeight="1" x14ac:dyDescent="0.2">
      <c r="B224538" s="45"/>
      <c r="C224538" s="46"/>
      <c r="D224538" s="47"/>
      <c r="E224538" s="48"/>
      <c r="F224538" s="48"/>
    </row>
    <row r="224539" spans="2:6" ht="15" customHeight="1" x14ac:dyDescent="0.2">
      <c r="B224539" s="45"/>
      <c r="C224539" s="46"/>
      <c r="D224539" s="47"/>
      <c r="E224539" s="48"/>
      <c r="F224539" s="48"/>
    </row>
    <row r="224540" spans="2:6" ht="15" customHeight="1" x14ac:dyDescent="0.2">
      <c r="B224540" s="45"/>
      <c r="C224540" s="46"/>
      <c r="D224540" s="47"/>
      <c r="E224540" s="48"/>
      <c r="F224540" s="48"/>
    </row>
    <row r="224541" spans="2:6" ht="15" customHeight="1" x14ac:dyDescent="0.2">
      <c r="B224541" s="45"/>
      <c r="C224541" s="46"/>
      <c r="D224541" s="47"/>
      <c r="E224541" s="48"/>
      <c r="F224541" s="48"/>
    </row>
    <row r="224542" spans="2:6" ht="15" customHeight="1" x14ac:dyDescent="0.2">
      <c r="B224542" s="45"/>
      <c r="C224542" s="46"/>
      <c r="D224542" s="47"/>
      <c r="E224542" s="48"/>
      <c r="F224542" s="48"/>
    </row>
    <row r="224543" spans="2:6" ht="15" customHeight="1" x14ac:dyDescent="0.2">
      <c r="B224543" s="45"/>
      <c r="C224543" s="46"/>
      <c r="D224543" s="47"/>
      <c r="E224543" s="48"/>
      <c r="F224543" s="48"/>
    </row>
    <row r="224544" spans="2:6" ht="15" customHeight="1" x14ac:dyDescent="0.2">
      <c r="B224544" s="45"/>
      <c r="C224544" s="46"/>
      <c r="D224544" s="47"/>
      <c r="E224544" s="48"/>
      <c r="F224544" s="48"/>
    </row>
    <row r="224545" spans="2:6" ht="15" customHeight="1" x14ac:dyDescent="0.2">
      <c r="B224545" s="45"/>
      <c r="C224545" s="46"/>
      <c r="D224545" s="47"/>
      <c r="E224545" s="48"/>
      <c r="F224545" s="48"/>
    </row>
    <row r="224546" spans="2:6" ht="15" customHeight="1" x14ac:dyDescent="0.2">
      <c r="B224546" s="45"/>
      <c r="C224546" s="46"/>
      <c r="D224546" s="47"/>
      <c r="E224546" s="48"/>
      <c r="F224546" s="48"/>
    </row>
    <row r="224547" spans="2:6" ht="15" customHeight="1" x14ac:dyDescent="0.2">
      <c r="B224547" s="45"/>
      <c r="C224547" s="46"/>
      <c r="D224547" s="47"/>
      <c r="E224547" s="48"/>
      <c r="F224547" s="48"/>
    </row>
    <row r="224548" spans="2:6" ht="15" customHeight="1" x14ac:dyDescent="0.2">
      <c r="B224548" s="45"/>
      <c r="C224548" s="46"/>
      <c r="D224548" s="47"/>
      <c r="E224548" s="48"/>
      <c r="F224548" s="48"/>
    </row>
    <row r="224549" spans="2:6" ht="15" customHeight="1" x14ac:dyDescent="0.2">
      <c r="B224549" s="45"/>
      <c r="C224549" s="46"/>
      <c r="D224549" s="47"/>
      <c r="E224549" s="48"/>
      <c r="F224549" s="48"/>
    </row>
    <row r="224550" spans="2:6" ht="15" customHeight="1" x14ac:dyDescent="0.2">
      <c r="B224550" s="45"/>
      <c r="C224550" s="46"/>
      <c r="D224550" s="47"/>
      <c r="E224550" s="48"/>
      <c r="F224550" s="48"/>
    </row>
    <row r="224551" spans="2:6" ht="15" customHeight="1" x14ac:dyDescent="0.2">
      <c r="B224551" s="45"/>
      <c r="C224551" s="46"/>
      <c r="D224551" s="47"/>
      <c r="E224551" s="48"/>
      <c r="F224551" s="48"/>
    </row>
    <row r="224552" spans="2:6" ht="15" customHeight="1" x14ac:dyDescent="0.2">
      <c r="B224552" s="45"/>
      <c r="C224552" s="46"/>
      <c r="D224552" s="47"/>
      <c r="E224552" s="48"/>
      <c r="F224552" s="48"/>
    </row>
    <row r="224553" spans="2:6" ht="15" customHeight="1" x14ac:dyDescent="0.2">
      <c r="B224553" s="45"/>
      <c r="C224553" s="46"/>
      <c r="D224553" s="47"/>
      <c r="E224553" s="48"/>
      <c r="F224553" s="48"/>
    </row>
    <row r="224554" spans="2:6" ht="15" customHeight="1" x14ac:dyDescent="0.2">
      <c r="B224554" s="45"/>
      <c r="C224554" s="46"/>
      <c r="D224554" s="47"/>
      <c r="E224554" s="48"/>
      <c r="F224554" s="48"/>
    </row>
    <row r="224555" spans="2:6" ht="15" customHeight="1" x14ac:dyDescent="0.2">
      <c r="B224555" s="45"/>
      <c r="C224555" s="46"/>
      <c r="D224555" s="47"/>
      <c r="E224555" s="48"/>
      <c r="F224555" s="48"/>
    </row>
    <row r="224556" spans="2:6" ht="15" customHeight="1" x14ac:dyDescent="0.2">
      <c r="B224556" s="45"/>
      <c r="C224556" s="46"/>
      <c r="D224556" s="47"/>
      <c r="E224556" s="48"/>
      <c r="F224556" s="48"/>
    </row>
    <row r="224557" spans="2:6" ht="15" customHeight="1" x14ac:dyDescent="0.2">
      <c r="B224557" s="45"/>
      <c r="C224557" s="46"/>
      <c r="D224557" s="47"/>
      <c r="E224557" s="48"/>
      <c r="F224557" s="48"/>
    </row>
    <row r="224558" spans="2:6" ht="15" customHeight="1" x14ac:dyDescent="0.2">
      <c r="B224558" s="45"/>
      <c r="C224558" s="46"/>
      <c r="D224558" s="47"/>
      <c r="E224558" s="48"/>
      <c r="F224558" s="48"/>
    </row>
    <row r="224559" spans="2:6" ht="15" customHeight="1" x14ac:dyDescent="0.2">
      <c r="B224559" s="45"/>
      <c r="C224559" s="46"/>
      <c r="D224559" s="47"/>
      <c r="E224559" s="48"/>
      <c r="F224559" s="48"/>
    </row>
    <row r="224560" spans="2:6" ht="15" customHeight="1" x14ac:dyDescent="0.2">
      <c r="B224560" s="45"/>
      <c r="C224560" s="46"/>
      <c r="D224560" s="47"/>
      <c r="E224560" s="48"/>
      <c r="F224560" s="48"/>
    </row>
    <row r="224561" spans="2:6" ht="15" customHeight="1" x14ac:dyDescent="0.2">
      <c r="B224561" s="45"/>
      <c r="C224561" s="46"/>
      <c r="D224561" s="47"/>
      <c r="E224561" s="48"/>
      <c r="F224561" s="48"/>
    </row>
    <row r="224562" spans="2:6" ht="15" customHeight="1" x14ac:dyDescent="0.2">
      <c r="B224562" s="45"/>
      <c r="C224562" s="46"/>
      <c r="D224562" s="47"/>
      <c r="E224562" s="48"/>
      <c r="F224562" s="48"/>
    </row>
    <row r="224563" spans="2:6" ht="15" customHeight="1" x14ac:dyDescent="0.2">
      <c r="B224563" s="45"/>
      <c r="C224563" s="46"/>
      <c r="D224563" s="47"/>
      <c r="E224563" s="48"/>
      <c r="F224563" s="48"/>
    </row>
    <row r="224564" spans="2:6" ht="15" customHeight="1" x14ac:dyDescent="0.2">
      <c r="B224564" s="45"/>
      <c r="C224564" s="46"/>
      <c r="D224564" s="47"/>
      <c r="E224564" s="48"/>
      <c r="F224564" s="48"/>
    </row>
    <row r="224565" spans="2:6" ht="15" customHeight="1" x14ac:dyDescent="0.2">
      <c r="B224565" s="45"/>
      <c r="C224565" s="46"/>
      <c r="D224565" s="47"/>
      <c r="E224565" s="48"/>
      <c r="F224565" s="48"/>
    </row>
    <row r="224566" spans="2:6" ht="15" customHeight="1" x14ac:dyDescent="0.2">
      <c r="B224566" s="45"/>
      <c r="C224566" s="46"/>
      <c r="D224566" s="47"/>
      <c r="E224566" s="48"/>
      <c r="F224566" s="48"/>
    </row>
    <row r="224567" spans="2:6" ht="15" customHeight="1" x14ac:dyDescent="0.2">
      <c r="B224567" s="45"/>
      <c r="C224567" s="46"/>
      <c r="D224567" s="47"/>
      <c r="E224567" s="48"/>
      <c r="F224567" s="48"/>
    </row>
    <row r="224568" spans="2:6" ht="15" customHeight="1" x14ac:dyDescent="0.2">
      <c r="B224568" s="45"/>
      <c r="C224568" s="46"/>
      <c r="D224568" s="47"/>
      <c r="E224568" s="48"/>
      <c r="F224568" s="48"/>
    </row>
    <row r="224569" spans="2:6" ht="15" customHeight="1" x14ac:dyDescent="0.2">
      <c r="B224569" s="45"/>
      <c r="C224569" s="46"/>
      <c r="D224569" s="47"/>
      <c r="E224569" s="48"/>
      <c r="F224569" s="48"/>
    </row>
    <row r="224570" spans="2:6" ht="15" customHeight="1" x14ac:dyDescent="0.2">
      <c r="B224570" s="45"/>
      <c r="C224570" s="46"/>
      <c r="D224570" s="47"/>
      <c r="E224570" s="48"/>
      <c r="F224570" s="48"/>
    </row>
    <row r="224571" spans="2:6" ht="15" customHeight="1" x14ac:dyDescent="0.2">
      <c r="B224571" s="45"/>
      <c r="C224571" s="46"/>
      <c r="D224571" s="47"/>
      <c r="E224571" s="48"/>
      <c r="F224571" s="48"/>
    </row>
    <row r="224572" spans="2:6" ht="15" customHeight="1" x14ac:dyDescent="0.2">
      <c r="B224572" s="45"/>
      <c r="C224572" s="46"/>
      <c r="D224572" s="47"/>
      <c r="E224572" s="48"/>
      <c r="F224572" s="48"/>
    </row>
    <row r="224573" spans="2:6" ht="15" customHeight="1" x14ac:dyDescent="0.2">
      <c r="B224573" s="45"/>
      <c r="C224573" s="46"/>
      <c r="D224573" s="47"/>
      <c r="E224573" s="48"/>
      <c r="F224573" s="48"/>
    </row>
    <row r="224574" spans="2:6" ht="15" customHeight="1" x14ac:dyDescent="0.2">
      <c r="B224574" s="45"/>
      <c r="C224574" s="46"/>
      <c r="D224574" s="47"/>
      <c r="E224574" s="48"/>
      <c r="F224574" s="48"/>
    </row>
    <row r="224575" spans="2:6" ht="15" customHeight="1" x14ac:dyDescent="0.2">
      <c r="B224575" s="45"/>
      <c r="C224575" s="46"/>
      <c r="D224575" s="47"/>
      <c r="E224575" s="48"/>
      <c r="F224575" s="48"/>
    </row>
    <row r="224576" spans="2:6" ht="15" customHeight="1" x14ac:dyDescent="0.2">
      <c r="B224576" s="45"/>
      <c r="C224576" s="46"/>
      <c r="D224576" s="47"/>
      <c r="E224576" s="48"/>
      <c r="F224576" s="48"/>
    </row>
    <row r="224577" spans="2:6" ht="15" customHeight="1" x14ac:dyDescent="0.2">
      <c r="B224577" s="45"/>
      <c r="C224577" s="46"/>
      <c r="D224577" s="47"/>
      <c r="E224577" s="48"/>
      <c r="F224577" s="48"/>
    </row>
    <row r="224578" spans="2:6" ht="15" customHeight="1" x14ac:dyDescent="0.2">
      <c r="B224578" s="45"/>
      <c r="C224578" s="46"/>
      <c r="D224578" s="47"/>
      <c r="E224578" s="48"/>
      <c r="F224578" s="48"/>
    </row>
    <row r="224579" spans="2:6" ht="15" customHeight="1" x14ac:dyDescent="0.2">
      <c r="B224579" s="45"/>
      <c r="C224579" s="46"/>
      <c r="D224579" s="47"/>
      <c r="E224579" s="48"/>
      <c r="F224579" s="48"/>
    </row>
    <row r="224580" spans="2:6" ht="15" customHeight="1" x14ac:dyDescent="0.2">
      <c r="B224580" s="45"/>
      <c r="C224580" s="46"/>
      <c r="D224580" s="47"/>
      <c r="E224580" s="48"/>
      <c r="F224580" s="48"/>
    </row>
    <row r="224581" spans="2:6" ht="15" customHeight="1" x14ac:dyDescent="0.2">
      <c r="B224581" s="45"/>
      <c r="C224581" s="46"/>
      <c r="D224581" s="47"/>
      <c r="E224581" s="48"/>
      <c r="F224581" s="48"/>
    </row>
    <row r="224582" spans="2:6" ht="15" customHeight="1" x14ac:dyDescent="0.2">
      <c r="B224582" s="45"/>
      <c r="C224582" s="46"/>
      <c r="D224582" s="47"/>
      <c r="E224582" s="48"/>
      <c r="F224582" s="48"/>
    </row>
    <row r="224583" spans="2:6" ht="15" customHeight="1" x14ac:dyDescent="0.2">
      <c r="B224583" s="45"/>
      <c r="C224583" s="46"/>
      <c r="D224583" s="47"/>
      <c r="E224583" s="48"/>
      <c r="F224583" s="48"/>
    </row>
    <row r="224584" spans="2:6" ht="15" customHeight="1" x14ac:dyDescent="0.2">
      <c r="B224584" s="45"/>
      <c r="C224584" s="46"/>
      <c r="D224584" s="47"/>
      <c r="E224584" s="48"/>
      <c r="F224584" s="48"/>
    </row>
    <row r="224585" spans="2:6" ht="15" customHeight="1" x14ac:dyDescent="0.2">
      <c r="B224585" s="45"/>
      <c r="C224585" s="46"/>
      <c r="D224585" s="47"/>
      <c r="E224585" s="48"/>
      <c r="F224585" s="48"/>
    </row>
    <row r="224586" spans="2:6" ht="15" customHeight="1" x14ac:dyDescent="0.2">
      <c r="B224586" s="45"/>
      <c r="C224586" s="46"/>
      <c r="D224586" s="47"/>
      <c r="E224586" s="48"/>
      <c r="F224586" s="48"/>
    </row>
    <row r="224587" spans="2:6" ht="15" customHeight="1" x14ac:dyDescent="0.2">
      <c r="B224587" s="45"/>
      <c r="C224587" s="46"/>
      <c r="D224587" s="47"/>
      <c r="E224587" s="48"/>
      <c r="F224587" s="48"/>
    </row>
    <row r="224588" spans="2:6" ht="15" customHeight="1" x14ac:dyDescent="0.2">
      <c r="B224588" s="45"/>
      <c r="C224588" s="46"/>
      <c r="D224588" s="47"/>
      <c r="E224588" s="48"/>
      <c r="F224588" s="48"/>
    </row>
    <row r="224589" spans="2:6" ht="15" customHeight="1" x14ac:dyDescent="0.2">
      <c r="B224589" s="45"/>
      <c r="C224589" s="46"/>
      <c r="D224589" s="47"/>
      <c r="E224589" s="48"/>
      <c r="F224589" s="48"/>
    </row>
    <row r="224590" spans="2:6" ht="15" customHeight="1" x14ac:dyDescent="0.2">
      <c r="B224590" s="45"/>
      <c r="C224590" s="46"/>
      <c r="D224590" s="47"/>
      <c r="E224590" s="48"/>
      <c r="F224590" s="48"/>
    </row>
    <row r="224591" spans="2:6" ht="15" customHeight="1" x14ac:dyDescent="0.2">
      <c r="B224591" s="45"/>
      <c r="C224591" s="46"/>
      <c r="D224591" s="47"/>
      <c r="E224591" s="48"/>
      <c r="F224591" s="48"/>
    </row>
    <row r="224592" spans="2:6" ht="15" customHeight="1" x14ac:dyDescent="0.2">
      <c r="B224592" s="45"/>
      <c r="C224592" s="46"/>
      <c r="D224592" s="47"/>
      <c r="E224592" s="48"/>
      <c r="F224592" s="48"/>
    </row>
    <row r="224593" spans="2:6" ht="15" customHeight="1" x14ac:dyDescent="0.2">
      <c r="B224593" s="45"/>
      <c r="C224593" s="46"/>
      <c r="D224593" s="47"/>
      <c r="E224593" s="48"/>
      <c r="F224593" s="48"/>
    </row>
    <row r="224594" spans="2:6" ht="15" customHeight="1" x14ac:dyDescent="0.2">
      <c r="B224594" s="45"/>
      <c r="C224594" s="46"/>
      <c r="D224594" s="47"/>
      <c r="E224594" s="48"/>
      <c r="F224594" s="48"/>
    </row>
    <row r="224595" spans="2:6" ht="15" customHeight="1" x14ac:dyDescent="0.2">
      <c r="B224595" s="45"/>
      <c r="C224595" s="46"/>
      <c r="D224595" s="47"/>
      <c r="E224595" s="48"/>
      <c r="F224595" s="48"/>
    </row>
    <row r="224596" spans="2:6" ht="15" customHeight="1" x14ac:dyDescent="0.2">
      <c r="B224596" s="45"/>
      <c r="C224596" s="46"/>
      <c r="D224596" s="47"/>
      <c r="E224596" s="48"/>
      <c r="F224596" s="48"/>
    </row>
    <row r="224597" spans="2:6" ht="15" customHeight="1" x14ac:dyDescent="0.2">
      <c r="B224597" s="45"/>
      <c r="C224597" s="46"/>
      <c r="D224597" s="47"/>
      <c r="E224597" s="48"/>
      <c r="F224597" s="48"/>
    </row>
    <row r="224598" spans="2:6" ht="15" customHeight="1" x14ac:dyDescent="0.2">
      <c r="B224598" s="45"/>
      <c r="C224598" s="46"/>
      <c r="D224598" s="47"/>
      <c r="E224598" s="48"/>
      <c r="F224598" s="48"/>
    </row>
    <row r="224599" spans="2:6" ht="15" customHeight="1" x14ac:dyDescent="0.2">
      <c r="B224599" s="45"/>
      <c r="C224599" s="46"/>
      <c r="D224599" s="47"/>
      <c r="E224599" s="48"/>
      <c r="F224599" s="48"/>
    </row>
    <row r="224600" spans="2:6" ht="15" customHeight="1" x14ac:dyDescent="0.2">
      <c r="B224600" s="45"/>
      <c r="C224600" s="46"/>
      <c r="D224600" s="47"/>
      <c r="E224600" s="48"/>
      <c r="F224600" s="48"/>
    </row>
    <row r="224601" spans="2:6" ht="15" customHeight="1" x14ac:dyDescent="0.2">
      <c r="B224601" s="45"/>
      <c r="C224601" s="46"/>
      <c r="D224601" s="47"/>
      <c r="E224601" s="48"/>
      <c r="F224601" s="48"/>
    </row>
    <row r="224602" spans="2:6" ht="15" customHeight="1" x14ac:dyDescent="0.2">
      <c r="B224602" s="45"/>
      <c r="C224602" s="46"/>
      <c r="D224602" s="47"/>
      <c r="E224602" s="48"/>
      <c r="F224602" s="48"/>
    </row>
    <row r="224603" spans="2:6" ht="15" customHeight="1" x14ac:dyDescent="0.2">
      <c r="B224603" s="45"/>
      <c r="C224603" s="46"/>
      <c r="D224603" s="47"/>
      <c r="E224603" s="48"/>
      <c r="F224603" s="48"/>
    </row>
    <row r="224604" spans="2:6" ht="15" customHeight="1" x14ac:dyDescent="0.2">
      <c r="B224604" s="45"/>
      <c r="C224604" s="46"/>
      <c r="D224604" s="47"/>
      <c r="E224604" s="48"/>
      <c r="F224604" s="48"/>
    </row>
    <row r="224605" spans="2:6" ht="15" customHeight="1" x14ac:dyDescent="0.2">
      <c r="B224605" s="45"/>
      <c r="C224605" s="46"/>
      <c r="D224605" s="47"/>
      <c r="E224605" s="48"/>
      <c r="F224605" s="48"/>
    </row>
    <row r="224606" spans="2:6" ht="15" customHeight="1" x14ac:dyDescent="0.2">
      <c r="B224606" s="45"/>
      <c r="C224606" s="46"/>
      <c r="D224606" s="47"/>
      <c r="E224606" s="48"/>
      <c r="F224606" s="48"/>
    </row>
    <row r="224607" spans="2:6" ht="15" customHeight="1" x14ac:dyDescent="0.2">
      <c r="B224607" s="45"/>
      <c r="C224607" s="46"/>
      <c r="D224607" s="47"/>
      <c r="E224607" s="48"/>
      <c r="F224607" s="48"/>
    </row>
    <row r="224608" spans="2:6" ht="15" customHeight="1" x14ac:dyDescent="0.2">
      <c r="B224608" s="45"/>
      <c r="C224608" s="46"/>
      <c r="D224608" s="47"/>
      <c r="E224608" s="48"/>
      <c r="F224608" s="48"/>
    </row>
    <row r="224609" spans="2:6" ht="15" customHeight="1" x14ac:dyDescent="0.2">
      <c r="B224609" s="45"/>
      <c r="C224609" s="46"/>
      <c r="D224609" s="47"/>
      <c r="E224609" s="48"/>
      <c r="F224609" s="48"/>
    </row>
    <row r="224610" spans="2:6" ht="15" customHeight="1" x14ac:dyDescent="0.2">
      <c r="B224610" s="45"/>
      <c r="C224610" s="46"/>
      <c r="D224610" s="47"/>
      <c r="E224610" s="48"/>
      <c r="F224610" s="48"/>
    </row>
    <row r="224611" spans="2:6" ht="15" customHeight="1" x14ac:dyDescent="0.2">
      <c r="B224611" s="45"/>
      <c r="C224611" s="46"/>
      <c r="D224611" s="47"/>
      <c r="E224611" s="48"/>
      <c r="F224611" s="48"/>
    </row>
    <row r="224612" spans="2:6" ht="15" customHeight="1" x14ac:dyDescent="0.2">
      <c r="B224612" s="45"/>
      <c r="C224612" s="46"/>
      <c r="D224612" s="47"/>
      <c r="E224612" s="48"/>
      <c r="F224612" s="48"/>
    </row>
    <row r="224613" spans="2:6" ht="15" customHeight="1" x14ac:dyDescent="0.2">
      <c r="B224613" s="45"/>
      <c r="C224613" s="46"/>
      <c r="D224613" s="47"/>
      <c r="E224613" s="48"/>
      <c r="F224613" s="48"/>
    </row>
    <row r="224614" spans="2:6" ht="15" customHeight="1" x14ac:dyDescent="0.2">
      <c r="B224614" s="45"/>
      <c r="C224614" s="46"/>
      <c r="D224614" s="47"/>
      <c r="E224614" s="48"/>
      <c r="F224614" s="48"/>
    </row>
    <row r="224615" spans="2:6" ht="15" customHeight="1" x14ac:dyDescent="0.2">
      <c r="B224615" s="45"/>
      <c r="C224615" s="46"/>
      <c r="D224615" s="47"/>
      <c r="E224615" s="48"/>
      <c r="F224615" s="48"/>
    </row>
    <row r="224616" spans="2:6" ht="15" customHeight="1" x14ac:dyDescent="0.2">
      <c r="B224616" s="45"/>
      <c r="C224616" s="46"/>
      <c r="D224616" s="47"/>
      <c r="E224616" s="48"/>
      <c r="F224616" s="48"/>
    </row>
    <row r="224617" spans="2:6" ht="15" customHeight="1" x14ac:dyDescent="0.2">
      <c r="B224617" s="45"/>
      <c r="C224617" s="46"/>
      <c r="D224617" s="47"/>
      <c r="E224617" s="48"/>
      <c r="F224617" s="48"/>
    </row>
    <row r="224618" spans="2:6" ht="15" customHeight="1" x14ac:dyDescent="0.2">
      <c r="B224618" s="45"/>
      <c r="C224618" s="46"/>
      <c r="D224618" s="47"/>
      <c r="E224618" s="48"/>
      <c r="F224618" s="48"/>
    </row>
    <row r="224619" spans="2:6" ht="15" customHeight="1" x14ac:dyDescent="0.2">
      <c r="B224619" s="45"/>
      <c r="C224619" s="46"/>
      <c r="D224619" s="47"/>
      <c r="E224619" s="48"/>
      <c r="F224619" s="48"/>
    </row>
    <row r="224620" spans="2:6" ht="15" customHeight="1" x14ac:dyDescent="0.2">
      <c r="B224620" s="45"/>
      <c r="C224620" s="46"/>
      <c r="D224620" s="47"/>
      <c r="E224620" s="48"/>
      <c r="F224620" s="48"/>
    </row>
    <row r="224621" spans="2:6" ht="15" customHeight="1" x14ac:dyDescent="0.2">
      <c r="B224621" s="45"/>
      <c r="C224621" s="46"/>
      <c r="D224621" s="47"/>
      <c r="E224621" s="48"/>
      <c r="F224621" s="48"/>
    </row>
    <row r="224622" spans="2:6" ht="15" customHeight="1" x14ac:dyDescent="0.2">
      <c r="B224622" s="45"/>
      <c r="C224622" s="46"/>
      <c r="D224622" s="47"/>
      <c r="E224622" s="48"/>
      <c r="F224622" s="48"/>
    </row>
    <row r="224623" spans="2:6" ht="15" customHeight="1" x14ac:dyDescent="0.2">
      <c r="B224623" s="45"/>
      <c r="C224623" s="46"/>
      <c r="D224623" s="47"/>
      <c r="E224623" s="48"/>
      <c r="F224623" s="48"/>
    </row>
    <row r="224624" spans="2:6" ht="15" customHeight="1" x14ac:dyDescent="0.2">
      <c r="B224624" s="45"/>
      <c r="C224624" s="46"/>
      <c r="D224624" s="47"/>
      <c r="E224624" s="48"/>
      <c r="F224624" s="48"/>
    </row>
    <row r="224625" spans="2:6" ht="15" customHeight="1" x14ac:dyDescent="0.2">
      <c r="B224625" s="45"/>
      <c r="C224625" s="46"/>
      <c r="D224625" s="47"/>
      <c r="E224625" s="48"/>
      <c r="F224625" s="48"/>
    </row>
    <row r="224626" spans="2:6" ht="15" customHeight="1" x14ac:dyDescent="0.2">
      <c r="B224626" s="45"/>
      <c r="C224626" s="46"/>
      <c r="D224626" s="47"/>
      <c r="E224626" s="48"/>
      <c r="F224626" s="48"/>
    </row>
    <row r="224627" spans="2:6" ht="15" customHeight="1" x14ac:dyDescent="0.2">
      <c r="B224627" s="45"/>
      <c r="C224627" s="46"/>
      <c r="D224627" s="47"/>
      <c r="E224627" s="48"/>
      <c r="F224627" s="48"/>
    </row>
    <row r="224628" spans="2:6" ht="15" customHeight="1" x14ac:dyDescent="0.2">
      <c r="B224628" s="45"/>
      <c r="C224628" s="46"/>
      <c r="D224628" s="47"/>
      <c r="E224628" s="48"/>
      <c r="F224628" s="48"/>
    </row>
    <row r="224629" spans="2:6" ht="15" customHeight="1" x14ac:dyDescent="0.2">
      <c r="B224629" s="45"/>
      <c r="C224629" s="46"/>
      <c r="D224629" s="47"/>
      <c r="E224629" s="48"/>
      <c r="F224629" s="48"/>
    </row>
    <row r="224630" spans="2:6" ht="15" customHeight="1" x14ac:dyDescent="0.2">
      <c r="B224630" s="45"/>
      <c r="C224630" s="46"/>
      <c r="D224630" s="47"/>
      <c r="E224630" s="48"/>
      <c r="F224630" s="48"/>
    </row>
    <row r="224631" spans="2:6" ht="15" customHeight="1" x14ac:dyDescent="0.2">
      <c r="B224631" s="45"/>
      <c r="C224631" s="46"/>
      <c r="D224631" s="47"/>
      <c r="E224631" s="48"/>
      <c r="F224631" s="48"/>
    </row>
    <row r="224632" spans="2:6" ht="15" customHeight="1" x14ac:dyDescent="0.2">
      <c r="B224632" s="45"/>
      <c r="C224632" s="46"/>
      <c r="D224632" s="47"/>
      <c r="E224632" s="48"/>
      <c r="F224632" s="48"/>
    </row>
    <row r="224633" spans="2:6" ht="15" customHeight="1" x14ac:dyDescent="0.2">
      <c r="B224633" s="45"/>
      <c r="C224633" s="46"/>
      <c r="D224633" s="47"/>
      <c r="E224633" s="48"/>
      <c r="F224633" s="48"/>
    </row>
    <row r="224634" spans="2:6" ht="15" customHeight="1" x14ac:dyDescent="0.2">
      <c r="B224634" s="45"/>
      <c r="C224634" s="46"/>
      <c r="D224634" s="47"/>
      <c r="E224634" s="48"/>
      <c r="F224634" s="48"/>
    </row>
    <row r="224635" spans="2:6" ht="15" customHeight="1" x14ac:dyDescent="0.2">
      <c r="B224635" s="45"/>
      <c r="C224635" s="46"/>
      <c r="D224635" s="47"/>
      <c r="E224635" s="48"/>
      <c r="F224635" s="48"/>
    </row>
    <row r="224636" spans="2:6" ht="15" customHeight="1" x14ac:dyDescent="0.2">
      <c r="B224636" s="45"/>
      <c r="C224636" s="46"/>
      <c r="D224636" s="47"/>
      <c r="E224636" s="48"/>
      <c r="F224636" s="48"/>
    </row>
    <row r="224637" spans="2:6" ht="15" customHeight="1" x14ac:dyDescent="0.2">
      <c r="B224637" s="45"/>
      <c r="C224637" s="46"/>
      <c r="D224637" s="47"/>
      <c r="E224637" s="48"/>
      <c r="F224637" s="48"/>
    </row>
    <row r="224638" spans="2:6" ht="15" customHeight="1" x14ac:dyDescent="0.2">
      <c r="B224638" s="45"/>
      <c r="C224638" s="46"/>
      <c r="D224638" s="47"/>
      <c r="E224638" s="48"/>
      <c r="F224638" s="48"/>
    </row>
    <row r="224639" spans="2:6" ht="15" customHeight="1" x14ac:dyDescent="0.2">
      <c r="B224639" s="45"/>
      <c r="C224639" s="46"/>
      <c r="D224639" s="47"/>
      <c r="E224639" s="48"/>
      <c r="F224639" s="48"/>
    </row>
    <row r="224640" spans="2:6" ht="15" customHeight="1" x14ac:dyDescent="0.2">
      <c r="B224640" s="45"/>
      <c r="C224640" s="46"/>
      <c r="D224640" s="47"/>
      <c r="E224640" s="48"/>
      <c r="F224640" s="48"/>
    </row>
    <row r="224641" spans="2:6" ht="15" customHeight="1" x14ac:dyDescent="0.2">
      <c r="B224641" s="45"/>
      <c r="C224641" s="46"/>
      <c r="D224641" s="47"/>
      <c r="E224641" s="48"/>
      <c r="F224641" s="48"/>
    </row>
    <row r="224642" spans="2:6" ht="15" customHeight="1" x14ac:dyDescent="0.2">
      <c r="B224642" s="45"/>
      <c r="C224642" s="46"/>
      <c r="D224642" s="47"/>
      <c r="E224642" s="48"/>
      <c r="F224642" s="48"/>
    </row>
    <row r="224643" spans="2:6" ht="15" customHeight="1" x14ac:dyDescent="0.2">
      <c r="B224643" s="45"/>
      <c r="C224643" s="46"/>
      <c r="D224643" s="47"/>
      <c r="E224643" s="48"/>
      <c r="F224643" s="48"/>
    </row>
    <row r="224644" spans="2:6" ht="15" customHeight="1" x14ac:dyDescent="0.2">
      <c r="B224644" s="45"/>
      <c r="C224644" s="46"/>
      <c r="D224644" s="47"/>
      <c r="E224644" s="48"/>
      <c r="F224644" s="48"/>
    </row>
    <row r="224645" spans="2:6" ht="15" customHeight="1" x14ac:dyDescent="0.2">
      <c r="B224645" s="45"/>
      <c r="C224645" s="46"/>
      <c r="D224645" s="47"/>
      <c r="E224645" s="48"/>
      <c r="F224645" s="48"/>
    </row>
    <row r="224646" spans="2:6" ht="15" customHeight="1" x14ac:dyDescent="0.2">
      <c r="B224646" s="45"/>
      <c r="C224646" s="46"/>
      <c r="D224646" s="47"/>
      <c r="E224646" s="48"/>
      <c r="F224646" s="48"/>
    </row>
    <row r="224647" spans="2:6" ht="15" customHeight="1" x14ac:dyDescent="0.2">
      <c r="B224647" s="45"/>
      <c r="C224647" s="46"/>
      <c r="D224647" s="47"/>
      <c r="E224647" s="48"/>
      <c r="F224647" s="48"/>
    </row>
    <row r="224648" spans="2:6" ht="15" customHeight="1" x14ac:dyDescent="0.2">
      <c r="B224648" s="45"/>
      <c r="C224648" s="46"/>
      <c r="D224648" s="47"/>
      <c r="E224648" s="48"/>
      <c r="F224648" s="48"/>
    </row>
    <row r="224649" spans="2:6" ht="15" customHeight="1" x14ac:dyDescent="0.2">
      <c r="B224649" s="45"/>
      <c r="C224649" s="46"/>
      <c r="D224649" s="47"/>
      <c r="E224649" s="48"/>
      <c r="F224649" s="48"/>
    </row>
    <row r="224650" spans="2:6" ht="15" customHeight="1" x14ac:dyDescent="0.2">
      <c r="B224650" s="45"/>
      <c r="C224650" s="46"/>
      <c r="D224650" s="47"/>
      <c r="E224650" s="48"/>
      <c r="F224650" s="48"/>
    </row>
    <row r="224651" spans="2:6" ht="15" customHeight="1" x14ac:dyDescent="0.2">
      <c r="B224651" s="45"/>
      <c r="C224651" s="46"/>
      <c r="D224651" s="47"/>
      <c r="E224651" s="48"/>
      <c r="F224651" s="48"/>
    </row>
    <row r="224652" spans="2:6" ht="15" customHeight="1" x14ac:dyDescent="0.2">
      <c r="B224652" s="45"/>
      <c r="C224652" s="46"/>
      <c r="D224652" s="47"/>
      <c r="E224652" s="48"/>
      <c r="F224652" s="48"/>
    </row>
    <row r="224653" spans="2:6" ht="15" customHeight="1" x14ac:dyDescent="0.2">
      <c r="B224653" s="45"/>
      <c r="C224653" s="46"/>
      <c r="D224653" s="47"/>
      <c r="E224653" s="48"/>
      <c r="F224653" s="48"/>
    </row>
    <row r="224654" spans="2:6" ht="15" customHeight="1" x14ac:dyDescent="0.2">
      <c r="B224654" s="45"/>
      <c r="C224654" s="46"/>
      <c r="D224654" s="47"/>
      <c r="E224654" s="48"/>
      <c r="F224654" s="48"/>
    </row>
    <row r="224655" spans="2:6" ht="15" customHeight="1" x14ac:dyDescent="0.2">
      <c r="B224655" s="45"/>
      <c r="C224655" s="46"/>
      <c r="D224655" s="47"/>
      <c r="E224655" s="48"/>
      <c r="F224655" s="48"/>
    </row>
    <row r="224656" spans="2:6" ht="15" customHeight="1" x14ac:dyDescent="0.2">
      <c r="B224656" s="45"/>
      <c r="C224656" s="46"/>
      <c r="D224656" s="47"/>
      <c r="E224656" s="48"/>
      <c r="F224656" s="48"/>
    </row>
    <row r="224657" spans="2:6" ht="15" customHeight="1" x14ac:dyDescent="0.2">
      <c r="B224657" s="45"/>
      <c r="C224657" s="46"/>
      <c r="D224657" s="47"/>
      <c r="E224657" s="48"/>
      <c r="F224657" s="48"/>
    </row>
    <row r="224658" spans="2:6" ht="15" customHeight="1" x14ac:dyDescent="0.2">
      <c r="B224658" s="45"/>
      <c r="C224658" s="46"/>
      <c r="D224658" s="47"/>
      <c r="E224658" s="48"/>
      <c r="F224658" s="48"/>
    </row>
    <row r="224659" spans="2:6" ht="15" customHeight="1" x14ac:dyDescent="0.2">
      <c r="B224659" s="45"/>
      <c r="C224659" s="46"/>
      <c r="D224659" s="47"/>
      <c r="E224659" s="48"/>
      <c r="F224659" s="48"/>
    </row>
    <row r="224660" spans="2:6" ht="15" customHeight="1" x14ac:dyDescent="0.2">
      <c r="B224660" s="45"/>
      <c r="C224660" s="46"/>
      <c r="D224660" s="47"/>
      <c r="E224660" s="48"/>
      <c r="F224660" s="48"/>
    </row>
    <row r="224661" spans="2:6" ht="15" customHeight="1" x14ac:dyDescent="0.2">
      <c r="B224661" s="45"/>
      <c r="C224661" s="46"/>
      <c r="D224661" s="47"/>
      <c r="E224661" s="48"/>
      <c r="F224661" s="48"/>
    </row>
    <row r="224662" spans="2:6" ht="15" customHeight="1" x14ac:dyDescent="0.2">
      <c r="B224662" s="45"/>
      <c r="C224662" s="46"/>
      <c r="D224662" s="47"/>
      <c r="E224662" s="48"/>
      <c r="F224662" s="48"/>
    </row>
    <row r="224663" spans="2:6" ht="15" customHeight="1" x14ac:dyDescent="0.2">
      <c r="B224663" s="45"/>
      <c r="C224663" s="46"/>
      <c r="D224663" s="47"/>
      <c r="E224663" s="48"/>
      <c r="F224663" s="48"/>
    </row>
    <row r="224664" spans="2:6" ht="15" customHeight="1" x14ac:dyDescent="0.2">
      <c r="B224664" s="45"/>
      <c r="C224664" s="46"/>
      <c r="D224664" s="47"/>
      <c r="E224664" s="48"/>
      <c r="F224664" s="48"/>
    </row>
    <row r="224665" spans="2:6" ht="15" customHeight="1" x14ac:dyDescent="0.2">
      <c r="B224665" s="45"/>
      <c r="C224665" s="46"/>
      <c r="D224665" s="47"/>
      <c r="E224665" s="48"/>
      <c r="F224665" s="48"/>
    </row>
    <row r="224666" spans="2:6" ht="15" customHeight="1" x14ac:dyDescent="0.2">
      <c r="B224666" s="45"/>
      <c r="C224666" s="46"/>
      <c r="D224666" s="47"/>
      <c r="E224666" s="48"/>
      <c r="F224666" s="48"/>
    </row>
    <row r="224667" spans="2:6" ht="15" customHeight="1" x14ac:dyDescent="0.2">
      <c r="B224667" s="45"/>
      <c r="C224667" s="46"/>
      <c r="D224667" s="47"/>
      <c r="E224667" s="48"/>
      <c r="F224667" s="48"/>
    </row>
    <row r="224668" spans="2:6" ht="15" customHeight="1" x14ac:dyDescent="0.2">
      <c r="B224668" s="45"/>
      <c r="C224668" s="46"/>
      <c r="D224668" s="47"/>
      <c r="E224668" s="48"/>
      <c r="F224668" s="48"/>
    </row>
    <row r="224669" spans="2:6" ht="15" customHeight="1" x14ac:dyDescent="0.2">
      <c r="B224669" s="45"/>
      <c r="C224669" s="46"/>
      <c r="D224669" s="47"/>
      <c r="E224669" s="48"/>
      <c r="F224669" s="48"/>
    </row>
    <row r="224670" spans="2:6" ht="15" customHeight="1" x14ac:dyDescent="0.2">
      <c r="B224670" s="45"/>
      <c r="C224670" s="46"/>
      <c r="D224670" s="47"/>
      <c r="E224670" s="48"/>
      <c r="F224670" s="48"/>
    </row>
    <row r="224671" spans="2:6" ht="15" customHeight="1" x14ac:dyDescent="0.2">
      <c r="B224671" s="45"/>
      <c r="C224671" s="46"/>
      <c r="D224671" s="47"/>
      <c r="E224671" s="48"/>
      <c r="F224671" s="48"/>
    </row>
    <row r="224672" spans="2:6" ht="15" customHeight="1" x14ac:dyDescent="0.2">
      <c r="B224672" s="45"/>
      <c r="C224672" s="46"/>
      <c r="D224672" s="47"/>
      <c r="E224672" s="48"/>
      <c r="F224672" s="48"/>
    </row>
    <row r="224673" spans="2:6" ht="15" customHeight="1" x14ac:dyDescent="0.2">
      <c r="B224673" s="45"/>
      <c r="C224673" s="46"/>
      <c r="D224673" s="47"/>
      <c r="E224673" s="48"/>
      <c r="F224673" s="48"/>
    </row>
    <row r="224674" spans="2:6" ht="15" customHeight="1" x14ac:dyDescent="0.2">
      <c r="B224674" s="45"/>
      <c r="C224674" s="46"/>
      <c r="D224674" s="47"/>
      <c r="E224674" s="48"/>
      <c r="F224674" s="48"/>
    </row>
    <row r="224675" spans="2:6" ht="15" customHeight="1" x14ac:dyDescent="0.2">
      <c r="B224675" s="45"/>
      <c r="C224675" s="46"/>
      <c r="D224675" s="47"/>
      <c r="E224675" s="48"/>
      <c r="F224675" s="48"/>
    </row>
    <row r="224676" spans="2:6" ht="15" customHeight="1" x14ac:dyDescent="0.2">
      <c r="B224676" s="45"/>
      <c r="C224676" s="46"/>
      <c r="D224676" s="47"/>
      <c r="E224676" s="48"/>
      <c r="F224676" s="48"/>
    </row>
    <row r="224677" spans="2:6" ht="15" customHeight="1" x14ac:dyDescent="0.2">
      <c r="B224677" s="45"/>
      <c r="C224677" s="46"/>
      <c r="D224677" s="47"/>
      <c r="E224677" s="48"/>
      <c r="F224677" s="48"/>
    </row>
    <row r="224678" spans="2:6" ht="15" customHeight="1" x14ac:dyDescent="0.2">
      <c r="B224678" s="45"/>
      <c r="C224678" s="46"/>
      <c r="D224678" s="47"/>
      <c r="E224678" s="48"/>
      <c r="F224678" s="48"/>
    </row>
    <row r="224679" spans="2:6" ht="15" customHeight="1" x14ac:dyDescent="0.2">
      <c r="B224679" s="45"/>
      <c r="C224679" s="46"/>
      <c r="D224679" s="47"/>
      <c r="E224679" s="48"/>
      <c r="F224679" s="48"/>
    </row>
    <row r="224680" spans="2:6" ht="15" customHeight="1" x14ac:dyDescent="0.2">
      <c r="B224680" s="45"/>
      <c r="C224680" s="46"/>
      <c r="D224680" s="47"/>
      <c r="E224680" s="48"/>
      <c r="F224680" s="48"/>
    </row>
    <row r="224681" spans="2:6" ht="15" customHeight="1" x14ac:dyDescent="0.2">
      <c r="B224681" s="45"/>
      <c r="C224681" s="46"/>
      <c r="D224681" s="47"/>
      <c r="E224681" s="48"/>
      <c r="F224681" s="48"/>
    </row>
    <row r="224682" spans="2:6" ht="15" customHeight="1" x14ac:dyDescent="0.2">
      <c r="B224682" s="45"/>
      <c r="C224682" s="46"/>
      <c r="D224682" s="47"/>
      <c r="E224682" s="48"/>
      <c r="F224682" s="48"/>
    </row>
    <row r="224683" spans="2:6" ht="15" customHeight="1" x14ac:dyDescent="0.2">
      <c r="B224683" s="45"/>
      <c r="C224683" s="46"/>
      <c r="D224683" s="47"/>
      <c r="E224683" s="48"/>
      <c r="F224683" s="48"/>
    </row>
    <row r="224684" spans="2:6" ht="15" customHeight="1" x14ac:dyDescent="0.2">
      <c r="B224684" s="45"/>
      <c r="C224684" s="46"/>
      <c r="D224684" s="47"/>
      <c r="E224684" s="48"/>
      <c r="F224684" s="48"/>
    </row>
    <row r="224685" spans="2:6" ht="15" customHeight="1" x14ac:dyDescent="0.2">
      <c r="B224685" s="45"/>
      <c r="C224685" s="46"/>
      <c r="D224685" s="47"/>
      <c r="E224685" s="48"/>
      <c r="F224685" s="48"/>
    </row>
    <row r="224686" spans="2:6" ht="15" customHeight="1" x14ac:dyDescent="0.2">
      <c r="B224686" s="45"/>
      <c r="C224686" s="46"/>
      <c r="D224686" s="47"/>
      <c r="E224686" s="48"/>
      <c r="F224686" s="48"/>
    </row>
    <row r="224687" spans="2:6" ht="15" customHeight="1" x14ac:dyDescent="0.2">
      <c r="B224687" s="45"/>
      <c r="C224687" s="46"/>
      <c r="D224687" s="47"/>
      <c r="E224687" s="48"/>
      <c r="F224687" s="48"/>
    </row>
    <row r="224688" spans="2:6" ht="15" customHeight="1" x14ac:dyDescent="0.2">
      <c r="B224688" s="45"/>
      <c r="C224688" s="46"/>
      <c r="D224688" s="47"/>
      <c r="E224688" s="48"/>
      <c r="F224688" s="48"/>
    </row>
    <row r="224689" spans="2:6" ht="15" customHeight="1" x14ac:dyDescent="0.2">
      <c r="B224689" s="45"/>
      <c r="C224689" s="46"/>
      <c r="D224689" s="47"/>
      <c r="E224689" s="48"/>
      <c r="F224689" s="48"/>
    </row>
    <row r="224690" spans="2:6" ht="15" customHeight="1" x14ac:dyDescent="0.2">
      <c r="B224690" s="45"/>
      <c r="C224690" s="46"/>
      <c r="D224690" s="47"/>
      <c r="E224690" s="48"/>
      <c r="F224690" s="48"/>
    </row>
    <row r="224691" spans="2:6" ht="15" customHeight="1" x14ac:dyDescent="0.2">
      <c r="B224691" s="45"/>
      <c r="C224691" s="46"/>
      <c r="D224691" s="47"/>
      <c r="E224691" s="48"/>
      <c r="F224691" s="48"/>
    </row>
    <row r="224692" spans="2:6" ht="15" customHeight="1" x14ac:dyDescent="0.2">
      <c r="B224692" s="45"/>
      <c r="C224692" s="46"/>
      <c r="D224692" s="47"/>
      <c r="E224692" s="48"/>
      <c r="F224692" s="48"/>
    </row>
    <row r="224693" spans="2:6" ht="15" customHeight="1" x14ac:dyDescent="0.2">
      <c r="B224693" s="45"/>
      <c r="C224693" s="46"/>
      <c r="D224693" s="47"/>
      <c r="E224693" s="48"/>
      <c r="F224693" s="48"/>
    </row>
    <row r="224694" spans="2:6" ht="15" customHeight="1" x14ac:dyDescent="0.2">
      <c r="B224694" s="45"/>
      <c r="C224694" s="46"/>
      <c r="D224694" s="47"/>
      <c r="E224694" s="48"/>
      <c r="F224694" s="48"/>
    </row>
    <row r="224695" spans="2:6" ht="15" customHeight="1" x14ac:dyDescent="0.2">
      <c r="B224695" s="45"/>
      <c r="C224695" s="46"/>
      <c r="D224695" s="47"/>
      <c r="E224695" s="48"/>
      <c r="F224695" s="48"/>
    </row>
    <row r="224696" spans="2:6" ht="15" customHeight="1" x14ac:dyDescent="0.2">
      <c r="B224696" s="45"/>
      <c r="C224696" s="46"/>
      <c r="D224696" s="47"/>
      <c r="E224696" s="48"/>
      <c r="F224696" s="48"/>
    </row>
    <row r="224697" spans="2:6" ht="15" customHeight="1" x14ac:dyDescent="0.2">
      <c r="B224697" s="45"/>
      <c r="C224697" s="46"/>
      <c r="D224697" s="47"/>
      <c r="E224697" s="48"/>
      <c r="F224697" s="48"/>
    </row>
    <row r="224698" spans="2:6" ht="15" customHeight="1" x14ac:dyDescent="0.2">
      <c r="B224698" s="45"/>
      <c r="C224698" s="46"/>
      <c r="D224698" s="47"/>
      <c r="E224698" s="48"/>
      <c r="F224698" s="48"/>
    </row>
    <row r="224699" spans="2:6" ht="15" customHeight="1" x14ac:dyDescent="0.2">
      <c r="B224699" s="45"/>
      <c r="C224699" s="46"/>
      <c r="D224699" s="47"/>
      <c r="E224699" s="48"/>
      <c r="F224699" s="48"/>
    </row>
    <row r="224700" spans="2:6" ht="15" customHeight="1" x14ac:dyDescent="0.2">
      <c r="B224700" s="45"/>
      <c r="C224700" s="46"/>
      <c r="D224700" s="47"/>
      <c r="E224700" s="48"/>
      <c r="F224700" s="48"/>
    </row>
    <row r="224701" spans="2:6" ht="15" customHeight="1" x14ac:dyDescent="0.2">
      <c r="B224701" s="45"/>
      <c r="C224701" s="46"/>
      <c r="D224701" s="47"/>
      <c r="E224701" s="48"/>
      <c r="F224701" s="48"/>
    </row>
    <row r="224702" spans="2:6" ht="15" customHeight="1" x14ac:dyDescent="0.2">
      <c r="B224702" s="45"/>
      <c r="C224702" s="46"/>
      <c r="D224702" s="47"/>
      <c r="E224702" s="48"/>
      <c r="F224702" s="48"/>
    </row>
    <row r="224703" spans="2:6" ht="15" customHeight="1" x14ac:dyDescent="0.2">
      <c r="B224703" s="45"/>
      <c r="C224703" s="46"/>
      <c r="D224703" s="47"/>
      <c r="E224703" s="48"/>
      <c r="F224703" s="48"/>
    </row>
    <row r="224704" spans="2:6" ht="15" customHeight="1" x14ac:dyDescent="0.2">
      <c r="B224704" s="45"/>
      <c r="C224704" s="46"/>
      <c r="D224704" s="47"/>
      <c r="E224704" s="48"/>
      <c r="F224704" s="48"/>
    </row>
    <row r="224705" spans="2:6" ht="15" customHeight="1" x14ac:dyDescent="0.2">
      <c r="B224705" s="45"/>
      <c r="C224705" s="46"/>
      <c r="D224705" s="47"/>
      <c r="E224705" s="48"/>
      <c r="F224705" s="48"/>
    </row>
    <row r="224706" spans="2:6" ht="15" customHeight="1" x14ac:dyDescent="0.2">
      <c r="B224706" s="45"/>
      <c r="C224706" s="46"/>
      <c r="D224706" s="47"/>
      <c r="E224706" s="48"/>
      <c r="F224706" s="48"/>
    </row>
    <row r="224707" spans="2:6" ht="15" customHeight="1" x14ac:dyDescent="0.2">
      <c r="B224707" s="45"/>
      <c r="C224707" s="46"/>
      <c r="D224707" s="47"/>
      <c r="E224707" s="48"/>
      <c r="F224707" s="48"/>
    </row>
    <row r="224708" spans="2:6" ht="15" customHeight="1" x14ac:dyDescent="0.2">
      <c r="B224708" s="45"/>
      <c r="C224708" s="46"/>
      <c r="D224708" s="47"/>
      <c r="E224708" s="48"/>
      <c r="F224708" s="48"/>
    </row>
    <row r="224709" spans="2:6" ht="15" customHeight="1" x14ac:dyDescent="0.2">
      <c r="B224709" s="45"/>
      <c r="C224709" s="46"/>
      <c r="D224709" s="47"/>
      <c r="E224709" s="48"/>
      <c r="F224709" s="48"/>
    </row>
    <row r="224710" spans="2:6" ht="15" customHeight="1" x14ac:dyDescent="0.2">
      <c r="B224710" s="45"/>
      <c r="C224710" s="46"/>
      <c r="D224710" s="47"/>
      <c r="E224710" s="48"/>
      <c r="F224710" s="48"/>
    </row>
    <row r="224711" spans="2:6" ht="15" customHeight="1" x14ac:dyDescent="0.2">
      <c r="B224711" s="45"/>
      <c r="C224711" s="46"/>
      <c r="D224711" s="47"/>
      <c r="E224711" s="48"/>
      <c r="F224711" s="48"/>
    </row>
    <row r="224712" spans="2:6" ht="15" customHeight="1" x14ac:dyDescent="0.2">
      <c r="B224712" s="45"/>
      <c r="C224712" s="46"/>
      <c r="D224712" s="47"/>
      <c r="E224712" s="48"/>
      <c r="F224712" s="48"/>
    </row>
    <row r="224713" spans="2:6" ht="15" customHeight="1" x14ac:dyDescent="0.2">
      <c r="B224713" s="45"/>
      <c r="C224713" s="46"/>
      <c r="D224713" s="47"/>
      <c r="E224713" s="48"/>
      <c r="F224713" s="48"/>
    </row>
    <row r="224714" spans="2:6" ht="15" customHeight="1" x14ac:dyDescent="0.2">
      <c r="B224714" s="45"/>
      <c r="C224714" s="46"/>
      <c r="D224714" s="47"/>
      <c r="E224714" s="48"/>
      <c r="F224714" s="48"/>
    </row>
    <row r="224715" spans="2:6" ht="15" customHeight="1" x14ac:dyDescent="0.2">
      <c r="B224715" s="45"/>
      <c r="C224715" s="46"/>
      <c r="D224715" s="47"/>
      <c r="E224715" s="48"/>
      <c r="F224715" s="48"/>
    </row>
    <row r="224716" spans="2:6" ht="15" customHeight="1" x14ac:dyDescent="0.2">
      <c r="B224716" s="45"/>
      <c r="C224716" s="46"/>
      <c r="D224716" s="47"/>
      <c r="E224716" s="48"/>
      <c r="F224716" s="48"/>
    </row>
    <row r="224717" spans="2:6" ht="15" customHeight="1" x14ac:dyDescent="0.2">
      <c r="B224717" s="45"/>
      <c r="C224717" s="46"/>
      <c r="D224717" s="47"/>
      <c r="E224717" s="48"/>
      <c r="F224717" s="48"/>
    </row>
    <row r="224718" spans="2:6" ht="15" customHeight="1" x14ac:dyDescent="0.2">
      <c r="B224718" s="45"/>
      <c r="C224718" s="46"/>
      <c r="D224718" s="47"/>
      <c r="E224718" s="48"/>
      <c r="F224718" s="48"/>
    </row>
    <row r="224719" spans="2:6" ht="15" customHeight="1" x14ac:dyDescent="0.2">
      <c r="B224719" s="45"/>
      <c r="C224719" s="46"/>
      <c r="D224719" s="47"/>
      <c r="E224719" s="48"/>
      <c r="F224719" s="48"/>
    </row>
    <row r="224720" spans="2:6" ht="15" customHeight="1" x14ac:dyDescent="0.2">
      <c r="B224720" s="45"/>
      <c r="C224720" s="46"/>
      <c r="D224720" s="47"/>
      <c r="E224720" s="48"/>
      <c r="F224720" s="48"/>
    </row>
    <row r="224721" spans="2:6" ht="15" customHeight="1" x14ac:dyDescent="0.2">
      <c r="B224721" s="45"/>
      <c r="C224721" s="46"/>
      <c r="D224721" s="47"/>
      <c r="E224721" s="48"/>
      <c r="F224721" s="48"/>
    </row>
    <row r="224722" spans="2:6" ht="15" customHeight="1" x14ac:dyDescent="0.2">
      <c r="B224722" s="45"/>
      <c r="C224722" s="46"/>
      <c r="D224722" s="47"/>
      <c r="E224722" s="48"/>
      <c r="F224722" s="48"/>
    </row>
    <row r="224723" spans="2:6" ht="15" customHeight="1" x14ac:dyDescent="0.2">
      <c r="B224723" s="45"/>
      <c r="C224723" s="46"/>
      <c r="D224723" s="47"/>
      <c r="E224723" s="48"/>
      <c r="F224723" s="48"/>
    </row>
    <row r="224724" spans="2:6" ht="15" customHeight="1" x14ac:dyDescent="0.2">
      <c r="B224724" s="45"/>
      <c r="C224724" s="46"/>
      <c r="D224724" s="47"/>
      <c r="E224724" s="48"/>
      <c r="F224724" s="48"/>
    </row>
    <row r="224725" spans="2:6" ht="15" customHeight="1" x14ac:dyDescent="0.2">
      <c r="B224725" s="45"/>
      <c r="C224725" s="46"/>
      <c r="D224725" s="47"/>
      <c r="E224725" s="48"/>
      <c r="F224725" s="48"/>
    </row>
    <row r="224726" spans="2:6" ht="15" customHeight="1" x14ac:dyDescent="0.2">
      <c r="B224726" s="45"/>
      <c r="C224726" s="46"/>
      <c r="D224726" s="47"/>
      <c r="E224726" s="48"/>
      <c r="F224726" s="48"/>
    </row>
    <row r="224727" spans="2:6" ht="15" customHeight="1" x14ac:dyDescent="0.2">
      <c r="B224727" s="45"/>
      <c r="C224727" s="46"/>
      <c r="D224727" s="47"/>
      <c r="E224727" s="48"/>
      <c r="F224727" s="48"/>
    </row>
    <row r="224728" spans="2:6" ht="15" customHeight="1" x14ac:dyDescent="0.2">
      <c r="B224728" s="45"/>
      <c r="C224728" s="46"/>
      <c r="D224728" s="47"/>
      <c r="E224728" s="48"/>
      <c r="F224728" s="48"/>
    </row>
    <row r="224729" spans="2:6" ht="15" customHeight="1" x14ac:dyDescent="0.2">
      <c r="B224729" s="45"/>
      <c r="C224729" s="46"/>
      <c r="D224729" s="47"/>
      <c r="E224729" s="48"/>
      <c r="F224729" s="48"/>
    </row>
    <row r="224730" spans="2:6" ht="15" customHeight="1" x14ac:dyDescent="0.2">
      <c r="B224730" s="45"/>
      <c r="C224730" s="46"/>
      <c r="D224730" s="47"/>
      <c r="E224730" s="48"/>
      <c r="F224730" s="48"/>
    </row>
    <row r="224731" spans="2:6" ht="15" customHeight="1" x14ac:dyDescent="0.2">
      <c r="B224731" s="45"/>
      <c r="C224731" s="46"/>
      <c r="D224731" s="47"/>
      <c r="E224731" s="48"/>
      <c r="F224731" s="48"/>
    </row>
    <row r="224732" spans="2:6" ht="15" customHeight="1" x14ac:dyDescent="0.2">
      <c r="B224732" s="45"/>
      <c r="C224732" s="46"/>
      <c r="D224732" s="47"/>
      <c r="E224732" s="48"/>
      <c r="F224732" s="48"/>
    </row>
    <row r="224733" spans="2:6" ht="15" customHeight="1" x14ac:dyDescent="0.2">
      <c r="B224733" s="45"/>
      <c r="C224733" s="46"/>
      <c r="D224733" s="47"/>
      <c r="E224733" s="48"/>
      <c r="F224733" s="48"/>
    </row>
    <row r="224734" spans="2:6" ht="15" customHeight="1" x14ac:dyDescent="0.2">
      <c r="B224734" s="45"/>
      <c r="C224734" s="46"/>
      <c r="D224734" s="47"/>
      <c r="E224734" s="48"/>
      <c r="F224734" s="48"/>
    </row>
    <row r="224735" spans="2:6" ht="15" customHeight="1" x14ac:dyDescent="0.2">
      <c r="B224735" s="45"/>
      <c r="C224735" s="46"/>
      <c r="D224735" s="47"/>
      <c r="E224735" s="48"/>
      <c r="F224735" s="48"/>
    </row>
    <row r="224736" spans="2:6" ht="15" customHeight="1" x14ac:dyDescent="0.2">
      <c r="B224736" s="45"/>
      <c r="C224736" s="46"/>
      <c r="D224736" s="47"/>
      <c r="E224736" s="48"/>
      <c r="F224736" s="48"/>
    </row>
    <row r="224737" spans="2:6" ht="15" customHeight="1" x14ac:dyDescent="0.2">
      <c r="B224737" s="45"/>
      <c r="C224737" s="46"/>
      <c r="D224737" s="47"/>
      <c r="E224737" s="48"/>
      <c r="F224737" s="48"/>
    </row>
    <row r="224738" spans="2:6" ht="15" customHeight="1" x14ac:dyDescent="0.2">
      <c r="B224738" s="45"/>
      <c r="C224738" s="46"/>
      <c r="D224738" s="47"/>
      <c r="E224738" s="48"/>
      <c r="F224738" s="48"/>
    </row>
    <row r="224739" spans="2:6" ht="15" customHeight="1" x14ac:dyDescent="0.2">
      <c r="B224739" s="45"/>
      <c r="C224739" s="46"/>
      <c r="D224739" s="47"/>
      <c r="E224739" s="48"/>
      <c r="F224739" s="48"/>
    </row>
    <row r="224740" spans="2:6" ht="15" customHeight="1" x14ac:dyDescent="0.2">
      <c r="B224740" s="45"/>
      <c r="C224740" s="46"/>
      <c r="D224740" s="47"/>
      <c r="E224740" s="48"/>
      <c r="F224740" s="48"/>
    </row>
    <row r="224741" spans="2:6" ht="15" customHeight="1" x14ac:dyDescent="0.2">
      <c r="B224741" s="45"/>
      <c r="C224741" s="46"/>
      <c r="D224741" s="47"/>
      <c r="E224741" s="48"/>
      <c r="F224741" s="48"/>
    </row>
    <row r="224742" spans="2:6" ht="15" customHeight="1" x14ac:dyDescent="0.2">
      <c r="B224742" s="45"/>
      <c r="C224742" s="46"/>
      <c r="D224742" s="47"/>
      <c r="E224742" s="48"/>
      <c r="F224742" s="48"/>
    </row>
    <row r="224743" spans="2:6" ht="15" customHeight="1" x14ac:dyDescent="0.2">
      <c r="B224743" s="45"/>
      <c r="C224743" s="46"/>
      <c r="D224743" s="47"/>
      <c r="E224743" s="48"/>
      <c r="F224743" s="48"/>
    </row>
    <row r="224744" spans="2:6" ht="15" customHeight="1" x14ac:dyDescent="0.2">
      <c r="B224744" s="45"/>
      <c r="C224744" s="46"/>
      <c r="D224744" s="47"/>
      <c r="E224744" s="48"/>
      <c r="F224744" s="48"/>
    </row>
    <row r="224745" spans="2:6" ht="15" customHeight="1" x14ac:dyDescent="0.2">
      <c r="B224745" s="45"/>
      <c r="C224745" s="46"/>
      <c r="D224745" s="47"/>
      <c r="E224745" s="48"/>
      <c r="F224745" s="48"/>
    </row>
    <row r="224746" spans="2:6" ht="15" customHeight="1" x14ac:dyDescent="0.2">
      <c r="B224746" s="45"/>
      <c r="C224746" s="46"/>
      <c r="D224746" s="47"/>
      <c r="E224746" s="48"/>
      <c r="F224746" s="48"/>
    </row>
    <row r="224747" spans="2:6" ht="15" customHeight="1" x14ac:dyDescent="0.2">
      <c r="B224747" s="45"/>
      <c r="C224747" s="46"/>
      <c r="D224747" s="47"/>
      <c r="E224747" s="48"/>
      <c r="F224747" s="48"/>
    </row>
    <row r="224748" spans="2:6" ht="15" customHeight="1" x14ac:dyDescent="0.2">
      <c r="B224748" s="45"/>
      <c r="C224748" s="46"/>
      <c r="D224748" s="47"/>
      <c r="E224748" s="48"/>
      <c r="F224748" s="48"/>
    </row>
    <row r="224749" spans="2:6" ht="15" customHeight="1" x14ac:dyDescent="0.2">
      <c r="B224749" s="45"/>
      <c r="C224749" s="46"/>
      <c r="D224749" s="47"/>
      <c r="E224749" s="48"/>
      <c r="F224749" s="48"/>
    </row>
    <row r="224750" spans="2:6" ht="15" customHeight="1" x14ac:dyDescent="0.2">
      <c r="B224750" s="45"/>
      <c r="C224750" s="46"/>
      <c r="D224750" s="47"/>
      <c r="E224750" s="48"/>
      <c r="F224750" s="48"/>
    </row>
    <row r="224751" spans="2:6" ht="15" customHeight="1" x14ac:dyDescent="0.2">
      <c r="B224751" s="45"/>
      <c r="C224751" s="46"/>
      <c r="D224751" s="47"/>
      <c r="E224751" s="48"/>
      <c r="F224751" s="48"/>
    </row>
    <row r="224752" spans="2:6" ht="15" customHeight="1" x14ac:dyDescent="0.2">
      <c r="B224752" s="45"/>
      <c r="C224752" s="46"/>
      <c r="D224752" s="47"/>
      <c r="E224752" s="48"/>
      <c r="F224752" s="48"/>
    </row>
    <row r="224753" spans="2:6" ht="15" customHeight="1" x14ac:dyDescent="0.2">
      <c r="B224753" s="45"/>
      <c r="C224753" s="46"/>
      <c r="D224753" s="47"/>
      <c r="E224753" s="48"/>
      <c r="F224753" s="48"/>
    </row>
    <row r="224754" spans="2:6" ht="15" customHeight="1" x14ac:dyDescent="0.2">
      <c r="B224754" s="45"/>
      <c r="C224754" s="46"/>
      <c r="D224754" s="47"/>
      <c r="E224754" s="48"/>
      <c r="F224754" s="48"/>
    </row>
    <row r="224755" spans="2:6" ht="15" customHeight="1" x14ac:dyDescent="0.2">
      <c r="B224755" s="45"/>
      <c r="C224755" s="46"/>
      <c r="D224755" s="47"/>
      <c r="E224755" s="48"/>
      <c r="F224755" s="48"/>
    </row>
    <row r="224756" spans="2:6" ht="15" customHeight="1" x14ac:dyDescent="0.2">
      <c r="B224756" s="45"/>
      <c r="C224756" s="46"/>
      <c r="D224756" s="47"/>
      <c r="E224756" s="48"/>
      <c r="F224756" s="48"/>
    </row>
    <row r="224757" spans="2:6" ht="15" customHeight="1" x14ac:dyDescent="0.2">
      <c r="B224757" s="45"/>
      <c r="C224757" s="46"/>
      <c r="D224757" s="47"/>
      <c r="E224757" s="48"/>
      <c r="F224757" s="48"/>
    </row>
    <row r="224758" spans="2:6" ht="15" customHeight="1" x14ac:dyDescent="0.2">
      <c r="B224758" s="45"/>
      <c r="C224758" s="46"/>
      <c r="D224758" s="47"/>
      <c r="E224758" s="48"/>
      <c r="F224758" s="48"/>
    </row>
    <row r="224759" spans="2:6" ht="15" customHeight="1" x14ac:dyDescent="0.2">
      <c r="B224759" s="45"/>
      <c r="C224759" s="46"/>
      <c r="D224759" s="47"/>
      <c r="E224759" s="48"/>
      <c r="F224759" s="48"/>
    </row>
    <row r="224760" spans="2:6" ht="15" customHeight="1" x14ac:dyDescent="0.2">
      <c r="B224760" s="45"/>
      <c r="C224760" s="46"/>
      <c r="D224760" s="47"/>
      <c r="E224760" s="48"/>
      <c r="F224760" s="48"/>
    </row>
    <row r="224761" spans="2:6" ht="15" customHeight="1" x14ac:dyDescent="0.2">
      <c r="B224761" s="45"/>
      <c r="C224761" s="46"/>
      <c r="D224761" s="47"/>
      <c r="E224761" s="48"/>
      <c r="F224761" s="48"/>
    </row>
    <row r="224762" spans="2:6" ht="15" customHeight="1" x14ac:dyDescent="0.2">
      <c r="B224762" s="45"/>
      <c r="C224762" s="46"/>
      <c r="D224762" s="47"/>
      <c r="E224762" s="48"/>
      <c r="F224762" s="48"/>
    </row>
    <row r="224763" spans="2:6" ht="15" customHeight="1" x14ac:dyDescent="0.2">
      <c r="B224763" s="45"/>
      <c r="C224763" s="46"/>
      <c r="D224763" s="47"/>
      <c r="E224763" s="48"/>
      <c r="F224763" s="48"/>
    </row>
    <row r="224764" spans="2:6" ht="15" customHeight="1" x14ac:dyDescent="0.2">
      <c r="B224764" s="45"/>
      <c r="C224764" s="46"/>
      <c r="D224764" s="47"/>
      <c r="E224764" s="48"/>
      <c r="F224764" s="48"/>
    </row>
    <row r="224765" spans="2:6" ht="15" customHeight="1" x14ac:dyDescent="0.2">
      <c r="B224765" s="45"/>
      <c r="C224765" s="46"/>
      <c r="D224765" s="47"/>
      <c r="E224765" s="48"/>
      <c r="F224765" s="48"/>
    </row>
    <row r="224766" spans="2:6" ht="15" customHeight="1" x14ac:dyDescent="0.2">
      <c r="B224766" s="45"/>
      <c r="C224766" s="46"/>
      <c r="D224766" s="47"/>
      <c r="E224766" s="48"/>
      <c r="F224766" s="48"/>
    </row>
    <row r="224767" spans="2:6" ht="15" customHeight="1" x14ac:dyDescent="0.2">
      <c r="B224767" s="45"/>
      <c r="C224767" s="46"/>
      <c r="D224767" s="47"/>
      <c r="E224767" s="48"/>
      <c r="F224767" s="48"/>
    </row>
    <row r="224768" spans="2:6" ht="15" customHeight="1" x14ac:dyDescent="0.2">
      <c r="B224768" s="45"/>
      <c r="C224768" s="46"/>
      <c r="D224768" s="47"/>
      <c r="E224768" s="48"/>
      <c r="F224768" s="48"/>
    </row>
    <row r="224769" spans="2:6" ht="15" customHeight="1" x14ac:dyDescent="0.2">
      <c r="B224769" s="45"/>
      <c r="C224769" s="46"/>
      <c r="D224769" s="47"/>
      <c r="E224769" s="48"/>
      <c r="F224769" s="48"/>
    </row>
    <row r="224770" spans="2:6" ht="15" customHeight="1" x14ac:dyDescent="0.2">
      <c r="B224770" s="45"/>
      <c r="C224770" s="46"/>
      <c r="D224770" s="47"/>
      <c r="E224770" s="48"/>
      <c r="F224770" s="48"/>
    </row>
    <row r="224771" spans="2:6" ht="15" customHeight="1" x14ac:dyDescent="0.2">
      <c r="B224771" s="45"/>
      <c r="C224771" s="46"/>
      <c r="D224771" s="47"/>
      <c r="E224771" s="48"/>
      <c r="F224771" s="48"/>
    </row>
    <row r="224772" spans="2:6" ht="15" customHeight="1" x14ac:dyDescent="0.2">
      <c r="B224772" s="45"/>
      <c r="C224772" s="46"/>
      <c r="D224772" s="47"/>
      <c r="E224772" s="48"/>
      <c r="F224772" s="48"/>
    </row>
    <row r="224773" spans="2:6" ht="15" customHeight="1" x14ac:dyDescent="0.2">
      <c r="B224773" s="45"/>
      <c r="C224773" s="46"/>
      <c r="D224773" s="47"/>
      <c r="E224773" s="48"/>
      <c r="F224773" s="48"/>
    </row>
    <row r="224774" spans="2:6" ht="15" customHeight="1" x14ac:dyDescent="0.2">
      <c r="B224774" s="45"/>
      <c r="C224774" s="46"/>
      <c r="D224774" s="47"/>
      <c r="E224774" s="48"/>
      <c r="F224774" s="48"/>
    </row>
    <row r="224775" spans="2:6" ht="15" customHeight="1" x14ac:dyDescent="0.2">
      <c r="B224775" s="45"/>
      <c r="C224775" s="46"/>
      <c r="D224775" s="47"/>
      <c r="E224775" s="48"/>
      <c r="F224775" s="48"/>
    </row>
    <row r="224776" spans="2:6" ht="15" customHeight="1" x14ac:dyDescent="0.2">
      <c r="B224776" s="45"/>
      <c r="C224776" s="46"/>
      <c r="D224776" s="47"/>
      <c r="E224776" s="48"/>
      <c r="F224776" s="48"/>
    </row>
    <row r="224777" spans="2:6" ht="15" customHeight="1" x14ac:dyDescent="0.2">
      <c r="B224777" s="45"/>
      <c r="C224777" s="46"/>
      <c r="D224777" s="47"/>
      <c r="E224777" s="48"/>
      <c r="F224777" s="48"/>
    </row>
    <row r="224778" spans="2:6" ht="15" customHeight="1" x14ac:dyDescent="0.2">
      <c r="B224778" s="45"/>
      <c r="C224778" s="46"/>
      <c r="D224778" s="47"/>
      <c r="E224778" s="48"/>
      <c r="F224778" s="48"/>
    </row>
    <row r="224779" spans="2:6" ht="15" customHeight="1" x14ac:dyDescent="0.2">
      <c r="B224779" s="45"/>
      <c r="C224779" s="46"/>
      <c r="D224779" s="47"/>
      <c r="E224779" s="48"/>
      <c r="F224779" s="48"/>
    </row>
    <row r="224780" spans="2:6" ht="15" customHeight="1" x14ac:dyDescent="0.2">
      <c r="B224780" s="45"/>
      <c r="C224780" s="46"/>
      <c r="D224780" s="47"/>
      <c r="E224780" s="48"/>
      <c r="F224780" s="48"/>
    </row>
    <row r="224781" spans="2:6" ht="15" customHeight="1" x14ac:dyDescent="0.2">
      <c r="B224781" s="45"/>
      <c r="C224781" s="46"/>
      <c r="D224781" s="47"/>
      <c r="E224781" s="48"/>
      <c r="F224781" s="48"/>
    </row>
    <row r="224782" spans="2:6" ht="15" customHeight="1" x14ac:dyDescent="0.2">
      <c r="B224782" s="45"/>
      <c r="C224782" s="46"/>
      <c r="D224782" s="47"/>
      <c r="E224782" s="48"/>
      <c r="F224782" s="48"/>
    </row>
    <row r="224783" spans="2:6" ht="15" customHeight="1" x14ac:dyDescent="0.2">
      <c r="B224783" s="45"/>
      <c r="C224783" s="46"/>
      <c r="D224783" s="47"/>
      <c r="E224783" s="48"/>
      <c r="F224783" s="48"/>
    </row>
    <row r="224784" spans="2:6" ht="15" customHeight="1" x14ac:dyDescent="0.2">
      <c r="B224784" s="45"/>
      <c r="C224784" s="46"/>
      <c r="D224784" s="47"/>
      <c r="E224784" s="48"/>
      <c r="F224784" s="48"/>
    </row>
    <row r="224785" spans="2:6" ht="15" customHeight="1" x14ac:dyDescent="0.2">
      <c r="B224785" s="45"/>
      <c r="C224785" s="46"/>
      <c r="D224785" s="47"/>
      <c r="E224785" s="48"/>
      <c r="F224785" s="48"/>
    </row>
    <row r="224786" spans="2:6" ht="15" customHeight="1" x14ac:dyDescent="0.2">
      <c r="B224786" s="45"/>
      <c r="C224786" s="46"/>
      <c r="D224786" s="47"/>
      <c r="E224786" s="48"/>
      <c r="F224786" s="48"/>
    </row>
    <row r="224787" spans="2:6" ht="15" customHeight="1" x14ac:dyDescent="0.2">
      <c r="B224787" s="45"/>
      <c r="C224787" s="46"/>
      <c r="D224787" s="47"/>
      <c r="E224787" s="48"/>
      <c r="F224787" s="48"/>
    </row>
    <row r="224788" spans="2:6" ht="15" customHeight="1" x14ac:dyDescent="0.2">
      <c r="B224788" s="45"/>
      <c r="C224788" s="46"/>
      <c r="D224788" s="47"/>
      <c r="E224788" s="48"/>
      <c r="F224788" s="48"/>
    </row>
    <row r="224789" spans="2:6" ht="15" customHeight="1" x14ac:dyDescent="0.2">
      <c r="B224789" s="45"/>
      <c r="C224789" s="46"/>
      <c r="D224789" s="47"/>
      <c r="E224789" s="48"/>
      <c r="F224789" s="48"/>
    </row>
    <row r="224790" spans="2:6" ht="15" customHeight="1" x14ac:dyDescent="0.2">
      <c r="B224790" s="45"/>
      <c r="C224790" s="46"/>
      <c r="D224790" s="47"/>
      <c r="E224790" s="48"/>
      <c r="F224790" s="48"/>
    </row>
    <row r="224791" spans="2:6" ht="15" customHeight="1" x14ac:dyDescent="0.2">
      <c r="B224791" s="45"/>
      <c r="C224791" s="46"/>
      <c r="D224791" s="47"/>
      <c r="E224791" s="48"/>
      <c r="F224791" s="48"/>
    </row>
    <row r="224792" spans="2:6" ht="15" customHeight="1" x14ac:dyDescent="0.2">
      <c r="B224792" s="45"/>
      <c r="C224792" s="46"/>
      <c r="D224792" s="47"/>
      <c r="E224792" s="48"/>
      <c r="F224792" s="48"/>
    </row>
    <row r="224793" spans="2:6" ht="15" customHeight="1" x14ac:dyDescent="0.2">
      <c r="B224793" s="45"/>
      <c r="C224793" s="46"/>
      <c r="D224793" s="47"/>
      <c r="E224793" s="48"/>
      <c r="F224793" s="48"/>
    </row>
    <row r="224794" spans="2:6" ht="15" customHeight="1" x14ac:dyDescent="0.2">
      <c r="B224794" s="45"/>
      <c r="C224794" s="46"/>
      <c r="D224794" s="47"/>
      <c r="E224794" s="48"/>
      <c r="F224794" s="48"/>
    </row>
    <row r="224795" spans="2:6" ht="15" customHeight="1" x14ac:dyDescent="0.2">
      <c r="B224795" s="45"/>
      <c r="C224795" s="46"/>
      <c r="D224795" s="47"/>
      <c r="E224795" s="48"/>
      <c r="F224795" s="48"/>
    </row>
    <row r="224796" spans="2:6" ht="15" customHeight="1" x14ac:dyDescent="0.2">
      <c r="B224796" s="45"/>
      <c r="C224796" s="46"/>
      <c r="D224796" s="47"/>
      <c r="E224796" s="48"/>
      <c r="F224796" s="48"/>
    </row>
    <row r="224797" spans="2:6" ht="15" customHeight="1" x14ac:dyDescent="0.2">
      <c r="B224797" s="45"/>
      <c r="C224797" s="46"/>
      <c r="D224797" s="47"/>
      <c r="E224797" s="48"/>
      <c r="F224797" s="48"/>
    </row>
    <row r="224798" spans="2:6" ht="15" customHeight="1" x14ac:dyDescent="0.2">
      <c r="B224798" s="45"/>
      <c r="C224798" s="46"/>
      <c r="D224798" s="47"/>
      <c r="E224798" s="48"/>
      <c r="F224798" s="48"/>
    </row>
    <row r="224799" spans="2:6" ht="15" customHeight="1" x14ac:dyDescent="0.2">
      <c r="B224799" s="45"/>
      <c r="C224799" s="46"/>
      <c r="D224799" s="47"/>
      <c r="E224799" s="48"/>
      <c r="F224799" s="48"/>
    </row>
    <row r="224800" spans="2:6" ht="15" customHeight="1" x14ac:dyDescent="0.2">
      <c r="B224800" s="45"/>
      <c r="C224800" s="46"/>
      <c r="D224800" s="47"/>
      <c r="E224800" s="48"/>
      <c r="F224800" s="48"/>
    </row>
    <row r="224801" spans="2:6" ht="15" customHeight="1" x14ac:dyDescent="0.2">
      <c r="B224801" s="45"/>
      <c r="C224801" s="46"/>
      <c r="D224801" s="47"/>
      <c r="E224801" s="48"/>
      <c r="F224801" s="48"/>
    </row>
    <row r="224802" spans="2:6" ht="15" customHeight="1" x14ac:dyDescent="0.2">
      <c r="B224802" s="45"/>
      <c r="C224802" s="46"/>
      <c r="D224802" s="47"/>
      <c r="E224802" s="48"/>
      <c r="F224802" s="48"/>
    </row>
    <row r="224803" spans="2:6" ht="15" customHeight="1" x14ac:dyDescent="0.2">
      <c r="B224803" s="45"/>
      <c r="C224803" s="46"/>
      <c r="D224803" s="47"/>
      <c r="E224803" s="48"/>
      <c r="F224803" s="48"/>
    </row>
    <row r="224804" spans="2:6" ht="15" customHeight="1" x14ac:dyDescent="0.2">
      <c r="B224804" s="45"/>
      <c r="C224804" s="46"/>
      <c r="D224804" s="47"/>
      <c r="E224804" s="48"/>
      <c r="F224804" s="48"/>
    </row>
    <row r="224805" spans="2:6" ht="15" customHeight="1" x14ac:dyDescent="0.2">
      <c r="B224805" s="45"/>
      <c r="C224805" s="46"/>
      <c r="D224805" s="47"/>
      <c r="E224805" s="48"/>
      <c r="F224805" s="48"/>
    </row>
    <row r="224806" spans="2:6" ht="15" customHeight="1" x14ac:dyDescent="0.2">
      <c r="B224806" s="45"/>
      <c r="C224806" s="46"/>
      <c r="D224806" s="47"/>
      <c r="E224806" s="48"/>
      <c r="F224806" s="48"/>
    </row>
    <row r="224807" spans="2:6" ht="15" customHeight="1" x14ac:dyDescent="0.2">
      <c r="B224807" s="45"/>
      <c r="C224807" s="46"/>
      <c r="D224807" s="47"/>
      <c r="E224807" s="48"/>
      <c r="F224807" s="48"/>
    </row>
    <row r="224808" spans="2:6" ht="15" customHeight="1" x14ac:dyDescent="0.2">
      <c r="B224808" s="45"/>
      <c r="C224808" s="46"/>
      <c r="D224808" s="47"/>
      <c r="E224808" s="48"/>
      <c r="F224808" s="48"/>
    </row>
    <row r="224809" spans="2:6" ht="15" customHeight="1" x14ac:dyDescent="0.2">
      <c r="B224809" s="45"/>
      <c r="C224809" s="46"/>
      <c r="D224809" s="47"/>
      <c r="E224809" s="48"/>
      <c r="F224809" s="48"/>
    </row>
    <row r="224810" spans="2:6" ht="15" customHeight="1" x14ac:dyDescent="0.2">
      <c r="B224810" s="45"/>
      <c r="C224810" s="46"/>
      <c r="D224810" s="47"/>
      <c r="E224810" s="48"/>
      <c r="F224810" s="48"/>
    </row>
    <row r="224811" spans="2:6" ht="15" customHeight="1" x14ac:dyDescent="0.2">
      <c r="B224811" s="45"/>
      <c r="C224811" s="46"/>
      <c r="D224811" s="47"/>
      <c r="E224811" s="48"/>
      <c r="F224811" s="48"/>
    </row>
    <row r="224812" spans="2:6" ht="15" customHeight="1" x14ac:dyDescent="0.2">
      <c r="B224812" s="45"/>
      <c r="C224812" s="46"/>
      <c r="D224812" s="47"/>
      <c r="E224812" s="48"/>
      <c r="F224812" s="48"/>
    </row>
    <row r="224813" spans="2:6" ht="15" customHeight="1" x14ac:dyDescent="0.2">
      <c r="B224813" s="45"/>
      <c r="C224813" s="46"/>
      <c r="D224813" s="47"/>
      <c r="E224813" s="48"/>
      <c r="F224813" s="48"/>
    </row>
    <row r="224814" spans="2:6" ht="15" customHeight="1" x14ac:dyDescent="0.2">
      <c r="B224814" s="45"/>
      <c r="C224814" s="46"/>
      <c r="D224814" s="47"/>
      <c r="E224814" s="48"/>
      <c r="F224814" s="48"/>
    </row>
    <row r="224815" spans="2:6" ht="15" customHeight="1" x14ac:dyDescent="0.2">
      <c r="B224815" s="45"/>
      <c r="C224815" s="46"/>
      <c r="D224815" s="47"/>
      <c r="E224815" s="48"/>
      <c r="F224815" s="48"/>
    </row>
    <row r="224816" spans="2:6" ht="15" customHeight="1" x14ac:dyDescent="0.2">
      <c r="B224816" s="45"/>
      <c r="C224816" s="46"/>
      <c r="D224816" s="47"/>
      <c r="E224816" s="48"/>
      <c r="F224816" s="48"/>
    </row>
    <row r="224817" spans="2:6" ht="15" customHeight="1" x14ac:dyDescent="0.2">
      <c r="B224817" s="45"/>
      <c r="C224817" s="46"/>
      <c r="D224817" s="47"/>
      <c r="E224817" s="48"/>
      <c r="F224817" s="48"/>
    </row>
    <row r="224818" spans="2:6" ht="15" customHeight="1" x14ac:dyDescent="0.2">
      <c r="B224818" s="45"/>
      <c r="C224818" s="46"/>
      <c r="D224818" s="47"/>
      <c r="E224818" s="48"/>
      <c r="F224818" s="48"/>
    </row>
    <row r="224819" spans="2:6" ht="15" customHeight="1" x14ac:dyDescent="0.2">
      <c r="B224819" s="45"/>
      <c r="C224819" s="46"/>
      <c r="D224819" s="47"/>
      <c r="E224819" s="48"/>
      <c r="F224819" s="48"/>
    </row>
    <row r="224820" spans="2:6" ht="15" customHeight="1" x14ac:dyDescent="0.2">
      <c r="B224820" s="45"/>
      <c r="C224820" s="46"/>
      <c r="D224820" s="47"/>
      <c r="E224820" s="48"/>
      <c r="F224820" s="48"/>
    </row>
    <row r="224821" spans="2:6" ht="15" customHeight="1" x14ac:dyDescent="0.2">
      <c r="B224821" s="45"/>
      <c r="C224821" s="46"/>
      <c r="D224821" s="47"/>
      <c r="E224821" s="48"/>
      <c r="F224821" s="48"/>
    </row>
    <row r="224822" spans="2:6" ht="15" customHeight="1" x14ac:dyDescent="0.2">
      <c r="B224822" s="45"/>
      <c r="C224822" s="46"/>
      <c r="D224822" s="47"/>
      <c r="E224822" s="48"/>
      <c r="F224822" s="48"/>
    </row>
    <row r="224823" spans="2:6" ht="15" customHeight="1" x14ac:dyDescent="0.2">
      <c r="B224823" s="45"/>
      <c r="C224823" s="46"/>
      <c r="D224823" s="47"/>
      <c r="E224823" s="48"/>
      <c r="F224823" s="48"/>
    </row>
    <row r="224824" spans="2:6" ht="15" customHeight="1" x14ac:dyDescent="0.2">
      <c r="B224824" s="45"/>
      <c r="C224824" s="46"/>
      <c r="D224824" s="47"/>
      <c r="E224824" s="48"/>
      <c r="F224824" s="48"/>
    </row>
    <row r="224825" spans="2:6" ht="15" customHeight="1" x14ac:dyDescent="0.2">
      <c r="B224825" s="45"/>
      <c r="C224825" s="46"/>
      <c r="D224825" s="47"/>
      <c r="E224825" s="48"/>
      <c r="F224825" s="48"/>
    </row>
    <row r="224826" spans="2:6" ht="15" customHeight="1" x14ac:dyDescent="0.2">
      <c r="B224826" s="45"/>
      <c r="C224826" s="46"/>
      <c r="D224826" s="47"/>
      <c r="E224826" s="48"/>
      <c r="F224826" s="48"/>
    </row>
    <row r="224827" spans="2:6" ht="15" customHeight="1" x14ac:dyDescent="0.2">
      <c r="B224827" s="45"/>
      <c r="C224827" s="46"/>
      <c r="D224827" s="47"/>
      <c r="E224827" s="48"/>
      <c r="F224827" s="48"/>
    </row>
    <row r="224828" spans="2:6" ht="15" customHeight="1" x14ac:dyDescent="0.2">
      <c r="B224828" s="45"/>
      <c r="C224828" s="46"/>
      <c r="D224828" s="47"/>
      <c r="E224828" s="48"/>
      <c r="F224828" s="48"/>
    </row>
    <row r="224829" spans="2:6" ht="15" customHeight="1" x14ac:dyDescent="0.2">
      <c r="B224829" s="45"/>
      <c r="C224829" s="46"/>
      <c r="D224829" s="47"/>
      <c r="E224829" s="48"/>
      <c r="F224829" s="48"/>
    </row>
    <row r="224830" spans="2:6" ht="15" customHeight="1" x14ac:dyDescent="0.2">
      <c r="B224830" s="45"/>
      <c r="C224830" s="46"/>
      <c r="D224830" s="47"/>
      <c r="E224830" s="48"/>
      <c r="F224830" s="48"/>
    </row>
    <row r="224831" spans="2:6" ht="15" customHeight="1" x14ac:dyDescent="0.2">
      <c r="B224831" s="45"/>
      <c r="C224831" s="46"/>
      <c r="D224831" s="47"/>
      <c r="E224831" s="48"/>
      <c r="F224831" s="48"/>
    </row>
    <row r="224832" spans="2:6" ht="15" customHeight="1" x14ac:dyDescent="0.2">
      <c r="B224832" s="45"/>
      <c r="C224832" s="46"/>
      <c r="D224832" s="47"/>
      <c r="E224832" s="48"/>
      <c r="F224832" s="48"/>
    </row>
    <row r="224833" spans="2:6" ht="15" customHeight="1" x14ac:dyDescent="0.2">
      <c r="B224833" s="45"/>
      <c r="C224833" s="46"/>
      <c r="D224833" s="47"/>
      <c r="E224833" s="48"/>
      <c r="F224833" s="48"/>
    </row>
    <row r="224834" spans="2:6" ht="15" customHeight="1" x14ac:dyDescent="0.2">
      <c r="B224834" s="45"/>
      <c r="C224834" s="46"/>
      <c r="D224834" s="47"/>
      <c r="E224834" s="48"/>
      <c r="F224834" s="48"/>
    </row>
    <row r="224835" spans="2:6" ht="15" customHeight="1" x14ac:dyDescent="0.2">
      <c r="B224835" s="45"/>
      <c r="C224835" s="46"/>
      <c r="D224835" s="47"/>
      <c r="E224835" s="48"/>
      <c r="F224835" s="48"/>
    </row>
    <row r="224836" spans="2:6" ht="15" customHeight="1" x14ac:dyDescent="0.2">
      <c r="B224836" s="45"/>
      <c r="C224836" s="46"/>
      <c r="D224836" s="47"/>
      <c r="E224836" s="48"/>
      <c r="F224836" s="48"/>
    </row>
    <row r="224837" spans="2:6" ht="15" customHeight="1" x14ac:dyDescent="0.2">
      <c r="B224837" s="45"/>
      <c r="C224837" s="46"/>
      <c r="D224837" s="47"/>
      <c r="E224837" s="48"/>
      <c r="F224837" s="48"/>
    </row>
    <row r="224838" spans="2:6" ht="15" customHeight="1" x14ac:dyDescent="0.2">
      <c r="B224838" s="45"/>
      <c r="C224838" s="46"/>
      <c r="D224838" s="47"/>
      <c r="E224838" s="48"/>
      <c r="F224838" s="48"/>
    </row>
    <row r="224839" spans="2:6" ht="15" customHeight="1" x14ac:dyDescent="0.2">
      <c r="B224839" s="45"/>
      <c r="C224839" s="46"/>
      <c r="D224839" s="47"/>
      <c r="E224839" s="48"/>
      <c r="F224839" s="48"/>
    </row>
    <row r="224840" spans="2:6" ht="15" customHeight="1" x14ac:dyDescent="0.2">
      <c r="B224840" s="45"/>
      <c r="C224840" s="46"/>
      <c r="D224840" s="47"/>
      <c r="E224840" s="48"/>
      <c r="F224840" s="48"/>
    </row>
    <row r="224841" spans="2:6" ht="15" customHeight="1" x14ac:dyDescent="0.2">
      <c r="B224841" s="45"/>
      <c r="C224841" s="46"/>
      <c r="D224841" s="47"/>
      <c r="E224841" s="48"/>
      <c r="F224841" s="48"/>
    </row>
    <row r="224842" spans="2:6" ht="15" customHeight="1" x14ac:dyDescent="0.2">
      <c r="B224842" s="45"/>
      <c r="C224842" s="46"/>
      <c r="D224842" s="47"/>
      <c r="E224842" s="48"/>
      <c r="F224842" s="48"/>
    </row>
    <row r="224843" spans="2:6" ht="15" customHeight="1" x14ac:dyDescent="0.2">
      <c r="B224843" s="45"/>
      <c r="C224843" s="46"/>
      <c r="D224843" s="47"/>
      <c r="E224843" s="48"/>
      <c r="F224843" s="48"/>
    </row>
    <row r="224844" spans="2:6" ht="15" customHeight="1" x14ac:dyDescent="0.2">
      <c r="B224844" s="45"/>
      <c r="C224844" s="46"/>
      <c r="D224844" s="47"/>
      <c r="E224844" s="48"/>
      <c r="F224844" s="48"/>
    </row>
    <row r="224845" spans="2:6" ht="15" customHeight="1" x14ac:dyDescent="0.2">
      <c r="B224845" s="45"/>
      <c r="C224845" s="46"/>
      <c r="D224845" s="47"/>
      <c r="E224845" s="48"/>
      <c r="F224845" s="48"/>
    </row>
    <row r="224846" spans="2:6" ht="15" customHeight="1" x14ac:dyDescent="0.2">
      <c r="B224846" s="45"/>
      <c r="C224846" s="46"/>
      <c r="D224846" s="47"/>
      <c r="E224846" s="48"/>
      <c r="F224846" s="48"/>
    </row>
    <row r="224847" spans="2:6" ht="15" customHeight="1" x14ac:dyDescent="0.2">
      <c r="B224847" s="45"/>
      <c r="C224847" s="46"/>
      <c r="D224847" s="47"/>
      <c r="E224847" s="48"/>
      <c r="F224847" s="48"/>
    </row>
    <row r="224848" spans="2:6" ht="15" customHeight="1" x14ac:dyDescent="0.2">
      <c r="B224848" s="45"/>
      <c r="C224848" s="46"/>
      <c r="D224848" s="47"/>
      <c r="E224848" s="48"/>
      <c r="F224848" s="48"/>
    </row>
    <row r="224849" spans="2:6" ht="15" customHeight="1" x14ac:dyDescent="0.2">
      <c r="B224849" s="45"/>
      <c r="C224849" s="46"/>
      <c r="D224849" s="47"/>
      <c r="E224849" s="48"/>
      <c r="F224849" s="48"/>
    </row>
    <row r="224850" spans="2:6" ht="15" customHeight="1" x14ac:dyDescent="0.2">
      <c r="B224850" s="45"/>
      <c r="C224850" s="46"/>
      <c r="D224850" s="47"/>
      <c r="E224850" s="48"/>
      <c r="F224850" s="48"/>
    </row>
    <row r="224851" spans="2:6" ht="15" customHeight="1" x14ac:dyDescent="0.2">
      <c r="B224851" s="45"/>
      <c r="C224851" s="46"/>
      <c r="D224851" s="47"/>
      <c r="E224851" s="48"/>
      <c r="F224851" s="48"/>
    </row>
    <row r="224852" spans="2:6" ht="15" customHeight="1" x14ac:dyDescent="0.2">
      <c r="B224852" s="45"/>
      <c r="C224852" s="46"/>
      <c r="D224852" s="47"/>
      <c r="E224852" s="48"/>
      <c r="F224852" s="48"/>
    </row>
    <row r="224853" spans="2:6" ht="15" customHeight="1" x14ac:dyDescent="0.2">
      <c r="B224853" s="45"/>
      <c r="C224853" s="46"/>
      <c r="D224853" s="47"/>
      <c r="E224853" s="48"/>
      <c r="F224853" s="48"/>
    </row>
    <row r="224854" spans="2:6" ht="15" customHeight="1" x14ac:dyDescent="0.2">
      <c r="B224854" s="45"/>
      <c r="C224854" s="46"/>
      <c r="D224854" s="47"/>
      <c r="E224854" s="48"/>
      <c r="F224854" s="48"/>
    </row>
    <row r="224855" spans="2:6" ht="15" customHeight="1" x14ac:dyDescent="0.2">
      <c r="B224855" s="45"/>
      <c r="C224855" s="46"/>
      <c r="D224855" s="47"/>
      <c r="E224855" s="48"/>
      <c r="F224855" s="48"/>
    </row>
    <row r="224856" spans="2:6" ht="15" customHeight="1" x14ac:dyDescent="0.2">
      <c r="B224856" s="45"/>
      <c r="C224856" s="46"/>
      <c r="D224856" s="47"/>
      <c r="E224856" s="48"/>
      <c r="F224856" s="48"/>
    </row>
    <row r="224857" spans="2:6" ht="15" customHeight="1" x14ac:dyDescent="0.2">
      <c r="B224857" s="45"/>
      <c r="C224857" s="46"/>
      <c r="D224857" s="47"/>
      <c r="E224857" s="48"/>
      <c r="F224857" s="48"/>
    </row>
    <row r="224858" spans="2:6" ht="15" customHeight="1" x14ac:dyDescent="0.2">
      <c r="B224858" s="45"/>
      <c r="C224858" s="46"/>
      <c r="D224858" s="47"/>
      <c r="E224858" s="48"/>
      <c r="F224858" s="48"/>
    </row>
    <row r="224859" spans="2:6" ht="15" customHeight="1" x14ac:dyDescent="0.2">
      <c r="B224859" s="45"/>
      <c r="C224859" s="46"/>
      <c r="D224859" s="47"/>
      <c r="E224859" s="48"/>
      <c r="F224859" s="48"/>
    </row>
    <row r="224860" spans="2:6" ht="15" customHeight="1" x14ac:dyDescent="0.2">
      <c r="B224860" s="45"/>
      <c r="C224860" s="46"/>
      <c r="D224860" s="47"/>
      <c r="E224860" s="48"/>
      <c r="F224860" s="48"/>
    </row>
    <row r="224861" spans="2:6" ht="15" customHeight="1" x14ac:dyDescent="0.2">
      <c r="B224861" s="45"/>
      <c r="C224861" s="46"/>
      <c r="D224861" s="47"/>
      <c r="E224861" s="48"/>
      <c r="F224861" s="48"/>
    </row>
    <row r="224862" spans="2:6" ht="15" customHeight="1" x14ac:dyDescent="0.2">
      <c r="B224862" s="45"/>
      <c r="C224862" s="46"/>
      <c r="D224862" s="47"/>
      <c r="E224862" s="48"/>
      <c r="F224862" s="48"/>
    </row>
    <row r="224863" spans="2:6" ht="15" customHeight="1" x14ac:dyDescent="0.2">
      <c r="B224863" s="45"/>
      <c r="C224863" s="46"/>
      <c r="D224863" s="47"/>
      <c r="E224863" s="48"/>
      <c r="F224863" s="48"/>
    </row>
    <row r="224864" spans="2:6" ht="15" customHeight="1" x14ac:dyDescent="0.2">
      <c r="B224864" s="45"/>
      <c r="C224864" s="46"/>
      <c r="D224864" s="47"/>
      <c r="E224864" s="48"/>
      <c r="F224864" s="48"/>
    </row>
    <row r="224865" spans="2:6" ht="15" customHeight="1" x14ac:dyDescent="0.2">
      <c r="B224865" s="45"/>
      <c r="C224865" s="46"/>
      <c r="D224865" s="47"/>
      <c r="E224865" s="48"/>
      <c r="F224865" s="48"/>
    </row>
    <row r="224866" spans="2:6" ht="15" customHeight="1" x14ac:dyDescent="0.2">
      <c r="B224866" s="45"/>
      <c r="C224866" s="46"/>
      <c r="D224866" s="47"/>
      <c r="E224866" s="48"/>
      <c r="F224866" s="48"/>
    </row>
    <row r="224867" spans="2:6" ht="15" customHeight="1" x14ac:dyDescent="0.2">
      <c r="B224867" s="45"/>
      <c r="C224867" s="46"/>
      <c r="D224867" s="47"/>
      <c r="E224867" s="48"/>
      <c r="F224867" s="48"/>
    </row>
    <row r="224868" spans="2:6" ht="15" customHeight="1" x14ac:dyDescent="0.2">
      <c r="B224868" s="45"/>
      <c r="C224868" s="46"/>
      <c r="D224868" s="47"/>
      <c r="E224868" s="48"/>
      <c r="F224868" s="48"/>
    </row>
    <row r="224869" spans="2:6" ht="15" customHeight="1" x14ac:dyDescent="0.2">
      <c r="B224869" s="45"/>
      <c r="C224869" s="46"/>
      <c r="D224869" s="47"/>
      <c r="E224869" s="48"/>
      <c r="F224869" s="48"/>
    </row>
    <row r="224870" spans="2:6" ht="15" customHeight="1" x14ac:dyDescent="0.2">
      <c r="B224870" s="45"/>
      <c r="C224870" s="46"/>
      <c r="D224870" s="47"/>
      <c r="E224870" s="48"/>
      <c r="F224870" s="48"/>
    </row>
    <row r="224871" spans="2:6" ht="15" customHeight="1" x14ac:dyDescent="0.2">
      <c r="B224871" s="45"/>
      <c r="C224871" s="46"/>
      <c r="D224871" s="47"/>
      <c r="E224871" s="48"/>
      <c r="F224871" s="48"/>
    </row>
    <row r="224872" spans="2:6" ht="15" customHeight="1" x14ac:dyDescent="0.2">
      <c r="B224872" s="45"/>
      <c r="C224872" s="46"/>
      <c r="D224872" s="47"/>
      <c r="E224872" s="48"/>
      <c r="F224872" s="48"/>
    </row>
    <row r="224873" spans="2:6" ht="15" customHeight="1" x14ac:dyDescent="0.2">
      <c r="B224873" s="45"/>
      <c r="C224873" s="46"/>
      <c r="D224873" s="47"/>
      <c r="E224873" s="48"/>
      <c r="F224873" s="48"/>
    </row>
    <row r="224874" spans="2:6" ht="15" customHeight="1" x14ac:dyDescent="0.2">
      <c r="B224874" s="45"/>
      <c r="C224874" s="46"/>
      <c r="D224874" s="47"/>
      <c r="E224874" s="48"/>
      <c r="F224874" s="48"/>
    </row>
    <row r="224875" spans="2:6" ht="15" customHeight="1" x14ac:dyDescent="0.2">
      <c r="B224875" s="45"/>
      <c r="C224875" s="46"/>
      <c r="D224875" s="47"/>
      <c r="E224875" s="48"/>
      <c r="F224875" s="48"/>
    </row>
    <row r="224876" spans="2:6" ht="15" customHeight="1" x14ac:dyDescent="0.2">
      <c r="B224876" s="45"/>
      <c r="C224876" s="46"/>
      <c r="D224876" s="47"/>
      <c r="E224876" s="48"/>
      <c r="F224876" s="48"/>
    </row>
    <row r="224877" spans="2:6" ht="15" customHeight="1" x14ac:dyDescent="0.2">
      <c r="B224877" s="45"/>
      <c r="C224877" s="46"/>
      <c r="D224877" s="47"/>
      <c r="E224877" s="48"/>
      <c r="F224877" s="48"/>
    </row>
    <row r="224878" spans="2:6" ht="15" customHeight="1" x14ac:dyDescent="0.2">
      <c r="B224878" s="45"/>
      <c r="C224878" s="46"/>
      <c r="D224878" s="47"/>
      <c r="E224878" s="48"/>
      <c r="F224878" s="48"/>
    </row>
    <row r="224879" spans="2:6" ht="15" customHeight="1" x14ac:dyDescent="0.2">
      <c r="B224879" s="45"/>
      <c r="C224879" s="46"/>
      <c r="D224879" s="47"/>
      <c r="E224879" s="48"/>
      <c r="F224879" s="48"/>
    </row>
    <row r="224880" spans="2:6" ht="15" customHeight="1" x14ac:dyDescent="0.2">
      <c r="B224880" s="45"/>
      <c r="C224880" s="46"/>
      <c r="D224880" s="47"/>
      <c r="E224880" s="48"/>
      <c r="F224880" s="48"/>
    </row>
    <row r="224881" spans="2:6" ht="15" customHeight="1" x14ac:dyDescent="0.2">
      <c r="B224881" s="45"/>
      <c r="C224881" s="46"/>
      <c r="D224881" s="47"/>
      <c r="E224881" s="48"/>
      <c r="F224881" s="48"/>
    </row>
    <row r="224882" spans="2:6" ht="15" customHeight="1" x14ac:dyDescent="0.2">
      <c r="B224882" s="45"/>
      <c r="C224882" s="46"/>
      <c r="D224882" s="47"/>
      <c r="E224882" s="48"/>
      <c r="F224882" s="48"/>
    </row>
    <row r="224883" spans="2:6" ht="15" customHeight="1" x14ac:dyDescent="0.2">
      <c r="B224883" s="45"/>
      <c r="C224883" s="46"/>
      <c r="D224883" s="47"/>
      <c r="E224883" s="48"/>
      <c r="F224883" s="48"/>
    </row>
    <row r="224884" spans="2:6" ht="15" customHeight="1" x14ac:dyDescent="0.2">
      <c r="B224884" s="45"/>
      <c r="C224884" s="46"/>
      <c r="D224884" s="47"/>
      <c r="E224884" s="48"/>
      <c r="F224884" s="48"/>
    </row>
    <row r="224885" spans="2:6" ht="15" customHeight="1" x14ac:dyDescent="0.2">
      <c r="B224885" s="45"/>
      <c r="C224885" s="46"/>
      <c r="D224885" s="47"/>
      <c r="E224885" s="48"/>
      <c r="F224885" s="48"/>
    </row>
    <row r="224886" spans="2:6" ht="15" customHeight="1" x14ac:dyDescent="0.2">
      <c r="B224886" s="45"/>
      <c r="C224886" s="46"/>
      <c r="D224886" s="47"/>
      <c r="E224886" s="48"/>
      <c r="F224886" s="48"/>
    </row>
    <row r="224887" spans="2:6" ht="15" customHeight="1" x14ac:dyDescent="0.2">
      <c r="B224887" s="45"/>
      <c r="C224887" s="46"/>
      <c r="D224887" s="47"/>
      <c r="E224887" s="48"/>
      <c r="F224887" s="48"/>
    </row>
    <row r="224888" spans="2:6" ht="15" customHeight="1" x14ac:dyDescent="0.2">
      <c r="B224888" s="45"/>
      <c r="C224888" s="46"/>
      <c r="D224888" s="47"/>
      <c r="E224888" s="48"/>
      <c r="F224888" s="48"/>
    </row>
    <row r="224889" spans="2:6" ht="15" customHeight="1" x14ac:dyDescent="0.2">
      <c r="B224889" s="45"/>
      <c r="C224889" s="46"/>
      <c r="D224889" s="47"/>
      <c r="E224889" s="48"/>
      <c r="F224889" s="48"/>
    </row>
    <row r="224890" spans="2:6" ht="15" customHeight="1" x14ac:dyDescent="0.2">
      <c r="B224890" s="45"/>
      <c r="C224890" s="46"/>
      <c r="D224890" s="47"/>
      <c r="E224890" s="48"/>
      <c r="F224890" s="48"/>
    </row>
    <row r="224891" spans="2:6" ht="15" customHeight="1" x14ac:dyDescent="0.2">
      <c r="B224891" s="45"/>
      <c r="C224891" s="46"/>
      <c r="D224891" s="47"/>
      <c r="E224891" s="48"/>
      <c r="F224891" s="48"/>
    </row>
    <row r="224892" spans="2:6" ht="15" customHeight="1" x14ac:dyDescent="0.2">
      <c r="B224892" s="45"/>
      <c r="C224892" s="46"/>
      <c r="D224892" s="47"/>
      <c r="E224892" s="48"/>
      <c r="F224892" s="48"/>
    </row>
    <row r="224893" spans="2:6" ht="15" customHeight="1" x14ac:dyDescent="0.2">
      <c r="B224893" s="45"/>
      <c r="C224893" s="46"/>
      <c r="D224893" s="47"/>
      <c r="E224893" s="48"/>
      <c r="F224893" s="48"/>
    </row>
    <row r="224894" spans="2:6" ht="15" customHeight="1" x14ac:dyDescent="0.2">
      <c r="B224894" s="45"/>
      <c r="C224894" s="46"/>
      <c r="D224894" s="47"/>
      <c r="E224894" s="48"/>
      <c r="F224894" s="48"/>
    </row>
    <row r="224895" spans="2:6" ht="15" customHeight="1" x14ac:dyDescent="0.2">
      <c r="B224895" s="45"/>
      <c r="C224895" s="46"/>
      <c r="D224895" s="47"/>
      <c r="E224895" s="48"/>
      <c r="F224895" s="48"/>
    </row>
    <row r="224896" spans="2:6" ht="15" customHeight="1" x14ac:dyDescent="0.2">
      <c r="B224896" s="45"/>
      <c r="C224896" s="46"/>
      <c r="D224896" s="47"/>
      <c r="E224896" s="48"/>
      <c r="F224896" s="48"/>
    </row>
    <row r="224897" spans="2:6" ht="15" customHeight="1" x14ac:dyDescent="0.2">
      <c r="B224897" s="45"/>
      <c r="C224897" s="46"/>
      <c r="D224897" s="47"/>
      <c r="E224897" s="48"/>
      <c r="F224897" s="48"/>
    </row>
    <row r="224898" spans="2:6" ht="15" customHeight="1" x14ac:dyDescent="0.2">
      <c r="B224898" s="45"/>
      <c r="C224898" s="46"/>
      <c r="D224898" s="47"/>
      <c r="E224898" s="48"/>
      <c r="F224898" s="48"/>
    </row>
    <row r="224899" spans="2:6" ht="15" customHeight="1" x14ac:dyDescent="0.2">
      <c r="B224899" s="45"/>
      <c r="C224899" s="46"/>
      <c r="D224899" s="47"/>
      <c r="E224899" s="48"/>
      <c r="F224899" s="48"/>
    </row>
    <row r="224900" spans="2:6" ht="15" customHeight="1" x14ac:dyDescent="0.2">
      <c r="B224900" s="45"/>
      <c r="C224900" s="46"/>
      <c r="D224900" s="47"/>
      <c r="E224900" s="48"/>
      <c r="F224900" s="48"/>
    </row>
    <row r="224901" spans="2:6" ht="15" customHeight="1" x14ac:dyDescent="0.2">
      <c r="B224901" s="45"/>
      <c r="C224901" s="46"/>
      <c r="D224901" s="47"/>
      <c r="E224901" s="48"/>
      <c r="F224901" s="48"/>
    </row>
    <row r="224902" spans="2:6" ht="15" customHeight="1" x14ac:dyDescent="0.2">
      <c r="B224902" s="45"/>
      <c r="C224902" s="46"/>
      <c r="D224902" s="47"/>
      <c r="E224902" s="48"/>
      <c r="F224902" s="48"/>
    </row>
    <row r="224903" spans="2:6" ht="15" customHeight="1" x14ac:dyDescent="0.2">
      <c r="B224903" s="45"/>
      <c r="C224903" s="46"/>
      <c r="D224903" s="47"/>
      <c r="E224903" s="48"/>
      <c r="F224903" s="48"/>
    </row>
    <row r="224904" spans="2:6" ht="15" customHeight="1" x14ac:dyDescent="0.2">
      <c r="B224904" s="45"/>
      <c r="C224904" s="46"/>
      <c r="D224904" s="47"/>
      <c r="E224904" s="48"/>
      <c r="F224904" s="48"/>
    </row>
    <row r="224905" spans="2:6" ht="15" customHeight="1" x14ac:dyDescent="0.2">
      <c r="B224905" s="45"/>
      <c r="C224905" s="46"/>
      <c r="D224905" s="47"/>
      <c r="E224905" s="48"/>
      <c r="F224905" s="48"/>
    </row>
    <row r="224906" spans="2:6" ht="15" customHeight="1" x14ac:dyDescent="0.2">
      <c r="B224906" s="45"/>
      <c r="C224906" s="46"/>
      <c r="D224906" s="47"/>
      <c r="E224906" s="48"/>
      <c r="F224906" s="48"/>
    </row>
    <row r="224907" spans="2:6" ht="15" customHeight="1" x14ac:dyDescent="0.2">
      <c r="B224907" s="45"/>
      <c r="C224907" s="46"/>
      <c r="D224907" s="47"/>
      <c r="E224907" s="48"/>
      <c r="F224907" s="48"/>
    </row>
    <row r="224908" spans="2:6" ht="15" customHeight="1" x14ac:dyDescent="0.2">
      <c r="B224908" s="45"/>
      <c r="C224908" s="46"/>
      <c r="D224908" s="47"/>
      <c r="E224908" s="48"/>
      <c r="F224908" s="48"/>
    </row>
    <row r="224909" spans="2:6" ht="15" customHeight="1" x14ac:dyDescent="0.2">
      <c r="B224909" s="45"/>
      <c r="C224909" s="46"/>
      <c r="D224909" s="47"/>
      <c r="E224909" s="48"/>
      <c r="F224909" s="48"/>
    </row>
    <row r="224910" spans="2:6" ht="15" customHeight="1" x14ac:dyDescent="0.2">
      <c r="B224910" s="45"/>
      <c r="C224910" s="46"/>
      <c r="D224910" s="47"/>
      <c r="E224910" s="48"/>
      <c r="F224910" s="48"/>
    </row>
    <row r="224911" spans="2:6" ht="15" customHeight="1" x14ac:dyDescent="0.2">
      <c r="B224911" s="45"/>
      <c r="C224911" s="46"/>
      <c r="D224911" s="47"/>
      <c r="E224911" s="48"/>
      <c r="F224911" s="48"/>
    </row>
    <row r="224912" spans="2:6" ht="15" customHeight="1" x14ac:dyDescent="0.2">
      <c r="B224912" s="45"/>
      <c r="C224912" s="46"/>
      <c r="D224912" s="47"/>
      <c r="E224912" s="48"/>
      <c r="F224912" s="48"/>
    </row>
    <row r="224913" spans="2:6" ht="15" customHeight="1" x14ac:dyDescent="0.2">
      <c r="B224913" s="45"/>
      <c r="C224913" s="46"/>
      <c r="D224913" s="47"/>
      <c r="E224913" s="48"/>
      <c r="F224913" s="48"/>
    </row>
    <row r="224914" spans="2:6" ht="15" customHeight="1" x14ac:dyDescent="0.2">
      <c r="B224914" s="45"/>
      <c r="C224914" s="46"/>
      <c r="D224914" s="47"/>
      <c r="E224914" s="48"/>
      <c r="F224914" s="48"/>
    </row>
    <row r="224915" spans="2:6" ht="15" customHeight="1" x14ac:dyDescent="0.2">
      <c r="B224915" s="45"/>
      <c r="C224915" s="46"/>
      <c r="D224915" s="47"/>
      <c r="E224915" s="48"/>
      <c r="F224915" s="48"/>
    </row>
    <row r="224916" spans="2:6" ht="15" customHeight="1" x14ac:dyDescent="0.2">
      <c r="B224916" s="45"/>
      <c r="C224916" s="46"/>
      <c r="D224916" s="47"/>
      <c r="E224916" s="48"/>
      <c r="F224916" s="48"/>
    </row>
    <row r="224917" spans="2:6" ht="15" customHeight="1" x14ac:dyDescent="0.2">
      <c r="B224917" s="45"/>
      <c r="C224917" s="46"/>
      <c r="D224917" s="47"/>
      <c r="E224917" s="48"/>
      <c r="F224917" s="48"/>
    </row>
    <row r="224918" spans="2:6" ht="15" customHeight="1" x14ac:dyDescent="0.2">
      <c r="B224918" s="45"/>
      <c r="C224918" s="46"/>
      <c r="D224918" s="47"/>
      <c r="E224918" s="48"/>
      <c r="F224918" s="48"/>
    </row>
    <row r="224919" spans="2:6" ht="15" customHeight="1" x14ac:dyDescent="0.2">
      <c r="B224919" s="45"/>
      <c r="C224919" s="46"/>
      <c r="D224919" s="47"/>
      <c r="E224919" s="48"/>
      <c r="F224919" s="48"/>
    </row>
    <row r="224920" spans="2:6" ht="15" customHeight="1" x14ac:dyDescent="0.2">
      <c r="B224920" s="45"/>
      <c r="C224920" s="46"/>
      <c r="D224920" s="47"/>
      <c r="E224920" s="48"/>
      <c r="F224920" s="48"/>
    </row>
    <row r="224921" spans="2:6" ht="15" customHeight="1" x14ac:dyDescent="0.2">
      <c r="B224921" s="45"/>
      <c r="C224921" s="46"/>
      <c r="D224921" s="47"/>
      <c r="E224921" s="48"/>
      <c r="F224921" s="48"/>
    </row>
    <row r="224922" spans="2:6" ht="15" customHeight="1" x14ac:dyDescent="0.2">
      <c r="B224922" s="45"/>
      <c r="C224922" s="46"/>
      <c r="D224922" s="47"/>
      <c r="E224922" s="48"/>
      <c r="F224922" s="48"/>
    </row>
    <row r="224923" spans="2:6" ht="15" customHeight="1" x14ac:dyDescent="0.2">
      <c r="B224923" s="45"/>
      <c r="C224923" s="46"/>
      <c r="D224923" s="47"/>
      <c r="E224923" s="48"/>
      <c r="F224923" s="48"/>
    </row>
    <row r="224924" spans="2:6" ht="15" customHeight="1" x14ac:dyDescent="0.2">
      <c r="B224924" s="45"/>
      <c r="C224924" s="46"/>
      <c r="D224924" s="47"/>
      <c r="E224924" s="48"/>
      <c r="F224924" s="48"/>
    </row>
    <row r="224925" spans="2:6" ht="15" customHeight="1" x14ac:dyDescent="0.2">
      <c r="B224925" s="45"/>
      <c r="C224925" s="46"/>
      <c r="D224925" s="47"/>
      <c r="E224925" s="48"/>
      <c r="F224925" s="48"/>
    </row>
    <row r="224926" spans="2:6" ht="15" customHeight="1" x14ac:dyDescent="0.2">
      <c r="B224926" s="45"/>
      <c r="C224926" s="46"/>
      <c r="D224926" s="47"/>
      <c r="E224926" s="48"/>
      <c r="F224926" s="48"/>
    </row>
    <row r="224927" spans="2:6" ht="15" customHeight="1" x14ac:dyDescent="0.2">
      <c r="B224927" s="45"/>
      <c r="C224927" s="46"/>
      <c r="D224927" s="47"/>
      <c r="E224927" s="48"/>
      <c r="F224927" s="48"/>
    </row>
    <row r="224928" spans="2:6" ht="15" customHeight="1" x14ac:dyDescent="0.2">
      <c r="B224928" s="45"/>
      <c r="C224928" s="46"/>
      <c r="D224928" s="47"/>
      <c r="E224928" s="48"/>
      <c r="F224928" s="48"/>
    </row>
    <row r="224929" spans="2:6" ht="15" customHeight="1" x14ac:dyDescent="0.2">
      <c r="B224929" s="45"/>
      <c r="C224929" s="46"/>
      <c r="D224929" s="47"/>
      <c r="E224929" s="48"/>
      <c r="F224929" s="48"/>
    </row>
    <row r="224930" spans="2:6" ht="15" customHeight="1" x14ac:dyDescent="0.2">
      <c r="B224930" s="45"/>
      <c r="C224930" s="46"/>
      <c r="D224930" s="47"/>
      <c r="E224930" s="48"/>
      <c r="F224930" s="48"/>
    </row>
    <row r="224931" spans="2:6" ht="15" customHeight="1" x14ac:dyDescent="0.2">
      <c r="B224931" s="45"/>
      <c r="C224931" s="46"/>
      <c r="D224931" s="47"/>
      <c r="E224931" s="48"/>
      <c r="F224931" s="48"/>
    </row>
    <row r="224932" spans="2:6" ht="15" customHeight="1" x14ac:dyDescent="0.2">
      <c r="B224932" s="45"/>
      <c r="C224932" s="46"/>
      <c r="D224932" s="47"/>
      <c r="E224932" s="48"/>
      <c r="F224932" s="48"/>
    </row>
    <row r="224933" spans="2:6" ht="15" customHeight="1" x14ac:dyDescent="0.2">
      <c r="B224933" s="45"/>
      <c r="C224933" s="46"/>
      <c r="D224933" s="47"/>
      <c r="E224933" s="48"/>
      <c r="F224933" s="48"/>
    </row>
    <row r="224934" spans="2:6" ht="15" customHeight="1" x14ac:dyDescent="0.2">
      <c r="B224934" s="45"/>
      <c r="C224934" s="46"/>
      <c r="D224934" s="47"/>
      <c r="E224934" s="48"/>
      <c r="F224934" s="48"/>
    </row>
    <row r="224935" spans="2:6" ht="15" customHeight="1" x14ac:dyDescent="0.2">
      <c r="B224935" s="45"/>
      <c r="C224935" s="46"/>
      <c r="D224935" s="47"/>
      <c r="E224935" s="48"/>
      <c r="F224935" s="48"/>
    </row>
    <row r="224936" spans="2:6" ht="15" customHeight="1" x14ac:dyDescent="0.2">
      <c r="B224936" s="45"/>
      <c r="C224936" s="46"/>
      <c r="D224936" s="47"/>
      <c r="E224936" s="48"/>
      <c r="F224936" s="48"/>
    </row>
    <row r="224937" spans="2:6" ht="15" customHeight="1" x14ac:dyDescent="0.2">
      <c r="B224937" s="45"/>
      <c r="C224937" s="46"/>
      <c r="D224937" s="47"/>
      <c r="E224937" s="48"/>
      <c r="F224937" s="48"/>
    </row>
    <row r="224938" spans="2:6" ht="15" customHeight="1" x14ac:dyDescent="0.2">
      <c r="B224938" s="45"/>
      <c r="C224938" s="46"/>
      <c r="D224938" s="47"/>
      <c r="E224938" s="48"/>
      <c r="F224938" s="48"/>
    </row>
    <row r="224939" spans="2:6" ht="15" customHeight="1" x14ac:dyDescent="0.2">
      <c r="B224939" s="45"/>
      <c r="C224939" s="46"/>
      <c r="D224939" s="47"/>
      <c r="E224939" s="48"/>
      <c r="F224939" s="48"/>
    </row>
    <row r="224940" spans="2:6" ht="15" customHeight="1" x14ac:dyDescent="0.2">
      <c r="B224940" s="45"/>
      <c r="C224940" s="46"/>
      <c r="D224940" s="47"/>
      <c r="E224940" s="48"/>
      <c r="F224940" s="48"/>
    </row>
    <row r="224941" spans="2:6" ht="15" customHeight="1" x14ac:dyDescent="0.2">
      <c r="B224941" s="45"/>
      <c r="C224941" s="46"/>
      <c r="D224941" s="47"/>
      <c r="E224941" s="48"/>
      <c r="F224941" s="48"/>
    </row>
    <row r="224942" spans="2:6" ht="15" customHeight="1" x14ac:dyDescent="0.2">
      <c r="B224942" s="45"/>
      <c r="C224942" s="46"/>
      <c r="D224942" s="47"/>
      <c r="E224942" s="48"/>
      <c r="F224942" s="48"/>
    </row>
    <row r="224943" spans="2:6" ht="15" customHeight="1" x14ac:dyDescent="0.2">
      <c r="B224943" s="45"/>
      <c r="C224943" s="46"/>
      <c r="D224943" s="47"/>
      <c r="E224943" s="48"/>
      <c r="F224943" s="48"/>
    </row>
    <row r="224944" spans="2:6" ht="15" customHeight="1" x14ac:dyDescent="0.2">
      <c r="B224944" s="45"/>
      <c r="C224944" s="46"/>
      <c r="D224944" s="47"/>
      <c r="E224944" s="48"/>
      <c r="F224944" s="48"/>
    </row>
    <row r="224945" spans="2:6" ht="15" customHeight="1" x14ac:dyDescent="0.2">
      <c r="B224945" s="45"/>
      <c r="C224945" s="46"/>
      <c r="D224945" s="47"/>
      <c r="E224945" s="48"/>
      <c r="F224945" s="48"/>
    </row>
    <row r="224946" spans="2:6" ht="15" customHeight="1" x14ac:dyDescent="0.2">
      <c r="B224946" s="45"/>
      <c r="C224946" s="46"/>
      <c r="D224946" s="47"/>
      <c r="E224946" s="48"/>
      <c r="F224946" s="48"/>
    </row>
    <row r="224947" spans="2:6" ht="15" customHeight="1" x14ac:dyDescent="0.2">
      <c r="B224947" s="45"/>
      <c r="C224947" s="46"/>
      <c r="D224947" s="47"/>
      <c r="E224947" s="48"/>
      <c r="F224947" s="48"/>
    </row>
    <row r="224948" spans="2:6" ht="15" customHeight="1" x14ac:dyDescent="0.2">
      <c r="B224948" s="45"/>
      <c r="C224948" s="46"/>
      <c r="D224948" s="47"/>
      <c r="E224948" s="48"/>
      <c r="F224948" s="48"/>
    </row>
    <row r="224949" spans="2:6" ht="15" customHeight="1" x14ac:dyDescent="0.2">
      <c r="B224949" s="45"/>
      <c r="C224949" s="46"/>
      <c r="D224949" s="47"/>
      <c r="E224949" s="48"/>
      <c r="F224949" s="48"/>
    </row>
    <row r="224950" spans="2:6" ht="15" customHeight="1" x14ac:dyDescent="0.2">
      <c r="B224950" s="45"/>
      <c r="C224950" s="46"/>
      <c r="D224950" s="47"/>
      <c r="E224950" s="48"/>
      <c r="F224950" s="48"/>
    </row>
    <row r="224951" spans="2:6" ht="15" customHeight="1" x14ac:dyDescent="0.2">
      <c r="B224951" s="45"/>
      <c r="C224951" s="46"/>
      <c r="D224951" s="47"/>
      <c r="E224951" s="48"/>
      <c r="F224951" s="48"/>
    </row>
    <row r="224952" spans="2:6" ht="15" customHeight="1" x14ac:dyDescent="0.2">
      <c r="B224952" s="45"/>
      <c r="C224952" s="46"/>
      <c r="D224952" s="47"/>
      <c r="E224952" s="48"/>
      <c r="F224952" s="48"/>
    </row>
    <row r="224953" spans="2:6" ht="15" customHeight="1" x14ac:dyDescent="0.2">
      <c r="B224953" s="45"/>
      <c r="C224953" s="46"/>
      <c r="D224953" s="47"/>
      <c r="E224953" s="48"/>
      <c r="F224953" s="48"/>
    </row>
    <row r="224954" spans="2:6" ht="15" customHeight="1" x14ac:dyDescent="0.2">
      <c r="B224954" s="45"/>
      <c r="C224954" s="46"/>
      <c r="D224954" s="47"/>
      <c r="E224954" s="48"/>
      <c r="F224954" s="48"/>
    </row>
    <row r="224955" spans="2:6" ht="15" customHeight="1" x14ac:dyDescent="0.2">
      <c r="B224955" s="45"/>
      <c r="C224955" s="46"/>
      <c r="D224955" s="47"/>
      <c r="E224955" s="48"/>
      <c r="F224955" s="48"/>
    </row>
    <row r="224956" spans="2:6" ht="15" customHeight="1" x14ac:dyDescent="0.2">
      <c r="B224956" s="45"/>
      <c r="C224956" s="46"/>
      <c r="D224956" s="47"/>
      <c r="E224956" s="48"/>
      <c r="F224956" s="48"/>
    </row>
    <row r="224957" spans="2:6" ht="15" customHeight="1" x14ac:dyDescent="0.2">
      <c r="B224957" s="45"/>
      <c r="C224957" s="46"/>
      <c r="D224957" s="47"/>
      <c r="E224957" s="48"/>
      <c r="F224957" s="48"/>
    </row>
    <row r="224958" spans="2:6" ht="15" customHeight="1" x14ac:dyDescent="0.2">
      <c r="B224958" s="45"/>
      <c r="C224958" s="46"/>
      <c r="D224958" s="47"/>
      <c r="E224958" s="48"/>
      <c r="F224958" s="48"/>
    </row>
    <row r="224959" spans="2:6" ht="15" customHeight="1" x14ac:dyDescent="0.2">
      <c r="B224959" s="45"/>
      <c r="C224959" s="46"/>
      <c r="D224959" s="47"/>
      <c r="E224959" s="48"/>
      <c r="F224959" s="48"/>
    </row>
    <row r="224960" spans="2:6" ht="15" customHeight="1" x14ac:dyDescent="0.2">
      <c r="B224960" s="45"/>
      <c r="C224960" s="46"/>
      <c r="D224960" s="47"/>
      <c r="E224960" s="48"/>
      <c r="F224960" s="48"/>
    </row>
    <row r="224961" spans="2:6" ht="15" customHeight="1" x14ac:dyDescent="0.2">
      <c r="B224961" s="45"/>
      <c r="C224961" s="46"/>
      <c r="D224961" s="47"/>
      <c r="E224961" s="48"/>
      <c r="F224961" s="48"/>
    </row>
    <row r="224962" spans="2:6" ht="15" customHeight="1" x14ac:dyDescent="0.2">
      <c r="B224962" s="45"/>
      <c r="C224962" s="46"/>
      <c r="D224962" s="47"/>
      <c r="E224962" s="48"/>
      <c r="F224962" s="48"/>
    </row>
    <row r="224963" spans="2:6" ht="15" customHeight="1" x14ac:dyDescent="0.2">
      <c r="B224963" s="45"/>
      <c r="C224963" s="46"/>
      <c r="D224963" s="47"/>
      <c r="E224963" s="48"/>
      <c r="F224963" s="48"/>
    </row>
    <row r="224964" spans="2:6" ht="15" customHeight="1" x14ac:dyDescent="0.2">
      <c r="B224964" s="45"/>
      <c r="C224964" s="46"/>
      <c r="D224964" s="47"/>
      <c r="E224964" s="48"/>
      <c r="F224964" s="48"/>
    </row>
    <row r="224965" spans="2:6" ht="15" customHeight="1" x14ac:dyDescent="0.2">
      <c r="B224965" s="45"/>
      <c r="C224965" s="46"/>
      <c r="D224965" s="47"/>
      <c r="E224965" s="48"/>
      <c r="F224965" s="48"/>
    </row>
    <row r="224966" spans="2:6" ht="15" customHeight="1" x14ac:dyDescent="0.2">
      <c r="B224966" s="45"/>
      <c r="C224966" s="46"/>
      <c r="D224966" s="47"/>
      <c r="E224966" s="48"/>
      <c r="F224966" s="48"/>
    </row>
    <row r="224967" spans="2:6" ht="15" customHeight="1" x14ac:dyDescent="0.2">
      <c r="B224967" s="45"/>
      <c r="C224967" s="46"/>
      <c r="D224967" s="47"/>
      <c r="E224967" s="48"/>
      <c r="F224967" s="48"/>
    </row>
    <row r="224968" spans="2:6" ht="15" customHeight="1" x14ac:dyDescent="0.2">
      <c r="B224968" s="45"/>
      <c r="C224968" s="46"/>
      <c r="D224968" s="47"/>
      <c r="E224968" s="48"/>
      <c r="F224968" s="48"/>
    </row>
    <row r="224969" spans="2:6" ht="15" customHeight="1" x14ac:dyDescent="0.2">
      <c r="B224969" s="45"/>
      <c r="C224969" s="46"/>
      <c r="D224969" s="47"/>
      <c r="E224969" s="48"/>
      <c r="F224969" s="48"/>
    </row>
    <row r="224970" spans="2:6" ht="15" customHeight="1" x14ac:dyDescent="0.2">
      <c r="B224970" s="45"/>
      <c r="C224970" s="46"/>
      <c r="D224970" s="47"/>
      <c r="E224970" s="48"/>
      <c r="F224970" s="48"/>
    </row>
    <row r="224971" spans="2:6" ht="15" customHeight="1" x14ac:dyDescent="0.2">
      <c r="B224971" s="45"/>
      <c r="C224971" s="46"/>
      <c r="D224971" s="47"/>
      <c r="E224971" s="48"/>
      <c r="F224971" s="48"/>
    </row>
    <row r="224972" spans="2:6" ht="15" customHeight="1" x14ac:dyDescent="0.2">
      <c r="B224972" s="45"/>
      <c r="C224972" s="46"/>
      <c r="D224972" s="47"/>
      <c r="E224972" s="48"/>
      <c r="F224972" s="48"/>
    </row>
    <row r="224973" spans="2:6" ht="15" customHeight="1" x14ac:dyDescent="0.2">
      <c r="B224973" s="45"/>
      <c r="C224973" s="46"/>
      <c r="D224973" s="47"/>
      <c r="E224973" s="48"/>
      <c r="F224973" s="48"/>
    </row>
    <row r="224974" spans="2:6" ht="15" customHeight="1" x14ac:dyDescent="0.2">
      <c r="B224974" s="45"/>
      <c r="C224974" s="46"/>
      <c r="D224974" s="47"/>
      <c r="E224974" s="48"/>
      <c r="F224974" s="48"/>
    </row>
    <row r="224975" spans="2:6" ht="15" customHeight="1" x14ac:dyDescent="0.2">
      <c r="B224975" s="45"/>
      <c r="C224975" s="46"/>
      <c r="D224975" s="47"/>
      <c r="E224975" s="48"/>
      <c r="F224975" s="48"/>
    </row>
    <row r="224976" spans="2:6" ht="15" customHeight="1" x14ac:dyDescent="0.2">
      <c r="B224976" s="45"/>
      <c r="C224976" s="46"/>
      <c r="D224976" s="47"/>
      <c r="E224976" s="48"/>
      <c r="F224976" s="48"/>
    </row>
    <row r="224977" spans="2:6" ht="15" customHeight="1" x14ac:dyDescent="0.2">
      <c r="B224977" s="45"/>
      <c r="C224977" s="46"/>
      <c r="D224977" s="47"/>
      <c r="E224977" s="48"/>
      <c r="F224977" s="48"/>
    </row>
    <row r="224978" spans="2:6" ht="15" customHeight="1" x14ac:dyDescent="0.2">
      <c r="B224978" s="45"/>
      <c r="C224978" s="46"/>
      <c r="D224978" s="47"/>
      <c r="E224978" s="48"/>
      <c r="F224978" s="48"/>
    </row>
    <row r="224979" spans="2:6" ht="15" customHeight="1" x14ac:dyDescent="0.2">
      <c r="B224979" s="45"/>
      <c r="C224979" s="46"/>
      <c r="D224979" s="47"/>
      <c r="E224979" s="48"/>
      <c r="F224979" s="48"/>
    </row>
    <row r="224980" spans="2:6" ht="15" customHeight="1" x14ac:dyDescent="0.2">
      <c r="B224980" s="45"/>
      <c r="C224980" s="46"/>
      <c r="D224980" s="47"/>
      <c r="E224980" s="48"/>
      <c r="F224980" s="48"/>
    </row>
    <row r="224981" spans="2:6" ht="15" customHeight="1" x14ac:dyDescent="0.2">
      <c r="B224981" s="45"/>
      <c r="C224981" s="46"/>
      <c r="D224981" s="47"/>
      <c r="E224981" s="48"/>
      <c r="F224981" s="48"/>
    </row>
    <row r="224982" spans="2:6" ht="15" customHeight="1" x14ac:dyDescent="0.2">
      <c r="B224982" s="45"/>
      <c r="C224982" s="46"/>
      <c r="D224982" s="47"/>
      <c r="E224982" s="48"/>
      <c r="F224982" s="48"/>
    </row>
    <row r="224983" spans="2:6" ht="15" customHeight="1" x14ac:dyDescent="0.2">
      <c r="B224983" s="45"/>
      <c r="C224983" s="46"/>
      <c r="D224983" s="47"/>
      <c r="E224983" s="48"/>
      <c r="F224983" s="48"/>
    </row>
    <row r="224984" spans="2:6" ht="15" customHeight="1" x14ac:dyDescent="0.2">
      <c r="B224984" s="45"/>
      <c r="C224984" s="46"/>
      <c r="D224984" s="47"/>
      <c r="E224984" s="48"/>
      <c r="F224984" s="48"/>
    </row>
    <row r="224985" spans="2:6" ht="15" customHeight="1" x14ac:dyDescent="0.2">
      <c r="B224985" s="45"/>
      <c r="C224985" s="46"/>
      <c r="D224985" s="47"/>
      <c r="E224985" s="48"/>
      <c r="F224985" s="48"/>
    </row>
    <row r="224986" spans="2:6" ht="15" customHeight="1" x14ac:dyDescent="0.2">
      <c r="B224986" s="45"/>
      <c r="C224986" s="46"/>
      <c r="D224986" s="47"/>
      <c r="E224986" s="48"/>
      <c r="F224986" s="48"/>
    </row>
    <row r="224987" spans="2:6" ht="15" customHeight="1" x14ac:dyDescent="0.2">
      <c r="B224987" s="45"/>
      <c r="C224987" s="46"/>
      <c r="D224987" s="47"/>
      <c r="E224987" s="48"/>
      <c r="F224987" s="48"/>
    </row>
    <row r="224988" spans="2:6" ht="15" customHeight="1" x14ac:dyDescent="0.2">
      <c r="B224988" s="45"/>
      <c r="C224988" s="46"/>
      <c r="D224988" s="47"/>
      <c r="E224988" s="48"/>
      <c r="F224988" s="48"/>
    </row>
    <row r="224989" spans="2:6" ht="15" customHeight="1" x14ac:dyDescent="0.2">
      <c r="B224989" s="45"/>
      <c r="C224989" s="46"/>
      <c r="D224989" s="47"/>
      <c r="E224989" s="48"/>
      <c r="F224989" s="48"/>
    </row>
    <row r="224990" spans="2:6" ht="15" customHeight="1" x14ac:dyDescent="0.2">
      <c r="B224990" s="45"/>
      <c r="C224990" s="46"/>
      <c r="D224990" s="47"/>
      <c r="E224990" s="48"/>
      <c r="F224990" s="48"/>
    </row>
    <row r="224991" spans="2:6" ht="15" customHeight="1" x14ac:dyDescent="0.2">
      <c r="B224991" s="45"/>
      <c r="C224991" s="46"/>
      <c r="D224991" s="47"/>
      <c r="E224991" s="48"/>
      <c r="F224991" s="48"/>
    </row>
    <row r="224992" spans="2:6" ht="15" customHeight="1" x14ac:dyDescent="0.2">
      <c r="B224992" s="45"/>
      <c r="C224992" s="46"/>
      <c r="D224992" s="47"/>
      <c r="E224992" s="48"/>
      <c r="F224992" s="48"/>
    </row>
    <row r="224993" spans="2:6" ht="15" customHeight="1" x14ac:dyDescent="0.2">
      <c r="B224993" s="45"/>
      <c r="C224993" s="46"/>
      <c r="D224993" s="47"/>
      <c r="E224993" s="48"/>
      <c r="F224993" s="48"/>
    </row>
    <row r="224994" spans="2:6" ht="15" customHeight="1" x14ac:dyDescent="0.2">
      <c r="B224994" s="45"/>
      <c r="C224994" s="46"/>
      <c r="D224994" s="47"/>
      <c r="E224994" s="48"/>
      <c r="F224994" s="48"/>
    </row>
    <row r="224995" spans="2:6" ht="15" customHeight="1" x14ac:dyDescent="0.2">
      <c r="B224995" s="45"/>
      <c r="C224995" s="46"/>
      <c r="D224995" s="47"/>
      <c r="E224995" s="48"/>
      <c r="F224995" s="48"/>
    </row>
    <row r="224996" spans="2:6" ht="15" customHeight="1" x14ac:dyDescent="0.2">
      <c r="B224996" s="45"/>
      <c r="C224996" s="46"/>
      <c r="D224996" s="47"/>
      <c r="E224996" s="48"/>
      <c r="F224996" s="48"/>
    </row>
    <row r="224997" spans="2:6" ht="15" customHeight="1" x14ac:dyDescent="0.2">
      <c r="B224997" s="45"/>
      <c r="C224997" s="46"/>
      <c r="D224997" s="47"/>
      <c r="E224997" s="48"/>
      <c r="F224997" s="48"/>
    </row>
    <row r="224998" spans="2:6" ht="15" customHeight="1" x14ac:dyDescent="0.2">
      <c r="B224998" s="45"/>
      <c r="C224998" s="46"/>
      <c r="D224998" s="47"/>
      <c r="E224998" s="48"/>
      <c r="F224998" s="48"/>
    </row>
    <row r="224999" spans="2:6" ht="15" customHeight="1" x14ac:dyDescent="0.2">
      <c r="B224999" s="45"/>
      <c r="C224999" s="46"/>
      <c r="D224999" s="47"/>
      <c r="E224999" s="48"/>
      <c r="F224999" s="48"/>
    </row>
    <row r="225000" spans="2:6" ht="15" customHeight="1" x14ac:dyDescent="0.2">
      <c r="B225000" s="45"/>
      <c r="C225000" s="46"/>
      <c r="D225000" s="47"/>
      <c r="E225000" s="48"/>
      <c r="F225000" s="48"/>
    </row>
    <row r="225001" spans="2:6" ht="15" customHeight="1" x14ac:dyDescent="0.2">
      <c r="B225001" s="45"/>
      <c r="C225001" s="46"/>
      <c r="D225001" s="47"/>
      <c r="E225001" s="48"/>
      <c r="F225001" s="48"/>
    </row>
    <row r="225002" spans="2:6" ht="15" customHeight="1" x14ac:dyDescent="0.2">
      <c r="B225002" s="45"/>
      <c r="C225002" s="46"/>
      <c r="D225002" s="47"/>
      <c r="E225002" s="48"/>
      <c r="F225002" s="48"/>
    </row>
    <row r="225003" spans="2:6" ht="15" customHeight="1" x14ac:dyDescent="0.2">
      <c r="B225003" s="45"/>
      <c r="C225003" s="46"/>
      <c r="D225003" s="47"/>
      <c r="E225003" s="48"/>
      <c r="F225003" s="48"/>
    </row>
    <row r="225004" spans="2:6" ht="15" customHeight="1" x14ac:dyDescent="0.2">
      <c r="B225004" s="45"/>
      <c r="C225004" s="46"/>
      <c r="D225004" s="47"/>
      <c r="E225004" s="48"/>
      <c r="F225004" s="48"/>
    </row>
    <row r="225005" spans="2:6" ht="15" customHeight="1" x14ac:dyDescent="0.2">
      <c r="B225005" s="45"/>
      <c r="C225005" s="46"/>
      <c r="D225005" s="47"/>
      <c r="E225005" s="48"/>
      <c r="F225005" s="48"/>
    </row>
    <row r="225006" spans="2:6" ht="15" customHeight="1" x14ac:dyDescent="0.2">
      <c r="B225006" s="45"/>
      <c r="C225006" s="46"/>
      <c r="D225006" s="47"/>
      <c r="E225006" s="48"/>
      <c r="F225006" s="48"/>
    </row>
    <row r="225007" spans="2:6" ht="15" customHeight="1" x14ac:dyDescent="0.2">
      <c r="B225007" s="45"/>
      <c r="C225007" s="46"/>
      <c r="D225007" s="47"/>
      <c r="E225007" s="48"/>
      <c r="F225007" s="48"/>
    </row>
    <row r="225008" spans="2:6" ht="15" customHeight="1" x14ac:dyDescent="0.2">
      <c r="B225008" s="45"/>
      <c r="C225008" s="46"/>
      <c r="D225008" s="47"/>
      <c r="E225008" s="48"/>
      <c r="F225008" s="48"/>
    </row>
    <row r="225009" spans="2:6" ht="15" customHeight="1" x14ac:dyDescent="0.2">
      <c r="B225009" s="45"/>
      <c r="C225009" s="46"/>
      <c r="D225009" s="47"/>
      <c r="E225009" s="48"/>
      <c r="F225009" s="48"/>
    </row>
    <row r="225010" spans="2:6" ht="15" customHeight="1" x14ac:dyDescent="0.2">
      <c r="B225010" s="45"/>
      <c r="C225010" s="46"/>
      <c r="D225010" s="47"/>
      <c r="E225010" s="48"/>
      <c r="F225010" s="48"/>
    </row>
    <row r="225011" spans="2:6" ht="15" customHeight="1" x14ac:dyDescent="0.2">
      <c r="B225011" s="45"/>
      <c r="C225011" s="46"/>
      <c r="D225011" s="47"/>
      <c r="E225011" s="48"/>
      <c r="F225011" s="48"/>
    </row>
    <row r="225012" spans="2:6" ht="15" customHeight="1" x14ac:dyDescent="0.2">
      <c r="B225012" s="45"/>
      <c r="C225012" s="46"/>
      <c r="D225012" s="47"/>
      <c r="E225012" s="48"/>
      <c r="F225012" s="48"/>
    </row>
    <row r="225013" spans="2:6" ht="15" customHeight="1" x14ac:dyDescent="0.2">
      <c r="B225013" s="45"/>
      <c r="C225013" s="46"/>
      <c r="D225013" s="47"/>
      <c r="E225013" s="48"/>
      <c r="F225013" s="48"/>
    </row>
    <row r="225014" spans="2:6" ht="15" customHeight="1" x14ac:dyDescent="0.2">
      <c r="B225014" s="45"/>
      <c r="C225014" s="46"/>
      <c r="D225014" s="47"/>
      <c r="E225014" s="48"/>
      <c r="F225014" s="48"/>
    </row>
    <row r="225015" spans="2:6" ht="15" customHeight="1" x14ac:dyDescent="0.2">
      <c r="B225015" s="45"/>
      <c r="C225015" s="46"/>
      <c r="D225015" s="47"/>
      <c r="E225015" s="48"/>
      <c r="F225015" s="48"/>
    </row>
    <row r="225016" spans="2:6" ht="15" customHeight="1" x14ac:dyDescent="0.2">
      <c r="B225016" s="45"/>
      <c r="C225016" s="46"/>
      <c r="D225016" s="47"/>
      <c r="E225016" s="48"/>
      <c r="F225016" s="48"/>
    </row>
    <row r="225017" spans="2:6" ht="15" customHeight="1" x14ac:dyDescent="0.2">
      <c r="B225017" s="45"/>
      <c r="C225017" s="46"/>
      <c r="D225017" s="47"/>
      <c r="E225017" s="48"/>
      <c r="F225017" s="48"/>
    </row>
    <row r="225018" spans="2:6" ht="15" customHeight="1" x14ac:dyDescent="0.2">
      <c r="B225018" s="45"/>
      <c r="C225018" s="46"/>
      <c r="D225018" s="47"/>
      <c r="E225018" s="48"/>
      <c r="F225018" s="48"/>
    </row>
    <row r="225019" spans="2:6" ht="15" customHeight="1" x14ac:dyDescent="0.2">
      <c r="B225019" s="45"/>
      <c r="C225019" s="46"/>
      <c r="D225019" s="47"/>
      <c r="E225019" s="48"/>
      <c r="F225019" s="48"/>
    </row>
    <row r="225020" spans="2:6" ht="15" customHeight="1" x14ac:dyDescent="0.2">
      <c r="B225020" s="45"/>
      <c r="C225020" s="46"/>
      <c r="D225020" s="47"/>
      <c r="E225020" s="48"/>
      <c r="F225020" s="48"/>
    </row>
    <row r="225021" spans="2:6" ht="15" customHeight="1" x14ac:dyDescent="0.2">
      <c r="B225021" s="45"/>
      <c r="C225021" s="46"/>
      <c r="D225021" s="47"/>
      <c r="E225021" s="48"/>
      <c r="F225021" s="48"/>
    </row>
    <row r="225022" spans="2:6" ht="15" customHeight="1" x14ac:dyDescent="0.2">
      <c r="B225022" s="45"/>
      <c r="C225022" s="46"/>
      <c r="D225022" s="47"/>
      <c r="E225022" s="48"/>
      <c r="F225022" s="48"/>
    </row>
    <row r="225023" spans="2:6" ht="15" customHeight="1" x14ac:dyDescent="0.2">
      <c r="B225023" s="45"/>
      <c r="C225023" s="46"/>
      <c r="D225023" s="47"/>
      <c r="E225023" s="48"/>
      <c r="F225023" s="48"/>
    </row>
    <row r="225024" spans="2:6" ht="15" customHeight="1" x14ac:dyDescent="0.2">
      <c r="B225024" s="45"/>
      <c r="C225024" s="46"/>
      <c r="D225024" s="47"/>
      <c r="E225024" s="48"/>
      <c r="F225024" s="48"/>
    </row>
    <row r="225025" spans="2:6" ht="15" customHeight="1" x14ac:dyDescent="0.2">
      <c r="B225025" s="45"/>
      <c r="C225025" s="46"/>
      <c r="D225025" s="47"/>
      <c r="E225025" s="48"/>
      <c r="F225025" s="48"/>
    </row>
    <row r="225026" spans="2:6" ht="15" customHeight="1" x14ac:dyDescent="0.2">
      <c r="B225026" s="45"/>
      <c r="C225026" s="46"/>
      <c r="D225026" s="47"/>
      <c r="E225026" s="48"/>
      <c r="F225026" s="48"/>
    </row>
    <row r="225027" spans="2:6" ht="15" customHeight="1" x14ac:dyDescent="0.2">
      <c r="B225027" s="45"/>
      <c r="C225027" s="46"/>
      <c r="D225027" s="47"/>
      <c r="E225027" s="48"/>
      <c r="F225027" s="48"/>
    </row>
    <row r="225028" spans="2:6" ht="15" customHeight="1" x14ac:dyDescent="0.2">
      <c r="B225028" s="45"/>
      <c r="C225028" s="46"/>
      <c r="D225028" s="47"/>
      <c r="E225028" s="48"/>
      <c r="F225028" s="48"/>
    </row>
    <row r="225029" spans="2:6" ht="15" customHeight="1" x14ac:dyDescent="0.2">
      <c r="B225029" s="45"/>
      <c r="C225029" s="46"/>
      <c r="D225029" s="47"/>
      <c r="E225029" s="48"/>
      <c r="F225029" s="48"/>
    </row>
    <row r="225030" spans="2:6" ht="15" customHeight="1" x14ac:dyDescent="0.2">
      <c r="B225030" s="45"/>
      <c r="C225030" s="46"/>
      <c r="D225030" s="47"/>
      <c r="E225030" s="48"/>
      <c r="F225030" s="48"/>
    </row>
    <row r="225031" spans="2:6" ht="15" customHeight="1" x14ac:dyDescent="0.2">
      <c r="B225031" s="45"/>
      <c r="C225031" s="46"/>
      <c r="D225031" s="47"/>
      <c r="E225031" s="48"/>
      <c r="F225031" s="48"/>
    </row>
    <row r="225032" spans="2:6" ht="15" customHeight="1" x14ac:dyDescent="0.2">
      <c r="B225032" s="45"/>
      <c r="C225032" s="46"/>
      <c r="D225032" s="47"/>
      <c r="E225032" s="48"/>
      <c r="F225032" s="48"/>
    </row>
    <row r="225033" spans="2:6" ht="15" customHeight="1" x14ac:dyDescent="0.2">
      <c r="B225033" s="45"/>
      <c r="C225033" s="46"/>
      <c r="D225033" s="47"/>
      <c r="E225033" s="48"/>
      <c r="F225033" s="48"/>
    </row>
    <row r="225034" spans="2:6" ht="15" customHeight="1" x14ac:dyDescent="0.2">
      <c r="B225034" s="45"/>
      <c r="C225034" s="46"/>
      <c r="D225034" s="47"/>
      <c r="E225034" s="48"/>
      <c r="F225034" s="48"/>
    </row>
    <row r="225035" spans="2:6" ht="15" customHeight="1" x14ac:dyDescent="0.2">
      <c r="B225035" s="45"/>
      <c r="C225035" s="46"/>
      <c r="D225035" s="47"/>
      <c r="E225035" s="48"/>
      <c r="F225035" s="48"/>
    </row>
    <row r="225036" spans="2:6" ht="15" customHeight="1" x14ac:dyDescent="0.2">
      <c r="B225036" s="45"/>
      <c r="C225036" s="46"/>
      <c r="D225036" s="47"/>
      <c r="E225036" s="48"/>
      <c r="F225036" s="48"/>
    </row>
    <row r="225037" spans="2:6" ht="15" customHeight="1" x14ac:dyDescent="0.2">
      <c r="B225037" s="45"/>
      <c r="C225037" s="46"/>
      <c r="D225037" s="47"/>
      <c r="E225037" s="48"/>
      <c r="F225037" s="48"/>
    </row>
    <row r="225038" spans="2:6" ht="15" customHeight="1" x14ac:dyDescent="0.2">
      <c r="B225038" s="45"/>
      <c r="C225038" s="46"/>
      <c r="D225038" s="47"/>
      <c r="E225038" s="48"/>
      <c r="F225038" s="48"/>
    </row>
    <row r="225039" spans="2:6" ht="15" customHeight="1" x14ac:dyDescent="0.2">
      <c r="B225039" s="45"/>
      <c r="C225039" s="46"/>
      <c r="D225039" s="47"/>
      <c r="E225039" s="48"/>
      <c r="F225039" s="48"/>
    </row>
    <row r="225040" spans="2:6" ht="15" customHeight="1" x14ac:dyDescent="0.2">
      <c r="B225040" s="45"/>
      <c r="C225040" s="46"/>
      <c r="D225040" s="47"/>
      <c r="E225040" s="48"/>
      <c r="F225040" s="48"/>
    </row>
    <row r="225041" spans="2:6" ht="15" customHeight="1" x14ac:dyDescent="0.2">
      <c r="B225041" s="45"/>
      <c r="C225041" s="46"/>
      <c r="D225041" s="47"/>
      <c r="E225041" s="48"/>
      <c r="F225041" s="48"/>
    </row>
    <row r="225042" spans="2:6" ht="15" customHeight="1" x14ac:dyDescent="0.2">
      <c r="B225042" s="45"/>
      <c r="C225042" s="46"/>
      <c r="D225042" s="47"/>
      <c r="E225042" s="48"/>
      <c r="F225042" s="48"/>
    </row>
    <row r="225043" spans="2:6" ht="15" customHeight="1" x14ac:dyDescent="0.2">
      <c r="B225043" s="45"/>
      <c r="C225043" s="46"/>
      <c r="D225043" s="47"/>
      <c r="E225043" s="48"/>
      <c r="F225043" s="48"/>
    </row>
    <row r="225044" spans="2:6" ht="15" customHeight="1" x14ac:dyDescent="0.2">
      <c r="B225044" s="45"/>
      <c r="C225044" s="46"/>
      <c r="D225044" s="47"/>
      <c r="E225044" s="48"/>
      <c r="F225044" s="48"/>
    </row>
    <row r="225045" spans="2:6" ht="15" customHeight="1" x14ac:dyDescent="0.2">
      <c r="B225045" s="45"/>
      <c r="C225045" s="46"/>
      <c r="D225045" s="47"/>
      <c r="E225045" s="48"/>
      <c r="F225045" s="48"/>
    </row>
    <row r="225046" spans="2:6" ht="15" customHeight="1" x14ac:dyDescent="0.2">
      <c r="B225046" s="45"/>
      <c r="C225046" s="46"/>
      <c r="D225046" s="47"/>
      <c r="E225046" s="48"/>
      <c r="F225046" s="48"/>
    </row>
    <row r="225047" spans="2:6" ht="15" customHeight="1" x14ac:dyDescent="0.2">
      <c r="B225047" s="45"/>
      <c r="C225047" s="46"/>
      <c r="D225047" s="47"/>
      <c r="E225047" s="48"/>
      <c r="F225047" s="48"/>
    </row>
    <row r="225048" spans="2:6" ht="15" customHeight="1" x14ac:dyDescent="0.2">
      <c r="B225048" s="45"/>
      <c r="C225048" s="46"/>
      <c r="D225048" s="47"/>
      <c r="E225048" s="48"/>
      <c r="F225048" s="48"/>
    </row>
    <row r="225049" spans="2:6" ht="15" customHeight="1" x14ac:dyDescent="0.2">
      <c r="B225049" s="45"/>
      <c r="C225049" s="46"/>
      <c r="D225049" s="47"/>
      <c r="E225049" s="48"/>
      <c r="F225049" s="48"/>
    </row>
    <row r="225050" spans="2:6" ht="15" customHeight="1" x14ac:dyDescent="0.2">
      <c r="B225050" s="45"/>
      <c r="C225050" s="46"/>
      <c r="D225050" s="47"/>
      <c r="E225050" s="48"/>
      <c r="F225050" s="48"/>
    </row>
    <row r="225051" spans="2:6" ht="15" customHeight="1" x14ac:dyDescent="0.2">
      <c r="B225051" s="45"/>
      <c r="C225051" s="46"/>
      <c r="D225051" s="47"/>
      <c r="E225051" s="48"/>
      <c r="F225051" s="48"/>
    </row>
    <row r="225052" spans="2:6" ht="15" customHeight="1" x14ac:dyDescent="0.2">
      <c r="B225052" s="45"/>
      <c r="C225052" s="46"/>
      <c r="D225052" s="47"/>
      <c r="E225052" s="48"/>
      <c r="F225052" s="48"/>
    </row>
    <row r="225053" spans="2:6" ht="15" customHeight="1" x14ac:dyDescent="0.2">
      <c r="B225053" s="45"/>
      <c r="C225053" s="46"/>
      <c r="D225053" s="47"/>
      <c r="E225053" s="48"/>
      <c r="F225053" s="48"/>
    </row>
    <row r="225054" spans="2:6" ht="15" customHeight="1" x14ac:dyDescent="0.2">
      <c r="B225054" s="45"/>
      <c r="C225054" s="46"/>
      <c r="D225054" s="47"/>
      <c r="E225054" s="48"/>
      <c r="F225054" s="48"/>
    </row>
    <row r="225055" spans="2:6" ht="15" customHeight="1" x14ac:dyDescent="0.2">
      <c r="B225055" s="45"/>
      <c r="C225055" s="46"/>
      <c r="D225055" s="47"/>
      <c r="E225055" s="48"/>
      <c r="F225055" s="48"/>
    </row>
    <row r="225056" spans="2:6" ht="15" customHeight="1" x14ac:dyDescent="0.2">
      <c r="B225056" s="45"/>
      <c r="C225056" s="46"/>
      <c r="D225056" s="47"/>
      <c r="E225056" s="48"/>
      <c r="F225056" s="48"/>
    </row>
    <row r="225057" spans="2:6" ht="15" customHeight="1" x14ac:dyDescent="0.2">
      <c r="B225057" s="45"/>
      <c r="C225057" s="46"/>
      <c r="D225057" s="47"/>
      <c r="E225057" s="48"/>
      <c r="F225057" s="48"/>
    </row>
    <row r="225058" spans="2:6" ht="15" customHeight="1" x14ac:dyDescent="0.2">
      <c r="B225058" s="45"/>
      <c r="C225058" s="46"/>
      <c r="D225058" s="47"/>
      <c r="E225058" s="48"/>
      <c r="F225058" s="48"/>
    </row>
    <row r="225059" spans="2:6" ht="15" customHeight="1" x14ac:dyDescent="0.2">
      <c r="B225059" s="45"/>
      <c r="C225059" s="46"/>
      <c r="D225059" s="47"/>
      <c r="E225059" s="48"/>
      <c r="F225059" s="48"/>
    </row>
    <row r="225060" spans="2:6" ht="15" customHeight="1" x14ac:dyDescent="0.2">
      <c r="B225060" s="45"/>
      <c r="C225060" s="46"/>
      <c r="D225060" s="47"/>
      <c r="E225060" s="48"/>
      <c r="F225060" s="48"/>
    </row>
    <row r="225061" spans="2:6" ht="15" customHeight="1" x14ac:dyDescent="0.2">
      <c r="B225061" s="45"/>
      <c r="C225061" s="46"/>
      <c r="D225061" s="47"/>
      <c r="E225061" s="48"/>
      <c r="F225061" s="48"/>
    </row>
    <row r="225062" spans="2:6" ht="15" customHeight="1" x14ac:dyDescent="0.2">
      <c r="B225062" s="45"/>
      <c r="C225062" s="46"/>
      <c r="D225062" s="47"/>
      <c r="E225062" s="48"/>
      <c r="F225062" s="48"/>
    </row>
    <row r="225063" spans="2:6" ht="15" customHeight="1" x14ac:dyDescent="0.2">
      <c r="B225063" s="45"/>
      <c r="C225063" s="46"/>
      <c r="D225063" s="47"/>
      <c r="E225063" s="48"/>
      <c r="F225063" s="48"/>
    </row>
    <row r="225064" spans="2:6" ht="15" customHeight="1" x14ac:dyDescent="0.2">
      <c r="B225064" s="45"/>
      <c r="C225064" s="46"/>
      <c r="D225064" s="47"/>
      <c r="E225064" s="48"/>
      <c r="F225064" s="48"/>
    </row>
    <row r="225065" spans="2:6" ht="15" customHeight="1" x14ac:dyDescent="0.2">
      <c r="B225065" s="45"/>
      <c r="C225065" s="46"/>
      <c r="D225065" s="47"/>
      <c r="E225065" s="48"/>
      <c r="F225065" s="48"/>
    </row>
    <row r="225066" spans="2:6" ht="15" customHeight="1" x14ac:dyDescent="0.2">
      <c r="B225066" s="45"/>
      <c r="C225066" s="46"/>
      <c r="D225066" s="47"/>
      <c r="E225066" s="48"/>
      <c r="F225066" s="48"/>
    </row>
    <row r="225067" spans="2:6" ht="15" customHeight="1" x14ac:dyDescent="0.2">
      <c r="B225067" s="45"/>
      <c r="C225067" s="46"/>
      <c r="D225067" s="47"/>
      <c r="E225067" s="48"/>
      <c r="F225067" s="48"/>
    </row>
    <row r="225068" spans="2:6" ht="15" customHeight="1" x14ac:dyDescent="0.2">
      <c r="B225068" s="45"/>
      <c r="C225068" s="46"/>
      <c r="D225068" s="47"/>
      <c r="E225068" s="48"/>
      <c r="F225068" s="48"/>
    </row>
    <row r="225069" spans="2:6" ht="15" customHeight="1" x14ac:dyDescent="0.2">
      <c r="B225069" s="45"/>
      <c r="C225069" s="46"/>
      <c r="D225069" s="47"/>
      <c r="E225069" s="48"/>
      <c r="F225069" s="48"/>
    </row>
    <row r="225070" spans="2:6" ht="15" customHeight="1" x14ac:dyDescent="0.2">
      <c r="B225070" s="45"/>
      <c r="C225070" s="46"/>
      <c r="D225070" s="47"/>
      <c r="E225070" s="48"/>
      <c r="F225070" s="48"/>
    </row>
    <row r="225071" spans="2:6" ht="15" customHeight="1" x14ac:dyDescent="0.2">
      <c r="B225071" s="45"/>
      <c r="C225071" s="46"/>
      <c r="D225071" s="47"/>
      <c r="E225071" s="48"/>
      <c r="F225071" s="48"/>
    </row>
    <row r="225072" spans="2:6" ht="15" customHeight="1" x14ac:dyDescent="0.2">
      <c r="B225072" s="45"/>
      <c r="C225072" s="46"/>
      <c r="D225072" s="47"/>
      <c r="E225072" s="48"/>
      <c r="F225072" s="48"/>
    </row>
    <row r="225073" spans="2:6" ht="15" customHeight="1" x14ac:dyDescent="0.2">
      <c r="B225073" s="45"/>
      <c r="C225073" s="46"/>
      <c r="D225073" s="47"/>
      <c r="E225073" s="48"/>
      <c r="F225073" s="48"/>
    </row>
    <row r="225074" spans="2:6" ht="15" customHeight="1" x14ac:dyDescent="0.2">
      <c r="B225074" s="45"/>
      <c r="C225074" s="46"/>
      <c r="D225074" s="47"/>
      <c r="E225074" s="48"/>
      <c r="F225074" s="48"/>
    </row>
    <row r="225075" spans="2:6" ht="15" customHeight="1" x14ac:dyDescent="0.2">
      <c r="B225075" s="45"/>
      <c r="C225075" s="46"/>
      <c r="D225075" s="47"/>
      <c r="E225075" s="48"/>
      <c r="F225075" s="48"/>
    </row>
    <row r="225076" spans="2:6" ht="15" customHeight="1" x14ac:dyDescent="0.2">
      <c r="B225076" s="45"/>
      <c r="C225076" s="46"/>
      <c r="D225076" s="47"/>
      <c r="E225076" s="48"/>
      <c r="F225076" s="48"/>
    </row>
    <row r="225077" spans="2:6" ht="15" customHeight="1" x14ac:dyDescent="0.2">
      <c r="B225077" s="45"/>
      <c r="C225077" s="46"/>
      <c r="D225077" s="47"/>
      <c r="E225077" s="48"/>
      <c r="F225077" s="48"/>
    </row>
    <row r="225078" spans="2:6" ht="15" customHeight="1" x14ac:dyDescent="0.2">
      <c r="B225078" s="45"/>
      <c r="C225078" s="46"/>
      <c r="D225078" s="47"/>
      <c r="E225078" s="48"/>
      <c r="F225078" s="48"/>
    </row>
    <row r="225079" spans="2:6" ht="15" customHeight="1" x14ac:dyDescent="0.2">
      <c r="B225079" s="45"/>
      <c r="C225079" s="46"/>
      <c r="D225079" s="47"/>
      <c r="E225079" s="48"/>
      <c r="F225079" s="48"/>
    </row>
    <row r="225080" spans="2:6" ht="15" customHeight="1" x14ac:dyDescent="0.2">
      <c r="B225080" s="45"/>
      <c r="C225080" s="46"/>
      <c r="D225080" s="47"/>
      <c r="E225080" s="48"/>
      <c r="F225080" s="48"/>
    </row>
    <row r="225081" spans="2:6" ht="15" customHeight="1" x14ac:dyDescent="0.2">
      <c r="B225081" s="45"/>
      <c r="C225081" s="46"/>
      <c r="D225081" s="47"/>
      <c r="E225081" s="48"/>
      <c r="F225081" s="48"/>
    </row>
    <row r="225082" spans="2:6" ht="15" customHeight="1" x14ac:dyDescent="0.2">
      <c r="B225082" s="45"/>
      <c r="C225082" s="46"/>
      <c r="D225082" s="47"/>
      <c r="E225082" s="48"/>
      <c r="F225082" s="48"/>
    </row>
    <row r="225083" spans="2:6" ht="15" customHeight="1" x14ac:dyDescent="0.2">
      <c r="B225083" s="45"/>
      <c r="C225083" s="46"/>
      <c r="D225083" s="47"/>
      <c r="E225083" s="48"/>
      <c r="F225083" s="48"/>
    </row>
    <row r="225084" spans="2:6" ht="15" customHeight="1" x14ac:dyDescent="0.2">
      <c r="B225084" s="45"/>
      <c r="C225084" s="46"/>
      <c r="D225084" s="47"/>
      <c r="E225084" s="48"/>
      <c r="F225084" s="48"/>
    </row>
    <row r="225085" spans="2:6" ht="15" customHeight="1" x14ac:dyDescent="0.2">
      <c r="B225085" s="45"/>
      <c r="C225085" s="46"/>
      <c r="D225085" s="47"/>
      <c r="E225085" s="48"/>
      <c r="F225085" s="48"/>
    </row>
    <row r="225086" spans="2:6" ht="15" customHeight="1" x14ac:dyDescent="0.2">
      <c r="B225086" s="45"/>
      <c r="C225086" s="46"/>
      <c r="D225086" s="47"/>
      <c r="E225086" s="48"/>
      <c r="F225086" s="48"/>
    </row>
    <row r="225087" spans="2:6" ht="15" customHeight="1" x14ac:dyDescent="0.2">
      <c r="B225087" s="45"/>
      <c r="C225087" s="46"/>
      <c r="D225087" s="47"/>
      <c r="E225087" s="48"/>
      <c r="F225087" s="48"/>
    </row>
    <row r="225088" spans="2:6" ht="15" customHeight="1" x14ac:dyDescent="0.2">
      <c r="B225088" s="45"/>
      <c r="C225088" s="46"/>
      <c r="D225088" s="47"/>
      <c r="E225088" s="48"/>
      <c r="F225088" s="48"/>
    </row>
    <row r="225089" spans="2:6" ht="15" customHeight="1" x14ac:dyDescent="0.2">
      <c r="B225089" s="45"/>
      <c r="C225089" s="46"/>
      <c r="D225089" s="47"/>
      <c r="E225089" s="48"/>
      <c r="F225089" s="48"/>
    </row>
    <row r="225090" spans="2:6" ht="15" customHeight="1" x14ac:dyDescent="0.2">
      <c r="B225090" s="45"/>
      <c r="C225090" s="46"/>
      <c r="D225090" s="47"/>
      <c r="E225090" s="48"/>
      <c r="F225090" s="48"/>
    </row>
    <row r="225091" spans="2:6" ht="15" customHeight="1" x14ac:dyDescent="0.2">
      <c r="B225091" s="45"/>
      <c r="C225091" s="46"/>
      <c r="D225091" s="47"/>
      <c r="E225091" s="48"/>
      <c r="F225091" s="48"/>
    </row>
    <row r="225092" spans="2:6" ht="15" customHeight="1" x14ac:dyDescent="0.2">
      <c r="B225092" s="45"/>
      <c r="C225092" s="46"/>
      <c r="D225092" s="47"/>
      <c r="E225092" s="48"/>
      <c r="F225092" s="48"/>
    </row>
    <row r="225093" spans="2:6" ht="15" customHeight="1" x14ac:dyDescent="0.2">
      <c r="B225093" s="45"/>
      <c r="C225093" s="46"/>
      <c r="D225093" s="47"/>
      <c r="E225093" s="48"/>
      <c r="F225093" s="48"/>
    </row>
    <row r="225094" spans="2:6" ht="15" customHeight="1" x14ac:dyDescent="0.2">
      <c r="B225094" s="45"/>
      <c r="C225094" s="46"/>
      <c r="D225094" s="47"/>
      <c r="E225094" s="48"/>
      <c r="F225094" s="48"/>
    </row>
    <row r="225095" spans="2:6" ht="15" customHeight="1" x14ac:dyDescent="0.2">
      <c r="B225095" s="45"/>
      <c r="C225095" s="46"/>
      <c r="D225095" s="47"/>
      <c r="E225095" s="48"/>
      <c r="F225095" s="48"/>
    </row>
    <row r="225096" spans="2:6" ht="15" customHeight="1" x14ac:dyDescent="0.2">
      <c r="B225096" s="45"/>
      <c r="C225096" s="46"/>
      <c r="D225096" s="47"/>
      <c r="E225096" s="48"/>
      <c r="F225096" s="48"/>
    </row>
    <row r="225097" spans="2:6" ht="15" customHeight="1" x14ac:dyDescent="0.2">
      <c r="B225097" s="45"/>
      <c r="C225097" s="46"/>
      <c r="D225097" s="47"/>
      <c r="E225097" s="48"/>
      <c r="F225097" s="48"/>
    </row>
    <row r="225098" spans="2:6" ht="15" customHeight="1" x14ac:dyDescent="0.2">
      <c r="B225098" s="45"/>
      <c r="C225098" s="46"/>
      <c r="D225098" s="47"/>
      <c r="E225098" s="48"/>
      <c r="F225098" s="48"/>
    </row>
    <row r="225099" spans="2:6" ht="15" customHeight="1" x14ac:dyDescent="0.2">
      <c r="B225099" s="45"/>
      <c r="C225099" s="46"/>
      <c r="D225099" s="47"/>
      <c r="E225099" s="48"/>
      <c r="F225099" s="48"/>
    </row>
    <row r="225100" spans="2:6" ht="15" customHeight="1" x14ac:dyDescent="0.2">
      <c r="B225100" s="45"/>
      <c r="C225100" s="46"/>
      <c r="D225100" s="47"/>
      <c r="E225100" s="48"/>
      <c r="F225100" s="48"/>
    </row>
    <row r="225101" spans="2:6" ht="15" customHeight="1" x14ac:dyDescent="0.2">
      <c r="B225101" s="45"/>
      <c r="C225101" s="46"/>
      <c r="D225101" s="47"/>
      <c r="E225101" s="48"/>
      <c r="F225101" s="48"/>
    </row>
    <row r="225102" spans="2:6" ht="15" customHeight="1" x14ac:dyDescent="0.2">
      <c r="B225102" s="45"/>
      <c r="C225102" s="46"/>
      <c r="D225102" s="47"/>
      <c r="E225102" s="48"/>
      <c r="F225102" s="48"/>
    </row>
    <row r="225103" spans="2:6" ht="15" customHeight="1" x14ac:dyDescent="0.2">
      <c r="B225103" s="45"/>
      <c r="C225103" s="46"/>
      <c r="D225103" s="47"/>
      <c r="E225103" s="48"/>
      <c r="F225103" s="48"/>
    </row>
    <row r="225104" spans="2:6" ht="15" customHeight="1" x14ac:dyDescent="0.2">
      <c r="B225104" s="45"/>
      <c r="C225104" s="46"/>
      <c r="D225104" s="47"/>
      <c r="E225104" s="48"/>
      <c r="F225104" s="48"/>
    </row>
    <row r="225105" spans="2:6" ht="15" customHeight="1" x14ac:dyDescent="0.2">
      <c r="B225105" s="45"/>
      <c r="C225105" s="46"/>
      <c r="D225105" s="47"/>
      <c r="E225105" s="48"/>
      <c r="F225105" s="48"/>
    </row>
    <row r="225106" spans="2:6" ht="15" customHeight="1" x14ac:dyDescent="0.2">
      <c r="B225106" s="45"/>
      <c r="C225106" s="46"/>
      <c r="D225106" s="47"/>
      <c r="E225106" s="48"/>
      <c r="F225106" s="48"/>
    </row>
    <row r="225107" spans="2:6" ht="15" customHeight="1" x14ac:dyDescent="0.2">
      <c r="B225107" s="45"/>
      <c r="C225107" s="46"/>
      <c r="D225107" s="47"/>
      <c r="E225107" s="48"/>
      <c r="F225107" s="48"/>
    </row>
    <row r="225108" spans="2:6" ht="15" customHeight="1" x14ac:dyDescent="0.2">
      <c r="B225108" s="45"/>
      <c r="C225108" s="46"/>
      <c r="D225108" s="47"/>
      <c r="E225108" s="48"/>
      <c r="F225108" s="48"/>
    </row>
    <row r="225109" spans="2:6" ht="15" customHeight="1" x14ac:dyDescent="0.2">
      <c r="B225109" s="45"/>
      <c r="C225109" s="46"/>
      <c r="D225109" s="47"/>
      <c r="E225109" s="48"/>
      <c r="F225109" s="48"/>
    </row>
    <row r="225110" spans="2:6" ht="15" customHeight="1" x14ac:dyDescent="0.2">
      <c r="B225110" s="45"/>
      <c r="C225110" s="46"/>
      <c r="D225110" s="47"/>
      <c r="E225110" s="48"/>
      <c r="F225110" s="48"/>
    </row>
    <row r="225111" spans="2:6" ht="15" customHeight="1" x14ac:dyDescent="0.2">
      <c r="B225111" s="45"/>
      <c r="C225111" s="46"/>
      <c r="D225111" s="47"/>
      <c r="E225111" s="48"/>
      <c r="F225111" s="48"/>
    </row>
    <row r="225112" spans="2:6" ht="15" customHeight="1" x14ac:dyDescent="0.2">
      <c r="B225112" s="45"/>
      <c r="C225112" s="46"/>
      <c r="D225112" s="47"/>
      <c r="E225112" s="48"/>
      <c r="F225112" s="48"/>
    </row>
    <row r="225113" spans="2:6" ht="15" customHeight="1" x14ac:dyDescent="0.2">
      <c r="B225113" s="45"/>
      <c r="C225113" s="46"/>
      <c r="D225113" s="47"/>
      <c r="E225113" s="48"/>
      <c r="F225113" s="48"/>
    </row>
    <row r="225114" spans="2:6" ht="15" customHeight="1" x14ac:dyDescent="0.2">
      <c r="B225114" s="45"/>
      <c r="C225114" s="46"/>
      <c r="D225114" s="47"/>
      <c r="E225114" s="48"/>
      <c r="F225114" s="48"/>
    </row>
    <row r="225115" spans="2:6" ht="15" customHeight="1" x14ac:dyDescent="0.2">
      <c r="B225115" s="45"/>
      <c r="C225115" s="46"/>
      <c r="D225115" s="47"/>
      <c r="E225115" s="48"/>
      <c r="F225115" s="48"/>
    </row>
    <row r="225116" spans="2:6" ht="15" customHeight="1" x14ac:dyDescent="0.2">
      <c r="B225116" s="45"/>
      <c r="C225116" s="46"/>
      <c r="D225116" s="47"/>
      <c r="E225116" s="48"/>
      <c r="F225116" s="48"/>
    </row>
    <row r="225117" spans="2:6" ht="15" customHeight="1" x14ac:dyDescent="0.2">
      <c r="B225117" s="45"/>
      <c r="C225117" s="46"/>
      <c r="D225117" s="47"/>
      <c r="E225117" s="48"/>
      <c r="F225117" s="48"/>
    </row>
    <row r="225118" spans="2:6" ht="15" customHeight="1" x14ac:dyDescent="0.2">
      <c r="B225118" s="45"/>
      <c r="C225118" s="46"/>
      <c r="D225118" s="47"/>
      <c r="E225118" s="48"/>
      <c r="F225118" s="48"/>
    </row>
    <row r="225119" spans="2:6" ht="15" customHeight="1" x14ac:dyDescent="0.2">
      <c r="B225119" s="45"/>
      <c r="C225119" s="46"/>
      <c r="D225119" s="47"/>
      <c r="E225119" s="48"/>
      <c r="F225119" s="48"/>
    </row>
    <row r="225120" spans="2:6" ht="15" customHeight="1" x14ac:dyDescent="0.2">
      <c r="B225120" s="45"/>
      <c r="C225120" s="46"/>
      <c r="D225120" s="47"/>
      <c r="E225120" s="48"/>
      <c r="F225120" s="48"/>
    </row>
    <row r="225121" spans="2:6" ht="15" customHeight="1" x14ac:dyDescent="0.2">
      <c r="B225121" s="45"/>
      <c r="C225121" s="46"/>
      <c r="D225121" s="47"/>
      <c r="E225121" s="48"/>
      <c r="F225121" s="48"/>
    </row>
    <row r="225122" spans="2:6" ht="15" customHeight="1" x14ac:dyDescent="0.2">
      <c r="B225122" s="45"/>
      <c r="C225122" s="46"/>
      <c r="D225122" s="47"/>
      <c r="E225122" s="48"/>
      <c r="F225122" s="48"/>
    </row>
    <row r="225123" spans="2:6" ht="15" customHeight="1" x14ac:dyDescent="0.2">
      <c r="B225123" s="45"/>
      <c r="C225123" s="46"/>
      <c r="D225123" s="47"/>
      <c r="E225123" s="48"/>
      <c r="F225123" s="48"/>
    </row>
    <row r="225124" spans="2:6" ht="15" customHeight="1" x14ac:dyDescent="0.2">
      <c r="B225124" s="45"/>
      <c r="C225124" s="46"/>
      <c r="D225124" s="47"/>
      <c r="E225124" s="48"/>
      <c r="F225124" s="48"/>
    </row>
    <row r="225125" spans="2:6" ht="15" customHeight="1" x14ac:dyDescent="0.2">
      <c r="B225125" s="45"/>
      <c r="C225125" s="46"/>
      <c r="D225125" s="47"/>
      <c r="E225125" s="48"/>
      <c r="F225125" s="48"/>
    </row>
    <row r="225126" spans="2:6" ht="15" customHeight="1" x14ac:dyDescent="0.2">
      <c r="B225126" s="45"/>
      <c r="C225126" s="46"/>
      <c r="D225126" s="47"/>
      <c r="E225126" s="48"/>
      <c r="F225126" s="48"/>
    </row>
    <row r="225127" spans="2:6" ht="15" customHeight="1" x14ac:dyDescent="0.2">
      <c r="B225127" s="45"/>
      <c r="C225127" s="46"/>
      <c r="D225127" s="47"/>
      <c r="E225127" s="48"/>
      <c r="F225127" s="48"/>
    </row>
    <row r="225128" spans="2:6" ht="15" customHeight="1" x14ac:dyDescent="0.2">
      <c r="B225128" s="45"/>
      <c r="C225128" s="46"/>
      <c r="D225128" s="47"/>
      <c r="E225128" s="48"/>
      <c r="F225128" s="48"/>
    </row>
    <row r="225129" spans="2:6" ht="15" customHeight="1" x14ac:dyDescent="0.2">
      <c r="B225129" s="45"/>
      <c r="C225129" s="46"/>
      <c r="D225129" s="47"/>
      <c r="E225129" s="48"/>
      <c r="F225129" s="48"/>
    </row>
    <row r="225130" spans="2:6" ht="15" customHeight="1" x14ac:dyDescent="0.2">
      <c r="B225130" s="45"/>
      <c r="C225130" s="46"/>
      <c r="D225130" s="47"/>
      <c r="E225130" s="48"/>
      <c r="F225130" s="48"/>
    </row>
    <row r="225131" spans="2:6" ht="15" customHeight="1" x14ac:dyDescent="0.2">
      <c r="B225131" s="45"/>
      <c r="C225131" s="46"/>
      <c r="D225131" s="47"/>
      <c r="E225131" s="48"/>
      <c r="F225131" s="48"/>
    </row>
    <row r="225132" spans="2:6" ht="15" customHeight="1" x14ac:dyDescent="0.2">
      <c r="B225132" s="45"/>
      <c r="C225132" s="46"/>
      <c r="D225132" s="47"/>
      <c r="E225132" s="48"/>
      <c r="F225132" s="48"/>
    </row>
    <row r="225133" spans="2:6" ht="15" customHeight="1" x14ac:dyDescent="0.2">
      <c r="B225133" s="45"/>
      <c r="C225133" s="46"/>
      <c r="D225133" s="47"/>
      <c r="E225133" s="48"/>
      <c r="F225133" s="48"/>
    </row>
    <row r="225134" spans="2:6" ht="15" customHeight="1" x14ac:dyDescent="0.2">
      <c r="B225134" s="45"/>
      <c r="C225134" s="46"/>
      <c r="D225134" s="47"/>
      <c r="E225134" s="48"/>
      <c r="F225134" s="48"/>
    </row>
    <row r="225135" spans="2:6" ht="15" customHeight="1" x14ac:dyDescent="0.2">
      <c r="B225135" s="45"/>
      <c r="C225135" s="46"/>
      <c r="D225135" s="47"/>
      <c r="E225135" s="48"/>
      <c r="F225135" s="48"/>
    </row>
    <row r="225136" spans="2:6" ht="15" customHeight="1" x14ac:dyDescent="0.2">
      <c r="B225136" s="45"/>
      <c r="C225136" s="46"/>
      <c r="D225136" s="47"/>
      <c r="E225136" s="48"/>
      <c r="F225136" s="48"/>
    </row>
    <row r="225137" spans="2:6" ht="15" customHeight="1" x14ac:dyDescent="0.2">
      <c r="B225137" s="45"/>
      <c r="C225137" s="46"/>
      <c r="D225137" s="47"/>
      <c r="E225137" s="48"/>
      <c r="F225137" s="48"/>
    </row>
    <row r="225138" spans="2:6" ht="15" customHeight="1" x14ac:dyDescent="0.2">
      <c r="B225138" s="45"/>
      <c r="C225138" s="46"/>
      <c r="D225138" s="47"/>
      <c r="E225138" s="48"/>
      <c r="F225138" s="48"/>
    </row>
    <row r="225139" spans="2:6" ht="15" customHeight="1" x14ac:dyDescent="0.2">
      <c r="B225139" s="45"/>
      <c r="C225139" s="46"/>
      <c r="D225139" s="47"/>
      <c r="E225139" s="48"/>
      <c r="F225139" s="48"/>
    </row>
    <row r="225140" spans="2:6" ht="15" customHeight="1" x14ac:dyDescent="0.2">
      <c r="B225140" s="45"/>
      <c r="C225140" s="46"/>
      <c r="D225140" s="47"/>
      <c r="E225140" s="48"/>
      <c r="F225140" s="48"/>
    </row>
    <row r="225141" spans="2:6" ht="15" customHeight="1" x14ac:dyDescent="0.2">
      <c r="B225141" s="45"/>
      <c r="C225141" s="46"/>
      <c r="D225141" s="47"/>
      <c r="E225141" s="48"/>
      <c r="F225141" s="48"/>
    </row>
    <row r="225142" spans="2:6" ht="15" customHeight="1" x14ac:dyDescent="0.2">
      <c r="B225142" s="45"/>
      <c r="C225142" s="46"/>
      <c r="D225142" s="47"/>
      <c r="E225142" s="48"/>
      <c r="F225142" s="48"/>
    </row>
    <row r="225143" spans="2:6" ht="15" customHeight="1" x14ac:dyDescent="0.2">
      <c r="B225143" s="45"/>
      <c r="C225143" s="46"/>
      <c r="D225143" s="47"/>
      <c r="E225143" s="48"/>
      <c r="F225143" s="48"/>
    </row>
    <row r="225144" spans="2:6" ht="15" customHeight="1" x14ac:dyDescent="0.2">
      <c r="B225144" s="45"/>
      <c r="C225144" s="46"/>
      <c r="D225144" s="47"/>
      <c r="E225144" s="48"/>
      <c r="F225144" s="48"/>
    </row>
    <row r="225145" spans="2:6" ht="15" customHeight="1" x14ac:dyDescent="0.2">
      <c r="B225145" s="45"/>
      <c r="C225145" s="46"/>
      <c r="D225145" s="47"/>
      <c r="E225145" s="48"/>
      <c r="F225145" s="48"/>
    </row>
    <row r="225146" spans="2:6" ht="15" customHeight="1" x14ac:dyDescent="0.2">
      <c r="B225146" s="45"/>
      <c r="C225146" s="46"/>
      <c r="D225146" s="47"/>
      <c r="E225146" s="48"/>
      <c r="F225146" s="48"/>
    </row>
    <row r="225147" spans="2:6" ht="15" customHeight="1" x14ac:dyDescent="0.2">
      <c r="B225147" s="45"/>
      <c r="C225147" s="46"/>
      <c r="D225147" s="47"/>
      <c r="E225147" s="48"/>
      <c r="F225147" s="48"/>
    </row>
    <row r="225148" spans="2:6" ht="15" customHeight="1" x14ac:dyDescent="0.2">
      <c r="B225148" s="45"/>
      <c r="C225148" s="46"/>
      <c r="D225148" s="47"/>
      <c r="E225148" s="48"/>
      <c r="F225148" s="48"/>
    </row>
    <row r="225149" spans="2:6" ht="15" customHeight="1" x14ac:dyDescent="0.2">
      <c r="B225149" s="45"/>
      <c r="C225149" s="46"/>
      <c r="D225149" s="47"/>
      <c r="E225149" s="48"/>
      <c r="F225149" s="48"/>
    </row>
    <row r="225150" spans="2:6" ht="15" customHeight="1" x14ac:dyDescent="0.2">
      <c r="B225150" s="45"/>
      <c r="C225150" s="46"/>
      <c r="D225150" s="47"/>
      <c r="E225150" s="48"/>
      <c r="F225150" s="48"/>
    </row>
    <row r="225151" spans="2:6" ht="15" customHeight="1" x14ac:dyDescent="0.2">
      <c r="B225151" s="45"/>
      <c r="C225151" s="46"/>
      <c r="D225151" s="47"/>
      <c r="E225151" s="48"/>
      <c r="F225151" s="48"/>
    </row>
    <row r="225152" spans="2:6" ht="15" customHeight="1" x14ac:dyDescent="0.2">
      <c r="B225152" s="45"/>
      <c r="C225152" s="46"/>
      <c r="D225152" s="47"/>
      <c r="E225152" s="48"/>
      <c r="F225152" s="48"/>
    </row>
    <row r="225153" spans="2:6" ht="15" customHeight="1" x14ac:dyDescent="0.2">
      <c r="B225153" s="45"/>
      <c r="C225153" s="46"/>
      <c r="D225153" s="47"/>
      <c r="E225153" s="48"/>
      <c r="F225153" s="48"/>
    </row>
    <row r="225154" spans="2:6" ht="15" customHeight="1" x14ac:dyDescent="0.2">
      <c r="B225154" s="45"/>
      <c r="C225154" s="46"/>
      <c r="D225154" s="47"/>
      <c r="E225154" s="48"/>
      <c r="F225154" s="48"/>
    </row>
    <row r="225155" spans="2:6" ht="15" customHeight="1" x14ac:dyDescent="0.2">
      <c r="B225155" s="45"/>
      <c r="C225155" s="46"/>
      <c r="D225155" s="47"/>
      <c r="E225155" s="48"/>
      <c r="F225155" s="48"/>
    </row>
    <row r="225156" spans="2:6" ht="15" customHeight="1" x14ac:dyDescent="0.2">
      <c r="B225156" s="45"/>
      <c r="C225156" s="46"/>
      <c r="D225156" s="47"/>
      <c r="E225156" s="48"/>
      <c r="F225156" s="48"/>
    </row>
    <row r="225157" spans="2:6" ht="15" customHeight="1" x14ac:dyDescent="0.2">
      <c r="B225157" s="45"/>
      <c r="C225157" s="46"/>
      <c r="D225157" s="47"/>
      <c r="E225157" s="48"/>
      <c r="F225157" s="48"/>
    </row>
    <row r="225158" spans="2:6" ht="15" customHeight="1" x14ac:dyDescent="0.2">
      <c r="B225158" s="45"/>
      <c r="C225158" s="46"/>
      <c r="D225158" s="47"/>
      <c r="E225158" s="48"/>
      <c r="F225158" s="48"/>
    </row>
    <row r="225159" spans="2:6" ht="15" customHeight="1" x14ac:dyDescent="0.2">
      <c r="B225159" s="45"/>
      <c r="C225159" s="46"/>
      <c r="D225159" s="47"/>
      <c r="E225159" s="48"/>
      <c r="F225159" s="48"/>
    </row>
    <row r="225160" spans="2:6" ht="15" customHeight="1" x14ac:dyDescent="0.2">
      <c r="B225160" s="45"/>
      <c r="C225160" s="46"/>
      <c r="D225160" s="47"/>
      <c r="E225160" s="48"/>
      <c r="F225160" s="48"/>
    </row>
    <row r="225161" spans="2:6" ht="15" customHeight="1" x14ac:dyDescent="0.2">
      <c r="B225161" s="45"/>
      <c r="C225161" s="46"/>
      <c r="D225161" s="47"/>
      <c r="E225161" s="48"/>
      <c r="F225161" s="48"/>
    </row>
    <row r="225162" spans="2:6" ht="15" customHeight="1" x14ac:dyDescent="0.2">
      <c r="B225162" s="45"/>
      <c r="C225162" s="46"/>
      <c r="D225162" s="47"/>
      <c r="E225162" s="48"/>
      <c r="F225162" s="48"/>
    </row>
    <row r="225163" spans="2:6" ht="15" customHeight="1" x14ac:dyDescent="0.2">
      <c r="B225163" s="45"/>
      <c r="C225163" s="46"/>
      <c r="D225163" s="47"/>
      <c r="E225163" s="48"/>
      <c r="F225163" s="48"/>
    </row>
    <row r="225164" spans="2:6" ht="15" customHeight="1" x14ac:dyDescent="0.2">
      <c r="B225164" s="45"/>
      <c r="C225164" s="46"/>
      <c r="D225164" s="47"/>
      <c r="E225164" s="48"/>
      <c r="F225164" s="48"/>
    </row>
    <row r="225165" spans="2:6" ht="15" customHeight="1" x14ac:dyDescent="0.2">
      <c r="B225165" s="45"/>
      <c r="C225165" s="46"/>
      <c r="D225165" s="47"/>
      <c r="E225165" s="48"/>
      <c r="F225165" s="48"/>
    </row>
    <row r="225166" spans="2:6" ht="15" customHeight="1" x14ac:dyDescent="0.2">
      <c r="B225166" s="45"/>
      <c r="C225166" s="46"/>
      <c r="D225166" s="47"/>
      <c r="E225166" s="48"/>
      <c r="F225166" s="48"/>
    </row>
    <row r="225167" spans="2:6" ht="15" customHeight="1" x14ac:dyDescent="0.2">
      <c r="B225167" s="45"/>
      <c r="C225167" s="46"/>
      <c r="D225167" s="47"/>
      <c r="E225167" s="48"/>
      <c r="F225167" s="48"/>
    </row>
    <row r="225168" spans="2:6" ht="15" customHeight="1" x14ac:dyDescent="0.2">
      <c r="B225168" s="45"/>
      <c r="C225168" s="46"/>
      <c r="D225168" s="47"/>
      <c r="E225168" s="48"/>
      <c r="F225168" s="48"/>
    </row>
    <row r="225169" spans="2:6" ht="15" customHeight="1" x14ac:dyDescent="0.2">
      <c r="B225169" s="45"/>
      <c r="C225169" s="46"/>
      <c r="D225169" s="47"/>
      <c r="E225169" s="48"/>
      <c r="F225169" s="48"/>
    </row>
    <row r="225170" spans="2:6" ht="15" customHeight="1" x14ac:dyDescent="0.2">
      <c r="B225170" s="45"/>
      <c r="C225170" s="46"/>
      <c r="D225170" s="47"/>
      <c r="E225170" s="48"/>
      <c r="F225170" s="48"/>
    </row>
    <row r="225171" spans="2:6" ht="15" customHeight="1" x14ac:dyDescent="0.2">
      <c r="B225171" s="45"/>
      <c r="C225171" s="46"/>
      <c r="D225171" s="47"/>
      <c r="E225171" s="48"/>
      <c r="F225171" s="48"/>
    </row>
    <row r="225172" spans="2:6" ht="15" customHeight="1" x14ac:dyDescent="0.2">
      <c r="B225172" s="45"/>
      <c r="C225172" s="46"/>
      <c r="D225172" s="47"/>
      <c r="E225172" s="48"/>
      <c r="F225172" s="48"/>
    </row>
    <row r="225173" spans="2:6" ht="15" customHeight="1" x14ac:dyDescent="0.2">
      <c r="B225173" s="45"/>
      <c r="C225173" s="46"/>
      <c r="D225173" s="47"/>
      <c r="E225173" s="48"/>
      <c r="F225173" s="48"/>
    </row>
    <row r="225174" spans="2:6" ht="15" customHeight="1" x14ac:dyDescent="0.2">
      <c r="B225174" s="45"/>
      <c r="C225174" s="46"/>
      <c r="D225174" s="47"/>
      <c r="E225174" s="48"/>
      <c r="F225174" s="48"/>
    </row>
    <row r="225175" spans="2:6" ht="15" customHeight="1" x14ac:dyDescent="0.2">
      <c r="B225175" s="45"/>
      <c r="C225175" s="46"/>
      <c r="D225175" s="47"/>
      <c r="E225175" s="48"/>
      <c r="F225175" s="48"/>
    </row>
    <row r="225176" spans="2:6" ht="15" customHeight="1" x14ac:dyDescent="0.2">
      <c r="B225176" s="45"/>
      <c r="C225176" s="46"/>
      <c r="D225176" s="47"/>
      <c r="E225176" s="48"/>
      <c r="F225176" s="48"/>
    </row>
    <row r="225177" spans="2:6" ht="15" customHeight="1" x14ac:dyDescent="0.2">
      <c r="B225177" s="45"/>
      <c r="C225177" s="46"/>
      <c r="D225177" s="47"/>
      <c r="E225177" s="48"/>
      <c r="F225177" s="48"/>
    </row>
    <row r="225178" spans="2:6" ht="15" customHeight="1" x14ac:dyDescent="0.2">
      <c r="B225178" s="45"/>
      <c r="C225178" s="46"/>
      <c r="D225178" s="47"/>
      <c r="E225178" s="48"/>
      <c r="F225178" s="48"/>
    </row>
    <row r="225179" spans="2:6" ht="15" customHeight="1" x14ac:dyDescent="0.2">
      <c r="B225179" s="45"/>
      <c r="C225179" s="46"/>
      <c r="D225179" s="47"/>
      <c r="E225179" s="48"/>
      <c r="F225179" s="48"/>
    </row>
    <row r="225180" spans="2:6" ht="15" customHeight="1" x14ac:dyDescent="0.2">
      <c r="B225180" s="45"/>
      <c r="C225180" s="46"/>
      <c r="D225180" s="47"/>
      <c r="E225180" s="48"/>
      <c r="F225180" s="48"/>
    </row>
    <row r="225181" spans="2:6" ht="15" customHeight="1" x14ac:dyDescent="0.2">
      <c r="B225181" s="45"/>
      <c r="C225181" s="46"/>
      <c r="D225181" s="47"/>
      <c r="E225181" s="48"/>
      <c r="F225181" s="48"/>
    </row>
    <row r="225182" spans="2:6" ht="15" customHeight="1" x14ac:dyDescent="0.2">
      <c r="B225182" s="45"/>
      <c r="C225182" s="46"/>
      <c r="D225182" s="47"/>
      <c r="E225182" s="48"/>
      <c r="F225182" s="48"/>
    </row>
    <row r="225183" spans="2:6" ht="15" customHeight="1" x14ac:dyDescent="0.2">
      <c r="B225183" s="45"/>
      <c r="C225183" s="46"/>
      <c r="D225183" s="47"/>
      <c r="E225183" s="48"/>
      <c r="F225183" s="48"/>
    </row>
    <row r="225184" spans="2:6" ht="15" customHeight="1" x14ac:dyDescent="0.2">
      <c r="B225184" s="45"/>
      <c r="C225184" s="46"/>
      <c r="D225184" s="47"/>
      <c r="E225184" s="48"/>
      <c r="F225184" s="48"/>
    </row>
    <row r="225185" spans="2:6" ht="15" customHeight="1" x14ac:dyDescent="0.2">
      <c r="B225185" s="45"/>
      <c r="C225185" s="46"/>
      <c r="D225185" s="47"/>
      <c r="E225185" s="48"/>
      <c r="F225185" s="48"/>
    </row>
    <row r="225186" spans="2:6" ht="15" customHeight="1" x14ac:dyDescent="0.2">
      <c r="B225186" s="45"/>
      <c r="C225186" s="46"/>
      <c r="D225186" s="47"/>
      <c r="E225186" s="48"/>
      <c r="F225186" s="48"/>
    </row>
    <row r="225187" spans="2:6" ht="15" customHeight="1" x14ac:dyDescent="0.2">
      <c r="B225187" s="45"/>
      <c r="C225187" s="46"/>
      <c r="D225187" s="47"/>
      <c r="E225187" s="48"/>
      <c r="F225187" s="48"/>
    </row>
    <row r="225188" spans="2:6" ht="15" customHeight="1" x14ac:dyDescent="0.2">
      <c r="B225188" s="45"/>
      <c r="C225188" s="46"/>
      <c r="D225188" s="47"/>
      <c r="E225188" s="48"/>
      <c r="F225188" s="48"/>
    </row>
    <row r="225189" spans="2:6" ht="15" customHeight="1" x14ac:dyDescent="0.2">
      <c r="B225189" s="45"/>
      <c r="C225189" s="46"/>
      <c r="D225189" s="47"/>
      <c r="E225189" s="48"/>
      <c r="F225189" s="48"/>
    </row>
    <row r="225190" spans="2:6" ht="15" customHeight="1" x14ac:dyDescent="0.2">
      <c r="B225190" s="45"/>
      <c r="C225190" s="46"/>
      <c r="D225190" s="47"/>
      <c r="E225190" s="48"/>
      <c r="F225190" s="48"/>
    </row>
    <row r="225191" spans="2:6" ht="15" customHeight="1" x14ac:dyDescent="0.2">
      <c r="B225191" s="45"/>
      <c r="C225191" s="46"/>
      <c r="D225191" s="47"/>
      <c r="E225191" s="48"/>
      <c r="F225191" s="48"/>
    </row>
    <row r="225192" spans="2:6" ht="15" customHeight="1" x14ac:dyDescent="0.2">
      <c r="B225192" s="45"/>
      <c r="C225192" s="46"/>
      <c r="D225192" s="47"/>
      <c r="E225192" s="48"/>
      <c r="F225192" s="48"/>
    </row>
    <row r="225193" spans="2:6" ht="15" customHeight="1" x14ac:dyDescent="0.2">
      <c r="B225193" s="45"/>
      <c r="C225193" s="46"/>
      <c r="D225193" s="47"/>
      <c r="E225193" s="48"/>
      <c r="F225193" s="48"/>
    </row>
    <row r="225194" spans="2:6" ht="15" customHeight="1" x14ac:dyDescent="0.2">
      <c r="B225194" s="45"/>
      <c r="C225194" s="46"/>
      <c r="D225194" s="47"/>
      <c r="E225194" s="48"/>
      <c r="F225194" s="48"/>
    </row>
    <row r="225195" spans="2:6" ht="15" customHeight="1" x14ac:dyDescent="0.2">
      <c r="B225195" s="45"/>
      <c r="C225195" s="46"/>
      <c r="D225195" s="47"/>
      <c r="E225195" s="48"/>
      <c r="F225195" s="48"/>
    </row>
    <row r="225196" spans="2:6" ht="15" customHeight="1" x14ac:dyDescent="0.2">
      <c r="B225196" s="45"/>
      <c r="C225196" s="46"/>
      <c r="D225196" s="47"/>
      <c r="E225196" s="48"/>
      <c r="F225196" s="48"/>
    </row>
    <row r="225197" spans="2:6" ht="15" customHeight="1" x14ac:dyDescent="0.2">
      <c r="B225197" s="45"/>
      <c r="C225197" s="46"/>
      <c r="D225197" s="47"/>
      <c r="E225197" s="48"/>
      <c r="F225197" s="48"/>
    </row>
    <row r="225198" spans="2:6" ht="15" customHeight="1" x14ac:dyDescent="0.2">
      <c r="B225198" s="45"/>
      <c r="C225198" s="46"/>
      <c r="D225198" s="47"/>
      <c r="E225198" s="48"/>
      <c r="F225198" s="48"/>
    </row>
    <row r="225199" spans="2:6" ht="15" customHeight="1" x14ac:dyDescent="0.2">
      <c r="B225199" s="45"/>
      <c r="C225199" s="46"/>
      <c r="D225199" s="47"/>
      <c r="E225199" s="48"/>
      <c r="F225199" s="48"/>
    </row>
    <row r="225200" spans="2:6" ht="15" customHeight="1" x14ac:dyDescent="0.2">
      <c r="B225200" s="45"/>
      <c r="C225200" s="46"/>
      <c r="D225200" s="47"/>
      <c r="E225200" s="48"/>
      <c r="F225200" s="48"/>
    </row>
    <row r="225201" spans="2:6" ht="15" customHeight="1" x14ac:dyDescent="0.2">
      <c r="B225201" s="45"/>
      <c r="C225201" s="46"/>
      <c r="D225201" s="47"/>
      <c r="E225201" s="48"/>
      <c r="F225201" s="48"/>
    </row>
    <row r="225202" spans="2:6" ht="15" customHeight="1" x14ac:dyDescent="0.2">
      <c r="B225202" s="45"/>
      <c r="C225202" s="46"/>
      <c r="D225202" s="47"/>
      <c r="E225202" s="48"/>
      <c r="F225202" s="48"/>
    </row>
    <row r="225203" spans="2:6" ht="15" customHeight="1" x14ac:dyDescent="0.2">
      <c r="B225203" s="45"/>
      <c r="C225203" s="46"/>
      <c r="D225203" s="47"/>
      <c r="E225203" s="48"/>
      <c r="F225203" s="48"/>
    </row>
    <row r="225204" spans="2:6" ht="15" customHeight="1" x14ac:dyDescent="0.2">
      <c r="B225204" s="45"/>
      <c r="C225204" s="46"/>
      <c r="D225204" s="47"/>
      <c r="E225204" s="48"/>
      <c r="F225204" s="48"/>
    </row>
    <row r="225205" spans="2:6" ht="15" customHeight="1" x14ac:dyDescent="0.2">
      <c r="B225205" s="45"/>
      <c r="C225205" s="46"/>
      <c r="D225205" s="47"/>
      <c r="E225205" s="48"/>
      <c r="F225205" s="48"/>
    </row>
    <row r="225206" spans="2:6" ht="15" customHeight="1" x14ac:dyDescent="0.2">
      <c r="B225206" s="45"/>
      <c r="C225206" s="46"/>
      <c r="D225206" s="47"/>
      <c r="E225206" s="48"/>
      <c r="F225206" s="48"/>
    </row>
    <row r="225207" spans="2:6" ht="15" customHeight="1" x14ac:dyDescent="0.2">
      <c r="B225207" s="45"/>
      <c r="C225207" s="46"/>
      <c r="D225207" s="47"/>
      <c r="E225207" s="48"/>
      <c r="F225207" s="48"/>
    </row>
    <row r="225208" spans="2:6" ht="15" customHeight="1" x14ac:dyDescent="0.2">
      <c r="B225208" s="45"/>
      <c r="C225208" s="46"/>
      <c r="D225208" s="47"/>
      <c r="E225208" s="48"/>
      <c r="F225208" s="48"/>
    </row>
    <row r="225209" spans="2:6" ht="15" customHeight="1" x14ac:dyDescent="0.2">
      <c r="B225209" s="45"/>
      <c r="C225209" s="46"/>
      <c r="D225209" s="47"/>
      <c r="E225209" s="48"/>
      <c r="F225209" s="48"/>
    </row>
    <row r="225210" spans="2:6" ht="15" customHeight="1" x14ac:dyDescent="0.2">
      <c r="B225210" s="45"/>
      <c r="C225210" s="46"/>
      <c r="D225210" s="47"/>
      <c r="E225210" s="48"/>
      <c r="F225210" s="48"/>
    </row>
    <row r="225211" spans="2:6" ht="15" customHeight="1" x14ac:dyDescent="0.2">
      <c r="B225211" s="45"/>
      <c r="C225211" s="46"/>
      <c r="D225211" s="47"/>
      <c r="E225211" s="48"/>
      <c r="F225211" s="48"/>
    </row>
    <row r="225212" spans="2:6" ht="15" customHeight="1" x14ac:dyDescent="0.2">
      <c r="B225212" s="45"/>
      <c r="C225212" s="46"/>
      <c r="D225212" s="47"/>
      <c r="E225212" s="48"/>
      <c r="F225212" s="48"/>
    </row>
    <row r="225213" spans="2:6" ht="15" customHeight="1" x14ac:dyDescent="0.2">
      <c r="B225213" s="45"/>
      <c r="C225213" s="46"/>
      <c r="D225213" s="47"/>
      <c r="E225213" s="48"/>
      <c r="F225213" s="48"/>
    </row>
    <row r="225214" spans="2:6" ht="15" customHeight="1" x14ac:dyDescent="0.2">
      <c r="B225214" s="45"/>
      <c r="C225214" s="46"/>
      <c r="D225214" s="47"/>
      <c r="E225214" s="48"/>
      <c r="F225214" s="48"/>
    </row>
    <row r="225215" spans="2:6" ht="15" customHeight="1" x14ac:dyDescent="0.2">
      <c r="B225215" s="45"/>
      <c r="C225215" s="46"/>
      <c r="D225215" s="47"/>
      <c r="E225215" s="48"/>
      <c r="F225215" s="48"/>
    </row>
    <row r="225216" spans="2:6" ht="15" customHeight="1" x14ac:dyDescent="0.2">
      <c r="B225216" s="45"/>
      <c r="C225216" s="46"/>
      <c r="D225216" s="47"/>
      <c r="E225216" s="48"/>
      <c r="F225216" s="48"/>
    </row>
    <row r="225217" spans="2:6" ht="15" customHeight="1" x14ac:dyDescent="0.2">
      <c r="B225217" s="45"/>
      <c r="C225217" s="46"/>
      <c r="D225217" s="47"/>
      <c r="E225217" s="48"/>
      <c r="F225217" s="48"/>
    </row>
    <row r="225218" spans="2:6" ht="15" customHeight="1" x14ac:dyDescent="0.2">
      <c r="B225218" s="45"/>
      <c r="C225218" s="46"/>
      <c r="D225218" s="47"/>
      <c r="E225218" s="48"/>
      <c r="F225218" s="48"/>
    </row>
    <row r="225219" spans="2:6" ht="15" customHeight="1" x14ac:dyDescent="0.2">
      <c r="B225219" s="45"/>
      <c r="C225219" s="46"/>
      <c r="D225219" s="47"/>
      <c r="E225219" s="48"/>
      <c r="F225219" s="48"/>
    </row>
    <row r="225220" spans="2:6" ht="15" customHeight="1" x14ac:dyDescent="0.2">
      <c r="B225220" s="45"/>
      <c r="C225220" s="46"/>
      <c r="D225220" s="47"/>
      <c r="E225220" s="48"/>
      <c r="F225220" s="48"/>
    </row>
    <row r="225221" spans="2:6" ht="15" customHeight="1" x14ac:dyDescent="0.2">
      <c r="B225221" s="45"/>
      <c r="C225221" s="46"/>
      <c r="D225221" s="47"/>
      <c r="E225221" s="48"/>
      <c r="F225221" s="48"/>
    </row>
    <row r="225222" spans="2:6" ht="15" customHeight="1" x14ac:dyDescent="0.2">
      <c r="B225222" s="45"/>
      <c r="C225222" s="46"/>
      <c r="D225222" s="47"/>
      <c r="E225222" s="48"/>
      <c r="F225222" s="48"/>
    </row>
    <row r="225223" spans="2:6" ht="15" customHeight="1" x14ac:dyDescent="0.2">
      <c r="B225223" s="45"/>
      <c r="C225223" s="46"/>
      <c r="D225223" s="47"/>
      <c r="E225223" s="48"/>
      <c r="F225223" s="48"/>
    </row>
    <row r="225224" spans="2:6" ht="15" customHeight="1" x14ac:dyDescent="0.2">
      <c r="B225224" s="45"/>
      <c r="C225224" s="46"/>
      <c r="D225224" s="47"/>
      <c r="E225224" s="48"/>
      <c r="F225224" s="48"/>
    </row>
    <row r="225225" spans="2:6" ht="15" customHeight="1" x14ac:dyDescent="0.2">
      <c r="B225225" s="45"/>
      <c r="C225225" s="46"/>
      <c r="D225225" s="47"/>
      <c r="E225225" s="48"/>
      <c r="F225225" s="48"/>
    </row>
    <row r="225226" spans="2:6" ht="15" customHeight="1" x14ac:dyDescent="0.2">
      <c r="B225226" s="45"/>
      <c r="C225226" s="46"/>
      <c r="D225226" s="47"/>
      <c r="E225226" s="48"/>
      <c r="F225226" s="48"/>
    </row>
    <row r="225227" spans="2:6" ht="15" customHeight="1" x14ac:dyDescent="0.2">
      <c r="B225227" s="45"/>
      <c r="C225227" s="46"/>
      <c r="D225227" s="47"/>
      <c r="E225227" s="48"/>
      <c r="F225227" s="48"/>
    </row>
    <row r="225228" spans="2:6" ht="15" customHeight="1" x14ac:dyDescent="0.2">
      <c r="B225228" s="45"/>
      <c r="C225228" s="46"/>
      <c r="D225228" s="47"/>
      <c r="E225228" s="48"/>
      <c r="F225228" s="48"/>
    </row>
    <row r="225229" spans="2:6" ht="15" customHeight="1" x14ac:dyDescent="0.2">
      <c r="B225229" s="45"/>
      <c r="C225229" s="46"/>
      <c r="D225229" s="47"/>
      <c r="E225229" s="48"/>
      <c r="F225229" s="48"/>
    </row>
    <row r="225230" spans="2:6" ht="15" customHeight="1" x14ac:dyDescent="0.2">
      <c r="B225230" s="45"/>
      <c r="C225230" s="46"/>
      <c r="D225230" s="47"/>
      <c r="E225230" s="48"/>
      <c r="F225230" s="48"/>
    </row>
    <row r="225231" spans="2:6" ht="15" customHeight="1" x14ac:dyDescent="0.2">
      <c r="B225231" s="45"/>
      <c r="C225231" s="46"/>
      <c r="D225231" s="47"/>
      <c r="E225231" s="48"/>
      <c r="F225231" s="48"/>
    </row>
    <row r="225232" spans="2:6" ht="15" customHeight="1" x14ac:dyDescent="0.2">
      <c r="B225232" s="45"/>
      <c r="C225232" s="46"/>
      <c r="D225232" s="47"/>
      <c r="E225232" s="48"/>
      <c r="F225232" s="48"/>
    </row>
    <row r="225233" spans="2:6" ht="15" customHeight="1" x14ac:dyDescent="0.2">
      <c r="B225233" s="45"/>
      <c r="C225233" s="46"/>
      <c r="D225233" s="47"/>
      <c r="E225233" s="48"/>
      <c r="F225233" s="48"/>
    </row>
    <row r="225234" spans="2:6" ht="15" customHeight="1" x14ac:dyDescent="0.2">
      <c r="B225234" s="45"/>
      <c r="C225234" s="46"/>
      <c r="D225234" s="47"/>
      <c r="E225234" s="48"/>
      <c r="F225234" s="48"/>
    </row>
    <row r="225235" spans="2:6" ht="15" customHeight="1" x14ac:dyDescent="0.2">
      <c r="B225235" s="45"/>
      <c r="C225235" s="46"/>
      <c r="D225235" s="47"/>
      <c r="E225235" s="48"/>
      <c r="F225235" s="48"/>
    </row>
    <row r="225236" spans="2:6" ht="15" customHeight="1" x14ac:dyDescent="0.2">
      <c r="B225236" s="45"/>
      <c r="C225236" s="46"/>
      <c r="D225236" s="47"/>
      <c r="E225236" s="48"/>
      <c r="F225236" s="48"/>
    </row>
    <row r="225237" spans="2:6" ht="15" customHeight="1" x14ac:dyDescent="0.2">
      <c r="B225237" s="45"/>
      <c r="C225237" s="46"/>
      <c r="D225237" s="47"/>
      <c r="E225237" s="48"/>
      <c r="F225237" s="48"/>
    </row>
    <row r="225238" spans="2:6" ht="15" customHeight="1" x14ac:dyDescent="0.2">
      <c r="B225238" s="45"/>
      <c r="C225238" s="46"/>
      <c r="D225238" s="47"/>
      <c r="E225238" s="48"/>
      <c r="F225238" s="48"/>
    </row>
    <row r="225239" spans="2:6" ht="15" customHeight="1" x14ac:dyDescent="0.2">
      <c r="B225239" s="45"/>
      <c r="C225239" s="46"/>
      <c r="D225239" s="47"/>
      <c r="E225239" s="48"/>
      <c r="F225239" s="48"/>
    </row>
    <row r="225240" spans="2:6" ht="15" customHeight="1" x14ac:dyDescent="0.2">
      <c r="B225240" s="45"/>
      <c r="C225240" s="46"/>
      <c r="D225240" s="47"/>
      <c r="E225240" s="48"/>
      <c r="F225240" s="48"/>
    </row>
    <row r="225241" spans="2:6" ht="15" customHeight="1" x14ac:dyDescent="0.2">
      <c r="B225241" s="45"/>
      <c r="C225241" s="46"/>
      <c r="D225241" s="47"/>
      <c r="E225241" s="48"/>
      <c r="F225241" s="48"/>
    </row>
    <row r="225242" spans="2:6" ht="15" customHeight="1" x14ac:dyDescent="0.2">
      <c r="B225242" s="45"/>
      <c r="C225242" s="46"/>
      <c r="D225242" s="47"/>
      <c r="E225242" s="48"/>
      <c r="F225242" s="48"/>
    </row>
    <row r="225243" spans="2:6" ht="15" customHeight="1" x14ac:dyDescent="0.2">
      <c r="B225243" s="45"/>
      <c r="C225243" s="46"/>
      <c r="D225243" s="47"/>
      <c r="E225243" s="48"/>
      <c r="F225243" s="48"/>
    </row>
    <row r="225244" spans="2:6" ht="15" customHeight="1" x14ac:dyDescent="0.2">
      <c r="B225244" s="45"/>
      <c r="C225244" s="46"/>
      <c r="D225244" s="47"/>
      <c r="E225244" s="48"/>
      <c r="F225244" s="48"/>
    </row>
    <row r="225245" spans="2:6" ht="15" customHeight="1" x14ac:dyDescent="0.2">
      <c r="B225245" s="45"/>
      <c r="C225245" s="46"/>
      <c r="D225245" s="47"/>
      <c r="E225245" s="48"/>
      <c r="F225245" s="48"/>
    </row>
    <row r="225246" spans="2:6" ht="15" customHeight="1" x14ac:dyDescent="0.2">
      <c r="B225246" s="45"/>
      <c r="C225246" s="46"/>
      <c r="D225246" s="47"/>
      <c r="E225246" s="48"/>
      <c r="F225246" s="48"/>
    </row>
    <row r="225247" spans="2:6" ht="15" customHeight="1" x14ac:dyDescent="0.2">
      <c r="B225247" s="45"/>
      <c r="C225247" s="46"/>
      <c r="D225247" s="47"/>
      <c r="E225247" s="48"/>
      <c r="F225247" s="48"/>
    </row>
    <row r="225248" spans="2:6" ht="15" customHeight="1" x14ac:dyDescent="0.2">
      <c r="B225248" s="45"/>
      <c r="C225248" s="46"/>
      <c r="D225248" s="47"/>
      <c r="E225248" s="48"/>
      <c r="F225248" s="48"/>
    </row>
    <row r="225249" spans="2:6" ht="15" customHeight="1" x14ac:dyDescent="0.2">
      <c r="B225249" s="45"/>
      <c r="C225249" s="46"/>
      <c r="D225249" s="47"/>
      <c r="E225249" s="48"/>
      <c r="F225249" s="48"/>
    </row>
    <row r="225250" spans="2:6" ht="15" customHeight="1" x14ac:dyDescent="0.2">
      <c r="B225250" s="45"/>
      <c r="C225250" s="46"/>
      <c r="D225250" s="47"/>
      <c r="E225250" s="48"/>
      <c r="F225250" s="48"/>
    </row>
    <row r="225251" spans="2:6" ht="15" customHeight="1" x14ac:dyDescent="0.2">
      <c r="B225251" s="45"/>
      <c r="C225251" s="46"/>
      <c r="D225251" s="47"/>
      <c r="E225251" s="48"/>
      <c r="F225251" s="48"/>
    </row>
    <row r="225252" spans="2:6" ht="15" customHeight="1" x14ac:dyDescent="0.2">
      <c r="B225252" s="45"/>
      <c r="C225252" s="46"/>
      <c r="D225252" s="47"/>
      <c r="E225252" s="48"/>
      <c r="F225252" s="48"/>
    </row>
    <row r="225253" spans="2:6" ht="15" customHeight="1" x14ac:dyDescent="0.2">
      <c r="B225253" s="45"/>
      <c r="C225253" s="46"/>
      <c r="D225253" s="47"/>
      <c r="E225253" s="48"/>
      <c r="F225253" s="48"/>
    </row>
    <row r="225254" spans="2:6" ht="15" customHeight="1" x14ac:dyDescent="0.2">
      <c r="B225254" s="45"/>
      <c r="C225254" s="46"/>
      <c r="D225254" s="47"/>
      <c r="E225254" s="48"/>
      <c r="F225254" s="48"/>
    </row>
    <row r="225255" spans="2:6" ht="15" customHeight="1" x14ac:dyDescent="0.2">
      <c r="B225255" s="45"/>
      <c r="C225255" s="46"/>
      <c r="D225255" s="47"/>
      <c r="E225255" s="48"/>
      <c r="F225255" s="48"/>
    </row>
    <row r="225256" spans="2:6" ht="15" customHeight="1" x14ac:dyDescent="0.2">
      <c r="B225256" s="45"/>
      <c r="C225256" s="46"/>
      <c r="D225256" s="47"/>
      <c r="E225256" s="48"/>
      <c r="F225256" s="48"/>
    </row>
    <row r="225257" spans="2:6" ht="15" customHeight="1" x14ac:dyDescent="0.2">
      <c r="B225257" s="45"/>
      <c r="C225257" s="46"/>
      <c r="D225257" s="47"/>
      <c r="E225257" s="48"/>
      <c r="F225257" s="48"/>
    </row>
    <row r="225258" spans="2:6" ht="15" customHeight="1" x14ac:dyDescent="0.2">
      <c r="B225258" s="45"/>
      <c r="C225258" s="46"/>
      <c r="D225258" s="47"/>
      <c r="E225258" s="48"/>
      <c r="F225258" s="48"/>
    </row>
    <row r="225259" spans="2:6" ht="15" customHeight="1" x14ac:dyDescent="0.2">
      <c r="B225259" s="45"/>
      <c r="C225259" s="46"/>
      <c r="D225259" s="47"/>
      <c r="E225259" s="48"/>
      <c r="F225259" s="48"/>
    </row>
    <row r="225260" spans="2:6" ht="15" customHeight="1" x14ac:dyDescent="0.2">
      <c r="B225260" s="45"/>
      <c r="C225260" s="46"/>
      <c r="D225260" s="47"/>
      <c r="E225260" s="48"/>
      <c r="F225260" s="48"/>
    </row>
    <row r="225261" spans="2:6" ht="15" customHeight="1" x14ac:dyDescent="0.2">
      <c r="B225261" s="45"/>
      <c r="C225261" s="46"/>
      <c r="D225261" s="47"/>
      <c r="E225261" s="48"/>
      <c r="F225261" s="48"/>
    </row>
    <row r="225262" spans="2:6" ht="15" customHeight="1" x14ac:dyDescent="0.2">
      <c r="B225262" s="45"/>
      <c r="C225262" s="46"/>
      <c r="D225262" s="47"/>
      <c r="E225262" s="48"/>
      <c r="F225262" s="48"/>
    </row>
    <row r="225263" spans="2:6" ht="15" customHeight="1" x14ac:dyDescent="0.2">
      <c r="B225263" s="45"/>
      <c r="C225263" s="46"/>
      <c r="D225263" s="47"/>
      <c r="E225263" s="48"/>
      <c r="F225263" s="48"/>
    </row>
    <row r="225264" spans="2:6" ht="15" customHeight="1" x14ac:dyDescent="0.2">
      <c r="B225264" s="45"/>
      <c r="C225264" s="46"/>
      <c r="D225264" s="47"/>
      <c r="E225264" s="48"/>
      <c r="F225264" s="48"/>
    </row>
    <row r="225265" spans="2:6" ht="15" customHeight="1" x14ac:dyDescent="0.2">
      <c r="B225265" s="45"/>
      <c r="C225265" s="46"/>
      <c r="D225265" s="47"/>
      <c r="E225265" s="48"/>
      <c r="F225265" s="48"/>
    </row>
    <row r="225266" spans="2:6" ht="15" customHeight="1" x14ac:dyDescent="0.2">
      <c r="B225266" s="45"/>
      <c r="C225266" s="46"/>
      <c r="D225266" s="47"/>
      <c r="E225266" s="48"/>
      <c r="F225266" s="48"/>
    </row>
    <row r="225267" spans="2:6" ht="15" customHeight="1" x14ac:dyDescent="0.2">
      <c r="B225267" s="45"/>
      <c r="C225267" s="46"/>
      <c r="D225267" s="47"/>
      <c r="E225267" s="48"/>
      <c r="F225267" s="48"/>
    </row>
    <row r="225268" spans="2:6" ht="15" customHeight="1" x14ac:dyDescent="0.2">
      <c r="B225268" s="45"/>
      <c r="C225268" s="46"/>
      <c r="D225268" s="47"/>
      <c r="E225268" s="48"/>
      <c r="F225268" s="48"/>
    </row>
    <row r="225269" spans="2:6" ht="15" customHeight="1" x14ac:dyDescent="0.2">
      <c r="B225269" s="45"/>
      <c r="C225269" s="46"/>
      <c r="D225269" s="47"/>
      <c r="E225269" s="48"/>
      <c r="F225269" s="48"/>
    </row>
    <row r="225270" spans="2:6" ht="15" customHeight="1" x14ac:dyDescent="0.2">
      <c r="B225270" s="45"/>
      <c r="C225270" s="46"/>
      <c r="D225270" s="47"/>
      <c r="E225270" s="48"/>
      <c r="F225270" s="48"/>
    </row>
    <row r="225271" spans="2:6" ht="15" customHeight="1" x14ac:dyDescent="0.2">
      <c r="B225271" s="45"/>
      <c r="C225271" s="46"/>
      <c r="D225271" s="47"/>
      <c r="E225271" s="48"/>
      <c r="F225271" s="48"/>
    </row>
    <row r="225272" spans="2:6" ht="15" customHeight="1" x14ac:dyDescent="0.2">
      <c r="B225272" s="45"/>
      <c r="C225272" s="46"/>
      <c r="D225272" s="47"/>
      <c r="E225272" s="48"/>
      <c r="F225272" s="48"/>
    </row>
    <row r="225273" spans="2:6" ht="15" customHeight="1" x14ac:dyDescent="0.2">
      <c r="B225273" s="45"/>
      <c r="C225273" s="46"/>
      <c r="D225273" s="47"/>
      <c r="E225273" s="48"/>
      <c r="F225273" s="48"/>
    </row>
    <row r="225274" spans="2:6" ht="15" customHeight="1" x14ac:dyDescent="0.2">
      <c r="B225274" s="45"/>
      <c r="C225274" s="46"/>
      <c r="D225274" s="47"/>
      <c r="E225274" s="48"/>
      <c r="F225274" s="48"/>
    </row>
    <row r="225275" spans="2:6" ht="15" customHeight="1" x14ac:dyDescent="0.2">
      <c r="B225275" s="45"/>
      <c r="C225275" s="46"/>
      <c r="D225275" s="47"/>
      <c r="E225275" s="48"/>
      <c r="F225275" s="48"/>
    </row>
    <row r="225276" spans="2:6" ht="15" customHeight="1" x14ac:dyDescent="0.2">
      <c r="B225276" s="45"/>
      <c r="C225276" s="46"/>
      <c r="D225276" s="47"/>
      <c r="E225276" s="48"/>
      <c r="F225276" s="48"/>
    </row>
    <row r="225277" spans="2:6" ht="15" customHeight="1" x14ac:dyDescent="0.2">
      <c r="B225277" s="45"/>
      <c r="C225277" s="46"/>
      <c r="D225277" s="47"/>
      <c r="E225277" s="48"/>
      <c r="F225277" s="48"/>
    </row>
    <row r="225278" spans="2:6" ht="15" customHeight="1" x14ac:dyDescent="0.2">
      <c r="B225278" s="45"/>
      <c r="C225278" s="46"/>
      <c r="D225278" s="47"/>
      <c r="E225278" s="48"/>
      <c r="F225278" s="48"/>
    </row>
    <row r="225279" spans="2:6" ht="15" customHeight="1" x14ac:dyDescent="0.2">
      <c r="B225279" s="45"/>
      <c r="C225279" s="46"/>
      <c r="D225279" s="47"/>
      <c r="E225279" s="48"/>
      <c r="F225279" s="48"/>
    </row>
    <row r="225280" spans="2:6" ht="15" customHeight="1" x14ac:dyDescent="0.2">
      <c r="B225280" s="45"/>
      <c r="C225280" s="46"/>
      <c r="D225280" s="47"/>
      <c r="E225280" s="48"/>
      <c r="F225280" s="48"/>
    </row>
    <row r="225281" spans="2:6" ht="15" customHeight="1" x14ac:dyDescent="0.2">
      <c r="B225281" s="45"/>
      <c r="C225281" s="46"/>
      <c r="D225281" s="47"/>
      <c r="E225281" s="48"/>
      <c r="F225281" s="48"/>
    </row>
    <row r="225282" spans="2:6" ht="15" customHeight="1" x14ac:dyDescent="0.2">
      <c r="B225282" s="45"/>
      <c r="C225282" s="46"/>
      <c r="D225282" s="47"/>
      <c r="E225282" s="48"/>
      <c r="F225282" s="48"/>
    </row>
    <row r="225283" spans="2:6" ht="15" customHeight="1" x14ac:dyDescent="0.2">
      <c r="B225283" s="45"/>
      <c r="C225283" s="46"/>
      <c r="D225283" s="47"/>
      <c r="E225283" s="48"/>
      <c r="F225283" s="48"/>
    </row>
    <row r="225284" spans="2:6" ht="15" customHeight="1" x14ac:dyDescent="0.2">
      <c r="B225284" s="45"/>
      <c r="C225284" s="46"/>
      <c r="D225284" s="47"/>
      <c r="E225284" s="48"/>
      <c r="F225284" s="48"/>
    </row>
    <row r="225285" spans="2:6" ht="15" customHeight="1" x14ac:dyDescent="0.2">
      <c r="B225285" s="45"/>
      <c r="C225285" s="46"/>
      <c r="D225285" s="47"/>
      <c r="E225285" s="48"/>
      <c r="F225285" s="48"/>
    </row>
    <row r="225286" spans="2:6" ht="15" customHeight="1" x14ac:dyDescent="0.2">
      <c r="B225286" s="45"/>
      <c r="C225286" s="46"/>
      <c r="D225286" s="47"/>
      <c r="E225286" s="48"/>
      <c r="F225286" s="48"/>
    </row>
    <row r="225287" spans="2:6" ht="15" customHeight="1" x14ac:dyDescent="0.2">
      <c r="B225287" s="45"/>
      <c r="C225287" s="46"/>
      <c r="D225287" s="47"/>
      <c r="E225287" s="48"/>
      <c r="F225287" s="48"/>
    </row>
    <row r="225288" spans="2:6" ht="15" customHeight="1" x14ac:dyDescent="0.2">
      <c r="B225288" s="45"/>
      <c r="C225288" s="46"/>
      <c r="D225288" s="47"/>
      <c r="E225288" s="48"/>
      <c r="F225288" s="48"/>
    </row>
    <row r="225289" spans="2:6" ht="15" customHeight="1" x14ac:dyDescent="0.2">
      <c r="B225289" s="45"/>
      <c r="C225289" s="46"/>
      <c r="D225289" s="47"/>
      <c r="E225289" s="48"/>
      <c r="F225289" s="48"/>
    </row>
    <row r="225290" spans="2:6" ht="15" customHeight="1" x14ac:dyDescent="0.2">
      <c r="B225290" s="45"/>
      <c r="C225290" s="46"/>
      <c r="D225290" s="47"/>
      <c r="E225290" s="48"/>
      <c r="F225290" s="48"/>
    </row>
    <row r="225291" spans="2:6" ht="15" customHeight="1" x14ac:dyDescent="0.2">
      <c r="B225291" s="45"/>
      <c r="C225291" s="46"/>
      <c r="D225291" s="47"/>
      <c r="E225291" s="48"/>
      <c r="F225291" s="48"/>
    </row>
    <row r="225292" spans="2:6" ht="15" customHeight="1" x14ac:dyDescent="0.2">
      <c r="B225292" s="45"/>
      <c r="C225292" s="46"/>
      <c r="D225292" s="47"/>
      <c r="E225292" s="48"/>
      <c r="F225292" s="48"/>
    </row>
    <row r="225293" spans="2:6" ht="15" customHeight="1" x14ac:dyDescent="0.2">
      <c r="B225293" s="45"/>
      <c r="C225293" s="46"/>
      <c r="D225293" s="47"/>
      <c r="E225293" s="48"/>
      <c r="F225293" s="48"/>
    </row>
    <row r="225294" spans="2:6" ht="15" customHeight="1" x14ac:dyDescent="0.2">
      <c r="B225294" s="45"/>
      <c r="C225294" s="46"/>
      <c r="D225294" s="47"/>
      <c r="E225294" s="48"/>
      <c r="F225294" s="48"/>
    </row>
    <row r="225295" spans="2:6" ht="15" customHeight="1" x14ac:dyDescent="0.2">
      <c r="B225295" s="45"/>
      <c r="C225295" s="46"/>
      <c r="D225295" s="47"/>
      <c r="E225295" s="48"/>
      <c r="F225295" s="48"/>
    </row>
    <row r="225296" spans="2:6" ht="15" customHeight="1" x14ac:dyDescent="0.2">
      <c r="B225296" s="45"/>
      <c r="C225296" s="46"/>
      <c r="D225296" s="47"/>
      <c r="E225296" s="48"/>
      <c r="F225296" s="48"/>
    </row>
    <row r="225297" spans="2:6" ht="15" customHeight="1" x14ac:dyDescent="0.2">
      <c r="B225297" s="45"/>
      <c r="C225297" s="46"/>
      <c r="D225297" s="47"/>
      <c r="E225297" s="48"/>
      <c r="F225297" s="48"/>
    </row>
    <row r="225298" spans="2:6" ht="15" customHeight="1" x14ac:dyDescent="0.2">
      <c r="B225298" s="45"/>
      <c r="C225298" s="46"/>
      <c r="D225298" s="47"/>
      <c r="E225298" s="48"/>
      <c r="F225298" s="48"/>
    </row>
    <row r="225299" spans="2:6" ht="15" customHeight="1" x14ac:dyDescent="0.2">
      <c r="B225299" s="45"/>
      <c r="C225299" s="46"/>
      <c r="D225299" s="47"/>
      <c r="E225299" s="48"/>
      <c r="F225299" s="48"/>
    </row>
    <row r="225300" spans="2:6" ht="15" customHeight="1" x14ac:dyDescent="0.2">
      <c r="B225300" s="45"/>
      <c r="C225300" s="46"/>
      <c r="D225300" s="47"/>
      <c r="E225300" s="48"/>
      <c r="F225300" s="48"/>
    </row>
    <row r="225301" spans="2:6" ht="15" customHeight="1" x14ac:dyDescent="0.2">
      <c r="B225301" s="45"/>
      <c r="C225301" s="46"/>
      <c r="D225301" s="47"/>
      <c r="E225301" s="48"/>
      <c r="F225301" s="48"/>
    </row>
    <row r="225302" spans="2:6" ht="15" customHeight="1" x14ac:dyDescent="0.2">
      <c r="B225302" s="45"/>
      <c r="C225302" s="46"/>
      <c r="D225302" s="47"/>
      <c r="E225302" s="48"/>
      <c r="F225302" s="48"/>
    </row>
    <row r="225303" spans="2:6" ht="15" customHeight="1" x14ac:dyDescent="0.2">
      <c r="B225303" s="45"/>
      <c r="C225303" s="46"/>
      <c r="D225303" s="47"/>
      <c r="E225303" s="48"/>
      <c r="F225303" s="48"/>
    </row>
    <row r="225304" spans="2:6" ht="15" customHeight="1" x14ac:dyDescent="0.2">
      <c r="B225304" s="45"/>
      <c r="C225304" s="46"/>
      <c r="D225304" s="47"/>
      <c r="E225304" s="48"/>
      <c r="F225304" s="48"/>
    </row>
    <row r="225305" spans="2:6" ht="15" customHeight="1" x14ac:dyDescent="0.2">
      <c r="B225305" s="45"/>
      <c r="C225305" s="46"/>
      <c r="D225305" s="47"/>
      <c r="E225305" s="48"/>
      <c r="F225305" s="48"/>
    </row>
    <row r="225306" spans="2:6" ht="15" customHeight="1" x14ac:dyDescent="0.2">
      <c r="B225306" s="45"/>
      <c r="C225306" s="46"/>
      <c r="D225306" s="47"/>
      <c r="E225306" s="48"/>
      <c r="F225306" s="48"/>
    </row>
    <row r="225307" spans="2:6" ht="15" customHeight="1" x14ac:dyDescent="0.2">
      <c r="B225307" s="45"/>
      <c r="C225307" s="46"/>
      <c r="D225307" s="47"/>
      <c r="E225307" s="48"/>
      <c r="F225307" s="48"/>
    </row>
    <row r="225308" spans="2:6" ht="15" customHeight="1" x14ac:dyDescent="0.2">
      <c r="B225308" s="45"/>
      <c r="C225308" s="46"/>
      <c r="D225308" s="47"/>
      <c r="E225308" s="48"/>
      <c r="F225308" s="48"/>
    </row>
    <row r="225309" spans="2:6" ht="15" customHeight="1" x14ac:dyDescent="0.2">
      <c r="B225309" s="45"/>
      <c r="C225309" s="46"/>
      <c r="D225309" s="47"/>
      <c r="E225309" s="48"/>
      <c r="F225309" s="48"/>
    </row>
    <row r="225310" spans="2:6" ht="15" customHeight="1" x14ac:dyDescent="0.2">
      <c r="B225310" s="45"/>
      <c r="C225310" s="46"/>
      <c r="D225310" s="47"/>
      <c r="E225310" s="48"/>
      <c r="F225310" s="48"/>
    </row>
    <row r="225311" spans="2:6" ht="15" customHeight="1" x14ac:dyDescent="0.2">
      <c r="B225311" s="45"/>
      <c r="C225311" s="46"/>
      <c r="D225311" s="47"/>
      <c r="E225311" s="48"/>
      <c r="F225311" s="48"/>
    </row>
    <row r="225312" spans="2:6" ht="15" customHeight="1" x14ac:dyDescent="0.2">
      <c r="B225312" s="45"/>
      <c r="C225312" s="46"/>
      <c r="D225312" s="47"/>
      <c r="E225312" s="48"/>
      <c r="F225312" s="48"/>
    </row>
    <row r="225313" spans="2:6" ht="15" customHeight="1" x14ac:dyDescent="0.2">
      <c r="B225313" s="45"/>
      <c r="C225313" s="46"/>
      <c r="D225313" s="47"/>
      <c r="E225313" s="48"/>
      <c r="F225313" s="48"/>
    </row>
    <row r="225314" spans="2:6" ht="15" customHeight="1" x14ac:dyDescent="0.2">
      <c r="B225314" s="45"/>
      <c r="C225314" s="46"/>
      <c r="D225314" s="47"/>
      <c r="E225314" s="48"/>
      <c r="F225314" s="48"/>
    </row>
    <row r="225315" spans="2:6" ht="15" customHeight="1" x14ac:dyDescent="0.2">
      <c r="B225315" s="45"/>
      <c r="C225315" s="46"/>
      <c r="D225315" s="47"/>
      <c r="E225315" s="48"/>
      <c r="F225315" s="48"/>
    </row>
    <row r="225316" spans="2:6" ht="15" customHeight="1" x14ac:dyDescent="0.2">
      <c r="B225316" s="45"/>
      <c r="C225316" s="46"/>
      <c r="D225316" s="47"/>
      <c r="E225316" s="48"/>
      <c r="F225316" s="48"/>
    </row>
    <row r="225317" spans="2:6" ht="15" customHeight="1" x14ac:dyDescent="0.2">
      <c r="B225317" s="45"/>
      <c r="C225317" s="46"/>
      <c r="D225317" s="47"/>
      <c r="E225317" s="48"/>
      <c r="F225317" s="48"/>
    </row>
    <row r="225318" spans="2:6" ht="15" customHeight="1" x14ac:dyDescent="0.2">
      <c r="B225318" s="45"/>
      <c r="C225318" s="46"/>
      <c r="D225318" s="47"/>
      <c r="E225318" s="48"/>
      <c r="F225318" s="48"/>
    </row>
    <row r="225319" spans="2:6" ht="15" customHeight="1" x14ac:dyDescent="0.2">
      <c r="B225319" s="45"/>
      <c r="C225319" s="46"/>
      <c r="D225319" s="47"/>
      <c r="E225319" s="48"/>
      <c r="F225319" s="48"/>
    </row>
    <row r="225320" spans="2:6" ht="15" customHeight="1" x14ac:dyDescent="0.2">
      <c r="B225320" s="45"/>
      <c r="C225320" s="46"/>
      <c r="D225320" s="47"/>
      <c r="E225320" s="48"/>
      <c r="F225320" s="48"/>
    </row>
    <row r="225321" spans="2:6" ht="15" customHeight="1" x14ac:dyDescent="0.2">
      <c r="B225321" s="45"/>
      <c r="C225321" s="46"/>
      <c r="D225321" s="47"/>
      <c r="E225321" s="48"/>
      <c r="F225321" s="48"/>
    </row>
    <row r="225322" spans="2:6" ht="15" customHeight="1" x14ac:dyDescent="0.2">
      <c r="B225322" s="45"/>
      <c r="C225322" s="46"/>
      <c r="D225322" s="47"/>
      <c r="E225322" s="48"/>
      <c r="F225322" s="48"/>
    </row>
    <row r="225323" spans="2:6" ht="15" customHeight="1" x14ac:dyDescent="0.2">
      <c r="B225323" s="45"/>
      <c r="C225323" s="46"/>
      <c r="D225323" s="47"/>
      <c r="E225323" s="48"/>
      <c r="F225323" s="48"/>
    </row>
    <row r="225324" spans="2:6" ht="15" customHeight="1" x14ac:dyDescent="0.2">
      <c r="B225324" s="45"/>
      <c r="C225324" s="46"/>
      <c r="D225324" s="47"/>
      <c r="E225324" s="48"/>
      <c r="F225324" s="48"/>
    </row>
    <row r="225325" spans="2:6" ht="15" customHeight="1" x14ac:dyDescent="0.2">
      <c r="B225325" s="45"/>
      <c r="C225325" s="46"/>
      <c r="D225325" s="47"/>
      <c r="E225325" s="48"/>
      <c r="F225325" s="48"/>
    </row>
    <row r="225326" spans="2:6" ht="15" customHeight="1" x14ac:dyDescent="0.2">
      <c r="B225326" s="45"/>
      <c r="C225326" s="46"/>
      <c r="D225326" s="47"/>
      <c r="E225326" s="48"/>
      <c r="F225326" s="48"/>
    </row>
    <row r="225327" spans="2:6" ht="15" customHeight="1" x14ac:dyDescent="0.2">
      <c r="B225327" s="45"/>
      <c r="C225327" s="46"/>
      <c r="D225327" s="47"/>
      <c r="E225327" s="48"/>
      <c r="F225327" s="48"/>
    </row>
    <row r="225328" spans="2:6" ht="15" customHeight="1" x14ac:dyDescent="0.2">
      <c r="B225328" s="45"/>
      <c r="C225328" s="46"/>
      <c r="D225328" s="47"/>
      <c r="E225328" s="48"/>
      <c r="F225328" s="48"/>
    </row>
    <row r="225329" spans="2:6" ht="15" customHeight="1" x14ac:dyDescent="0.2">
      <c r="B225329" s="45"/>
      <c r="C225329" s="46"/>
      <c r="D225329" s="47"/>
      <c r="E225329" s="48"/>
      <c r="F225329" s="48"/>
    </row>
    <row r="225330" spans="2:6" ht="15" customHeight="1" x14ac:dyDescent="0.2">
      <c r="B225330" s="45"/>
      <c r="C225330" s="46"/>
      <c r="D225330" s="47"/>
      <c r="E225330" s="48"/>
      <c r="F225330" s="48"/>
    </row>
    <row r="225331" spans="2:6" ht="15" customHeight="1" x14ac:dyDescent="0.2">
      <c r="B225331" s="45"/>
      <c r="C225331" s="46"/>
      <c r="D225331" s="47"/>
      <c r="E225331" s="48"/>
      <c r="F225331" s="48"/>
    </row>
    <row r="225332" spans="2:6" ht="15" customHeight="1" x14ac:dyDescent="0.2">
      <c r="B225332" s="45"/>
      <c r="C225332" s="46"/>
      <c r="D225332" s="47"/>
      <c r="E225332" s="48"/>
      <c r="F225332" s="48"/>
    </row>
    <row r="225333" spans="2:6" ht="15" customHeight="1" x14ac:dyDescent="0.2">
      <c r="B225333" s="45"/>
      <c r="C225333" s="46"/>
      <c r="D225333" s="47"/>
      <c r="E225333" s="48"/>
      <c r="F225333" s="48"/>
    </row>
    <row r="225334" spans="2:6" ht="15" customHeight="1" x14ac:dyDescent="0.2">
      <c r="B225334" s="45"/>
      <c r="C225334" s="46"/>
      <c r="D225334" s="47"/>
      <c r="E225334" s="48"/>
      <c r="F225334" s="48"/>
    </row>
    <row r="225335" spans="2:6" ht="15" customHeight="1" x14ac:dyDescent="0.2">
      <c r="B225335" s="45"/>
      <c r="C225335" s="46"/>
      <c r="D225335" s="47"/>
      <c r="E225335" s="48"/>
      <c r="F225335" s="48"/>
    </row>
    <row r="225336" spans="2:6" ht="15" customHeight="1" x14ac:dyDescent="0.2">
      <c r="B225336" s="45"/>
      <c r="C225336" s="46"/>
      <c r="D225336" s="47"/>
      <c r="E225336" s="48"/>
      <c r="F225336" s="48"/>
    </row>
    <row r="225337" spans="2:6" ht="15" customHeight="1" x14ac:dyDescent="0.2">
      <c r="B225337" s="45"/>
      <c r="C225337" s="46"/>
      <c r="D225337" s="47"/>
      <c r="E225337" s="48"/>
      <c r="F225337" s="48"/>
    </row>
    <row r="225338" spans="2:6" ht="15" customHeight="1" x14ac:dyDescent="0.2">
      <c r="B225338" s="45"/>
      <c r="C225338" s="46"/>
      <c r="D225338" s="47"/>
      <c r="E225338" s="48"/>
      <c r="F225338" s="48"/>
    </row>
    <row r="225339" spans="2:6" ht="15" customHeight="1" x14ac:dyDescent="0.2">
      <c r="B225339" s="45"/>
      <c r="C225339" s="46"/>
      <c r="D225339" s="47"/>
      <c r="E225339" s="48"/>
      <c r="F225339" s="48"/>
    </row>
    <row r="225340" spans="2:6" ht="15" customHeight="1" x14ac:dyDescent="0.2">
      <c r="B225340" s="45"/>
      <c r="C225340" s="46"/>
      <c r="D225340" s="47"/>
      <c r="E225340" s="48"/>
      <c r="F225340" s="48"/>
    </row>
    <row r="225341" spans="2:6" ht="15" customHeight="1" x14ac:dyDescent="0.2">
      <c r="B225341" s="45"/>
      <c r="C225341" s="46"/>
      <c r="D225341" s="47"/>
      <c r="E225341" s="48"/>
      <c r="F225341" s="48"/>
    </row>
    <row r="225342" spans="2:6" ht="15" customHeight="1" x14ac:dyDescent="0.2">
      <c r="B225342" s="45"/>
      <c r="C225342" s="46"/>
      <c r="D225342" s="47"/>
      <c r="E225342" s="48"/>
      <c r="F225342" s="48"/>
    </row>
    <row r="225343" spans="2:6" ht="15" customHeight="1" x14ac:dyDescent="0.2">
      <c r="B225343" s="45"/>
      <c r="C225343" s="46"/>
      <c r="D225343" s="47"/>
      <c r="E225343" s="48"/>
      <c r="F225343" s="48"/>
    </row>
    <row r="225344" spans="2:6" ht="15" customHeight="1" x14ac:dyDescent="0.2">
      <c r="B225344" s="45"/>
      <c r="C225344" s="46"/>
      <c r="D225344" s="47"/>
      <c r="E225344" s="48"/>
      <c r="F225344" s="48"/>
    </row>
    <row r="225345" spans="2:6" ht="15" customHeight="1" x14ac:dyDescent="0.2">
      <c r="B225345" s="45"/>
      <c r="C225345" s="46"/>
      <c r="D225345" s="47"/>
      <c r="E225345" s="48"/>
      <c r="F225345" s="48"/>
    </row>
    <row r="225346" spans="2:6" ht="15" customHeight="1" x14ac:dyDescent="0.2">
      <c r="B225346" s="45"/>
      <c r="C225346" s="46"/>
      <c r="D225346" s="47"/>
      <c r="E225346" s="48"/>
      <c r="F225346" s="48"/>
    </row>
    <row r="225347" spans="2:6" ht="15" customHeight="1" x14ac:dyDescent="0.2">
      <c r="B225347" s="45"/>
      <c r="C225347" s="46"/>
      <c r="D225347" s="47"/>
      <c r="E225347" s="48"/>
      <c r="F225347" s="48"/>
    </row>
    <row r="225348" spans="2:6" ht="15" customHeight="1" x14ac:dyDescent="0.2">
      <c r="B225348" s="45"/>
      <c r="C225348" s="46"/>
      <c r="D225348" s="47"/>
      <c r="E225348" s="48"/>
      <c r="F225348" s="48"/>
    </row>
    <row r="225349" spans="2:6" ht="15" customHeight="1" x14ac:dyDescent="0.2">
      <c r="B225349" s="45"/>
      <c r="C225349" s="46"/>
      <c r="D225349" s="47"/>
      <c r="E225349" s="48"/>
      <c r="F225349" s="48"/>
    </row>
    <row r="225350" spans="2:6" ht="15" customHeight="1" x14ac:dyDescent="0.2">
      <c r="B225350" s="45"/>
      <c r="C225350" s="46"/>
      <c r="D225350" s="47"/>
      <c r="E225350" s="48"/>
      <c r="F225350" s="48"/>
    </row>
    <row r="225351" spans="2:6" ht="15" customHeight="1" x14ac:dyDescent="0.2">
      <c r="B225351" s="45"/>
      <c r="C225351" s="46"/>
      <c r="D225351" s="47"/>
      <c r="E225351" s="48"/>
      <c r="F225351" s="48"/>
    </row>
    <row r="225352" spans="2:6" ht="15" customHeight="1" x14ac:dyDescent="0.2">
      <c r="B225352" s="45"/>
      <c r="C225352" s="46"/>
      <c r="D225352" s="47"/>
      <c r="E225352" s="48"/>
      <c r="F225352" s="48"/>
    </row>
    <row r="225353" spans="2:6" ht="15" customHeight="1" x14ac:dyDescent="0.2">
      <c r="B225353" s="45"/>
      <c r="C225353" s="46"/>
      <c r="D225353" s="47"/>
      <c r="E225353" s="48"/>
      <c r="F225353" s="48"/>
    </row>
    <row r="225354" spans="2:6" ht="15" customHeight="1" x14ac:dyDescent="0.2">
      <c r="B225354" s="45"/>
      <c r="C225354" s="46"/>
      <c r="D225354" s="47"/>
      <c r="E225354" s="48"/>
      <c r="F225354" s="48"/>
    </row>
    <row r="225355" spans="2:6" ht="15" customHeight="1" x14ac:dyDescent="0.2">
      <c r="B225355" s="45"/>
      <c r="C225355" s="46"/>
      <c r="D225355" s="47"/>
      <c r="E225355" s="48"/>
      <c r="F225355" s="48"/>
    </row>
    <row r="225356" spans="2:6" ht="15" customHeight="1" x14ac:dyDescent="0.2">
      <c r="B225356" s="45"/>
      <c r="C225356" s="46"/>
      <c r="D225356" s="47"/>
      <c r="E225356" s="48"/>
      <c r="F225356" s="48"/>
    </row>
    <row r="225357" spans="2:6" ht="15" customHeight="1" x14ac:dyDescent="0.2">
      <c r="B225357" s="45"/>
      <c r="C225357" s="46"/>
      <c r="D225357" s="47"/>
      <c r="E225357" s="48"/>
      <c r="F225357" s="48"/>
    </row>
    <row r="225358" spans="2:6" ht="15" customHeight="1" x14ac:dyDescent="0.2">
      <c r="B225358" s="45"/>
      <c r="C225358" s="46"/>
      <c r="D225358" s="47"/>
      <c r="E225358" s="48"/>
      <c r="F225358" s="48"/>
    </row>
    <row r="225359" spans="2:6" ht="15" customHeight="1" x14ac:dyDescent="0.2">
      <c r="B225359" s="45"/>
      <c r="C225359" s="46"/>
      <c r="D225359" s="47"/>
      <c r="E225359" s="48"/>
      <c r="F225359" s="48"/>
    </row>
    <row r="225360" spans="2:6" ht="15" customHeight="1" x14ac:dyDescent="0.2">
      <c r="B225360" s="45"/>
      <c r="C225360" s="46"/>
      <c r="D225360" s="47"/>
      <c r="E225360" s="48"/>
      <c r="F225360" s="48"/>
    </row>
    <row r="225361" spans="2:6" ht="15" customHeight="1" x14ac:dyDescent="0.2">
      <c r="B225361" s="45"/>
      <c r="C225361" s="46"/>
      <c r="D225361" s="47"/>
      <c r="E225361" s="48"/>
      <c r="F225361" s="48"/>
    </row>
    <row r="225362" spans="2:6" ht="15" customHeight="1" x14ac:dyDescent="0.2">
      <c r="B225362" s="45"/>
      <c r="C225362" s="46"/>
      <c r="D225362" s="47"/>
      <c r="E225362" s="48"/>
      <c r="F225362" s="48"/>
    </row>
    <row r="225363" spans="2:6" ht="15" customHeight="1" x14ac:dyDescent="0.2">
      <c r="B225363" s="45"/>
      <c r="C225363" s="46"/>
      <c r="D225363" s="47"/>
      <c r="E225363" s="48"/>
      <c r="F225363" s="48"/>
    </row>
    <row r="225364" spans="2:6" ht="15" customHeight="1" x14ac:dyDescent="0.2">
      <c r="B225364" s="45"/>
      <c r="C225364" s="46"/>
      <c r="D225364" s="47"/>
      <c r="E225364" s="48"/>
      <c r="F225364" s="48"/>
    </row>
    <row r="225365" spans="2:6" ht="15" customHeight="1" x14ac:dyDescent="0.2">
      <c r="B225365" s="45"/>
      <c r="C225365" s="46"/>
      <c r="D225365" s="47"/>
      <c r="E225365" s="48"/>
      <c r="F225365" s="48"/>
    </row>
    <row r="225366" spans="2:6" ht="15" customHeight="1" x14ac:dyDescent="0.2">
      <c r="B225366" s="45"/>
      <c r="C225366" s="46"/>
      <c r="D225366" s="47"/>
      <c r="E225366" s="48"/>
      <c r="F225366" s="48"/>
    </row>
    <row r="225367" spans="2:6" ht="15" customHeight="1" x14ac:dyDescent="0.2">
      <c r="B225367" s="45"/>
      <c r="C225367" s="46"/>
      <c r="D225367" s="47"/>
      <c r="E225367" s="48"/>
      <c r="F225367" s="48"/>
    </row>
    <row r="225368" spans="2:6" ht="15" customHeight="1" x14ac:dyDescent="0.2">
      <c r="B225368" s="45"/>
      <c r="C225368" s="46"/>
      <c r="D225368" s="47"/>
      <c r="E225368" s="48"/>
      <c r="F225368" s="48"/>
    </row>
    <row r="225369" spans="2:6" ht="15" customHeight="1" x14ac:dyDescent="0.2">
      <c r="B225369" s="45"/>
      <c r="C225369" s="46"/>
      <c r="D225369" s="47"/>
      <c r="E225369" s="48"/>
      <c r="F225369" s="48"/>
    </row>
    <row r="225370" spans="2:6" ht="15" customHeight="1" x14ac:dyDescent="0.2">
      <c r="B225370" s="45"/>
      <c r="C225370" s="46"/>
      <c r="D225370" s="47"/>
      <c r="E225370" s="48"/>
      <c r="F225370" s="48"/>
    </row>
    <row r="225371" spans="2:6" ht="15" customHeight="1" x14ac:dyDescent="0.2">
      <c r="B225371" s="45"/>
      <c r="C225371" s="46"/>
      <c r="D225371" s="47"/>
      <c r="E225371" s="48"/>
      <c r="F225371" s="48"/>
    </row>
    <row r="225372" spans="2:6" ht="15" customHeight="1" x14ac:dyDescent="0.2">
      <c r="B225372" s="45"/>
      <c r="C225372" s="46"/>
      <c r="D225372" s="47"/>
      <c r="E225372" s="48"/>
      <c r="F225372" s="48"/>
    </row>
    <row r="225373" spans="2:6" ht="15" customHeight="1" x14ac:dyDescent="0.2">
      <c r="B225373" s="45"/>
      <c r="C225373" s="46"/>
      <c r="D225373" s="47"/>
      <c r="E225373" s="48"/>
      <c r="F225373" s="48"/>
    </row>
    <row r="225374" spans="2:6" ht="15" customHeight="1" x14ac:dyDescent="0.2">
      <c r="B225374" s="45"/>
      <c r="C225374" s="46"/>
      <c r="D225374" s="47"/>
      <c r="E225374" s="48"/>
      <c r="F225374" s="48"/>
    </row>
    <row r="225375" spans="2:6" ht="15" customHeight="1" x14ac:dyDescent="0.2">
      <c r="B225375" s="45"/>
      <c r="C225375" s="46"/>
      <c r="D225375" s="47"/>
      <c r="E225375" s="48"/>
      <c r="F225375" s="48"/>
    </row>
    <row r="225376" spans="2:6" ht="15" customHeight="1" x14ac:dyDescent="0.2">
      <c r="B225376" s="45"/>
      <c r="C225376" s="46"/>
      <c r="D225376" s="47"/>
      <c r="E225376" s="48"/>
      <c r="F225376" s="48"/>
    </row>
    <row r="225377" spans="2:6" ht="15" customHeight="1" x14ac:dyDescent="0.2">
      <c r="B225377" s="45"/>
      <c r="C225377" s="46"/>
      <c r="D225377" s="47"/>
      <c r="E225377" s="48"/>
      <c r="F225377" s="48"/>
    </row>
    <row r="225378" spans="2:6" ht="15" customHeight="1" x14ac:dyDescent="0.2">
      <c r="B225378" s="45"/>
      <c r="C225378" s="46"/>
      <c r="D225378" s="47"/>
      <c r="E225378" s="48"/>
      <c r="F225378" s="48"/>
    </row>
    <row r="225379" spans="2:6" ht="15" customHeight="1" x14ac:dyDescent="0.2">
      <c r="B225379" s="45"/>
      <c r="C225379" s="46"/>
      <c r="D225379" s="47"/>
      <c r="E225379" s="48"/>
      <c r="F225379" s="48"/>
    </row>
    <row r="225380" spans="2:6" ht="15" customHeight="1" x14ac:dyDescent="0.2">
      <c r="B225380" s="45"/>
      <c r="C225380" s="46"/>
      <c r="D225380" s="47"/>
      <c r="E225380" s="48"/>
      <c r="F225380" s="48"/>
    </row>
    <row r="225381" spans="2:6" ht="15" customHeight="1" x14ac:dyDescent="0.2">
      <c r="B225381" s="45"/>
      <c r="C225381" s="46"/>
      <c r="D225381" s="47"/>
      <c r="E225381" s="48"/>
      <c r="F225381" s="48"/>
    </row>
    <row r="225382" spans="2:6" ht="15" customHeight="1" x14ac:dyDescent="0.2">
      <c r="B225382" s="45"/>
      <c r="C225382" s="46"/>
      <c r="D225382" s="47"/>
      <c r="E225382" s="48"/>
      <c r="F225382" s="48"/>
    </row>
    <row r="225383" spans="2:6" ht="15" customHeight="1" x14ac:dyDescent="0.2">
      <c r="B225383" s="45"/>
      <c r="C225383" s="46"/>
      <c r="D225383" s="47"/>
      <c r="E225383" s="48"/>
      <c r="F225383" s="48"/>
    </row>
    <row r="225384" spans="2:6" ht="15" customHeight="1" x14ac:dyDescent="0.2">
      <c r="B225384" s="45"/>
      <c r="C225384" s="46"/>
      <c r="D225384" s="47"/>
      <c r="E225384" s="48"/>
      <c r="F225384" s="48"/>
    </row>
    <row r="225385" spans="2:6" ht="15" customHeight="1" x14ac:dyDescent="0.2">
      <c r="B225385" s="45"/>
      <c r="C225385" s="46"/>
      <c r="D225385" s="47"/>
      <c r="E225385" s="48"/>
      <c r="F225385" s="48"/>
    </row>
    <row r="225386" spans="2:6" ht="15" customHeight="1" x14ac:dyDescent="0.2">
      <c r="B225386" s="45"/>
      <c r="C225386" s="46"/>
      <c r="D225386" s="47"/>
      <c r="E225386" s="48"/>
      <c r="F225386" s="48"/>
    </row>
    <row r="225387" spans="2:6" ht="15" customHeight="1" x14ac:dyDescent="0.2">
      <c r="B225387" s="45"/>
      <c r="C225387" s="46"/>
      <c r="D225387" s="47"/>
      <c r="E225387" s="48"/>
      <c r="F225387" s="48"/>
    </row>
    <row r="225388" spans="2:6" ht="15" customHeight="1" x14ac:dyDescent="0.2">
      <c r="B225388" s="45"/>
      <c r="C225388" s="46"/>
      <c r="D225388" s="47"/>
      <c r="E225388" s="48"/>
      <c r="F225388" s="48"/>
    </row>
    <row r="225389" spans="2:6" ht="15" customHeight="1" x14ac:dyDescent="0.2">
      <c r="B225389" s="45"/>
      <c r="C225389" s="46"/>
      <c r="D225389" s="47"/>
      <c r="E225389" s="48"/>
      <c r="F225389" s="48"/>
    </row>
    <row r="225390" spans="2:6" ht="15" customHeight="1" x14ac:dyDescent="0.2">
      <c r="B225390" s="45"/>
      <c r="C225390" s="46"/>
      <c r="D225390" s="47"/>
      <c r="E225390" s="48"/>
      <c r="F225390" s="48"/>
    </row>
    <row r="225391" spans="2:6" ht="15" customHeight="1" x14ac:dyDescent="0.2">
      <c r="B225391" s="45"/>
      <c r="C225391" s="46"/>
      <c r="D225391" s="47"/>
      <c r="E225391" s="48"/>
      <c r="F225391" s="48"/>
    </row>
    <row r="225392" spans="2:6" ht="15" customHeight="1" x14ac:dyDescent="0.2">
      <c r="B225392" s="45"/>
      <c r="C225392" s="46"/>
      <c r="D225392" s="47"/>
      <c r="E225392" s="48"/>
      <c r="F225392" s="48"/>
    </row>
    <row r="225393" spans="2:6" ht="15" customHeight="1" x14ac:dyDescent="0.2">
      <c r="B225393" s="45"/>
      <c r="C225393" s="46"/>
      <c r="D225393" s="47"/>
      <c r="E225393" s="48"/>
      <c r="F225393" s="48"/>
    </row>
    <row r="225394" spans="2:6" ht="15" customHeight="1" x14ac:dyDescent="0.2">
      <c r="B225394" s="45"/>
      <c r="C225394" s="46"/>
      <c r="D225394" s="47"/>
      <c r="E225394" s="48"/>
      <c r="F225394" s="48"/>
    </row>
    <row r="225395" spans="2:6" ht="15" customHeight="1" x14ac:dyDescent="0.2">
      <c r="B225395" s="45"/>
      <c r="C225395" s="46"/>
      <c r="D225395" s="47"/>
      <c r="E225395" s="48"/>
      <c r="F225395" s="48"/>
    </row>
    <row r="225396" spans="2:6" ht="15" customHeight="1" x14ac:dyDescent="0.2">
      <c r="B225396" s="45"/>
      <c r="C225396" s="46"/>
      <c r="D225396" s="47"/>
      <c r="E225396" s="48"/>
      <c r="F225396" s="48"/>
    </row>
    <row r="225397" spans="2:6" ht="15" customHeight="1" x14ac:dyDescent="0.2">
      <c r="B225397" s="45"/>
      <c r="C225397" s="46"/>
      <c r="D225397" s="47"/>
      <c r="E225397" s="48"/>
      <c r="F225397" s="48"/>
    </row>
    <row r="225398" spans="2:6" ht="15" customHeight="1" x14ac:dyDescent="0.2">
      <c r="B225398" s="45"/>
      <c r="C225398" s="46"/>
      <c r="D225398" s="47"/>
      <c r="E225398" s="48"/>
      <c r="F225398" s="48"/>
    </row>
    <row r="225399" spans="2:6" ht="15" customHeight="1" x14ac:dyDescent="0.2">
      <c r="B225399" s="45"/>
      <c r="C225399" s="46"/>
      <c r="D225399" s="47"/>
      <c r="E225399" s="48"/>
      <c r="F225399" s="48"/>
    </row>
    <row r="225400" spans="2:6" ht="15" customHeight="1" x14ac:dyDescent="0.2">
      <c r="B225400" s="45"/>
      <c r="C225400" s="46"/>
      <c r="D225400" s="47"/>
      <c r="E225400" s="48"/>
      <c r="F225400" s="48"/>
    </row>
    <row r="225401" spans="2:6" ht="15" customHeight="1" x14ac:dyDescent="0.2">
      <c r="B225401" s="45"/>
      <c r="C225401" s="46"/>
      <c r="D225401" s="47"/>
      <c r="E225401" s="48"/>
      <c r="F225401" s="48"/>
    </row>
    <row r="225402" spans="2:6" ht="15" customHeight="1" x14ac:dyDescent="0.2">
      <c r="B225402" s="45"/>
      <c r="C225402" s="46"/>
      <c r="D225402" s="47"/>
      <c r="E225402" s="48"/>
      <c r="F225402" s="48"/>
    </row>
    <row r="225403" spans="2:6" ht="15" customHeight="1" x14ac:dyDescent="0.2">
      <c r="B225403" s="45"/>
      <c r="C225403" s="46"/>
      <c r="D225403" s="47"/>
      <c r="E225403" s="48"/>
      <c r="F225403" s="48"/>
    </row>
    <row r="225404" spans="2:6" ht="15" customHeight="1" x14ac:dyDescent="0.2">
      <c r="B225404" s="45"/>
      <c r="C225404" s="46"/>
      <c r="D225404" s="47"/>
      <c r="E225404" s="48"/>
      <c r="F225404" s="48"/>
    </row>
    <row r="225405" spans="2:6" ht="15" customHeight="1" x14ac:dyDescent="0.2">
      <c r="B225405" s="45"/>
      <c r="C225405" s="46"/>
      <c r="D225405" s="47"/>
      <c r="E225405" s="48"/>
      <c r="F225405" s="48"/>
    </row>
    <row r="225406" spans="2:6" ht="15" customHeight="1" x14ac:dyDescent="0.2">
      <c r="B225406" s="45"/>
      <c r="C225406" s="46"/>
      <c r="D225406" s="47"/>
      <c r="E225406" s="48"/>
      <c r="F225406" s="48"/>
    </row>
    <row r="225407" spans="2:6" ht="15" customHeight="1" x14ac:dyDescent="0.2">
      <c r="B225407" s="45"/>
      <c r="C225407" s="46"/>
      <c r="D225407" s="47"/>
      <c r="E225407" s="48"/>
      <c r="F225407" s="48"/>
    </row>
    <row r="225408" spans="2:6" ht="15" customHeight="1" x14ac:dyDescent="0.2">
      <c r="B225408" s="45"/>
      <c r="C225408" s="46"/>
      <c r="D225408" s="47"/>
      <c r="E225408" s="48"/>
      <c r="F225408" s="48"/>
    </row>
    <row r="225409" spans="2:6" ht="15" customHeight="1" x14ac:dyDescent="0.2">
      <c r="B225409" s="45"/>
      <c r="C225409" s="46"/>
      <c r="D225409" s="47"/>
      <c r="E225409" s="48"/>
      <c r="F225409" s="48"/>
    </row>
    <row r="225410" spans="2:6" ht="15" customHeight="1" x14ac:dyDescent="0.2">
      <c r="B225410" s="45"/>
      <c r="C225410" s="46"/>
      <c r="D225410" s="47"/>
      <c r="E225410" s="48"/>
      <c r="F225410" s="48"/>
    </row>
    <row r="225411" spans="2:6" ht="15" customHeight="1" x14ac:dyDescent="0.2">
      <c r="B225411" s="45"/>
      <c r="C225411" s="46"/>
      <c r="D225411" s="47"/>
      <c r="E225411" s="48"/>
      <c r="F225411" s="48"/>
    </row>
    <row r="225412" spans="2:6" ht="15" customHeight="1" x14ac:dyDescent="0.2">
      <c r="B225412" s="45"/>
      <c r="C225412" s="46"/>
      <c r="D225412" s="47"/>
      <c r="E225412" s="48"/>
      <c r="F225412" s="48"/>
    </row>
    <row r="225413" spans="2:6" ht="15" customHeight="1" x14ac:dyDescent="0.2">
      <c r="B225413" s="45"/>
      <c r="C225413" s="46"/>
      <c r="D225413" s="47"/>
      <c r="E225413" s="48"/>
      <c r="F225413" s="48"/>
    </row>
    <row r="225414" spans="2:6" ht="15" customHeight="1" x14ac:dyDescent="0.2">
      <c r="B225414" s="45"/>
      <c r="C225414" s="46"/>
      <c r="D225414" s="47"/>
      <c r="E225414" s="48"/>
      <c r="F225414" s="48"/>
    </row>
    <row r="225415" spans="2:6" ht="15" customHeight="1" x14ac:dyDescent="0.2">
      <c r="B225415" s="45"/>
      <c r="C225415" s="46"/>
      <c r="D225415" s="47"/>
      <c r="E225415" s="48"/>
      <c r="F225415" s="48"/>
    </row>
    <row r="225416" spans="2:6" ht="15" customHeight="1" x14ac:dyDescent="0.2">
      <c r="B225416" s="45"/>
      <c r="C225416" s="46"/>
      <c r="D225416" s="47"/>
      <c r="E225416" s="48"/>
      <c r="F225416" s="48"/>
    </row>
    <row r="225417" spans="2:6" ht="15" customHeight="1" x14ac:dyDescent="0.2">
      <c r="B225417" s="45"/>
      <c r="C225417" s="46"/>
      <c r="D225417" s="47"/>
      <c r="E225417" s="48"/>
      <c r="F225417" s="48"/>
    </row>
    <row r="225418" spans="2:6" ht="15" customHeight="1" x14ac:dyDescent="0.2">
      <c r="B225418" s="45"/>
      <c r="C225418" s="46"/>
      <c r="D225418" s="47"/>
      <c r="E225418" s="48"/>
      <c r="F225418" s="48"/>
    </row>
    <row r="225419" spans="2:6" ht="15" customHeight="1" x14ac:dyDescent="0.2">
      <c r="B225419" s="45"/>
      <c r="C225419" s="46"/>
      <c r="D225419" s="47"/>
      <c r="E225419" s="48"/>
      <c r="F225419" s="48"/>
    </row>
    <row r="225420" spans="2:6" ht="15" customHeight="1" x14ac:dyDescent="0.2">
      <c r="B225420" s="45"/>
      <c r="C225420" s="46"/>
      <c r="D225420" s="47"/>
      <c r="E225420" s="48"/>
      <c r="F225420" s="48"/>
    </row>
    <row r="225421" spans="2:6" ht="15" customHeight="1" x14ac:dyDescent="0.2">
      <c r="B225421" s="45"/>
      <c r="C225421" s="46"/>
      <c r="D225421" s="47"/>
      <c r="E225421" s="48"/>
      <c r="F225421" s="48"/>
    </row>
    <row r="225422" spans="2:6" ht="15" customHeight="1" x14ac:dyDescent="0.2">
      <c r="B225422" s="45"/>
      <c r="C225422" s="46"/>
      <c r="D225422" s="47"/>
      <c r="E225422" s="48"/>
      <c r="F225422" s="48"/>
    </row>
    <row r="225423" spans="2:6" ht="15" customHeight="1" x14ac:dyDescent="0.2">
      <c r="B225423" s="45"/>
      <c r="C225423" s="46"/>
      <c r="D225423" s="47"/>
      <c r="E225423" s="48"/>
      <c r="F225423" s="48"/>
    </row>
    <row r="225424" spans="2:6" ht="15" customHeight="1" x14ac:dyDescent="0.2">
      <c r="B225424" s="45"/>
      <c r="C225424" s="46"/>
      <c r="D225424" s="47"/>
      <c r="E225424" s="48"/>
      <c r="F225424" s="48"/>
    </row>
    <row r="225425" spans="2:6" ht="15" customHeight="1" x14ac:dyDescent="0.2">
      <c r="B225425" s="45"/>
      <c r="C225425" s="46"/>
      <c r="D225425" s="47"/>
      <c r="E225425" s="48"/>
      <c r="F225425" s="48"/>
    </row>
    <row r="225426" spans="2:6" ht="15" customHeight="1" x14ac:dyDescent="0.2">
      <c r="B225426" s="45"/>
      <c r="C225426" s="46"/>
      <c r="D225426" s="47"/>
      <c r="E225426" s="48"/>
      <c r="F225426" s="48"/>
    </row>
    <row r="225427" spans="2:6" ht="15" customHeight="1" x14ac:dyDescent="0.2">
      <c r="B225427" s="45"/>
      <c r="C225427" s="46"/>
      <c r="D225427" s="47"/>
      <c r="E225427" s="48"/>
      <c r="F225427" s="48"/>
    </row>
    <row r="225428" spans="2:6" ht="15" customHeight="1" x14ac:dyDescent="0.2">
      <c r="B225428" s="45"/>
      <c r="C225428" s="46"/>
      <c r="D225428" s="47"/>
      <c r="E225428" s="48"/>
      <c r="F225428" s="48"/>
    </row>
    <row r="225429" spans="2:6" ht="15" customHeight="1" x14ac:dyDescent="0.2">
      <c r="B225429" s="45"/>
      <c r="C225429" s="46"/>
      <c r="D225429" s="47"/>
      <c r="E225429" s="48"/>
      <c r="F225429" s="48"/>
    </row>
    <row r="225430" spans="2:6" ht="15" customHeight="1" x14ac:dyDescent="0.2">
      <c r="B225430" s="45"/>
      <c r="C225430" s="46"/>
      <c r="D225430" s="47"/>
      <c r="E225430" s="48"/>
      <c r="F225430" s="48"/>
    </row>
    <row r="225431" spans="2:6" ht="15" customHeight="1" x14ac:dyDescent="0.2">
      <c r="B225431" s="45"/>
      <c r="C225431" s="46"/>
      <c r="D225431" s="47"/>
      <c r="E225431" s="48"/>
      <c r="F225431" s="48"/>
    </row>
    <row r="225432" spans="2:6" ht="15" customHeight="1" x14ac:dyDescent="0.2">
      <c r="B225432" s="45"/>
      <c r="C225432" s="46"/>
      <c r="D225432" s="47"/>
      <c r="E225432" s="48"/>
      <c r="F225432" s="48"/>
    </row>
    <row r="225433" spans="2:6" ht="15" customHeight="1" x14ac:dyDescent="0.2">
      <c r="B225433" s="45"/>
      <c r="C225433" s="46"/>
      <c r="D225433" s="47"/>
      <c r="E225433" s="48"/>
      <c r="F225433" s="48"/>
    </row>
    <row r="225434" spans="2:6" ht="15" customHeight="1" x14ac:dyDescent="0.2">
      <c r="B225434" s="45"/>
      <c r="C225434" s="46"/>
      <c r="D225434" s="47"/>
      <c r="E225434" s="48"/>
      <c r="F225434" s="48"/>
    </row>
    <row r="225435" spans="2:6" ht="15" customHeight="1" x14ac:dyDescent="0.2">
      <c r="B225435" s="45"/>
      <c r="C225435" s="46"/>
      <c r="D225435" s="47"/>
      <c r="E225435" s="48"/>
      <c r="F225435" s="48"/>
    </row>
    <row r="225436" spans="2:6" ht="15" customHeight="1" x14ac:dyDescent="0.2">
      <c r="B225436" s="45"/>
      <c r="C225436" s="46"/>
      <c r="D225436" s="47"/>
      <c r="E225436" s="48"/>
      <c r="F225436" s="48"/>
    </row>
    <row r="225437" spans="2:6" ht="15" customHeight="1" x14ac:dyDescent="0.2">
      <c r="B225437" s="45"/>
      <c r="C225437" s="46"/>
      <c r="D225437" s="47"/>
      <c r="E225437" s="48"/>
      <c r="F225437" s="48"/>
    </row>
    <row r="225438" spans="2:6" ht="15" customHeight="1" x14ac:dyDescent="0.2">
      <c r="B225438" s="45"/>
      <c r="C225438" s="46"/>
      <c r="D225438" s="47"/>
      <c r="E225438" s="48"/>
      <c r="F225438" s="48"/>
    </row>
    <row r="225439" spans="2:6" ht="15" customHeight="1" x14ac:dyDescent="0.2">
      <c r="B225439" s="45"/>
      <c r="C225439" s="46"/>
      <c r="D225439" s="47"/>
      <c r="E225439" s="48"/>
      <c r="F225439" s="48"/>
    </row>
    <row r="225440" spans="2:6" ht="15" customHeight="1" x14ac:dyDescent="0.2">
      <c r="B225440" s="45"/>
      <c r="C225440" s="46"/>
      <c r="D225440" s="47"/>
      <c r="E225440" s="48"/>
      <c r="F225440" s="48"/>
    </row>
    <row r="225441" spans="2:6" ht="15" customHeight="1" x14ac:dyDescent="0.2">
      <c r="B225441" s="45"/>
      <c r="C225441" s="46"/>
      <c r="D225441" s="47"/>
      <c r="E225441" s="48"/>
      <c r="F225441" s="48"/>
    </row>
    <row r="225442" spans="2:6" ht="15" customHeight="1" x14ac:dyDescent="0.2">
      <c r="B225442" s="45"/>
      <c r="C225442" s="46"/>
      <c r="D225442" s="47"/>
      <c r="E225442" s="48"/>
      <c r="F225442" s="48"/>
    </row>
    <row r="225443" spans="2:6" ht="15" customHeight="1" x14ac:dyDescent="0.2">
      <c r="B225443" s="45"/>
      <c r="C225443" s="46"/>
      <c r="D225443" s="47"/>
      <c r="E225443" s="48"/>
      <c r="F225443" s="48"/>
    </row>
    <row r="225444" spans="2:6" ht="15" customHeight="1" x14ac:dyDescent="0.2">
      <c r="B225444" s="45"/>
      <c r="C225444" s="46"/>
      <c r="D225444" s="47"/>
      <c r="E225444" s="48"/>
      <c r="F225444" s="48"/>
    </row>
    <row r="225445" spans="2:6" ht="15" customHeight="1" x14ac:dyDescent="0.2">
      <c r="B225445" s="45"/>
      <c r="C225445" s="46"/>
      <c r="D225445" s="47"/>
      <c r="E225445" s="48"/>
      <c r="F225445" s="48"/>
    </row>
    <row r="225446" spans="2:6" ht="15" customHeight="1" x14ac:dyDescent="0.2">
      <c r="B225446" s="45"/>
      <c r="C225446" s="46"/>
      <c r="D225446" s="47"/>
      <c r="E225446" s="48"/>
      <c r="F225446" s="48"/>
    </row>
    <row r="225447" spans="2:6" ht="15" customHeight="1" x14ac:dyDescent="0.2">
      <c r="B225447" s="45"/>
      <c r="C225447" s="46"/>
      <c r="D225447" s="47"/>
      <c r="E225447" s="48"/>
      <c r="F225447" s="48"/>
    </row>
    <row r="225448" spans="2:6" ht="15" customHeight="1" x14ac:dyDescent="0.2">
      <c r="B225448" s="45"/>
      <c r="C225448" s="46"/>
      <c r="D225448" s="47"/>
      <c r="E225448" s="48"/>
      <c r="F225448" s="48"/>
    </row>
    <row r="225449" spans="2:6" ht="15" customHeight="1" x14ac:dyDescent="0.2">
      <c r="B225449" s="45"/>
      <c r="C225449" s="46"/>
      <c r="D225449" s="47"/>
      <c r="E225449" s="48"/>
      <c r="F225449" s="48"/>
    </row>
    <row r="225450" spans="2:6" ht="15" customHeight="1" x14ac:dyDescent="0.2">
      <c r="B225450" s="45"/>
      <c r="C225450" s="46"/>
      <c r="D225450" s="47"/>
      <c r="E225450" s="48"/>
      <c r="F225450" s="48"/>
    </row>
    <row r="225451" spans="2:6" ht="15" customHeight="1" x14ac:dyDescent="0.2">
      <c r="B225451" s="45"/>
      <c r="C225451" s="46"/>
      <c r="D225451" s="47"/>
      <c r="E225451" s="48"/>
      <c r="F225451" s="48"/>
    </row>
    <row r="225452" spans="2:6" ht="15" customHeight="1" x14ac:dyDescent="0.2">
      <c r="B225452" s="45"/>
      <c r="C225452" s="46"/>
      <c r="D225452" s="47"/>
      <c r="E225452" s="48"/>
      <c r="F225452" s="48"/>
    </row>
    <row r="225453" spans="2:6" ht="15" customHeight="1" x14ac:dyDescent="0.2">
      <c r="B225453" s="45"/>
      <c r="C225453" s="46"/>
      <c r="D225453" s="47"/>
      <c r="E225453" s="48"/>
      <c r="F225453" s="48"/>
    </row>
    <row r="225454" spans="2:6" ht="15" customHeight="1" x14ac:dyDescent="0.2">
      <c r="B225454" s="45"/>
      <c r="C225454" s="46"/>
      <c r="D225454" s="47"/>
      <c r="E225454" s="48"/>
      <c r="F225454" s="48"/>
    </row>
    <row r="225455" spans="2:6" ht="15" customHeight="1" x14ac:dyDescent="0.2">
      <c r="B225455" s="45"/>
      <c r="C225455" s="46"/>
      <c r="D225455" s="47"/>
      <c r="E225455" s="48"/>
      <c r="F225455" s="48"/>
    </row>
    <row r="225456" spans="2:6" ht="15" customHeight="1" x14ac:dyDescent="0.2">
      <c r="B225456" s="45"/>
      <c r="C225456" s="46"/>
      <c r="D225456" s="47"/>
      <c r="E225456" s="48"/>
      <c r="F225456" s="48"/>
    </row>
    <row r="225457" spans="2:6" ht="15" customHeight="1" x14ac:dyDescent="0.2">
      <c r="B225457" s="45"/>
      <c r="C225457" s="46"/>
      <c r="D225457" s="47"/>
      <c r="E225457" s="48"/>
      <c r="F225457" s="48"/>
    </row>
    <row r="225458" spans="2:6" ht="15" customHeight="1" x14ac:dyDescent="0.2">
      <c r="B225458" s="45"/>
      <c r="C225458" s="46"/>
      <c r="D225458" s="47"/>
      <c r="E225458" s="48"/>
      <c r="F225458" s="48"/>
    </row>
    <row r="225459" spans="2:6" ht="15" customHeight="1" x14ac:dyDescent="0.2">
      <c r="B225459" s="45"/>
      <c r="C225459" s="46"/>
      <c r="D225459" s="47"/>
      <c r="E225459" s="48"/>
      <c r="F225459" s="48"/>
    </row>
    <row r="225460" spans="2:6" ht="15" customHeight="1" x14ac:dyDescent="0.2">
      <c r="B225460" s="45"/>
      <c r="C225460" s="46"/>
      <c r="D225460" s="47"/>
      <c r="E225460" s="48"/>
      <c r="F225460" s="48"/>
    </row>
    <row r="225461" spans="2:6" ht="15" customHeight="1" x14ac:dyDescent="0.2">
      <c r="B225461" s="45"/>
      <c r="C225461" s="46"/>
      <c r="D225461" s="47"/>
      <c r="E225461" s="48"/>
      <c r="F225461" s="48"/>
    </row>
    <row r="225462" spans="2:6" ht="15" customHeight="1" x14ac:dyDescent="0.2">
      <c r="B225462" s="45"/>
      <c r="C225462" s="46"/>
      <c r="D225462" s="47"/>
      <c r="E225462" s="48"/>
      <c r="F225462" s="48"/>
    </row>
    <row r="225463" spans="2:6" ht="15" customHeight="1" x14ac:dyDescent="0.2">
      <c r="B225463" s="45"/>
      <c r="C225463" s="46"/>
      <c r="D225463" s="47"/>
      <c r="E225463" s="48"/>
      <c r="F225463" s="48"/>
    </row>
    <row r="225464" spans="2:6" ht="15" customHeight="1" x14ac:dyDescent="0.2">
      <c r="B225464" s="45"/>
      <c r="C225464" s="46"/>
      <c r="D225464" s="47"/>
      <c r="E225464" s="48"/>
      <c r="F225464" s="48"/>
    </row>
    <row r="225465" spans="2:6" ht="15" customHeight="1" x14ac:dyDescent="0.2">
      <c r="B225465" s="45"/>
      <c r="C225465" s="46"/>
      <c r="D225465" s="47"/>
      <c r="E225465" s="48"/>
      <c r="F225465" s="48"/>
    </row>
    <row r="225466" spans="2:6" ht="15" customHeight="1" x14ac:dyDescent="0.2">
      <c r="B225466" s="45"/>
      <c r="C225466" s="46"/>
      <c r="D225466" s="47"/>
      <c r="E225466" s="48"/>
      <c r="F225466" s="48"/>
    </row>
    <row r="225467" spans="2:6" ht="15" customHeight="1" x14ac:dyDescent="0.2">
      <c r="B225467" s="45"/>
      <c r="C225467" s="46"/>
      <c r="D225467" s="47"/>
      <c r="E225467" s="48"/>
      <c r="F225467" s="48"/>
    </row>
    <row r="225468" spans="2:6" ht="15" customHeight="1" x14ac:dyDescent="0.2">
      <c r="B225468" s="45"/>
      <c r="C225468" s="46"/>
      <c r="D225468" s="47"/>
      <c r="E225468" s="48"/>
      <c r="F225468" s="48"/>
    </row>
    <row r="225469" spans="2:6" ht="15" customHeight="1" x14ac:dyDescent="0.2">
      <c r="B225469" s="45"/>
      <c r="C225469" s="46"/>
      <c r="D225469" s="47"/>
      <c r="E225469" s="48"/>
      <c r="F225469" s="48"/>
    </row>
    <row r="225470" spans="2:6" ht="15" customHeight="1" x14ac:dyDescent="0.2">
      <c r="B225470" s="45"/>
      <c r="C225470" s="46"/>
      <c r="D225470" s="47"/>
      <c r="E225470" s="48"/>
      <c r="F225470" s="48"/>
    </row>
    <row r="225471" spans="2:6" ht="15" customHeight="1" x14ac:dyDescent="0.2">
      <c r="B225471" s="45"/>
      <c r="C225471" s="46"/>
      <c r="D225471" s="47"/>
      <c r="E225471" s="48"/>
      <c r="F225471" s="48"/>
    </row>
    <row r="225472" spans="2:6" ht="15" customHeight="1" x14ac:dyDescent="0.2">
      <c r="B225472" s="45"/>
      <c r="C225472" s="46"/>
      <c r="D225472" s="47"/>
      <c r="E225472" s="48"/>
      <c r="F225472" s="48"/>
    </row>
    <row r="225473" spans="2:6" ht="15" customHeight="1" x14ac:dyDescent="0.2">
      <c r="B225473" s="45"/>
      <c r="C225473" s="46"/>
      <c r="D225473" s="47"/>
      <c r="E225473" s="48"/>
      <c r="F225473" s="48"/>
    </row>
    <row r="225474" spans="2:6" ht="15" customHeight="1" x14ac:dyDescent="0.2">
      <c r="B225474" s="45"/>
      <c r="C225474" s="46"/>
      <c r="D225474" s="47"/>
      <c r="E225474" s="48"/>
      <c r="F225474" s="48"/>
    </row>
    <row r="225475" spans="2:6" ht="15" customHeight="1" x14ac:dyDescent="0.2">
      <c r="B225475" s="45"/>
      <c r="C225475" s="46"/>
      <c r="D225475" s="47"/>
      <c r="E225475" s="48"/>
      <c r="F225475" s="48"/>
    </row>
    <row r="225476" spans="2:6" ht="15" customHeight="1" x14ac:dyDescent="0.2">
      <c r="B225476" s="45"/>
      <c r="C225476" s="46"/>
      <c r="D225476" s="47"/>
      <c r="E225476" s="48"/>
      <c r="F225476" s="48"/>
    </row>
    <row r="225477" spans="2:6" ht="15" customHeight="1" x14ac:dyDescent="0.2">
      <c r="B225477" s="45"/>
      <c r="C225477" s="46"/>
      <c r="D225477" s="47"/>
      <c r="E225477" s="48"/>
      <c r="F225477" s="48"/>
    </row>
    <row r="225478" spans="2:6" ht="15" customHeight="1" x14ac:dyDescent="0.2">
      <c r="B225478" s="45"/>
      <c r="C225478" s="46"/>
      <c r="D225478" s="47"/>
      <c r="E225478" s="48"/>
      <c r="F225478" s="48"/>
    </row>
    <row r="225479" spans="2:6" ht="15" customHeight="1" x14ac:dyDescent="0.2">
      <c r="B225479" s="45"/>
      <c r="C225479" s="46"/>
      <c r="D225479" s="47"/>
      <c r="E225479" s="48"/>
      <c r="F225479" s="48"/>
    </row>
    <row r="225480" spans="2:6" ht="15" customHeight="1" x14ac:dyDescent="0.2">
      <c r="B225480" s="45"/>
      <c r="C225480" s="46"/>
      <c r="D225480" s="47"/>
      <c r="E225480" s="48"/>
      <c r="F225480" s="48"/>
    </row>
    <row r="225481" spans="2:6" ht="15" customHeight="1" x14ac:dyDescent="0.2">
      <c r="B225481" s="45"/>
      <c r="C225481" s="46"/>
      <c r="D225481" s="47"/>
      <c r="E225481" s="48"/>
      <c r="F225481" s="48"/>
    </row>
    <row r="225482" spans="2:6" ht="15" customHeight="1" x14ac:dyDescent="0.2">
      <c r="B225482" s="45"/>
      <c r="C225482" s="46"/>
      <c r="D225482" s="47"/>
      <c r="E225482" s="48"/>
      <c r="F225482" s="48"/>
    </row>
    <row r="225483" spans="2:6" ht="15" customHeight="1" x14ac:dyDescent="0.2">
      <c r="B225483" s="45"/>
      <c r="C225483" s="46"/>
      <c r="D225483" s="47"/>
      <c r="E225483" s="48"/>
      <c r="F225483" s="48"/>
    </row>
    <row r="225484" spans="2:6" ht="15" customHeight="1" x14ac:dyDescent="0.2">
      <c r="B225484" s="45"/>
      <c r="C225484" s="46"/>
      <c r="D225484" s="47"/>
      <c r="E225484" s="48"/>
      <c r="F225484" s="48"/>
    </row>
    <row r="225485" spans="2:6" ht="15" customHeight="1" x14ac:dyDescent="0.2">
      <c r="B225485" s="45"/>
      <c r="C225485" s="46"/>
      <c r="D225485" s="47"/>
      <c r="E225485" s="48"/>
      <c r="F225485" s="48"/>
    </row>
    <row r="225486" spans="2:6" ht="15" customHeight="1" x14ac:dyDescent="0.2">
      <c r="B225486" s="45"/>
      <c r="C225486" s="46"/>
      <c r="D225486" s="47"/>
      <c r="E225486" s="48"/>
      <c r="F225486" s="48"/>
    </row>
    <row r="225487" spans="2:6" ht="15" customHeight="1" x14ac:dyDescent="0.2">
      <c r="B225487" s="45"/>
      <c r="C225487" s="46"/>
      <c r="D225487" s="47"/>
      <c r="E225487" s="48"/>
      <c r="F225487" s="48"/>
    </row>
    <row r="225488" spans="2:6" ht="15" customHeight="1" x14ac:dyDescent="0.2">
      <c r="B225488" s="45"/>
      <c r="C225488" s="46"/>
      <c r="D225488" s="47"/>
      <c r="E225488" s="48"/>
      <c r="F225488" s="48"/>
    </row>
    <row r="225489" spans="2:6" ht="15" customHeight="1" x14ac:dyDescent="0.2">
      <c r="B225489" s="45"/>
      <c r="C225489" s="46"/>
      <c r="D225489" s="47"/>
      <c r="E225489" s="48"/>
      <c r="F225489" s="48"/>
    </row>
    <row r="225490" spans="2:6" ht="15" customHeight="1" x14ac:dyDescent="0.2">
      <c r="B225490" s="45"/>
      <c r="C225490" s="46"/>
      <c r="D225490" s="47"/>
      <c r="E225490" s="48"/>
      <c r="F225490" s="48"/>
    </row>
    <row r="225491" spans="2:6" ht="15" customHeight="1" x14ac:dyDescent="0.2">
      <c r="B225491" s="45"/>
      <c r="C225491" s="46"/>
      <c r="D225491" s="47"/>
      <c r="E225491" s="48"/>
      <c r="F225491" s="48"/>
    </row>
    <row r="225492" spans="2:6" ht="15" customHeight="1" x14ac:dyDescent="0.2">
      <c r="B225492" s="45"/>
      <c r="C225492" s="46"/>
      <c r="D225492" s="47"/>
      <c r="E225492" s="48"/>
      <c r="F225492" s="48"/>
    </row>
    <row r="225493" spans="2:6" ht="15" customHeight="1" x14ac:dyDescent="0.2">
      <c r="B225493" s="45"/>
      <c r="C225493" s="46"/>
      <c r="D225493" s="47"/>
      <c r="E225493" s="48"/>
      <c r="F225493" s="48"/>
    </row>
    <row r="225494" spans="2:6" ht="15" customHeight="1" x14ac:dyDescent="0.2">
      <c r="B225494" s="45"/>
      <c r="C225494" s="46"/>
      <c r="D225494" s="47"/>
      <c r="E225494" s="48"/>
      <c r="F225494" s="48"/>
    </row>
    <row r="225495" spans="2:6" ht="15" customHeight="1" x14ac:dyDescent="0.2">
      <c r="B225495" s="45"/>
      <c r="C225495" s="46"/>
      <c r="D225495" s="47"/>
      <c r="E225495" s="48"/>
      <c r="F225495" s="48"/>
    </row>
    <row r="225496" spans="2:6" ht="15" customHeight="1" x14ac:dyDescent="0.2">
      <c r="B225496" s="45"/>
      <c r="C225496" s="46"/>
      <c r="D225496" s="47"/>
      <c r="E225496" s="48"/>
      <c r="F225496" s="48"/>
    </row>
    <row r="225497" spans="2:6" ht="15" customHeight="1" x14ac:dyDescent="0.2">
      <c r="B225497" s="45"/>
      <c r="C225497" s="46"/>
      <c r="D225497" s="47"/>
      <c r="E225497" s="48"/>
      <c r="F225497" s="48"/>
    </row>
    <row r="225498" spans="2:6" ht="15" customHeight="1" x14ac:dyDescent="0.2">
      <c r="B225498" s="45"/>
      <c r="C225498" s="46"/>
      <c r="D225498" s="47"/>
      <c r="E225498" s="48"/>
      <c r="F225498" s="48"/>
    </row>
    <row r="225499" spans="2:6" ht="15" customHeight="1" x14ac:dyDescent="0.2">
      <c r="B225499" s="45"/>
      <c r="C225499" s="46"/>
      <c r="D225499" s="47"/>
      <c r="E225499" s="48"/>
      <c r="F225499" s="48"/>
    </row>
    <row r="225500" spans="2:6" ht="15" customHeight="1" x14ac:dyDescent="0.2">
      <c r="B225500" s="45"/>
      <c r="C225500" s="46"/>
      <c r="D225500" s="47"/>
      <c r="E225500" s="48"/>
      <c r="F225500" s="48"/>
    </row>
    <row r="225501" spans="2:6" ht="15" customHeight="1" x14ac:dyDescent="0.2">
      <c r="B225501" s="45"/>
      <c r="C225501" s="46"/>
      <c r="D225501" s="47"/>
      <c r="E225501" s="48"/>
      <c r="F225501" s="48"/>
    </row>
    <row r="225502" spans="2:6" ht="15" customHeight="1" x14ac:dyDescent="0.2">
      <c r="B225502" s="45"/>
      <c r="C225502" s="46"/>
      <c r="D225502" s="47"/>
      <c r="E225502" s="48"/>
      <c r="F225502" s="48"/>
    </row>
    <row r="225503" spans="2:6" ht="15" customHeight="1" x14ac:dyDescent="0.2">
      <c r="B225503" s="45"/>
      <c r="C225503" s="46"/>
      <c r="D225503" s="47"/>
      <c r="E225503" s="48"/>
      <c r="F225503" s="48"/>
    </row>
    <row r="225504" spans="2:6" ht="15" customHeight="1" x14ac:dyDescent="0.2">
      <c r="B225504" s="45"/>
      <c r="C225504" s="46"/>
      <c r="D225504" s="47"/>
      <c r="E225504" s="48"/>
      <c r="F225504" s="48"/>
    </row>
    <row r="225505" spans="2:6" ht="15" customHeight="1" x14ac:dyDescent="0.2">
      <c r="B225505" s="45"/>
      <c r="C225505" s="46"/>
      <c r="D225505" s="47"/>
      <c r="E225505" s="48"/>
      <c r="F225505" s="48"/>
    </row>
    <row r="225506" spans="2:6" ht="15" customHeight="1" x14ac:dyDescent="0.2">
      <c r="B225506" s="45"/>
      <c r="C225506" s="46"/>
      <c r="D225506" s="47"/>
      <c r="E225506" s="48"/>
      <c r="F225506" s="48"/>
    </row>
    <row r="225507" spans="2:6" ht="15" customHeight="1" x14ac:dyDescent="0.2">
      <c r="B225507" s="45"/>
      <c r="C225507" s="46"/>
      <c r="D225507" s="47"/>
      <c r="E225507" s="48"/>
      <c r="F225507" s="48"/>
    </row>
    <row r="225508" spans="2:6" ht="15" customHeight="1" x14ac:dyDescent="0.2">
      <c r="B225508" s="45"/>
      <c r="C225508" s="46"/>
      <c r="D225508" s="47"/>
      <c r="E225508" s="48"/>
      <c r="F225508" s="48"/>
    </row>
    <row r="225509" spans="2:6" ht="15" customHeight="1" x14ac:dyDescent="0.2">
      <c r="B225509" s="45"/>
      <c r="C225509" s="46"/>
      <c r="D225509" s="47"/>
      <c r="E225509" s="48"/>
      <c r="F225509" s="48"/>
    </row>
    <row r="225510" spans="2:6" ht="15" customHeight="1" x14ac:dyDescent="0.2">
      <c r="B225510" s="45"/>
      <c r="C225510" s="46"/>
      <c r="D225510" s="47"/>
      <c r="E225510" s="48"/>
      <c r="F225510" s="48"/>
    </row>
    <row r="225511" spans="2:6" ht="15" customHeight="1" x14ac:dyDescent="0.2">
      <c r="B225511" s="45"/>
      <c r="C225511" s="46"/>
      <c r="D225511" s="47"/>
      <c r="E225511" s="48"/>
      <c r="F225511" s="48"/>
    </row>
    <row r="225512" spans="2:6" ht="15" customHeight="1" x14ac:dyDescent="0.2">
      <c r="B225512" s="45"/>
      <c r="C225512" s="46"/>
      <c r="D225512" s="47"/>
      <c r="E225512" s="48"/>
      <c r="F225512" s="48"/>
    </row>
    <row r="225513" spans="2:6" ht="15" customHeight="1" x14ac:dyDescent="0.2">
      <c r="B225513" s="45"/>
      <c r="C225513" s="46"/>
      <c r="D225513" s="47"/>
      <c r="E225513" s="48"/>
      <c r="F225513" s="48"/>
    </row>
    <row r="225514" spans="2:6" ht="15" customHeight="1" x14ac:dyDescent="0.2">
      <c r="B225514" s="45"/>
      <c r="C225514" s="46"/>
      <c r="D225514" s="47"/>
      <c r="E225514" s="48"/>
      <c r="F225514" s="48"/>
    </row>
    <row r="225515" spans="2:6" ht="15" customHeight="1" x14ac:dyDescent="0.2">
      <c r="B225515" s="45"/>
      <c r="C225515" s="46"/>
      <c r="D225515" s="47"/>
      <c r="E225515" s="48"/>
      <c r="F225515" s="48"/>
    </row>
    <row r="225516" spans="2:6" ht="15" customHeight="1" x14ac:dyDescent="0.2">
      <c r="B225516" s="45"/>
      <c r="C225516" s="46"/>
      <c r="D225516" s="47"/>
      <c r="E225516" s="48"/>
      <c r="F225516" s="48"/>
    </row>
    <row r="225517" spans="2:6" ht="15" customHeight="1" x14ac:dyDescent="0.2">
      <c r="B225517" s="45"/>
      <c r="C225517" s="46"/>
      <c r="D225517" s="47"/>
      <c r="E225517" s="48"/>
      <c r="F225517" s="48"/>
    </row>
    <row r="225518" spans="2:6" ht="15" customHeight="1" x14ac:dyDescent="0.2">
      <c r="B225518" s="45"/>
      <c r="C225518" s="46"/>
      <c r="D225518" s="47"/>
      <c r="E225518" s="48"/>
      <c r="F225518" s="48"/>
    </row>
    <row r="225519" spans="2:6" ht="15" customHeight="1" x14ac:dyDescent="0.2">
      <c r="B225519" s="45"/>
      <c r="C225519" s="46"/>
      <c r="D225519" s="47"/>
      <c r="E225519" s="48"/>
      <c r="F225519" s="48"/>
    </row>
    <row r="225520" spans="2:6" ht="15" customHeight="1" x14ac:dyDescent="0.2">
      <c r="B225520" s="45"/>
      <c r="C225520" s="46"/>
      <c r="D225520" s="47"/>
      <c r="E225520" s="48"/>
      <c r="F225520" s="48"/>
    </row>
    <row r="225521" spans="2:6" ht="15" customHeight="1" x14ac:dyDescent="0.2">
      <c r="B225521" s="45"/>
      <c r="C225521" s="46"/>
      <c r="D225521" s="47"/>
      <c r="E225521" s="48"/>
      <c r="F225521" s="48"/>
    </row>
    <row r="225522" spans="2:6" ht="15" customHeight="1" x14ac:dyDescent="0.2">
      <c r="B225522" s="45"/>
      <c r="C225522" s="46"/>
      <c r="D225522" s="47"/>
      <c r="E225522" s="48"/>
      <c r="F225522" s="48"/>
    </row>
    <row r="225523" spans="2:6" ht="15" customHeight="1" x14ac:dyDescent="0.2">
      <c r="B225523" s="45"/>
      <c r="C225523" s="46"/>
      <c r="D225523" s="47"/>
      <c r="E225523" s="48"/>
      <c r="F225523" s="48"/>
    </row>
    <row r="225524" spans="2:6" ht="15" customHeight="1" x14ac:dyDescent="0.2">
      <c r="B225524" s="45"/>
      <c r="C225524" s="46"/>
      <c r="D225524" s="47"/>
      <c r="E225524" s="48"/>
      <c r="F225524" s="48"/>
    </row>
    <row r="225525" spans="2:6" ht="15" customHeight="1" x14ac:dyDescent="0.2">
      <c r="B225525" s="45"/>
      <c r="C225525" s="46"/>
      <c r="D225525" s="47"/>
      <c r="E225525" s="48"/>
      <c r="F225525" s="48"/>
    </row>
    <row r="225526" spans="2:6" ht="15" customHeight="1" x14ac:dyDescent="0.2">
      <c r="B225526" s="45"/>
      <c r="C225526" s="46"/>
      <c r="D225526" s="47"/>
      <c r="E225526" s="48"/>
      <c r="F225526" s="48"/>
    </row>
    <row r="225527" spans="2:6" ht="15" customHeight="1" x14ac:dyDescent="0.2">
      <c r="B225527" s="45"/>
      <c r="C225527" s="46"/>
      <c r="D225527" s="47"/>
      <c r="E225527" s="48"/>
      <c r="F225527" s="48"/>
    </row>
    <row r="225528" spans="2:6" ht="15" customHeight="1" x14ac:dyDescent="0.2">
      <c r="B225528" s="45"/>
      <c r="C225528" s="46"/>
      <c r="D225528" s="47"/>
      <c r="E225528" s="48"/>
      <c r="F225528" s="48"/>
    </row>
    <row r="225529" spans="2:6" ht="15" customHeight="1" x14ac:dyDescent="0.2">
      <c r="B225529" s="45"/>
      <c r="C225529" s="46"/>
      <c r="D225529" s="47"/>
      <c r="E225529" s="48"/>
      <c r="F225529" s="48"/>
    </row>
    <row r="225530" spans="2:6" ht="15" customHeight="1" x14ac:dyDescent="0.2">
      <c r="B225530" s="45"/>
      <c r="C225530" s="46"/>
      <c r="D225530" s="47"/>
      <c r="E225530" s="48"/>
      <c r="F225530" s="48"/>
    </row>
    <row r="225531" spans="2:6" ht="15" customHeight="1" x14ac:dyDescent="0.2">
      <c r="B225531" s="45"/>
      <c r="C225531" s="46"/>
      <c r="D225531" s="47"/>
      <c r="E225531" s="48"/>
      <c r="F225531" s="48"/>
    </row>
    <row r="225532" spans="2:6" ht="15" customHeight="1" x14ac:dyDescent="0.2">
      <c r="B225532" s="45"/>
      <c r="C225532" s="46"/>
      <c r="D225532" s="47"/>
      <c r="E225532" s="48"/>
      <c r="F225532" s="48"/>
    </row>
    <row r="225533" spans="2:6" ht="15" customHeight="1" x14ac:dyDescent="0.2">
      <c r="B225533" s="45"/>
      <c r="C225533" s="46"/>
      <c r="D225533" s="47"/>
      <c r="E225533" s="48"/>
      <c r="F225533" s="48"/>
    </row>
    <row r="225534" spans="2:6" ht="15" customHeight="1" x14ac:dyDescent="0.2">
      <c r="B225534" s="45"/>
      <c r="C225534" s="46"/>
      <c r="D225534" s="47"/>
      <c r="E225534" s="48"/>
      <c r="F225534" s="48"/>
    </row>
    <row r="225535" spans="2:6" ht="15" customHeight="1" x14ac:dyDescent="0.2">
      <c r="B225535" s="45"/>
      <c r="C225535" s="46"/>
      <c r="D225535" s="47"/>
      <c r="E225535" s="48"/>
      <c r="F225535" s="48"/>
    </row>
    <row r="225536" spans="2:6" ht="15" customHeight="1" x14ac:dyDescent="0.2">
      <c r="B225536" s="45"/>
      <c r="C225536" s="46"/>
      <c r="D225536" s="47"/>
      <c r="E225536" s="48"/>
      <c r="F225536" s="48"/>
    </row>
    <row r="225537" spans="2:6" ht="15" customHeight="1" x14ac:dyDescent="0.2">
      <c r="B225537" s="45"/>
      <c r="C225537" s="46"/>
      <c r="D225537" s="47"/>
      <c r="E225537" s="48"/>
      <c r="F225537" s="48"/>
    </row>
    <row r="225538" spans="2:6" ht="15" customHeight="1" x14ac:dyDescent="0.2">
      <c r="B225538" s="45"/>
      <c r="C225538" s="46"/>
      <c r="D225538" s="47"/>
      <c r="E225538" s="48"/>
      <c r="F225538" s="48"/>
    </row>
    <row r="225539" spans="2:6" ht="15" customHeight="1" x14ac:dyDescent="0.2">
      <c r="B225539" s="45"/>
      <c r="C225539" s="46"/>
      <c r="D225539" s="47"/>
      <c r="E225539" s="48"/>
      <c r="F225539" s="48"/>
    </row>
    <row r="225540" spans="2:6" ht="15" customHeight="1" x14ac:dyDescent="0.2">
      <c r="B225540" s="45"/>
      <c r="C225540" s="46"/>
      <c r="D225540" s="47"/>
      <c r="E225540" s="48"/>
      <c r="F225540" s="48"/>
    </row>
    <row r="225541" spans="2:6" ht="15" customHeight="1" x14ac:dyDescent="0.2">
      <c r="B225541" s="45"/>
      <c r="C225541" s="46"/>
      <c r="D225541" s="47"/>
      <c r="E225541" s="48"/>
      <c r="F225541" s="48"/>
    </row>
    <row r="225542" spans="2:6" ht="15" customHeight="1" x14ac:dyDescent="0.2">
      <c r="B225542" s="45"/>
      <c r="C225542" s="46"/>
      <c r="D225542" s="47"/>
      <c r="E225542" s="48"/>
      <c r="F225542" s="48"/>
    </row>
    <row r="225543" spans="2:6" ht="15" customHeight="1" x14ac:dyDescent="0.2">
      <c r="B225543" s="45"/>
      <c r="C225543" s="46"/>
      <c r="D225543" s="47"/>
      <c r="E225543" s="48"/>
      <c r="F225543" s="48"/>
    </row>
    <row r="225544" spans="2:6" ht="15" customHeight="1" x14ac:dyDescent="0.2">
      <c r="B225544" s="45"/>
      <c r="C225544" s="46"/>
      <c r="D225544" s="47"/>
      <c r="E225544" s="48"/>
      <c r="F225544" s="48"/>
    </row>
    <row r="225545" spans="2:6" ht="15" customHeight="1" x14ac:dyDescent="0.2">
      <c r="B225545" s="45"/>
      <c r="C225545" s="46"/>
      <c r="D225545" s="47"/>
      <c r="E225545" s="48"/>
      <c r="F225545" s="48"/>
    </row>
    <row r="225546" spans="2:6" ht="15" customHeight="1" x14ac:dyDescent="0.2">
      <c r="B225546" s="45"/>
      <c r="C225546" s="46"/>
      <c r="D225546" s="47"/>
      <c r="E225546" s="48"/>
      <c r="F225546" s="48"/>
    </row>
    <row r="225547" spans="2:6" ht="15" customHeight="1" x14ac:dyDescent="0.2">
      <c r="B225547" s="45"/>
      <c r="C225547" s="46"/>
      <c r="D225547" s="47"/>
      <c r="E225547" s="48"/>
      <c r="F225547" s="48"/>
    </row>
    <row r="225548" spans="2:6" ht="15" customHeight="1" x14ac:dyDescent="0.2">
      <c r="B225548" s="45"/>
      <c r="C225548" s="46"/>
      <c r="D225548" s="47"/>
      <c r="E225548" s="48"/>
      <c r="F225548" s="48"/>
    </row>
    <row r="225549" spans="2:6" ht="15" customHeight="1" x14ac:dyDescent="0.2">
      <c r="B225549" s="45"/>
      <c r="C225549" s="46"/>
      <c r="D225549" s="47"/>
      <c r="E225549" s="48"/>
      <c r="F225549" s="48"/>
    </row>
    <row r="225550" spans="2:6" ht="15" customHeight="1" x14ac:dyDescent="0.2">
      <c r="B225550" s="45"/>
      <c r="C225550" s="46"/>
      <c r="D225550" s="47"/>
      <c r="E225550" s="48"/>
      <c r="F225550" s="48"/>
    </row>
    <row r="225551" spans="2:6" ht="15" customHeight="1" x14ac:dyDescent="0.2">
      <c r="B225551" s="45"/>
      <c r="C225551" s="46"/>
      <c r="D225551" s="47"/>
      <c r="E225551" s="48"/>
      <c r="F225551" s="48"/>
    </row>
    <row r="225552" spans="2:6" ht="15" customHeight="1" x14ac:dyDescent="0.2">
      <c r="B225552" s="45"/>
      <c r="C225552" s="46"/>
      <c r="D225552" s="47"/>
      <c r="E225552" s="48"/>
      <c r="F225552" s="48"/>
    </row>
    <row r="225553" spans="2:6" ht="15" customHeight="1" x14ac:dyDescent="0.2">
      <c r="B225553" s="45"/>
      <c r="C225553" s="46"/>
      <c r="D225553" s="47"/>
      <c r="E225553" s="48"/>
      <c r="F225553" s="48"/>
    </row>
    <row r="225554" spans="2:6" ht="15" customHeight="1" x14ac:dyDescent="0.2">
      <c r="B225554" s="45"/>
      <c r="C225554" s="46"/>
      <c r="D225554" s="47"/>
      <c r="E225554" s="48"/>
      <c r="F225554" s="48"/>
    </row>
    <row r="225555" spans="2:6" ht="15" customHeight="1" x14ac:dyDescent="0.2">
      <c r="B225555" s="45"/>
      <c r="C225555" s="46"/>
      <c r="D225555" s="47"/>
      <c r="E225555" s="48"/>
      <c r="F225555" s="48"/>
    </row>
    <row r="225556" spans="2:6" ht="15" customHeight="1" x14ac:dyDescent="0.2">
      <c r="B225556" s="45"/>
      <c r="C225556" s="46"/>
      <c r="D225556" s="47"/>
      <c r="E225556" s="48"/>
      <c r="F225556" s="48"/>
    </row>
    <row r="225557" spans="2:6" ht="15" customHeight="1" x14ac:dyDescent="0.2">
      <c r="B225557" s="45"/>
      <c r="C225557" s="46"/>
      <c r="D225557" s="47"/>
      <c r="E225557" s="48"/>
      <c r="F225557" s="48"/>
    </row>
    <row r="225558" spans="2:6" ht="15" customHeight="1" x14ac:dyDescent="0.2">
      <c r="B225558" s="45"/>
      <c r="C225558" s="46"/>
      <c r="D225558" s="47"/>
      <c r="E225558" s="48"/>
      <c r="F225558" s="48"/>
    </row>
    <row r="225559" spans="2:6" ht="15" customHeight="1" x14ac:dyDescent="0.2">
      <c r="B225559" s="45"/>
      <c r="C225559" s="46"/>
      <c r="D225559" s="47"/>
      <c r="E225559" s="48"/>
      <c r="F225559" s="48"/>
    </row>
    <row r="225560" spans="2:6" ht="15" customHeight="1" x14ac:dyDescent="0.2">
      <c r="B225560" s="45"/>
      <c r="C225560" s="46"/>
      <c r="D225560" s="47"/>
      <c r="E225560" s="48"/>
      <c r="F225560" s="48"/>
    </row>
    <row r="225561" spans="2:6" ht="15" customHeight="1" x14ac:dyDescent="0.2">
      <c r="B225561" s="45"/>
      <c r="C225561" s="46"/>
      <c r="D225561" s="47"/>
      <c r="E225561" s="48"/>
      <c r="F225561" s="48"/>
    </row>
    <row r="225562" spans="2:6" ht="15" customHeight="1" x14ac:dyDescent="0.2">
      <c r="B225562" s="45"/>
      <c r="C225562" s="46"/>
      <c r="D225562" s="47"/>
      <c r="E225562" s="48"/>
      <c r="F225562" s="48"/>
    </row>
    <row r="225563" spans="2:6" ht="15" customHeight="1" x14ac:dyDescent="0.2">
      <c r="B225563" s="45"/>
      <c r="C225563" s="46"/>
      <c r="D225563" s="47"/>
      <c r="E225563" s="48"/>
      <c r="F225563" s="48"/>
    </row>
    <row r="225564" spans="2:6" ht="15" customHeight="1" x14ac:dyDescent="0.2">
      <c r="B225564" s="45"/>
      <c r="C225564" s="46"/>
      <c r="D225564" s="47"/>
      <c r="E225564" s="48"/>
      <c r="F225564" s="48"/>
    </row>
    <row r="225565" spans="2:6" ht="15" customHeight="1" x14ac:dyDescent="0.2">
      <c r="B225565" s="45"/>
      <c r="C225565" s="46"/>
      <c r="D225565" s="47"/>
      <c r="E225565" s="48"/>
      <c r="F225565" s="48"/>
    </row>
    <row r="225566" spans="2:6" ht="15" customHeight="1" x14ac:dyDescent="0.2">
      <c r="B225566" s="45"/>
      <c r="C225566" s="46"/>
      <c r="D225566" s="47"/>
      <c r="E225566" s="48"/>
      <c r="F225566" s="48"/>
    </row>
    <row r="225567" spans="2:6" ht="15" customHeight="1" x14ac:dyDescent="0.2">
      <c r="B225567" s="45"/>
      <c r="C225567" s="46"/>
      <c r="D225567" s="47"/>
      <c r="E225567" s="48"/>
      <c r="F225567" s="48"/>
    </row>
    <row r="225568" spans="2:6" ht="15" customHeight="1" x14ac:dyDescent="0.2">
      <c r="B225568" s="45"/>
      <c r="C225568" s="46"/>
      <c r="D225568" s="47"/>
      <c r="E225568" s="48"/>
      <c r="F225568" s="48"/>
    </row>
    <row r="225569" spans="2:6" ht="15" customHeight="1" x14ac:dyDescent="0.2">
      <c r="B225569" s="45"/>
      <c r="C225569" s="46"/>
      <c r="D225569" s="47"/>
      <c r="E225569" s="48"/>
      <c r="F225569" s="48"/>
    </row>
    <row r="225570" spans="2:6" ht="15" customHeight="1" x14ac:dyDescent="0.2">
      <c r="B225570" s="45"/>
      <c r="C225570" s="46"/>
      <c r="D225570" s="47"/>
      <c r="E225570" s="48"/>
      <c r="F225570" s="48"/>
    </row>
    <row r="225571" spans="2:6" ht="15" customHeight="1" x14ac:dyDescent="0.2">
      <c r="B225571" s="45"/>
      <c r="C225571" s="46"/>
      <c r="D225571" s="47"/>
      <c r="E225571" s="48"/>
      <c r="F225571" s="48"/>
    </row>
    <row r="225572" spans="2:6" ht="15" customHeight="1" x14ac:dyDescent="0.2">
      <c r="B225572" s="45"/>
      <c r="C225572" s="46"/>
      <c r="D225572" s="47"/>
      <c r="E225572" s="48"/>
      <c r="F225572" s="48"/>
    </row>
    <row r="225573" spans="2:6" ht="15" customHeight="1" x14ac:dyDescent="0.2">
      <c r="B225573" s="45"/>
      <c r="C225573" s="46"/>
      <c r="D225573" s="47"/>
      <c r="E225573" s="48"/>
      <c r="F225573" s="48"/>
    </row>
    <row r="225574" spans="2:6" ht="15" customHeight="1" x14ac:dyDescent="0.2">
      <c r="B225574" s="45"/>
      <c r="C225574" s="46"/>
      <c r="D225574" s="47"/>
      <c r="E225574" s="48"/>
      <c r="F225574" s="48"/>
    </row>
    <row r="225575" spans="2:6" ht="15" customHeight="1" x14ac:dyDescent="0.2">
      <c r="B225575" s="45"/>
      <c r="C225575" s="46"/>
      <c r="D225575" s="47"/>
      <c r="E225575" s="48"/>
      <c r="F225575" s="48"/>
    </row>
    <row r="225576" spans="2:6" ht="15" customHeight="1" x14ac:dyDescent="0.2">
      <c r="B225576" s="45"/>
      <c r="C225576" s="46"/>
      <c r="D225576" s="47"/>
      <c r="E225576" s="48"/>
      <c r="F225576" s="48"/>
    </row>
    <row r="225577" spans="2:6" ht="15" customHeight="1" x14ac:dyDescent="0.2">
      <c r="B225577" s="45"/>
      <c r="C225577" s="46"/>
      <c r="D225577" s="47"/>
      <c r="E225577" s="48"/>
      <c r="F225577" s="48"/>
    </row>
    <row r="225578" spans="2:6" ht="15" customHeight="1" x14ac:dyDescent="0.2">
      <c r="B225578" s="45"/>
      <c r="C225578" s="46"/>
      <c r="D225578" s="47"/>
      <c r="E225578" s="48"/>
      <c r="F225578" s="48"/>
    </row>
    <row r="225579" spans="2:6" ht="15" customHeight="1" x14ac:dyDescent="0.2">
      <c r="B225579" s="45"/>
      <c r="C225579" s="46"/>
      <c r="D225579" s="47"/>
      <c r="E225579" s="48"/>
      <c r="F225579" s="48"/>
    </row>
    <row r="225580" spans="2:6" ht="15" customHeight="1" x14ac:dyDescent="0.2">
      <c r="B225580" s="45"/>
      <c r="C225580" s="46"/>
      <c r="D225580" s="47"/>
      <c r="E225580" s="48"/>
      <c r="F225580" s="48"/>
    </row>
    <row r="225581" spans="2:6" ht="15" customHeight="1" x14ac:dyDescent="0.2">
      <c r="B225581" s="45"/>
      <c r="C225581" s="46"/>
      <c r="D225581" s="47"/>
      <c r="E225581" s="48"/>
      <c r="F225581" s="48"/>
    </row>
    <row r="225582" spans="2:6" ht="15" customHeight="1" x14ac:dyDescent="0.2">
      <c r="B225582" s="45"/>
      <c r="C225582" s="46"/>
      <c r="D225582" s="47"/>
      <c r="E225582" s="48"/>
      <c r="F225582" s="48"/>
    </row>
    <row r="225583" spans="2:6" ht="15" customHeight="1" x14ac:dyDescent="0.2">
      <c r="B225583" s="45"/>
      <c r="C225583" s="46"/>
      <c r="D225583" s="47"/>
      <c r="E225583" s="48"/>
      <c r="F225583" s="48"/>
    </row>
    <row r="225584" spans="2:6" ht="15" customHeight="1" x14ac:dyDescent="0.2">
      <c r="B225584" s="45"/>
      <c r="C225584" s="46"/>
      <c r="D225584" s="47"/>
      <c r="E225584" s="48"/>
      <c r="F225584" s="48"/>
    </row>
    <row r="225585" spans="2:6" ht="15" customHeight="1" x14ac:dyDescent="0.2">
      <c r="B225585" s="45"/>
      <c r="C225585" s="46"/>
      <c r="D225585" s="47"/>
      <c r="E225585" s="48"/>
      <c r="F225585" s="48"/>
    </row>
    <row r="225586" spans="2:6" ht="15" customHeight="1" x14ac:dyDescent="0.2">
      <c r="B225586" s="45"/>
      <c r="C225586" s="46"/>
      <c r="D225586" s="47"/>
      <c r="E225586" s="48"/>
      <c r="F225586" s="48"/>
    </row>
    <row r="225587" spans="2:6" ht="15" customHeight="1" x14ac:dyDescent="0.2">
      <c r="B225587" s="45"/>
      <c r="C225587" s="46"/>
      <c r="D225587" s="47"/>
      <c r="E225587" s="48"/>
      <c r="F225587" s="48"/>
    </row>
    <row r="225588" spans="2:6" ht="15" customHeight="1" x14ac:dyDescent="0.2">
      <c r="B225588" s="45"/>
      <c r="C225588" s="46"/>
      <c r="D225588" s="47"/>
      <c r="E225588" s="48"/>
      <c r="F225588" s="48"/>
    </row>
    <row r="225589" spans="2:6" ht="15" customHeight="1" x14ac:dyDescent="0.2">
      <c r="B225589" s="45"/>
      <c r="C225589" s="46"/>
      <c r="D225589" s="47"/>
      <c r="E225589" s="48"/>
      <c r="F225589" s="48"/>
    </row>
    <row r="225590" spans="2:6" ht="15" customHeight="1" x14ac:dyDescent="0.2">
      <c r="B225590" s="45"/>
      <c r="C225590" s="46"/>
      <c r="D225590" s="47"/>
      <c r="E225590" s="48"/>
      <c r="F225590" s="48"/>
    </row>
    <row r="225591" spans="2:6" ht="15" customHeight="1" x14ac:dyDescent="0.2">
      <c r="B225591" s="45"/>
      <c r="C225591" s="46"/>
      <c r="D225591" s="47"/>
      <c r="E225591" s="48"/>
      <c r="F225591" s="48"/>
    </row>
    <row r="225592" spans="2:6" ht="15" customHeight="1" x14ac:dyDescent="0.2">
      <c r="B225592" s="45"/>
      <c r="C225592" s="46"/>
      <c r="D225592" s="47"/>
      <c r="E225592" s="48"/>
      <c r="F225592" s="48"/>
    </row>
    <row r="225593" spans="2:6" ht="15" customHeight="1" x14ac:dyDescent="0.2">
      <c r="B225593" s="45"/>
      <c r="C225593" s="46"/>
      <c r="D225593" s="47"/>
      <c r="E225593" s="48"/>
      <c r="F225593" s="48"/>
    </row>
    <row r="225594" spans="2:6" ht="15" customHeight="1" x14ac:dyDescent="0.2">
      <c r="B225594" s="45"/>
      <c r="C225594" s="46"/>
      <c r="D225594" s="47"/>
      <c r="E225594" s="48"/>
      <c r="F225594" s="48"/>
    </row>
    <row r="225595" spans="2:6" ht="15" customHeight="1" x14ac:dyDescent="0.2">
      <c r="B225595" s="45"/>
      <c r="C225595" s="46"/>
      <c r="D225595" s="47"/>
      <c r="E225595" s="48"/>
      <c r="F225595" s="48"/>
    </row>
    <row r="225596" spans="2:6" ht="15" customHeight="1" x14ac:dyDescent="0.2">
      <c r="B225596" s="45"/>
      <c r="C225596" s="46"/>
      <c r="D225596" s="47"/>
      <c r="E225596" s="48"/>
      <c r="F225596" s="48"/>
    </row>
    <row r="225597" spans="2:6" ht="15" customHeight="1" x14ac:dyDescent="0.2">
      <c r="B225597" s="45"/>
      <c r="C225597" s="46"/>
      <c r="D225597" s="47"/>
      <c r="E225597" s="48"/>
      <c r="F225597" s="48"/>
    </row>
    <row r="225598" spans="2:6" ht="15" customHeight="1" x14ac:dyDescent="0.2">
      <c r="B225598" s="45"/>
      <c r="C225598" s="46"/>
      <c r="D225598" s="47"/>
      <c r="E225598" s="48"/>
      <c r="F225598" s="48"/>
    </row>
    <row r="225599" spans="2:6" ht="15" customHeight="1" x14ac:dyDescent="0.2">
      <c r="B225599" s="45"/>
      <c r="C225599" s="46"/>
      <c r="D225599" s="47"/>
      <c r="E225599" s="48"/>
      <c r="F225599" s="48"/>
    </row>
    <row r="225600" spans="2:6" ht="15" customHeight="1" x14ac:dyDescent="0.2">
      <c r="B225600" s="45"/>
      <c r="C225600" s="46"/>
      <c r="D225600" s="47"/>
      <c r="E225600" s="48"/>
      <c r="F225600" s="48"/>
    </row>
    <row r="225601" spans="2:6" ht="15" customHeight="1" x14ac:dyDescent="0.2">
      <c r="B225601" s="45"/>
      <c r="C225601" s="46"/>
      <c r="D225601" s="47"/>
      <c r="E225601" s="48"/>
      <c r="F225601" s="48"/>
    </row>
    <row r="225602" spans="2:6" ht="15" customHeight="1" x14ac:dyDescent="0.2">
      <c r="B225602" s="45"/>
      <c r="C225602" s="46"/>
      <c r="D225602" s="47"/>
      <c r="E225602" s="48"/>
      <c r="F225602" s="48"/>
    </row>
    <row r="225603" spans="2:6" ht="15" customHeight="1" x14ac:dyDescent="0.2">
      <c r="B225603" s="45"/>
      <c r="C225603" s="46"/>
      <c r="D225603" s="47"/>
      <c r="E225603" s="48"/>
      <c r="F225603" s="48"/>
    </row>
    <row r="225604" spans="2:6" ht="15" customHeight="1" x14ac:dyDescent="0.2">
      <c r="B225604" s="45"/>
      <c r="C225604" s="46"/>
      <c r="D225604" s="47"/>
      <c r="E225604" s="48"/>
      <c r="F225604" s="48"/>
    </row>
    <row r="225605" spans="2:6" ht="15" customHeight="1" x14ac:dyDescent="0.2">
      <c r="B225605" s="45"/>
      <c r="C225605" s="46"/>
      <c r="D225605" s="47"/>
      <c r="E225605" s="48"/>
      <c r="F225605" s="48"/>
    </row>
    <row r="225606" spans="2:6" ht="15" customHeight="1" x14ac:dyDescent="0.2">
      <c r="B225606" s="45"/>
      <c r="C225606" s="46"/>
      <c r="D225606" s="47"/>
      <c r="E225606" s="48"/>
      <c r="F225606" s="48"/>
    </row>
    <row r="225607" spans="2:6" ht="15" customHeight="1" x14ac:dyDescent="0.2">
      <c r="B225607" s="45"/>
      <c r="C225607" s="46"/>
      <c r="D225607" s="47"/>
      <c r="E225607" s="48"/>
      <c r="F225607" s="48"/>
    </row>
    <row r="225608" spans="2:6" ht="15" customHeight="1" x14ac:dyDescent="0.2">
      <c r="B225608" s="45"/>
      <c r="C225608" s="46"/>
      <c r="D225608" s="47"/>
      <c r="E225608" s="48"/>
      <c r="F225608" s="48"/>
    </row>
    <row r="225609" spans="2:6" ht="15" customHeight="1" x14ac:dyDescent="0.2">
      <c r="B225609" s="45"/>
      <c r="C225609" s="46"/>
      <c r="D225609" s="47"/>
      <c r="E225609" s="48"/>
      <c r="F225609" s="48"/>
    </row>
    <row r="225610" spans="2:6" ht="15" customHeight="1" x14ac:dyDescent="0.2">
      <c r="B225610" s="45"/>
      <c r="C225610" s="46"/>
      <c r="D225610" s="47"/>
      <c r="E225610" s="48"/>
      <c r="F225610" s="48"/>
    </row>
    <row r="225611" spans="2:6" ht="15" customHeight="1" x14ac:dyDescent="0.2">
      <c r="B225611" s="45"/>
      <c r="C225611" s="46"/>
      <c r="D225611" s="47"/>
      <c r="E225611" s="48"/>
      <c r="F225611" s="48"/>
    </row>
    <row r="225612" spans="2:6" ht="15" customHeight="1" x14ac:dyDescent="0.2">
      <c r="B225612" s="45"/>
      <c r="C225612" s="46"/>
      <c r="D225612" s="47"/>
      <c r="E225612" s="48"/>
      <c r="F225612" s="48"/>
    </row>
    <row r="225613" spans="2:6" ht="15" customHeight="1" x14ac:dyDescent="0.2">
      <c r="B225613" s="45"/>
      <c r="C225613" s="46"/>
      <c r="D225613" s="47"/>
      <c r="E225613" s="48"/>
      <c r="F225613" s="48"/>
    </row>
    <row r="225614" spans="2:6" ht="15" customHeight="1" x14ac:dyDescent="0.2">
      <c r="B225614" s="45"/>
      <c r="C225614" s="46"/>
      <c r="D225614" s="47"/>
      <c r="E225614" s="48"/>
      <c r="F225614" s="48"/>
    </row>
    <row r="225615" spans="2:6" ht="15" customHeight="1" x14ac:dyDescent="0.2">
      <c r="B225615" s="45"/>
      <c r="C225615" s="46"/>
      <c r="D225615" s="47"/>
      <c r="E225615" s="48"/>
      <c r="F225615" s="48"/>
    </row>
    <row r="225616" spans="2:6" ht="15" customHeight="1" x14ac:dyDescent="0.2">
      <c r="B225616" s="45"/>
      <c r="C225616" s="46"/>
      <c r="D225616" s="47"/>
      <c r="E225616" s="48"/>
      <c r="F225616" s="48"/>
    </row>
    <row r="225617" spans="2:6" ht="15" customHeight="1" x14ac:dyDescent="0.2">
      <c r="B225617" s="45"/>
      <c r="C225617" s="46"/>
      <c r="D225617" s="47"/>
      <c r="E225617" s="48"/>
      <c r="F225617" s="48"/>
    </row>
    <row r="225618" spans="2:6" ht="15" customHeight="1" x14ac:dyDescent="0.2">
      <c r="B225618" s="45"/>
      <c r="C225618" s="46"/>
      <c r="D225618" s="47"/>
      <c r="E225618" s="48"/>
      <c r="F225618" s="48"/>
    </row>
    <row r="225619" spans="2:6" ht="15" customHeight="1" x14ac:dyDescent="0.2">
      <c r="B225619" s="45"/>
      <c r="C225619" s="46"/>
      <c r="D225619" s="47"/>
      <c r="E225619" s="48"/>
      <c r="F225619" s="48"/>
    </row>
    <row r="225620" spans="2:6" ht="15" customHeight="1" x14ac:dyDescent="0.2">
      <c r="B225620" s="45"/>
      <c r="C225620" s="46"/>
      <c r="D225620" s="47"/>
      <c r="E225620" s="48"/>
      <c r="F225620" s="48"/>
    </row>
    <row r="225621" spans="2:6" ht="15" customHeight="1" x14ac:dyDescent="0.2">
      <c r="B225621" s="45"/>
      <c r="C225621" s="46"/>
      <c r="D225621" s="47"/>
      <c r="E225621" s="48"/>
      <c r="F225621" s="48"/>
    </row>
    <row r="225622" spans="2:6" ht="15" customHeight="1" x14ac:dyDescent="0.2">
      <c r="B225622" s="45"/>
      <c r="C225622" s="46"/>
      <c r="D225622" s="47"/>
      <c r="E225622" s="48"/>
      <c r="F225622" s="48"/>
    </row>
    <row r="225623" spans="2:6" ht="15" customHeight="1" x14ac:dyDescent="0.2">
      <c r="B225623" s="45"/>
      <c r="C225623" s="46"/>
      <c r="D225623" s="47"/>
      <c r="E225623" s="48"/>
      <c r="F225623" s="48"/>
    </row>
    <row r="225624" spans="2:6" ht="15" customHeight="1" x14ac:dyDescent="0.2">
      <c r="B225624" s="45"/>
      <c r="C225624" s="46"/>
      <c r="D225624" s="47"/>
      <c r="E225624" s="48"/>
      <c r="F225624" s="48"/>
    </row>
    <row r="225625" spans="2:6" ht="15" customHeight="1" x14ac:dyDescent="0.2">
      <c r="B225625" s="45"/>
      <c r="C225625" s="46"/>
      <c r="D225625" s="47"/>
      <c r="E225625" s="48"/>
      <c r="F225625" s="48"/>
    </row>
    <row r="225626" spans="2:6" ht="15" customHeight="1" x14ac:dyDescent="0.2">
      <c r="B225626" s="45"/>
      <c r="C225626" s="46"/>
      <c r="D225626" s="47"/>
      <c r="E225626" s="48"/>
      <c r="F225626" s="48"/>
    </row>
    <row r="225627" spans="2:6" ht="15" customHeight="1" x14ac:dyDescent="0.2">
      <c r="B225627" s="45"/>
      <c r="C225627" s="46"/>
      <c r="D225627" s="47"/>
      <c r="E225627" s="48"/>
      <c r="F225627" s="48"/>
    </row>
    <row r="225628" spans="2:6" ht="15" customHeight="1" x14ac:dyDescent="0.2">
      <c r="B225628" s="45"/>
      <c r="C225628" s="46"/>
      <c r="D225628" s="47"/>
      <c r="E225628" s="48"/>
      <c r="F225628" s="48"/>
    </row>
    <row r="225629" spans="2:6" ht="15" customHeight="1" x14ac:dyDescent="0.2">
      <c r="B225629" s="45"/>
      <c r="C225629" s="46"/>
      <c r="D225629" s="47"/>
      <c r="E225629" s="48"/>
      <c r="F225629" s="48"/>
    </row>
    <row r="225630" spans="2:6" ht="15" customHeight="1" x14ac:dyDescent="0.2">
      <c r="B225630" s="45"/>
      <c r="C225630" s="46"/>
      <c r="D225630" s="47"/>
      <c r="E225630" s="48"/>
      <c r="F225630" s="48"/>
    </row>
    <row r="225631" spans="2:6" ht="15" customHeight="1" x14ac:dyDescent="0.2">
      <c r="B225631" s="45"/>
      <c r="C225631" s="46"/>
      <c r="D225631" s="47"/>
      <c r="E225631" s="48"/>
      <c r="F225631" s="48"/>
    </row>
    <row r="225632" spans="2:6" ht="15" customHeight="1" x14ac:dyDescent="0.2">
      <c r="B225632" s="45"/>
      <c r="C225632" s="46"/>
      <c r="D225632" s="47"/>
      <c r="E225632" s="48"/>
      <c r="F225632" s="48"/>
    </row>
    <row r="225633" spans="2:6" ht="15" customHeight="1" x14ac:dyDescent="0.2">
      <c r="B225633" s="45"/>
      <c r="C225633" s="46"/>
      <c r="D225633" s="47"/>
      <c r="E225633" s="48"/>
      <c r="F225633" s="48"/>
    </row>
    <row r="225634" spans="2:6" ht="15" customHeight="1" x14ac:dyDescent="0.2">
      <c r="B225634" s="45"/>
      <c r="C225634" s="46"/>
      <c r="D225634" s="47"/>
      <c r="E225634" s="48"/>
      <c r="F225634" s="48"/>
    </row>
    <row r="225635" spans="2:6" ht="15" customHeight="1" x14ac:dyDescent="0.2">
      <c r="B225635" s="45"/>
      <c r="C225635" s="46"/>
      <c r="D225635" s="47"/>
      <c r="E225635" s="48"/>
      <c r="F225635" s="48"/>
    </row>
    <row r="225636" spans="2:6" ht="15" customHeight="1" x14ac:dyDescent="0.2">
      <c r="B225636" s="45"/>
      <c r="C225636" s="46"/>
      <c r="D225636" s="47"/>
      <c r="E225636" s="48"/>
      <c r="F225636" s="48"/>
    </row>
    <row r="225637" spans="2:6" ht="15" customHeight="1" x14ac:dyDescent="0.2">
      <c r="B225637" s="45"/>
      <c r="C225637" s="46"/>
      <c r="D225637" s="47"/>
      <c r="E225637" s="48"/>
      <c r="F225637" s="48"/>
    </row>
    <row r="225638" spans="2:6" ht="15" customHeight="1" x14ac:dyDescent="0.2">
      <c r="B225638" s="45"/>
      <c r="C225638" s="46"/>
      <c r="D225638" s="47"/>
      <c r="E225638" s="48"/>
      <c r="F225638" s="48"/>
    </row>
    <row r="225639" spans="2:6" ht="15" customHeight="1" x14ac:dyDescent="0.2">
      <c r="B225639" s="45"/>
      <c r="C225639" s="46"/>
      <c r="D225639" s="47"/>
      <c r="E225639" s="48"/>
      <c r="F225639" s="48"/>
    </row>
    <row r="225640" spans="2:6" ht="15" customHeight="1" x14ac:dyDescent="0.2">
      <c r="B225640" s="45"/>
      <c r="C225640" s="46"/>
      <c r="D225640" s="47"/>
      <c r="E225640" s="48"/>
      <c r="F225640" s="48"/>
    </row>
    <row r="225641" spans="2:6" ht="15" customHeight="1" x14ac:dyDescent="0.2">
      <c r="B225641" s="45"/>
      <c r="C225641" s="46"/>
      <c r="D225641" s="47"/>
      <c r="E225641" s="48"/>
      <c r="F225641" s="48"/>
    </row>
    <row r="225642" spans="2:6" ht="15" customHeight="1" x14ac:dyDescent="0.2">
      <c r="B225642" s="45"/>
      <c r="C225642" s="46"/>
      <c r="D225642" s="47"/>
      <c r="E225642" s="48"/>
      <c r="F225642" s="48"/>
    </row>
    <row r="225643" spans="2:6" ht="15" customHeight="1" x14ac:dyDescent="0.2">
      <c r="B225643" s="45"/>
      <c r="C225643" s="46"/>
      <c r="D225643" s="47"/>
      <c r="E225643" s="48"/>
      <c r="F225643" s="48"/>
    </row>
    <row r="225644" spans="2:6" ht="15" customHeight="1" x14ac:dyDescent="0.2">
      <c r="B225644" s="45"/>
      <c r="C225644" s="46"/>
      <c r="D225644" s="47"/>
      <c r="E225644" s="48"/>
      <c r="F225644" s="48"/>
    </row>
    <row r="225645" spans="2:6" ht="15" customHeight="1" x14ac:dyDescent="0.2">
      <c r="B225645" s="45"/>
      <c r="C225645" s="46"/>
      <c r="D225645" s="47"/>
      <c r="E225645" s="48"/>
      <c r="F225645" s="48"/>
    </row>
    <row r="225646" spans="2:6" ht="15" customHeight="1" x14ac:dyDescent="0.2">
      <c r="B225646" s="45"/>
      <c r="C225646" s="46"/>
      <c r="D225646" s="47"/>
      <c r="E225646" s="48"/>
      <c r="F225646" s="48"/>
    </row>
    <row r="225647" spans="2:6" ht="15" customHeight="1" x14ac:dyDescent="0.2">
      <c r="B225647" s="45"/>
      <c r="C225647" s="46"/>
      <c r="D225647" s="47"/>
      <c r="E225647" s="48"/>
      <c r="F225647" s="48"/>
    </row>
    <row r="225648" spans="2:6" ht="15" customHeight="1" x14ac:dyDescent="0.2">
      <c r="B225648" s="45"/>
      <c r="C225648" s="46"/>
      <c r="D225648" s="47"/>
      <c r="E225648" s="48"/>
      <c r="F225648" s="48"/>
    </row>
    <row r="225649" spans="2:6" ht="15" customHeight="1" x14ac:dyDescent="0.2">
      <c r="B225649" s="45"/>
      <c r="C225649" s="46"/>
      <c r="D225649" s="47"/>
      <c r="E225649" s="48"/>
      <c r="F225649" s="48"/>
    </row>
    <row r="225650" spans="2:6" ht="15" customHeight="1" x14ac:dyDescent="0.2">
      <c r="B225650" s="45"/>
      <c r="C225650" s="46"/>
      <c r="D225650" s="47"/>
      <c r="E225650" s="48"/>
      <c r="F225650" s="48"/>
    </row>
    <row r="225651" spans="2:6" ht="15" customHeight="1" x14ac:dyDescent="0.2">
      <c r="B225651" s="45"/>
      <c r="C225651" s="46"/>
      <c r="D225651" s="47"/>
      <c r="E225651" s="48"/>
      <c r="F225651" s="48"/>
    </row>
    <row r="225652" spans="2:6" ht="15" customHeight="1" x14ac:dyDescent="0.2">
      <c r="B225652" s="45"/>
      <c r="C225652" s="46"/>
      <c r="D225652" s="47"/>
      <c r="E225652" s="48"/>
      <c r="F225652" s="48"/>
    </row>
    <row r="225653" spans="2:6" ht="15" customHeight="1" x14ac:dyDescent="0.2">
      <c r="B225653" s="45"/>
      <c r="C225653" s="46"/>
      <c r="D225653" s="47"/>
      <c r="E225653" s="48"/>
      <c r="F225653" s="48"/>
    </row>
    <row r="225654" spans="2:6" ht="15" customHeight="1" x14ac:dyDescent="0.2">
      <c r="B225654" s="45"/>
      <c r="C225654" s="46"/>
      <c r="D225654" s="47"/>
      <c r="E225654" s="48"/>
      <c r="F225654" s="48"/>
    </row>
    <row r="225655" spans="2:6" ht="15" customHeight="1" x14ac:dyDescent="0.2">
      <c r="B225655" s="45"/>
      <c r="C225655" s="46"/>
      <c r="D225655" s="47"/>
      <c r="E225655" s="48"/>
      <c r="F225655" s="48"/>
    </row>
    <row r="225656" spans="2:6" ht="15" customHeight="1" x14ac:dyDescent="0.2">
      <c r="B225656" s="45"/>
      <c r="C225656" s="46"/>
      <c r="D225656" s="47"/>
      <c r="E225656" s="48"/>
      <c r="F225656" s="48"/>
    </row>
    <row r="225657" spans="2:6" ht="15" customHeight="1" x14ac:dyDescent="0.2">
      <c r="B225657" s="45"/>
      <c r="C225657" s="46"/>
      <c r="D225657" s="47"/>
      <c r="E225657" s="48"/>
      <c r="F225657" s="48"/>
    </row>
    <row r="225658" spans="2:6" ht="15" customHeight="1" x14ac:dyDescent="0.2">
      <c r="B225658" s="45"/>
      <c r="C225658" s="46"/>
      <c r="D225658" s="47"/>
      <c r="E225658" s="48"/>
      <c r="F225658" s="48"/>
    </row>
    <row r="225659" spans="2:6" ht="15" customHeight="1" x14ac:dyDescent="0.2">
      <c r="B225659" s="45"/>
      <c r="C225659" s="46"/>
      <c r="D225659" s="47"/>
      <c r="E225659" s="48"/>
      <c r="F225659" s="48"/>
    </row>
    <row r="225660" spans="2:6" ht="15" customHeight="1" x14ac:dyDescent="0.2">
      <c r="B225660" s="45"/>
      <c r="C225660" s="46"/>
      <c r="D225660" s="47"/>
      <c r="E225660" s="48"/>
      <c r="F225660" s="48"/>
    </row>
    <row r="225661" spans="2:6" ht="15" customHeight="1" x14ac:dyDescent="0.2">
      <c r="B225661" s="45"/>
      <c r="C225661" s="46"/>
      <c r="D225661" s="47"/>
      <c r="E225661" s="48"/>
      <c r="F225661" s="48"/>
    </row>
    <row r="225662" spans="2:6" ht="15" customHeight="1" x14ac:dyDescent="0.2">
      <c r="B225662" s="45"/>
      <c r="C225662" s="46"/>
      <c r="D225662" s="47"/>
      <c r="E225662" s="48"/>
      <c r="F225662" s="48"/>
    </row>
    <row r="225663" spans="2:6" ht="15" customHeight="1" x14ac:dyDescent="0.2">
      <c r="B225663" s="45"/>
      <c r="C225663" s="46"/>
      <c r="D225663" s="47"/>
      <c r="E225663" s="48"/>
      <c r="F225663" s="48"/>
    </row>
    <row r="225664" spans="2:6" ht="15" customHeight="1" x14ac:dyDescent="0.2">
      <c r="B225664" s="45"/>
      <c r="C225664" s="46"/>
      <c r="D225664" s="47"/>
      <c r="E225664" s="48"/>
      <c r="F225664" s="48"/>
    </row>
    <row r="225665" spans="2:6" ht="15" customHeight="1" x14ac:dyDescent="0.2">
      <c r="B225665" s="45"/>
      <c r="C225665" s="46"/>
      <c r="D225665" s="47"/>
      <c r="E225665" s="48"/>
      <c r="F225665" s="48"/>
    </row>
    <row r="225666" spans="2:6" ht="15" customHeight="1" x14ac:dyDescent="0.2">
      <c r="B225666" s="45"/>
      <c r="C225666" s="46"/>
      <c r="D225666" s="47"/>
      <c r="E225666" s="48"/>
      <c r="F225666" s="48"/>
    </row>
    <row r="225667" spans="2:6" ht="15" customHeight="1" x14ac:dyDescent="0.2">
      <c r="B225667" s="45"/>
      <c r="C225667" s="46"/>
      <c r="D225667" s="47"/>
      <c r="E225667" s="48"/>
      <c r="F225667" s="48"/>
    </row>
    <row r="225668" spans="2:6" ht="15" customHeight="1" x14ac:dyDescent="0.2">
      <c r="B225668" s="45"/>
      <c r="C225668" s="46"/>
      <c r="D225668" s="47"/>
      <c r="E225668" s="48"/>
      <c r="F225668" s="48"/>
    </row>
    <row r="225669" spans="2:6" ht="15" customHeight="1" x14ac:dyDescent="0.2">
      <c r="B225669" s="45"/>
      <c r="C225669" s="46"/>
      <c r="D225669" s="47"/>
      <c r="E225669" s="48"/>
      <c r="F225669" s="48"/>
    </row>
    <row r="225670" spans="2:6" ht="15" customHeight="1" x14ac:dyDescent="0.2">
      <c r="B225670" s="45"/>
      <c r="C225670" s="46"/>
      <c r="D225670" s="47"/>
      <c r="E225670" s="48"/>
      <c r="F225670" s="48"/>
    </row>
    <row r="225671" spans="2:6" ht="15" customHeight="1" x14ac:dyDescent="0.2">
      <c r="B225671" s="45"/>
      <c r="C225671" s="46"/>
      <c r="D225671" s="47"/>
      <c r="E225671" s="48"/>
      <c r="F225671" s="48"/>
    </row>
    <row r="225672" spans="2:6" ht="15" customHeight="1" x14ac:dyDescent="0.2">
      <c r="B225672" s="45"/>
      <c r="C225672" s="46"/>
      <c r="D225672" s="47"/>
      <c r="E225672" s="48"/>
      <c r="F225672" s="48"/>
    </row>
    <row r="225673" spans="2:6" ht="15" customHeight="1" x14ac:dyDescent="0.2">
      <c r="B225673" s="45"/>
      <c r="C225673" s="46"/>
      <c r="D225673" s="47"/>
      <c r="E225673" s="48"/>
      <c r="F225673" s="48"/>
    </row>
    <row r="225674" spans="2:6" ht="15" customHeight="1" x14ac:dyDescent="0.2">
      <c r="B225674" s="45"/>
      <c r="C225674" s="46"/>
      <c r="D225674" s="47"/>
      <c r="E225674" s="48"/>
      <c r="F225674" s="48"/>
    </row>
    <row r="225675" spans="2:6" ht="15" customHeight="1" x14ac:dyDescent="0.2">
      <c r="B225675" s="45"/>
      <c r="C225675" s="46"/>
      <c r="D225675" s="47"/>
      <c r="E225675" s="48"/>
      <c r="F225675" s="48"/>
    </row>
    <row r="225676" spans="2:6" ht="15" customHeight="1" x14ac:dyDescent="0.2">
      <c r="B225676" s="45"/>
      <c r="C225676" s="46"/>
      <c r="D225676" s="47"/>
      <c r="E225676" s="48"/>
      <c r="F225676" s="48"/>
    </row>
    <row r="225677" spans="2:6" ht="15" customHeight="1" x14ac:dyDescent="0.2">
      <c r="B225677" s="45"/>
      <c r="C225677" s="46"/>
      <c r="D225677" s="47"/>
      <c r="E225677" s="48"/>
      <c r="F225677" s="48"/>
    </row>
    <row r="225678" spans="2:6" ht="15" customHeight="1" x14ac:dyDescent="0.2">
      <c r="B225678" s="45"/>
      <c r="C225678" s="46"/>
      <c r="D225678" s="47"/>
      <c r="E225678" s="48"/>
      <c r="F225678" s="48"/>
    </row>
    <row r="225679" spans="2:6" ht="15" customHeight="1" x14ac:dyDescent="0.2">
      <c r="B225679" s="45"/>
      <c r="C225679" s="46"/>
      <c r="D225679" s="47"/>
      <c r="E225679" s="48"/>
      <c r="F225679" s="48"/>
    </row>
    <row r="225680" spans="2:6" ht="15" customHeight="1" x14ac:dyDescent="0.2">
      <c r="B225680" s="45"/>
      <c r="C225680" s="46"/>
      <c r="D225680" s="47"/>
      <c r="E225680" s="48"/>
      <c r="F225680" s="48"/>
    </row>
    <row r="225681" spans="2:6" ht="15" customHeight="1" x14ac:dyDescent="0.2">
      <c r="B225681" s="45"/>
      <c r="C225681" s="46"/>
      <c r="D225681" s="47"/>
      <c r="E225681" s="48"/>
      <c r="F225681" s="48"/>
    </row>
    <row r="225682" spans="2:6" ht="15" customHeight="1" x14ac:dyDescent="0.2">
      <c r="B225682" s="45"/>
      <c r="C225682" s="46"/>
      <c r="D225682" s="47"/>
      <c r="E225682" s="48"/>
      <c r="F225682" s="48"/>
    </row>
    <row r="225683" spans="2:6" ht="15" customHeight="1" x14ac:dyDescent="0.2">
      <c r="B225683" s="45"/>
      <c r="C225683" s="46"/>
      <c r="D225683" s="47"/>
      <c r="E225683" s="48"/>
      <c r="F225683" s="48"/>
    </row>
    <row r="225684" spans="2:6" ht="15" customHeight="1" x14ac:dyDescent="0.2">
      <c r="B225684" s="45"/>
      <c r="C225684" s="46"/>
      <c r="D225684" s="47"/>
      <c r="E225684" s="48"/>
      <c r="F225684" s="48"/>
    </row>
    <row r="225685" spans="2:6" ht="15" customHeight="1" x14ac:dyDescent="0.2">
      <c r="B225685" s="45"/>
      <c r="C225685" s="46"/>
      <c r="D225685" s="47"/>
      <c r="E225685" s="48"/>
      <c r="F225685" s="48"/>
    </row>
    <row r="225686" spans="2:6" ht="15" customHeight="1" x14ac:dyDescent="0.2">
      <c r="B225686" s="45"/>
      <c r="C225686" s="46"/>
      <c r="D225686" s="47"/>
      <c r="E225686" s="48"/>
      <c r="F225686" s="48"/>
    </row>
    <row r="225687" spans="2:6" ht="15" customHeight="1" x14ac:dyDescent="0.2">
      <c r="B225687" s="45"/>
      <c r="C225687" s="46"/>
      <c r="D225687" s="47"/>
      <c r="E225687" s="48"/>
      <c r="F225687" s="48"/>
    </row>
    <row r="225688" spans="2:6" ht="15" customHeight="1" x14ac:dyDescent="0.2">
      <c r="B225688" s="45"/>
      <c r="C225688" s="46"/>
      <c r="D225688" s="47"/>
      <c r="E225688" s="48"/>
      <c r="F225688" s="48"/>
    </row>
    <row r="225689" spans="2:6" ht="15" customHeight="1" x14ac:dyDescent="0.2">
      <c r="B225689" s="45"/>
      <c r="C225689" s="46"/>
      <c r="D225689" s="47"/>
      <c r="E225689" s="48"/>
      <c r="F225689" s="48"/>
    </row>
    <row r="225690" spans="2:6" ht="15" customHeight="1" x14ac:dyDescent="0.2">
      <c r="B225690" s="45"/>
      <c r="C225690" s="46"/>
      <c r="D225690" s="47"/>
      <c r="E225690" s="48"/>
      <c r="F225690" s="48"/>
    </row>
    <row r="225691" spans="2:6" ht="15" customHeight="1" x14ac:dyDescent="0.2">
      <c r="B225691" s="45"/>
      <c r="C225691" s="46"/>
      <c r="D225691" s="47"/>
      <c r="E225691" s="48"/>
      <c r="F225691" s="48"/>
    </row>
    <row r="225692" spans="2:6" ht="15" customHeight="1" x14ac:dyDescent="0.2">
      <c r="B225692" s="45"/>
      <c r="C225692" s="46"/>
      <c r="D225692" s="47"/>
      <c r="E225692" s="48"/>
      <c r="F225692" s="48"/>
    </row>
    <row r="225693" spans="2:6" ht="15" customHeight="1" x14ac:dyDescent="0.2">
      <c r="B225693" s="45"/>
      <c r="C225693" s="46"/>
      <c r="D225693" s="47"/>
      <c r="E225693" s="48"/>
      <c r="F225693" s="48"/>
    </row>
    <row r="225694" spans="2:6" ht="15" customHeight="1" x14ac:dyDescent="0.2">
      <c r="B225694" s="45"/>
      <c r="C225694" s="46"/>
      <c r="D225694" s="47"/>
      <c r="E225694" s="48"/>
      <c r="F225694" s="48"/>
    </row>
    <row r="225695" spans="2:6" ht="15" customHeight="1" x14ac:dyDescent="0.2">
      <c r="B225695" s="45"/>
      <c r="C225695" s="46"/>
      <c r="D225695" s="47"/>
      <c r="E225695" s="48"/>
      <c r="F225695" s="48"/>
    </row>
    <row r="225696" spans="2:6" ht="15" customHeight="1" x14ac:dyDescent="0.2">
      <c r="B225696" s="45"/>
      <c r="C225696" s="46"/>
      <c r="D225696" s="47"/>
      <c r="E225696" s="48"/>
      <c r="F225696" s="48"/>
    </row>
    <row r="225697" spans="2:6" ht="15" customHeight="1" x14ac:dyDescent="0.2">
      <c r="B225697" s="45"/>
      <c r="C225697" s="46"/>
      <c r="D225697" s="47"/>
      <c r="E225697" s="48"/>
      <c r="F225697" s="48"/>
    </row>
    <row r="225698" spans="2:6" ht="15" customHeight="1" x14ac:dyDescent="0.2">
      <c r="B225698" s="45"/>
      <c r="C225698" s="46"/>
      <c r="D225698" s="47"/>
      <c r="E225698" s="48"/>
      <c r="F225698" s="48"/>
    </row>
    <row r="225699" spans="2:6" ht="15" customHeight="1" x14ac:dyDescent="0.2">
      <c r="B225699" s="45"/>
      <c r="C225699" s="46"/>
      <c r="D225699" s="47"/>
      <c r="E225699" s="48"/>
      <c r="F225699" s="48"/>
    </row>
    <row r="225700" spans="2:6" ht="15" customHeight="1" x14ac:dyDescent="0.2">
      <c r="B225700" s="45"/>
      <c r="C225700" s="46"/>
      <c r="D225700" s="47"/>
      <c r="E225700" s="48"/>
      <c r="F225700" s="48"/>
    </row>
    <row r="225701" spans="2:6" ht="15" customHeight="1" x14ac:dyDescent="0.2">
      <c r="B225701" s="45"/>
      <c r="C225701" s="46"/>
      <c r="D225701" s="47"/>
      <c r="E225701" s="48"/>
      <c r="F225701" s="48"/>
    </row>
    <row r="225702" spans="2:6" ht="15" customHeight="1" x14ac:dyDescent="0.2">
      <c r="B225702" s="45"/>
      <c r="C225702" s="46"/>
      <c r="D225702" s="47"/>
      <c r="E225702" s="48"/>
      <c r="F225702" s="48"/>
    </row>
    <row r="225703" spans="2:6" ht="15" customHeight="1" x14ac:dyDescent="0.2">
      <c r="B225703" s="45"/>
      <c r="C225703" s="46"/>
      <c r="D225703" s="47"/>
      <c r="E225703" s="48"/>
      <c r="F225703" s="48"/>
    </row>
    <row r="225704" spans="2:6" ht="15" customHeight="1" x14ac:dyDescent="0.2">
      <c r="B225704" s="45"/>
      <c r="C225704" s="46"/>
      <c r="D225704" s="47"/>
      <c r="E225704" s="48"/>
      <c r="F225704" s="48"/>
    </row>
    <row r="225705" spans="2:6" ht="15" customHeight="1" x14ac:dyDescent="0.2">
      <c r="B225705" s="45"/>
      <c r="C225705" s="46"/>
      <c r="D225705" s="47"/>
      <c r="E225705" s="48"/>
      <c r="F225705" s="48"/>
    </row>
    <row r="225706" spans="2:6" ht="15" customHeight="1" x14ac:dyDescent="0.2">
      <c r="B225706" s="45"/>
      <c r="C225706" s="46"/>
      <c r="D225706" s="47"/>
      <c r="E225706" s="48"/>
      <c r="F225706" s="48"/>
    </row>
    <row r="225707" spans="2:6" ht="15" customHeight="1" x14ac:dyDescent="0.2">
      <c r="B225707" s="45"/>
      <c r="C225707" s="46"/>
      <c r="D225707" s="47"/>
      <c r="E225707" s="48"/>
      <c r="F225707" s="48"/>
    </row>
    <row r="225708" spans="2:6" ht="15" customHeight="1" x14ac:dyDescent="0.2">
      <c r="B225708" s="45"/>
      <c r="C225708" s="46"/>
      <c r="D225708" s="47"/>
      <c r="E225708" s="48"/>
      <c r="F225708" s="48"/>
    </row>
    <row r="225709" spans="2:6" ht="15" customHeight="1" x14ac:dyDescent="0.2">
      <c r="B225709" s="45"/>
      <c r="C225709" s="46"/>
      <c r="D225709" s="47"/>
      <c r="E225709" s="48"/>
      <c r="F225709" s="48"/>
    </row>
    <row r="225710" spans="2:6" ht="15" customHeight="1" x14ac:dyDescent="0.2">
      <c r="B225710" s="45"/>
      <c r="C225710" s="46"/>
      <c r="D225710" s="47"/>
      <c r="E225710" s="48"/>
      <c r="F225710" s="48"/>
    </row>
    <row r="225711" spans="2:6" ht="15" customHeight="1" x14ac:dyDescent="0.2">
      <c r="B225711" s="45"/>
      <c r="C225711" s="46"/>
      <c r="D225711" s="47"/>
      <c r="E225711" s="48"/>
      <c r="F225711" s="48"/>
    </row>
    <row r="225712" spans="2:6" ht="15" customHeight="1" x14ac:dyDescent="0.2">
      <c r="B225712" s="45"/>
      <c r="C225712" s="46"/>
      <c r="D225712" s="47"/>
      <c r="E225712" s="48"/>
      <c r="F225712" s="48"/>
    </row>
    <row r="225713" spans="2:6" ht="15" customHeight="1" x14ac:dyDescent="0.2">
      <c r="B225713" s="45"/>
      <c r="C225713" s="46"/>
      <c r="D225713" s="47"/>
      <c r="E225713" s="48"/>
      <c r="F225713" s="48"/>
    </row>
    <row r="225714" spans="2:6" ht="15" customHeight="1" x14ac:dyDescent="0.2">
      <c r="B225714" s="45"/>
      <c r="C225714" s="46"/>
      <c r="D225714" s="47"/>
      <c r="E225714" s="48"/>
      <c r="F225714" s="48"/>
    </row>
    <row r="225715" spans="2:6" ht="15" customHeight="1" x14ac:dyDescent="0.2">
      <c r="B225715" s="45"/>
      <c r="C225715" s="46"/>
      <c r="D225715" s="47"/>
      <c r="E225715" s="48"/>
      <c r="F225715" s="48"/>
    </row>
    <row r="225716" spans="2:6" ht="15" customHeight="1" x14ac:dyDescent="0.2">
      <c r="B225716" s="45"/>
      <c r="C225716" s="46"/>
      <c r="D225716" s="47"/>
      <c r="E225716" s="48"/>
      <c r="F225716" s="48"/>
    </row>
    <row r="225717" spans="2:6" ht="15" customHeight="1" x14ac:dyDescent="0.2">
      <c r="B225717" s="45"/>
      <c r="C225717" s="46"/>
      <c r="D225717" s="47"/>
      <c r="E225717" s="48"/>
      <c r="F225717" s="48"/>
    </row>
    <row r="225718" spans="2:6" ht="15" customHeight="1" x14ac:dyDescent="0.2">
      <c r="B225718" s="45"/>
      <c r="C225718" s="46"/>
      <c r="D225718" s="47"/>
      <c r="E225718" s="48"/>
      <c r="F225718" s="48"/>
    </row>
    <row r="225719" spans="2:6" ht="15" customHeight="1" x14ac:dyDescent="0.2">
      <c r="B225719" s="45"/>
      <c r="C225719" s="46"/>
      <c r="D225719" s="47"/>
      <c r="E225719" s="48"/>
      <c r="F225719" s="48"/>
    </row>
    <row r="225720" spans="2:6" ht="15" customHeight="1" x14ac:dyDescent="0.2">
      <c r="B225720" s="45"/>
      <c r="C225720" s="46"/>
      <c r="D225720" s="47"/>
      <c r="E225720" s="48"/>
      <c r="F225720" s="48"/>
    </row>
    <row r="225721" spans="2:6" ht="15" customHeight="1" x14ac:dyDescent="0.2">
      <c r="B225721" s="45"/>
      <c r="C225721" s="46"/>
      <c r="D225721" s="47"/>
      <c r="E225721" s="48"/>
      <c r="F225721" s="48"/>
    </row>
    <row r="225722" spans="2:6" ht="15" customHeight="1" x14ac:dyDescent="0.2">
      <c r="B225722" s="45"/>
      <c r="C225722" s="46"/>
      <c r="D225722" s="47"/>
      <c r="E225722" s="48"/>
      <c r="F225722" s="48"/>
    </row>
    <row r="225723" spans="2:6" ht="15" customHeight="1" x14ac:dyDescent="0.2">
      <c r="B225723" s="45"/>
      <c r="C225723" s="46"/>
      <c r="D225723" s="47"/>
      <c r="E225723" s="48"/>
      <c r="F225723" s="48"/>
    </row>
    <row r="225724" spans="2:6" ht="15" customHeight="1" x14ac:dyDescent="0.2">
      <c r="B225724" s="45"/>
      <c r="C225724" s="46"/>
      <c r="D225724" s="47"/>
      <c r="E225724" s="48"/>
      <c r="F225724" s="48"/>
    </row>
    <row r="225725" spans="2:6" ht="15" customHeight="1" x14ac:dyDescent="0.2">
      <c r="B225725" s="45"/>
      <c r="C225725" s="46"/>
      <c r="D225725" s="47"/>
      <c r="E225725" s="48"/>
      <c r="F225725" s="48"/>
    </row>
    <row r="225726" spans="2:6" ht="15" customHeight="1" x14ac:dyDescent="0.2">
      <c r="B225726" s="45"/>
      <c r="C225726" s="46"/>
      <c r="D225726" s="47"/>
      <c r="E225726" s="48"/>
      <c r="F225726" s="48"/>
    </row>
    <row r="225727" spans="2:6" ht="15" customHeight="1" x14ac:dyDescent="0.2">
      <c r="B225727" s="45"/>
      <c r="C225727" s="46"/>
      <c r="D225727" s="47"/>
      <c r="E225727" s="48"/>
      <c r="F225727" s="48"/>
    </row>
    <row r="225728" spans="2:6" ht="15" customHeight="1" x14ac:dyDescent="0.2">
      <c r="B225728" s="45"/>
      <c r="C225728" s="46"/>
      <c r="D225728" s="47"/>
      <c r="E225728" s="48"/>
      <c r="F225728" s="48"/>
    </row>
    <row r="225729" spans="2:6" ht="15" customHeight="1" x14ac:dyDescent="0.2">
      <c r="B225729" s="45"/>
      <c r="C225729" s="46"/>
      <c r="D225729" s="47"/>
      <c r="E225729" s="48"/>
      <c r="F225729" s="48"/>
    </row>
    <row r="225730" spans="2:6" ht="15" customHeight="1" x14ac:dyDescent="0.2">
      <c r="B225730" s="45"/>
      <c r="C225730" s="46"/>
      <c r="D225730" s="47"/>
      <c r="E225730" s="48"/>
      <c r="F225730" s="48"/>
    </row>
    <row r="225731" spans="2:6" ht="15" customHeight="1" x14ac:dyDescent="0.2">
      <c r="B225731" s="45"/>
      <c r="C225731" s="46"/>
      <c r="D225731" s="47"/>
      <c r="E225731" s="48"/>
      <c r="F225731" s="48"/>
    </row>
    <row r="225732" spans="2:6" ht="15" customHeight="1" x14ac:dyDescent="0.2">
      <c r="B225732" s="45"/>
      <c r="C225732" s="46"/>
      <c r="D225732" s="47"/>
      <c r="E225732" s="48"/>
      <c r="F225732" s="48"/>
    </row>
    <row r="225733" spans="2:6" ht="15" customHeight="1" x14ac:dyDescent="0.2">
      <c r="B225733" s="45"/>
      <c r="C225733" s="46"/>
      <c r="D225733" s="47"/>
      <c r="E225733" s="48"/>
      <c r="F225733" s="48"/>
    </row>
    <row r="225734" spans="2:6" ht="15" customHeight="1" x14ac:dyDescent="0.2">
      <c r="B225734" s="45"/>
      <c r="C225734" s="46"/>
      <c r="D225734" s="47"/>
      <c r="E225734" s="48"/>
      <c r="F225734" s="48"/>
    </row>
    <row r="225735" spans="2:6" ht="15" customHeight="1" x14ac:dyDescent="0.2">
      <c r="B225735" s="45"/>
      <c r="C225735" s="46"/>
      <c r="D225735" s="47"/>
      <c r="E225735" s="48"/>
      <c r="F225735" s="48"/>
    </row>
    <row r="225736" spans="2:6" ht="15" customHeight="1" x14ac:dyDescent="0.2">
      <c r="B225736" s="45"/>
      <c r="C225736" s="46"/>
      <c r="D225736" s="47"/>
      <c r="E225736" s="48"/>
      <c r="F225736" s="48"/>
    </row>
    <row r="225737" spans="2:6" ht="15" customHeight="1" x14ac:dyDescent="0.2">
      <c r="B225737" s="45"/>
      <c r="C225737" s="46"/>
      <c r="D225737" s="47"/>
      <c r="E225737" s="48"/>
      <c r="F225737" s="48"/>
    </row>
    <row r="225738" spans="2:6" ht="15" customHeight="1" x14ac:dyDescent="0.2">
      <c r="B225738" s="45"/>
      <c r="C225738" s="46"/>
      <c r="D225738" s="47"/>
      <c r="E225738" s="48"/>
      <c r="F225738" s="48"/>
    </row>
    <row r="225739" spans="2:6" ht="15" customHeight="1" x14ac:dyDescent="0.2">
      <c r="B225739" s="45"/>
      <c r="C225739" s="46"/>
      <c r="D225739" s="47"/>
      <c r="E225739" s="48"/>
      <c r="F225739" s="48"/>
    </row>
    <row r="225740" spans="2:6" ht="15" customHeight="1" x14ac:dyDescent="0.2">
      <c r="B225740" s="45"/>
      <c r="C225740" s="46"/>
      <c r="D225740" s="47"/>
      <c r="E225740" s="48"/>
      <c r="F225740" s="48"/>
    </row>
    <row r="225741" spans="2:6" ht="15" customHeight="1" x14ac:dyDescent="0.2">
      <c r="B225741" s="45"/>
      <c r="C225741" s="46"/>
      <c r="D225741" s="47"/>
      <c r="E225741" s="48"/>
      <c r="F225741" s="48"/>
    </row>
    <row r="225742" spans="2:6" ht="15" customHeight="1" x14ac:dyDescent="0.2">
      <c r="B225742" s="45"/>
      <c r="C225742" s="46"/>
      <c r="D225742" s="47"/>
      <c r="E225742" s="48"/>
      <c r="F225742" s="48"/>
    </row>
    <row r="225743" spans="2:6" ht="15" customHeight="1" x14ac:dyDescent="0.2">
      <c r="B225743" s="45"/>
      <c r="C225743" s="46"/>
      <c r="D225743" s="47"/>
      <c r="E225743" s="48"/>
      <c r="F225743" s="48"/>
    </row>
    <row r="225744" spans="2:6" ht="15" customHeight="1" x14ac:dyDescent="0.2">
      <c r="B225744" s="45"/>
      <c r="C225744" s="46"/>
      <c r="D225744" s="47"/>
      <c r="E225744" s="48"/>
      <c r="F225744" s="48"/>
    </row>
    <row r="225745" spans="2:6" ht="15" customHeight="1" x14ac:dyDescent="0.2">
      <c r="B225745" s="45"/>
      <c r="C225745" s="46"/>
      <c r="D225745" s="47"/>
      <c r="E225745" s="48"/>
      <c r="F225745" s="48"/>
    </row>
    <row r="225746" spans="2:6" ht="15" customHeight="1" x14ac:dyDescent="0.2">
      <c r="B225746" s="45"/>
      <c r="C225746" s="46"/>
      <c r="D225746" s="47"/>
      <c r="E225746" s="48"/>
      <c r="F225746" s="48"/>
    </row>
    <row r="225747" spans="2:6" ht="15" customHeight="1" x14ac:dyDescent="0.2">
      <c r="B225747" s="45"/>
      <c r="C225747" s="46"/>
      <c r="D225747" s="47"/>
      <c r="E225747" s="48"/>
      <c r="F225747" s="48"/>
    </row>
    <row r="225748" spans="2:6" ht="15" customHeight="1" x14ac:dyDescent="0.2">
      <c r="B225748" s="45"/>
      <c r="C225748" s="46"/>
      <c r="D225748" s="47"/>
      <c r="E225748" s="48"/>
      <c r="F225748" s="48"/>
    </row>
    <row r="225749" spans="2:6" ht="15" customHeight="1" x14ac:dyDescent="0.2">
      <c r="B225749" s="45"/>
      <c r="C225749" s="46"/>
      <c r="D225749" s="47"/>
      <c r="E225749" s="48"/>
      <c r="F225749" s="48"/>
    </row>
    <row r="225750" spans="2:6" ht="15" customHeight="1" x14ac:dyDescent="0.2">
      <c r="B225750" s="45"/>
      <c r="C225750" s="46"/>
      <c r="D225750" s="47"/>
      <c r="E225750" s="48"/>
      <c r="F225750" s="48"/>
    </row>
    <row r="225751" spans="2:6" ht="15" customHeight="1" x14ac:dyDescent="0.2">
      <c r="B225751" s="45"/>
      <c r="C225751" s="46"/>
      <c r="D225751" s="47"/>
      <c r="E225751" s="48"/>
      <c r="F225751" s="48"/>
    </row>
    <row r="225752" spans="2:6" ht="15" customHeight="1" x14ac:dyDescent="0.2">
      <c r="B225752" s="45"/>
      <c r="C225752" s="46"/>
      <c r="D225752" s="47"/>
      <c r="E225752" s="48"/>
      <c r="F225752" s="48"/>
    </row>
    <row r="225753" spans="2:6" ht="15" customHeight="1" x14ac:dyDescent="0.2">
      <c r="B225753" s="45"/>
      <c r="C225753" s="46"/>
      <c r="D225753" s="47"/>
      <c r="E225753" s="48"/>
      <c r="F225753" s="48"/>
    </row>
    <row r="225754" spans="2:6" ht="15" customHeight="1" x14ac:dyDescent="0.2">
      <c r="B225754" s="45"/>
      <c r="C225754" s="46"/>
      <c r="D225754" s="47"/>
      <c r="E225754" s="48"/>
      <c r="F225754" s="48"/>
    </row>
    <row r="225755" spans="2:6" ht="15" customHeight="1" x14ac:dyDescent="0.2">
      <c r="B225755" s="45"/>
      <c r="C225755" s="46"/>
      <c r="D225755" s="47"/>
      <c r="E225755" s="48"/>
      <c r="F225755" s="48"/>
    </row>
    <row r="225756" spans="2:6" ht="15" customHeight="1" x14ac:dyDescent="0.2">
      <c r="B225756" s="45"/>
      <c r="C225756" s="46"/>
      <c r="D225756" s="47"/>
      <c r="E225756" s="48"/>
      <c r="F225756" s="48"/>
    </row>
    <row r="225757" spans="2:6" ht="15" customHeight="1" x14ac:dyDescent="0.2">
      <c r="B225757" s="45"/>
      <c r="C225757" s="46"/>
      <c r="D225757" s="47"/>
      <c r="E225757" s="48"/>
      <c r="F225757" s="48"/>
    </row>
    <row r="225758" spans="2:6" ht="15" customHeight="1" x14ac:dyDescent="0.2">
      <c r="B225758" s="45"/>
      <c r="C225758" s="46"/>
      <c r="D225758" s="47"/>
      <c r="E225758" s="48"/>
      <c r="F225758" s="48"/>
    </row>
    <row r="225759" spans="2:6" ht="15" customHeight="1" x14ac:dyDescent="0.2">
      <c r="B225759" s="45"/>
      <c r="C225759" s="46"/>
      <c r="D225759" s="47"/>
      <c r="E225759" s="48"/>
      <c r="F225759" s="48"/>
    </row>
    <row r="225760" spans="2:6" ht="15" customHeight="1" x14ac:dyDescent="0.2">
      <c r="B225760" s="45"/>
      <c r="C225760" s="46"/>
      <c r="D225760" s="47"/>
      <c r="E225760" s="48"/>
      <c r="F225760" s="48"/>
    </row>
    <row r="225761" spans="2:6" ht="15" customHeight="1" x14ac:dyDescent="0.2">
      <c r="B225761" s="45"/>
      <c r="C225761" s="46"/>
      <c r="D225761" s="47"/>
      <c r="E225761" s="48"/>
      <c r="F225761" s="48"/>
    </row>
    <row r="225762" spans="2:6" ht="15" customHeight="1" x14ac:dyDescent="0.2">
      <c r="B225762" s="45"/>
      <c r="C225762" s="46"/>
      <c r="D225762" s="47"/>
      <c r="E225762" s="48"/>
      <c r="F225762" s="48"/>
    </row>
    <row r="225763" spans="2:6" ht="15" customHeight="1" x14ac:dyDescent="0.2">
      <c r="B225763" s="45"/>
      <c r="C225763" s="46"/>
      <c r="D225763" s="47"/>
      <c r="E225763" s="48"/>
      <c r="F225763" s="48"/>
    </row>
    <row r="225764" spans="2:6" ht="15" customHeight="1" x14ac:dyDescent="0.2">
      <c r="B225764" s="45"/>
      <c r="C225764" s="46"/>
      <c r="D225764" s="47"/>
      <c r="E225764" s="48"/>
      <c r="F225764" s="48"/>
    </row>
    <row r="225765" spans="2:6" ht="15" customHeight="1" x14ac:dyDescent="0.2">
      <c r="B225765" s="45"/>
      <c r="C225765" s="46"/>
      <c r="D225765" s="47"/>
      <c r="E225765" s="48"/>
      <c r="F225765" s="48"/>
    </row>
    <row r="225766" spans="2:6" ht="15" customHeight="1" x14ac:dyDescent="0.2">
      <c r="B225766" s="45"/>
      <c r="C225766" s="46"/>
      <c r="D225766" s="47"/>
      <c r="E225766" s="48"/>
      <c r="F225766" s="48"/>
    </row>
    <row r="225767" spans="2:6" ht="15" customHeight="1" x14ac:dyDescent="0.2">
      <c r="B225767" s="45"/>
      <c r="C225767" s="46"/>
      <c r="D225767" s="47"/>
      <c r="E225767" s="48"/>
      <c r="F225767" s="48"/>
    </row>
    <row r="225768" spans="2:6" ht="15" customHeight="1" x14ac:dyDescent="0.2">
      <c r="B225768" s="45"/>
      <c r="C225768" s="46"/>
      <c r="D225768" s="47"/>
      <c r="E225768" s="48"/>
      <c r="F225768" s="48"/>
    </row>
    <row r="225769" spans="2:6" ht="15" customHeight="1" x14ac:dyDescent="0.2">
      <c r="B225769" s="45"/>
      <c r="C225769" s="46"/>
      <c r="D225769" s="47"/>
      <c r="E225769" s="48"/>
      <c r="F225769" s="48"/>
    </row>
    <row r="225770" spans="2:6" ht="15" customHeight="1" x14ac:dyDescent="0.2">
      <c r="B225770" s="45"/>
      <c r="C225770" s="46"/>
      <c r="D225770" s="47"/>
      <c r="E225770" s="48"/>
      <c r="F225770" s="48"/>
    </row>
    <row r="225771" spans="2:6" ht="15" customHeight="1" x14ac:dyDescent="0.2">
      <c r="B225771" s="45"/>
      <c r="C225771" s="46"/>
      <c r="D225771" s="47"/>
      <c r="E225771" s="48"/>
      <c r="F225771" s="48"/>
    </row>
    <row r="225772" spans="2:6" ht="15" customHeight="1" x14ac:dyDescent="0.2">
      <c r="B225772" s="45"/>
      <c r="C225772" s="46"/>
      <c r="D225772" s="47"/>
      <c r="E225772" s="48"/>
      <c r="F225772" s="48"/>
    </row>
    <row r="225773" spans="2:6" ht="15" customHeight="1" x14ac:dyDescent="0.2">
      <c r="B225773" s="45"/>
      <c r="C225773" s="46"/>
      <c r="D225773" s="47"/>
      <c r="E225773" s="48"/>
      <c r="F225773" s="48"/>
    </row>
    <row r="225774" spans="2:6" ht="15" customHeight="1" x14ac:dyDescent="0.2">
      <c r="B225774" s="45"/>
      <c r="C225774" s="46"/>
      <c r="D225774" s="47"/>
      <c r="E225774" s="48"/>
      <c r="F225774" s="48"/>
    </row>
    <row r="225775" spans="2:6" ht="15" customHeight="1" x14ac:dyDescent="0.2">
      <c r="B225775" s="45"/>
      <c r="C225775" s="46"/>
      <c r="D225775" s="47"/>
      <c r="E225775" s="48"/>
      <c r="F225775" s="48"/>
    </row>
    <row r="225776" spans="2:6" ht="15" customHeight="1" x14ac:dyDescent="0.2">
      <c r="B225776" s="45"/>
      <c r="C225776" s="46"/>
      <c r="D225776" s="47"/>
      <c r="E225776" s="48"/>
      <c r="F225776" s="48"/>
    </row>
    <row r="225777" spans="2:6" ht="15" customHeight="1" x14ac:dyDescent="0.2">
      <c r="B225777" s="45"/>
      <c r="C225777" s="46"/>
      <c r="D225777" s="47"/>
      <c r="E225777" s="48"/>
      <c r="F225777" s="48"/>
    </row>
    <row r="225778" spans="2:6" ht="15" customHeight="1" x14ac:dyDescent="0.2">
      <c r="B225778" s="45"/>
      <c r="C225778" s="46"/>
      <c r="D225778" s="47"/>
      <c r="E225778" s="48"/>
      <c r="F225778" s="48"/>
    </row>
    <row r="225779" spans="2:6" ht="15" customHeight="1" x14ac:dyDescent="0.2">
      <c r="B225779" s="45"/>
      <c r="C225779" s="46"/>
      <c r="D225779" s="47"/>
      <c r="E225779" s="48"/>
      <c r="F225779" s="48"/>
    </row>
    <row r="225780" spans="2:6" ht="15" customHeight="1" x14ac:dyDescent="0.2">
      <c r="B225780" s="45"/>
      <c r="C225780" s="46"/>
      <c r="D225780" s="47"/>
      <c r="E225780" s="48"/>
      <c r="F225780" s="48"/>
    </row>
    <row r="225781" spans="2:6" ht="15" customHeight="1" x14ac:dyDescent="0.2">
      <c r="B225781" s="45"/>
      <c r="C225781" s="46"/>
      <c r="D225781" s="47"/>
      <c r="E225781" s="48"/>
      <c r="F225781" s="48"/>
    </row>
    <row r="225782" spans="2:6" ht="15" customHeight="1" x14ac:dyDescent="0.2">
      <c r="B225782" s="45"/>
      <c r="C225782" s="46"/>
      <c r="D225782" s="47"/>
      <c r="E225782" s="48"/>
      <c r="F225782" s="48"/>
    </row>
    <row r="225783" spans="2:6" ht="15" customHeight="1" x14ac:dyDescent="0.2">
      <c r="B225783" s="45"/>
      <c r="C225783" s="46"/>
      <c r="D225783" s="47"/>
      <c r="E225783" s="48"/>
      <c r="F225783" s="48"/>
    </row>
    <row r="225784" spans="2:6" ht="15" customHeight="1" x14ac:dyDescent="0.2">
      <c r="B225784" s="45"/>
      <c r="C225784" s="46"/>
      <c r="D225784" s="47"/>
      <c r="E225784" s="48"/>
      <c r="F225784" s="48"/>
    </row>
    <row r="225785" spans="2:6" ht="15" customHeight="1" x14ac:dyDescent="0.2">
      <c r="B225785" s="45"/>
      <c r="C225785" s="46"/>
      <c r="D225785" s="47"/>
      <c r="E225785" s="48"/>
      <c r="F225785" s="48"/>
    </row>
    <row r="225786" spans="2:6" ht="15" customHeight="1" x14ac:dyDescent="0.2">
      <c r="B225786" s="45"/>
      <c r="C225786" s="46"/>
      <c r="D225786" s="47"/>
      <c r="E225786" s="48"/>
      <c r="F225786" s="48"/>
    </row>
    <row r="225787" spans="2:6" ht="15" customHeight="1" x14ac:dyDescent="0.2">
      <c r="B225787" s="45"/>
      <c r="C225787" s="46"/>
      <c r="D225787" s="47"/>
      <c r="E225787" s="48"/>
      <c r="F225787" s="48"/>
    </row>
    <row r="225788" spans="2:6" ht="15" customHeight="1" x14ac:dyDescent="0.2">
      <c r="B225788" s="45"/>
      <c r="C225788" s="46"/>
      <c r="D225788" s="47"/>
      <c r="E225788" s="48"/>
      <c r="F225788" s="48"/>
    </row>
    <row r="225789" spans="2:6" ht="15" customHeight="1" x14ac:dyDescent="0.2">
      <c r="B225789" s="45"/>
      <c r="C225789" s="46"/>
      <c r="D225789" s="47"/>
      <c r="E225789" s="48"/>
      <c r="F225789" s="48"/>
    </row>
    <row r="225790" spans="2:6" ht="15" customHeight="1" x14ac:dyDescent="0.2">
      <c r="B225790" s="45"/>
      <c r="C225790" s="46"/>
      <c r="D225790" s="47"/>
      <c r="E225790" s="48"/>
      <c r="F225790" s="48"/>
    </row>
    <row r="225791" spans="2:6" ht="15" customHeight="1" x14ac:dyDescent="0.2">
      <c r="B225791" s="45"/>
      <c r="C225791" s="46"/>
      <c r="D225791" s="47"/>
      <c r="E225791" s="48"/>
      <c r="F225791" s="48"/>
    </row>
    <row r="225792" spans="2:6" ht="15" customHeight="1" x14ac:dyDescent="0.2">
      <c r="B225792" s="45"/>
      <c r="C225792" s="46"/>
      <c r="D225792" s="47"/>
      <c r="E225792" s="48"/>
      <c r="F225792" s="48"/>
    </row>
    <row r="225793" spans="2:6" ht="15" customHeight="1" x14ac:dyDescent="0.2">
      <c r="B225793" s="45"/>
      <c r="C225793" s="46"/>
      <c r="D225793" s="47"/>
      <c r="E225793" s="48"/>
      <c r="F225793" s="48"/>
    </row>
    <row r="225794" spans="2:6" ht="15" customHeight="1" x14ac:dyDescent="0.2">
      <c r="B225794" s="45"/>
      <c r="C225794" s="46"/>
      <c r="D225794" s="47"/>
      <c r="E225794" s="48"/>
      <c r="F225794" s="48"/>
    </row>
    <row r="225795" spans="2:6" ht="15" customHeight="1" x14ac:dyDescent="0.2">
      <c r="B225795" s="45"/>
      <c r="C225795" s="46"/>
      <c r="D225795" s="47"/>
      <c r="E225795" s="48"/>
      <c r="F225795" s="48"/>
    </row>
    <row r="225796" spans="2:6" ht="15" customHeight="1" x14ac:dyDescent="0.2">
      <c r="B225796" s="45"/>
      <c r="C225796" s="46"/>
      <c r="D225796" s="47"/>
      <c r="E225796" s="48"/>
      <c r="F225796" s="48"/>
    </row>
    <row r="225797" spans="2:6" ht="15" customHeight="1" x14ac:dyDescent="0.2">
      <c r="B225797" s="45"/>
      <c r="C225797" s="46"/>
      <c r="D225797" s="47"/>
      <c r="E225797" s="48"/>
      <c r="F225797" s="48"/>
    </row>
    <row r="225798" spans="2:6" ht="15" customHeight="1" x14ac:dyDescent="0.2">
      <c r="B225798" s="45"/>
      <c r="C225798" s="46"/>
      <c r="D225798" s="47"/>
      <c r="E225798" s="48"/>
      <c r="F225798" s="48"/>
    </row>
    <row r="225799" spans="2:6" ht="15" customHeight="1" x14ac:dyDescent="0.2">
      <c r="B225799" s="45"/>
      <c r="C225799" s="46"/>
      <c r="D225799" s="47"/>
      <c r="E225799" s="48"/>
      <c r="F225799" s="48"/>
    </row>
    <row r="225800" spans="2:6" ht="15" customHeight="1" x14ac:dyDescent="0.2">
      <c r="B225800" s="45"/>
      <c r="C225800" s="46"/>
      <c r="D225800" s="47"/>
      <c r="E225800" s="48"/>
      <c r="F225800" s="48"/>
    </row>
    <row r="225801" spans="2:6" ht="15" customHeight="1" x14ac:dyDescent="0.2">
      <c r="B225801" s="45"/>
      <c r="C225801" s="46"/>
      <c r="D225801" s="47"/>
      <c r="E225801" s="48"/>
      <c r="F225801" s="48"/>
    </row>
    <row r="225802" spans="2:6" ht="15" customHeight="1" x14ac:dyDescent="0.2">
      <c r="B225802" s="45"/>
      <c r="C225802" s="46"/>
      <c r="D225802" s="47"/>
      <c r="E225802" s="48"/>
      <c r="F225802" s="48"/>
    </row>
    <row r="225803" spans="2:6" ht="15" customHeight="1" x14ac:dyDescent="0.2">
      <c r="B225803" s="45"/>
      <c r="C225803" s="46"/>
      <c r="D225803" s="47"/>
      <c r="E225803" s="48"/>
      <c r="F225803" s="48"/>
    </row>
    <row r="225804" spans="2:6" ht="15" customHeight="1" x14ac:dyDescent="0.2">
      <c r="B225804" s="45"/>
      <c r="C225804" s="46"/>
      <c r="D225804" s="47"/>
      <c r="E225804" s="48"/>
      <c r="F225804" s="48"/>
    </row>
    <row r="225805" spans="2:6" ht="15" customHeight="1" x14ac:dyDescent="0.2">
      <c r="B225805" s="45"/>
      <c r="C225805" s="46"/>
      <c r="D225805" s="47"/>
      <c r="E225805" s="48"/>
      <c r="F225805" s="48"/>
    </row>
    <row r="225806" spans="2:6" ht="15" customHeight="1" x14ac:dyDescent="0.2">
      <c r="B225806" s="45"/>
      <c r="C225806" s="46"/>
      <c r="D225806" s="47"/>
      <c r="E225806" s="48"/>
      <c r="F225806" s="48"/>
    </row>
    <row r="225807" spans="2:6" ht="15" customHeight="1" x14ac:dyDescent="0.2">
      <c r="B225807" s="45"/>
      <c r="C225807" s="46"/>
      <c r="D225807" s="47"/>
      <c r="E225807" s="48"/>
      <c r="F225807" s="48"/>
    </row>
    <row r="225808" spans="2:6" ht="15" customHeight="1" x14ac:dyDescent="0.2">
      <c r="B225808" s="45"/>
      <c r="C225808" s="46"/>
      <c r="D225808" s="47"/>
      <c r="E225808" s="48"/>
      <c r="F225808" s="48"/>
    </row>
    <row r="225809" spans="2:6" ht="15" customHeight="1" x14ac:dyDescent="0.2">
      <c r="B225809" s="45"/>
      <c r="C225809" s="46"/>
      <c r="D225809" s="47"/>
      <c r="E225809" s="48"/>
      <c r="F225809" s="48"/>
    </row>
    <row r="225810" spans="2:6" ht="15" customHeight="1" x14ac:dyDescent="0.2">
      <c r="B225810" s="45"/>
      <c r="C225810" s="46"/>
      <c r="D225810" s="47"/>
      <c r="E225810" s="48"/>
      <c r="F225810" s="48"/>
    </row>
    <row r="225811" spans="2:6" ht="15" customHeight="1" x14ac:dyDescent="0.2">
      <c r="B225811" s="45"/>
      <c r="C225811" s="46"/>
      <c r="D225811" s="47"/>
      <c r="E225811" s="48"/>
      <c r="F225811" s="48"/>
    </row>
    <row r="225812" spans="2:6" ht="15" customHeight="1" x14ac:dyDescent="0.2">
      <c r="B225812" s="45"/>
      <c r="C225812" s="46"/>
      <c r="D225812" s="47"/>
      <c r="E225812" s="48"/>
      <c r="F225812" s="48"/>
    </row>
    <row r="225813" spans="2:6" ht="15" customHeight="1" x14ac:dyDescent="0.2">
      <c r="B225813" s="45"/>
      <c r="C225813" s="46"/>
      <c r="D225813" s="47"/>
      <c r="E225813" s="48"/>
      <c r="F225813" s="48"/>
    </row>
    <row r="225814" spans="2:6" ht="15" customHeight="1" x14ac:dyDescent="0.2">
      <c r="B225814" s="45"/>
      <c r="C225814" s="46"/>
      <c r="D225814" s="47"/>
      <c r="E225814" s="48"/>
      <c r="F225814" s="48"/>
    </row>
    <row r="225815" spans="2:6" ht="15" customHeight="1" x14ac:dyDescent="0.2">
      <c r="B225815" s="45"/>
      <c r="C225815" s="46"/>
      <c r="D225815" s="47"/>
      <c r="E225815" s="48"/>
      <c r="F225815" s="48"/>
    </row>
    <row r="225816" spans="2:6" ht="15" customHeight="1" x14ac:dyDescent="0.2">
      <c r="B225816" s="45"/>
      <c r="C225816" s="46"/>
      <c r="D225816" s="47"/>
      <c r="E225816" s="48"/>
      <c r="F225816" s="48"/>
    </row>
    <row r="225817" spans="2:6" ht="15" customHeight="1" x14ac:dyDescent="0.2">
      <c r="B225817" s="45"/>
      <c r="C225817" s="46"/>
      <c r="D225817" s="47"/>
      <c r="E225817" s="48"/>
      <c r="F225817" s="48"/>
    </row>
    <row r="225818" spans="2:6" ht="15" customHeight="1" x14ac:dyDescent="0.2">
      <c r="B225818" s="45"/>
      <c r="C225818" s="46"/>
      <c r="D225818" s="47"/>
      <c r="E225818" s="48"/>
      <c r="F225818" s="48"/>
    </row>
    <row r="225819" spans="2:6" ht="15" customHeight="1" x14ac:dyDescent="0.2">
      <c r="B225819" s="45"/>
      <c r="C225819" s="46"/>
      <c r="D225819" s="47"/>
      <c r="E225819" s="48"/>
      <c r="F225819" s="48"/>
    </row>
    <row r="225820" spans="2:6" ht="15" customHeight="1" x14ac:dyDescent="0.2">
      <c r="B225820" s="45"/>
      <c r="C225820" s="46"/>
      <c r="D225820" s="47"/>
      <c r="E225820" s="48"/>
      <c r="F225820" s="48"/>
    </row>
    <row r="225821" spans="2:6" ht="15" customHeight="1" x14ac:dyDescent="0.2">
      <c r="B225821" s="45"/>
      <c r="C225821" s="46"/>
      <c r="D225821" s="47"/>
      <c r="E225821" s="48"/>
      <c r="F225821" s="48"/>
    </row>
    <row r="225822" spans="2:6" ht="15" customHeight="1" x14ac:dyDescent="0.2">
      <c r="B225822" s="45"/>
      <c r="C225822" s="46"/>
      <c r="D225822" s="47"/>
      <c r="E225822" s="48"/>
      <c r="F225822" s="48"/>
    </row>
    <row r="225823" spans="2:6" ht="15" customHeight="1" x14ac:dyDescent="0.2">
      <c r="B225823" s="45"/>
      <c r="C225823" s="46"/>
      <c r="D225823" s="47"/>
      <c r="E225823" s="48"/>
      <c r="F225823" s="48"/>
    </row>
    <row r="225824" spans="2:6" ht="15" customHeight="1" x14ac:dyDescent="0.2">
      <c r="B225824" s="45"/>
      <c r="C225824" s="46"/>
      <c r="D225824" s="47"/>
      <c r="E225824" s="48"/>
      <c r="F225824" s="48"/>
    </row>
    <row r="225825" spans="2:6" ht="15" customHeight="1" x14ac:dyDescent="0.2">
      <c r="B225825" s="45"/>
      <c r="C225825" s="46"/>
      <c r="D225825" s="47"/>
      <c r="E225825" s="48"/>
      <c r="F225825" s="48"/>
    </row>
    <row r="225826" spans="2:6" ht="15" customHeight="1" x14ac:dyDescent="0.2">
      <c r="B225826" s="45"/>
      <c r="C225826" s="46"/>
      <c r="D225826" s="47"/>
      <c r="E225826" s="48"/>
      <c r="F225826" s="48"/>
    </row>
    <row r="225827" spans="2:6" ht="15" customHeight="1" x14ac:dyDescent="0.2">
      <c r="B225827" s="45"/>
      <c r="C225827" s="46"/>
      <c r="D225827" s="47"/>
      <c r="E225827" s="48"/>
      <c r="F225827" s="48"/>
    </row>
    <row r="225828" spans="2:6" ht="15" customHeight="1" x14ac:dyDescent="0.2">
      <c r="B225828" s="45"/>
      <c r="C225828" s="46"/>
      <c r="D225828" s="47"/>
      <c r="E225828" s="48"/>
      <c r="F225828" s="48"/>
    </row>
    <row r="225829" spans="2:6" ht="15" customHeight="1" x14ac:dyDescent="0.2">
      <c r="B225829" s="45"/>
      <c r="C225829" s="46"/>
      <c r="D225829" s="47"/>
      <c r="E225829" s="48"/>
      <c r="F225829" s="48"/>
    </row>
    <row r="225830" spans="2:6" ht="15" customHeight="1" x14ac:dyDescent="0.2">
      <c r="B225830" s="45"/>
      <c r="C225830" s="46"/>
      <c r="D225830" s="47"/>
      <c r="E225830" s="48"/>
      <c r="F225830" s="48"/>
    </row>
    <row r="225831" spans="2:6" ht="15" customHeight="1" x14ac:dyDescent="0.2">
      <c r="B225831" s="45"/>
      <c r="C225831" s="46"/>
      <c r="D225831" s="47"/>
      <c r="E225831" s="48"/>
      <c r="F225831" s="48"/>
    </row>
    <row r="225832" spans="2:6" ht="15" customHeight="1" x14ac:dyDescent="0.2">
      <c r="B225832" s="45"/>
      <c r="C225832" s="46"/>
      <c r="D225832" s="47"/>
      <c r="E225832" s="48"/>
      <c r="F225832" s="48"/>
    </row>
    <row r="225833" spans="2:6" ht="15" customHeight="1" x14ac:dyDescent="0.2">
      <c r="B225833" s="45"/>
      <c r="C225833" s="46"/>
      <c r="D225833" s="47"/>
      <c r="E225833" s="48"/>
      <c r="F225833" s="48"/>
    </row>
    <row r="225834" spans="2:6" ht="15" customHeight="1" x14ac:dyDescent="0.2">
      <c r="B225834" s="45"/>
      <c r="C225834" s="46"/>
      <c r="D225834" s="47"/>
      <c r="E225834" s="48"/>
      <c r="F225834" s="48"/>
    </row>
    <row r="225835" spans="2:6" ht="15" customHeight="1" x14ac:dyDescent="0.2">
      <c r="B225835" s="45"/>
      <c r="C225835" s="46"/>
      <c r="D225835" s="47"/>
      <c r="E225835" s="48"/>
      <c r="F225835" s="48"/>
    </row>
    <row r="225836" spans="2:6" ht="15" customHeight="1" x14ac:dyDescent="0.2">
      <c r="B225836" s="45"/>
      <c r="C225836" s="46"/>
      <c r="D225836" s="47"/>
      <c r="E225836" s="48"/>
      <c r="F225836" s="48"/>
    </row>
    <row r="225837" spans="2:6" ht="15" customHeight="1" x14ac:dyDescent="0.2">
      <c r="B225837" s="45"/>
      <c r="C225837" s="46"/>
      <c r="D225837" s="47"/>
      <c r="E225837" s="48"/>
      <c r="F225837" s="48"/>
    </row>
    <row r="225838" spans="2:6" ht="15" customHeight="1" x14ac:dyDescent="0.2">
      <c r="B225838" s="45"/>
      <c r="C225838" s="46"/>
      <c r="D225838" s="47"/>
      <c r="E225838" s="48"/>
      <c r="F225838" s="48"/>
    </row>
    <row r="225839" spans="2:6" ht="15" customHeight="1" x14ac:dyDescent="0.2">
      <c r="B225839" s="45"/>
      <c r="C225839" s="46"/>
      <c r="D225839" s="47"/>
      <c r="E225839" s="48"/>
      <c r="F225839" s="48"/>
    </row>
    <row r="225840" spans="2:6" ht="15" customHeight="1" x14ac:dyDescent="0.2">
      <c r="B225840" s="45"/>
      <c r="C225840" s="46"/>
      <c r="D225840" s="47"/>
      <c r="E225840" s="48"/>
      <c r="F225840" s="48"/>
    </row>
    <row r="225841" spans="2:6" ht="15" customHeight="1" x14ac:dyDescent="0.2">
      <c r="B225841" s="45"/>
      <c r="C225841" s="46"/>
      <c r="D225841" s="47"/>
      <c r="E225841" s="48"/>
      <c r="F225841" s="48"/>
    </row>
    <row r="225842" spans="2:6" ht="15" customHeight="1" x14ac:dyDescent="0.2">
      <c r="B225842" s="45"/>
      <c r="C225842" s="46"/>
      <c r="D225842" s="47"/>
      <c r="E225842" s="48"/>
      <c r="F225842" s="48"/>
    </row>
    <row r="225843" spans="2:6" ht="15" customHeight="1" x14ac:dyDescent="0.2">
      <c r="B225843" s="45"/>
      <c r="C225843" s="46"/>
      <c r="D225843" s="47"/>
      <c r="E225843" s="48"/>
      <c r="F225843" s="48"/>
    </row>
    <row r="225844" spans="2:6" ht="15" customHeight="1" x14ac:dyDescent="0.2">
      <c r="B225844" s="45"/>
      <c r="C225844" s="46"/>
      <c r="D225844" s="47"/>
      <c r="E225844" s="48"/>
      <c r="F225844" s="48"/>
    </row>
    <row r="225845" spans="2:6" ht="15" customHeight="1" x14ac:dyDescent="0.2">
      <c r="B225845" s="45"/>
      <c r="C225845" s="46"/>
      <c r="D225845" s="47"/>
      <c r="E225845" s="48"/>
      <c r="F225845" s="48"/>
    </row>
    <row r="225846" spans="2:6" ht="15" customHeight="1" x14ac:dyDescent="0.2">
      <c r="B225846" s="45"/>
      <c r="C225846" s="46"/>
      <c r="D225846" s="47"/>
      <c r="E225846" s="48"/>
      <c r="F225846" s="48"/>
    </row>
    <row r="225847" spans="2:6" ht="15" customHeight="1" x14ac:dyDescent="0.2">
      <c r="B225847" s="45"/>
      <c r="C225847" s="46"/>
      <c r="D225847" s="47"/>
      <c r="E225847" s="48"/>
      <c r="F225847" s="48"/>
    </row>
    <row r="225848" spans="2:6" ht="15" customHeight="1" x14ac:dyDescent="0.2">
      <c r="B225848" s="45"/>
      <c r="C225848" s="46"/>
      <c r="D225848" s="47"/>
      <c r="E225848" s="48"/>
      <c r="F225848" s="48"/>
    </row>
    <row r="225849" spans="2:6" ht="15" customHeight="1" x14ac:dyDescent="0.2">
      <c r="B225849" s="45"/>
      <c r="C225849" s="46"/>
      <c r="D225849" s="47"/>
      <c r="E225849" s="48"/>
      <c r="F225849" s="48"/>
    </row>
    <row r="225850" spans="2:6" ht="15" customHeight="1" x14ac:dyDescent="0.2">
      <c r="B225850" s="45"/>
      <c r="C225850" s="46"/>
      <c r="D225850" s="47"/>
      <c r="E225850" s="48"/>
      <c r="F225850" s="48"/>
    </row>
    <row r="225851" spans="2:6" ht="15" customHeight="1" x14ac:dyDescent="0.2">
      <c r="B225851" s="45"/>
      <c r="C225851" s="46"/>
      <c r="D225851" s="47"/>
      <c r="E225851" s="48"/>
      <c r="F225851" s="48"/>
    </row>
    <row r="225852" spans="2:6" ht="15" customHeight="1" x14ac:dyDescent="0.2">
      <c r="B225852" s="45"/>
      <c r="C225852" s="46"/>
      <c r="D225852" s="47"/>
      <c r="E225852" s="48"/>
      <c r="F225852" s="48"/>
    </row>
    <row r="225853" spans="2:6" ht="15" customHeight="1" x14ac:dyDescent="0.2">
      <c r="B225853" s="45"/>
      <c r="C225853" s="46"/>
      <c r="D225853" s="47"/>
      <c r="E225853" s="48"/>
      <c r="F225853" s="48"/>
    </row>
    <row r="225854" spans="2:6" ht="15" customHeight="1" x14ac:dyDescent="0.2">
      <c r="B225854" s="45"/>
      <c r="C225854" s="46"/>
      <c r="D225854" s="47"/>
      <c r="E225854" s="48"/>
      <c r="F225854" s="48"/>
    </row>
    <row r="225855" spans="2:6" ht="15" customHeight="1" x14ac:dyDescent="0.2">
      <c r="B225855" s="45"/>
      <c r="C225855" s="46"/>
      <c r="D225855" s="47"/>
      <c r="E225855" s="48"/>
      <c r="F225855" s="48"/>
    </row>
    <row r="225856" spans="2:6" ht="15" customHeight="1" x14ac:dyDescent="0.2">
      <c r="B225856" s="45"/>
      <c r="C225856" s="46"/>
      <c r="D225856" s="47"/>
      <c r="E225856" s="48"/>
      <c r="F225856" s="48"/>
    </row>
    <row r="225857" spans="2:6" ht="15" customHeight="1" x14ac:dyDescent="0.2">
      <c r="B225857" s="45"/>
      <c r="C225857" s="46"/>
      <c r="D225857" s="47"/>
      <c r="E225857" s="48"/>
      <c r="F225857" s="48"/>
    </row>
    <row r="225858" spans="2:6" ht="15" customHeight="1" x14ac:dyDescent="0.2">
      <c r="B225858" s="45"/>
      <c r="C225858" s="46"/>
      <c r="D225858" s="47"/>
      <c r="E225858" s="48"/>
      <c r="F225858" s="48"/>
    </row>
    <row r="225859" spans="2:6" ht="15" customHeight="1" x14ac:dyDescent="0.2">
      <c r="B225859" s="45"/>
      <c r="C225859" s="46"/>
      <c r="D225859" s="47"/>
      <c r="E225859" s="48"/>
      <c r="F225859" s="48"/>
    </row>
    <row r="225860" spans="2:6" ht="15" customHeight="1" x14ac:dyDescent="0.2">
      <c r="B225860" s="45"/>
      <c r="C225860" s="46"/>
      <c r="D225860" s="47"/>
      <c r="E225860" s="48"/>
      <c r="F225860" s="48"/>
    </row>
    <row r="225861" spans="2:6" ht="15" customHeight="1" x14ac:dyDescent="0.2">
      <c r="B225861" s="45"/>
      <c r="C225861" s="46"/>
      <c r="D225861" s="47"/>
      <c r="E225861" s="48"/>
      <c r="F225861" s="48"/>
    </row>
    <row r="225862" spans="2:6" ht="15" customHeight="1" x14ac:dyDescent="0.2">
      <c r="B225862" s="45"/>
      <c r="C225862" s="46"/>
      <c r="D225862" s="47"/>
      <c r="E225862" s="48"/>
      <c r="F225862" s="48"/>
    </row>
    <row r="225863" spans="2:6" ht="15" customHeight="1" x14ac:dyDescent="0.2">
      <c r="B225863" s="45"/>
      <c r="C225863" s="46"/>
      <c r="D225863" s="47"/>
      <c r="E225863" s="48"/>
      <c r="F225863" s="48"/>
    </row>
    <row r="225864" spans="2:6" ht="15" customHeight="1" x14ac:dyDescent="0.2">
      <c r="B225864" s="45"/>
      <c r="C225864" s="46"/>
      <c r="D225864" s="47"/>
      <c r="E225864" s="48"/>
      <c r="F225864" s="48"/>
    </row>
    <row r="225865" spans="2:6" ht="15" customHeight="1" x14ac:dyDescent="0.2">
      <c r="B225865" s="45"/>
      <c r="C225865" s="46"/>
      <c r="D225865" s="47"/>
      <c r="E225865" s="48"/>
      <c r="F225865" s="48"/>
    </row>
    <row r="225866" spans="2:6" ht="15" customHeight="1" x14ac:dyDescent="0.2">
      <c r="B225866" s="45"/>
      <c r="C225866" s="46"/>
      <c r="D225866" s="47"/>
      <c r="E225866" s="48"/>
      <c r="F225866" s="48"/>
    </row>
    <row r="225867" spans="2:6" ht="15" customHeight="1" x14ac:dyDescent="0.2">
      <c r="B225867" s="45"/>
      <c r="C225867" s="46"/>
      <c r="D225867" s="47"/>
      <c r="E225867" s="48"/>
      <c r="F225867" s="48"/>
    </row>
    <row r="225868" spans="2:6" ht="15" customHeight="1" x14ac:dyDescent="0.2">
      <c r="B225868" s="45"/>
      <c r="C225868" s="46"/>
      <c r="D225868" s="47"/>
      <c r="E225868" s="48"/>
      <c r="F225868" s="48"/>
    </row>
    <row r="225869" spans="2:6" ht="15" customHeight="1" x14ac:dyDescent="0.2">
      <c r="B225869" s="45"/>
      <c r="C225869" s="46"/>
      <c r="D225869" s="47"/>
      <c r="E225869" s="48"/>
      <c r="F225869" s="48"/>
    </row>
    <row r="225870" spans="2:6" ht="15" customHeight="1" x14ac:dyDescent="0.2">
      <c r="B225870" s="45"/>
      <c r="C225870" s="46"/>
      <c r="D225870" s="47"/>
      <c r="E225870" s="48"/>
      <c r="F225870" s="48"/>
    </row>
    <row r="225871" spans="2:6" ht="15" customHeight="1" x14ac:dyDescent="0.2">
      <c r="B225871" s="45"/>
      <c r="C225871" s="46"/>
      <c r="D225871" s="47"/>
      <c r="E225871" s="48"/>
      <c r="F225871" s="48"/>
    </row>
    <row r="225872" spans="2:6" ht="15" customHeight="1" x14ac:dyDescent="0.2">
      <c r="B225872" s="45"/>
      <c r="C225872" s="46"/>
      <c r="D225872" s="47"/>
      <c r="E225872" s="48"/>
      <c r="F225872" s="48"/>
    </row>
    <row r="225873" spans="2:6" ht="15" customHeight="1" x14ac:dyDescent="0.2">
      <c r="B225873" s="45"/>
      <c r="C225873" s="46"/>
      <c r="D225873" s="47"/>
      <c r="E225873" s="48"/>
      <c r="F225873" s="48"/>
    </row>
    <row r="225874" spans="2:6" ht="15" customHeight="1" x14ac:dyDescent="0.2">
      <c r="B225874" s="45"/>
      <c r="C225874" s="46"/>
      <c r="D225874" s="47"/>
      <c r="E225874" s="48"/>
      <c r="F225874" s="48"/>
    </row>
    <row r="225875" spans="2:6" ht="15" customHeight="1" x14ac:dyDescent="0.2">
      <c r="B225875" s="45"/>
      <c r="C225875" s="46"/>
      <c r="D225875" s="47"/>
      <c r="E225875" s="48"/>
      <c r="F225875" s="48"/>
    </row>
    <row r="225876" spans="2:6" ht="15" customHeight="1" x14ac:dyDescent="0.2">
      <c r="B225876" s="45"/>
      <c r="C225876" s="46"/>
      <c r="D225876" s="47"/>
      <c r="E225876" s="48"/>
      <c r="F225876" s="48"/>
    </row>
    <row r="225877" spans="2:6" ht="15" customHeight="1" x14ac:dyDescent="0.2">
      <c r="B225877" s="45"/>
      <c r="C225877" s="46"/>
      <c r="D225877" s="47"/>
      <c r="E225877" s="48"/>
      <c r="F225877" s="48"/>
    </row>
    <row r="225878" spans="2:6" ht="15" customHeight="1" x14ac:dyDescent="0.2">
      <c r="B225878" s="45"/>
      <c r="C225878" s="46"/>
      <c r="D225878" s="47"/>
      <c r="E225878" s="48"/>
      <c r="F225878" s="48"/>
    </row>
    <row r="225879" spans="2:6" ht="15" customHeight="1" x14ac:dyDescent="0.2">
      <c r="B225879" s="45"/>
      <c r="C225879" s="46"/>
      <c r="D225879" s="47"/>
      <c r="E225879" s="48"/>
      <c r="F225879" s="48"/>
    </row>
    <row r="225880" spans="2:6" ht="15" customHeight="1" x14ac:dyDescent="0.2">
      <c r="B225880" s="45"/>
      <c r="C225880" s="46"/>
      <c r="D225880" s="47"/>
      <c r="E225880" s="48"/>
      <c r="F225880" s="48"/>
    </row>
    <row r="225881" spans="2:6" ht="15" customHeight="1" x14ac:dyDescent="0.2">
      <c r="B225881" s="45"/>
      <c r="C225881" s="46"/>
      <c r="D225881" s="47"/>
      <c r="E225881" s="48"/>
      <c r="F225881" s="48"/>
    </row>
    <row r="225882" spans="2:6" ht="15" customHeight="1" x14ac:dyDescent="0.2">
      <c r="B225882" s="45"/>
      <c r="C225882" s="46"/>
      <c r="D225882" s="47"/>
      <c r="E225882" s="48"/>
      <c r="F225882" s="48"/>
    </row>
    <row r="225883" spans="2:6" ht="15" customHeight="1" x14ac:dyDescent="0.2">
      <c r="B225883" s="45"/>
      <c r="C225883" s="46"/>
      <c r="D225883" s="47"/>
      <c r="E225883" s="48"/>
      <c r="F225883" s="48"/>
    </row>
    <row r="225884" spans="2:6" ht="15" customHeight="1" x14ac:dyDescent="0.2">
      <c r="B225884" s="45"/>
      <c r="C225884" s="46"/>
      <c r="D225884" s="47"/>
      <c r="E225884" s="48"/>
      <c r="F225884" s="48"/>
    </row>
    <row r="225885" spans="2:6" ht="15" customHeight="1" x14ac:dyDescent="0.2">
      <c r="B225885" s="45"/>
      <c r="C225885" s="46"/>
      <c r="D225885" s="47"/>
      <c r="E225885" s="48"/>
      <c r="F225885" s="48"/>
    </row>
    <row r="225886" spans="2:6" ht="15" customHeight="1" x14ac:dyDescent="0.2">
      <c r="B225886" s="45"/>
      <c r="C225886" s="46"/>
      <c r="D225886" s="47"/>
      <c r="E225886" s="48"/>
      <c r="F225886" s="48"/>
    </row>
    <row r="225887" spans="2:6" ht="15" customHeight="1" x14ac:dyDescent="0.2">
      <c r="B225887" s="45"/>
      <c r="C225887" s="46"/>
      <c r="D225887" s="47"/>
      <c r="E225887" s="48"/>
      <c r="F225887" s="48"/>
    </row>
    <row r="225888" spans="2:6" ht="15" customHeight="1" x14ac:dyDescent="0.2">
      <c r="B225888" s="45"/>
      <c r="C225888" s="46"/>
      <c r="D225888" s="47"/>
      <c r="E225888" s="48"/>
      <c r="F225888" s="48"/>
    </row>
    <row r="225889" spans="2:6" ht="15" customHeight="1" x14ac:dyDescent="0.2">
      <c r="B225889" s="45"/>
      <c r="C225889" s="46"/>
      <c r="D225889" s="47"/>
      <c r="E225889" s="48"/>
      <c r="F225889" s="48"/>
    </row>
    <row r="225890" spans="2:6" ht="15" customHeight="1" x14ac:dyDescent="0.2">
      <c r="B225890" s="45"/>
      <c r="C225890" s="46"/>
      <c r="D225890" s="47"/>
      <c r="E225890" s="48"/>
      <c r="F225890" s="48"/>
    </row>
    <row r="225891" spans="2:6" ht="15" customHeight="1" x14ac:dyDescent="0.2">
      <c r="B225891" s="45"/>
      <c r="C225891" s="46"/>
      <c r="D225891" s="47"/>
      <c r="E225891" s="48"/>
      <c r="F225891" s="48"/>
    </row>
    <row r="225892" spans="2:6" ht="15" customHeight="1" x14ac:dyDescent="0.2">
      <c r="B225892" s="45"/>
      <c r="C225892" s="46"/>
      <c r="D225892" s="47"/>
      <c r="E225892" s="48"/>
      <c r="F225892" s="48"/>
    </row>
    <row r="225893" spans="2:6" ht="15" customHeight="1" x14ac:dyDescent="0.2">
      <c r="B225893" s="45"/>
      <c r="C225893" s="46"/>
      <c r="D225893" s="47"/>
      <c r="E225893" s="48"/>
      <c r="F225893" s="48"/>
    </row>
    <row r="225894" spans="2:6" ht="15" customHeight="1" x14ac:dyDescent="0.2">
      <c r="B225894" s="45"/>
      <c r="C225894" s="46"/>
      <c r="D225894" s="47"/>
      <c r="E225894" s="48"/>
      <c r="F225894" s="48"/>
    </row>
    <row r="225895" spans="2:6" ht="15" customHeight="1" x14ac:dyDescent="0.2">
      <c r="B225895" s="45"/>
      <c r="C225895" s="46"/>
      <c r="D225895" s="47"/>
      <c r="E225895" s="48"/>
      <c r="F225895" s="48"/>
    </row>
    <row r="225896" spans="2:6" ht="15" customHeight="1" x14ac:dyDescent="0.2">
      <c r="B225896" s="45"/>
      <c r="C225896" s="46"/>
      <c r="D225896" s="47"/>
      <c r="E225896" s="48"/>
      <c r="F225896" s="48"/>
    </row>
    <row r="225897" spans="2:6" ht="15" customHeight="1" x14ac:dyDescent="0.2">
      <c r="B225897" s="45"/>
      <c r="C225897" s="46"/>
      <c r="D225897" s="47"/>
      <c r="E225897" s="48"/>
      <c r="F225897" s="48"/>
    </row>
    <row r="225898" spans="2:6" ht="15" customHeight="1" x14ac:dyDescent="0.2">
      <c r="B225898" s="45"/>
      <c r="C225898" s="46"/>
      <c r="D225898" s="47"/>
      <c r="E225898" s="48"/>
      <c r="F225898" s="48"/>
    </row>
    <row r="225899" spans="2:6" ht="15" customHeight="1" x14ac:dyDescent="0.2">
      <c r="B225899" s="45"/>
      <c r="C225899" s="46"/>
      <c r="D225899" s="47"/>
      <c r="E225899" s="48"/>
      <c r="F225899" s="48"/>
    </row>
    <row r="225900" spans="2:6" ht="15" customHeight="1" x14ac:dyDescent="0.2">
      <c r="B225900" s="45"/>
      <c r="C225900" s="46"/>
      <c r="D225900" s="47"/>
      <c r="E225900" s="48"/>
      <c r="F225900" s="48"/>
    </row>
    <row r="225901" spans="2:6" ht="15" customHeight="1" x14ac:dyDescent="0.2">
      <c r="B225901" s="45"/>
      <c r="C225901" s="46"/>
      <c r="D225901" s="47"/>
      <c r="E225901" s="48"/>
      <c r="F225901" s="48"/>
    </row>
    <row r="225902" spans="2:6" ht="15" customHeight="1" x14ac:dyDescent="0.2">
      <c r="B225902" s="45"/>
      <c r="C225902" s="46"/>
      <c r="D225902" s="47"/>
      <c r="E225902" s="48"/>
      <c r="F225902" s="48"/>
    </row>
    <row r="225903" spans="2:6" ht="15" customHeight="1" x14ac:dyDescent="0.2">
      <c r="B225903" s="45"/>
      <c r="C225903" s="46"/>
      <c r="D225903" s="47"/>
      <c r="E225903" s="48"/>
      <c r="F225903" s="48"/>
    </row>
    <row r="225904" spans="2:6" ht="15" customHeight="1" x14ac:dyDescent="0.2">
      <c r="B225904" s="45"/>
      <c r="C225904" s="46"/>
      <c r="D225904" s="47"/>
      <c r="E225904" s="48"/>
      <c r="F225904" s="48"/>
    </row>
    <row r="225905" spans="2:6" ht="15" customHeight="1" x14ac:dyDescent="0.2">
      <c r="B225905" s="45"/>
      <c r="C225905" s="46"/>
      <c r="D225905" s="47"/>
      <c r="E225905" s="48"/>
      <c r="F225905" s="48"/>
    </row>
    <row r="225906" spans="2:6" ht="15" customHeight="1" x14ac:dyDescent="0.2">
      <c r="B225906" s="45"/>
      <c r="C225906" s="46"/>
      <c r="D225906" s="47"/>
      <c r="E225906" s="48"/>
      <c r="F225906" s="48"/>
    </row>
    <row r="225907" spans="2:6" ht="15" customHeight="1" x14ac:dyDescent="0.2">
      <c r="B225907" s="45"/>
      <c r="C225907" s="46"/>
      <c r="D225907" s="47"/>
      <c r="E225907" s="48"/>
      <c r="F225907" s="48"/>
    </row>
    <row r="225908" spans="2:6" ht="15" customHeight="1" x14ac:dyDescent="0.2">
      <c r="B225908" s="45"/>
      <c r="C225908" s="46"/>
      <c r="D225908" s="47"/>
      <c r="E225908" s="48"/>
      <c r="F225908" s="48"/>
    </row>
    <row r="225909" spans="2:6" ht="15" customHeight="1" x14ac:dyDescent="0.2">
      <c r="B225909" s="45"/>
      <c r="C225909" s="46"/>
      <c r="D225909" s="47"/>
      <c r="E225909" s="48"/>
      <c r="F225909" s="48"/>
    </row>
    <row r="225910" spans="2:6" ht="15" customHeight="1" x14ac:dyDescent="0.2">
      <c r="B225910" s="45"/>
      <c r="C225910" s="46"/>
      <c r="D225910" s="47"/>
      <c r="E225910" s="48"/>
      <c r="F225910" s="48"/>
    </row>
    <row r="225911" spans="2:6" ht="15" customHeight="1" x14ac:dyDescent="0.2">
      <c r="B225911" s="45"/>
      <c r="C225911" s="46"/>
      <c r="D225911" s="47"/>
      <c r="E225911" s="48"/>
      <c r="F225911" s="48"/>
    </row>
    <row r="225912" spans="2:6" ht="15" customHeight="1" x14ac:dyDescent="0.2">
      <c r="B225912" s="45"/>
      <c r="C225912" s="46"/>
      <c r="D225912" s="47"/>
      <c r="E225912" s="48"/>
      <c r="F225912" s="48"/>
    </row>
    <row r="225913" spans="2:6" ht="15" customHeight="1" x14ac:dyDescent="0.2">
      <c r="B225913" s="45"/>
      <c r="C225913" s="46"/>
      <c r="D225913" s="47"/>
      <c r="E225913" s="48"/>
      <c r="F225913" s="48"/>
    </row>
    <row r="225914" spans="2:6" ht="15" customHeight="1" x14ac:dyDescent="0.2">
      <c r="B225914" s="45"/>
      <c r="C225914" s="46"/>
      <c r="D225914" s="47"/>
      <c r="E225914" s="48"/>
      <c r="F225914" s="48"/>
    </row>
    <row r="225915" spans="2:6" ht="15" customHeight="1" x14ac:dyDescent="0.2">
      <c r="B225915" s="45"/>
      <c r="C225915" s="46"/>
      <c r="D225915" s="47"/>
      <c r="E225915" s="48"/>
      <c r="F225915" s="48"/>
    </row>
    <row r="225916" spans="2:6" ht="15" customHeight="1" x14ac:dyDescent="0.2">
      <c r="B225916" s="45"/>
      <c r="C225916" s="46"/>
      <c r="D225916" s="47"/>
      <c r="E225916" s="48"/>
      <c r="F225916" s="48"/>
    </row>
    <row r="225917" spans="2:6" ht="15" customHeight="1" x14ac:dyDescent="0.2">
      <c r="B225917" s="45"/>
      <c r="C225917" s="46"/>
      <c r="D225917" s="47"/>
      <c r="E225917" s="48"/>
      <c r="F225917" s="48"/>
    </row>
    <row r="225918" spans="2:6" ht="15" customHeight="1" x14ac:dyDescent="0.2">
      <c r="B225918" s="45"/>
      <c r="C225918" s="46"/>
      <c r="D225918" s="47"/>
      <c r="E225918" s="48"/>
      <c r="F225918" s="48"/>
    </row>
    <row r="225919" spans="2:6" ht="15" customHeight="1" x14ac:dyDescent="0.2">
      <c r="B225919" s="45"/>
      <c r="C225919" s="46"/>
      <c r="D225919" s="47"/>
      <c r="E225919" s="48"/>
      <c r="F225919" s="48"/>
    </row>
    <row r="225920" spans="2:6" ht="15" customHeight="1" x14ac:dyDescent="0.2">
      <c r="B225920" s="45"/>
      <c r="C225920" s="46"/>
      <c r="D225920" s="47"/>
      <c r="E225920" s="48"/>
      <c r="F225920" s="48"/>
    </row>
    <row r="225921" spans="2:6" ht="15" customHeight="1" x14ac:dyDescent="0.2">
      <c r="B225921" s="45"/>
      <c r="C225921" s="46"/>
      <c r="D225921" s="47"/>
      <c r="E225921" s="48"/>
      <c r="F225921" s="48"/>
    </row>
    <row r="225922" spans="2:6" ht="15" customHeight="1" x14ac:dyDescent="0.2">
      <c r="B225922" s="45"/>
      <c r="C225922" s="46"/>
      <c r="D225922" s="47"/>
      <c r="E225922" s="48"/>
      <c r="F225922" s="48"/>
    </row>
    <row r="225923" spans="2:6" ht="15" customHeight="1" x14ac:dyDescent="0.2">
      <c r="B225923" s="45"/>
      <c r="C225923" s="46"/>
      <c r="D225923" s="47"/>
      <c r="E225923" s="48"/>
      <c r="F225923" s="48"/>
    </row>
    <row r="225924" spans="2:6" ht="15" customHeight="1" x14ac:dyDescent="0.2">
      <c r="B225924" s="45"/>
      <c r="C225924" s="46"/>
      <c r="D225924" s="47"/>
      <c r="E225924" s="48"/>
      <c r="F225924" s="48"/>
    </row>
    <row r="225925" spans="2:6" ht="15" customHeight="1" x14ac:dyDescent="0.2">
      <c r="B225925" s="45"/>
      <c r="C225925" s="46"/>
      <c r="D225925" s="47"/>
      <c r="E225925" s="48"/>
      <c r="F225925" s="48"/>
    </row>
    <row r="225926" spans="2:6" ht="15" customHeight="1" x14ac:dyDescent="0.2">
      <c r="B225926" s="45"/>
      <c r="C225926" s="46"/>
      <c r="D225926" s="47"/>
      <c r="E225926" s="48"/>
      <c r="F225926" s="48"/>
    </row>
    <row r="225927" spans="2:6" ht="15" customHeight="1" x14ac:dyDescent="0.2">
      <c r="B225927" s="45"/>
      <c r="C225927" s="46"/>
      <c r="D225927" s="47"/>
      <c r="E225927" s="48"/>
      <c r="F225927" s="48"/>
    </row>
    <row r="225928" spans="2:6" ht="15" customHeight="1" x14ac:dyDescent="0.2">
      <c r="B225928" s="45"/>
      <c r="C225928" s="46"/>
      <c r="D225928" s="47"/>
      <c r="E225928" s="48"/>
      <c r="F225928" s="48"/>
    </row>
    <row r="225929" spans="2:6" ht="15" customHeight="1" x14ac:dyDescent="0.2">
      <c r="B225929" s="45"/>
      <c r="C225929" s="46"/>
      <c r="D225929" s="47"/>
      <c r="E225929" s="48"/>
      <c r="F225929" s="48"/>
    </row>
    <row r="225930" spans="2:6" ht="15" customHeight="1" x14ac:dyDescent="0.2">
      <c r="B225930" s="45"/>
      <c r="C225930" s="46"/>
      <c r="D225930" s="47"/>
      <c r="E225930" s="48"/>
      <c r="F225930" s="48"/>
    </row>
    <row r="225931" spans="2:6" ht="15" customHeight="1" x14ac:dyDescent="0.2">
      <c r="B225931" s="45"/>
      <c r="C225931" s="46"/>
      <c r="D225931" s="47"/>
      <c r="E225931" s="48"/>
      <c r="F225931" s="48"/>
    </row>
    <row r="225932" spans="2:6" ht="15" customHeight="1" x14ac:dyDescent="0.2">
      <c r="B225932" s="45"/>
      <c r="C225932" s="46"/>
      <c r="D225932" s="47"/>
      <c r="E225932" s="48"/>
      <c r="F225932" s="48"/>
    </row>
    <row r="225933" spans="2:6" ht="15" customHeight="1" x14ac:dyDescent="0.2">
      <c r="B225933" s="45"/>
      <c r="C225933" s="46"/>
      <c r="D225933" s="47"/>
      <c r="E225933" s="48"/>
      <c r="F225933" s="48"/>
    </row>
    <row r="225934" spans="2:6" ht="15" customHeight="1" x14ac:dyDescent="0.2">
      <c r="B225934" s="45"/>
      <c r="C225934" s="46"/>
      <c r="D225934" s="47"/>
      <c r="E225934" s="48"/>
      <c r="F225934" s="48"/>
    </row>
    <row r="225935" spans="2:6" ht="15" customHeight="1" x14ac:dyDescent="0.2">
      <c r="B225935" s="45"/>
      <c r="C225935" s="46"/>
      <c r="D225935" s="47"/>
      <c r="E225935" s="48"/>
      <c r="F225935" s="48"/>
    </row>
    <row r="225936" spans="2:6" ht="15" customHeight="1" x14ac:dyDescent="0.2">
      <c r="B225936" s="45"/>
      <c r="C225936" s="46"/>
      <c r="D225936" s="47"/>
      <c r="E225936" s="48"/>
      <c r="F225936" s="48"/>
    </row>
    <row r="225937" spans="2:6" ht="15" customHeight="1" x14ac:dyDescent="0.2">
      <c r="B225937" s="45"/>
      <c r="C225937" s="46"/>
      <c r="D225937" s="47"/>
      <c r="E225937" s="48"/>
      <c r="F225937" s="48"/>
    </row>
    <row r="225938" spans="2:6" ht="15" customHeight="1" x14ac:dyDescent="0.2">
      <c r="B225938" s="45"/>
      <c r="C225938" s="46"/>
      <c r="D225938" s="47"/>
      <c r="E225938" s="48"/>
      <c r="F225938" s="48"/>
    </row>
    <row r="225939" spans="2:6" ht="15" customHeight="1" x14ac:dyDescent="0.2">
      <c r="B225939" s="45"/>
      <c r="C225939" s="46"/>
      <c r="D225939" s="47"/>
      <c r="E225939" s="48"/>
      <c r="F225939" s="48"/>
    </row>
    <row r="225940" spans="2:6" ht="15" customHeight="1" x14ac:dyDescent="0.2">
      <c r="B225940" s="45"/>
      <c r="C225940" s="46"/>
      <c r="D225940" s="47"/>
      <c r="E225940" s="48"/>
      <c r="F225940" s="48"/>
    </row>
    <row r="225941" spans="2:6" ht="15" customHeight="1" x14ac:dyDescent="0.2">
      <c r="B225941" s="45"/>
      <c r="C225941" s="46"/>
      <c r="D225941" s="47"/>
      <c r="E225941" s="48"/>
      <c r="F225941" s="48"/>
    </row>
    <row r="225942" spans="2:6" ht="15" customHeight="1" x14ac:dyDescent="0.2">
      <c r="B225942" s="45"/>
      <c r="C225942" s="46"/>
      <c r="D225942" s="47"/>
      <c r="E225942" s="48"/>
      <c r="F225942" s="48"/>
    </row>
    <row r="225943" spans="2:6" ht="15" customHeight="1" x14ac:dyDescent="0.2">
      <c r="B225943" s="45"/>
      <c r="C225943" s="46"/>
      <c r="D225943" s="47"/>
      <c r="E225943" s="48"/>
      <c r="F225943" s="48"/>
    </row>
    <row r="225944" spans="2:6" ht="15" customHeight="1" x14ac:dyDescent="0.2">
      <c r="B225944" s="45"/>
      <c r="C225944" s="46"/>
      <c r="D225944" s="47"/>
      <c r="E225944" s="48"/>
      <c r="F225944" s="48"/>
    </row>
    <row r="225945" spans="2:6" ht="15" customHeight="1" x14ac:dyDescent="0.2">
      <c r="B225945" s="45"/>
      <c r="C225945" s="46"/>
      <c r="D225945" s="47"/>
      <c r="E225945" s="48"/>
      <c r="F225945" s="48"/>
    </row>
    <row r="225946" spans="2:6" ht="15" customHeight="1" x14ac:dyDescent="0.2">
      <c r="B225946" s="45"/>
      <c r="C225946" s="46"/>
      <c r="D225946" s="47"/>
      <c r="E225946" s="48"/>
      <c r="F225946" s="48"/>
    </row>
    <row r="225947" spans="2:6" ht="15" customHeight="1" x14ac:dyDescent="0.2">
      <c r="B225947" s="45"/>
      <c r="C225947" s="46"/>
      <c r="D225947" s="47"/>
      <c r="E225947" s="48"/>
      <c r="F225947" s="48"/>
    </row>
    <row r="225948" spans="2:6" ht="15" customHeight="1" x14ac:dyDescent="0.2">
      <c r="B225948" s="45"/>
      <c r="C225948" s="46"/>
      <c r="D225948" s="47"/>
      <c r="E225948" s="48"/>
      <c r="F225948" s="48"/>
    </row>
    <row r="225949" spans="2:6" ht="15" customHeight="1" x14ac:dyDescent="0.2">
      <c r="B225949" s="45"/>
      <c r="C225949" s="46"/>
      <c r="D225949" s="47"/>
      <c r="E225949" s="48"/>
      <c r="F225949" s="48"/>
    </row>
    <row r="225950" spans="2:6" ht="15" customHeight="1" x14ac:dyDescent="0.2">
      <c r="B225950" s="45"/>
      <c r="C225950" s="46"/>
      <c r="D225950" s="47"/>
      <c r="E225950" s="48"/>
      <c r="F225950" s="48"/>
    </row>
    <row r="225951" spans="2:6" ht="15" customHeight="1" x14ac:dyDescent="0.2">
      <c r="B225951" s="45"/>
      <c r="C225951" s="46"/>
      <c r="D225951" s="47"/>
      <c r="E225951" s="48"/>
      <c r="F225951" s="48"/>
    </row>
    <row r="225952" spans="2:6" ht="15" customHeight="1" x14ac:dyDescent="0.2">
      <c r="B225952" s="45"/>
      <c r="C225952" s="46"/>
      <c r="D225952" s="47"/>
      <c r="E225952" s="48"/>
      <c r="F225952" s="48"/>
    </row>
    <row r="225953" spans="2:6" ht="15" customHeight="1" x14ac:dyDescent="0.2">
      <c r="B225953" s="45"/>
      <c r="C225953" s="46"/>
      <c r="D225953" s="47"/>
      <c r="E225953" s="48"/>
      <c r="F225953" s="48"/>
    </row>
    <row r="225954" spans="2:6" ht="15" customHeight="1" x14ac:dyDescent="0.2">
      <c r="B225954" s="45"/>
      <c r="C225954" s="46"/>
      <c r="D225954" s="47"/>
      <c r="E225954" s="48"/>
      <c r="F225954" s="48"/>
    </row>
    <row r="225955" spans="2:6" ht="15" customHeight="1" x14ac:dyDescent="0.2">
      <c r="B225955" s="45"/>
      <c r="C225955" s="46"/>
      <c r="D225955" s="47"/>
      <c r="E225955" s="48"/>
      <c r="F225955" s="48"/>
    </row>
    <row r="225956" spans="2:6" ht="15" customHeight="1" x14ac:dyDescent="0.2">
      <c r="B225956" s="45"/>
      <c r="C225956" s="46"/>
      <c r="D225956" s="47"/>
      <c r="E225956" s="48"/>
      <c r="F225956" s="48"/>
    </row>
    <row r="225957" spans="2:6" ht="15" customHeight="1" x14ac:dyDescent="0.2">
      <c r="B225957" s="45"/>
      <c r="C225957" s="46"/>
      <c r="D225957" s="47"/>
      <c r="E225957" s="48"/>
      <c r="F225957" s="48"/>
    </row>
    <row r="225958" spans="2:6" ht="15" customHeight="1" x14ac:dyDescent="0.2">
      <c r="B225958" s="45"/>
      <c r="C225958" s="46"/>
      <c r="D225958" s="47"/>
      <c r="E225958" s="48"/>
      <c r="F225958" s="48"/>
    </row>
    <row r="225959" spans="2:6" ht="15" customHeight="1" x14ac:dyDescent="0.2">
      <c r="B225959" s="45"/>
      <c r="C225959" s="46"/>
      <c r="D225959" s="47"/>
      <c r="E225959" s="48"/>
      <c r="F225959" s="48"/>
    </row>
    <row r="225960" spans="2:6" ht="15" customHeight="1" x14ac:dyDescent="0.2">
      <c r="B225960" s="45"/>
      <c r="C225960" s="46"/>
      <c r="D225960" s="47"/>
      <c r="E225960" s="48"/>
      <c r="F225960" s="48"/>
    </row>
    <row r="225961" spans="2:6" ht="15" customHeight="1" x14ac:dyDescent="0.2">
      <c r="B225961" s="45"/>
      <c r="C225961" s="46"/>
      <c r="D225961" s="47"/>
      <c r="E225961" s="48"/>
      <c r="F225961" s="48"/>
    </row>
    <row r="225962" spans="2:6" ht="15" customHeight="1" x14ac:dyDescent="0.2">
      <c r="B225962" s="45"/>
      <c r="C225962" s="46"/>
      <c r="D225962" s="47"/>
      <c r="E225962" s="48"/>
      <c r="F225962" s="48"/>
    </row>
    <row r="225963" spans="2:6" ht="15" customHeight="1" x14ac:dyDescent="0.2">
      <c r="B225963" s="45"/>
      <c r="C225963" s="46"/>
      <c r="D225963" s="47"/>
      <c r="E225963" s="48"/>
      <c r="F225963" s="48"/>
    </row>
    <row r="225964" spans="2:6" ht="15" customHeight="1" x14ac:dyDescent="0.2">
      <c r="B225964" s="45"/>
      <c r="C225964" s="46"/>
      <c r="D225964" s="47"/>
      <c r="E225964" s="48"/>
      <c r="F225964" s="48"/>
    </row>
    <row r="225965" spans="2:6" ht="15" customHeight="1" x14ac:dyDescent="0.2">
      <c r="B225965" s="45"/>
      <c r="C225965" s="46"/>
      <c r="D225965" s="47"/>
      <c r="E225965" s="48"/>
      <c r="F225965" s="48"/>
    </row>
    <row r="225966" spans="2:6" ht="15" customHeight="1" x14ac:dyDescent="0.2">
      <c r="B225966" s="45"/>
      <c r="C225966" s="46"/>
      <c r="D225966" s="47"/>
      <c r="E225966" s="48"/>
      <c r="F225966" s="48"/>
    </row>
    <row r="225967" spans="2:6" ht="15" customHeight="1" x14ac:dyDescent="0.2">
      <c r="B225967" s="45"/>
      <c r="C225967" s="46"/>
      <c r="D225967" s="47"/>
      <c r="E225967" s="48"/>
      <c r="F225967" s="48"/>
    </row>
    <row r="225968" spans="2:6" ht="15" customHeight="1" x14ac:dyDescent="0.2">
      <c r="B225968" s="45"/>
      <c r="C225968" s="46"/>
      <c r="D225968" s="47"/>
      <c r="E225968" s="48"/>
      <c r="F225968" s="48"/>
    </row>
    <row r="225969" spans="2:6" ht="15" customHeight="1" x14ac:dyDescent="0.2">
      <c r="B225969" s="45"/>
      <c r="C225969" s="46"/>
      <c r="D225969" s="47"/>
      <c r="E225969" s="48"/>
      <c r="F225969" s="48"/>
    </row>
    <row r="225970" spans="2:6" ht="15" customHeight="1" x14ac:dyDescent="0.2">
      <c r="B225970" s="45"/>
      <c r="C225970" s="46"/>
      <c r="D225970" s="47"/>
      <c r="E225970" s="48"/>
      <c r="F225970" s="48"/>
    </row>
    <row r="225971" spans="2:6" ht="15" customHeight="1" x14ac:dyDescent="0.2">
      <c r="B225971" s="45"/>
      <c r="C225971" s="46"/>
      <c r="D225971" s="47"/>
      <c r="E225971" s="48"/>
      <c r="F225971" s="48"/>
    </row>
    <row r="225972" spans="2:6" ht="15" customHeight="1" x14ac:dyDescent="0.2">
      <c r="B225972" s="45"/>
      <c r="C225972" s="46"/>
      <c r="D225972" s="47"/>
      <c r="E225972" s="48"/>
      <c r="F225972" s="48"/>
    </row>
    <row r="225973" spans="2:6" ht="15" customHeight="1" x14ac:dyDescent="0.2">
      <c r="B225973" s="45"/>
      <c r="C225973" s="46"/>
      <c r="D225973" s="47"/>
      <c r="E225973" s="48"/>
      <c r="F225973" s="48"/>
    </row>
    <row r="225974" spans="2:6" ht="15" customHeight="1" x14ac:dyDescent="0.2">
      <c r="B225974" s="45"/>
      <c r="C225974" s="46"/>
      <c r="D225974" s="47"/>
      <c r="E225974" s="48"/>
      <c r="F225974" s="48"/>
    </row>
    <row r="225975" spans="2:6" ht="15" customHeight="1" x14ac:dyDescent="0.2">
      <c r="B225975" s="45"/>
      <c r="C225975" s="46"/>
      <c r="D225975" s="47"/>
      <c r="E225975" s="48"/>
      <c r="F225975" s="48"/>
    </row>
    <row r="225976" spans="2:6" ht="15" customHeight="1" x14ac:dyDescent="0.2">
      <c r="B225976" s="45"/>
      <c r="C225976" s="46"/>
      <c r="D225976" s="47"/>
      <c r="E225976" s="48"/>
      <c r="F225976" s="48"/>
    </row>
    <row r="225977" spans="2:6" ht="15" customHeight="1" x14ac:dyDescent="0.2">
      <c r="B225977" s="45"/>
      <c r="C225977" s="46"/>
      <c r="D225977" s="47"/>
      <c r="E225977" s="48"/>
      <c r="F225977" s="48"/>
    </row>
    <row r="225978" spans="2:6" ht="15" customHeight="1" x14ac:dyDescent="0.2">
      <c r="B225978" s="45"/>
      <c r="C225978" s="46"/>
      <c r="D225978" s="47"/>
      <c r="E225978" s="48"/>
      <c r="F225978" s="48"/>
    </row>
    <row r="225979" spans="2:6" ht="15" customHeight="1" x14ac:dyDescent="0.2">
      <c r="B225979" s="45"/>
      <c r="C225979" s="46"/>
      <c r="D225979" s="47"/>
      <c r="E225979" s="48"/>
      <c r="F225979" s="48"/>
    </row>
    <row r="225980" spans="2:6" ht="15" customHeight="1" x14ac:dyDescent="0.2">
      <c r="B225980" s="45"/>
      <c r="C225980" s="46"/>
      <c r="D225980" s="47"/>
      <c r="E225980" s="48"/>
      <c r="F225980" s="48"/>
    </row>
    <row r="225981" spans="2:6" ht="15" customHeight="1" x14ac:dyDescent="0.2">
      <c r="B225981" s="45"/>
      <c r="C225981" s="46"/>
      <c r="D225981" s="47"/>
      <c r="E225981" s="48"/>
      <c r="F225981" s="48"/>
    </row>
    <row r="225982" spans="2:6" ht="15" customHeight="1" x14ac:dyDescent="0.2">
      <c r="B225982" s="45"/>
      <c r="C225982" s="46"/>
      <c r="D225982" s="47"/>
      <c r="E225982" s="48"/>
      <c r="F225982" s="48"/>
    </row>
    <row r="225983" spans="2:6" ht="15" customHeight="1" x14ac:dyDescent="0.2">
      <c r="B225983" s="45"/>
      <c r="C225983" s="46"/>
      <c r="D225983" s="47"/>
      <c r="E225983" s="48"/>
      <c r="F225983" s="48"/>
    </row>
    <row r="225984" spans="2:6" ht="15" customHeight="1" x14ac:dyDescent="0.2">
      <c r="B225984" s="45"/>
      <c r="C225984" s="46"/>
      <c r="D225984" s="47"/>
      <c r="E225984" s="48"/>
      <c r="F225984" s="48"/>
    </row>
    <row r="225985" spans="2:6" ht="15" customHeight="1" x14ac:dyDescent="0.2">
      <c r="B225985" s="45"/>
      <c r="C225985" s="46"/>
      <c r="D225985" s="47"/>
      <c r="E225985" s="48"/>
      <c r="F225985" s="48"/>
    </row>
    <row r="225986" spans="2:6" ht="15" customHeight="1" x14ac:dyDescent="0.2">
      <c r="B225986" s="45"/>
      <c r="C225986" s="46"/>
      <c r="D225986" s="47"/>
      <c r="E225986" s="48"/>
      <c r="F225986" s="48"/>
    </row>
    <row r="225987" spans="2:6" ht="15" customHeight="1" x14ac:dyDescent="0.2">
      <c r="B225987" s="45"/>
      <c r="C225987" s="46"/>
      <c r="D225987" s="47"/>
      <c r="E225987" s="48"/>
      <c r="F225987" s="48"/>
    </row>
    <row r="225988" spans="2:6" ht="15" customHeight="1" x14ac:dyDescent="0.2">
      <c r="B225988" s="45"/>
      <c r="C225988" s="46"/>
      <c r="D225988" s="47"/>
      <c r="E225988" s="48"/>
      <c r="F225988" s="48"/>
    </row>
    <row r="225989" spans="2:6" ht="15" customHeight="1" x14ac:dyDescent="0.2">
      <c r="B225989" s="45"/>
      <c r="C225989" s="46"/>
      <c r="D225989" s="47"/>
      <c r="E225989" s="48"/>
      <c r="F225989" s="48"/>
    </row>
    <row r="225990" spans="2:6" ht="15" customHeight="1" x14ac:dyDescent="0.2">
      <c r="B225990" s="45"/>
      <c r="C225990" s="46"/>
      <c r="D225990" s="47"/>
      <c r="E225990" s="48"/>
      <c r="F225990" s="48"/>
    </row>
    <row r="225991" spans="2:6" ht="15" customHeight="1" x14ac:dyDescent="0.2">
      <c r="B225991" s="45"/>
      <c r="C225991" s="46"/>
      <c r="D225991" s="47"/>
      <c r="E225991" s="48"/>
      <c r="F225991" s="48"/>
    </row>
    <row r="225992" spans="2:6" ht="15" customHeight="1" x14ac:dyDescent="0.2">
      <c r="B225992" s="45"/>
      <c r="C225992" s="46"/>
      <c r="D225992" s="47"/>
      <c r="E225992" s="48"/>
      <c r="F225992" s="48"/>
    </row>
    <row r="225993" spans="2:6" ht="15" customHeight="1" x14ac:dyDescent="0.2">
      <c r="B225993" s="45"/>
      <c r="C225993" s="46"/>
      <c r="D225993" s="47"/>
      <c r="E225993" s="48"/>
      <c r="F225993" s="48"/>
    </row>
    <row r="225994" spans="2:6" ht="15" customHeight="1" x14ac:dyDescent="0.2">
      <c r="B225994" s="45"/>
      <c r="C225994" s="46"/>
      <c r="D225994" s="47"/>
      <c r="E225994" s="48"/>
      <c r="F225994" s="48"/>
    </row>
    <row r="225995" spans="2:6" ht="15" customHeight="1" x14ac:dyDescent="0.2">
      <c r="B225995" s="45"/>
      <c r="C225995" s="46"/>
      <c r="D225995" s="47"/>
      <c r="E225995" s="48"/>
      <c r="F225995" s="48"/>
    </row>
    <row r="225996" spans="2:6" ht="15" customHeight="1" x14ac:dyDescent="0.2">
      <c r="B225996" s="45"/>
      <c r="C225996" s="46"/>
      <c r="D225996" s="47"/>
      <c r="E225996" s="48"/>
      <c r="F225996" s="48"/>
    </row>
    <row r="225997" spans="2:6" ht="15" customHeight="1" x14ac:dyDescent="0.2">
      <c r="B225997" s="45"/>
      <c r="C225997" s="46"/>
      <c r="D225997" s="47"/>
      <c r="E225997" s="48"/>
      <c r="F225997" s="48"/>
    </row>
    <row r="225998" spans="2:6" ht="15" customHeight="1" x14ac:dyDescent="0.2">
      <c r="B225998" s="45"/>
      <c r="C225998" s="46"/>
      <c r="D225998" s="47"/>
      <c r="E225998" s="48"/>
      <c r="F225998" s="48"/>
    </row>
    <row r="225999" spans="2:6" ht="15" customHeight="1" x14ac:dyDescent="0.2">
      <c r="B225999" s="45"/>
      <c r="C225999" s="46"/>
      <c r="D225999" s="47"/>
      <c r="E225999" s="48"/>
      <c r="F225999" s="48"/>
    </row>
    <row r="226000" spans="2:6" ht="15" customHeight="1" x14ac:dyDescent="0.2">
      <c r="B226000" s="45"/>
      <c r="C226000" s="46"/>
      <c r="D226000" s="47"/>
      <c r="E226000" s="48"/>
      <c r="F226000" s="48"/>
    </row>
    <row r="226001" spans="2:6" ht="15" customHeight="1" x14ac:dyDescent="0.2">
      <c r="B226001" s="45"/>
      <c r="C226001" s="46"/>
      <c r="D226001" s="47"/>
      <c r="E226001" s="48"/>
      <c r="F226001" s="48"/>
    </row>
    <row r="226002" spans="2:6" ht="15" customHeight="1" x14ac:dyDescent="0.2">
      <c r="B226002" s="45"/>
      <c r="C226002" s="46"/>
      <c r="D226002" s="47"/>
      <c r="E226002" s="48"/>
      <c r="F226002" s="48"/>
    </row>
    <row r="226003" spans="2:6" ht="15" customHeight="1" x14ac:dyDescent="0.2">
      <c r="B226003" s="45"/>
      <c r="C226003" s="46"/>
      <c r="D226003" s="47"/>
      <c r="E226003" s="48"/>
      <c r="F226003" s="48"/>
    </row>
    <row r="226004" spans="2:6" ht="15" customHeight="1" x14ac:dyDescent="0.2">
      <c r="B226004" s="45"/>
      <c r="C226004" s="46"/>
      <c r="D226004" s="47"/>
      <c r="E226004" s="48"/>
      <c r="F226004" s="48"/>
    </row>
    <row r="226005" spans="2:6" ht="15" customHeight="1" x14ac:dyDescent="0.2">
      <c r="B226005" s="45"/>
      <c r="C226005" s="46"/>
      <c r="D226005" s="47"/>
      <c r="E226005" s="48"/>
      <c r="F226005" s="48"/>
    </row>
    <row r="226006" spans="2:6" ht="15" customHeight="1" x14ac:dyDescent="0.2">
      <c r="B226006" s="45"/>
      <c r="C226006" s="46"/>
      <c r="D226006" s="47"/>
      <c r="E226006" s="48"/>
      <c r="F226006" s="48"/>
    </row>
    <row r="226007" spans="2:6" ht="15" customHeight="1" x14ac:dyDescent="0.2">
      <c r="B226007" s="45"/>
      <c r="C226007" s="46"/>
      <c r="D226007" s="47"/>
      <c r="E226007" s="48"/>
      <c r="F226007" s="48"/>
    </row>
    <row r="226008" spans="2:6" ht="15" customHeight="1" x14ac:dyDescent="0.2">
      <c r="B226008" s="45"/>
      <c r="C226008" s="46"/>
      <c r="D226008" s="47"/>
      <c r="E226008" s="48"/>
      <c r="F226008" s="48"/>
    </row>
    <row r="226009" spans="2:6" ht="15" customHeight="1" x14ac:dyDescent="0.2">
      <c r="B226009" s="45"/>
      <c r="C226009" s="46"/>
      <c r="D226009" s="47"/>
      <c r="E226009" s="48"/>
      <c r="F226009" s="48"/>
    </row>
    <row r="226010" spans="2:6" ht="15" customHeight="1" x14ac:dyDescent="0.2">
      <c r="B226010" s="45"/>
      <c r="C226010" s="46"/>
      <c r="D226010" s="47"/>
      <c r="E226010" s="48"/>
      <c r="F226010" s="48"/>
    </row>
    <row r="226011" spans="2:6" ht="15" customHeight="1" x14ac:dyDescent="0.2">
      <c r="B226011" s="45"/>
      <c r="C226011" s="46"/>
      <c r="D226011" s="47"/>
      <c r="E226011" s="48"/>
      <c r="F226011" s="48"/>
    </row>
    <row r="226012" spans="2:6" ht="15" customHeight="1" x14ac:dyDescent="0.2">
      <c r="B226012" s="45"/>
      <c r="C226012" s="46"/>
      <c r="D226012" s="47"/>
      <c r="E226012" s="48"/>
      <c r="F226012" s="48"/>
    </row>
    <row r="226013" spans="2:6" ht="15" customHeight="1" x14ac:dyDescent="0.2">
      <c r="B226013" s="45"/>
      <c r="C226013" s="46"/>
      <c r="D226013" s="47"/>
      <c r="E226013" s="48"/>
      <c r="F226013" s="48"/>
    </row>
    <row r="226014" spans="2:6" ht="15" customHeight="1" x14ac:dyDescent="0.2">
      <c r="B226014" s="45"/>
      <c r="C226014" s="46"/>
      <c r="D226014" s="47"/>
      <c r="E226014" s="48"/>
      <c r="F226014" s="48"/>
    </row>
    <row r="226015" spans="2:6" ht="15" customHeight="1" x14ac:dyDescent="0.2">
      <c r="B226015" s="45"/>
      <c r="C226015" s="46"/>
      <c r="D226015" s="47"/>
      <c r="E226015" s="48"/>
      <c r="F226015" s="48"/>
    </row>
    <row r="226016" spans="2:6" ht="15" customHeight="1" x14ac:dyDescent="0.2">
      <c r="B226016" s="45"/>
      <c r="C226016" s="46"/>
      <c r="D226016" s="47"/>
      <c r="E226016" s="48"/>
      <c r="F226016" s="48"/>
    </row>
    <row r="226017" spans="2:6" ht="15" customHeight="1" x14ac:dyDescent="0.2">
      <c r="B226017" s="45"/>
      <c r="C226017" s="46"/>
      <c r="D226017" s="47"/>
      <c r="E226017" s="48"/>
      <c r="F226017" s="48"/>
    </row>
    <row r="226018" spans="2:6" ht="15" customHeight="1" x14ac:dyDescent="0.2">
      <c r="B226018" s="45"/>
      <c r="C226018" s="46"/>
      <c r="D226018" s="47"/>
      <c r="E226018" s="48"/>
      <c r="F226018" s="48"/>
    </row>
    <row r="226019" spans="2:6" ht="15" customHeight="1" x14ac:dyDescent="0.2">
      <c r="B226019" s="45"/>
      <c r="C226019" s="46"/>
      <c r="D226019" s="47"/>
      <c r="E226019" s="48"/>
      <c r="F226019" s="48"/>
    </row>
    <row r="226020" spans="2:6" ht="15" customHeight="1" x14ac:dyDescent="0.2">
      <c r="B226020" s="45"/>
      <c r="C226020" s="46"/>
      <c r="D226020" s="47"/>
      <c r="E226020" s="48"/>
      <c r="F226020" s="48"/>
    </row>
    <row r="226021" spans="2:6" ht="15" customHeight="1" x14ac:dyDescent="0.2">
      <c r="B226021" s="45"/>
      <c r="C226021" s="46"/>
      <c r="D226021" s="47"/>
      <c r="E226021" s="48"/>
      <c r="F226021" s="48"/>
    </row>
    <row r="226022" spans="2:6" ht="15" customHeight="1" x14ac:dyDescent="0.2">
      <c r="B226022" s="45"/>
      <c r="C226022" s="46"/>
      <c r="D226022" s="47"/>
      <c r="E226022" s="48"/>
      <c r="F226022" s="48"/>
    </row>
    <row r="226023" spans="2:6" ht="15" customHeight="1" x14ac:dyDescent="0.2">
      <c r="B226023" s="45"/>
      <c r="C226023" s="46"/>
      <c r="D226023" s="47"/>
      <c r="E226023" s="48"/>
      <c r="F226023" s="48"/>
    </row>
    <row r="226024" spans="2:6" ht="15" customHeight="1" x14ac:dyDescent="0.2">
      <c r="B226024" s="45"/>
      <c r="C226024" s="46"/>
      <c r="D226024" s="47"/>
      <c r="E226024" s="48"/>
      <c r="F226024" s="48"/>
    </row>
    <row r="226025" spans="2:6" ht="15" customHeight="1" x14ac:dyDescent="0.2">
      <c r="B226025" s="45"/>
      <c r="C226025" s="46"/>
      <c r="D226025" s="47"/>
      <c r="E226025" s="48"/>
      <c r="F226025" s="48"/>
    </row>
    <row r="226026" spans="2:6" ht="15" customHeight="1" x14ac:dyDescent="0.2">
      <c r="B226026" s="45"/>
      <c r="C226026" s="46"/>
      <c r="D226026" s="47"/>
      <c r="E226026" s="48"/>
      <c r="F226026" s="48"/>
    </row>
    <row r="226027" spans="2:6" ht="15" customHeight="1" x14ac:dyDescent="0.2">
      <c r="B226027" s="45"/>
      <c r="C226027" s="46"/>
      <c r="D226027" s="47"/>
      <c r="E226027" s="48"/>
      <c r="F226027" s="48"/>
    </row>
    <row r="226028" spans="2:6" ht="15" customHeight="1" x14ac:dyDescent="0.2">
      <c r="B226028" s="45"/>
      <c r="C226028" s="46"/>
      <c r="D226028" s="47"/>
      <c r="E226028" s="48"/>
      <c r="F226028" s="48"/>
    </row>
    <row r="226029" spans="2:6" ht="15" customHeight="1" x14ac:dyDescent="0.2">
      <c r="B226029" s="45"/>
      <c r="C226029" s="46"/>
      <c r="D226029" s="47"/>
      <c r="E226029" s="48"/>
      <c r="F226029" s="48"/>
    </row>
    <row r="226030" spans="2:6" ht="15" customHeight="1" x14ac:dyDescent="0.2">
      <c r="B226030" s="45"/>
      <c r="C226030" s="46"/>
      <c r="D226030" s="47"/>
      <c r="E226030" s="48"/>
      <c r="F226030" s="48"/>
    </row>
    <row r="226031" spans="2:6" ht="15" customHeight="1" x14ac:dyDescent="0.2">
      <c r="B226031" s="45"/>
      <c r="C226031" s="46"/>
      <c r="D226031" s="47"/>
      <c r="E226031" s="48"/>
      <c r="F226031" s="48"/>
    </row>
    <row r="226032" spans="2:6" ht="15" customHeight="1" x14ac:dyDescent="0.2">
      <c r="B226032" s="45"/>
      <c r="C226032" s="46"/>
      <c r="D226032" s="47"/>
      <c r="E226032" s="48"/>
      <c r="F226032" s="48"/>
    </row>
    <row r="226033" spans="2:6" ht="15" customHeight="1" x14ac:dyDescent="0.2">
      <c r="B226033" s="45"/>
      <c r="C226033" s="46"/>
      <c r="D226033" s="47"/>
      <c r="E226033" s="48"/>
      <c r="F226033" s="48"/>
    </row>
    <row r="226034" spans="2:6" ht="15" customHeight="1" x14ac:dyDescent="0.2">
      <c r="B226034" s="45"/>
      <c r="C226034" s="46"/>
      <c r="D226034" s="47"/>
      <c r="E226034" s="48"/>
      <c r="F226034" s="48"/>
    </row>
    <row r="226035" spans="2:6" ht="15" customHeight="1" x14ac:dyDescent="0.2">
      <c r="B226035" s="45"/>
      <c r="C226035" s="46"/>
      <c r="D226035" s="47"/>
      <c r="E226035" s="48"/>
      <c r="F226035" s="48"/>
    </row>
    <row r="226036" spans="2:6" ht="15" customHeight="1" x14ac:dyDescent="0.2">
      <c r="B226036" s="45"/>
      <c r="C226036" s="46"/>
      <c r="D226036" s="47"/>
      <c r="E226036" s="48"/>
      <c r="F226036" s="48"/>
    </row>
    <row r="226037" spans="2:6" ht="15" customHeight="1" x14ac:dyDescent="0.2">
      <c r="B226037" s="45"/>
      <c r="C226037" s="46"/>
      <c r="D226037" s="47"/>
      <c r="E226037" s="48"/>
      <c r="F226037" s="48"/>
    </row>
    <row r="226038" spans="2:6" ht="15" customHeight="1" x14ac:dyDescent="0.2">
      <c r="B226038" s="45"/>
      <c r="C226038" s="46"/>
      <c r="D226038" s="47"/>
      <c r="E226038" s="48"/>
      <c r="F226038" s="48"/>
    </row>
    <row r="226039" spans="2:6" ht="15" customHeight="1" x14ac:dyDescent="0.2">
      <c r="B226039" s="45"/>
      <c r="C226039" s="46"/>
      <c r="D226039" s="47"/>
      <c r="E226039" s="48"/>
      <c r="F226039" s="48"/>
    </row>
    <row r="226040" spans="2:6" ht="15" customHeight="1" x14ac:dyDescent="0.2">
      <c r="B226040" s="45"/>
      <c r="C226040" s="46"/>
      <c r="D226040" s="47"/>
      <c r="E226040" s="48"/>
      <c r="F226040" s="48"/>
    </row>
    <row r="226041" spans="2:6" ht="15" customHeight="1" x14ac:dyDescent="0.2">
      <c r="B226041" s="45"/>
      <c r="C226041" s="46"/>
      <c r="D226041" s="47"/>
      <c r="E226041" s="48"/>
      <c r="F226041" s="48"/>
    </row>
    <row r="226042" spans="2:6" ht="15" customHeight="1" x14ac:dyDescent="0.2">
      <c r="B226042" s="45"/>
      <c r="C226042" s="46"/>
      <c r="D226042" s="47"/>
      <c r="E226042" s="48"/>
      <c r="F226042" s="48"/>
    </row>
    <row r="226043" spans="2:6" ht="15" customHeight="1" x14ac:dyDescent="0.2">
      <c r="B226043" s="45"/>
      <c r="C226043" s="46"/>
      <c r="D226043" s="47"/>
      <c r="E226043" s="48"/>
      <c r="F226043" s="48"/>
    </row>
    <row r="226044" spans="2:6" ht="15" customHeight="1" x14ac:dyDescent="0.2">
      <c r="B226044" s="45"/>
      <c r="C226044" s="46"/>
      <c r="D226044" s="47"/>
      <c r="E226044" s="48"/>
      <c r="F226044" s="48"/>
    </row>
    <row r="226045" spans="2:6" ht="15" customHeight="1" x14ac:dyDescent="0.2">
      <c r="B226045" s="45"/>
      <c r="C226045" s="46"/>
      <c r="D226045" s="47"/>
      <c r="E226045" s="48"/>
      <c r="F226045" s="48"/>
    </row>
    <row r="226046" spans="2:6" ht="15" customHeight="1" x14ac:dyDescent="0.2">
      <c r="B226046" s="45"/>
      <c r="C226046" s="46"/>
      <c r="D226046" s="47"/>
      <c r="E226046" s="48"/>
      <c r="F226046" s="48"/>
    </row>
    <row r="226047" spans="2:6" ht="15" customHeight="1" x14ac:dyDescent="0.2">
      <c r="B226047" s="45"/>
      <c r="C226047" s="46"/>
      <c r="D226047" s="47"/>
      <c r="E226047" s="48"/>
      <c r="F226047" s="48"/>
    </row>
    <row r="226048" spans="2:6" ht="15" customHeight="1" x14ac:dyDescent="0.2">
      <c r="B226048" s="45"/>
      <c r="C226048" s="46"/>
      <c r="D226048" s="47"/>
      <c r="E226048" s="48"/>
      <c r="F226048" s="48"/>
    </row>
    <row r="226049" spans="2:6" ht="15" customHeight="1" x14ac:dyDescent="0.2">
      <c r="B226049" s="45"/>
      <c r="C226049" s="46"/>
      <c r="D226049" s="47"/>
      <c r="E226049" s="48"/>
      <c r="F226049" s="48"/>
    </row>
    <row r="226050" spans="2:6" ht="15" customHeight="1" x14ac:dyDescent="0.2">
      <c r="B226050" s="45"/>
      <c r="C226050" s="46"/>
      <c r="D226050" s="47"/>
      <c r="E226050" s="48"/>
      <c r="F226050" s="48"/>
    </row>
    <row r="226051" spans="2:6" ht="15" customHeight="1" x14ac:dyDescent="0.2">
      <c r="B226051" s="45"/>
      <c r="C226051" s="46"/>
      <c r="D226051" s="47"/>
      <c r="E226051" s="48"/>
      <c r="F226051" s="48"/>
    </row>
    <row r="226052" spans="2:6" ht="15" customHeight="1" x14ac:dyDescent="0.2">
      <c r="B226052" s="45"/>
      <c r="C226052" s="46"/>
      <c r="D226052" s="47"/>
      <c r="E226052" s="48"/>
      <c r="F226052" s="48"/>
    </row>
    <row r="226053" spans="2:6" ht="15" customHeight="1" x14ac:dyDescent="0.2">
      <c r="B226053" s="45"/>
      <c r="C226053" s="46"/>
      <c r="D226053" s="47"/>
      <c r="E226053" s="48"/>
      <c r="F226053" s="48"/>
    </row>
    <row r="226054" spans="2:6" ht="15" customHeight="1" x14ac:dyDescent="0.2">
      <c r="B226054" s="45"/>
      <c r="C226054" s="46"/>
      <c r="D226054" s="47"/>
      <c r="E226054" s="48"/>
      <c r="F226054" s="48"/>
    </row>
    <row r="226055" spans="2:6" ht="15" customHeight="1" x14ac:dyDescent="0.2">
      <c r="B226055" s="45"/>
      <c r="C226055" s="46"/>
      <c r="D226055" s="47"/>
      <c r="E226055" s="48"/>
      <c r="F226055" s="48"/>
    </row>
    <row r="226056" spans="2:6" ht="15" customHeight="1" x14ac:dyDescent="0.2">
      <c r="B226056" s="45"/>
      <c r="C226056" s="46"/>
      <c r="D226056" s="47"/>
      <c r="E226056" s="48"/>
      <c r="F226056" s="48"/>
    </row>
    <row r="226057" spans="2:6" ht="15" customHeight="1" x14ac:dyDescent="0.2">
      <c r="B226057" s="45"/>
      <c r="C226057" s="46"/>
      <c r="D226057" s="47"/>
      <c r="E226057" s="48"/>
      <c r="F226057" s="48"/>
    </row>
    <row r="226058" spans="2:6" ht="15" customHeight="1" x14ac:dyDescent="0.2">
      <c r="B226058" s="45"/>
      <c r="C226058" s="46"/>
      <c r="D226058" s="47"/>
      <c r="E226058" s="48"/>
      <c r="F226058" s="48"/>
    </row>
    <row r="226059" spans="2:6" ht="15" customHeight="1" x14ac:dyDescent="0.2">
      <c r="B226059" s="45"/>
      <c r="C226059" s="46"/>
      <c r="D226059" s="47"/>
      <c r="E226059" s="48"/>
      <c r="F226059" s="48"/>
    </row>
    <row r="226060" spans="2:6" ht="15" customHeight="1" x14ac:dyDescent="0.2">
      <c r="B226060" s="45"/>
      <c r="C226060" s="46"/>
      <c r="D226060" s="47"/>
      <c r="E226060" s="48"/>
      <c r="F226060" s="48"/>
    </row>
    <row r="226061" spans="2:6" ht="15" customHeight="1" x14ac:dyDescent="0.2">
      <c r="B226061" s="45"/>
      <c r="C226061" s="46"/>
      <c r="D226061" s="47"/>
      <c r="E226061" s="48"/>
      <c r="F226061" s="48"/>
    </row>
    <row r="226062" spans="2:6" ht="15" customHeight="1" x14ac:dyDescent="0.2">
      <c r="B226062" s="45"/>
      <c r="C226062" s="46"/>
      <c r="D226062" s="47"/>
      <c r="E226062" s="48"/>
      <c r="F226062" s="48"/>
    </row>
    <row r="226063" spans="2:6" ht="15" customHeight="1" x14ac:dyDescent="0.2">
      <c r="B226063" s="45"/>
      <c r="C226063" s="46"/>
      <c r="D226063" s="47"/>
      <c r="E226063" s="48"/>
      <c r="F226063" s="48"/>
    </row>
    <row r="226064" spans="2:6" ht="15" customHeight="1" x14ac:dyDescent="0.2">
      <c r="B226064" s="45"/>
      <c r="C226064" s="46"/>
      <c r="D226064" s="47"/>
      <c r="E226064" s="48"/>
      <c r="F226064" s="48"/>
    </row>
    <row r="226065" spans="2:6" ht="15" customHeight="1" x14ac:dyDescent="0.2">
      <c r="B226065" s="45"/>
      <c r="C226065" s="46"/>
      <c r="D226065" s="47"/>
      <c r="E226065" s="48"/>
      <c r="F226065" s="48"/>
    </row>
    <row r="226066" spans="2:6" ht="15" customHeight="1" x14ac:dyDescent="0.2">
      <c r="B226066" s="45"/>
      <c r="C226066" s="46"/>
      <c r="D226066" s="47"/>
      <c r="E226066" s="48"/>
      <c r="F226066" s="48"/>
    </row>
    <row r="226067" spans="2:6" ht="15" customHeight="1" x14ac:dyDescent="0.2">
      <c r="B226067" s="45"/>
      <c r="C226067" s="46"/>
      <c r="D226067" s="47"/>
      <c r="E226067" s="48"/>
      <c r="F226067" s="48"/>
    </row>
    <row r="226068" spans="2:6" ht="15" customHeight="1" x14ac:dyDescent="0.2">
      <c r="B226068" s="45"/>
      <c r="C226068" s="46"/>
      <c r="D226068" s="47"/>
      <c r="E226068" s="48"/>
      <c r="F226068" s="48"/>
    </row>
    <row r="226069" spans="2:6" ht="15" customHeight="1" x14ac:dyDescent="0.2">
      <c r="B226069" s="45"/>
      <c r="C226069" s="46"/>
      <c r="D226069" s="47"/>
      <c r="E226069" s="48"/>
      <c r="F226069" s="48"/>
    </row>
    <row r="226070" spans="2:6" ht="15" customHeight="1" x14ac:dyDescent="0.2">
      <c r="B226070" s="45"/>
      <c r="C226070" s="46"/>
      <c r="D226070" s="47"/>
      <c r="E226070" s="48"/>
      <c r="F226070" s="48"/>
    </row>
    <row r="226071" spans="2:6" ht="15" customHeight="1" x14ac:dyDescent="0.2">
      <c r="B226071" s="45"/>
      <c r="C226071" s="46"/>
      <c r="D226071" s="47"/>
      <c r="E226071" s="48"/>
      <c r="F226071" s="48"/>
    </row>
    <row r="226072" spans="2:6" ht="15" customHeight="1" x14ac:dyDescent="0.2">
      <c r="B226072" s="45"/>
      <c r="C226072" s="46"/>
      <c r="D226072" s="47"/>
      <c r="E226072" s="48"/>
      <c r="F226072" s="48"/>
    </row>
    <row r="226073" spans="2:6" ht="15" customHeight="1" x14ac:dyDescent="0.2">
      <c r="B226073" s="45"/>
      <c r="C226073" s="46"/>
      <c r="D226073" s="47"/>
      <c r="E226073" s="48"/>
      <c r="F226073" s="48"/>
    </row>
    <row r="226074" spans="2:6" ht="15" customHeight="1" x14ac:dyDescent="0.2">
      <c r="B226074" s="45"/>
      <c r="C226074" s="46"/>
      <c r="D226074" s="47"/>
      <c r="E226074" s="48"/>
      <c r="F226074" s="48"/>
    </row>
    <row r="226075" spans="2:6" ht="15" customHeight="1" x14ac:dyDescent="0.2">
      <c r="B226075" s="45"/>
      <c r="C226075" s="46"/>
      <c r="D226075" s="47"/>
      <c r="E226075" s="48"/>
      <c r="F226075" s="48"/>
    </row>
    <row r="226076" spans="2:6" ht="15" customHeight="1" x14ac:dyDescent="0.2">
      <c r="B226076" s="45"/>
      <c r="C226076" s="46"/>
      <c r="D226076" s="47"/>
      <c r="E226076" s="48"/>
      <c r="F226076" s="48"/>
    </row>
    <row r="226077" spans="2:6" ht="15" customHeight="1" x14ac:dyDescent="0.2">
      <c r="B226077" s="45"/>
      <c r="C226077" s="46"/>
      <c r="D226077" s="47"/>
      <c r="E226077" s="48"/>
      <c r="F226077" s="48"/>
    </row>
    <row r="226078" spans="2:6" ht="15" customHeight="1" x14ac:dyDescent="0.2">
      <c r="B226078" s="45"/>
      <c r="C226078" s="46"/>
      <c r="D226078" s="47"/>
      <c r="E226078" s="48"/>
      <c r="F226078" s="48"/>
    </row>
    <row r="226079" spans="2:6" ht="15" customHeight="1" x14ac:dyDescent="0.2">
      <c r="B226079" s="45"/>
      <c r="C226079" s="46"/>
      <c r="D226079" s="47"/>
      <c r="E226079" s="48"/>
      <c r="F226079" s="48"/>
    </row>
    <row r="226080" spans="2:6" ht="15" customHeight="1" x14ac:dyDescent="0.2">
      <c r="B226080" s="45"/>
      <c r="C226080" s="46"/>
      <c r="D226080" s="47"/>
      <c r="E226080" s="48"/>
      <c r="F226080" s="48"/>
    </row>
    <row r="226081" spans="2:6" ht="15" customHeight="1" x14ac:dyDescent="0.2">
      <c r="B226081" s="45"/>
      <c r="C226081" s="46"/>
      <c r="D226081" s="47"/>
      <c r="E226081" s="48"/>
      <c r="F226081" s="48"/>
    </row>
    <row r="226082" spans="2:6" ht="15" customHeight="1" x14ac:dyDescent="0.2">
      <c r="B226082" s="45"/>
      <c r="C226082" s="46"/>
      <c r="D226082" s="47"/>
      <c r="E226082" s="48"/>
      <c r="F226082" s="48"/>
    </row>
    <row r="226083" spans="2:6" ht="15" customHeight="1" x14ac:dyDescent="0.2">
      <c r="B226083" s="45"/>
      <c r="C226083" s="46"/>
      <c r="D226083" s="47"/>
      <c r="E226083" s="48"/>
      <c r="F226083" s="48"/>
    </row>
    <row r="226084" spans="2:6" ht="15" customHeight="1" x14ac:dyDescent="0.2">
      <c r="B226084" s="45"/>
      <c r="C226084" s="46"/>
      <c r="D226084" s="47"/>
      <c r="E226084" s="48"/>
      <c r="F226084" s="48"/>
    </row>
    <row r="226085" spans="2:6" ht="15" customHeight="1" x14ac:dyDescent="0.2">
      <c r="B226085" s="45"/>
      <c r="C226085" s="46"/>
      <c r="D226085" s="47"/>
      <c r="E226085" s="48"/>
      <c r="F226085" s="48"/>
    </row>
    <row r="226086" spans="2:6" ht="15" customHeight="1" x14ac:dyDescent="0.2">
      <c r="B226086" s="45"/>
      <c r="C226086" s="46"/>
      <c r="D226086" s="47"/>
      <c r="E226086" s="48"/>
      <c r="F226086" s="48"/>
    </row>
    <row r="226087" spans="2:6" ht="15" customHeight="1" x14ac:dyDescent="0.2">
      <c r="B226087" s="45"/>
      <c r="C226087" s="46"/>
      <c r="D226087" s="47"/>
      <c r="E226087" s="48"/>
      <c r="F226087" s="48"/>
    </row>
    <row r="226088" spans="2:6" ht="15" customHeight="1" x14ac:dyDescent="0.2">
      <c r="B226088" s="45"/>
      <c r="C226088" s="46"/>
      <c r="D226088" s="47"/>
      <c r="E226088" s="48"/>
      <c r="F226088" s="48"/>
    </row>
    <row r="226089" spans="2:6" ht="15" customHeight="1" x14ac:dyDescent="0.2">
      <c r="B226089" s="45"/>
      <c r="C226089" s="46"/>
      <c r="D226089" s="47"/>
      <c r="E226089" s="48"/>
      <c r="F226089" s="48"/>
    </row>
    <row r="226090" spans="2:6" ht="15" customHeight="1" x14ac:dyDescent="0.2">
      <c r="B226090" s="45"/>
      <c r="C226090" s="46"/>
      <c r="D226090" s="47"/>
      <c r="E226090" s="48"/>
      <c r="F226090" s="48"/>
    </row>
    <row r="226091" spans="2:6" ht="15" customHeight="1" x14ac:dyDescent="0.2">
      <c r="B226091" s="45"/>
      <c r="C226091" s="46"/>
      <c r="D226091" s="47"/>
      <c r="E226091" s="48"/>
      <c r="F226091" s="48"/>
    </row>
    <row r="226092" spans="2:6" ht="15" customHeight="1" x14ac:dyDescent="0.2">
      <c r="B226092" s="45"/>
      <c r="C226092" s="46"/>
      <c r="D226092" s="47"/>
      <c r="E226092" s="48"/>
      <c r="F226092" s="48"/>
    </row>
    <row r="226093" spans="2:6" ht="15" customHeight="1" x14ac:dyDescent="0.2">
      <c r="B226093" s="45"/>
      <c r="C226093" s="46"/>
      <c r="D226093" s="47"/>
      <c r="E226093" s="48"/>
      <c r="F226093" s="48"/>
    </row>
    <row r="226094" spans="2:6" ht="15" customHeight="1" x14ac:dyDescent="0.2">
      <c r="B226094" s="45"/>
      <c r="C226094" s="46"/>
      <c r="D226094" s="47"/>
      <c r="E226094" s="48"/>
      <c r="F226094" s="48"/>
    </row>
    <row r="226095" spans="2:6" ht="15" customHeight="1" x14ac:dyDescent="0.2">
      <c r="B226095" s="45"/>
      <c r="C226095" s="46"/>
      <c r="D226095" s="47"/>
      <c r="E226095" s="48"/>
      <c r="F226095" s="48"/>
    </row>
    <row r="226096" spans="2:6" ht="15" customHeight="1" x14ac:dyDescent="0.2">
      <c r="B226096" s="45"/>
      <c r="C226096" s="46"/>
      <c r="D226096" s="47"/>
      <c r="E226096" s="48"/>
      <c r="F226096" s="48"/>
    </row>
    <row r="226097" spans="2:6" ht="15" customHeight="1" x14ac:dyDescent="0.2">
      <c r="B226097" s="45"/>
      <c r="C226097" s="46"/>
      <c r="D226097" s="47"/>
      <c r="E226097" s="48"/>
      <c r="F226097" s="48"/>
    </row>
    <row r="226098" spans="2:6" ht="15" customHeight="1" x14ac:dyDescent="0.2">
      <c r="B226098" s="45"/>
      <c r="C226098" s="46"/>
      <c r="D226098" s="47"/>
      <c r="E226098" s="48"/>
      <c r="F226098" s="48"/>
    </row>
    <row r="226099" spans="2:6" ht="15" customHeight="1" x14ac:dyDescent="0.2">
      <c r="B226099" s="45"/>
      <c r="C226099" s="46"/>
      <c r="D226099" s="47"/>
      <c r="E226099" s="48"/>
      <c r="F226099" s="48"/>
    </row>
    <row r="226100" spans="2:6" ht="15" customHeight="1" x14ac:dyDescent="0.2">
      <c r="B226100" s="45"/>
      <c r="C226100" s="46"/>
      <c r="D226100" s="47"/>
      <c r="E226100" s="48"/>
      <c r="F226100" s="48"/>
    </row>
    <row r="226101" spans="2:6" ht="15" customHeight="1" x14ac:dyDescent="0.2">
      <c r="B226101" s="45"/>
      <c r="C226101" s="46"/>
      <c r="D226101" s="47"/>
      <c r="E226101" s="48"/>
      <c r="F226101" s="48"/>
    </row>
    <row r="226102" spans="2:6" ht="15" customHeight="1" x14ac:dyDescent="0.2">
      <c r="B226102" s="45"/>
      <c r="C226102" s="46"/>
      <c r="D226102" s="47"/>
      <c r="E226102" s="48"/>
      <c r="F226102" s="48"/>
    </row>
    <row r="226103" spans="2:6" ht="15" customHeight="1" x14ac:dyDescent="0.2">
      <c r="B226103" s="45"/>
      <c r="C226103" s="46"/>
      <c r="D226103" s="47"/>
      <c r="E226103" s="48"/>
      <c r="F226103" s="48"/>
    </row>
    <row r="226104" spans="2:6" ht="15" customHeight="1" x14ac:dyDescent="0.2">
      <c r="B226104" s="45"/>
      <c r="C226104" s="46"/>
      <c r="D226104" s="47"/>
      <c r="E226104" s="48"/>
      <c r="F226104" s="48"/>
    </row>
    <row r="226105" spans="2:6" ht="15" customHeight="1" x14ac:dyDescent="0.2">
      <c r="B226105" s="45"/>
      <c r="C226105" s="46"/>
      <c r="D226105" s="47"/>
      <c r="E226105" s="48"/>
      <c r="F226105" s="48"/>
    </row>
    <row r="226106" spans="2:6" ht="15" customHeight="1" x14ac:dyDescent="0.2">
      <c r="B226106" s="45"/>
      <c r="C226106" s="46"/>
      <c r="D226106" s="47"/>
      <c r="E226106" s="48"/>
      <c r="F226106" s="48"/>
    </row>
    <row r="226107" spans="2:6" ht="15" customHeight="1" x14ac:dyDescent="0.2">
      <c r="B226107" s="45"/>
      <c r="C226107" s="46"/>
      <c r="D226107" s="47"/>
      <c r="E226107" s="48"/>
      <c r="F226107" s="48"/>
    </row>
    <row r="226108" spans="2:6" ht="15" customHeight="1" x14ac:dyDescent="0.2">
      <c r="B226108" s="45"/>
      <c r="C226108" s="46"/>
      <c r="D226108" s="47"/>
      <c r="E226108" s="48"/>
      <c r="F226108" s="48"/>
    </row>
    <row r="226109" spans="2:6" ht="15" customHeight="1" x14ac:dyDescent="0.2">
      <c r="B226109" s="45"/>
      <c r="C226109" s="46"/>
      <c r="D226109" s="47"/>
      <c r="E226109" s="48"/>
      <c r="F226109" s="48"/>
    </row>
    <row r="226110" spans="2:6" ht="15" customHeight="1" x14ac:dyDescent="0.2">
      <c r="B226110" s="45"/>
      <c r="C226110" s="46"/>
      <c r="D226110" s="47"/>
      <c r="E226110" s="48"/>
      <c r="F226110" s="48"/>
    </row>
    <row r="226111" spans="2:6" ht="15" customHeight="1" x14ac:dyDescent="0.2">
      <c r="B226111" s="45"/>
      <c r="C226111" s="46"/>
      <c r="D226111" s="47"/>
      <c r="E226111" s="48"/>
      <c r="F226111" s="48"/>
    </row>
    <row r="226112" spans="2:6" ht="15" customHeight="1" x14ac:dyDescent="0.2">
      <c r="B226112" s="45"/>
      <c r="C226112" s="46"/>
      <c r="D226112" s="47"/>
      <c r="E226112" s="48"/>
      <c r="F226112" s="48"/>
    </row>
    <row r="226113" spans="2:6" ht="15" customHeight="1" x14ac:dyDescent="0.2">
      <c r="B226113" s="45"/>
      <c r="C226113" s="46"/>
      <c r="D226113" s="47"/>
      <c r="E226113" s="48"/>
      <c r="F226113" s="48"/>
    </row>
    <row r="226114" spans="2:6" ht="15" customHeight="1" x14ac:dyDescent="0.2">
      <c r="B226114" s="45"/>
      <c r="C226114" s="46"/>
      <c r="D226114" s="47"/>
      <c r="E226114" s="48"/>
      <c r="F226114" s="48"/>
    </row>
    <row r="226115" spans="2:6" ht="15" customHeight="1" x14ac:dyDescent="0.2">
      <c r="B226115" s="45"/>
      <c r="C226115" s="46"/>
      <c r="D226115" s="47"/>
      <c r="E226115" s="48"/>
      <c r="F226115" s="48"/>
    </row>
    <row r="226116" spans="2:6" ht="15" customHeight="1" x14ac:dyDescent="0.2">
      <c r="B226116" s="45"/>
      <c r="C226116" s="46"/>
      <c r="D226116" s="47"/>
      <c r="E226116" s="48"/>
      <c r="F226116" s="48"/>
    </row>
    <row r="226117" spans="2:6" ht="15" customHeight="1" x14ac:dyDescent="0.2">
      <c r="B226117" s="45"/>
      <c r="C226117" s="46"/>
      <c r="D226117" s="47"/>
      <c r="E226117" s="48"/>
      <c r="F226117" s="48"/>
    </row>
    <row r="226118" spans="2:6" ht="15" customHeight="1" x14ac:dyDescent="0.2">
      <c r="B226118" s="45"/>
      <c r="C226118" s="46"/>
      <c r="D226118" s="47"/>
      <c r="E226118" s="48"/>
      <c r="F226118" s="48"/>
    </row>
    <row r="226119" spans="2:6" ht="15" customHeight="1" x14ac:dyDescent="0.2">
      <c r="B226119" s="45"/>
      <c r="C226119" s="46"/>
      <c r="D226119" s="47"/>
      <c r="E226119" s="48"/>
      <c r="F226119" s="48"/>
    </row>
    <row r="226120" spans="2:6" ht="15" customHeight="1" x14ac:dyDescent="0.2">
      <c r="B226120" s="45"/>
      <c r="C226120" s="46"/>
      <c r="D226120" s="47"/>
      <c r="E226120" s="48"/>
      <c r="F226120" s="48"/>
    </row>
    <row r="226121" spans="2:6" ht="15" customHeight="1" x14ac:dyDescent="0.2">
      <c r="B226121" s="45"/>
      <c r="C226121" s="46"/>
      <c r="D226121" s="47"/>
      <c r="E226121" s="48"/>
      <c r="F226121" s="48"/>
    </row>
    <row r="226122" spans="2:6" ht="15" customHeight="1" x14ac:dyDescent="0.2">
      <c r="B226122" s="45"/>
      <c r="C226122" s="46"/>
      <c r="D226122" s="47"/>
      <c r="E226122" s="48"/>
      <c r="F226122" s="48"/>
    </row>
    <row r="226123" spans="2:6" ht="15" customHeight="1" x14ac:dyDescent="0.2">
      <c r="B226123" s="45"/>
      <c r="C226123" s="46"/>
      <c r="D226123" s="47"/>
      <c r="E226123" s="48"/>
      <c r="F226123" s="48"/>
    </row>
    <row r="226124" spans="2:6" ht="15" customHeight="1" x14ac:dyDescent="0.2">
      <c r="B226124" s="45"/>
      <c r="C226124" s="46"/>
      <c r="D226124" s="47"/>
      <c r="E226124" s="48"/>
      <c r="F226124" s="48"/>
    </row>
    <row r="226125" spans="2:6" ht="15" customHeight="1" x14ac:dyDescent="0.2">
      <c r="B226125" s="45"/>
      <c r="C226125" s="46"/>
      <c r="D226125" s="47"/>
      <c r="E226125" s="48"/>
      <c r="F226125" s="48"/>
    </row>
    <row r="226126" spans="2:6" ht="15" customHeight="1" x14ac:dyDescent="0.2">
      <c r="B226126" s="45"/>
      <c r="C226126" s="46"/>
      <c r="D226126" s="47"/>
      <c r="E226126" s="48"/>
      <c r="F226126" s="48"/>
    </row>
    <row r="226127" spans="2:6" ht="15" customHeight="1" x14ac:dyDescent="0.2">
      <c r="B226127" s="45"/>
      <c r="C226127" s="46"/>
      <c r="D226127" s="47"/>
      <c r="E226127" s="48"/>
      <c r="F226127" s="48"/>
    </row>
    <row r="226128" spans="2:6" ht="15" customHeight="1" x14ac:dyDescent="0.2">
      <c r="B226128" s="45"/>
      <c r="C226128" s="46"/>
      <c r="D226128" s="47"/>
      <c r="E226128" s="48"/>
      <c r="F226128" s="48"/>
    </row>
    <row r="226129" spans="2:6" ht="15" customHeight="1" x14ac:dyDescent="0.2">
      <c r="B226129" s="45"/>
      <c r="C226129" s="46"/>
      <c r="D226129" s="47"/>
      <c r="E226129" s="48"/>
      <c r="F226129" s="48"/>
    </row>
    <row r="226130" spans="2:6" ht="15" customHeight="1" x14ac:dyDescent="0.2">
      <c r="B226130" s="45"/>
      <c r="C226130" s="46"/>
      <c r="D226130" s="47"/>
      <c r="E226130" s="48"/>
      <c r="F226130" s="48"/>
    </row>
    <row r="226131" spans="2:6" ht="15" customHeight="1" x14ac:dyDescent="0.2">
      <c r="B226131" s="45"/>
      <c r="C226131" s="46"/>
      <c r="D226131" s="47"/>
      <c r="E226131" s="48"/>
      <c r="F226131" s="48"/>
    </row>
    <row r="226132" spans="2:6" ht="15" customHeight="1" x14ac:dyDescent="0.2">
      <c r="B226132" s="45"/>
      <c r="C226132" s="46"/>
      <c r="D226132" s="47"/>
      <c r="E226132" s="48"/>
      <c r="F226132" s="48"/>
    </row>
    <row r="226133" spans="2:6" ht="15" customHeight="1" x14ac:dyDescent="0.2">
      <c r="B226133" s="45"/>
      <c r="C226133" s="46"/>
      <c r="D226133" s="47"/>
      <c r="E226133" s="48"/>
      <c r="F226133" s="48"/>
    </row>
    <row r="226134" spans="2:6" ht="15" customHeight="1" x14ac:dyDescent="0.2">
      <c r="B226134" s="45"/>
      <c r="C226134" s="46"/>
      <c r="D226134" s="47"/>
      <c r="E226134" s="48"/>
      <c r="F226134" s="48"/>
    </row>
    <row r="226135" spans="2:6" ht="15" customHeight="1" x14ac:dyDescent="0.2">
      <c r="B226135" s="45"/>
      <c r="C226135" s="46"/>
      <c r="D226135" s="47"/>
      <c r="E226135" s="48"/>
      <c r="F226135" s="48"/>
    </row>
    <row r="226136" spans="2:6" ht="15" customHeight="1" x14ac:dyDescent="0.2">
      <c r="B226136" s="45"/>
      <c r="C226136" s="46"/>
      <c r="D226136" s="47"/>
      <c r="E226136" s="48"/>
      <c r="F226136" s="48"/>
    </row>
    <row r="226137" spans="2:6" ht="15" customHeight="1" x14ac:dyDescent="0.2">
      <c r="B226137" s="45"/>
      <c r="C226137" s="46"/>
      <c r="D226137" s="47"/>
      <c r="E226137" s="48"/>
      <c r="F226137" s="48"/>
    </row>
    <row r="226138" spans="2:6" ht="15" customHeight="1" x14ac:dyDescent="0.2">
      <c r="B226138" s="45"/>
      <c r="C226138" s="46"/>
      <c r="D226138" s="47"/>
      <c r="E226138" s="48"/>
      <c r="F226138" s="48"/>
    </row>
    <row r="226139" spans="2:6" ht="15" customHeight="1" x14ac:dyDescent="0.2">
      <c r="B226139" s="45"/>
      <c r="C226139" s="46"/>
      <c r="D226139" s="47"/>
      <c r="E226139" s="48"/>
      <c r="F226139" s="48"/>
    </row>
    <row r="226140" spans="2:6" ht="15" customHeight="1" x14ac:dyDescent="0.2">
      <c r="B226140" s="45"/>
      <c r="C226140" s="46"/>
      <c r="D226140" s="47"/>
      <c r="E226140" s="48"/>
      <c r="F226140" s="48"/>
    </row>
    <row r="226141" spans="2:6" ht="15" customHeight="1" x14ac:dyDescent="0.2">
      <c r="B226141" s="45"/>
      <c r="C226141" s="46"/>
      <c r="D226141" s="47"/>
      <c r="E226141" s="48"/>
      <c r="F226141" s="48"/>
    </row>
    <row r="226142" spans="2:6" ht="15" customHeight="1" x14ac:dyDescent="0.2">
      <c r="B226142" s="45"/>
      <c r="C226142" s="46"/>
      <c r="D226142" s="47"/>
      <c r="E226142" s="48"/>
      <c r="F226142" s="48"/>
    </row>
    <row r="226143" spans="2:6" ht="15" customHeight="1" x14ac:dyDescent="0.2">
      <c r="B226143" s="45"/>
      <c r="C226143" s="46"/>
      <c r="D226143" s="47"/>
      <c r="E226143" s="48"/>
      <c r="F226143" s="48"/>
    </row>
    <row r="226144" spans="2:6" ht="15" customHeight="1" x14ac:dyDescent="0.2">
      <c r="B226144" s="45"/>
      <c r="C226144" s="46"/>
      <c r="D226144" s="47"/>
      <c r="E226144" s="48"/>
      <c r="F226144" s="48"/>
    </row>
    <row r="226145" spans="2:6" ht="15" customHeight="1" x14ac:dyDescent="0.2">
      <c r="B226145" s="45"/>
      <c r="C226145" s="46"/>
      <c r="D226145" s="47"/>
      <c r="E226145" s="48"/>
      <c r="F226145" s="48"/>
    </row>
    <row r="226146" spans="2:6" ht="15" customHeight="1" x14ac:dyDescent="0.2">
      <c r="B226146" s="45"/>
      <c r="C226146" s="46"/>
      <c r="D226146" s="47"/>
      <c r="E226146" s="48"/>
      <c r="F226146" s="48"/>
    </row>
    <row r="226147" spans="2:6" ht="15" customHeight="1" x14ac:dyDescent="0.2">
      <c r="B226147" s="45"/>
      <c r="C226147" s="46"/>
      <c r="D226147" s="47"/>
      <c r="E226147" s="48"/>
      <c r="F226147" s="48"/>
    </row>
    <row r="226148" spans="2:6" ht="15" customHeight="1" x14ac:dyDescent="0.2">
      <c r="B226148" s="45"/>
      <c r="C226148" s="46"/>
      <c r="D226148" s="47"/>
      <c r="E226148" s="48"/>
      <c r="F226148" s="48"/>
    </row>
    <row r="226149" spans="2:6" ht="15" customHeight="1" x14ac:dyDescent="0.2">
      <c r="B226149" s="45"/>
      <c r="C226149" s="46"/>
      <c r="D226149" s="47"/>
      <c r="E226149" s="48"/>
      <c r="F226149" s="48"/>
    </row>
    <row r="226150" spans="2:6" ht="15" customHeight="1" x14ac:dyDescent="0.2">
      <c r="B226150" s="45"/>
      <c r="C226150" s="46"/>
      <c r="D226150" s="47"/>
      <c r="E226150" s="48"/>
      <c r="F226150" s="48"/>
    </row>
    <row r="226151" spans="2:6" ht="15" customHeight="1" x14ac:dyDescent="0.2">
      <c r="B226151" s="45"/>
      <c r="C226151" s="46"/>
      <c r="D226151" s="47"/>
      <c r="E226151" s="48"/>
      <c r="F226151" s="48"/>
    </row>
    <row r="226152" spans="2:6" ht="15" customHeight="1" x14ac:dyDescent="0.2">
      <c r="B226152" s="45"/>
      <c r="C226152" s="46"/>
      <c r="D226152" s="47"/>
      <c r="E226152" s="48"/>
      <c r="F226152" s="48"/>
    </row>
    <row r="226153" spans="2:6" ht="15" customHeight="1" x14ac:dyDescent="0.2">
      <c r="B226153" s="45"/>
      <c r="C226153" s="46"/>
      <c r="D226153" s="47"/>
      <c r="E226153" s="48"/>
      <c r="F226153" s="48"/>
    </row>
    <row r="226154" spans="2:6" ht="15" customHeight="1" x14ac:dyDescent="0.2">
      <c r="B226154" s="45"/>
      <c r="C226154" s="46"/>
      <c r="D226154" s="47"/>
      <c r="E226154" s="48"/>
      <c r="F226154" s="48"/>
    </row>
    <row r="226155" spans="2:6" ht="15" customHeight="1" x14ac:dyDescent="0.2">
      <c r="B226155" s="45"/>
      <c r="C226155" s="46"/>
      <c r="D226155" s="47"/>
      <c r="E226155" s="48"/>
      <c r="F226155" s="48"/>
    </row>
    <row r="226156" spans="2:6" ht="15" customHeight="1" x14ac:dyDescent="0.2">
      <c r="B226156" s="45"/>
      <c r="C226156" s="46"/>
      <c r="D226156" s="47"/>
      <c r="E226156" s="48"/>
      <c r="F226156" s="48"/>
    </row>
    <row r="226157" spans="2:6" ht="15" customHeight="1" x14ac:dyDescent="0.2">
      <c r="B226157" s="45"/>
      <c r="C226157" s="46"/>
      <c r="D226157" s="47"/>
      <c r="E226157" s="48"/>
      <c r="F226157" s="48"/>
    </row>
    <row r="226158" spans="2:6" ht="15" customHeight="1" x14ac:dyDescent="0.2">
      <c r="B226158" s="45"/>
      <c r="C226158" s="46"/>
      <c r="D226158" s="47"/>
      <c r="E226158" s="48"/>
      <c r="F226158" s="48"/>
    </row>
    <row r="226159" spans="2:6" ht="15" customHeight="1" x14ac:dyDescent="0.2">
      <c r="B226159" s="45"/>
      <c r="C226159" s="46"/>
      <c r="D226159" s="47"/>
      <c r="E226159" s="48"/>
      <c r="F226159" s="48"/>
    </row>
    <row r="226160" spans="2:6" ht="15" customHeight="1" x14ac:dyDescent="0.2">
      <c r="B226160" s="45"/>
      <c r="C226160" s="46"/>
      <c r="D226160" s="47"/>
      <c r="E226160" s="48"/>
      <c r="F226160" s="48"/>
    </row>
    <row r="226161" spans="2:6" ht="15" customHeight="1" x14ac:dyDescent="0.2">
      <c r="B226161" s="45"/>
      <c r="C226161" s="46"/>
      <c r="D226161" s="47"/>
      <c r="E226161" s="48"/>
      <c r="F226161" s="48"/>
    </row>
    <row r="226162" spans="2:6" ht="15" customHeight="1" x14ac:dyDescent="0.2">
      <c r="B226162" s="45"/>
      <c r="C226162" s="46"/>
      <c r="D226162" s="47"/>
      <c r="E226162" s="48"/>
      <c r="F226162" s="48"/>
    </row>
    <row r="226163" spans="2:6" ht="15" customHeight="1" x14ac:dyDescent="0.2">
      <c r="B226163" s="45"/>
      <c r="C226163" s="46"/>
      <c r="D226163" s="47"/>
      <c r="E226163" s="48"/>
      <c r="F226163" s="48"/>
    </row>
    <row r="226164" spans="2:6" ht="15" customHeight="1" x14ac:dyDescent="0.2">
      <c r="B226164" s="45"/>
      <c r="C226164" s="46"/>
      <c r="D226164" s="47"/>
      <c r="E226164" s="48"/>
      <c r="F226164" s="48"/>
    </row>
    <row r="226165" spans="2:6" ht="15" customHeight="1" x14ac:dyDescent="0.2">
      <c r="B226165" s="45"/>
      <c r="C226165" s="46"/>
      <c r="D226165" s="47"/>
      <c r="E226165" s="48"/>
      <c r="F226165" s="48"/>
    </row>
    <row r="226166" spans="2:6" ht="15" customHeight="1" x14ac:dyDescent="0.2">
      <c r="B226166" s="45"/>
      <c r="C226166" s="46"/>
      <c r="D226166" s="47"/>
      <c r="E226166" s="48"/>
      <c r="F226166" s="48"/>
    </row>
    <row r="226167" spans="2:6" ht="15" customHeight="1" x14ac:dyDescent="0.2">
      <c r="B226167" s="45"/>
      <c r="C226167" s="46"/>
      <c r="D226167" s="47"/>
      <c r="E226167" s="48"/>
      <c r="F226167" s="48"/>
    </row>
    <row r="226168" spans="2:6" ht="15" customHeight="1" x14ac:dyDescent="0.2">
      <c r="B226168" s="45"/>
      <c r="C226168" s="46"/>
      <c r="D226168" s="47"/>
      <c r="E226168" s="48"/>
      <c r="F226168" s="48"/>
    </row>
    <row r="226169" spans="2:6" ht="15" customHeight="1" x14ac:dyDescent="0.2">
      <c r="B226169" s="45"/>
      <c r="C226169" s="46"/>
      <c r="D226169" s="47"/>
      <c r="E226169" s="48"/>
      <c r="F226169" s="48"/>
    </row>
    <row r="226170" spans="2:6" ht="15" customHeight="1" x14ac:dyDescent="0.2">
      <c r="B226170" s="45"/>
      <c r="C226170" s="46"/>
      <c r="D226170" s="47"/>
      <c r="E226170" s="48"/>
      <c r="F226170" s="48"/>
    </row>
    <row r="226171" spans="2:6" ht="15" customHeight="1" x14ac:dyDescent="0.2">
      <c r="B226171" s="45"/>
      <c r="C226171" s="46"/>
      <c r="D226171" s="47"/>
      <c r="E226171" s="48"/>
      <c r="F226171" s="48"/>
    </row>
    <row r="226172" spans="2:6" ht="15" customHeight="1" x14ac:dyDescent="0.2">
      <c r="B226172" s="45"/>
      <c r="C226172" s="46"/>
      <c r="D226172" s="47"/>
      <c r="E226172" s="48"/>
      <c r="F226172" s="48"/>
    </row>
    <row r="226173" spans="2:6" ht="15" customHeight="1" x14ac:dyDescent="0.2">
      <c r="B226173" s="45"/>
      <c r="C226173" s="46"/>
      <c r="D226173" s="47"/>
      <c r="E226173" s="48"/>
      <c r="F226173" s="48"/>
    </row>
    <row r="226174" spans="2:6" ht="15" customHeight="1" x14ac:dyDescent="0.2">
      <c r="B226174" s="45"/>
      <c r="C226174" s="46"/>
      <c r="D226174" s="47"/>
      <c r="E226174" s="48"/>
      <c r="F226174" s="48"/>
    </row>
    <row r="226175" spans="2:6" ht="15" customHeight="1" x14ac:dyDescent="0.2">
      <c r="B226175" s="45"/>
      <c r="C226175" s="46"/>
      <c r="D226175" s="47"/>
      <c r="E226175" s="48"/>
      <c r="F226175" s="48"/>
    </row>
    <row r="226176" spans="2:6" ht="15" customHeight="1" x14ac:dyDescent="0.2">
      <c r="B226176" s="45"/>
      <c r="C226176" s="46"/>
      <c r="D226176" s="47"/>
      <c r="E226176" s="48"/>
      <c r="F226176" s="48"/>
    </row>
    <row r="226177" spans="2:6" ht="15" customHeight="1" x14ac:dyDescent="0.2">
      <c r="B226177" s="45"/>
      <c r="C226177" s="46"/>
      <c r="D226177" s="47"/>
      <c r="E226177" s="48"/>
      <c r="F226177" s="48"/>
    </row>
    <row r="226178" spans="2:6" ht="15" customHeight="1" x14ac:dyDescent="0.2">
      <c r="B226178" s="45"/>
      <c r="C226178" s="46"/>
      <c r="D226178" s="47"/>
      <c r="E226178" s="48"/>
      <c r="F226178" s="48"/>
    </row>
    <row r="226179" spans="2:6" ht="15" customHeight="1" x14ac:dyDescent="0.2">
      <c r="B226179" s="45"/>
      <c r="C226179" s="46"/>
      <c r="D226179" s="47"/>
      <c r="E226179" s="48"/>
      <c r="F226179" s="48"/>
    </row>
    <row r="226180" spans="2:6" ht="15" customHeight="1" x14ac:dyDescent="0.2">
      <c r="B226180" s="45"/>
      <c r="C226180" s="46"/>
      <c r="D226180" s="47"/>
      <c r="E226180" s="48"/>
      <c r="F226180" s="48"/>
    </row>
    <row r="226181" spans="2:6" ht="15" customHeight="1" x14ac:dyDescent="0.2">
      <c r="B226181" s="45"/>
      <c r="C226181" s="46"/>
      <c r="D226181" s="47"/>
      <c r="E226181" s="48"/>
      <c r="F226181" s="48"/>
    </row>
    <row r="226182" spans="2:6" ht="15" customHeight="1" x14ac:dyDescent="0.2">
      <c r="B226182" s="45"/>
      <c r="C226182" s="46"/>
      <c r="D226182" s="47"/>
      <c r="E226182" s="48"/>
      <c r="F226182" s="48"/>
    </row>
    <row r="226183" spans="2:6" ht="15" customHeight="1" x14ac:dyDescent="0.2">
      <c r="B226183" s="45"/>
      <c r="C226183" s="46"/>
      <c r="D226183" s="47"/>
      <c r="E226183" s="48"/>
      <c r="F226183" s="48"/>
    </row>
    <row r="226184" spans="2:6" ht="15" customHeight="1" x14ac:dyDescent="0.2">
      <c r="B226184" s="45"/>
      <c r="C226184" s="46"/>
      <c r="D226184" s="47"/>
      <c r="E226184" s="48"/>
      <c r="F226184" s="48"/>
    </row>
    <row r="226185" spans="2:6" ht="15" customHeight="1" x14ac:dyDescent="0.2">
      <c r="B226185" s="45"/>
      <c r="C226185" s="46"/>
      <c r="D226185" s="47"/>
      <c r="E226185" s="48"/>
      <c r="F226185" s="48"/>
    </row>
    <row r="226186" spans="2:6" ht="15" customHeight="1" x14ac:dyDescent="0.2">
      <c r="B226186" s="45"/>
      <c r="C226186" s="46"/>
      <c r="D226186" s="47"/>
      <c r="E226186" s="48"/>
      <c r="F226186" s="48"/>
    </row>
    <row r="226187" spans="2:6" ht="15" customHeight="1" x14ac:dyDescent="0.2">
      <c r="B226187" s="45"/>
      <c r="C226187" s="46"/>
      <c r="D226187" s="47"/>
      <c r="E226187" s="48"/>
      <c r="F226187" s="48"/>
    </row>
    <row r="226188" spans="2:6" ht="15" customHeight="1" x14ac:dyDescent="0.2">
      <c r="B226188" s="45"/>
      <c r="C226188" s="46"/>
      <c r="D226188" s="47"/>
      <c r="E226188" s="48"/>
      <c r="F226188" s="48"/>
    </row>
    <row r="226189" spans="2:6" ht="15" customHeight="1" x14ac:dyDescent="0.2">
      <c r="B226189" s="45"/>
      <c r="C226189" s="46"/>
      <c r="D226189" s="47"/>
      <c r="E226189" s="48"/>
      <c r="F226189" s="48"/>
    </row>
    <row r="226190" spans="2:6" ht="15" customHeight="1" x14ac:dyDescent="0.2">
      <c r="B226190" s="45"/>
      <c r="C226190" s="46"/>
      <c r="D226190" s="47"/>
      <c r="E226190" s="48"/>
      <c r="F226190" s="48"/>
    </row>
    <row r="226191" spans="2:6" ht="15" customHeight="1" x14ac:dyDescent="0.2">
      <c r="B226191" s="45"/>
      <c r="C226191" s="46"/>
      <c r="D226191" s="47"/>
      <c r="E226191" s="48"/>
      <c r="F226191" s="48"/>
    </row>
    <row r="226192" spans="2:6" ht="15" customHeight="1" x14ac:dyDescent="0.2">
      <c r="B226192" s="45"/>
      <c r="C226192" s="46"/>
      <c r="D226192" s="47"/>
      <c r="E226192" s="48"/>
      <c r="F226192" s="48"/>
    </row>
    <row r="226193" spans="2:6" ht="15" customHeight="1" x14ac:dyDescent="0.2">
      <c r="B226193" s="45"/>
      <c r="C226193" s="46"/>
      <c r="D226193" s="47"/>
      <c r="E226193" s="48"/>
      <c r="F226193" s="48"/>
    </row>
    <row r="226194" spans="2:6" ht="15" customHeight="1" x14ac:dyDescent="0.2">
      <c r="B226194" s="45"/>
      <c r="C226194" s="46"/>
      <c r="D226194" s="47"/>
      <c r="E226194" s="48"/>
      <c r="F226194" s="48"/>
    </row>
    <row r="226195" spans="2:6" ht="15" customHeight="1" x14ac:dyDescent="0.2">
      <c r="B226195" s="45"/>
      <c r="C226195" s="46"/>
      <c r="D226195" s="47"/>
      <c r="E226195" s="48"/>
      <c r="F226195" s="48"/>
    </row>
    <row r="226196" spans="2:6" ht="15" customHeight="1" x14ac:dyDescent="0.2">
      <c r="B226196" s="45"/>
      <c r="C226196" s="46"/>
      <c r="D226196" s="47"/>
      <c r="E226196" s="48"/>
      <c r="F226196" s="48"/>
    </row>
    <row r="226197" spans="2:6" ht="15" customHeight="1" x14ac:dyDescent="0.2">
      <c r="B226197" s="45"/>
      <c r="C226197" s="46"/>
      <c r="D226197" s="47"/>
      <c r="E226197" s="48"/>
      <c r="F226197" s="48"/>
    </row>
    <row r="226198" spans="2:6" ht="15" customHeight="1" x14ac:dyDescent="0.2">
      <c r="B226198" s="45"/>
      <c r="C226198" s="46"/>
      <c r="D226198" s="47"/>
      <c r="E226198" s="48"/>
      <c r="F226198" s="48"/>
    </row>
    <row r="226199" spans="2:6" ht="15" customHeight="1" x14ac:dyDescent="0.2">
      <c r="B226199" s="45"/>
      <c r="C226199" s="46"/>
      <c r="D226199" s="47"/>
      <c r="E226199" s="48"/>
      <c r="F226199" s="48"/>
    </row>
    <row r="226200" spans="2:6" ht="15" customHeight="1" x14ac:dyDescent="0.2">
      <c r="B226200" s="45"/>
      <c r="C226200" s="46"/>
      <c r="D226200" s="47"/>
      <c r="E226200" s="48"/>
      <c r="F226200" s="48"/>
    </row>
    <row r="226201" spans="2:6" ht="15" customHeight="1" x14ac:dyDescent="0.2">
      <c r="B226201" s="45"/>
      <c r="C226201" s="46"/>
      <c r="D226201" s="47"/>
      <c r="E226201" s="48"/>
      <c r="F226201" s="48"/>
    </row>
    <row r="226202" spans="2:6" ht="15" customHeight="1" x14ac:dyDescent="0.2">
      <c r="B226202" s="45"/>
      <c r="C226202" s="46"/>
      <c r="D226202" s="47"/>
      <c r="E226202" s="48"/>
      <c r="F226202" s="48"/>
    </row>
    <row r="226203" spans="2:6" ht="15" customHeight="1" x14ac:dyDescent="0.2">
      <c r="B226203" s="45"/>
      <c r="C226203" s="46"/>
      <c r="D226203" s="47"/>
      <c r="E226203" s="48"/>
      <c r="F226203" s="48"/>
    </row>
    <row r="226204" spans="2:6" ht="15" customHeight="1" x14ac:dyDescent="0.2">
      <c r="B226204" s="45"/>
      <c r="C226204" s="46"/>
      <c r="D226204" s="47"/>
      <c r="E226204" s="48"/>
      <c r="F226204" s="48"/>
    </row>
    <row r="226205" spans="2:6" ht="15" customHeight="1" x14ac:dyDescent="0.2">
      <c r="B226205" s="45"/>
      <c r="C226205" s="46"/>
      <c r="D226205" s="47"/>
      <c r="E226205" s="48"/>
      <c r="F226205" s="48"/>
    </row>
    <row r="226206" spans="2:6" ht="15" customHeight="1" x14ac:dyDescent="0.2">
      <c r="B226206" s="45"/>
      <c r="C226206" s="46"/>
      <c r="D226206" s="47"/>
      <c r="E226206" s="48"/>
      <c r="F226206" s="48"/>
    </row>
    <row r="226207" spans="2:6" ht="15" customHeight="1" x14ac:dyDescent="0.2">
      <c r="B226207" s="45"/>
      <c r="C226207" s="46"/>
      <c r="D226207" s="47"/>
      <c r="E226207" s="48"/>
      <c r="F226207" s="48"/>
    </row>
    <row r="226208" spans="2:6" ht="15" customHeight="1" x14ac:dyDescent="0.2">
      <c r="B226208" s="45"/>
      <c r="C226208" s="46"/>
      <c r="D226208" s="47"/>
      <c r="E226208" s="48"/>
      <c r="F226208" s="48"/>
    </row>
    <row r="226209" spans="2:6" ht="15" customHeight="1" x14ac:dyDescent="0.2">
      <c r="B226209" s="45"/>
      <c r="C226209" s="46"/>
      <c r="D226209" s="47"/>
      <c r="E226209" s="48"/>
      <c r="F226209" s="48"/>
    </row>
    <row r="226210" spans="2:6" ht="15" customHeight="1" x14ac:dyDescent="0.2">
      <c r="B226210" s="45"/>
      <c r="C226210" s="46"/>
      <c r="D226210" s="47"/>
      <c r="E226210" s="48"/>
      <c r="F226210" s="48"/>
    </row>
    <row r="226211" spans="2:6" ht="15" customHeight="1" x14ac:dyDescent="0.2">
      <c r="B226211" s="45"/>
      <c r="C226211" s="46"/>
      <c r="D226211" s="47"/>
      <c r="E226211" s="48"/>
      <c r="F226211" s="48"/>
    </row>
    <row r="226212" spans="2:6" ht="15" customHeight="1" x14ac:dyDescent="0.2">
      <c r="B226212" s="45"/>
      <c r="C226212" s="46"/>
      <c r="D226212" s="47"/>
      <c r="E226212" s="48"/>
      <c r="F226212" s="48"/>
    </row>
    <row r="226213" spans="2:6" ht="15" customHeight="1" x14ac:dyDescent="0.2">
      <c r="B226213" s="45"/>
      <c r="C226213" s="46"/>
      <c r="D226213" s="47"/>
      <c r="E226213" s="48"/>
      <c r="F226213" s="48"/>
    </row>
    <row r="226214" spans="2:6" ht="15" customHeight="1" x14ac:dyDescent="0.2">
      <c r="B226214" s="45"/>
      <c r="C226214" s="46"/>
      <c r="D226214" s="47"/>
      <c r="E226214" s="48"/>
      <c r="F226214" s="48"/>
    </row>
    <row r="226215" spans="2:6" ht="15" customHeight="1" x14ac:dyDescent="0.2">
      <c r="B226215" s="45"/>
      <c r="C226215" s="46"/>
      <c r="D226215" s="47"/>
      <c r="E226215" s="48"/>
      <c r="F226215" s="48"/>
    </row>
    <row r="226216" spans="2:6" ht="15" customHeight="1" x14ac:dyDescent="0.2">
      <c r="B226216" s="45"/>
      <c r="C226216" s="46"/>
      <c r="D226216" s="47"/>
      <c r="E226216" s="48"/>
      <c r="F226216" s="48"/>
    </row>
    <row r="226217" spans="2:6" ht="15" customHeight="1" x14ac:dyDescent="0.2">
      <c r="B226217" s="45"/>
      <c r="C226217" s="46"/>
      <c r="D226217" s="47"/>
      <c r="E226217" s="48"/>
      <c r="F226217" s="48"/>
    </row>
    <row r="226218" spans="2:6" ht="15" customHeight="1" x14ac:dyDescent="0.2">
      <c r="B226218" s="45"/>
      <c r="C226218" s="46"/>
      <c r="D226218" s="47"/>
      <c r="E226218" s="48"/>
      <c r="F226218" s="48"/>
    </row>
    <row r="226219" spans="2:6" ht="15" customHeight="1" x14ac:dyDescent="0.2">
      <c r="B226219" s="45"/>
      <c r="C226219" s="46"/>
      <c r="D226219" s="47"/>
      <c r="E226219" s="48"/>
      <c r="F226219" s="48"/>
    </row>
    <row r="226220" spans="2:6" ht="15" customHeight="1" x14ac:dyDescent="0.2">
      <c r="B226220" s="45"/>
      <c r="C226220" s="46"/>
      <c r="D226220" s="47"/>
      <c r="E226220" s="48"/>
      <c r="F226220" s="48"/>
    </row>
    <row r="226221" spans="2:6" ht="15" customHeight="1" x14ac:dyDescent="0.2">
      <c r="B226221" s="45"/>
      <c r="C226221" s="46"/>
      <c r="D226221" s="47"/>
      <c r="E226221" s="48"/>
      <c r="F226221" s="48"/>
    </row>
    <row r="226222" spans="2:6" ht="15" customHeight="1" x14ac:dyDescent="0.2">
      <c r="B226222" s="45"/>
      <c r="C226222" s="46"/>
      <c r="D226222" s="47"/>
      <c r="E226222" s="48"/>
      <c r="F226222" s="48"/>
    </row>
    <row r="226223" spans="2:6" ht="15" customHeight="1" x14ac:dyDescent="0.2">
      <c r="B226223" s="45"/>
      <c r="C226223" s="46"/>
      <c r="D226223" s="47"/>
      <c r="E226223" s="48"/>
      <c r="F226223" s="48"/>
    </row>
    <row r="226224" spans="2:6" ht="15" customHeight="1" x14ac:dyDescent="0.2">
      <c r="B226224" s="45"/>
      <c r="C226224" s="46"/>
      <c r="D226224" s="47"/>
      <c r="E226224" s="48"/>
      <c r="F226224" s="48"/>
    </row>
    <row r="226225" spans="2:6" ht="15" customHeight="1" x14ac:dyDescent="0.2">
      <c r="B226225" s="45"/>
      <c r="C226225" s="46"/>
      <c r="D226225" s="47"/>
      <c r="E226225" s="48"/>
      <c r="F226225" s="48"/>
    </row>
    <row r="226226" spans="2:6" ht="15" customHeight="1" x14ac:dyDescent="0.2">
      <c r="B226226" s="45"/>
      <c r="C226226" s="46"/>
      <c r="D226226" s="47"/>
      <c r="E226226" s="48"/>
      <c r="F226226" s="48"/>
    </row>
    <row r="226227" spans="2:6" ht="15" customHeight="1" x14ac:dyDescent="0.2">
      <c r="B226227" s="45"/>
      <c r="C226227" s="46"/>
      <c r="D226227" s="47"/>
      <c r="E226227" s="48"/>
      <c r="F226227" s="48"/>
    </row>
    <row r="226228" spans="2:6" ht="15" customHeight="1" x14ac:dyDescent="0.2">
      <c r="B226228" s="45"/>
      <c r="C226228" s="46"/>
      <c r="D226228" s="47"/>
      <c r="E226228" s="48"/>
      <c r="F226228" s="48"/>
    </row>
    <row r="226229" spans="2:6" ht="15" customHeight="1" x14ac:dyDescent="0.2">
      <c r="B226229" s="45"/>
      <c r="C226229" s="46"/>
      <c r="D226229" s="47"/>
      <c r="E226229" s="48"/>
      <c r="F226229" s="48"/>
    </row>
    <row r="226230" spans="2:6" ht="15" customHeight="1" x14ac:dyDescent="0.2">
      <c r="B226230" s="45"/>
      <c r="C226230" s="46"/>
      <c r="D226230" s="47"/>
      <c r="E226230" s="48"/>
      <c r="F226230" s="48"/>
    </row>
    <row r="226231" spans="2:6" ht="15" customHeight="1" x14ac:dyDescent="0.2">
      <c r="B226231" s="45"/>
      <c r="C226231" s="46"/>
      <c r="D226231" s="47"/>
      <c r="E226231" s="48"/>
      <c r="F226231" s="48"/>
    </row>
    <row r="226232" spans="2:6" ht="15" customHeight="1" x14ac:dyDescent="0.2">
      <c r="B226232" s="45"/>
      <c r="C226232" s="46"/>
      <c r="D226232" s="47"/>
      <c r="E226232" s="48"/>
      <c r="F226232" s="48"/>
    </row>
    <row r="226233" spans="2:6" ht="15" customHeight="1" x14ac:dyDescent="0.2">
      <c r="B226233" s="45"/>
      <c r="C226233" s="46"/>
      <c r="D226233" s="47"/>
      <c r="E226233" s="48"/>
      <c r="F226233" s="48"/>
    </row>
    <row r="226234" spans="2:6" ht="15" customHeight="1" x14ac:dyDescent="0.2">
      <c r="B226234" s="45"/>
      <c r="C226234" s="46"/>
      <c r="D226234" s="47"/>
      <c r="E226234" s="48"/>
      <c r="F226234" s="48"/>
    </row>
    <row r="226235" spans="2:6" ht="15" customHeight="1" x14ac:dyDescent="0.2">
      <c r="B226235" s="45"/>
      <c r="C226235" s="46"/>
      <c r="D226235" s="47"/>
      <c r="E226235" s="48"/>
      <c r="F226235" s="48"/>
    </row>
    <row r="226236" spans="2:6" ht="15" customHeight="1" x14ac:dyDescent="0.2">
      <c r="B226236" s="45"/>
      <c r="C226236" s="46"/>
      <c r="D226236" s="47"/>
      <c r="E226236" s="48"/>
      <c r="F226236" s="48"/>
    </row>
    <row r="226237" spans="2:6" ht="15" customHeight="1" x14ac:dyDescent="0.2">
      <c r="B226237" s="45"/>
      <c r="C226237" s="46"/>
      <c r="D226237" s="47"/>
      <c r="E226237" s="48"/>
      <c r="F226237" s="48"/>
    </row>
    <row r="226238" spans="2:6" ht="15" customHeight="1" x14ac:dyDescent="0.2">
      <c r="B226238" s="45"/>
      <c r="C226238" s="46"/>
      <c r="D226238" s="47"/>
      <c r="E226238" s="48"/>
      <c r="F226238" s="48"/>
    </row>
    <row r="226239" spans="2:6" ht="15" customHeight="1" x14ac:dyDescent="0.2">
      <c r="B226239" s="45"/>
      <c r="C226239" s="46"/>
      <c r="D226239" s="47"/>
      <c r="E226239" s="48"/>
      <c r="F226239" s="48"/>
    </row>
    <row r="226240" spans="2:6" ht="15" customHeight="1" x14ac:dyDescent="0.2">
      <c r="B226240" s="45"/>
      <c r="C226240" s="46"/>
      <c r="D226240" s="47"/>
      <c r="E226240" s="48"/>
      <c r="F226240" s="48"/>
    </row>
    <row r="226241" spans="2:6" ht="15" customHeight="1" x14ac:dyDescent="0.2">
      <c r="B226241" s="45"/>
      <c r="C226241" s="46"/>
      <c r="D226241" s="47"/>
      <c r="E226241" s="48"/>
      <c r="F226241" s="48"/>
    </row>
    <row r="226242" spans="2:6" ht="15" customHeight="1" x14ac:dyDescent="0.2">
      <c r="B226242" s="45"/>
      <c r="C226242" s="46"/>
      <c r="D226242" s="47"/>
      <c r="E226242" s="48"/>
      <c r="F226242" s="48"/>
    </row>
    <row r="226243" spans="2:6" ht="15" customHeight="1" x14ac:dyDescent="0.2">
      <c r="B226243" s="45"/>
      <c r="C226243" s="46"/>
      <c r="D226243" s="47"/>
      <c r="E226243" s="48"/>
      <c r="F226243" s="48"/>
    </row>
    <row r="226244" spans="2:6" ht="15" customHeight="1" x14ac:dyDescent="0.2">
      <c r="B226244" s="45"/>
      <c r="C226244" s="46"/>
      <c r="D226244" s="47"/>
      <c r="E226244" s="48"/>
      <c r="F226244" s="48"/>
    </row>
    <row r="226245" spans="2:6" ht="15" customHeight="1" x14ac:dyDescent="0.2">
      <c r="B226245" s="45"/>
      <c r="C226245" s="46"/>
      <c r="D226245" s="47"/>
      <c r="E226245" s="48"/>
      <c r="F226245" s="48"/>
    </row>
    <row r="226246" spans="2:6" ht="15" customHeight="1" x14ac:dyDescent="0.2">
      <c r="B226246" s="45"/>
      <c r="C226246" s="46"/>
      <c r="D226246" s="47"/>
      <c r="E226246" s="48"/>
      <c r="F226246" s="48"/>
    </row>
    <row r="226247" spans="2:6" ht="15" customHeight="1" x14ac:dyDescent="0.2">
      <c r="B226247" s="45"/>
      <c r="C226247" s="46"/>
      <c r="D226247" s="47"/>
      <c r="E226247" s="48"/>
      <c r="F226247" s="48"/>
    </row>
    <row r="226248" spans="2:6" ht="15" customHeight="1" x14ac:dyDescent="0.2">
      <c r="B226248" s="45"/>
      <c r="C226248" s="46"/>
      <c r="D226248" s="47"/>
      <c r="E226248" s="48"/>
      <c r="F226248" s="48"/>
    </row>
    <row r="226249" spans="2:6" ht="15" customHeight="1" x14ac:dyDescent="0.2">
      <c r="B226249" s="45"/>
      <c r="C226249" s="46"/>
      <c r="D226249" s="47"/>
      <c r="E226249" s="48"/>
      <c r="F226249" s="48"/>
    </row>
    <row r="226250" spans="2:6" ht="15" customHeight="1" x14ac:dyDescent="0.2">
      <c r="B226250" s="45"/>
      <c r="C226250" s="46"/>
      <c r="D226250" s="47"/>
      <c r="E226250" s="48"/>
      <c r="F226250" s="48"/>
    </row>
    <row r="226251" spans="2:6" ht="15" customHeight="1" x14ac:dyDescent="0.2">
      <c r="B226251" s="45"/>
      <c r="C226251" s="46"/>
      <c r="D226251" s="47"/>
      <c r="E226251" s="48"/>
      <c r="F226251" s="48"/>
    </row>
    <row r="226252" spans="2:6" ht="15" customHeight="1" x14ac:dyDescent="0.2">
      <c r="B226252" s="45"/>
      <c r="C226252" s="46"/>
      <c r="D226252" s="47"/>
      <c r="E226252" s="48"/>
      <c r="F226252" s="48"/>
    </row>
    <row r="226253" spans="2:6" ht="15" customHeight="1" x14ac:dyDescent="0.2">
      <c r="B226253" s="45"/>
      <c r="C226253" s="46"/>
      <c r="D226253" s="47"/>
      <c r="E226253" s="48"/>
      <c r="F226253" s="48"/>
    </row>
    <row r="226254" spans="2:6" ht="15" customHeight="1" x14ac:dyDescent="0.2">
      <c r="B226254" s="45"/>
      <c r="C226254" s="46"/>
      <c r="D226254" s="47"/>
      <c r="E226254" s="48"/>
      <c r="F226254" s="48"/>
    </row>
    <row r="226255" spans="2:6" ht="15" customHeight="1" x14ac:dyDescent="0.2">
      <c r="B226255" s="45"/>
      <c r="C226255" s="46"/>
      <c r="D226255" s="47"/>
      <c r="E226255" s="48"/>
      <c r="F226255" s="48"/>
    </row>
    <row r="226256" spans="2:6" ht="15" customHeight="1" x14ac:dyDescent="0.2">
      <c r="B226256" s="45"/>
      <c r="C226256" s="46"/>
      <c r="D226256" s="47"/>
      <c r="E226256" s="48"/>
      <c r="F226256" s="48"/>
    </row>
    <row r="226257" spans="2:6" ht="15" customHeight="1" x14ac:dyDescent="0.2">
      <c r="B226257" s="45"/>
      <c r="C226257" s="46"/>
      <c r="D226257" s="47"/>
      <c r="E226257" s="48"/>
      <c r="F226257" s="48"/>
    </row>
    <row r="226258" spans="2:6" ht="15" customHeight="1" x14ac:dyDescent="0.2">
      <c r="B226258" s="45"/>
      <c r="C226258" s="46"/>
      <c r="D226258" s="47"/>
      <c r="E226258" s="48"/>
      <c r="F226258" s="48"/>
    </row>
    <row r="226259" spans="2:6" ht="15" customHeight="1" x14ac:dyDescent="0.2">
      <c r="B226259" s="45"/>
      <c r="C226259" s="46"/>
      <c r="D226259" s="47"/>
      <c r="E226259" s="48"/>
      <c r="F226259" s="48"/>
    </row>
    <row r="226260" spans="2:6" ht="15" customHeight="1" x14ac:dyDescent="0.2">
      <c r="B226260" s="45"/>
      <c r="C226260" s="46"/>
      <c r="D226260" s="47"/>
      <c r="E226260" s="48"/>
      <c r="F226260" s="48"/>
    </row>
    <row r="226261" spans="2:6" ht="15" customHeight="1" x14ac:dyDescent="0.2">
      <c r="B226261" s="45"/>
      <c r="C226261" s="46"/>
      <c r="D226261" s="47"/>
      <c r="E226261" s="48"/>
      <c r="F226261" s="48"/>
    </row>
    <row r="226262" spans="2:6" ht="15" customHeight="1" x14ac:dyDescent="0.2">
      <c r="B226262" s="45"/>
      <c r="C226262" s="46"/>
      <c r="D226262" s="47"/>
      <c r="E226262" s="48"/>
      <c r="F226262" s="48"/>
    </row>
    <row r="226263" spans="2:6" ht="15" customHeight="1" x14ac:dyDescent="0.2">
      <c r="B226263" s="45"/>
      <c r="C226263" s="46"/>
      <c r="D226263" s="47"/>
      <c r="E226263" s="48"/>
      <c r="F226263" s="48"/>
    </row>
    <row r="226264" spans="2:6" ht="15" customHeight="1" x14ac:dyDescent="0.2">
      <c r="B226264" s="45"/>
      <c r="C226264" s="46"/>
      <c r="D226264" s="47"/>
      <c r="E226264" s="48"/>
      <c r="F226264" s="48"/>
    </row>
    <row r="226265" spans="2:6" ht="15" customHeight="1" x14ac:dyDescent="0.2">
      <c r="B226265" s="45"/>
      <c r="C226265" s="46"/>
      <c r="D226265" s="47"/>
      <c r="E226265" s="48"/>
      <c r="F226265" s="48"/>
    </row>
    <row r="226266" spans="2:6" ht="15" customHeight="1" x14ac:dyDescent="0.2">
      <c r="B226266" s="45"/>
      <c r="C226266" s="46"/>
      <c r="D226266" s="47"/>
      <c r="E226266" s="48"/>
      <c r="F226266" s="48"/>
    </row>
    <row r="226267" spans="2:6" ht="15" customHeight="1" x14ac:dyDescent="0.2">
      <c r="B226267" s="45"/>
      <c r="C226267" s="46"/>
      <c r="D226267" s="47"/>
      <c r="E226267" s="48"/>
      <c r="F226267" s="48"/>
    </row>
    <row r="226268" spans="2:6" ht="15" customHeight="1" x14ac:dyDescent="0.2">
      <c r="B226268" s="45"/>
      <c r="C226268" s="46"/>
      <c r="D226268" s="47"/>
      <c r="E226268" s="48"/>
      <c r="F226268" s="48"/>
    </row>
    <row r="226269" spans="2:6" ht="15" customHeight="1" x14ac:dyDescent="0.2">
      <c r="B226269" s="45"/>
      <c r="C226269" s="46"/>
      <c r="D226269" s="47"/>
      <c r="E226269" s="48"/>
      <c r="F226269" s="48"/>
    </row>
    <row r="226270" spans="2:6" ht="15" customHeight="1" x14ac:dyDescent="0.2">
      <c r="B226270" s="45"/>
      <c r="C226270" s="46"/>
      <c r="D226270" s="47"/>
      <c r="E226270" s="48"/>
      <c r="F226270" s="48"/>
    </row>
    <row r="226271" spans="2:6" ht="15" customHeight="1" x14ac:dyDescent="0.2">
      <c r="B226271" s="45"/>
      <c r="C226271" s="46"/>
      <c r="D226271" s="47"/>
      <c r="E226271" s="48"/>
      <c r="F226271" s="48"/>
    </row>
    <row r="226272" spans="2:6" ht="15" customHeight="1" x14ac:dyDescent="0.2">
      <c r="B226272" s="45"/>
      <c r="C226272" s="46"/>
      <c r="D226272" s="47"/>
      <c r="E226272" s="48"/>
      <c r="F226272" s="48"/>
    </row>
    <row r="226273" spans="2:6" ht="15" customHeight="1" x14ac:dyDescent="0.2">
      <c r="B226273" s="45"/>
      <c r="C226273" s="46"/>
      <c r="D226273" s="47"/>
      <c r="E226273" s="48"/>
      <c r="F226273" s="48"/>
    </row>
    <row r="226274" spans="2:6" ht="15" customHeight="1" x14ac:dyDescent="0.2">
      <c r="B226274" s="45"/>
      <c r="C226274" s="46"/>
      <c r="D226274" s="47"/>
      <c r="E226274" s="48"/>
      <c r="F226274" s="48"/>
    </row>
    <row r="226275" spans="2:6" ht="15" customHeight="1" x14ac:dyDescent="0.2">
      <c r="B226275" s="45"/>
      <c r="C226275" s="46"/>
      <c r="D226275" s="47"/>
      <c r="E226275" s="48"/>
      <c r="F226275" s="48"/>
    </row>
    <row r="226276" spans="2:6" ht="15" customHeight="1" x14ac:dyDescent="0.2">
      <c r="B226276" s="45"/>
      <c r="C226276" s="46"/>
      <c r="D226276" s="47"/>
      <c r="E226276" s="48"/>
      <c r="F226276" s="48"/>
    </row>
    <row r="226277" spans="2:6" ht="15" customHeight="1" x14ac:dyDescent="0.2">
      <c r="B226277" s="45"/>
      <c r="C226277" s="46"/>
      <c r="D226277" s="47"/>
      <c r="E226277" s="48"/>
      <c r="F226277" s="48"/>
    </row>
    <row r="226278" spans="2:6" ht="15" customHeight="1" x14ac:dyDescent="0.2">
      <c r="B226278" s="45"/>
      <c r="C226278" s="46"/>
      <c r="D226278" s="47"/>
      <c r="E226278" s="48"/>
      <c r="F226278" s="48"/>
    </row>
    <row r="226279" spans="2:6" ht="15" customHeight="1" x14ac:dyDescent="0.2">
      <c r="B226279" s="45"/>
      <c r="C226279" s="46"/>
      <c r="D226279" s="47"/>
      <c r="E226279" s="48"/>
      <c r="F226279" s="48"/>
    </row>
    <row r="226280" spans="2:6" ht="15" customHeight="1" x14ac:dyDescent="0.2">
      <c r="B226280" s="45"/>
      <c r="C226280" s="46"/>
      <c r="D226280" s="47"/>
      <c r="E226280" s="48"/>
      <c r="F226280" s="48"/>
    </row>
    <row r="226281" spans="2:6" ht="15" customHeight="1" x14ac:dyDescent="0.2">
      <c r="B226281" s="45"/>
      <c r="C226281" s="46"/>
      <c r="D226281" s="47"/>
      <c r="E226281" s="48"/>
      <c r="F226281" s="48"/>
    </row>
    <row r="226282" spans="2:6" ht="15" customHeight="1" x14ac:dyDescent="0.2">
      <c r="B226282" s="45"/>
      <c r="C226282" s="46"/>
      <c r="D226282" s="47"/>
      <c r="E226282" s="48"/>
      <c r="F226282" s="48"/>
    </row>
    <row r="226283" spans="2:6" ht="15" customHeight="1" x14ac:dyDescent="0.2">
      <c r="B226283" s="45"/>
      <c r="C226283" s="46"/>
      <c r="D226283" s="47"/>
      <c r="E226283" s="48"/>
      <c r="F226283" s="48"/>
    </row>
    <row r="226284" spans="2:6" ht="15" customHeight="1" x14ac:dyDescent="0.2">
      <c r="B226284" s="45"/>
      <c r="C226284" s="46"/>
      <c r="D226284" s="47"/>
      <c r="E226284" s="48"/>
      <c r="F226284" s="48"/>
    </row>
    <row r="226285" spans="2:6" ht="15" customHeight="1" x14ac:dyDescent="0.2">
      <c r="B226285" s="45"/>
      <c r="C226285" s="46"/>
      <c r="D226285" s="47"/>
      <c r="E226285" s="48"/>
      <c r="F226285" s="48"/>
    </row>
    <row r="226286" spans="2:6" ht="15" customHeight="1" x14ac:dyDescent="0.2">
      <c r="B226286" s="45"/>
      <c r="C226286" s="46"/>
      <c r="D226286" s="47"/>
      <c r="E226286" s="48"/>
      <c r="F226286" s="48"/>
    </row>
    <row r="226287" spans="2:6" ht="15" customHeight="1" x14ac:dyDescent="0.2">
      <c r="B226287" s="45"/>
      <c r="C226287" s="46"/>
      <c r="D226287" s="47"/>
      <c r="E226287" s="48"/>
      <c r="F226287" s="48"/>
    </row>
    <row r="226288" spans="2:6" ht="15" customHeight="1" x14ac:dyDescent="0.2">
      <c r="B226288" s="45"/>
      <c r="C226288" s="46"/>
      <c r="D226288" s="47"/>
      <c r="E226288" s="48"/>
      <c r="F226288" s="48"/>
    </row>
    <row r="226289" spans="2:6" ht="15" customHeight="1" x14ac:dyDescent="0.2">
      <c r="B226289" s="45"/>
      <c r="C226289" s="46"/>
      <c r="D226289" s="47"/>
      <c r="E226289" s="48"/>
      <c r="F226289" s="48"/>
    </row>
    <row r="226290" spans="2:6" ht="15" customHeight="1" x14ac:dyDescent="0.2">
      <c r="B226290" s="45"/>
      <c r="C226290" s="46"/>
      <c r="D226290" s="47"/>
      <c r="E226290" s="48"/>
      <c r="F226290" s="48"/>
    </row>
    <row r="226291" spans="2:6" ht="15" customHeight="1" x14ac:dyDescent="0.2">
      <c r="B226291" s="45"/>
      <c r="C226291" s="46"/>
      <c r="D226291" s="47"/>
      <c r="E226291" s="48"/>
      <c r="F226291" s="48"/>
    </row>
    <row r="226292" spans="2:6" ht="15" customHeight="1" x14ac:dyDescent="0.2">
      <c r="B226292" s="45"/>
      <c r="C226292" s="46"/>
      <c r="D226292" s="47"/>
      <c r="E226292" s="48"/>
      <c r="F226292" s="48"/>
    </row>
    <row r="226293" spans="2:6" ht="15" customHeight="1" x14ac:dyDescent="0.2">
      <c r="B226293" s="45"/>
      <c r="C226293" s="46"/>
      <c r="D226293" s="47"/>
      <c r="E226293" s="48"/>
      <c r="F226293" s="48"/>
    </row>
    <row r="226294" spans="2:6" ht="15" customHeight="1" x14ac:dyDescent="0.2">
      <c r="B226294" s="45"/>
      <c r="C226294" s="46"/>
      <c r="D226294" s="47"/>
      <c r="E226294" s="48"/>
      <c r="F226294" s="48"/>
    </row>
    <row r="226295" spans="2:6" ht="15" customHeight="1" x14ac:dyDescent="0.2">
      <c r="B226295" s="45"/>
      <c r="C226295" s="46"/>
      <c r="D226295" s="47"/>
      <c r="E226295" s="48"/>
      <c r="F226295" s="48"/>
    </row>
    <row r="226296" spans="2:6" ht="15" customHeight="1" x14ac:dyDescent="0.2">
      <c r="B226296" s="45"/>
      <c r="C226296" s="46"/>
      <c r="D226296" s="47"/>
      <c r="E226296" s="48"/>
      <c r="F226296" s="48"/>
    </row>
    <row r="226297" spans="2:6" ht="15" customHeight="1" x14ac:dyDescent="0.2">
      <c r="B226297" s="45"/>
      <c r="C226297" s="46"/>
      <c r="D226297" s="47"/>
      <c r="E226297" s="48"/>
      <c r="F226297" s="48"/>
    </row>
    <row r="226298" spans="2:6" ht="15" customHeight="1" x14ac:dyDescent="0.2">
      <c r="B226298" s="45"/>
      <c r="C226298" s="46"/>
      <c r="D226298" s="47"/>
      <c r="E226298" s="48"/>
      <c r="F226298" s="48"/>
    </row>
    <row r="226299" spans="2:6" ht="15" customHeight="1" x14ac:dyDescent="0.2">
      <c r="B226299" s="45"/>
      <c r="C226299" s="46"/>
      <c r="D226299" s="47"/>
      <c r="E226299" s="48"/>
      <c r="F226299" s="48"/>
    </row>
    <row r="226300" spans="2:6" ht="15" customHeight="1" x14ac:dyDescent="0.2">
      <c r="B226300" s="45"/>
      <c r="C226300" s="46"/>
      <c r="D226300" s="47"/>
      <c r="E226300" s="48"/>
      <c r="F226300" s="48"/>
    </row>
    <row r="226301" spans="2:6" ht="15" customHeight="1" x14ac:dyDescent="0.2">
      <c r="B226301" s="45"/>
      <c r="C226301" s="46"/>
      <c r="D226301" s="47"/>
      <c r="E226301" s="48"/>
      <c r="F226301" s="48"/>
    </row>
    <row r="226302" spans="2:6" ht="15" customHeight="1" x14ac:dyDescent="0.2">
      <c r="B226302" s="45"/>
      <c r="C226302" s="46"/>
      <c r="D226302" s="47"/>
      <c r="E226302" s="48"/>
      <c r="F226302" s="48"/>
    </row>
    <row r="226303" spans="2:6" ht="15" customHeight="1" x14ac:dyDescent="0.2">
      <c r="B226303" s="45"/>
      <c r="C226303" s="46"/>
      <c r="D226303" s="47"/>
      <c r="E226303" s="48"/>
      <c r="F226303" s="48"/>
    </row>
    <row r="226304" spans="2:6" ht="15" customHeight="1" x14ac:dyDescent="0.2">
      <c r="B226304" s="45"/>
      <c r="C226304" s="46"/>
      <c r="D226304" s="47"/>
      <c r="E226304" s="48"/>
      <c r="F226304" s="48"/>
    </row>
    <row r="226305" spans="2:6" ht="15" customHeight="1" x14ac:dyDescent="0.2">
      <c r="B226305" s="45"/>
      <c r="C226305" s="46"/>
      <c r="D226305" s="47"/>
      <c r="E226305" s="48"/>
      <c r="F226305" s="48"/>
    </row>
    <row r="226306" spans="2:6" ht="15" customHeight="1" x14ac:dyDescent="0.2">
      <c r="B226306" s="45"/>
      <c r="C226306" s="46"/>
      <c r="D226306" s="47"/>
      <c r="E226306" s="48"/>
      <c r="F226306" s="48"/>
    </row>
    <row r="226307" spans="2:6" ht="15" customHeight="1" x14ac:dyDescent="0.2">
      <c r="B226307" s="45"/>
      <c r="C226307" s="46"/>
      <c r="D226307" s="47"/>
      <c r="E226307" s="48"/>
      <c r="F226307" s="48"/>
    </row>
    <row r="226308" spans="2:6" ht="15" customHeight="1" x14ac:dyDescent="0.2">
      <c r="B226308" s="45"/>
      <c r="C226308" s="46"/>
      <c r="D226308" s="47"/>
      <c r="E226308" s="48"/>
      <c r="F226308" s="48"/>
    </row>
    <row r="226309" spans="2:6" ht="15" customHeight="1" x14ac:dyDescent="0.2">
      <c r="B226309" s="45"/>
      <c r="C226309" s="46"/>
      <c r="D226309" s="47"/>
      <c r="E226309" s="48"/>
      <c r="F226309" s="48"/>
    </row>
    <row r="226310" spans="2:6" ht="15" customHeight="1" x14ac:dyDescent="0.2">
      <c r="B226310" s="45"/>
      <c r="C226310" s="46"/>
      <c r="D226310" s="47"/>
      <c r="E226310" s="48"/>
      <c r="F226310" s="48"/>
    </row>
    <row r="226311" spans="2:6" ht="15" customHeight="1" x14ac:dyDescent="0.2">
      <c r="B226311" s="45"/>
      <c r="C226311" s="46"/>
      <c r="D226311" s="47"/>
      <c r="E226311" s="48"/>
      <c r="F226311" s="48"/>
    </row>
    <row r="226312" spans="2:6" ht="15" customHeight="1" x14ac:dyDescent="0.2">
      <c r="B226312" s="45"/>
      <c r="C226312" s="46"/>
      <c r="D226312" s="47"/>
      <c r="E226312" s="48"/>
      <c r="F226312" s="48"/>
    </row>
    <row r="226313" spans="2:6" ht="15" customHeight="1" x14ac:dyDescent="0.2">
      <c r="B226313" s="45"/>
      <c r="C226313" s="46"/>
      <c r="D226313" s="47"/>
      <c r="E226313" s="48"/>
      <c r="F226313" s="48"/>
    </row>
    <row r="226314" spans="2:6" ht="15" customHeight="1" x14ac:dyDescent="0.2">
      <c r="B226314" s="45"/>
      <c r="C226314" s="46"/>
      <c r="D226314" s="47"/>
      <c r="E226314" s="48"/>
      <c r="F226314" s="48"/>
    </row>
    <row r="226315" spans="2:6" ht="15" customHeight="1" x14ac:dyDescent="0.2">
      <c r="B226315" s="45"/>
      <c r="C226315" s="46"/>
      <c r="D226315" s="47"/>
      <c r="E226315" s="48"/>
      <c r="F226315" s="48"/>
    </row>
    <row r="226316" spans="2:6" ht="15" customHeight="1" x14ac:dyDescent="0.2">
      <c r="B226316" s="45"/>
      <c r="C226316" s="46"/>
      <c r="D226316" s="47"/>
      <c r="E226316" s="48"/>
      <c r="F226316" s="48"/>
    </row>
    <row r="226317" spans="2:6" ht="15" customHeight="1" x14ac:dyDescent="0.2">
      <c r="B226317" s="45"/>
      <c r="C226317" s="46"/>
      <c r="D226317" s="47"/>
      <c r="E226317" s="48"/>
      <c r="F226317" s="48"/>
    </row>
    <row r="226318" spans="2:6" ht="15" customHeight="1" x14ac:dyDescent="0.2">
      <c r="B226318" s="45"/>
      <c r="C226318" s="46"/>
      <c r="D226318" s="47"/>
      <c r="E226318" s="48"/>
      <c r="F226318" s="48"/>
    </row>
    <row r="226319" spans="2:6" ht="15" customHeight="1" x14ac:dyDescent="0.2">
      <c r="B226319" s="45"/>
      <c r="C226319" s="46"/>
      <c r="D226319" s="47"/>
      <c r="E226319" s="48"/>
      <c r="F226319" s="48"/>
    </row>
    <row r="226320" spans="2:6" ht="15" customHeight="1" x14ac:dyDescent="0.2">
      <c r="B226320" s="45"/>
      <c r="C226320" s="46"/>
      <c r="D226320" s="47"/>
      <c r="E226320" s="48"/>
      <c r="F226320" s="48"/>
    </row>
    <row r="226321" spans="2:6" ht="15" customHeight="1" x14ac:dyDescent="0.2">
      <c r="B226321" s="45"/>
      <c r="C226321" s="46"/>
      <c r="D226321" s="47"/>
      <c r="E226321" s="48"/>
      <c r="F226321" s="48"/>
    </row>
    <row r="226322" spans="2:6" ht="15" customHeight="1" x14ac:dyDescent="0.2">
      <c r="B226322" s="45"/>
      <c r="C226322" s="46"/>
      <c r="D226322" s="47"/>
      <c r="E226322" s="48"/>
      <c r="F226322" s="48"/>
    </row>
    <row r="226323" spans="2:6" ht="15" customHeight="1" x14ac:dyDescent="0.2">
      <c r="B226323" s="45"/>
      <c r="C226323" s="46"/>
      <c r="D226323" s="47"/>
      <c r="E226323" s="48"/>
      <c r="F226323" s="48"/>
    </row>
    <row r="226324" spans="2:6" ht="15" customHeight="1" x14ac:dyDescent="0.2">
      <c r="B226324" s="45"/>
      <c r="C226324" s="46"/>
      <c r="D226324" s="47"/>
      <c r="E226324" s="48"/>
      <c r="F226324" s="48"/>
    </row>
    <row r="226325" spans="2:6" ht="15" customHeight="1" x14ac:dyDescent="0.2">
      <c r="B226325" s="45"/>
      <c r="C226325" s="46"/>
      <c r="D226325" s="47"/>
      <c r="E226325" s="48"/>
      <c r="F226325" s="48"/>
    </row>
    <row r="226326" spans="2:6" ht="15" customHeight="1" x14ac:dyDescent="0.2">
      <c r="B226326" s="45"/>
      <c r="C226326" s="46"/>
      <c r="D226326" s="47"/>
      <c r="E226326" s="48"/>
      <c r="F226326" s="48"/>
    </row>
    <row r="226327" spans="2:6" ht="15" customHeight="1" x14ac:dyDescent="0.2">
      <c r="B226327" s="45"/>
      <c r="C226327" s="46"/>
      <c r="D226327" s="47"/>
      <c r="E226327" s="48"/>
      <c r="F226327" s="48"/>
    </row>
    <row r="226328" spans="2:6" ht="15" customHeight="1" x14ac:dyDescent="0.2">
      <c r="B226328" s="45"/>
      <c r="C226328" s="46"/>
      <c r="D226328" s="47"/>
      <c r="E226328" s="48"/>
      <c r="F226328" s="48"/>
    </row>
    <row r="226329" spans="2:6" ht="15" customHeight="1" x14ac:dyDescent="0.2">
      <c r="B226329" s="45"/>
      <c r="C226329" s="46"/>
      <c r="D226329" s="47"/>
      <c r="E226329" s="48"/>
      <c r="F226329" s="48"/>
    </row>
    <row r="226330" spans="2:6" ht="15" customHeight="1" x14ac:dyDescent="0.2">
      <c r="B226330" s="45"/>
      <c r="C226330" s="46"/>
      <c r="D226330" s="47"/>
      <c r="E226330" s="48"/>
      <c r="F226330" s="48"/>
    </row>
    <row r="226331" spans="2:6" ht="15" customHeight="1" x14ac:dyDescent="0.2">
      <c r="B226331" s="45"/>
      <c r="C226331" s="46"/>
      <c r="D226331" s="47"/>
      <c r="E226331" s="48"/>
      <c r="F226331" s="48"/>
    </row>
    <row r="226332" spans="2:6" ht="15" customHeight="1" x14ac:dyDescent="0.2">
      <c r="B226332" s="45"/>
      <c r="C226332" s="46"/>
      <c r="D226332" s="47"/>
      <c r="E226332" s="48"/>
      <c r="F226332" s="48"/>
    </row>
    <row r="226333" spans="2:6" ht="15" customHeight="1" x14ac:dyDescent="0.2">
      <c r="B226333" s="45"/>
      <c r="C226333" s="46"/>
      <c r="D226333" s="47"/>
      <c r="E226333" s="48"/>
      <c r="F226333" s="48"/>
    </row>
    <row r="226334" spans="2:6" ht="15" customHeight="1" x14ac:dyDescent="0.2">
      <c r="B226334" s="45"/>
      <c r="C226334" s="46"/>
      <c r="D226334" s="47"/>
      <c r="E226334" s="48"/>
      <c r="F226334" s="48"/>
    </row>
    <row r="226335" spans="2:6" ht="15" customHeight="1" x14ac:dyDescent="0.2">
      <c r="B226335" s="45"/>
      <c r="C226335" s="46"/>
      <c r="D226335" s="47"/>
      <c r="E226335" s="48"/>
      <c r="F226335" s="48"/>
    </row>
    <row r="226336" spans="2:6" ht="15" customHeight="1" x14ac:dyDescent="0.2">
      <c r="B226336" s="45"/>
      <c r="C226336" s="46"/>
      <c r="D226336" s="47"/>
      <c r="E226336" s="48"/>
      <c r="F226336" s="48"/>
    </row>
    <row r="226337" spans="2:6" ht="15" customHeight="1" x14ac:dyDescent="0.2">
      <c r="B226337" s="45"/>
      <c r="C226337" s="46"/>
      <c r="D226337" s="47"/>
      <c r="E226337" s="48"/>
      <c r="F226337" s="48"/>
    </row>
    <row r="226338" spans="2:6" ht="15" customHeight="1" x14ac:dyDescent="0.2">
      <c r="B226338" s="45"/>
      <c r="C226338" s="46"/>
      <c r="D226338" s="47"/>
      <c r="E226338" s="48"/>
      <c r="F226338" s="48"/>
    </row>
    <row r="226339" spans="2:6" ht="15" customHeight="1" x14ac:dyDescent="0.2">
      <c r="B226339" s="45"/>
      <c r="C226339" s="46"/>
      <c r="D226339" s="47"/>
      <c r="E226339" s="48"/>
      <c r="F226339" s="48"/>
    </row>
    <row r="226340" spans="2:6" ht="15" customHeight="1" x14ac:dyDescent="0.2">
      <c r="B226340" s="45"/>
      <c r="C226340" s="46"/>
      <c r="D226340" s="47"/>
      <c r="E226340" s="48"/>
      <c r="F226340" s="48"/>
    </row>
    <row r="226341" spans="2:6" ht="15" customHeight="1" x14ac:dyDescent="0.2">
      <c r="B226341" s="45"/>
      <c r="C226341" s="46"/>
      <c r="D226341" s="47"/>
      <c r="E226341" s="48"/>
      <c r="F226341" s="48"/>
    </row>
    <row r="226342" spans="2:6" ht="15" customHeight="1" x14ac:dyDescent="0.2">
      <c r="B226342" s="45"/>
      <c r="C226342" s="46"/>
      <c r="D226342" s="47"/>
      <c r="E226342" s="48"/>
      <c r="F226342" s="48"/>
    </row>
    <row r="226343" spans="2:6" ht="15" customHeight="1" x14ac:dyDescent="0.2">
      <c r="B226343" s="45"/>
      <c r="C226343" s="46"/>
      <c r="D226343" s="47"/>
      <c r="E226343" s="48"/>
      <c r="F226343" s="48"/>
    </row>
    <row r="226344" spans="2:6" ht="15" customHeight="1" x14ac:dyDescent="0.2">
      <c r="B226344" s="45"/>
      <c r="C226344" s="46"/>
      <c r="D226344" s="47"/>
      <c r="E226344" s="48"/>
      <c r="F226344" s="48"/>
    </row>
    <row r="226345" spans="2:6" ht="15" customHeight="1" x14ac:dyDescent="0.2">
      <c r="B226345" s="45"/>
      <c r="C226345" s="46"/>
      <c r="D226345" s="47"/>
      <c r="E226345" s="48"/>
      <c r="F226345" s="48"/>
    </row>
    <row r="226346" spans="2:6" ht="15" customHeight="1" x14ac:dyDescent="0.2">
      <c r="B226346" s="45"/>
      <c r="C226346" s="46"/>
      <c r="D226346" s="47"/>
      <c r="E226346" s="48"/>
      <c r="F226346" s="48"/>
    </row>
    <row r="226347" spans="2:6" ht="15" customHeight="1" x14ac:dyDescent="0.2">
      <c r="B226347" s="45"/>
      <c r="C226347" s="46"/>
      <c r="D226347" s="47"/>
      <c r="E226347" s="48"/>
      <c r="F226347" s="48"/>
    </row>
    <row r="226348" spans="2:6" ht="15" customHeight="1" x14ac:dyDescent="0.2">
      <c r="B226348" s="45"/>
      <c r="C226348" s="46"/>
      <c r="D226348" s="47"/>
      <c r="E226348" s="48"/>
      <c r="F226348" s="48"/>
    </row>
    <row r="226349" spans="2:6" ht="15" customHeight="1" x14ac:dyDescent="0.2">
      <c r="B226349" s="45"/>
      <c r="C226349" s="46"/>
      <c r="D226349" s="47"/>
      <c r="E226349" s="48"/>
      <c r="F226349" s="48"/>
    </row>
    <row r="226350" spans="2:6" ht="15" customHeight="1" x14ac:dyDescent="0.2">
      <c r="B226350" s="45"/>
      <c r="C226350" s="46"/>
      <c r="D226350" s="47"/>
      <c r="E226350" s="48"/>
      <c r="F226350" s="48"/>
    </row>
    <row r="226351" spans="2:6" ht="15" customHeight="1" x14ac:dyDescent="0.2">
      <c r="B226351" s="45"/>
      <c r="C226351" s="46"/>
      <c r="D226351" s="47"/>
      <c r="E226351" s="48"/>
      <c r="F226351" s="48"/>
    </row>
    <row r="226352" spans="2:6" ht="15" customHeight="1" x14ac:dyDescent="0.2">
      <c r="B226352" s="45"/>
      <c r="C226352" s="46"/>
      <c r="D226352" s="47"/>
      <c r="E226352" s="48"/>
      <c r="F226352" s="48"/>
    </row>
    <row r="226353" spans="2:6" ht="15" customHeight="1" x14ac:dyDescent="0.2">
      <c r="B226353" s="45"/>
      <c r="C226353" s="46"/>
      <c r="D226353" s="47"/>
      <c r="E226353" s="48"/>
      <c r="F226353" s="48"/>
    </row>
    <row r="226354" spans="2:6" ht="15" customHeight="1" x14ac:dyDescent="0.2">
      <c r="B226354" s="45"/>
      <c r="C226354" s="46"/>
      <c r="D226354" s="47"/>
      <c r="E226354" s="48"/>
      <c r="F226354" s="48"/>
    </row>
    <row r="226355" spans="2:6" ht="15" customHeight="1" x14ac:dyDescent="0.2">
      <c r="B226355" s="45"/>
      <c r="C226355" s="46"/>
      <c r="D226355" s="47"/>
      <c r="E226355" s="48"/>
      <c r="F226355" s="48"/>
    </row>
    <row r="226356" spans="2:6" ht="15" customHeight="1" x14ac:dyDescent="0.2">
      <c r="B226356" s="45"/>
      <c r="C226356" s="46"/>
      <c r="D226356" s="47"/>
      <c r="E226356" s="48"/>
      <c r="F226356" s="48"/>
    </row>
    <row r="226357" spans="2:6" ht="15" customHeight="1" x14ac:dyDescent="0.2">
      <c r="B226357" s="45"/>
      <c r="C226357" s="46"/>
      <c r="D226357" s="47"/>
      <c r="E226357" s="48"/>
      <c r="F226357" s="48"/>
    </row>
    <row r="226358" spans="2:6" ht="15" customHeight="1" x14ac:dyDescent="0.2">
      <c r="B226358" s="45"/>
      <c r="C226358" s="46"/>
      <c r="D226358" s="47"/>
      <c r="E226358" s="48"/>
      <c r="F226358" s="48"/>
    </row>
    <row r="226359" spans="2:6" ht="15" customHeight="1" x14ac:dyDescent="0.2">
      <c r="B226359" s="45"/>
      <c r="C226359" s="46"/>
      <c r="D226359" s="47"/>
      <c r="E226359" s="48"/>
      <c r="F226359" s="48"/>
    </row>
    <row r="226360" spans="2:6" ht="15" customHeight="1" x14ac:dyDescent="0.2">
      <c r="B226360" s="45"/>
      <c r="C226360" s="46"/>
      <c r="D226360" s="47"/>
      <c r="E226360" s="48"/>
      <c r="F226360" s="48"/>
    </row>
    <row r="226361" spans="2:6" ht="15" customHeight="1" x14ac:dyDescent="0.2">
      <c r="B226361" s="45"/>
      <c r="C226361" s="46"/>
      <c r="D226361" s="47"/>
      <c r="E226361" s="48"/>
      <c r="F226361" s="48"/>
    </row>
    <row r="226362" spans="2:6" ht="15" customHeight="1" x14ac:dyDescent="0.2">
      <c r="B226362" s="45"/>
      <c r="C226362" s="46"/>
      <c r="D226362" s="47"/>
      <c r="E226362" s="48"/>
      <c r="F226362" s="48"/>
    </row>
    <row r="226363" spans="2:6" ht="15" customHeight="1" x14ac:dyDescent="0.2">
      <c r="B226363" s="45"/>
      <c r="C226363" s="46"/>
      <c r="D226363" s="47"/>
      <c r="E226363" s="48"/>
      <c r="F226363" s="48"/>
    </row>
    <row r="226364" spans="2:6" ht="15" customHeight="1" x14ac:dyDescent="0.2">
      <c r="B226364" s="45"/>
      <c r="C226364" s="46"/>
      <c r="D226364" s="47"/>
      <c r="E226364" s="48"/>
      <c r="F226364" s="48"/>
    </row>
    <row r="226365" spans="2:6" ht="15" customHeight="1" x14ac:dyDescent="0.2">
      <c r="B226365" s="45"/>
      <c r="C226365" s="46"/>
      <c r="D226365" s="47"/>
      <c r="E226365" s="48"/>
      <c r="F226365" s="48"/>
    </row>
    <row r="226366" spans="2:6" ht="15" customHeight="1" x14ac:dyDescent="0.2">
      <c r="B226366" s="45"/>
      <c r="C226366" s="46"/>
      <c r="D226366" s="47"/>
      <c r="E226366" s="48"/>
      <c r="F226366" s="48"/>
    </row>
    <row r="226367" spans="2:6" ht="15" customHeight="1" x14ac:dyDescent="0.2">
      <c r="B226367" s="45"/>
      <c r="C226367" s="46"/>
      <c r="D226367" s="47"/>
      <c r="E226367" s="48"/>
      <c r="F226367" s="48"/>
    </row>
    <row r="226368" spans="2:6" ht="15" customHeight="1" x14ac:dyDescent="0.2">
      <c r="B226368" s="45"/>
      <c r="C226368" s="46"/>
      <c r="D226368" s="47"/>
      <c r="E226368" s="48"/>
      <c r="F226368" s="48"/>
    </row>
    <row r="226369" spans="2:6" ht="15" customHeight="1" x14ac:dyDescent="0.2">
      <c r="B226369" s="45"/>
      <c r="C226369" s="46"/>
      <c r="D226369" s="47"/>
      <c r="E226369" s="48"/>
      <c r="F226369" s="48"/>
    </row>
    <row r="226370" spans="2:6" ht="15" customHeight="1" x14ac:dyDescent="0.2">
      <c r="B226370" s="45"/>
      <c r="C226370" s="46"/>
      <c r="D226370" s="47"/>
      <c r="E226370" s="48"/>
      <c r="F226370" s="48"/>
    </row>
    <row r="226371" spans="2:6" ht="15" customHeight="1" x14ac:dyDescent="0.2">
      <c r="B226371" s="45"/>
      <c r="C226371" s="46"/>
      <c r="D226371" s="47"/>
      <c r="E226371" s="48"/>
      <c r="F226371" s="48"/>
    </row>
    <row r="226372" spans="2:6" ht="15" customHeight="1" x14ac:dyDescent="0.2">
      <c r="B226372" s="45"/>
      <c r="C226372" s="46"/>
      <c r="D226372" s="47"/>
      <c r="E226372" s="48"/>
      <c r="F226372" s="48"/>
    </row>
    <row r="226373" spans="2:6" ht="15" customHeight="1" x14ac:dyDescent="0.2">
      <c r="B226373" s="45"/>
      <c r="C226373" s="46"/>
      <c r="D226373" s="47"/>
      <c r="E226373" s="48"/>
      <c r="F226373" s="48"/>
    </row>
    <row r="226374" spans="2:6" ht="15" customHeight="1" x14ac:dyDescent="0.2">
      <c r="B226374" s="45"/>
      <c r="C226374" s="46"/>
      <c r="D226374" s="47"/>
      <c r="E226374" s="48"/>
      <c r="F226374" s="48"/>
    </row>
    <row r="226375" spans="2:6" ht="15" customHeight="1" x14ac:dyDescent="0.2">
      <c r="B226375" s="45"/>
      <c r="C226375" s="46"/>
      <c r="D226375" s="47"/>
      <c r="E226375" s="48"/>
      <c r="F226375" s="48"/>
    </row>
    <row r="226376" spans="2:6" ht="15" customHeight="1" x14ac:dyDescent="0.2">
      <c r="B226376" s="45"/>
      <c r="C226376" s="46"/>
      <c r="D226376" s="47"/>
      <c r="E226376" s="48"/>
      <c r="F226376" s="48"/>
    </row>
    <row r="226377" spans="2:6" ht="15" customHeight="1" x14ac:dyDescent="0.2">
      <c r="B226377" s="45"/>
      <c r="C226377" s="46"/>
      <c r="D226377" s="47"/>
      <c r="E226377" s="48"/>
      <c r="F226377" s="48"/>
    </row>
    <row r="226378" spans="2:6" ht="15" customHeight="1" x14ac:dyDescent="0.2">
      <c r="B226378" s="45"/>
      <c r="C226378" s="46"/>
      <c r="D226378" s="47"/>
      <c r="E226378" s="48"/>
      <c r="F226378" s="48"/>
    </row>
    <row r="226379" spans="2:6" ht="15" customHeight="1" x14ac:dyDescent="0.2">
      <c r="B226379" s="45"/>
      <c r="C226379" s="46"/>
      <c r="D226379" s="47"/>
      <c r="E226379" s="48"/>
      <c r="F226379" s="48"/>
    </row>
    <row r="226380" spans="2:6" ht="15" customHeight="1" x14ac:dyDescent="0.2">
      <c r="B226380" s="45"/>
      <c r="C226380" s="46"/>
      <c r="D226380" s="47"/>
      <c r="E226380" s="48"/>
      <c r="F226380" s="48"/>
    </row>
    <row r="226381" spans="2:6" ht="15" customHeight="1" x14ac:dyDescent="0.2">
      <c r="B226381" s="45"/>
      <c r="C226381" s="46"/>
      <c r="D226381" s="47"/>
      <c r="E226381" s="48"/>
      <c r="F226381" s="48"/>
    </row>
    <row r="226382" spans="2:6" ht="15" customHeight="1" x14ac:dyDescent="0.2">
      <c r="B226382" s="45"/>
      <c r="C226382" s="46"/>
      <c r="D226382" s="47"/>
      <c r="E226382" s="48"/>
      <c r="F226382" s="48"/>
    </row>
    <row r="226383" spans="2:6" ht="15" customHeight="1" x14ac:dyDescent="0.2">
      <c r="B226383" s="45"/>
      <c r="C226383" s="46"/>
      <c r="D226383" s="47"/>
      <c r="E226383" s="48"/>
      <c r="F226383" s="48"/>
    </row>
    <row r="226384" spans="2:6" ht="15" customHeight="1" x14ac:dyDescent="0.2">
      <c r="B226384" s="45"/>
      <c r="C226384" s="46"/>
      <c r="D226384" s="47"/>
      <c r="E226384" s="48"/>
      <c r="F226384" s="48"/>
    </row>
    <row r="226385" spans="2:6" ht="15" customHeight="1" x14ac:dyDescent="0.2">
      <c r="B226385" s="45"/>
      <c r="C226385" s="46"/>
      <c r="D226385" s="47"/>
      <c r="E226385" s="48"/>
      <c r="F226385" s="48"/>
    </row>
    <row r="226386" spans="2:6" ht="15" customHeight="1" x14ac:dyDescent="0.2">
      <c r="B226386" s="45"/>
      <c r="C226386" s="46"/>
      <c r="D226386" s="47"/>
      <c r="E226386" s="48"/>
      <c r="F226386" s="48"/>
    </row>
    <row r="226387" spans="2:6" ht="15" customHeight="1" x14ac:dyDescent="0.2">
      <c r="B226387" s="45"/>
      <c r="C226387" s="46"/>
      <c r="D226387" s="47"/>
      <c r="E226387" s="48"/>
      <c r="F226387" s="48"/>
    </row>
    <row r="226388" spans="2:6" ht="15" customHeight="1" x14ac:dyDescent="0.2">
      <c r="B226388" s="45"/>
      <c r="C226388" s="46"/>
      <c r="D226388" s="47"/>
      <c r="E226388" s="48"/>
      <c r="F226388" s="48"/>
    </row>
    <row r="226389" spans="2:6" ht="15" customHeight="1" x14ac:dyDescent="0.2">
      <c r="B226389" s="45"/>
      <c r="C226389" s="46"/>
      <c r="D226389" s="47"/>
      <c r="E226389" s="48"/>
      <c r="F226389" s="48"/>
    </row>
    <row r="226390" spans="2:6" ht="15" customHeight="1" x14ac:dyDescent="0.2">
      <c r="B226390" s="45"/>
      <c r="C226390" s="46"/>
      <c r="D226390" s="47"/>
      <c r="E226390" s="48"/>
      <c r="F226390" s="48"/>
    </row>
    <row r="226391" spans="2:6" ht="15" customHeight="1" x14ac:dyDescent="0.2">
      <c r="B226391" s="45"/>
      <c r="C226391" s="46"/>
      <c r="D226391" s="47"/>
      <c r="E226391" s="48"/>
      <c r="F226391" s="48"/>
    </row>
    <row r="226392" spans="2:6" ht="15" customHeight="1" x14ac:dyDescent="0.2">
      <c r="B226392" s="45"/>
      <c r="C226392" s="46"/>
      <c r="D226392" s="47"/>
      <c r="E226392" s="48"/>
      <c r="F226392" s="48"/>
    </row>
    <row r="226393" spans="2:6" ht="15" customHeight="1" x14ac:dyDescent="0.2">
      <c r="B226393" s="45"/>
      <c r="C226393" s="46"/>
      <c r="D226393" s="47"/>
      <c r="E226393" s="48"/>
      <c r="F226393" s="48"/>
    </row>
    <row r="226394" spans="2:6" ht="15" customHeight="1" x14ac:dyDescent="0.2">
      <c r="B226394" s="45"/>
      <c r="C226394" s="46"/>
      <c r="D226394" s="47"/>
      <c r="E226394" s="48"/>
      <c r="F226394" s="48"/>
    </row>
    <row r="226395" spans="2:6" ht="15" customHeight="1" x14ac:dyDescent="0.2">
      <c r="B226395" s="45"/>
      <c r="C226395" s="46"/>
      <c r="D226395" s="47"/>
      <c r="E226395" s="48"/>
      <c r="F226395" s="48"/>
    </row>
    <row r="226396" spans="2:6" ht="15" customHeight="1" x14ac:dyDescent="0.2">
      <c r="B226396" s="45"/>
      <c r="C226396" s="46"/>
      <c r="D226396" s="47"/>
      <c r="E226396" s="48"/>
      <c r="F226396" s="48"/>
    </row>
    <row r="226397" spans="2:6" ht="15" customHeight="1" x14ac:dyDescent="0.2">
      <c r="B226397" s="45"/>
      <c r="C226397" s="46"/>
      <c r="D226397" s="47"/>
      <c r="E226397" s="48"/>
      <c r="F226397" s="48"/>
    </row>
    <row r="226398" spans="2:6" ht="15" customHeight="1" x14ac:dyDescent="0.2">
      <c r="B226398" s="45"/>
      <c r="C226398" s="46"/>
      <c r="D226398" s="47"/>
      <c r="E226398" s="48"/>
      <c r="F226398" s="48"/>
    </row>
    <row r="226399" spans="2:6" ht="15" customHeight="1" x14ac:dyDescent="0.2">
      <c r="B226399" s="45"/>
      <c r="C226399" s="46"/>
      <c r="D226399" s="47"/>
      <c r="E226399" s="48"/>
      <c r="F226399" s="48"/>
    </row>
    <row r="226400" spans="2:6" ht="15" customHeight="1" x14ac:dyDescent="0.2">
      <c r="B226400" s="45"/>
      <c r="C226400" s="46"/>
      <c r="D226400" s="47"/>
      <c r="E226400" s="48"/>
      <c r="F226400" s="48"/>
    </row>
    <row r="226401" spans="2:6" ht="15" customHeight="1" x14ac:dyDescent="0.2">
      <c r="B226401" s="45"/>
      <c r="C226401" s="46"/>
      <c r="D226401" s="47"/>
      <c r="E226401" s="48"/>
      <c r="F226401" s="48"/>
    </row>
    <row r="226402" spans="2:6" ht="15" customHeight="1" x14ac:dyDescent="0.2">
      <c r="B226402" s="45"/>
      <c r="C226402" s="46"/>
      <c r="D226402" s="47"/>
      <c r="E226402" s="48"/>
      <c r="F226402" s="48"/>
    </row>
    <row r="226403" spans="2:6" ht="15" customHeight="1" x14ac:dyDescent="0.2">
      <c r="B226403" s="45"/>
      <c r="C226403" s="46"/>
      <c r="D226403" s="47"/>
      <c r="E226403" s="48"/>
      <c r="F226403" s="48"/>
    </row>
    <row r="226404" spans="2:6" ht="15" customHeight="1" x14ac:dyDescent="0.2">
      <c r="B226404" s="45"/>
      <c r="C226404" s="46"/>
      <c r="D226404" s="47"/>
      <c r="E226404" s="48"/>
      <c r="F226404" s="48"/>
    </row>
    <row r="226405" spans="2:6" ht="15" customHeight="1" x14ac:dyDescent="0.2">
      <c r="B226405" s="45"/>
      <c r="C226405" s="46"/>
      <c r="D226405" s="47"/>
      <c r="E226405" s="48"/>
      <c r="F226405" s="48"/>
    </row>
    <row r="226406" spans="2:6" ht="15" customHeight="1" x14ac:dyDescent="0.2">
      <c r="B226406" s="45"/>
      <c r="C226406" s="46"/>
      <c r="D226406" s="47"/>
      <c r="E226406" s="48"/>
      <c r="F226406" s="48"/>
    </row>
    <row r="226407" spans="2:6" ht="15" customHeight="1" x14ac:dyDescent="0.2">
      <c r="B226407" s="45"/>
      <c r="C226407" s="46"/>
      <c r="D226407" s="47"/>
      <c r="E226407" s="48"/>
      <c r="F226407" s="48"/>
    </row>
    <row r="226408" spans="2:6" ht="15" customHeight="1" x14ac:dyDescent="0.2">
      <c r="B226408" s="45"/>
      <c r="C226408" s="46"/>
      <c r="D226408" s="47"/>
      <c r="E226408" s="48"/>
      <c r="F226408" s="48"/>
    </row>
    <row r="226409" spans="2:6" ht="15" customHeight="1" x14ac:dyDescent="0.2">
      <c r="B226409" s="45"/>
      <c r="C226409" s="46"/>
      <c r="D226409" s="47"/>
      <c r="E226409" s="48"/>
      <c r="F226409" s="48"/>
    </row>
    <row r="226410" spans="2:6" ht="15" customHeight="1" x14ac:dyDescent="0.2">
      <c r="B226410" s="45"/>
      <c r="C226410" s="46"/>
      <c r="D226410" s="47"/>
      <c r="E226410" s="48"/>
      <c r="F226410" s="48"/>
    </row>
    <row r="226411" spans="2:6" ht="15" customHeight="1" x14ac:dyDescent="0.2">
      <c r="B226411" s="45"/>
      <c r="C226411" s="46"/>
      <c r="D226411" s="47"/>
      <c r="E226411" s="48"/>
      <c r="F226411" s="48"/>
    </row>
    <row r="226412" spans="2:6" ht="15" customHeight="1" x14ac:dyDescent="0.2">
      <c r="B226412" s="45"/>
      <c r="C226412" s="46"/>
      <c r="D226412" s="47"/>
      <c r="E226412" s="48"/>
      <c r="F226412" s="48"/>
    </row>
    <row r="226413" spans="2:6" ht="15" customHeight="1" x14ac:dyDescent="0.2">
      <c r="B226413" s="45"/>
      <c r="C226413" s="46"/>
      <c r="D226413" s="47"/>
      <c r="E226413" s="48"/>
      <c r="F226413" s="48"/>
    </row>
    <row r="226414" spans="2:6" ht="15" customHeight="1" x14ac:dyDescent="0.2">
      <c r="B226414" s="45"/>
      <c r="C226414" s="46"/>
      <c r="D226414" s="47"/>
      <c r="E226414" s="48"/>
      <c r="F226414" s="48"/>
    </row>
    <row r="226415" spans="2:6" ht="15" customHeight="1" x14ac:dyDescent="0.2">
      <c r="B226415" s="45"/>
      <c r="C226415" s="46"/>
      <c r="D226415" s="47"/>
      <c r="E226415" s="48"/>
      <c r="F226415" s="48"/>
    </row>
    <row r="226416" spans="2:6" ht="15" customHeight="1" x14ac:dyDescent="0.2">
      <c r="B226416" s="45"/>
      <c r="C226416" s="46"/>
      <c r="D226416" s="47"/>
      <c r="E226416" s="48"/>
      <c r="F226416" s="48"/>
    </row>
    <row r="226417" spans="2:6" ht="15" customHeight="1" x14ac:dyDescent="0.2">
      <c r="B226417" s="45"/>
      <c r="C226417" s="46"/>
      <c r="D226417" s="47"/>
      <c r="E226417" s="48"/>
      <c r="F226417" s="48"/>
    </row>
    <row r="226418" spans="2:6" ht="15" customHeight="1" x14ac:dyDescent="0.2">
      <c r="B226418" s="45"/>
      <c r="C226418" s="46"/>
      <c r="D226418" s="47"/>
      <c r="E226418" s="48"/>
      <c r="F226418" s="48"/>
    </row>
    <row r="226419" spans="2:6" ht="15" customHeight="1" x14ac:dyDescent="0.2">
      <c r="B226419" s="45"/>
      <c r="C226419" s="46"/>
      <c r="D226419" s="47"/>
      <c r="E226419" s="48"/>
      <c r="F226419" s="48"/>
    </row>
    <row r="226420" spans="2:6" ht="15" customHeight="1" x14ac:dyDescent="0.2">
      <c r="B226420" s="45"/>
      <c r="C226420" s="46"/>
      <c r="D226420" s="47"/>
      <c r="E226420" s="48"/>
      <c r="F226420" s="48"/>
    </row>
    <row r="226421" spans="2:6" ht="15" customHeight="1" x14ac:dyDescent="0.2">
      <c r="B226421" s="45"/>
      <c r="C226421" s="46"/>
      <c r="D226421" s="47"/>
      <c r="E226421" s="48"/>
      <c r="F226421" s="48"/>
    </row>
    <row r="226422" spans="2:6" ht="15" customHeight="1" x14ac:dyDescent="0.2">
      <c r="B226422" s="45"/>
      <c r="C226422" s="46"/>
      <c r="D226422" s="47"/>
      <c r="E226422" s="48"/>
      <c r="F226422" s="48"/>
    </row>
    <row r="226423" spans="2:6" ht="15" customHeight="1" x14ac:dyDescent="0.2">
      <c r="B226423" s="45"/>
      <c r="C226423" s="46"/>
      <c r="D226423" s="47"/>
      <c r="E226423" s="48"/>
      <c r="F226423" s="48"/>
    </row>
    <row r="226424" spans="2:6" ht="15" customHeight="1" x14ac:dyDescent="0.2">
      <c r="B226424" s="45"/>
      <c r="C226424" s="46"/>
      <c r="D226424" s="47"/>
      <c r="E226424" s="48"/>
      <c r="F226424" s="48"/>
    </row>
    <row r="226425" spans="2:6" ht="15" customHeight="1" x14ac:dyDescent="0.2">
      <c r="B226425" s="45"/>
      <c r="C226425" s="46"/>
      <c r="D226425" s="47"/>
      <c r="E226425" s="48"/>
      <c r="F226425" s="48"/>
    </row>
    <row r="226426" spans="2:6" ht="15" customHeight="1" x14ac:dyDescent="0.2">
      <c r="B226426" s="45"/>
      <c r="C226426" s="46"/>
      <c r="D226426" s="47"/>
      <c r="E226426" s="48"/>
      <c r="F226426" s="48"/>
    </row>
    <row r="226427" spans="2:6" ht="15" customHeight="1" x14ac:dyDescent="0.2">
      <c r="B226427" s="45"/>
      <c r="C226427" s="46"/>
      <c r="D226427" s="47"/>
      <c r="E226427" s="48"/>
      <c r="F226427" s="48"/>
    </row>
    <row r="226428" spans="2:6" ht="15" customHeight="1" x14ac:dyDescent="0.2">
      <c r="B226428" s="45"/>
      <c r="C226428" s="46"/>
      <c r="D226428" s="47"/>
      <c r="E226428" s="48"/>
      <c r="F226428" s="48"/>
    </row>
    <row r="226429" spans="2:6" ht="15" customHeight="1" x14ac:dyDescent="0.2">
      <c r="B226429" s="45"/>
      <c r="C226429" s="46"/>
      <c r="D226429" s="47"/>
      <c r="E226429" s="48"/>
      <c r="F226429" s="48"/>
    </row>
    <row r="226430" spans="2:6" ht="15" customHeight="1" x14ac:dyDescent="0.2">
      <c r="B226430" s="45"/>
      <c r="C226430" s="46"/>
      <c r="D226430" s="47"/>
      <c r="E226430" s="48"/>
      <c r="F226430" s="48"/>
    </row>
    <row r="226431" spans="2:6" ht="15" customHeight="1" x14ac:dyDescent="0.2">
      <c r="B226431" s="45"/>
      <c r="C226431" s="46"/>
      <c r="D226431" s="47"/>
      <c r="E226431" s="48"/>
      <c r="F226431" s="48"/>
    </row>
    <row r="226432" spans="2:6" ht="15" customHeight="1" x14ac:dyDescent="0.2">
      <c r="B226432" s="45"/>
      <c r="C226432" s="46"/>
      <c r="D226432" s="47"/>
      <c r="E226432" s="48"/>
      <c r="F226432" s="48"/>
    </row>
    <row r="226433" spans="2:6" ht="15" customHeight="1" x14ac:dyDescent="0.2">
      <c r="B226433" s="45"/>
      <c r="C226433" s="46"/>
      <c r="D226433" s="47"/>
      <c r="E226433" s="48"/>
      <c r="F226433" s="48"/>
    </row>
    <row r="226434" spans="2:6" ht="15" customHeight="1" x14ac:dyDescent="0.2">
      <c r="B226434" s="45"/>
      <c r="C226434" s="46"/>
      <c r="D226434" s="47"/>
      <c r="E226434" s="48"/>
      <c r="F226434" s="48"/>
    </row>
    <row r="226435" spans="2:6" ht="15" customHeight="1" x14ac:dyDescent="0.2">
      <c r="B226435" s="45"/>
      <c r="C226435" s="46"/>
      <c r="D226435" s="47"/>
      <c r="E226435" s="48"/>
      <c r="F226435" s="48"/>
    </row>
    <row r="226436" spans="2:6" ht="15" customHeight="1" x14ac:dyDescent="0.2">
      <c r="B226436" s="45"/>
      <c r="C226436" s="46"/>
      <c r="D226436" s="47"/>
      <c r="E226436" s="48"/>
      <c r="F226436" s="48"/>
    </row>
    <row r="226437" spans="2:6" ht="15" customHeight="1" x14ac:dyDescent="0.2">
      <c r="B226437" s="45"/>
      <c r="C226437" s="46"/>
      <c r="D226437" s="47"/>
      <c r="E226437" s="48"/>
      <c r="F226437" s="48"/>
    </row>
    <row r="226438" spans="2:6" ht="15" customHeight="1" x14ac:dyDescent="0.2">
      <c r="B226438" s="45"/>
      <c r="C226438" s="46"/>
      <c r="D226438" s="47"/>
      <c r="E226438" s="48"/>
      <c r="F226438" s="48"/>
    </row>
    <row r="226439" spans="2:6" ht="15" customHeight="1" x14ac:dyDescent="0.2">
      <c r="B226439" s="45"/>
      <c r="C226439" s="46"/>
      <c r="D226439" s="47"/>
      <c r="E226439" s="48"/>
      <c r="F226439" s="48"/>
    </row>
    <row r="226440" spans="2:6" ht="15" customHeight="1" x14ac:dyDescent="0.2">
      <c r="B226440" s="45"/>
      <c r="C226440" s="46"/>
      <c r="D226440" s="47"/>
      <c r="E226440" s="48"/>
      <c r="F226440" s="48"/>
    </row>
    <row r="226441" spans="2:6" ht="15" customHeight="1" x14ac:dyDescent="0.2">
      <c r="B226441" s="45"/>
      <c r="C226441" s="46"/>
      <c r="D226441" s="47"/>
      <c r="E226441" s="48"/>
      <c r="F226441" s="48"/>
    </row>
    <row r="226442" spans="2:6" ht="15" customHeight="1" x14ac:dyDescent="0.2">
      <c r="B226442" s="45"/>
      <c r="C226442" s="46"/>
      <c r="D226442" s="47"/>
      <c r="E226442" s="48"/>
      <c r="F226442" s="48"/>
    </row>
    <row r="226443" spans="2:6" ht="15" customHeight="1" x14ac:dyDescent="0.2">
      <c r="B226443" s="45"/>
      <c r="C226443" s="46"/>
      <c r="D226443" s="47"/>
      <c r="E226443" s="48"/>
      <c r="F226443" s="48"/>
    </row>
    <row r="226444" spans="2:6" ht="15" customHeight="1" x14ac:dyDescent="0.2">
      <c r="B226444" s="45"/>
      <c r="C226444" s="46"/>
      <c r="D226444" s="47"/>
      <c r="E226444" s="48"/>
      <c r="F226444" s="48"/>
    </row>
    <row r="226445" spans="2:6" ht="15" customHeight="1" x14ac:dyDescent="0.2">
      <c r="B226445" s="45"/>
      <c r="C226445" s="46"/>
      <c r="D226445" s="47"/>
      <c r="E226445" s="48"/>
      <c r="F226445" s="48"/>
    </row>
    <row r="226446" spans="2:6" ht="15" customHeight="1" x14ac:dyDescent="0.2">
      <c r="B226446" s="45"/>
      <c r="C226446" s="46"/>
      <c r="D226446" s="47"/>
      <c r="E226446" s="48"/>
      <c r="F226446" s="48"/>
    </row>
    <row r="226447" spans="2:6" ht="15" customHeight="1" x14ac:dyDescent="0.2">
      <c r="B226447" s="45"/>
      <c r="C226447" s="46"/>
      <c r="D226447" s="47"/>
      <c r="E226447" s="48"/>
      <c r="F226447" s="48"/>
    </row>
    <row r="226448" spans="2:6" ht="15" customHeight="1" x14ac:dyDescent="0.2">
      <c r="B226448" s="45"/>
      <c r="C226448" s="46"/>
      <c r="D226448" s="47"/>
      <c r="E226448" s="48"/>
      <c r="F226448" s="48"/>
    </row>
    <row r="226449" spans="2:6" ht="15" customHeight="1" x14ac:dyDescent="0.2">
      <c r="B226449" s="45"/>
      <c r="C226449" s="46"/>
      <c r="D226449" s="47"/>
      <c r="E226449" s="48"/>
      <c r="F226449" s="48"/>
    </row>
    <row r="226450" spans="2:6" ht="15" customHeight="1" x14ac:dyDescent="0.2">
      <c r="B226450" s="45"/>
      <c r="C226450" s="46"/>
      <c r="D226450" s="47"/>
      <c r="E226450" s="48"/>
      <c r="F226450" s="48"/>
    </row>
    <row r="226451" spans="2:6" ht="15" customHeight="1" x14ac:dyDescent="0.2">
      <c r="B226451" s="45"/>
      <c r="C226451" s="46"/>
      <c r="D226451" s="47"/>
      <c r="E226451" s="48"/>
      <c r="F226451" s="48"/>
    </row>
    <row r="226452" spans="2:6" ht="15" customHeight="1" x14ac:dyDescent="0.2">
      <c r="B226452" s="45"/>
      <c r="C226452" s="46"/>
      <c r="D226452" s="47"/>
      <c r="E226452" s="48"/>
      <c r="F226452" s="48"/>
    </row>
    <row r="226453" spans="2:6" ht="15" customHeight="1" x14ac:dyDescent="0.2">
      <c r="B226453" s="45"/>
      <c r="C226453" s="46"/>
      <c r="D226453" s="47"/>
      <c r="E226453" s="48"/>
      <c r="F226453" s="48"/>
    </row>
    <row r="226454" spans="2:6" ht="15" customHeight="1" x14ac:dyDescent="0.2">
      <c r="B226454" s="45"/>
      <c r="C226454" s="46"/>
      <c r="D226454" s="47"/>
      <c r="E226454" s="48"/>
      <c r="F226454" s="48"/>
    </row>
    <row r="226455" spans="2:6" ht="15" customHeight="1" x14ac:dyDescent="0.2">
      <c r="B226455" s="45"/>
      <c r="C226455" s="46"/>
      <c r="D226455" s="47"/>
      <c r="E226455" s="48"/>
      <c r="F226455" s="48"/>
    </row>
    <row r="226456" spans="2:6" ht="15" customHeight="1" x14ac:dyDescent="0.2">
      <c r="B226456" s="45"/>
      <c r="C226456" s="46"/>
      <c r="D226456" s="47"/>
      <c r="E226456" s="48"/>
      <c r="F226456" s="48"/>
    </row>
    <row r="226457" spans="2:6" ht="15" customHeight="1" x14ac:dyDescent="0.2">
      <c r="B226457" s="45"/>
      <c r="C226457" s="46"/>
      <c r="D226457" s="47"/>
      <c r="E226457" s="48"/>
      <c r="F226457" s="48"/>
    </row>
    <row r="226458" spans="2:6" ht="15" customHeight="1" x14ac:dyDescent="0.2">
      <c r="B226458" s="45"/>
      <c r="C226458" s="46"/>
      <c r="D226458" s="47"/>
      <c r="E226458" s="48"/>
      <c r="F226458" s="48"/>
    </row>
    <row r="226459" spans="2:6" ht="15" customHeight="1" x14ac:dyDescent="0.2">
      <c r="B226459" s="45"/>
      <c r="C226459" s="46"/>
      <c r="D226459" s="47"/>
      <c r="E226459" s="48"/>
      <c r="F226459" s="48"/>
    </row>
    <row r="226460" spans="2:6" ht="15" customHeight="1" x14ac:dyDescent="0.2">
      <c r="B226460" s="45"/>
      <c r="C226460" s="46"/>
      <c r="D226460" s="47"/>
      <c r="E226460" s="48"/>
      <c r="F226460" s="48"/>
    </row>
    <row r="226461" spans="2:6" ht="15" customHeight="1" x14ac:dyDescent="0.2">
      <c r="B226461" s="45"/>
      <c r="C226461" s="46"/>
      <c r="D226461" s="47"/>
      <c r="E226461" s="48"/>
      <c r="F226461" s="48"/>
    </row>
    <row r="226462" spans="2:6" ht="15" customHeight="1" x14ac:dyDescent="0.2">
      <c r="B226462" s="45"/>
      <c r="C226462" s="46"/>
      <c r="D226462" s="47"/>
      <c r="E226462" s="48"/>
      <c r="F226462" s="48"/>
    </row>
    <row r="226463" spans="2:6" ht="15" customHeight="1" x14ac:dyDescent="0.2">
      <c r="B226463" s="45"/>
      <c r="C226463" s="46"/>
      <c r="D226463" s="47"/>
      <c r="E226463" s="48"/>
      <c r="F226463" s="48"/>
    </row>
    <row r="226464" spans="2:6" ht="15" customHeight="1" x14ac:dyDescent="0.2">
      <c r="B226464" s="45"/>
      <c r="C226464" s="46"/>
      <c r="D226464" s="47"/>
      <c r="E226464" s="48"/>
      <c r="F226464" s="48"/>
    </row>
    <row r="226465" spans="2:6" ht="15" customHeight="1" x14ac:dyDescent="0.2">
      <c r="B226465" s="45"/>
      <c r="C226465" s="46"/>
      <c r="D226465" s="47"/>
      <c r="E226465" s="48"/>
      <c r="F226465" s="48"/>
    </row>
    <row r="226466" spans="2:6" ht="15" customHeight="1" x14ac:dyDescent="0.2">
      <c r="B226466" s="45"/>
      <c r="C226466" s="46"/>
      <c r="D226466" s="47"/>
      <c r="E226466" s="48"/>
      <c r="F226466" s="48"/>
    </row>
    <row r="226467" spans="2:6" ht="15" customHeight="1" x14ac:dyDescent="0.2">
      <c r="B226467" s="45"/>
      <c r="C226467" s="46"/>
      <c r="D226467" s="47"/>
      <c r="E226467" s="48"/>
      <c r="F226467" s="48"/>
    </row>
    <row r="226468" spans="2:6" ht="15" customHeight="1" x14ac:dyDescent="0.2">
      <c r="B226468" s="45"/>
      <c r="C226468" s="46"/>
      <c r="D226468" s="47"/>
      <c r="E226468" s="48"/>
      <c r="F226468" s="48"/>
    </row>
    <row r="226469" spans="2:6" ht="15" customHeight="1" x14ac:dyDescent="0.2">
      <c r="B226469" s="45"/>
      <c r="C226469" s="46"/>
      <c r="D226469" s="47"/>
      <c r="E226469" s="48"/>
      <c r="F226469" s="48"/>
    </row>
    <row r="226470" spans="2:6" ht="15" customHeight="1" x14ac:dyDescent="0.2">
      <c r="B226470" s="45"/>
      <c r="C226470" s="46"/>
      <c r="D226470" s="47"/>
      <c r="E226470" s="48"/>
      <c r="F226470" s="48"/>
    </row>
    <row r="226471" spans="2:6" ht="15" customHeight="1" x14ac:dyDescent="0.2">
      <c r="B226471" s="45"/>
      <c r="C226471" s="46"/>
      <c r="D226471" s="47"/>
      <c r="E226471" s="48"/>
      <c r="F226471" s="48"/>
    </row>
    <row r="226472" spans="2:6" ht="15" customHeight="1" x14ac:dyDescent="0.2">
      <c r="B226472" s="45"/>
      <c r="C226472" s="46"/>
      <c r="D226472" s="47"/>
      <c r="E226472" s="48"/>
      <c r="F226472" s="48"/>
    </row>
    <row r="226473" spans="2:6" ht="15" customHeight="1" x14ac:dyDescent="0.2">
      <c r="B226473" s="45"/>
      <c r="C226473" s="46"/>
      <c r="D226473" s="47"/>
      <c r="E226473" s="48"/>
      <c r="F226473" s="48"/>
    </row>
    <row r="226474" spans="2:6" ht="15" customHeight="1" x14ac:dyDescent="0.2">
      <c r="B226474" s="45"/>
      <c r="C226474" s="46"/>
      <c r="D226474" s="47"/>
      <c r="E226474" s="48"/>
      <c r="F226474" s="48"/>
    </row>
    <row r="226475" spans="2:6" ht="15" customHeight="1" x14ac:dyDescent="0.2">
      <c r="B226475" s="45"/>
      <c r="C226475" s="46"/>
      <c r="D226475" s="47"/>
      <c r="E226475" s="48"/>
      <c r="F226475" s="48"/>
    </row>
    <row r="226476" spans="2:6" ht="15" customHeight="1" x14ac:dyDescent="0.2">
      <c r="B226476" s="45"/>
      <c r="C226476" s="46"/>
      <c r="D226476" s="47"/>
      <c r="E226476" s="48"/>
      <c r="F226476" s="48"/>
    </row>
    <row r="226477" spans="2:6" ht="15" customHeight="1" x14ac:dyDescent="0.2">
      <c r="B226477" s="45"/>
      <c r="C226477" s="46"/>
      <c r="D226477" s="47"/>
      <c r="E226477" s="48"/>
      <c r="F226477" s="48"/>
    </row>
    <row r="226478" spans="2:6" ht="15" customHeight="1" x14ac:dyDescent="0.2">
      <c r="B226478" s="45"/>
      <c r="C226478" s="46"/>
      <c r="D226478" s="47"/>
      <c r="E226478" s="48"/>
      <c r="F226478" s="48"/>
    </row>
    <row r="226479" spans="2:6" ht="15" customHeight="1" x14ac:dyDescent="0.2">
      <c r="B226479" s="45"/>
      <c r="C226479" s="46"/>
      <c r="D226479" s="47"/>
      <c r="E226479" s="48"/>
      <c r="F226479" s="48"/>
    </row>
    <row r="226480" spans="2:6" ht="15" customHeight="1" x14ac:dyDescent="0.2">
      <c r="B226480" s="45"/>
      <c r="C226480" s="46"/>
      <c r="D226480" s="47"/>
      <c r="E226480" s="48"/>
      <c r="F226480" s="48"/>
    </row>
    <row r="226481" spans="2:6" ht="15" customHeight="1" x14ac:dyDescent="0.2">
      <c r="B226481" s="45"/>
      <c r="C226481" s="46"/>
      <c r="D226481" s="47"/>
      <c r="E226481" s="48"/>
      <c r="F226481" s="48"/>
    </row>
    <row r="226482" spans="2:6" ht="15" customHeight="1" x14ac:dyDescent="0.2">
      <c r="B226482" s="45"/>
      <c r="C226482" s="46"/>
      <c r="D226482" s="47"/>
      <c r="E226482" s="48"/>
      <c r="F226482" s="48"/>
    </row>
    <row r="226483" spans="2:6" ht="15" customHeight="1" x14ac:dyDescent="0.2">
      <c r="B226483" s="45"/>
      <c r="C226483" s="46"/>
      <c r="D226483" s="47"/>
      <c r="E226483" s="48"/>
      <c r="F226483" s="48"/>
    </row>
    <row r="226484" spans="2:6" ht="15" customHeight="1" x14ac:dyDescent="0.2">
      <c r="B226484" s="45"/>
      <c r="C226484" s="46"/>
      <c r="D226484" s="47"/>
      <c r="E226484" s="48"/>
      <c r="F226484" s="48"/>
    </row>
    <row r="226485" spans="2:6" ht="15" customHeight="1" x14ac:dyDescent="0.2">
      <c r="B226485" s="45"/>
      <c r="C226485" s="46"/>
      <c r="D226485" s="47"/>
      <c r="E226485" s="48"/>
      <c r="F226485" s="48"/>
    </row>
    <row r="226486" spans="2:6" ht="15" customHeight="1" x14ac:dyDescent="0.2">
      <c r="B226486" s="45"/>
      <c r="C226486" s="46"/>
      <c r="D226486" s="47"/>
      <c r="E226486" s="48"/>
      <c r="F226486" s="48"/>
    </row>
    <row r="226487" spans="2:6" ht="15" customHeight="1" x14ac:dyDescent="0.2">
      <c r="B226487" s="45"/>
      <c r="C226487" s="46"/>
      <c r="D226487" s="47"/>
      <c r="E226487" s="48"/>
      <c r="F226487" s="48"/>
    </row>
    <row r="226488" spans="2:6" ht="15" customHeight="1" x14ac:dyDescent="0.2">
      <c r="B226488" s="45"/>
      <c r="C226488" s="46"/>
      <c r="D226488" s="47"/>
      <c r="E226488" s="48"/>
      <c r="F226488" s="48"/>
    </row>
    <row r="226489" spans="2:6" ht="15" customHeight="1" x14ac:dyDescent="0.2">
      <c r="B226489" s="45"/>
      <c r="C226489" s="46"/>
      <c r="D226489" s="47"/>
      <c r="E226489" s="48"/>
      <c r="F226489" s="48"/>
    </row>
    <row r="226490" spans="2:6" ht="15" customHeight="1" x14ac:dyDescent="0.2">
      <c r="B226490" s="45"/>
      <c r="C226490" s="46"/>
      <c r="D226490" s="47"/>
      <c r="E226490" s="48"/>
      <c r="F226490" s="48"/>
    </row>
    <row r="226491" spans="2:6" ht="15" customHeight="1" x14ac:dyDescent="0.2">
      <c r="B226491" s="45"/>
      <c r="C226491" s="46"/>
      <c r="D226491" s="47"/>
      <c r="E226491" s="48"/>
      <c r="F226491" s="48"/>
    </row>
    <row r="226492" spans="2:6" ht="15" customHeight="1" x14ac:dyDescent="0.2">
      <c r="B226492" s="45"/>
      <c r="C226492" s="46"/>
      <c r="D226492" s="47"/>
      <c r="E226492" s="48"/>
      <c r="F226492" s="48"/>
    </row>
    <row r="226493" spans="2:6" ht="15" customHeight="1" x14ac:dyDescent="0.2">
      <c r="B226493" s="45"/>
      <c r="C226493" s="46"/>
      <c r="D226493" s="47"/>
      <c r="E226493" s="48"/>
      <c r="F226493" s="48"/>
    </row>
    <row r="226494" spans="2:6" ht="15" customHeight="1" x14ac:dyDescent="0.2">
      <c r="B226494" s="45"/>
      <c r="C226494" s="46"/>
      <c r="D226494" s="47"/>
      <c r="E226494" s="48"/>
      <c r="F226494" s="48"/>
    </row>
    <row r="226495" spans="2:6" ht="15" customHeight="1" x14ac:dyDescent="0.2">
      <c r="B226495" s="45"/>
      <c r="C226495" s="46"/>
      <c r="D226495" s="47"/>
      <c r="E226495" s="48"/>
      <c r="F226495" s="48"/>
    </row>
    <row r="226496" spans="2:6" ht="15" customHeight="1" x14ac:dyDescent="0.2">
      <c r="B226496" s="45"/>
      <c r="C226496" s="46"/>
      <c r="D226496" s="47"/>
      <c r="E226496" s="48"/>
      <c r="F226496" s="48"/>
    </row>
    <row r="226497" spans="2:6" ht="15" customHeight="1" x14ac:dyDescent="0.2">
      <c r="B226497" s="45"/>
      <c r="C226497" s="46"/>
      <c r="D226497" s="47"/>
      <c r="E226497" s="48"/>
      <c r="F226497" s="48"/>
    </row>
    <row r="226498" spans="2:6" ht="15" customHeight="1" x14ac:dyDescent="0.2">
      <c r="B226498" s="45"/>
      <c r="C226498" s="46"/>
      <c r="D226498" s="47"/>
      <c r="E226498" s="48"/>
      <c r="F226498" s="48"/>
    </row>
    <row r="226499" spans="2:6" ht="15" customHeight="1" x14ac:dyDescent="0.2">
      <c r="B226499" s="45"/>
      <c r="C226499" s="46"/>
      <c r="D226499" s="47"/>
      <c r="E226499" s="48"/>
      <c r="F226499" s="48"/>
    </row>
    <row r="226500" spans="2:6" ht="15" customHeight="1" x14ac:dyDescent="0.2">
      <c r="B226500" s="45"/>
      <c r="C226500" s="46"/>
      <c r="D226500" s="47"/>
      <c r="E226500" s="48"/>
      <c r="F226500" s="48"/>
    </row>
    <row r="226501" spans="2:6" ht="15" customHeight="1" x14ac:dyDescent="0.2">
      <c r="B226501" s="45"/>
      <c r="C226501" s="46"/>
      <c r="D226501" s="47"/>
      <c r="E226501" s="48"/>
      <c r="F226501" s="48"/>
    </row>
    <row r="226502" spans="2:6" ht="15" customHeight="1" x14ac:dyDescent="0.2">
      <c r="B226502" s="45"/>
      <c r="C226502" s="46"/>
      <c r="D226502" s="47"/>
      <c r="E226502" s="48"/>
      <c r="F226502" s="48"/>
    </row>
    <row r="226503" spans="2:6" ht="15" customHeight="1" x14ac:dyDescent="0.2">
      <c r="B226503" s="45"/>
      <c r="C226503" s="46"/>
      <c r="D226503" s="47"/>
      <c r="E226503" s="48"/>
      <c r="F226503" s="48"/>
    </row>
    <row r="226504" spans="2:6" ht="15" customHeight="1" x14ac:dyDescent="0.2">
      <c r="B226504" s="45"/>
      <c r="C226504" s="46"/>
      <c r="D226504" s="47"/>
      <c r="E226504" s="48"/>
      <c r="F226504" s="48"/>
    </row>
    <row r="226505" spans="2:6" ht="15" customHeight="1" x14ac:dyDescent="0.2">
      <c r="B226505" s="45"/>
      <c r="C226505" s="46"/>
      <c r="D226505" s="47"/>
      <c r="E226505" s="48"/>
      <c r="F226505" s="48"/>
    </row>
    <row r="226506" spans="2:6" ht="15" customHeight="1" x14ac:dyDescent="0.2">
      <c r="B226506" s="45"/>
      <c r="C226506" s="46"/>
      <c r="D226506" s="47"/>
      <c r="E226506" s="48"/>
      <c r="F226506" s="48"/>
    </row>
    <row r="226507" spans="2:6" ht="15" customHeight="1" x14ac:dyDescent="0.2">
      <c r="B226507" s="45"/>
      <c r="C226507" s="46"/>
      <c r="D226507" s="47"/>
      <c r="E226507" s="48"/>
      <c r="F226507" s="48"/>
    </row>
    <row r="226508" spans="2:6" ht="15" customHeight="1" x14ac:dyDescent="0.2">
      <c r="B226508" s="45"/>
      <c r="C226508" s="46"/>
      <c r="D226508" s="47"/>
      <c r="E226508" s="48"/>
      <c r="F226508" s="48"/>
    </row>
    <row r="226509" spans="2:6" ht="15" customHeight="1" x14ac:dyDescent="0.2">
      <c r="B226509" s="45"/>
      <c r="C226509" s="46"/>
      <c r="D226509" s="47"/>
      <c r="E226509" s="48"/>
      <c r="F226509" s="48"/>
    </row>
    <row r="226510" spans="2:6" ht="15" customHeight="1" x14ac:dyDescent="0.2">
      <c r="B226510" s="45"/>
      <c r="C226510" s="46"/>
      <c r="D226510" s="47"/>
      <c r="E226510" s="48"/>
      <c r="F226510" s="48"/>
    </row>
    <row r="226511" spans="2:6" ht="15" customHeight="1" x14ac:dyDescent="0.2">
      <c r="B226511" s="45"/>
      <c r="C226511" s="46"/>
      <c r="D226511" s="47"/>
      <c r="E226511" s="48"/>
      <c r="F226511" s="48"/>
    </row>
    <row r="226512" spans="2:6" ht="15" customHeight="1" x14ac:dyDescent="0.2">
      <c r="B226512" s="45"/>
      <c r="C226512" s="46"/>
      <c r="D226512" s="47"/>
      <c r="E226512" s="48"/>
      <c r="F226512" s="48"/>
    </row>
    <row r="226513" spans="2:6" ht="15" customHeight="1" x14ac:dyDescent="0.2">
      <c r="B226513" s="45"/>
      <c r="C226513" s="46"/>
      <c r="D226513" s="47"/>
      <c r="E226513" s="48"/>
      <c r="F226513" s="48"/>
    </row>
    <row r="226514" spans="2:6" ht="15" customHeight="1" x14ac:dyDescent="0.2">
      <c r="B226514" s="45"/>
      <c r="C226514" s="46"/>
      <c r="D226514" s="47"/>
      <c r="E226514" s="48"/>
      <c r="F226514" s="48"/>
    </row>
    <row r="226515" spans="2:6" ht="15" customHeight="1" x14ac:dyDescent="0.2">
      <c r="B226515" s="45"/>
      <c r="C226515" s="46"/>
      <c r="D226515" s="47"/>
      <c r="E226515" s="48"/>
      <c r="F226515" s="48"/>
    </row>
    <row r="226516" spans="2:6" ht="15" customHeight="1" x14ac:dyDescent="0.2">
      <c r="B226516" s="45"/>
      <c r="C226516" s="46"/>
      <c r="D226516" s="47"/>
      <c r="E226516" s="48"/>
      <c r="F226516" s="48"/>
    </row>
    <row r="226517" spans="2:6" ht="15" customHeight="1" x14ac:dyDescent="0.2">
      <c r="B226517" s="45"/>
      <c r="C226517" s="46"/>
      <c r="D226517" s="47"/>
      <c r="E226517" s="48"/>
      <c r="F226517" s="48"/>
    </row>
    <row r="226518" spans="2:6" ht="15" customHeight="1" x14ac:dyDescent="0.2">
      <c r="B226518" s="45"/>
      <c r="C226518" s="46"/>
      <c r="D226518" s="47"/>
      <c r="E226518" s="48"/>
      <c r="F226518" s="48"/>
    </row>
    <row r="226519" spans="2:6" ht="15" customHeight="1" x14ac:dyDescent="0.2">
      <c r="B226519" s="45"/>
      <c r="C226519" s="46"/>
      <c r="D226519" s="47"/>
      <c r="E226519" s="48"/>
      <c r="F226519" s="48"/>
    </row>
    <row r="226520" spans="2:6" ht="15" customHeight="1" x14ac:dyDescent="0.2">
      <c r="B226520" s="45"/>
      <c r="C226520" s="46"/>
      <c r="D226520" s="47"/>
      <c r="E226520" s="48"/>
      <c r="F226520" s="48"/>
    </row>
    <row r="226521" spans="2:6" ht="15" customHeight="1" x14ac:dyDescent="0.2">
      <c r="B226521" s="45"/>
      <c r="C226521" s="46"/>
      <c r="D226521" s="47"/>
      <c r="E226521" s="48"/>
      <c r="F226521" s="48"/>
    </row>
    <row r="226522" spans="2:6" ht="15" customHeight="1" x14ac:dyDescent="0.2">
      <c r="B226522" s="45"/>
      <c r="C226522" s="46"/>
      <c r="D226522" s="47"/>
      <c r="E226522" s="48"/>
      <c r="F226522" s="48"/>
    </row>
    <row r="226523" spans="2:6" ht="15" customHeight="1" x14ac:dyDescent="0.2">
      <c r="B226523" s="45"/>
      <c r="C226523" s="46"/>
      <c r="D226523" s="47"/>
      <c r="E226523" s="48"/>
      <c r="F226523" s="48"/>
    </row>
    <row r="226524" spans="2:6" ht="15" customHeight="1" x14ac:dyDescent="0.2">
      <c r="B226524" s="45"/>
      <c r="C226524" s="46"/>
      <c r="D226524" s="47"/>
      <c r="E226524" s="48"/>
      <c r="F226524" s="48"/>
    </row>
    <row r="226525" spans="2:6" ht="15" customHeight="1" x14ac:dyDescent="0.2">
      <c r="B226525" s="45"/>
      <c r="C226525" s="46"/>
      <c r="D226525" s="47"/>
      <c r="E226525" s="48"/>
      <c r="F226525" s="48"/>
    </row>
    <row r="226526" spans="2:6" ht="15" customHeight="1" x14ac:dyDescent="0.2">
      <c r="B226526" s="45"/>
      <c r="C226526" s="46"/>
      <c r="D226526" s="47"/>
      <c r="E226526" s="48"/>
      <c r="F226526" s="48"/>
    </row>
    <row r="226527" spans="2:6" ht="15" customHeight="1" x14ac:dyDescent="0.2">
      <c r="B226527" s="45"/>
      <c r="C226527" s="46"/>
      <c r="D226527" s="47"/>
      <c r="E226527" s="48"/>
      <c r="F226527" s="48"/>
    </row>
    <row r="226528" spans="2:6" ht="15" customHeight="1" x14ac:dyDescent="0.2">
      <c r="B226528" s="45"/>
      <c r="C226528" s="46"/>
      <c r="D226528" s="47"/>
      <c r="E226528" s="48"/>
      <c r="F226528" s="48"/>
    </row>
    <row r="226529" spans="2:6" ht="15" customHeight="1" x14ac:dyDescent="0.2">
      <c r="B226529" s="45"/>
      <c r="C226529" s="46"/>
      <c r="D226529" s="47"/>
      <c r="E226529" s="48"/>
      <c r="F226529" s="48"/>
    </row>
    <row r="226530" spans="2:6" ht="15" customHeight="1" x14ac:dyDescent="0.2">
      <c r="B226530" s="45"/>
      <c r="C226530" s="46"/>
      <c r="D226530" s="47"/>
      <c r="E226530" s="48"/>
      <c r="F226530" s="48"/>
    </row>
    <row r="226531" spans="2:6" ht="15" customHeight="1" x14ac:dyDescent="0.2">
      <c r="B226531" s="45"/>
      <c r="C226531" s="46"/>
      <c r="D226531" s="47"/>
      <c r="E226531" s="48"/>
      <c r="F226531" s="48"/>
    </row>
    <row r="226532" spans="2:6" ht="15" customHeight="1" x14ac:dyDescent="0.2">
      <c r="B226532" s="45"/>
      <c r="C226532" s="46"/>
      <c r="D226532" s="47"/>
      <c r="E226532" s="48"/>
      <c r="F226532" s="48"/>
    </row>
    <row r="226533" spans="2:6" ht="15" customHeight="1" x14ac:dyDescent="0.2">
      <c r="B226533" s="45"/>
      <c r="C226533" s="46"/>
      <c r="D226533" s="47"/>
      <c r="E226533" s="48"/>
      <c r="F226533" s="48"/>
    </row>
    <row r="226534" spans="2:6" ht="15" customHeight="1" x14ac:dyDescent="0.2">
      <c r="B226534" s="45"/>
      <c r="C226534" s="46"/>
      <c r="D226534" s="47"/>
      <c r="E226534" s="48"/>
      <c r="F226534" s="48"/>
    </row>
    <row r="226535" spans="2:6" ht="15" customHeight="1" x14ac:dyDescent="0.2">
      <c r="B226535" s="45"/>
      <c r="C226535" s="46"/>
      <c r="D226535" s="47"/>
      <c r="E226535" s="48"/>
      <c r="F226535" s="48"/>
    </row>
    <row r="226536" spans="2:6" ht="15" customHeight="1" x14ac:dyDescent="0.2">
      <c r="B226536" s="45"/>
      <c r="C226536" s="46"/>
      <c r="D226536" s="47"/>
      <c r="E226536" s="48"/>
      <c r="F226536" s="48"/>
    </row>
    <row r="226537" spans="2:6" ht="15" customHeight="1" x14ac:dyDescent="0.2">
      <c r="B226537" s="45"/>
      <c r="C226537" s="46"/>
      <c r="D226537" s="47"/>
      <c r="E226537" s="48"/>
      <c r="F226537" s="48"/>
    </row>
    <row r="226538" spans="2:6" ht="15" customHeight="1" x14ac:dyDescent="0.2">
      <c r="B226538" s="45"/>
      <c r="C226538" s="46"/>
      <c r="D226538" s="47"/>
      <c r="E226538" s="48"/>
      <c r="F226538" s="48"/>
    </row>
    <row r="226539" spans="2:6" ht="15" customHeight="1" x14ac:dyDescent="0.2">
      <c r="B226539" s="45"/>
      <c r="C226539" s="46"/>
      <c r="D226539" s="47"/>
      <c r="E226539" s="48"/>
      <c r="F226539" s="48"/>
    </row>
    <row r="226540" spans="2:6" ht="15" customHeight="1" x14ac:dyDescent="0.2">
      <c r="B226540" s="45"/>
      <c r="C226540" s="46"/>
      <c r="D226540" s="47"/>
      <c r="E226540" s="48"/>
      <c r="F226540" s="48"/>
    </row>
    <row r="226541" spans="2:6" ht="15" customHeight="1" x14ac:dyDescent="0.2">
      <c r="B226541" s="45"/>
      <c r="C226541" s="46"/>
      <c r="D226541" s="47"/>
      <c r="E226541" s="48"/>
      <c r="F226541" s="48"/>
    </row>
    <row r="226542" spans="2:6" ht="15" customHeight="1" x14ac:dyDescent="0.2">
      <c r="B226542" s="45"/>
      <c r="C226542" s="46"/>
      <c r="D226542" s="47"/>
      <c r="E226542" s="48"/>
      <c r="F226542" s="48"/>
    </row>
    <row r="226543" spans="2:6" ht="15" customHeight="1" x14ac:dyDescent="0.2">
      <c r="B226543" s="45"/>
      <c r="C226543" s="46"/>
      <c r="D226543" s="47"/>
      <c r="E226543" s="48"/>
      <c r="F226543" s="48"/>
    </row>
    <row r="226544" spans="2:6" ht="15" customHeight="1" x14ac:dyDescent="0.2">
      <c r="B226544" s="45"/>
      <c r="C226544" s="46"/>
      <c r="D226544" s="47"/>
      <c r="E226544" s="48"/>
      <c r="F226544" s="48"/>
    </row>
    <row r="226545" spans="2:6" ht="15" customHeight="1" x14ac:dyDescent="0.2">
      <c r="B226545" s="45"/>
      <c r="C226545" s="46"/>
      <c r="D226545" s="47"/>
      <c r="E226545" s="48"/>
      <c r="F226545" s="48"/>
    </row>
    <row r="226546" spans="2:6" ht="15" customHeight="1" x14ac:dyDescent="0.2">
      <c r="B226546" s="45"/>
      <c r="C226546" s="46"/>
      <c r="D226546" s="47"/>
      <c r="E226546" s="48"/>
      <c r="F226546" s="48"/>
    </row>
    <row r="226547" spans="2:6" ht="15" customHeight="1" x14ac:dyDescent="0.2">
      <c r="B226547" s="45"/>
      <c r="C226547" s="46"/>
      <c r="D226547" s="47"/>
      <c r="E226547" s="48"/>
      <c r="F226547" s="48"/>
    </row>
    <row r="226548" spans="2:6" ht="15" customHeight="1" x14ac:dyDescent="0.2">
      <c r="B226548" s="45"/>
      <c r="C226548" s="46"/>
      <c r="D226548" s="47"/>
      <c r="E226548" s="48"/>
      <c r="F226548" s="48"/>
    </row>
    <row r="226549" spans="2:6" ht="15" customHeight="1" x14ac:dyDescent="0.2">
      <c r="B226549" s="45"/>
      <c r="C226549" s="46"/>
      <c r="D226549" s="47"/>
      <c r="E226549" s="48"/>
      <c r="F226549" s="48"/>
    </row>
    <row r="226550" spans="2:6" ht="15" customHeight="1" x14ac:dyDescent="0.2">
      <c r="B226550" s="45"/>
      <c r="C226550" s="46"/>
      <c r="D226550" s="47"/>
      <c r="E226550" s="48"/>
      <c r="F226550" s="48"/>
    </row>
    <row r="226551" spans="2:6" ht="15" customHeight="1" x14ac:dyDescent="0.2">
      <c r="B226551" s="45"/>
      <c r="C226551" s="46"/>
      <c r="D226551" s="47"/>
      <c r="E226551" s="48"/>
      <c r="F226551" s="48"/>
    </row>
    <row r="226552" spans="2:6" ht="15" customHeight="1" x14ac:dyDescent="0.2">
      <c r="B226552" s="45"/>
      <c r="C226552" s="46"/>
      <c r="D226552" s="47"/>
      <c r="E226552" s="48"/>
      <c r="F226552" s="48"/>
    </row>
    <row r="226553" spans="2:6" ht="15" customHeight="1" x14ac:dyDescent="0.2">
      <c r="B226553" s="45"/>
      <c r="C226553" s="46"/>
      <c r="D226553" s="47"/>
      <c r="E226553" s="48"/>
      <c r="F226553" s="48"/>
    </row>
    <row r="226554" spans="2:6" ht="15" customHeight="1" x14ac:dyDescent="0.2">
      <c r="B226554" s="45"/>
      <c r="C226554" s="46"/>
      <c r="D226554" s="47"/>
      <c r="E226554" s="48"/>
      <c r="F226554" s="48"/>
    </row>
    <row r="226555" spans="2:6" ht="15" customHeight="1" x14ac:dyDescent="0.2">
      <c r="B226555" s="45"/>
      <c r="C226555" s="46"/>
      <c r="D226555" s="47"/>
      <c r="E226555" s="48"/>
      <c r="F226555" s="48"/>
    </row>
    <row r="226556" spans="2:6" ht="15" customHeight="1" x14ac:dyDescent="0.2">
      <c r="B226556" s="45"/>
      <c r="C226556" s="46"/>
      <c r="D226556" s="47"/>
      <c r="E226556" s="48"/>
      <c r="F226556" s="48"/>
    </row>
    <row r="226557" spans="2:6" ht="15" customHeight="1" x14ac:dyDescent="0.2">
      <c r="B226557" s="45"/>
      <c r="C226557" s="46"/>
      <c r="D226557" s="47"/>
      <c r="E226557" s="48"/>
      <c r="F226557" s="48"/>
    </row>
    <row r="226558" spans="2:6" ht="15" customHeight="1" x14ac:dyDescent="0.2">
      <c r="B226558" s="45"/>
      <c r="C226558" s="46"/>
      <c r="D226558" s="47"/>
      <c r="E226558" s="48"/>
      <c r="F226558" s="48"/>
    </row>
    <row r="226559" spans="2:6" ht="15" customHeight="1" x14ac:dyDescent="0.2">
      <c r="B226559" s="45"/>
      <c r="C226559" s="46"/>
      <c r="D226559" s="47"/>
      <c r="E226559" s="48"/>
      <c r="F226559" s="48"/>
    </row>
    <row r="226560" spans="2:6" ht="15" customHeight="1" x14ac:dyDescent="0.2">
      <c r="B226560" s="45"/>
      <c r="C226560" s="46"/>
      <c r="D226560" s="47"/>
      <c r="E226560" s="48"/>
      <c r="F226560" s="48"/>
    </row>
    <row r="226561" spans="2:6" ht="15" customHeight="1" x14ac:dyDescent="0.2">
      <c r="B226561" s="45"/>
      <c r="C226561" s="46"/>
      <c r="D226561" s="47"/>
      <c r="E226561" s="48"/>
      <c r="F226561" s="48"/>
    </row>
    <row r="226562" spans="2:6" ht="15" customHeight="1" x14ac:dyDescent="0.2">
      <c r="B226562" s="45"/>
      <c r="C226562" s="46"/>
      <c r="D226562" s="47"/>
      <c r="E226562" s="48"/>
      <c r="F226562" s="48"/>
    </row>
    <row r="226563" spans="2:6" ht="15" customHeight="1" x14ac:dyDescent="0.2">
      <c r="B226563" s="45"/>
      <c r="C226563" s="46"/>
      <c r="D226563" s="47"/>
      <c r="E226563" s="48"/>
      <c r="F226563" s="48"/>
    </row>
    <row r="226564" spans="2:6" ht="15" customHeight="1" x14ac:dyDescent="0.2">
      <c r="B226564" s="45"/>
      <c r="C226564" s="46"/>
      <c r="D226564" s="47"/>
      <c r="E226564" s="48"/>
      <c r="F226564" s="48"/>
    </row>
    <row r="226565" spans="2:6" ht="15" customHeight="1" x14ac:dyDescent="0.2">
      <c r="B226565" s="45"/>
      <c r="C226565" s="46"/>
      <c r="D226565" s="47"/>
      <c r="E226565" s="48"/>
      <c r="F226565" s="48"/>
    </row>
    <row r="226566" spans="2:6" ht="15" customHeight="1" x14ac:dyDescent="0.2">
      <c r="B226566" s="45"/>
      <c r="C226566" s="46"/>
      <c r="D226566" s="47"/>
      <c r="E226566" s="48"/>
      <c r="F226566" s="48"/>
    </row>
    <row r="226567" spans="2:6" ht="15" customHeight="1" x14ac:dyDescent="0.2">
      <c r="B226567" s="45"/>
      <c r="C226567" s="46"/>
      <c r="D226567" s="47"/>
      <c r="E226567" s="48"/>
      <c r="F226567" s="48"/>
    </row>
    <row r="226568" spans="2:6" ht="15" customHeight="1" x14ac:dyDescent="0.2">
      <c r="B226568" s="45"/>
      <c r="C226568" s="46"/>
      <c r="D226568" s="47"/>
      <c r="E226568" s="48"/>
      <c r="F226568" s="48"/>
    </row>
    <row r="226569" spans="2:6" ht="15" customHeight="1" x14ac:dyDescent="0.2">
      <c r="B226569" s="45"/>
      <c r="C226569" s="46"/>
      <c r="D226569" s="47"/>
      <c r="E226569" s="48"/>
      <c r="F226569" s="48"/>
    </row>
    <row r="226570" spans="2:6" ht="15" customHeight="1" x14ac:dyDescent="0.2">
      <c r="B226570" s="45"/>
      <c r="C226570" s="46"/>
      <c r="D226570" s="47"/>
      <c r="E226570" s="48"/>
      <c r="F226570" s="48"/>
    </row>
    <row r="226571" spans="2:6" ht="15" customHeight="1" x14ac:dyDescent="0.2">
      <c r="B226571" s="45"/>
      <c r="C226571" s="46"/>
      <c r="D226571" s="47"/>
      <c r="E226571" s="48"/>
      <c r="F226571" s="48"/>
    </row>
    <row r="226572" spans="2:6" ht="15" customHeight="1" x14ac:dyDescent="0.2">
      <c r="B226572" s="45"/>
      <c r="C226572" s="46"/>
      <c r="D226572" s="47"/>
      <c r="E226572" s="48"/>
      <c r="F226572" s="48"/>
    </row>
    <row r="226573" spans="2:6" ht="15" customHeight="1" x14ac:dyDescent="0.2">
      <c r="B226573" s="45"/>
      <c r="C226573" s="46"/>
      <c r="D226573" s="47"/>
      <c r="E226573" s="48"/>
      <c r="F226573" s="48"/>
    </row>
    <row r="226574" spans="2:6" ht="15" customHeight="1" x14ac:dyDescent="0.2">
      <c r="B226574" s="45"/>
      <c r="C226574" s="46"/>
      <c r="D226574" s="47"/>
      <c r="E226574" s="48"/>
      <c r="F226574" s="48"/>
    </row>
    <row r="226575" spans="2:6" ht="15" customHeight="1" x14ac:dyDescent="0.2">
      <c r="B226575" s="45"/>
      <c r="C226575" s="46"/>
      <c r="D226575" s="47"/>
      <c r="E226575" s="48"/>
      <c r="F226575" s="48"/>
    </row>
    <row r="226576" spans="2:6" ht="15" customHeight="1" x14ac:dyDescent="0.2">
      <c r="B226576" s="45"/>
      <c r="C226576" s="46"/>
      <c r="D226576" s="47"/>
      <c r="E226576" s="48"/>
      <c r="F226576" s="48"/>
    </row>
    <row r="226577" spans="2:6" ht="15" customHeight="1" x14ac:dyDescent="0.2">
      <c r="B226577" s="45"/>
      <c r="C226577" s="46"/>
      <c r="D226577" s="47"/>
      <c r="E226577" s="48"/>
      <c r="F226577" s="48"/>
    </row>
    <row r="226578" spans="2:6" ht="15" customHeight="1" x14ac:dyDescent="0.2">
      <c r="B226578" s="45"/>
      <c r="C226578" s="46"/>
      <c r="D226578" s="47"/>
      <c r="E226578" s="48"/>
      <c r="F226578" s="48"/>
    </row>
    <row r="226579" spans="2:6" ht="15" customHeight="1" x14ac:dyDescent="0.2">
      <c r="B226579" s="45"/>
      <c r="C226579" s="46"/>
      <c r="D226579" s="47"/>
      <c r="E226579" s="48"/>
      <c r="F226579" s="48"/>
    </row>
    <row r="226580" spans="2:6" ht="15" customHeight="1" x14ac:dyDescent="0.2">
      <c r="B226580" s="45"/>
      <c r="C226580" s="46"/>
      <c r="D226580" s="47"/>
      <c r="E226580" s="48"/>
      <c r="F226580" s="48"/>
    </row>
    <row r="226581" spans="2:6" ht="15" customHeight="1" x14ac:dyDescent="0.2">
      <c r="B226581" s="45"/>
      <c r="C226581" s="46"/>
      <c r="D226581" s="47"/>
      <c r="E226581" s="48"/>
      <c r="F226581" s="48"/>
    </row>
    <row r="226582" spans="2:6" ht="15" customHeight="1" x14ac:dyDescent="0.2">
      <c r="B226582" s="45"/>
      <c r="C226582" s="46"/>
      <c r="D226582" s="47"/>
      <c r="E226582" s="48"/>
      <c r="F226582" s="48"/>
    </row>
    <row r="226583" spans="2:6" ht="15" customHeight="1" x14ac:dyDescent="0.2">
      <c r="B226583" s="45"/>
      <c r="C226583" s="46"/>
      <c r="D226583" s="47"/>
      <c r="E226583" s="48"/>
      <c r="F226583" s="48"/>
    </row>
    <row r="226584" spans="2:6" ht="15" customHeight="1" x14ac:dyDescent="0.2">
      <c r="B226584" s="45"/>
      <c r="C226584" s="46"/>
      <c r="D226584" s="47"/>
      <c r="E226584" s="48"/>
      <c r="F226584" s="48"/>
    </row>
    <row r="226585" spans="2:6" ht="15" customHeight="1" x14ac:dyDescent="0.2">
      <c r="B226585" s="45"/>
      <c r="C226585" s="46"/>
      <c r="D226585" s="47"/>
      <c r="E226585" s="48"/>
      <c r="F226585" s="48"/>
    </row>
    <row r="226586" spans="2:6" ht="15" customHeight="1" x14ac:dyDescent="0.2">
      <c r="B226586" s="45"/>
      <c r="C226586" s="46"/>
      <c r="D226586" s="47"/>
      <c r="E226586" s="48"/>
      <c r="F226586" s="48"/>
    </row>
    <row r="226587" spans="2:6" ht="15" customHeight="1" x14ac:dyDescent="0.2">
      <c r="B226587" s="45"/>
      <c r="C226587" s="46"/>
      <c r="D226587" s="47"/>
      <c r="E226587" s="48"/>
      <c r="F226587" s="48"/>
    </row>
    <row r="226588" spans="2:6" ht="15" customHeight="1" x14ac:dyDescent="0.2">
      <c r="B226588" s="45"/>
      <c r="C226588" s="46"/>
      <c r="D226588" s="47"/>
      <c r="E226588" s="48"/>
      <c r="F226588" s="48"/>
    </row>
    <row r="226589" spans="2:6" ht="15" customHeight="1" x14ac:dyDescent="0.2">
      <c r="B226589" s="45"/>
      <c r="C226589" s="46"/>
      <c r="D226589" s="47"/>
      <c r="E226589" s="48"/>
      <c r="F226589" s="48"/>
    </row>
    <row r="226590" spans="2:6" ht="15" customHeight="1" x14ac:dyDescent="0.2">
      <c r="B226590" s="45"/>
      <c r="C226590" s="46"/>
      <c r="D226590" s="47"/>
      <c r="E226590" s="48"/>
      <c r="F226590" s="48"/>
    </row>
    <row r="226591" spans="2:6" ht="15" customHeight="1" x14ac:dyDescent="0.2">
      <c r="B226591" s="45"/>
      <c r="C226591" s="46"/>
      <c r="D226591" s="47"/>
      <c r="E226591" s="48"/>
      <c r="F226591" s="48"/>
    </row>
    <row r="226592" spans="2:6" ht="15" customHeight="1" x14ac:dyDescent="0.2">
      <c r="B226592" s="45"/>
      <c r="C226592" s="46"/>
      <c r="D226592" s="47"/>
      <c r="E226592" s="48"/>
      <c r="F226592" s="48"/>
    </row>
    <row r="226593" spans="2:6" ht="15" customHeight="1" x14ac:dyDescent="0.2">
      <c r="B226593" s="45"/>
      <c r="C226593" s="46"/>
      <c r="D226593" s="47"/>
      <c r="E226593" s="48"/>
      <c r="F226593" s="48"/>
    </row>
    <row r="226594" spans="2:6" ht="15" customHeight="1" x14ac:dyDescent="0.2">
      <c r="B226594" s="45"/>
      <c r="C226594" s="46"/>
      <c r="D226594" s="47"/>
      <c r="E226594" s="48"/>
      <c r="F226594" s="48"/>
    </row>
    <row r="226595" spans="2:6" ht="15" customHeight="1" x14ac:dyDescent="0.2">
      <c r="B226595" s="45"/>
      <c r="C226595" s="46"/>
      <c r="D226595" s="47"/>
      <c r="E226595" s="48"/>
      <c r="F226595" s="48"/>
    </row>
    <row r="226596" spans="2:6" ht="15" customHeight="1" x14ac:dyDescent="0.2">
      <c r="B226596" s="45"/>
      <c r="C226596" s="46"/>
      <c r="D226596" s="47"/>
      <c r="E226596" s="48"/>
      <c r="F226596" s="48"/>
    </row>
    <row r="226597" spans="2:6" ht="15" customHeight="1" x14ac:dyDescent="0.2">
      <c r="B226597" s="45"/>
      <c r="C226597" s="46"/>
      <c r="D226597" s="47"/>
      <c r="E226597" s="48"/>
      <c r="F226597" s="48"/>
    </row>
    <row r="226598" spans="2:6" ht="15" customHeight="1" x14ac:dyDescent="0.2">
      <c r="B226598" s="45"/>
      <c r="C226598" s="46"/>
      <c r="D226598" s="47"/>
      <c r="E226598" s="48"/>
      <c r="F226598" s="48"/>
    </row>
    <row r="226599" spans="2:6" ht="15" customHeight="1" x14ac:dyDescent="0.2">
      <c r="B226599" s="45"/>
      <c r="C226599" s="46"/>
      <c r="D226599" s="47"/>
      <c r="E226599" s="48"/>
      <c r="F226599" s="48"/>
    </row>
    <row r="226600" spans="2:6" ht="15" customHeight="1" x14ac:dyDescent="0.2">
      <c r="B226600" s="45"/>
      <c r="C226600" s="46"/>
      <c r="D226600" s="47"/>
      <c r="E226600" s="48"/>
      <c r="F226600" s="48"/>
    </row>
    <row r="226601" spans="2:6" ht="15" customHeight="1" x14ac:dyDescent="0.2">
      <c r="B226601" s="45"/>
      <c r="C226601" s="46"/>
      <c r="D226601" s="47"/>
      <c r="E226601" s="48"/>
      <c r="F226601" s="48"/>
    </row>
    <row r="226602" spans="2:6" ht="15" customHeight="1" x14ac:dyDescent="0.2">
      <c r="B226602" s="45"/>
      <c r="C226602" s="46"/>
      <c r="D226602" s="47"/>
      <c r="E226602" s="48"/>
      <c r="F226602" s="48"/>
    </row>
    <row r="226603" spans="2:6" ht="15" customHeight="1" x14ac:dyDescent="0.2">
      <c r="B226603" s="45"/>
      <c r="C226603" s="46"/>
      <c r="D226603" s="47"/>
      <c r="E226603" s="48"/>
      <c r="F226603" s="48"/>
    </row>
    <row r="226604" spans="2:6" ht="15" customHeight="1" x14ac:dyDescent="0.2">
      <c r="B226604" s="45"/>
      <c r="C226604" s="46"/>
      <c r="D226604" s="47"/>
      <c r="E226604" s="48"/>
      <c r="F226604" s="48"/>
    </row>
    <row r="226605" spans="2:6" ht="15" customHeight="1" x14ac:dyDescent="0.2">
      <c r="B226605" s="45"/>
      <c r="C226605" s="46"/>
      <c r="D226605" s="47"/>
      <c r="E226605" s="48"/>
      <c r="F226605" s="48"/>
    </row>
    <row r="226606" spans="2:6" ht="15" customHeight="1" x14ac:dyDescent="0.2">
      <c r="B226606" s="45"/>
      <c r="C226606" s="46"/>
      <c r="D226606" s="47"/>
      <c r="E226606" s="48"/>
      <c r="F226606" s="48"/>
    </row>
    <row r="226607" spans="2:6" ht="15" customHeight="1" x14ac:dyDescent="0.2">
      <c r="B226607" s="45"/>
      <c r="C226607" s="46"/>
      <c r="D226607" s="47"/>
      <c r="E226607" s="48"/>
      <c r="F226607" s="48"/>
    </row>
    <row r="226608" spans="2:6" ht="15" customHeight="1" x14ac:dyDescent="0.2">
      <c r="B226608" s="45"/>
      <c r="C226608" s="46"/>
      <c r="D226608" s="47"/>
      <c r="E226608" s="48"/>
      <c r="F226608" s="48"/>
    </row>
    <row r="226609" spans="2:6" ht="15" customHeight="1" x14ac:dyDescent="0.2">
      <c r="B226609" s="45"/>
      <c r="C226609" s="46"/>
      <c r="D226609" s="47"/>
      <c r="E226609" s="48"/>
      <c r="F226609" s="48"/>
    </row>
    <row r="226610" spans="2:6" ht="15" customHeight="1" x14ac:dyDescent="0.2">
      <c r="B226610" s="45"/>
      <c r="C226610" s="46"/>
      <c r="D226610" s="47"/>
      <c r="E226610" s="48"/>
      <c r="F226610" s="48"/>
    </row>
    <row r="226611" spans="2:6" ht="15" customHeight="1" x14ac:dyDescent="0.2">
      <c r="B226611" s="45"/>
      <c r="C226611" s="46"/>
      <c r="D226611" s="47"/>
      <c r="E226611" s="48"/>
      <c r="F226611" s="48"/>
    </row>
    <row r="226612" spans="2:6" ht="15" customHeight="1" x14ac:dyDescent="0.2">
      <c r="B226612" s="45"/>
      <c r="C226612" s="46"/>
      <c r="D226612" s="47"/>
      <c r="E226612" s="48"/>
      <c r="F226612" s="48"/>
    </row>
    <row r="226613" spans="2:6" ht="15" customHeight="1" x14ac:dyDescent="0.2">
      <c r="B226613" s="45"/>
      <c r="C226613" s="46"/>
      <c r="D226613" s="47"/>
      <c r="E226613" s="48"/>
      <c r="F226613" s="48"/>
    </row>
    <row r="226614" spans="2:6" ht="15" customHeight="1" x14ac:dyDescent="0.2">
      <c r="B226614" s="45"/>
      <c r="C226614" s="46"/>
      <c r="D226614" s="47"/>
      <c r="E226614" s="48"/>
      <c r="F226614" s="48"/>
    </row>
    <row r="226615" spans="2:6" ht="15" customHeight="1" x14ac:dyDescent="0.2">
      <c r="B226615" s="45"/>
      <c r="C226615" s="46"/>
      <c r="D226615" s="47"/>
      <c r="E226615" s="48"/>
      <c r="F226615" s="48"/>
    </row>
    <row r="226616" spans="2:6" ht="15" customHeight="1" x14ac:dyDescent="0.2">
      <c r="B226616" s="45"/>
      <c r="C226616" s="46"/>
      <c r="D226616" s="47"/>
      <c r="E226616" s="48"/>
      <c r="F226616" s="48"/>
    </row>
    <row r="226617" spans="2:6" ht="15" customHeight="1" x14ac:dyDescent="0.2">
      <c r="B226617" s="45"/>
      <c r="C226617" s="46"/>
      <c r="D226617" s="47"/>
      <c r="E226617" s="48"/>
      <c r="F226617" s="48"/>
    </row>
    <row r="226618" spans="2:6" ht="15" customHeight="1" x14ac:dyDescent="0.2">
      <c r="B226618" s="45"/>
      <c r="C226618" s="46"/>
      <c r="D226618" s="47"/>
      <c r="E226618" s="48"/>
      <c r="F226618" s="48"/>
    </row>
    <row r="226619" spans="2:6" ht="15" customHeight="1" x14ac:dyDescent="0.2">
      <c r="B226619" s="45"/>
      <c r="C226619" s="46"/>
      <c r="D226619" s="47"/>
      <c r="E226619" s="48"/>
      <c r="F226619" s="48"/>
    </row>
    <row r="226620" spans="2:6" ht="15" customHeight="1" x14ac:dyDescent="0.2">
      <c r="B226620" s="45"/>
      <c r="C226620" s="46"/>
      <c r="D226620" s="47"/>
      <c r="E226620" s="48"/>
      <c r="F226620" s="48"/>
    </row>
    <row r="226621" spans="2:6" ht="15" customHeight="1" x14ac:dyDescent="0.2">
      <c r="B226621" s="45"/>
      <c r="C226621" s="46"/>
      <c r="D226621" s="47"/>
      <c r="E226621" s="48"/>
      <c r="F226621" s="48"/>
    </row>
    <row r="226622" spans="2:6" ht="15" customHeight="1" x14ac:dyDescent="0.2">
      <c r="B226622" s="45"/>
      <c r="C226622" s="46"/>
      <c r="D226622" s="47"/>
      <c r="E226622" s="48"/>
      <c r="F226622" s="48"/>
    </row>
    <row r="226623" spans="2:6" ht="15" customHeight="1" x14ac:dyDescent="0.2">
      <c r="B226623" s="45"/>
      <c r="C226623" s="46"/>
      <c r="D226623" s="47"/>
      <c r="E226623" s="48"/>
      <c r="F226623" s="48"/>
    </row>
    <row r="226624" spans="2:6" ht="15" customHeight="1" x14ac:dyDescent="0.2">
      <c r="B226624" s="45"/>
      <c r="C226624" s="46"/>
      <c r="D226624" s="47"/>
      <c r="E226624" s="48"/>
      <c r="F226624" s="48"/>
    </row>
    <row r="226625" spans="2:6" ht="15" customHeight="1" x14ac:dyDescent="0.2">
      <c r="B226625" s="45"/>
      <c r="C226625" s="46"/>
      <c r="D226625" s="47"/>
      <c r="E226625" s="48"/>
      <c r="F226625" s="48"/>
    </row>
    <row r="226626" spans="2:6" ht="15" customHeight="1" x14ac:dyDescent="0.2">
      <c r="B226626" s="45"/>
      <c r="C226626" s="46"/>
      <c r="D226626" s="47"/>
      <c r="E226626" s="48"/>
      <c r="F226626" s="48"/>
    </row>
    <row r="226627" spans="2:6" ht="15" customHeight="1" x14ac:dyDescent="0.2">
      <c r="B226627" s="45"/>
      <c r="C226627" s="46"/>
      <c r="D226627" s="47"/>
      <c r="E226627" s="48"/>
      <c r="F226627" s="48"/>
    </row>
    <row r="226628" spans="2:6" ht="15" customHeight="1" x14ac:dyDescent="0.2">
      <c r="B226628" s="45"/>
      <c r="C226628" s="46"/>
      <c r="D226628" s="47"/>
      <c r="E226628" s="48"/>
      <c r="F226628" s="48"/>
    </row>
    <row r="226629" spans="2:6" ht="15" customHeight="1" x14ac:dyDescent="0.2">
      <c r="B226629" s="45"/>
      <c r="C226629" s="46"/>
      <c r="D226629" s="47"/>
      <c r="E226629" s="48"/>
      <c r="F226629" s="48"/>
    </row>
    <row r="226630" spans="2:6" ht="15" customHeight="1" x14ac:dyDescent="0.2">
      <c r="B226630" s="45"/>
      <c r="C226630" s="46"/>
      <c r="D226630" s="47"/>
      <c r="E226630" s="48"/>
      <c r="F226630" s="48"/>
    </row>
    <row r="226631" spans="2:6" ht="15" customHeight="1" x14ac:dyDescent="0.2">
      <c r="B226631" s="45"/>
      <c r="C226631" s="46"/>
      <c r="D226631" s="47"/>
      <c r="E226631" s="48"/>
      <c r="F226631" s="48"/>
    </row>
    <row r="226632" spans="2:6" ht="15" customHeight="1" x14ac:dyDescent="0.2">
      <c r="B226632" s="45"/>
      <c r="C226632" s="46"/>
      <c r="D226632" s="47"/>
      <c r="E226632" s="48"/>
      <c r="F226632" s="48"/>
    </row>
    <row r="226633" spans="2:6" ht="15" customHeight="1" x14ac:dyDescent="0.2">
      <c r="B226633" s="45"/>
      <c r="C226633" s="46"/>
      <c r="D226633" s="47"/>
      <c r="E226633" s="48"/>
      <c r="F226633" s="48"/>
    </row>
    <row r="226634" spans="2:6" ht="15" customHeight="1" x14ac:dyDescent="0.2">
      <c r="B226634" s="45"/>
      <c r="C226634" s="46"/>
      <c r="D226634" s="47"/>
      <c r="E226634" s="48"/>
      <c r="F226634" s="48"/>
    </row>
    <row r="226635" spans="2:6" ht="15" customHeight="1" x14ac:dyDescent="0.2">
      <c r="B226635" s="45"/>
      <c r="C226635" s="46"/>
      <c r="D226635" s="47"/>
      <c r="E226635" s="48"/>
      <c r="F226635" s="48"/>
    </row>
    <row r="226636" spans="2:6" ht="15" customHeight="1" x14ac:dyDescent="0.2">
      <c r="B226636" s="45"/>
      <c r="C226636" s="46"/>
      <c r="D226636" s="47"/>
      <c r="E226636" s="48"/>
      <c r="F226636" s="48"/>
    </row>
    <row r="226637" spans="2:6" ht="15" customHeight="1" x14ac:dyDescent="0.2">
      <c r="B226637" s="45"/>
      <c r="C226637" s="46"/>
      <c r="D226637" s="47"/>
      <c r="E226637" s="48"/>
      <c r="F226637" s="48"/>
    </row>
    <row r="226638" spans="2:6" ht="15" customHeight="1" x14ac:dyDescent="0.2">
      <c r="B226638" s="45"/>
      <c r="C226638" s="46"/>
      <c r="D226638" s="47"/>
      <c r="E226638" s="48"/>
      <c r="F226638" s="48"/>
    </row>
    <row r="226639" spans="2:6" ht="15" customHeight="1" x14ac:dyDescent="0.2">
      <c r="B226639" s="45"/>
      <c r="C226639" s="46"/>
      <c r="D226639" s="47"/>
      <c r="E226639" s="48"/>
      <c r="F226639" s="48"/>
    </row>
    <row r="226640" spans="2:6" ht="15" customHeight="1" x14ac:dyDescent="0.2">
      <c r="B226640" s="45"/>
      <c r="C226640" s="46"/>
      <c r="D226640" s="47"/>
      <c r="E226640" s="48"/>
      <c r="F226640" s="48"/>
    </row>
    <row r="226641" spans="2:6" ht="15" customHeight="1" x14ac:dyDescent="0.2">
      <c r="B226641" s="45"/>
      <c r="C226641" s="46"/>
      <c r="D226641" s="47"/>
      <c r="E226641" s="48"/>
      <c r="F226641" s="48"/>
    </row>
    <row r="226642" spans="2:6" ht="15" customHeight="1" x14ac:dyDescent="0.2">
      <c r="B226642" s="45"/>
      <c r="C226642" s="46"/>
      <c r="D226642" s="47"/>
      <c r="E226642" s="48"/>
      <c r="F226642" s="48"/>
    </row>
    <row r="226643" spans="2:6" ht="15" customHeight="1" x14ac:dyDescent="0.2">
      <c r="B226643" s="45"/>
      <c r="C226643" s="46"/>
      <c r="D226643" s="47"/>
      <c r="E226643" s="48"/>
      <c r="F226643" s="48"/>
    </row>
    <row r="226644" spans="2:6" ht="15" customHeight="1" x14ac:dyDescent="0.2">
      <c r="B226644" s="45"/>
      <c r="C226644" s="46"/>
      <c r="D226644" s="47"/>
      <c r="E226644" s="48"/>
      <c r="F226644" s="48"/>
    </row>
    <row r="226645" spans="2:6" ht="15" customHeight="1" x14ac:dyDescent="0.2">
      <c r="B226645" s="45"/>
      <c r="C226645" s="46"/>
      <c r="D226645" s="47"/>
      <c r="E226645" s="48"/>
      <c r="F226645" s="48"/>
    </row>
    <row r="226646" spans="2:6" ht="15" customHeight="1" x14ac:dyDescent="0.2">
      <c r="B226646" s="45"/>
      <c r="C226646" s="46"/>
      <c r="D226646" s="47"/>
      <c r="E226646" s="48"/>
      <c r="F226646" s="48"/>
    </row>
    <row r="226647" spans="2:6" ht="15" customHeight="1" x14ac:dyDescent="0.2">
      <c r="B226647" s="45"/>
      <c r="C226647" s="46"/>
      <c r="D226647" s="47"/>
      <c r="E226647" s="48"/>
      <c r="F226647" s="48"/>
    </row>
    <row r="226648" spans="2:6" ht="15" customHeight="1" x14ac:dyDescent="0.2">
      <c r="B226648" s="45"/>
      <c r="C226648" s="46"/>
      <c r="D226648" s="47"/>
      <c r="E226648" s="48"/>
      <c r="F226648" s="48"/>
    </row>
    <row r="226649" spans="2:6" ht="15" customHeight="1" x14ac:dyDescent="0.2">
      <c r="B226649" s="45"/>
      <c r="C226649" s="46"/>
      <c r="D226649" s="47"/>
      <c r="E226649" s="48"/>
      <c r="F226649" s="48"/>
    </row>
    <row r="226650" spans="2:6" ht="15" customHeight="1" x14ac:dyDescent="0.2">
      <c r="B226650" s="45"/>
      <c r="C226650" s="46"/>
      <c r="D226650" s="47"/>
      <c r="E226650" s="48"/>
      <c r="F226650" s="48"/>
    </row>
    <row r="226651" spans="2:6" ht="15" customHeight="1" x14ac:dyDescent="0.2">
      <c r="B226651" s="45"/>
      <c r="C226651" s="46"/>
      <c r="D226651" s="47"/>
      <c r="E226651" s="48"/>
      <c r="F226651" s="48"/>
    </row>
    <row r="226652" spans="2:6" ht="15" customHeight="1" x14ac:dyDescent="0.2">
      <c r="B226652" s="45"/>
      <c r="C226652" s="46"/>
      <c r="D226652" s="47"/>
      <c r="E226652" s="48"/>
      <c r="F226652" s="48"/>
    </row>
    <row r="226653" spans="2:6" ht="15" customHeight="1" x14ac:dyDescent="0.2">
      <c r="B226653" s="45"/>
      <c r="C226653" s="46"/>
      <c r="D226653" s="47"/>
      <c r="E226653" s="48"/>
      <c r="F226653" s="48"/>
    </row>
    <row r="226654" spans="2:6" ht="15" customHeight="1" x14ac:dyDescent="0.2">
      <c r="B226654" s="45"/>
      <c r="C226654" s="46"/>
      <c r="D226654" s="47"/>
      <c r="E226654" s="48"/>
      <c r="F226654" s="48"/>
    </row>
    <row r="226655" spans="2:6" ht="15" customHeight="1" x14ac:dyDescent="0.2">
      <c r="B226655" s="45"/>
      <c r="C226655" s="46"/>
      <c r="D226655" s="47"/>
      <c r="E226655" s="48"/>
      <c r="F226655" s="48"/>
    </row>
    <row r="226656" spans="2:6" ht="15" customHeight="1" x14ac:dyDescent="0.2">
      <c r="B226656" s="45"/>
      <c r="C226656" s="46"/>
      <c r="D226656" s="47"/>
      <c r="E226656" s="48"/>
      <c r="F226656" s="48"/>
    </row>
    <row r="226657" spans="2:6" ht="15" customHeight="1" x14ac:dyDescent="0.2">
      <c r="B226657" s="45"/>
      <c r="C226657" s="46"/>
      <c r="D226657" s="47"/>
      <c r="E226657" s="48"/>
      <c r="F226657" s="48"/>
    </row>
    <row r="226658" spans="2:6" ht="15" customHeight="1" x14ac:dyDescent="0.2">
      <c r="B226658" s="45"/>
      <c r="C226658" s="46"/>
      <c r="D226658" s="47"/>
      <c r="E226658" s="48"/>
      <c r="F226658" s="48"/>
    </row>
    <row r="226659" spans="2:6" ht="15" customHeight="1" x14ac:dyDescent="0.2">
      <c r="B226659" s="45"/>
      <c r="C226659" s="46"/>
      <c r="D226659" s="47"/>
      <c r="E226659" s="48"/>
      <c r="F226659" s="48"/>
    </row>
    <row r="226660" spans="2:6" ht="15" customHeight="1" x14ac:dyDescent="0.2">
      <c r="B226660" s="45"/>
      <c r="C226660" s="46"/>
      <c r="D226660" s="47"/>
      <c r="E226660" s="48"/>
      <c r="F226660" s="48"/>
    </row>
    <row r="226661" spans="2:6" ht="15" customHeight="1" x14ac:dyDescent="0.2">
      <c r="B226661" s="45"/>
      <c r="C226661" s="46"/>
      <c r="D226661" s="47"/>
      <c r="E226661" s="48"/>
      <c r="F226661" s="48"/>
    </row>
    <row r="226662" spans="2:6" ht="15" customHeight="1" x14ac:dyDescent="0.2">
      <c r="B226662" s="45"/>
      <c r="C226662" s="46"/>
      <c r="D226662" s="47"/>
      <c r="E226662" s="48"/>
      <c r="F226662" s="48"/>
    </row>
    <row r="226663" spans="2:6" ht="15" customHeight="1" x14ac:dyDescent="0.2">
      <c r="B226663" s="45"/>
      <c r="C226663" s="46"/>
      <c r="D226663" s="47"/>
      <c r="E226663" s="48"/>
      <c r="F226663" s="48"/>
    </row>
    <row r="226664" spans="2:6" ht="15" customHeight="1" x14ac:dyDescent="0.2">
      <c r="B226664" s="45"/>
      <c r="C226664" s="46"/>
      <c r="D226664" s="47"/>
      <c r="E226664" s="48"/>
      <c r="F226664" s="48"/>
    </row>
    <row r="226665" spans="2:6" ht="15" customHeight="1" x14ac:dyDescent="0.2">
      <c r="B226665" s="45"/>
      <c r="C226665" s="46"/>
      <c r="D226665" s="47"/>
      <c r="E226665" s="48"/>
      <c r="F226665" s="48"/>
    </row>
    <row r="226666" spans="2:6" ht="15" customHeight="1" x14ac:dyDescent="0.2">
      <c r="B226666" s="45"/>
      <c r="C226666" s="46"/>
      <c r="D226666" s="47"/>
      <c r="E226666" s="48"/>
      <c r="F226666" s="48"/>
    </row>
    <row r="226667" spans="2:6" ht="15" customHeight="1" x14ac:dyDescent="0.2">
      <c r="B226667" s="45"/>
      <c r="C226667" s="46"/>
      <c r="D226667" s="47"/>
      <c r="E226667" s="48"/>
      <c r="F226667" s="48"/>
    </row>
    <row r="226668" spans="2:6" ht="15" customHeight="1" x14ac:dyDescent="0.2">
      <c r="B226668" s="45"/>
      <c r="C226668" s="46"/>
      <c r="D226668" s="47"/>
      <c r="E226668" s="48"/>
      <c r="F226668" s="48"/>
    </row>
    <row r="226669" spans="2:6" ht="15" customHeight="1" x14ac:dyDescent="0.2">
      <c r="B226669" s="45"/>
      <c r="C226669" s="46"/>
      <c r="D226669" s="47"/>
      <c r="E226669" s="48"/>
      <c r="F226669" s="48"/>
    </row>
    <row r="226670" spans="2:6" ht="15" customHeight="1" x14ac:dyDescent="0.2">
      <c r="B226670" s="45"/>
      <c r="C226670" s="46"/>
      <c r="D226670" s="47"/>
      <c r="E226670" s="48"/>
      <c r="F226670" s="48"/>
    </row>
    <row r="226671" spans="2:6" ht="15" customHeight="1" x14ac:dyDescent="0.2">
      <c r="B226671" s="45"/>
      <c r="C226671" s="46"/>
      <c r="D226671" s="47"/>
      <c r="E226671" s="48"/>
      <c r="F226671" s="48"/>
    </row>
    <row r="226672" spans="2:6" ht="15" customHeight="1" x14ac:dyDescent="0.2">
      <c r="B226672" s="45"/>
      <c r="C226672" s="46"/>
      <c r="D226672" s="47"/>
      <c r="E226672" s="48"/>
      <c r="F226672" s="48"/>
    </row>
    <row r="226673" spans="2:6" ht="15" customHeight="1" x14ac:dyDescent="0.2">
      <c r="B226673" s="45"/>
      <c r="C226673" s="46"/>
      <c r="D226673" s="47"/>
      <c r="E226673" s="48"/>
      <c r="F226673" s="48"/>
    </row>
    <row r="226674" spans="2:6" ht="15" customHeight="1" x14ac:dyDescent="0.2">
      <c r="B226674" s="45"/>
      <c r="C226674" s="46"/>
      <c r="D226674" s="47"/>
      <c r="E226674" s="48"/>
      <c r="F226674" s="48"/>
    </row>
    <row r="226675" spans="2:6" ht="15" customHeight="1" x14ac:dyDescent="0.2">
      <c r="B226675" s="45"/>
      <c r="C226675" s="46"/>
      <c r="D226675" s="47"/>
      <c r="E226675" s="48"/>
      <c r="F226675" s="48"/>
    </row>
    <row r="226676" spans="2:6" ht="15" customHeight="1" x14ac:dyDescent="0.2">
      <c r="B226676" s="45"/>
      <c r="C226676" s="46"/>
      <c r="D226676" s="47"/>
      <c r="E226676" s="48"/>
      <c r="F226676" s="48"/>
    </row>
    <row r="226677" spans="2:6" ht="15" customHeight="1" x14ac:dyDescent="0.2">
      <c r="B226677" s="45"/>
      <c r="C226677" s="46"/>
      <c r="D226677" s="47"/>
      <c r="E226677" s="48"/>
      <c r="F226677" s="48"/>
    </row>
    <row r="226678" spans="2:6" ht="15" customHeight="1" x14ac:dyDescent="0.2">
      <c r="B226678" s="45"/>
      <c r="C226678" s="46"/>
      <c r="D226678" s="47"/>
      <c r="E226678" s="48"/>
      <c r="F226678" s="48"/>
    </row>
    <row r="226679" spans="2:6" ht="15" customHeight="1" x14ac:dyDescent="0.2">
      <c r="B226679" s="45"/>
      <c r="C226679" s="46"/>
      <c r="D226679" s="47"/>
      <c r="E226679" s="48"/>
      <c r="F226679" s="48"/>
    </row>
    <row r="226680" spans="2:6" ht="15" customHeight="1" x14ac:dyDescent="0.2">
      <c r="B226680" s="45"/>
      <c r="C226680" s="46"/>
      <c r="D226680" s="47"/>
      <c r="E226680" s="48"/>
      <c r="F226680" s="48"/>
    </row>
    <row r="226681" spans="2:6" ht="15" customHeight="1" x14ac:dyDescent="0.2">
      <c r="B226681" s="45"/>
      <c r="C226681" s="46"/>
      <c r="D226681" s="47"/>
      <c r="E226681" s="48"/>
      <c r="F226681" s="48"/>
    </row>
    <row r="226682" spans="2:6" ht="15" customHeight="1" x14ac:dyDescent="0.2">
      <c r="B226682" s="45"/>
      <c r="C226682" s="46"/>
      <c r="D226682" s="47"/>
      <c r="E226682" s="48"/>
      <c r="F226682" s="48"/>
    </row>
    <row r="226683" spans="2:6" ht="15" customHeight="1" x14ac:dyDescent="0.2">
      <c r="B226683" s="45"/>
      <c r="C226683" s="46"/>
      <c r="D226683" s="47"/>
      <c r="E226683" s="48"/>
      <c r="F226683" s="48"/>
    </row>
    <row r="226684" spans="2:6" ht="15" customHeight="1" x14ac:dyDescent="0.2">
      <c r="B226684" s="45"/>
      <c r="C226684" s="46"/>
      <c r="D226684" s="47"/>
      <c r="E226684" s="48"/>
      <c r="F226684" s="48"/>
    </row>
    <row r="226685" spans="2:6" ht="15" customHeight="1" x14ac:dyDescent="0.2">
      <c r="B226685" s="45"/>
      <c r="C226685" s="46"/>
      <c r="D226685" s="47"/>
      <c r="E226685" s="48"/>
      <c r="F226685" s="48"/>
    </row>
    <row r="226686" spans="2:6" ht="15" customHeight="1" x14ac:dyDescent="0.2">
      <c r="B226686" s="45"/>
      <c r="C226686" s="46"/>
      <c r="D226686" s="47"/>
      <c r="E226686" s="48"/>
      <c r="F226686" s="48"/>
    </row>
    <row r="226687" spans="2:6" ht="15" customHeight="1" x14ac:dyDescent="0.2">
      <c r="B226687" s="45"/>
      <c r="C226687" s="46"/>
      <c r="D226687" s="47"/>
      <c r="E226687" s="48"/>
      <c r="F226687" s="48"/>
    </row>
    <row r="226688" spans="2:6" ht="15" customHeight="1" x14ac:dyDescent="0.2">
      <c r="B226688" s="45"/>
      <c r="C226688" s="46"/>
      <c r="D226688" s="47"/>
      <c r="E226688" s="48"/>
      <c r="F226688" s="48"/>
    </row>
    <row r="226689" spans="2:6" ht="15" customHeight="1" x14ac:dyDescent="0.2">
      <c r="B226689" s="45"/>
      <c r="C226689" s="46"/>
      <c r="D226689" s="47"/>
      <c r="E226689" s="48"/>
      <c r="F226689" s="48"/>
    </row>
    <row r="226690" spans="2:6" ht="15" customHeight="1" x14ac:dyDescent="0.2">
      <c r="B226690" s="45"/>
      <c r="C226690" s="46"/>
      <c r="D226690" s="47"/>
      <c r="E226690" s="48"/>
      <c r="F226690" s="48"/>
    </row>
    <row r="226691" spans="2:6" ht="15" customHeight="1" x14ac:dyDescent="0.2">
      <c r="B226691" s="45"/>
      <c r="C226691" s="46"/>
      <c r="D226691" s="47"/>
      <c r="E226691" s="48"/>
      <c r="F226691" s="48"/>
    </row>
    <row r="226692" spans="2:6" ht="15" customHeight="1" x14ac:dyDescent="0.2">
      <c r="B226692" s="45"/>
      <c r="C226692" s="46"/>
      <c r="D226692" s="47"/>
      <c r="E226692" s="48"/>
      <c r="F226692" s="48"/>
    </row>
    <row r="226693" spans="2:6" ht="15" customHeight="1" x14ac:dyDescent="0.2">
      <c r="B226693" s="45"/>
      <c r="C226693" s="46"/>
      <c r="D226693" s="47"/>
      <c r="E226693" s="48"/>
      <c r="F226693" s="48"/>
    </row>
    <row r="226694" spans="2:6" ht="15" customHeight="1" x14ac:dyDescent="0.2">
      <c r="B226694" s="45"/>
      <c r="C226694" s="46"/>
      <c r="D226694" s="47"/>
      <c r="E226694" s="48"/>
      <c r="F226694" s="48"/>
    </row>
    <row r="226695" spans="2:6" ht="15" customHeight="1" x14ac:dyDescent="0.2">
      <c r="B226695" s="45"/>
      <c r="C226695" s="46"/>
      <c r="D226695" s="47"/>
      <c r="E226695" s="48"/>
      <c r="F226695" s="48"/>
    </row>
    <row r="226696" spans="2:6" ht="15" customHeight="1" x14ac:dyDescent="0.2">
      <c r="B226696" s="45"/>
      <c r="C226696" s="46"/>
      <c r="D226696" s="47"/>
      <c r="E226696" s="48"/>
      <c r="F226696" s="48"/>
    </row>
    <row r="226697" spans="2:6" ht="15" customHeight="1" x14ac:dyDescent="0.2">
      <c r="B226697" s="45"/>
      <c r="C226697" s="46"/>
      <c r="D226697" s="47"/>
      <c r="E226697" s="48"/>
      <c r="F226697" s="48"/>
    </row>
    <row r="226698" spans="2:6" ht="15" customHeight="1" x14ac:dyDescent="0.2">
      <c r="B226698" s="45"/>
      <c r="C226698" s="46"/>
      <c r="D226698" s="47"/>
      <c r="E226698" s="48"/>
      <c r="F226698" s="48"/>
    </row>
    <row r="226699" spans="2:6" ht="15" customHeight="1" x14ac:dyDescent="0.2">
      <c r="B226699" s="45"/>
      <c r="C226699" s="46"/>
      <c r="D226699" s="47"/>
      <c r="E226699" s="48"/>
      <c r="F226699" s="48"/>
    </row>
    <row r="226700" spans="2:6" ht="15" customHeight="1" x14ac:dyDescent="0.2">
      <c r="B226700" s="45"/>
      <c r="C226700" s="46"/>
      <c r="D226700" s="47"/>
      <c r="E226700" s="48"/>
      <c r="F226700" s="48"/>
    </row>
    <row r="226701" spans="2:6" ht="15" customHeight="1" x14ac:dyDescent="0.2">
      <c r="B226701" s="45"/>
      <c r="C226701" s="46"/>
      <c r="D226701" s="47"/>
      <c r="E226701" s="48"/>
      <c r="F226701" s="48"/>
    </row>
    <row r="226702" spans="2:6" ht="15" customHeight="1" x14ac:dyDescent="0.2">
      <c r="B226702" s="45"/>
      <c r="C226702" s="46"/>
      <c r="D226702" s="47"/>
      <c r="E226702" s="48"/>
      <c r="F226702" s="48"/>
    </row>
    <row r="226703" spans="2:6" ht="15" customHeight="1" x14ac:dyDescent="0.2">
      <c r="B226703" s="45"/>
      <c r="C226703" s="46"/>
      <c r="D226703" s="47"/>
      <c r="E226703" s="48"/>
      <c r="F226703" s="48"/>
    </row>
    <row r="226704" spans="2:6" ht="15" customHeight="1" x14ac:dyDescent="0.2">
      <c r="B226704" s="45"/>
      <c r="C226704" s="46"/>
      <c r="D226704" s="47"/>
      <c r="E226704" s="48"/>
      <c r="F226704" s="48"/>
    </row>
    <row r="226705" spans="2:6" ht="15" customHeight="1" x14ac:dyDescent="0.2">
      <c r="B226705" s="45"/>
      <c r="C226705" s="46"/>
      <c r="D226705" s="47"/>
      <c r="E226705" s="48"/>
      <c r="F226705" s="48"/>
    </row>
    <row r="226706" spans="2:6" ht="15" customHeight="1" x14ac:dyDescent="0.2">
      <c r="B226706" s="45"/>
      <c r="C226706" s="46"/>
      <c r="D226706" s="47"/>
      <c r="E226706" s="48"/>
      <c r="F226706" s="48"/>
    </row>
    <row r="226707" spans="2:6" ht="15" customHeight="1" x14ac:dyDescent="0.2">
      <c r="B226707" s="45"/>
      <c r="C226707" s="46"/>
      <c r="D226707" s="47"/>
      <c r="E226707" s="48"/>
      <c r="F226707" s="48"/>
    </row>
    <row r="226708" spans="2:6" ht="15" customHeight="1" x14ac:dyDescent="0.2">
      <c r="B226708" s="45"/>
      <c r="C226708" s="46"/>
      <c r="D226708" s="47"/>
      <c r="E226708" s="48"/>
      <c r="F226708" s="48"/>
    </row>
    <row r="226709" spans="2:6" ht="15" customHeight="1" x14ac:dyDescent="0.2">
      <c r="B226709" s="45"/>
      <c r="C226709" s="46"/>
      <c r="D226709" s="47"/>
      <c r="E226709" s="48"/>
      <c r="F226709" s="48"/>
    </row>
    <row r="226710" spans="2:6" ht="15" customHeight="1" x14ac:dyDescent="0.2">
      <c r="B226710" s="45"/>
      <c r="C226710" s="46"/>
      <c r="D226710" s="47"/>
      <c r="E226710" s="48"/>
      <c r="F226710" s="48"/>
    </row>
    <row r="226711" spans="2:6" ht="15" customHeight="1" x14ac:dyDescent="0.2">
      <c r="B226711" s="45"/>
      <c r="C226711" s="46"/>
      <c r="D226711" s="47"/>
      <c r="E226711" s="48"/>
      <c r="F226711" s="48"/>
    </row>
    <row r="226712" spans="2:6" ht="15" customHeight="1" x14ac:dyDescent="0.2">
      <c r="B226712" s="45"/>
      <c r="C226712" s="46"/>
      <c r="D226712" s="47"/>
      <c r="E226712" s="48"/>
      <c r="F226712" s="48"/>
    </row>
    <row r="226713" spans="2:6" ht="15" customHeight="1" x14ac:dyDescent="0.2">
      <c r="B226713" s="45"/>
      <c r="C226713" s="46"/>
      <c r="D226713" s="47"/>
      <c r="E226713" s="48"/>
      <c r="F226713" s="48"/>
    </row>
    <row r="226714" spans="2:6" ht="15" customHeight="1" x14ac:dyDescent="0.2">
      <c r="B226714" s="45"/>
      <c r="C226714" s="46"/>
      <c r="D226714" s="47"/>
      <c r="E226714" s="48"/>
      <c r="F226714" s="48"/>
    </row>
    <row r="226715" spans="2:6" ht="15" customHeight="1" x14ac:dyDescent="0.2">
      <c r="B226715" s="45"/>
      <c r="C226715" s="46"/>
      <c r="D226715" s="47"/>
      <c r="E226715" s="48"/>
      <c r="F226715" s="48"/>
    </row>
    <row r="226716" spans="2:6" ht="15" customHeight="1" x14ac:dyDescent="0.2">
      <c r="B226716" s="45"/>
      <c r="C226716" s="46"/>
      <c r="D226716" s="47"/>
      <c r="E226716" s="48"/>
      <c r="F226716" s="48"/>
    </row>
    <row r="226717" spans="2:6" ht="15" customHeight="1" x14ac:dyDescent="0.2">
      <c r="B226717" s="45"/>
      <c r="C226717" s="46"/>
      <c r="D226717" s="47"/>
      <c r="E226717" s="48"/>
      <c r="F226717" s="48"/>
    </row>
    <row r="226718" spans="2:6" ht="15" customHeight="1" x14ac:dyDescent="0.2">
      <c r="B226718" s="45"/>
      <c r="C226718" s="46"/>
      <c r="D226718" s="47"/>
      <c r="E226718" s="48"/>
      <c r="F226718" s="48"/>
    </row>
    <row r="226719" spans="2:6" ht="15" customHeight="1" x14ac:dyDescent="0.2">
      <c r="B226719" s="45"/>
      <c r="C226719" s="46"/>
      <c r="D226719" s="47"/>
      <c r="E226719" s="48"/>
      <c r="F226719" s="48"/>
    </row>
    <row r="226720" spans="2:6" ht="15" customHeight="1" x14ac:dyDescent="0.2">
      <c r="B226720" s="45"/>
      <c r="C226720" s="46"/>
      <c r="D226720" s="47"/>
      <c r="E226720" s="48"/>
      <c r="F226720" s="48"/>
    </row>
    <row r="226721" spans="2:6" ht="15" customHeight="1" x14ac:dyDescent="0.2">
      <c r="B226721" s="45"/>
      <c r="C226721" s="46"/>
      <c r="D226721" s="47"/>
      <c r="E226721" s="48"/>
      <c r="F226721" s="48"/>
    </row>
    <row r="226722" spans="2:6" ht="15" customHeight="1" x14ac:dyDescent="0.2">
      <c r="B226722" s="45"/>
      <c r="C226722" s="46"/>
      <c r="D226722" s="47"/>
      <c r="E226722" s="48"/>
      <c r="F226722" s="48"/>
    </row>
    <row r="226723" spans="2:6" ht="15" customHeight="1" x14ac:dyDescent="0.2">
      <c r="B226723" s="45"/>
      <c r="C226723" s="46"/>
      <c r="D226723" s="47"/>
      <c r="E226723" s="48"/>
      <c r="F226723" s="48"/>
    </row>
    <row r="226724" spans="2:6" ht="15" customHeight="1" x14ac:dyDescent="0.2">
      <c r="B226724" s="45"/>
      <c r="C226724" s="46"/>
      <c r="D226724" s="47"/>
      <c r="E226724" s="48"/>
      <c r="F226724" s="48"/>
    </row>
    <row r="226725" spans="2:6" ht="15" customHeight="1" x14ac:dyDescent="0.2">
      <c r="B226725" s="45"/>
      <c r="C226725" s="46"/>
      <c r="D226725" s="47"/>
      <c r="E226725" s="48"/>
      <c r="F226725" s="48"/>
    </row>
    <row r="226726" spans="2:6" ht="15" customHeight="1" x14ac:dyDescent="0.2">
      <c r="B226726" s="45"/>
      <c r="C226726" s="46"/>
      <c r="D226726" s="47"/>
      <c r="E226726" s="48"/>
      <c r="F226726" s="48"/>
    </row>
    <row r="226727" spans="2:6" ht="15" customHeight="1" x14ac:dyDescent="0.2">
      <c r="B226727" s="45"/>
      <c r="C226727" s="46"/>
      <c r="D226727" s="47"/>
      <c r="E226727" s="48"/>
      <c r="F226727" s="48"/>
    </row>
    <row r="226728" spans="2:6" ht="15" customHeight="1" x14ac:dyDescent="0.2">
      <c r="B226728" s="45"/>
      <c r="C226728" s="46"/>
      <c r="D226728" s="47"/>
      <c r="E226728" s="48"/>
      <c r="F226728" s="48"/>
    </row>
    <row r="226729" spans="2:6" ht="15" customHeight="1" x14ac:dyDescent="0.2">
      <c r="B226729" s="45"/>
      <c r="C226729" s="46"/>
      <c r="D226729" s="47"/>
      <c r="E226729" s="48"/>
      <c r="F226729" s="48"/>
    </row>
    <row r="226730" spans="2:6" ht="15" customHeight="1" x14ac:dyDescent="0.2">
      <c r="B226730" s="45"/>
      <c r="C226730" s="46"/>
      <c r="D226730" s="47"/>
      <c r="E226730" s="48"/>
      <c r="F226730" s="48"/>
    </row>
    <row r="226731" spans="2:6" ht="15" customHeight="1" x14ac:dyDescent="0.2">
      <c r="B226731" s="45"/>
      <c r="C226731" s="46"/>
      <c r="D226731" s="47"/>
      <c r="E226731" s="48"/>
      <c r="F226731" s="48"/>
    </row>
    <row r="226732" spans="2:6" ht="15" customHeight="1" x14ac:dyDescent="0.2">
      <c r="B226732" s="45"/>
      <c r="C226732" s="46"/>
      <c r="D226732" s="47"/>
      <c r="E226732" s="48"/>
      <c r="F226732" s="48"/>
    </row>
    <row r="226733" spans="2:6" ht="15" customHeight="1" x14ac:dyDescent="0.2">
      <c r="B226733" s="45"/>
      <c r="C226733" s="46"/>
      <c r="D226733" s="47"/>
      <c r="E226733" s="48"/>
      <c r="F226733" s="48"/>
    </row>
    <row r="226734" spans="2:6" ht="15" customHeight="1" x14ac:dyDescent="0.2">
      <c r="B226734" s="45"/>
      <c r="C226734" s="46"/>
      <c r="D226734" s="47"/>
      <c r="E226734" s="48"/>
      <c r="F226734" s="48"/>
    </row>
    <row r="226735" spans="2:6" ht="15" customHeight="1" x14ac:dyDescent="0.2">
      <c r="B226735" s="45"/>
      <c r="C226735" s="46"/>
      <c r="D226735" s="47"/>
      <c r="E226735" s="48"/>
      <c r="F226735" s="48"/>
    </row>
    <row r="226736" spans="2:6" ht="15" customHeight="1" x14ac:dyDescent="0.2">
      <c r="B226736" s="45"/>
      <c r="C226736" s="46"/>
      <c r="D226736" s="47"/>
      <c r="E226736" s="48"/>
      <c r="F226736" s="48"/>
    </row>
    <row r="226737" spans="2:6" ht="15" customHeight="1" x14ac:dyDescent="0.2">
      <c r="B226737" s="45"/>
      <c r="C226737" s="46"/>
      <c r="D226737" s="47"/>
      <c r="E226737" s="48"/>
      <c r="F226737" s="48"/>
    </row>
    <row r="226738" spans="2:6" ht="15" customHeight="1" x14ac:dyDescent="0.2">
      <c r="B226738" s="45"/>
      <c r="C226738" s="46"/>
      <c r="D226738" s="47"/>
      <c r="E226738" s="48"/>
      <c r="F226738" s="48"/>
    </row>
    <row r="226739" spans="2:6" ht="15" customHeight="1" x14ac:dyDescent="0.2">
      <c r="B226739" s="45"/>
      <c r="C226739" s="46"/>
      <c r="D226739" s="47"/>
      <c r="E226739" s="48"/>
      <c r="F226739" s="48"/>
    </row>
    <row r="226740" spans="2:6" ht="15" customHeight="1" x14ac:dyDescent="0.2">
      <c r="B226740" s="45"/>
      <c r="C226740" s="46"/>
      <c r="D226740" s="47"/>
      <c r="E226740" s="48"/>
      <c r="F226740" s="48"/>
    </row>
    <row r="226741" spans="2:6" ht="15" customHeight="1" x14ac:dyDescent="0.2">
      <c r="B226741" s="45"/>
      <c r="C226741" s="46"/>
      <c r="D226741" s="47"/>
      <c r="E226741" s="48"/>
      <c r="F226741" s="48"/>
    </row>
    <row r="226742" spans="2:6" ht="15" customHeight="1" x14ac:dyDescent="0.2">
      <c r="B226742" s="45"/>
      <c r="C226742" s="46"/>
      <c r="D226742" s="47"/>
      <c r="E226742" s="48"/>
      <c r="F226742" s="48"/>
    </row>
    <row r="226743" spans="2:6" ht="15" customHeight="1" x14ac:dyDescent="0.2">
      <c r="B226743" s="45"/>
      <c r="C226743" s="46"/>
      <c r="D226743" s="47"/>
      <c r="E226743" s="48"/>
      <c r="F226743" s="48"/>
    </row>
    <row r="226744" spans="2:6" ht="15" customHeight="1" x14ac:dyDescent="0.2">
      <c r="B226744" s="45"/>
      <c r="C226744" s="46"/>
      <c r="D226744" s="47"/>
      <c r="E226744" s="48"/>
      <c r="F226744" s="48"/>
    </row>
    <row r="226745" spans="2:6" ht="15" customHeight="1" x14ac:dyDescent="0.2">
      <c r="B226745" s="45"/>
      <c r="C226745" s="46"/>
      <c r="D226745" s="47"/>
      <c r="E226745" s="48"/>
      <c r="F226745" s="48"/>
    </row>
    <row r="226746" spans="2:6" ht="15" customHeight="1" x14ac:dyDescent="0.2">
      <c r="B226746" s="45"/>
      <c r="C226746" s="46"/>
      <c r="D226746" s="47"/>
      <c r="E226746" s="48"/>
      <c r="F226746" s="48"/>
    </row>
    <row r="226747" spans="2:6" ht="15" customHeight="1" x14ac:dyDescent="0.2">
      <c r="B226747" s="45"/>
      <c r="C226747" s="46"/>
      <c r="D226747" s="47"/>
      <c r="E226747" s="48"/>
      <c r="F226747" s="48"/>
    </row>
    <row r="226748" spans="2:6" ht="15" customHeight="1" x14ac:dyDescent="0.2">
      <c r="B226748" s="45"/>
      <c r="C226748" s="46"/>
      <c r="D226748" s="47"/>
      <c r="E226748" s="48"/>
      <c r="F226748" s="48"/>
    </row>
    <row r="226749" spans="2:6" ht="15" customHeight="1" x14ac:dyDescent="0.2">
      <c r="B226749" s="45"/>
      <c r="C226749" s="46"/>
      <c r="D226749" s="47"/>
      <c r="E226749" s="48"/>
      <c r="F226749" s="48"/>
    </row>
    <row r="226750" spans="2:6" ht="15" customHeight="1" x14ac:dyDescent="0.2">
      <c r="B226750" s="45"/>
      <c r="C226750" s="46"/>
      <c r="D226750" s="47"/>
      <c r="E226750" s="48"/>
      <c r="F226750" s="48"/>
    </row>
    <row r="226751" spans="2:6" ht="15" customHeight="1" x14ac:dyDescent="0.2">
      <c r="B226751" s="45"/>
      <c r="C226751" s="46"/>
      <c r="D226751" s="47"/>
      <c r="E226751" s="48"/>
      <c r="F226751" s="48"/>
    </row>
    <row r="226752" spans="2:6" ht="15" customHeight="1" x14ac:dyDescent="0.2">
      <c r="B226752" s="45"/>
      <c r="C226752" s="46"/>
      <c r="D226752" s="47"/>
      <c r="E226752" s="48"/>
      <c r="F226752" s="48"/>
    </row>
    <row r="226753" spans="2:6" ht="15" customHeight="1" x14ac:dyDescent="0.2">
      <c r="B226753" s="45"/>
      <c r="C226753" s="46"/>
      <c r="D226753" s="47"/>
      <c r="E226753" s="48"/>
      <c r="F226753" s="48"/>
    </row>
    <row r="226754" spans="2:6" ht="15" customHeight="1" x14ac:dyDescent="0.2">
      <c r="B226754" s="45"/>
      <c r="C226754" s="46"/>
      <c r="D226754" s="47"/>
      <c r="E226754" s="48"/>
      <c r="F226754" s="48"/>
    </row>
    <row r="226755" spans="2:6" ht="15" customHeight="1" x14ac:dyDescent="0.2">
      <c r="B226755" s="45"/>
      <c r="C226755" s="46"/>
      <c r="D226755" s="47"/>
      <c r="E226755" s="48"/>
      <c r="F226755" s="48"/>
    </row>
    <row r="226756" spans="2:6" ht="15" customHeight="1" x14ac:dyDescent="0.2">
      <c r="B226756" s="45"/>
      <c r="C226756" s="46"/>
      <c r="D226756" s="47"/>
      <c r="E226756" s="48"/>
      <c r="F226756" s="48"/>
    </row>
    <row r="226757" spans="2:6" ht="15" customHeight="1" x14ac:dyDescent="0.2">
      <c r="B226757" s="45"/>
      <c r="C226757" s="46"/>
      <c r="D226757" s="47"/>
      <c r="E226757" s="48"/>
      <c r="F226757" s="48"/>
    </row>
    <row r="226758" spans="2:6" ht="15" customHeight="1" x14ac:dyDescent="0.2">
      <c r="B226758" s="45"/>
      <c r="C226758" s="46"/>
      <c r="D226758" s="47"/>
      <c r="E226758" s="48"/>
      <c r="F226758" s="48"/>
    </row>
    <row r="226759" spans="2:6" ht="15" customHeight="1" x14ac:dyDescent="0.2">
      <c r="B226759" s="45"/>
      <c r="C226759" s="46"/>
      <c r="D226759" s="47"/>
      <c r="E226759" s="48"/>
      <c r="F226759" s="48"/>
    </row>
    <row r="226760" spans="2:6" ht="15" customHeight="1" x14ac:dyDescent="0.2">
      <c r="B226760" s="45"/>
      <c r="C226760" s="46"/>
      <c r="D226760" s="47"/>
      <c r="E226760" s="48"/>
      <c r="F226760" s="48"/>
    </row>
    <row r="226761" spans="2:6" ht="15" customHeight="1" x14ac:dyDescent="0.2">
      <c r="B226761" s="45"/>
      <c r="C226761" s="46"/>
      <c r="D226761" s="47"/>
      <c r="E226761" s="48"/>
      <c r="F226761" s="48"/>
    </row>
    <row r="226762" spans="2:6" ht="15" customHeight="1" x14ac:dyDescent="0.2">
      <c r="B226762" s="45"/>
      <c r="C226762" s="46"/>
      <c r="D226762" s="47"/>
      <c r="E226762" s="48"/>
      <c r="F226762" s="48"/>
    </row>
    <row r="226763" spans="2:6" ht="15" customHeight="1" x14ac:dyDescent="0.2">
      <c r="B226763" s="45"/>
      <c r="C226763" s="46"/>
      <c r="D226763" s="47"/>
      <c r="E226763" s="48"/>
      <c r="F226763" s="48"/>
    </row>
    <row r="226764" spans="2:6" ht="15" customHeight="1" x14ac:dyDescent="0.2">
      <c r="B226764" s="45"/>
      <c r="C226764" s="46"/>
      <c r="D226764" s="47"/>
      <c r="E226764" s="48"/>
      <c r="F226764" s="48"/>
    </row>
    <row r="226765" spans="2:6" ht="15" customHeight="1" x14ac:dyDescent="0.2">
      <c r="B226765" s="45"/>
      <c r="C226765" s="46"/>
      <c r="D226765" s="47"/>
      <c r="E226765" s="48"/>
      <c r="F226765" s="48"/>
    </row>
    <row r="226766" spans="2:6" ht="15" customHeight="1" x14ac:dyDescent="0.2">
      <c r="B226766" s="45"/>
      <c r="C226766" s="46"/>
      <c r="D226766" s="47"/>
      <c r="E226766" s="48"/>
      <c r="F226766" s="48"/>
    </row>
    <row r="226767" spans="2:6" ht="15" customHeight="1" x14ac:dyDescent="0.2">
      <c r="B226767" s="45"/>
      <c r="C226767" s="46"/>
      <c r="D226767" s="47"/>
      <c r="E226767" s="48"/>
      <c r="F226767" s="48"/>
    </row>
    <row r="226768" spans="2:6" ht="15" customHeight="1" x14ac:dyDescent="0.2">
      <c r="B226768" s="45"/>
      <c r="C226768" s="46"/>
      <c r="D226768" s="47"/>
      <c r="E226768" s="48"/>
      <c r="F226768" s="48"/>
    </row>
    <row r="226769" spans="2:6" ht="15" customHeight="1" x14ac:dyDescent="0.2">
      <c r="B226769" s="45"/>
      <c r="C226769" s="46"/>
      <c r="D226769" s="47"/>
      <c r="E226769" s="48"/>
      <c r="F226769" s="48"/>
    </row>
    <row r="226770" spans="2:6" ht="15" customHeight="1" x14ac:dyDescent="0.2">
      <c r="B226770" s="45"/>
      <c r="C226770" s="46"/>
      <c r="D226770" s="47"/>
      <c r="E226770" s="48"/>
      <c r="F226770" s="48"/>
    </row>
    <row r="226771" spans="2:6" ht="15" customHeight="1" x14ac:dyDescent="0.2">
      <c r="B226771" s="45"/>
      <c r="C226771" s="46"/>
      <c r="D226771" s="47"/>
      <c r="E226771" s="48"/>
      <c r="F226771" s="48"/>
    </row>
    <row r="226772" spans="2:6" ht="15" customHeight="1" x14ac:dyDescent="0.2">
      <c r="B226772" s="45"/>
      <c r="C226772" s="46"/>
      <c r="D226772" s="47"/>
      <c r="E226772" s="48"/>
      <c r="F226772" s="48"/>
    </row>
    <row r="226773" spans="2:6" ht="15" customHeight="1" x14ac:dyDescent="0.2">
      <c r="B226773" s="45"/>
      <c r="C226773" s="46"/>
      <c r="D226773" s="47"/>
      <c r="E226773" s="48"/>
      <c r="F226773" s="48"/>
    </row>
    <row r="226774" spans="2:6" ht="15" customHeight="1" x14ac:dyDescent="0.2">
      <c r="B226774" s="45"/>
      <c r="C226774" s="46"/>
      <c r="D226774" s="47"/>
      <c r="E226774" s="48"/>
      <c r="F226774" s="48"/>
    </row>
    <row r="226775" spans="2:6" ht="15" customHeight="1" x14ac:dyDescent="0.2">
      <c r="B226775" s="45"/>
      <c r="C226775" s="46"/>
      <c r="D226775" s="47"/>
      <c r="E226775" s="48"/>
      <c r="F226775" s="48"/>
    </row>
    <row r="226776" spans="2:6" ht="15" customHeight="1" x14ac:dyDescent="0.2">
      <c r="B226776" s="45"/>
      <c r="C226776" s="46"/>
      <c r="D226776" s="47"/>
      <c r="E226776" s="48"/>
      <c r="F226776" s="48"/>
    </row>
    <row r="226777" spans="2:6" ht="15" customHeight="1" x14ac:dyDescent="0.2">
      <c r="B226777" s="45"/>
      <c r="C226777" s="46"/>
      <c r="D226777" s="47"/>
      <c r="E226777" s="48"/>
      <c r="F226777" s="48"/>
    </row>
    <row r="226778" spans="2:6" ht="15" customHeight="1" x14ac:dyDescent="0.2">
      <c r="B226778" s="45"/>
      <c r="C226778" s="46"/>
      <c r="D226778" s="47"/>
      <c r="E226778" s="48"/>
      <c r="F226778" s="48"/>
    </row>
    <row r="226779" spans="2:6" ht="15" customHeight="1" x14ac:dyDescent="0.2">
      <c r="B226779" s="45"/>
      <c r="C226779" s="46"/>
      <c r="D226779" s="47"/>
      <c r="E226779" s="48"/>
      <c r="F226779" s="48"/>
    </row>
    <row r="226780" spans="2:6" ht="15" customHeight="1" x14ac:dyDescent="0.2">
      <c r="B226780" s="45"/>
      <c r="C226780" s="46"/>
      <c r="D226780" s="47"/>
      <c r="E226780" s="48"/>
      <c r="F226780" s="48"/>
    </row>
    <row r="226781" spans="2:6" ht="15" customHeight="1" x14ac:dyDescent="0.2">
      <c r="B226781" s="45"/>
      <c r="C226781" s="46"/>
      <c r="D226781" s="47"/>
      <c r="E226781" s="48"/>
      <c r="F226781" s="48"/>
    </row>
    <row r="226782" spans="2:6" ht="15" customHeight="1" x14ac:dyDescent="0.2">
      <c r="B226782" s="45"/>
      <c r="C226782" s="46"/>
      <c r="D226782" s="47"/>
      <c r="E226782" s="48"/>
      <c r="F226782" s="48"/>
    </row>
    <row r="226783" spans="2:6" ht="15" customHeight="1" x14ac:dyDescent="0.2">
      <c r="B226783" s="45"/>
      <c r="C226783" s="46"/>
      <c r="D226783" s="47"/>
      <c r="E226783" s="48"/>
      <c r="F226783" s="48"/>
    </row>
    <row r="226784" spans="2:6" ht="15" customHeight="1" x14ac:dyDescent="0.2">
      <c r="B226784" s="45"/>
      <c r="C226784" s="46"/>
      <c r="D226784" s="47"/>
      <c r="E226784" s="48"/>
      <c r="F226784" s="48"/>
    </row>
    <row r="226785" spans="2:6" ht="15" customHeight="1" x14ac:dyDescent="0.2">
      <c r="B226785" s="45"/>
      <c r="C226785" s="46"/>
      <c r="D226785" s="47"/>
      <c r="E226785" s="48"/>
      <c r="F226785" s="48"/>
    </row>
    <row r="226786" spans="2:6" ht="15" customHeight="1" x14ac:dyDescent="0.2">
      <c r="B226786" s="45"/>
      <c r="C226786" s="46"/>
      <c r="D226786" s="47"/>
      <c r="E226786" s="48"/>
      <c r="F226786" s="48"/>
    </row>
    <row r="226787" spans="2:6" ht="15" customHeight="1" x14ac:dyDescent="0.2">
      <c r="B226787" s="45"/>
      <c r="C226787" s="46"/>
      <c r="D226787" s="47"/>
      <c r="E226787" s="48"/>
      <c r="F226787" s="48"/>
    </row>
    <row r="226788" spans="2:6" ht="15" customHeight="1" x14ac:dyDescent="0.2">
      <c r="B226788" s="45"/>
      <c r="C226788" s="46"/>
      <c r="D226788" s="47"/>
      <c r="E226788" s="48"/>
      <c r="F226788" s="48"/>
    </row>
    <row r="226789" spans="2:6" ht="15" customHeight="1" x14ac:dyDescent="0.2">
      <c r="B226789" s="45"/>
      <c r="C226789" s="46"/>
      <c r="D226789" s="47"/>
      <c r="E226789" s="48"/>
      <c r="F226789" s="48"/>
    </row>
    <row r="226790" spans="2:6" ht="15" customHeight="1" x14ac:dyDescent="0.2">
      <c r="B226790" s="45"/>
      <c r="C226790" s="46"/>
      <c r="D226790" s="47"/>
      <c r="E226790" s="48"/>
      <c r="F226790" s="48"/>
    </row>
    <row r="226791" spans="2:6" ht="15" customHeight="1" x14ac:dyDescent="0.2">
      <c r="B226791" s="45"/>
      <c r="C226791" s="46"/>
      <c r="D226791" s="47"/>
      <c r="E226791" s="48"/>
      <c r="F226791" s="48"/>
    </row>
    <row r="226792" spans="2:6" ht="15" customHeight="1" x14ac:dyDescent="0.2">
      <c r="B226792" s="45"/>
      <c r="C226792" s="46"/>
      <c r="D226792" s="47"/>
      <c r="E226792" s="48"/>
      <c r="F226792" s="48"/>
    </row>
    <row r="226793" spans="2:6" ht="15" customHeight="1" x14ac:dyDescent="0.2">
      <c r="B226793" s="45"/>
      <c r="C226793" s="46"/>
      <c r="D226793" s="47"/>
      <c r="E226793" s="48"/>
      <c r="F226793" s="48"/>
    </row>
    <row r="226794" spans="2:6" ht="15" customHeight="1" x14ac:dyDescent="0.2">
      <c r="B226794" s="45"/>
      <c r="C226794" s="46"/>
      <c r="D226794" s="47"/>
      <c r="E226794" s="48"/>
      <c r="F226794" s="48"/>
    </row>
    <row r="226795" spans="2:6" ht="15" customHeight="1" x14ac:dyDescent="0.2">
      <c r="B226795" s="45"/>
      <c r="C226795" s="46"/>
      <c r="D226795" s="47"/>
      <c r="E226795" s="48"/>
      <c r="F226795" s="48"/>
    </row>
    <row r="226796" spans="2:6" ht="15" customHeight="1" x14ac:dyDescent="0.2">
      <c r="B226796" s="45"/>
      <c r="C226796" s="46"/>
      <c r="D226796" s="47"/>
      <c r="E226796" s="48"/>
      <c r="F226796" s="48"/>
    </row>
    <row r="226797" spans="2:6" ht="15" customHeight="1" x14ac:dyDescent="0.2">
      <c r="B226797" s="45"/>
      <c r="C226797" s="46"/>
      <c r="D226797" s="47"/>
      <c r="E226797" s="48"/>
      <c r="F226797" s="48"/>
    </row>
    <row r="226798" spans="2:6" ht="15" customHeight="1" x14ac:dyDescent="0.2">
      <c r="B226798" s="45"/>
      <c r="C226798" s="46"/>
      <c r="D226798" s="47"/>
      <c r="E226798" s="48"/>
      <c r="F226798" s="48"/>
    </row>
    <row r="226799" spans="2:6" ht="15" customHeight="1" x14ac:dyDescent="0.2">
      <c r="B226799" s="45"/>
      <c r="C226799" s="46"/>
      <c r="D226799" s="47"/>
      <c r="E226799" s="48"/>
      <c r="F226799" s="48"/>
    </row>
    <row r="226800" spans="2:6" ht="15" customHeight="1" x14ac:dyDescent="0.2">
      <c r="B226800" s="45"/>
      <c r="C226800" s="46"/>
      <c r="D226800" s="47"/>
      <c r="E226800" s="48"/>
      <c r="F226800" s="48"/>
    </row>
    <row r="226801" spans="2:6" ht="15" customHeight="1" x14ac:dyDescent="0.2">
      <c r="B226801" s="45"/>
      <c r="C226801" s="46"/>
      <c r="D226801" s="47"/>
      <c r="E226801" s="48"/>
      <c r="F226801" s="48"/>
    </row>
    <row r="226802" spans="2:6" ht="15" customHeight="1" x14ac:dyDescent="0.2">
      <c r="B226802" s="45"/>
      <c r="C226802" s="46"/>
      <c r="D226802" s="47"/>
      <c r="E226802" s="48"/>
      <c r="F226802" s="48"/>
    </row>
    <row r="226803" spans="2:6" ht="15" customHeight="1" x14ac:dyDescent="0.2">
      <c r="B226803" s="45"/>
      <c r="C226803" s="46"/>
      <c r="D226803" s="47"/>
      <c r="E226803" s="48"/>
      <c r="F226803" s="48"/>
    </row>
    <row r="226804" spans="2:6" ht="15" customHeight="1" x14ac:dyDescent="0.2">
      <c r="B226804" s="45"/>
      <c r="C226804" s="46"/>
      <c r="D226804" s="47"/>
      <c r="E226804" s="48"/>
      <c r="F226804" s="48"/>
    </row>
    <row r="226805" spans="2:6" ht="15" customHeight="1" x14ac:dyDescent="0.2">
      <c r="B226805" s="45"/>
      <c r="C226805" s="46"/>
      <c r="D226805" s="47"/>
      <c r="E226805" s="48"/>
      <c r="F226805" s="48"/>
    </row>
    <row r="226806" spans="2:6" ht="15" customHeight="1" x14ac:dyDescent="0.2">
      <c r="B226806" s="45"/>
      <c r="C226806" s="46"/>
      <c r="D226806" s="47"/>
      <c r="E226806" s="48"/>
      <c r="F226806" s="48"/>
    </row>
    <row r="226807" spans="2:6" ht="15" customHeight="1" x14ac:dyDescent="0.2">
      <c r="B226807" s="45"/>
      <c r="C226807" s="46"/>
      <c r="D226807" s="47"/>
      <c r="E226807" s="48"/>
      <c r="F226807" s="48"/>
    </row>
    <row r="226808" spans="2:6" ht="15" customHeight="1" x14ac:dyDescent="0.2">
      <c r="B226808" s="45"/>
      <c r="C226808" s="46"/>
      <c r="D226808" s="47"/>
      <c r="E226808" s="48"/>
      <c r="F226808" s="48"/>
    </row>
    <row r="226809" spans="2:6" ht="15" customHeight="1" x14ac:dyDescent="0.2">
      <c r="B226809" s="45"/>
      <c r="C226809" s="46"/>
      <c r="D226809" s="47"/>
      <c r="E226809" s="48"/>
      <c r="F226809" s="48"/>
    </row>
    <row r="226810" spans="2:6" ht="15" customHeight="1" x14ac:dyDescent="0.2">
      <c r="B226810" s="45"/>
      <c r="C226810" s="46"/>
      <c r="D226810" s="47"/>
      <c r="E226810" s="48"/>
      <c r="F226810" s="48"/>
    </row>
    <row r="226811" spans="2:6" ht="15" customHeight="1" x14ac:dyDescent="0.2">
      <c r="B226811" s="45"/>
      <c r="C226811" s="46"/>
      <c r="D226811" s="47"/>
      <c r="E226811" s="48"/>
      <c r="F226811" s="48"/>
    </row>
    <row r="226812" spans="2:6" ht="15" customHeight="1" x14ac:dyDescent="0.2">
      <c r="B226812" s="45"/>
      <c r="C226812" s="46"/>
      <c r="D226812" s="47"/>
      <c r="E226812" s="48"/>
      <c r="F226812" s="48"/>
    </row>
    <row r="226813" spans="2:6" ht="15" customHeight="1" x14ac:dyDescent="0.2">
      <c r="B226813" s="45"/>
      <c r="C226813" s="46"/>
      <c r="D226813" s="47"/>
      <c r="E226813" s="48"/>
      <c r="F226813" s="48"/>
    </row>
    <row r="226814" spans="2:6" ht="15" customHeight="1" x14ac:dyDescent="0.2">
      <c r="B226814" s="45"/>
      <c r="C226814" s="46"/>
      <c r="D226814" s="47"/>
      <c r="E226814" s="48"/>
      <c r="F226814" s="48"/>
    </row>
    <row r="226815" spans="2:6" ht="15" customHeight="1" x14ac:dyDescent="0.2">
      <c r="B226815" s="45"/>
      <c r="C226815" s="46"/>
      <c r="D226815" s="47"/>
      <c r="E226815" s="48"/>
      <c r="F226815" s="48"/>
    </row>
    <row r="226816" spans="2:6" ht="15" customHeight="1" x14ac:dyDescent="0.2">
      <c r="B226816" s="45"/>
      <c r="C226816" s="46"/>
      <c r="D226816" s="47"/>
      <c r="E226816" s="48"/>
      <c r="F226816" s="48"/>
    </row>
    <row r="226817" spans="2:6" ht="15" customHeight="1" x14ac:dyDescent="0.2">
      <c r="B226817" s="45"/>
      <c r="C226817" s="46"/>
      <c r="D226817" s="47"/>
      <c r="E226817" s="48"/>
      <c r="F226817" s="48"/>
    </row>
    <row r="226818" spans="2:6" ht="15" customHeight="1" x14ac:dyDescent="0.2">
      <c r="B226818" s="45"/>
      <c r="C226818" s="46"/>
      <c r="D226818" s="47"/>
      <c r="E226818" s="48"/>
      <c r="F226818" s="48"/>
    </row>
    <row r="226819" spans="2:6" ht="15" customHeight="1" x14ac:dyDescent="0.2">
      <c r="B226819" s="45"/>
      <c r="C226819" s="46"/>
      <c r="D226819" s="47"/>
      <c r="E226819" s="48"/>
      <c r="F226819" s="48"/>
    </row>
    <row r="226820" spans="2:6" ht="15" customHeight="1" x14ac:dyDescent="0.2">
      <c r="B226820" s="45"/>
      <c r="C226820" s="46"/>
      <c r="D226820" s="47"/>
      <c r="E226820" s="48"/>
      <c r="F226820" s="48"/>
    </row>
    <row r="226821" spans="2:6" ht="15" customHeight="1" x14ac:dyDescent="0.2">
      <c r="B226821" s="45"/>
      <c r="C226821" s="46"/>
      <c r="D226821" s="47"/>
      <c r="E226821" s="48"/>
      <c r="F226821" s="48"/>
    </row>
    <row r="226822" spans="2:6" ht="15" customHeight="1" x14ac:dyDescent="0.2">
      <c r="B226822" s="45"/>
      <c r="C226822" s="46"/>
      <c r="D226822" s="47"/>
      <c r="E226822" s="48"/>
      <c r="F226822" s="48"/>
    </row>
    <row r="226823" spans="2:6" ht="15" customHeight="1" x14ac:dyDescent="0.2">
      <c r="B226823" s="45"/>
      <c r="C226823" s="46"/>
      <c r="D226823" s="47"/>
      <c r="E226823" s="48"/>
      <c r="F226823" s="48"/>
    </row>
    <row r="226824" spans="2:6" ht="15" customHeight="1" x14ac:dyDescent="0.2">
      <c r="B226824" s="45"/>
      <c r="C226824" s="46"/>
      <c r="D226824" s="47"/>
      <c r="E226824" s="48"/>
      <c r="F226824" s="48"/>
    </row>
    <row r="226825" spans="2:6" ht="15" customHeight="1" x14ac:dyDescent="0.2">
      <c r="B226825" s="45"/>
      <c r="C226825" s="46"/>
      <c r="D226825" s="47"/>
      <c r="E226825" s="48"/>
      <c r="F226825" s="48"/>
    </row>
    <row r="226826" spans="2:6" ht="15" customHeight="1" x14ac:dyDescent="0.2">
      <c r="B226826" s="45"/>
      <c r="C226826" s="46"/>
      <c r="D226826" s="47"/>
      <c r="E226826" s="48"/>
      <c r="F226826" s="48"/>
    </row>
    <row r="226827" spans="2:6" ht="15" customHeight="1" x14ac:dyDescent="0.2">
      <c r="B226827" s="45"/>
      <c r="C226827" s="46"/>
      <c r="D226827" s="47"/>
      <c r="E226827" s="48"/>
      <c r="F226827" s="48"/>
    </row>
    <row r="226828" spans="2:6" ht="15" customHeight="1" x14ac:dyDescent="0.2">
      <c r="B226828" s="45"/>
      <c r="C226828" s="46"/>
      <c r="D226828" s="47"/>
      <c r="E226828" s="48"/>
      <c r="F226828" s="48"/>
    </row>
    <row r="226829" spans="2:6" ht="15" customHeight="1" x14ac:dyDescent="0.2">
      <c r="B226829" s="45"/>
      <c r="C226829" s="46"/>
      <c r="D226829" s="47"/>
      <c r="E226829" s="48"/>
      <c r="F226829" s="48"/>
    </row>
    <row r="226830" spans="2:6" ht="15" customHeight="1" x14ac:dyDescent="0.2">
      <c r="B226830" s="45"/>
      <c r="C226830" s="46"/>
      <c r="D226830" s="47"/>
      <c r="E226830" s="48"/>
      <c r="F226830" s="48"/>
    </row>
    <row r="226831" spans="2:6" ht="15" customHeight="1" x14ac:dyDescent="0.2">
      <c r="B226831" s="45"/>
      <c r="C226831" s="46"/>
      <c r="D226831" s="47"/>
      <c r="E226831" s="48"/>
      <c r="F226831" s="48"/>
    </row>
    <row r="226832" spans="2:6" ht="15" customHeight="1" x14ac:dyDescent="0.2">
      <c r="B226832" s="45"/>
      <c r="C226832" s="46"/>
      <c r="D226832" s="47"/>
      <c r="E226832" s="48"/>
      <c r="F226832" s="48"/>
    </row>
    <row r="226833" spans="2:6" ht="15" customHeight="1" x14ac:dyDescent="0.2">
      <c r="B226833" s="45"/>
      <c r="C226833" s="46"/>
      <c r="D226833" s="47"/>
      <c r="E226833" s="48"/>
      <c r="F226833" s="48"/>
    </row>
    <row r="226834" spans="2:6" ht="15" customHeight="1" x14ac:dyDescent="0.2">
      <c r="B226834" s="45"/>
      <c r="C226834" s="46"/>
      <c r="D226834" s="47"/>
      <c r="E226834" s="48"/>
      <c r="F226834" s="48"/>
    </row>
    <row r="226835" spans="2:6" ht="15" customHeight="1" x14ac:dyDescent="0.2">
      <c r="B226835" s="45"/>
      <c r="C226835" s="46"/>
      <c r="D226835" s="47"/>
      <c r="E226835" s="48"/>
      <c r="F226835" s="48"/>
    </row>
    <row r="226836" spans="2:6" ht="15" customHeight="1" x14ac:dyDescent="0.2">
      <c r="B226836" s="45"/>
      <c r="C226836" s="46"/>
      <c r="D226836" s="47"/>
      <c r="E226836" s="48"/>
      <c r="F226836" s="48"/>
    </row>
    <row r="226837" spans="2:6" ht="15" customHeight="1" x14ac:dyDescent="0.2">
      <c r="B226837" s="45"/>
      <c r="C226837" s="46"/>
      <c r="D226837" s="47"/>
      <c r="E226837" s="48"/>
      <c r="F226837" s="48"/>
    </row>
    <row r="226838" spans="2:6" ht="15" customHeight="1" x14ac:dyDescent="0.2">
      <c r="B226838" s="45"/>
      <c r="C226838" s="46"/>
      <c r="D226838" s="47"/>
      <c r="E226838" s="48"/>
      <c r="F226838" s="48"/>
    </row>
    <row r="226839" spans="2:6" ht="15" customHeight="1" x14ac:dyDescent="0.2">
      <c r="B226839" s="45"/>
      <c r="C226839" s="46"/>
      <c r="D226839" s="47"/>
      <c r="E226839" s="48"/>
      <c r="F226839" s="48"/>
    </row>
    <row r="226840" spans="2:6" ht="15" customHeight="1" x14ac:dyDescent="0.2">
      <c r="B226840" s="45"/>
      <c r="C226840" s="46"/>
      <c r="D226840" s="47"/>
      <c r="E226840" s="48"/>
      <c r="F226840" s="48"/>
    </row>
    <row r="226841" spans="2:6" ht="15" customHeight="1" x14ac:dyDescent="0.2">
      <c r="B226841" s="45"/>
      <c r="C226841" s="46"/>
      <c r="D226841" s="47"/>
      <c r="E226841" s="48"/>
      <c r="F226841" s="48"/>
    </row>
    <row r="226842" spans="2:6" ht="15" customHeight="1" x14ac:dyDescent="0.2">
      <c r="B226842" s="45"/>
      <c r="C226842" s="46"/>
      <c r="D226842" s="47"/>
      <c r="E226842" s="48"/>
      <c r="F226842" s="48"/>
    </row>
    <row r="226843" spans="2:6" ht="15" customHeight="1" x14ac:dyDescent="0.2">
      <c r="B226843" s="45"/>
      <c r="C226843" s="46"/>
      <c r="D226843" s="47"/>
      <c r="E226843" s="48"/>
      <c r="F226843" s="48"/>
    </row>
    <row r="226844" spans="2:6" ht="15" customHeight="1" x14ac:dyDescent="0.2">
      <c r="B226844" s="45"/>
      <c r="C226844" s="46"/>
      <c r="D226844" s="47"/>
      <c r="E226844" s="48"/>
      <c r="F226844" s="48"/>
    </row>
    <row r="226845" spans="2:6" ht="15" customHeight="1" x14ac:dyDescent="0.2">
      <c r="B226845" s="45"/>
      <c r="C226845" s="46"/>
      <c r="D226845" s="47"/>
      <c r="E226845" s="48"/>
      <c r="F226845" s="48"/>
    </row>
    <row r="226846" spans="2:6" ht="15" customHeight="1" x14ac:dyDescent="0.2">
      <c r="B226846" s="45"/>
      <c r="C226846" s="46"/>
      <c r="D226846" s="47"/>
      <c r="E226846" s="48"/>
      <c r="F226846" s="48"/>
    </row>
    <row r="226847" spans="2:6" ht="15" customHeight="1" x14ac:dyDescent="0.2">
      <c r="B226847" s="45"/>
      <c r="C226847" s="46"/>
      <c r="D226847" s="47"/>
      <c r="E226847" s="48"/>
      <c r="F226847" s="48"/>
    </row>
    <row r="226848" spans="2:6" ht="15" customHeight="1" x14ac:dyDescent="0.2">
      <c r="B226848" s="45"/>
      <c r="C226848" s="46"/>
      <c r="D226848" s="47"/>
      <c r="E226848" s="48"/>
      <c r="F226848" s="48"/>
    </row>
    <row r="226849" spans="2:6" ht="15" customHeight="1" x14ac:dyDescent="0.2">
      <c r="B226849" s="45"/>
      <c r="C226849" s="46"/>
      <c r="D226849" s="47"/>
      <c r="E226849" s="48"/>
      <c r="F226849" s="48"/>
    </row>
    <row r="226850" spans="2:6" ht="15" customHeight="1" x14ac:dyDescent="0.2">
      <c r="B226850" s="45"/>
      <c r="C226850" s="46"/>
      <c r="D226850" s="47"/>
      <c r="E226850" s="48"/>
      <c r="F226850" s="48"/>
    </row>
    <row r="226851" spans="2:6" ht="15" customHeight="1" x14ac:dyDescent="0.2">
      <c r="B226851" s="45"/>
      <c r="C226851" s="46"/>
      <c r="D226851" s="47"/>
      <c r="E226851" s="48"/>
      <c r="F226851" s="48"/>
    </row>
    <row r="226852" spans="2:6" ht="15" customHeight="1" x14ac:dyDescent="0.2">
      <c r="B226852" s="45"/>
      <c r="C226852" s="46"/>
      <c r="D226852" s="47"/>
      <c r="E226852" s="48"/>
      <c r="F226852" s="48"/>
    </row>
    <row r="226853" spans="2:6" ht="15" customHeight="1" x14ac:dyDescent="0.2">
      <c r="B226853" s="45"/>
      <c r="C226853" s="46"/>
      <c r="D226853" s="47"/>
      <c r="E226853" s="48"/>
      <c r="F226853" s="48"/>
    </row>
    <row r="226854" spans="2:6" ht="15" customHeight="1" x14ac:dyDescent="0.2">
      <c r="B226854" s="45"/>
      <c r="C226854" s="46"/>
      <c r="D226854" s="47"/>
      <c r="E226854" s="48"/>
      <c r="F226854" s="48"/>
    </row>
    <row r="226855" spans="2:6" ht="15" customHeight="1" x14ac:dyDescent="0.2">
      <c r="B226855" s="45"/>
      <c r="C226855" s="46"/>
      <c r="D226855" s="47"/>
      <c r="E226855" s="48"/>
      <c r="F226855" s="48"/>
    </row>
    <row r="226856" spans="2:6" ht="15" customHeight="1" x14ac:dyDescent="0.2">
      <c r="B226856" s="45"/>
      <c r="C226856" s="46"/>
      <c r="D226856" s="47"/>
      <c r="E226856" s="48"/>
      <c r="F226856" s="48"/>
    </row>
    <row r="226857" spans="2:6" ht="15" customHeight="1" x14ac:dyDescent="0.2">
      <c r="B226857" s="45"/>
      <c r="C226857" s="46"/>
      <c r="D226857" s="47"/>
      <c r="E226857" s="48"/>
      <c r="F226857" s="48"/>
    </row>
    <row r="226858" spans="2:6" ht="15" customHeight="1" x14ac:dyDescent="0.2">
      <c r="B226858" s="45"/>
      <c r="C226858" s="46"/>
      <c r="D226858" s="47"/>
      <c r="E226858" s="48"/>
      <c r="F226858" s="48"/>
    </row>
    <row r="226859" spans="2:6" ht="15" customHeight="1" x14ac:dyDescent="0.2">
      <c r="B226859" s="45"/>
      <c r="C226859" s="46"/>
      <c r="D226859" s="47"/>
      <c r="E226859" s="48"/>
      <c r="F226859" s="48"/>
    </row>
    <row r="226860" spans="2:6" ht="15" customHeight="1" x14ac:dyDescent="0.2">
      <c r="B226860" s="45"/>
      <c r="C226860" s="46"/>
      <c r="D226860" s="47"/>
      <c r="E226860" s="48"/>
      <c r="F226860" s="48"/>
    </row>
    <row r="226861" spans="2:6" ht="15" customHeight="1" x14ac:dyDescent="0.2">
      <c r="B226861" s="45"/>
      <c r="C226861" s="46"/>
      <c r="D226861" s="47"/>
      <c r="E226861" s="48"/>
      <c r="F226861" s="48"/>
    </row>
    <row r="226862" spans="2:6" ht="15" customHeight="1" x14ac:dyDescent="0.2">
      <c r="B226862" s="45"/>
      <c r="C226862" s="46"/>
      <c r="D226862" s="47"/>
      <c r="E226862" s="48"/>
      <c r="F226862" s="48"/>
    </row>
    <row r="226863" spans="2:6" ht="15" customHeight="1" x14ac:dyDescent="0.2">
      <c r="B226863" s="45"/>
      <c r="C226863" s="46"/>
      <c r="D226863" s="47"/>
      <c r="E226863" s="48"/>
      <c r="F226863" s="48"/>
    </row>
    <row r="226864" spans="2:6" ht="15" customHeight="1" x14ac:dyDescent="0.2">
      <c r="B226864" s="45"/>
      <c r="C226864" s="46"/>
      <c r="D226864" s="47"/>
      <c r="E226864" s="48"/>
      <c r="F226864" s="48"/>
    </row>
    <row r="226865" spans="2:6" ht="15" customHeight="1" x14ac:dyDescent="0.2">
      <c r="B226865" s="45"/>
      <c r="C226865" s="46"/>
      <c r="D226865" s="47"/>
      <c r="E226865" s="48"/>
      <c r="F226865" s="48"/>
    </row>
    <row r="226866" spans="2:6" ht="15" customHeight="1" x14ac:dyDescent="0.2">
      <c r="B226866" s="45"/>
      <c r="C226866" s="46"/>
      <c r="D226866" s="47"/>
      <c r="E226866" s="48"/>
      <c r="F226866" s="48"/>
    </row>
    <row r="226867" spans="2:6" ht="15" customHeight="1" x14ac:dyDescent="0.2">
      <c r="B226867" s="45"/>
      <c r="C226867" s="46"/>
      <c r="D226867" s="47"/>
      <c r="E226867" s="48"/>
      <c r="F226867" s="48"/>
    </row>
    <row r="226868" spans="2:6" ht="15" customHeight="1" x14ac:dyDescent="0.2">
      <c r="B226868" s="45"/>
      <c r="C226868" s="46"/>
      <c r="D226868" s="47"/>
      <c r="E226868" s="48"/>
      <c r="F226868" s="48"/>
    </row>
    <row r="226869" spans="2:6" ht="15" customHeight="1" x14ac:dyDescent="0.2">
      <c r="B226869" s="45"/>
      <c r="C226869" s="46"/>
      <c r="D226869" s="47"/>
      <c r="E226869" s="48"/>
      <c r="F226869" s="48"/>
    </row>
    <row r="226870" spans="2:6" ht="15" customHeight="1" x14ac:dyDescent="0.2">
      <c r="B226870" s="45"/>
      <c r="C226870" s="46"/>
      <c r="D226870" s="47"/>
      <c r="E226870" s="48"/>
      <c r="F226870" s="48"/>
    </row>
    <row r="226871" spans="2:6" ht="15" customHeight="1" x14ac:dyDescent="0.2">
      <c r="B226871" s="45"/>
      <c r="C226871" s="46"/>
      <c r="D226871" s="47"/>
      <c r="E226871" s="48"/>
      <c r="F226871" s="48"/>
    </row>
    <row r="226872" spans="2:6" ht="15" customHeight="1" x14ac:dyDescent="0.2">
      <c r="B226872" s="45"/>
      <c r="C226872" s="46"/>
      <c r="D226872" s="47"/>
      <c r="E226872" s="48"/>
      <c r="F226872" s="48"/>
    </row>
    <row r="226873" spans="2:6" ht="15" customHeight="1" x14ac:dyDescent="0.2">
      <c r="B226873" s="45"/>
      <c r="C226873" s="46"/>
      <c r="D226873" s="47"/>
      <c r="E226873" s="48"/>
      <c r="F226873" s="48"/>
    </row>
    <row r="226874" spans="2:6" ht="15" customHeight="1" x14ac:dyDescent="0.2">
      <c r="B226874" s="45"/>
      <c r="C226874" s="46"/>
      <c r="D226874" s="47"/>
      <c r="E226874" s="48"/>
      <c r="F226874" s="48"/>
    </row>
    <row r="226875" spans="2:6" ht="15" customHeight="1" x14ac:dyDescent="0.2">
      <c r="B226875" s="45"/>
      <c r="C226875" s="46"/>
      <c r="D226875" s="47"/>
      <c r="E226875" s="48"/>
      <c r="F226875" s="48"/>
    </row>
    <row r="226876" spans="2:6" ht="15" customHeight="1" x14ac:dyDescent="0.2">
      <c r="B226876" s="45"/>
      <c r="C226876" s="46"/>
      <c r="D226876" s="47"/>
      <c r="E226876" s="48"/>
      <c r="F226876" s="48"/>
    </row>
    <row r="226877" spans="2:6" ht="15" customHeight="1" x14ac:dyDescent="0.2">
      <c r="B226877" s="45"/>
      <c r="C226877" s="46"/>
      <c r="D226877" s="47"/>
      <c r="E226877" s="48"/>
      <c r="F226877" s="48"/>
    </row>
    <row r="226878" spans="2:6" ht="15" customHeight="1" x14ac:dyDescent="0.2">
      <c r="B226878" s="45"/>
      <c r="C226878" s="46"/>
      <c r="D226878" s="47"/>
      <c r="E226878" s="48"/>
      <c r="F226878" s="48"/>
    </row>
    <row r="226879" spans="2:6" ht="15" customHeight="1" x14ac:dyDescent="0.2">
      <c r="B226879" s="45"/>
      <c r="C226879" s="46"/>
      <c r="D226879" s="47"/>
      <c r="E226879" s="48"/>
      <c r="F226879" s="48"/>
    </row>
    <row r="226880" spans="2:6" ht="15" customHeight="1" x14ac:dyDescent="0.2">
      <c r="B226880" s="45"/>
      <c r="C226880" s="46"/>
      <c r="D226880" s="47"/>
      <c r="E226880" s="48"/>
      <c r="F226880" s="48"/>
    </row>
    <row r="226881" spans="2:6" ht="15" customHeight="1" x14ac:dyDescent="0.2">
      <c r="B226881" s="45"/>
      <c r="C226881" s="46"/>
      <c r="D226881" s="47"/>
      <c r="E226881" s="48"/>
      <c r="F226881" s="48"/>
    </row>
    <row r="226882" spans="2:6" ht="15" customHeight="1" x14ac:dyDescent="0.2">
      <c r="B226882" s="45"/>
      <c r="C226882" s="46"/>
      <c r="D226882" s="47"/>
      <c r="E226882" s="48"/>
      <c r="F226882" s="48"/>
    </row>
    <row r="226883" spans="2:6" ht="15" customHeight="1" x14ac:dyDescent="0.2">
      <c r="B226883" s="45"/>
      <c r="C226883" s="46"/>
      <c r="D226883" s="47"/>
      <c r="E226883" s="48"/>
      <c r="F226883" s="48"/>
    </row>
    <row r="226884" spans="2:6" ht="15" customHeight="1" x14ac:dyDescent="0.2">
      <c r="B226884" s="45"/>
      <c r="C226884" s="46"/>
      <c r="D226884" s="47"/>
      <c r="E226884" s="48"/>
      <c r="F226884" s="48"/>
    </row>
    <row r="226885" spans="2:6" ht="15" customHeight="1" x14ac:dyDescent="0.2">
      <c r="B226885" s="45"/>
      <c r="C226885" s="46"/>
      <c r="D226885" s="47"/>
      <c r="E226885" s="48"/>
      <c r="F226885" s="48"/>
    </row>
    <row r="226886" spans="2:6" ht="15" customHeight="1" x14ac:dyDescent="0.2">
      <c r="B226886" s="45"/>
      <c r="C226886" s="46"/>
      <c r="D226886" s="47"/>
      <c r="E226886" s="48"/>
      <c r="F226886" s="48"/>
    </row>
    <row r="226887" spans="2:6" ht="15" customHeight="1" x14ac:dyDescent="0.2">
      <c r="B226887" s="45"/>
      <c r="C226887" s="46"/>
      <c r="D226887" s="47"/>
      <c r="E226887" s="48"/>
      <c r="F226887" s="48"/>
    </row>
    <row r="226888" spans="2:6" ht="15" customHeight="1" x14ac:dyDescent="0.2">
      <c r="B226888" s="45"/>
      <c r="C226888" s="46"/>
      <c r="D226888" s="47"/>
      <c r="E226888" s="48"/>
      <c r="F226888" s="48"/>
    </row>
    <row r="226889" spans="2:6" ht="15" customHeight="1" x14ac:dyDescent="0.2">
      <c r="B226889" s="45"/>
      <c r="C226889" s="46"/>
      <c r="D226889" s="47"/>
      <c r="E226889" s="48"/>
      <c r="F226889" s="48"/>
    </row>
    <row r="226890" spans="2:6" ht="15" customHeight="1" x14ac:dyDescent="0.2">
      <c r="B226890" s="45"/>
      <c r="C226890" s="46"/>
      <c r="D226890" s="47"/>
      <c r="E226890" s="48"/>
      <c r="F226890" s="48"/>
    </row>
    <row r="226891" spans="2:6" ht="15" customHeight="1" x14ac:dyDescent="0.2">
      <c r="B226891" s="45"/>
      <c r="C226891" s="46"/>
      <c r="D226891" s="47"/>
      <c r="E226891" s="48"/>
      <c r="F226891" s="48"/>
    </row>
    <row r="226892" spans="2:6" ht="15" customHeight="1" x14ac:dyDescent="0.2">
      <c r="B226892" s="45"/>
      <c r="C226892" s="46"/>
      <c r="D226892" s="47"/>
      <c r="E226892" s="48"/>
      <c r="F226892" s="48"/>
    </row>
    <row r="226893" spans="2:6" ht="15" customHeight="1" x14ac:dyDescent="0.2">
      <c r="B226893" s="45"/>
      <c r="C226893" s="46"/>
      <c r="D226893" s="47"/>
      <c r="E226893" s="48"/>
      <c r="F226893" s="48"/>
    </row>
    <row r="226894" spans="2:6" ht="15" customHeight="1" x14ac:dyDescent="0.2">
      <c r="B226894" s="45"/>
      <c r="C226894" s="46"/>
      <c r="D226894" s="47"/>
      <c r="E226894" s="48"/>
      <c r="F226894" s="48"/>
    </row>
    <row r="226895" spans="2:6" ht="15" customHeight="1" x14ac:dyDescent="0.2">
      <c r="B226895" s="45"/>
      <c r="C226895" s="46"/>
      <c r="D226895" s="47"/>
      <c r="E226895" s="48"/>
      <c r="F226895" s="48"/>
    </row>
    <row r="226896" spans="2:6" ht="15" customHeight="1" x14ac:dyDescent="0.2">
      <c r="B226896" s="45"/>
      <c r="C226896" s="46"/>
      <c r="D226896" s="47"/>
      <c r="E226896" s="48"/>
      <c r="F226896" s="48"/>
    </row>
    <row r="226897" spans="2:6" ht="15" customHeight="1" x14ac:dyDescent="0.2">
      <c r="B226897" s="45"/>
      <c r="C226897" s="46"/>
      <c r="D226897" s="47"/>
      <c r="E226897" s="48"/>
      <c r="F226897" s="48"/>
    </row>
    <row r="226898" spans="2:6" ht="15" customHeight="1" x14ac:dyDescent="0.2">
      <c r="B226898" s="45"/>
      <c r="C226898" s="46"/>
      <c r="D226898" s="47"/>
      <c r="E226898" s="48"/>
      <c r="F226898" s="48"/>
    </row>
    <row r="226899" spans="2:6" ht="15" customHeight="1" x14ac:dyDescent="0.2">
      <c r="B226899" s="45"/>
      <c r="C226899" s="46"/>
      <c r="D226899" s="47"/>
      <c r="E226899" s="48"/>
      <c r="F226899" s="48"/>
    </row>
    <row r="226900" spans="2:6" ht="15" customHeight="1" x14ac:dyDescent="0.2">
      <c r="B226900" s="45"/>
      <c r="C226900" s="46"/>
      <c r="D226900" s="47"/>
      <c r="E226900" s="48"/>
      <c r="F226900" s="48"/>
    </row>
    <row r="226901" spans="2:6" ht="15" customHeight="1" x14ac:dyDescent="0.2">
      <c r="B226901" s="45"/>
      <c r="C226901" s="46"/>
      <c r="D226901" s="47"/>
      <c r="E226901" s="48"/>
      <c r="F226901" s="48"/>
    </row>
    <row r="226902" spans="2:6" ht="15" customHeight="1" x14ac:dyDescent="0.2">
      <c r="B226902" s="45"/>
      <c r="C226902" s="46"/>
      <c r="D226902" s="47"/>
      <c r="E226902" s="48"/>
      <c r="F226902" s="48"/>
    </row>
    <row r="226903" spans="2:6" ht="15" customHeight="1" x14ac:dyDescent="0.2">
      <c r="B226903" s="45"/>
      <c r="C226903" s="46"/>
      <c r="D226903" s="47"/>
      <c r="E226903" s="48"/>
      <c r="F226903" s="48"/>
    </row>
    <row r="226904" spans="2:6" ht="15" customHeight="1" x14ac:dyDescent="0.2">
      <c r="B226904" s="45"/>
      <c r="C226904" s="46"/>
      <c r="D226904" s="47"/>
      <c r="E226904" s="48"/>
      <c r="F226904" s="48"/>
    </row>
    <row r="226905" spans="2:6" ht="15" customHeight="1" x14ac:dyDescent="0.2">
      <c r="B226905" s="45"/>
      <c r="C226905" s="46"/>
      <c r="D226905" s="47"/>
      <c r="E226905" s="48"/>
      <c r="F226905" s="48"/>
    </row>
    <row r="226906" spans="2:6" ht="15" customHeight="1" x14ac:dyDescent="0.2">
      <c r="B226906" s="45"/>
      <c r="C226906" s="46"/>
      <c r="D226906" s="47"/>
      <c r="E226906" s="48"/>
      <c r="F226906" s="48"/>
    </row>
    <row r="226907" spans="2:6" ht="15" customHeight="1" x14ac:dyDescent="0.2">
      <c r="B226907" s="45"/>
      <c r="C226907" s="46"/>
      <c r="D226907" s="47"/>
      <c r="E226907" s="48"/>
      <c r="F226907" s="48"/>
    </row>
    <row r="226908" spans="2:6" ht="15" customHeight="1" x14ac:dyDescent="0.2">
      <c r="B226908" s="45"/>
      <c r="C226908" s="46"/>
      <c r="D226908" s="47"/>
      <c r="E226908" s="48"/>
      <c r="F226908" s="48"/>
    </row>
    <row r="226909" spans="2:6" ht="15" customHeight="1" x14ac:dyDescent="0.2">
      <c r="B226909" s="45"/>
      <c r="C226909" s="46"/>
      <c r="D226909" s="47"/>
      <c r="E226909" s="48"/>
      <c r="F226909" s="48"/>
    </row>
    <row r="226910" spans="2:6" ht="15" customHeight="1" x14ac:dyDescent="0.2">
      <c r="B226910" s="45"/>
      <c r="C226910" s="46"/>
      <c r="D226910" s="47"/>
      <c r="E226910" s="48"/>
      <c r="F226910" s="48"/>
    </row>
    <row r="226911" spans="2:6" ht="15" customHeight="1" x14ac:dyDescent="0.2">
      <c r="B226911" s="45"/>
      <c r="C226911" s="46"/>
      <c r="D226911" s="47"/>
      <c r="E226911" s="48"/>
      <c r="F226911" s="48"/>
    </row>
    <row r="226912" spans="2:6" ht="15" customHeight="1" x14ac:dyDescent="0.2">
      <c r="B226912" s="45"/>
      <c r="C226912" s="46"/>
      <c r="D226912" s="47"/>
      <c r="E226912" s="48"/>
      <c r="F226912" s="48"/>
    </row>
    <row r="226913" spans="2:6" ht="15" customHeight="1" x14ac:dyDescent="0.2">
      <c r="B226913" s="45"/>
      <c r="C226913" s="46"/>
      <c r="D226913" s="47"/>
      <c r="E226913" s="48"/>
      <c r="F226913" s="48"/>
    </row>
    <row r="226914" spans="2:6" ht="15" customHeight="1" x14ac:dyDescent="0.2">
      <c r="B226914" s="45"/>
      <c r="C226914" s="46"/>
      <c r="D226914" s="47"/>
      <c r="E226914" s="48"/>
      <c r="F226914" s="48"/>
    </row>
    <row r="226915" spans="2:6" ht="15" customHeight="1" x14ac:dyDescent="0.2">
      <c r="B226915" s="45"/>
      <c r="C226915" s="46"/>
      <c r="D226915" s="47"/>
      <c r="E226915" s="48"/>
      <c r="F226915" s="48"/>
    </row>
    <row r="226916" spans="2:6" ht="15" customHeight="1" x14ac:dyDescent="0.2">
      <c r="B226916" s="45"/>
      <c r="C226916" s="46"/>
      <c r="D226916" s="47"/>
      <c r="E226916" s="48"/>
      <c r="F226916" s="48"/>
    </row>
    <row r="226917" spans="2:6" ht="15" customHeight="1" x14ac:dyDescent="0.2">
      <c r="B226917" s="45"/>
      <c r="C226917" s="46"/>
      <c r="D226917" s="47"/>
      <c r="E226917" s="48"/>
      <c r="F226917" s="48"/>
    </row>
    <row r="226918" spans="2:6" ht="15" customHeight="1" x14ac:dyDescent="0.2">
      <c r="B226918" s="45"/>
      <c r="C226918" s="46"/>
      <c r="D226918" s="47"/>
      <c r="E226918" s="48"/>
      <c r="F226918" s="48"/>
    </row>
    <row r="226919" spans="2:6" ht="15" customHeight="1" x14ac:dyDescent="0.2">
      <c r="B226919" s="45"/>
      <c r="C226919" s="46"/>
      <c r="D226919" s="47"/>
      <c r="E226919" s="48"/>
      <c r="F226919" s="48"/>
    </row>
    <row r="226920" spans="2:6" ht="15" customHeight="1" x14ac:dyDescent="0.2">
      <c r="B226920" s="45"/>
      <c r="C226920" s="46"/>
      <c r="D226920" s="47"/>
      <c r="E226920" s="48"/>
      <c r="F226920" s="48"/>
    </row>
    <row r="226921" spans="2:6" ht="15" customHeight="1" x14ac:dyDescent="0.2">
      <c r="B226921" s="45"/>
      <c r="C226921" s="46"/>
      <c r="D226921" s="47"/>
      <c r="E226921" s="48"/>
      <c r="F226921" s="48"/>
    </row>
    <row r="226922" spans="2:6" ht="15" customHeight="1" x14ac:dyDescent="0.2">
      <c r="B226922" s="45"/>
      <c r="C226922" s="46"/>
      <c r="D226922" s="47"/>
      <c r="E226922" s="48"/>
      <c r="F226922" s="48"/>
    </row>
    <row r="226923" spans="2:6" ht="15" customHeight="1" x14ac:dyDescent="0.2">
      <c r="B226923" s="45"/>
      <c r="C226923" s="46"/>
      <c r="D226923" s="47"/>
      <c r="E226923" s="48"/>
      <c r="F226923" s="48"/>
    </row>
    <row r="226924" spans="2:6" ht="15" customHeight="1" x14ac:dyDescent="0.2">
      <c r="B226924" s="45"/>
      <c r="C226924" s="46"/>
      <c r="D226924" s="47"/>
      <c r="E226924" s="48"/>
      <c r="F226924" s="48"/>
    </row>
    <row r="226925" spans="2:6" ht="15" customHeight="1" x14ac:dyDescent="0.2">
      <c r="B226925" s="45"/>
      <c r="C226925" s="46"/>
      <c r="D226925" s="47"/>
      <c r="E226925" s="48"/>
      <c r="F226925" s="48"/>
    </row>
    <row r="226926" spans="2:6" ht="15" customHeight="1" x14ac:dyDescent="0.2">
      <c r="B226926" s="45"/>
      <c r="C226926" s="46"/>
      <c r="D226926" s="47"/>
      <c r="E226926" s="48"/>
      <c r="F226926" s="48"/>
    </row>
    <row r="226927" spans="2:6" ht="15" customHeight="1" x14ac:dyDescent="0.2">
      <c r="B226927" s="45"/>
      <c r="C226927" s="46"/>
      <c r="D226927" s="47"/>
      <c r="E226927" s="48"/>
      <c r="F226927" s="48"/>
    </row>
    <row r="226928" spans="2:6" ht="15" customHeight="1" x14ac:dyDescent="0.2">
      <c r="B226928" s="45"/>
      <c r="C226928" s="46"/>
      <c r="D226928" s="47"/>
      <c r="E226928" s="48"/>
      <c r="F226928" s="48"/>
    </row>
    <row r="226929" spans="2:6" ht="15" customHeight="1" x14ac:dyDescent="0.2">
      <c r="B226929" s="45"/>
      <c r="C226929" s="46"/>
      <c r="D226929" s="47"/>
      <c r="E226929" s="48"/>
      <c r="F226929" s="48"/>
    </row>
    <row r="226930" spans="2:6" ht="15" customHeight="1" x14ac:dyDescent="0.2">
      <c r="B226930" s="45"/>
      <c r="C226930" s="46"/>
      <c r="D226930" s="47"/>
      <c r="E226930" s="48"/>
      <c r="F226930" s="48"/>
    </row>
    <row r="226931" spans="2:6" ht="15" customHeight="1" x14ac:dyDescent="0.2">
      <c r="B226931" s="45"/>
      <c r="C226931" s="46"/>
      <c r="D226931" s="47"/>
      <c r="E226931" s="48"/>
      <c r="F226931" s="48"/>
    </row>
    <row r="226932" spans="2:6" ht="15" customHeight="1" x14ac:dyDescent="0.2">
      <c r="B226932" s="45"/>
      <c r="C226932" s="46"/>
      <c r="D226932" s="47"/>
      <c r="E226932" s="48"/>
      <c r="F226932" s="48"/>
    </row>
    <row r="226933" spans="2:6" ht="15" customHeight="1" x14ac:dyDescent="0.2">
      <c r="B226933" s="45"/>
      <c r="C226933" s="46"/>
      <c r="D226933" s="47"/>
      <c r="E226933" s="48"/>
      <c r="F226933" s="48"/>
    </row>
    <row r="226934" spans="2:6" ht="15" customHeight="1" x14ac:dyDescent="0.2">
      <c r="B226934" s="45"/>
      <c r="C226934" s="46"/>
      <c r="D226934" s="47"/>
      <c r="E226934" s="48"/>
      <c r="F226934" s="48"/>
    </row>
    <row r="226935" spans="2:6" ht="15" customHeight="1" x14ac:dyDescent="0.2">
      <c r="B226935" s="45"/>
      <c r="C226935" s="46"/>
      <c r="D226935" s="47"/>
      <c r="E226935" s="48"/>
      <c r="F226935" s="48"/>
    </row>
    <row r="226936" spans="2:6" ht="15" customHeight="1" x14ac:dyDescent="0.2">
      <c r="B226936" s="45"/>
      <c r="C226936" s="46"/>
      <c r="D226936" s="47"/>
      <c r="E226936" s="48"/>
      <c r="F226936" s="48"/>
    </row>
    <row r="226937" spans="2:6" ht="15" customHeight="1" x14ac:dyDescent="0.2">
      <c r="B226937" s="45"/>
      <c r="C226937" s="46"/>
      <c r="D226937" s="47"/>
      <c r="E226937" s="48"/>
      <c r="F226937" s="48"/>
    </row>
    <row r="226938" spans="2:6" ht="15" customHeight="1" x14ac:dyDescent="0.2">
      <c r="B226938" s="45"/>
      <c r="C226938" s="46"/>
      <c r="D226938" s="47"/>
      <c r="E226938" s="48"/>
      <c r="F226938" s="48"/>
    </row>
    <row r="226939" spans="2:6" ht="15" customHeight="1" x14ac:dyDescent="0.2">
      <c r="B226939" s="45"/>
      <c r="C226939" s="46"/>
      <c r="D226939" s="47"/>
      <c r="E226939" s="48"/>
      <c r="F226939" s="48"/>
    </row>
    <row r="226940" spans="2:6" ht="15" customHeight="1" x14ac:dyDescent="0.2">
      <c r="B226940" s="45"/>
      <c r="C226940" s="46"/>
      <c r="D226940" s="47"/>
      <c r="E226940" s="48"/>
      <c r="F226940" s="48"/>
    </row>
    <row r="226941" spans="2:6" ht="15" customHeight="1" x14ac:dyDescent="0.2">
      <c r="B226941" s="45"/>
      <c r="C226941" s="46"/>
      <c r="D226941" s="47"/>
      <c r="E226941" s="48"/>
      <c r="F226941" s="48"/>
    </row>
    <row r="226942" spans="2:6" ht="15" customHeight="1" x14ac:dyDescent="0.2">
      <c r="B226942" s="45"/>
      <c r="C226942" s="46"/>
      <c r="D226942" s="47"/>
      <c r="E226942" s="48"/>
      <c r="F226942" s="48"/>
    </row>
    <row r="226943" spans="2:6" ht="15" customHeight="1" x14ac:dyDescent="0.2">
      <c r="B226943" s="45"/>
      <c r="C226943" s="46"/>
      <c r="D226943" s="47"/>
      <c r="E226943" s="48"/>
      <c r="F226943" s="48"/>
    </row>
    <row r="226944" spans="2:6" ht="15" customHeight="1" x14ac:dyDescent="0.2">
      <c r="B226944" s="45"/>
      <c r="C226944" s="46"/>
      <c r="D226944" s="47"/>
      <c r="E226944" s="48"/>
      <c r="F226944" s="48"/>
    </row>
    <row r="226945" spans="2:6" ht="15" customHeight="1" x14ac:dyDescent="0.2">
      <c r="B226945" s="45"/>
      <c r="C226945" s="46"/>
      <c r="D226945" s="47"/>
      <c r="E226945" s="48"/>
      <c r="F226945" s="48"/>
    </row>
    <row r="226946" spans="2:6" ht="15" customHeight="1" x14ac:dyDescent="0.2">
      <c r="B226946" s="45"/>
      <c r="C226946" s="46"/>
      <c r="D226946" s="47"/>
      <c r="E226946" s="48"/>
      <c r="F226946" s="48"/>
    </row>
    <row r="226947" spans="2:6" ht="15" customHeight="1" x14ac:dyDescent="0.2">
      <c r="B226947" s="45"/>
      <c r="C226947" s="46"/>
      <c r="D226947" s="47"/>
      <c r="E226947" s="48"/>
      <c r="F226947" s="48"/>
    </row>
    <row r="226948" spans="2:6" ht="15" customHeight="1" x14ac:dyDescent="0.2">
      <c r="B226948" s="45"/>
      <c r="C226948" s="46"/>
      <c r="D226948" s="47"/>
      <c r="E226948" s="48"/>
      <c r="F226948" s="48"/>
    </row>
    <row r="226949" spans="2:6" ht="15" customHeight="1" x14ac:dyDescent="0.2">
      <c r="B226949" s="45"/>
      <c r="C226949" s="46"/>
      <c r="D226949" s="47"/>
      <c r="E226949" s="48"/>
      <c r="F226949" s="48"/>
    </row>
    <row r="226950" spans="2:6" ht="15" customHeight="1" x14ac:dyDescent="0.2">
      <c r="B226950" s="45"/>
      <c r="C226950" s="46"/>
      <c r="D226950" s="47"/>
      <c r="E226950" s="48"/>
      <c r="F226950" s="48"/>
    </row>
    <row r="226951" spans="2:6" ht="15" customHeight="1" x14ac:dyDescent="0.2">
      <c r="B226951" s="45"/>
      <c r="C226951" s="46"/>
      <c r="D226951" s="47"/>
      <c r="E226951" s="48"/>
      <c r="F226951" s="48"/>
    </row>
    <row r="226952" spans="2:6" ht="15" customHeight="1" x14ac:dyDescent="0.2">
      <c r="B226952" s="45"/>
      <c r="C226952" s="46"/>
      <c r="D226952" s="47"/>
      <c r="E226952" s="48"/>
      <c r="F226952" s="48"/>
    </row>
    <row r="226953" spans="2:6" ht="15" customHeight="1" x14ac:dyDescent="0.2">
      <c r="B226953" s="45"/>
      <c r="C226953" s="46"/>
      <c r="D226953" s="47"/>
      <c r="E226953" s="48"/>
      <c r="F226953" s="48"/>
    </row>
    <row r="226954" spans="2:6" ht="15" customHeight="1" x14ac:dyDescent="0.2">
      <c r="B226954" s="45"/>
      <c r="C226954" s="46"/>
      <c r="D226954" s="47"/>
      <c r="E226954" s="48"/>
      <c r="F226954" s="48"/>
    </row>
    <row r="226955" spans="2:6" ht="15" customHeight="1" x14ac:dyDescent="0.2">
      <c r="B226955" s="45"/>
      <c r="C226955" s="46"/>
      <c r="D226955" s="47"/>
      <c r="E226955" s="48"/>
      <c r="F226955" s="48"/>
    </row>
    <row r="226956" spans="2:6" ht="15" customHeight="1" x14ac:dyDescent="0.2">
      <c r="B226956" s="45"/>
      <c r="C226956" s="46"/>
      <c r="D226956" s="47"/>
      <c r="E226956" s="48"/>
      <c r="F226956" s="48"/>
    </row>
    <row r="226957" spans="2:6" ht="15" customHeight="1" x14ac:dyDescent="0.2">
      <c r="B226957" s="45"/>
      <c r="C226957" s="46"/>
      <c r="D226957" s="47"/>
      <c r="E226957" s="48"/>
      <c r="F226957" s="48"/>
    </row>
    <row r="226958" spans="2:6" ht="15" customHeight="1" x14ac:dyDescent="0.2">
      <c r="B226958" s="45"/>
      <c r="C226958" s="46"/>
      <c r="D226958" s="47"/>
      <c r="E226958" s="48"/>
      <c r="F226958" s="48"/>
    </row>
    <row r="226959" spans="2:6" ht="15" customHeight="1" x14ac:dyDescent="0.2">
      <c r="B226959" s="45"/>
      <c r="C226959" s="46"/>
      <c r="D226959" s="47"/>
      <c r="E226959" s="48"/>
      <c r="F226959" s="48"/>
    </row>
    <row r="226960" spans="2:6" ht="15" customHeight="1" x14ac:dyDescent="0.2">
      <c r="B226960" s="45"/>
      <c r="C226960" s="46"/>
      <c r="D226960" s="47"/>
      <c r="E226960" s="48"/>
      <c r="F226960" s="48"/>
    </row>
    <row r="226961" spans="2:6" ht="15" customHeight="1" x14ac:dyDescent="0.2">
      <c r="B226961" s="45"/>
      <c r="C226961" s="46"/>
      <c r="D226961" s="47"/>
      <c r="E226961" s="48"/>
      <c r="F226961" s="48"/>
    </row>
    <row r="226962" spans="2:6" ht="15" customHeight="1" x14ac:dyDescent="0.2">
      <c r="B226962" s="45"/>
      <c r="C226962" s="46"/>
      <c r="D226962" s="47"/>
      <c r="E226962" s="48"/>
      <c r="F226962" s="48"/>
    </row>
    <row r="226963" spans="2:6" ht="15" customHeight="1" x14ac:dyDescent="0.2">
      <c r="B226963" s="45"/>
      <c r="C226963" s="46"/>
      <c r="D226963" s="47"/>
      <c r="E226963" s="48"/>
      <c r="F226963" s="48"/>
    </row>
    <row r="226964" spans="2:6" ht="15" customHeight="1" x14ac:dyDescent="0.2">
      <c r="B226964" s="45"/>
      <c r="C226964" s="46"/>
      <c r="D226964" s="47"/>
      <c r="E226964" s="48"/>
      <c r="F226964" s="48"/>
    </row>
    <row r="226965" spans="2:6" ht="15" customHeight="1" x14ac:dyDescent="0.2">
      <c r="B226965" s="45"/>
      <c r="C226965" s="46"/>
      <c r="D226965" s="47"/>
      <c r="E226965" s="48"/>
      <c r="F226965" s="48"/>
    </row>
    <row r="226966" spans="2:6" ht="15" customHeight="1" x14ac:dyDescent="0.2">
      <c r="B226966" s="45"/>
      <c r="C226966" s="46"/>
      <c r="D226966" s="47"/>
      <c r="E226966" s="48"/>
      <c r="F226966" s="48"/>
    </row>
    <row r="226967" spans="2:6" ht="15" customHeight="1" x14ac:dyDescent="0.2">
      <c r="B226967" s="45"/>
      <c r="C226967" s="46"/>
      <c r="D226967" s="47"/>
      <c r="E226967" s="48"/>
      <c r="F226967" s="48"/>
    </row>
    <row r="226968" spans="2:6" ht="15" customHeight="1" x14ac:dyDescent="0.2">
      <c r="B226968" s="45"/>
      <c r="C226968" s="46"/>
      <c r="D226968" s="47"/>
      <c r="E226968" s="48"/>
      <c r="F226968" s="48"/>
    </row>
    <row r="226969" spans="2:6" ht="15" customHeight="1" x14ac:dyDescent="0.2">
      <c r="B226969" s="45"/>
      <c r="C226969" s="46"/>
      <c r="D226969" s="47"/>
      <c r="E226969" s="48"/>
      <c r="F226969" s="48"/>
    </row>
    <row r="226970" spans="2:6" ht="15" customHeight="1" x14ac:dyDescent="0.2">
      <c r="B226970" s="45"/>
      <c r="C226970" s="46"/>
      <c r="D226970" s="47"/>
      <c r="E226970" s="48"/>
      <c r="F226970" s="48"/>
    </row>
    <row r="226971" spans="2:6" ht="15" customHeight="1" x14ac:dyDescent="0.2">
      <c r="B226971" s="45"/>
      <c r="C226971" s="46"/>
      <c r="D226971" s="47"/>
      <c r="E226971" s="48"/>
      <c r="F226971" s="48"/>
    </row>
    <row r="226972" spans="2:6" ht="15" customHeight="1" x14ac:dyDescent="0.2">
      <c r="B226972" s="45"/>
      <c r="C226972" s="46"/>
      <c r="D226972" s="47"/>
      <c r="E226972" s="48"/>
      <c r="F226972" s="48"/>
    </row>
    <row r="226973" spans="2:6" ht="15" customHeight="1" x14ac:dyDescent="0.2">
      <c r="B226973" s="45"/>
      <c r="C226973" s="46"/>
      <c r="D226973" s="47"/>
      <c r="E226973" s="48"/>
      <c r="F226973" s="48"/>
    </row>
    <row r="226974" spans="2:6" ht="15" customHeight="1" x14ac:dyDescent="0.2">
      <c r="B226974" s="45"/>
      <c r="C226974" s="46"/>
      <c r="D226974" s="47"/>
      <c r="E226974" s="48"/>
      <c r="F226974" s="48"/>
    </row>
    <row r="226975" spans="2:6" ht="15" customHeight="1" x14ac:dyDescent="0.2">
      <c r="B226975" s="45"/>
      <c r="C226975" s="46"/>
      <c r="D226975" s="47"/>
      <c r="E226975" s="48"/>
      <c r="F226975" s="48"/>
    </row>
    <row r="226976" spans="2:6" ht="15" customHeight="1" x14ac:dyDescent="0.2">
      <c r="B226976" s="45"/>
      <c r="C226976" s="46"/>
      <c r="D226976" s="47"/>
      <c r="E226976" s="48"/>
      <c r="F226976" s="48"/>
    </row>
    <row r="226977" spans="2:6" ht="15" customHeight="1" x14ac:dyDescent="0.2">
      <c r="B226977" s="45"/>
      <c r="C226977" s="46"/>
      <c r="D226977" s="47"/>
      <c r="E226977" s="48"/>
      <c r="F226977" s="48"/>
    </row>
    <row r="226978" spans="2:6" ht="15" customHeight="1" x14ac:dyDescent="0.2">
      <c r="B226978" s="45"/>
      <c r="C226978" s="46"/>
      <c r="D226978" s="47"/>
      <c r="E226978" s="48"/>
      <c r="F226978" s="48"/>
    </row>
    <row r="226979" spans="2:6" ht="15" customHeight="1" x14ac:dyDescent="0.2">
      <c r="B226979" s="45"/>
      <c r="C226979" s="46"/>
      <c r="D226979" s="47"/>
      <c r="E226979" s="48"/>
      <c r="F226979" s="48"/>
    </row>
    <row r="226980" spans="2:6" ht="15" customHeight="1" x14ac:dyDescent="0.2">
      <c r="B226980" s="45"/>
      <c r="C226980" s="46"/>
      <c r="D226980" s="47"/>
      <c r="E226980" s="48"/>
      <c r="F226980" s="48"/>
    </row>
    <row r="226981" spans="2:6" ht="15" customHeight="1" x14ac:dyDescent="0.2">
      <c r="B226981" s="45"/>
      <c r="C226981" s="46"/>
      <c r="D226981" s="47"/>
      <c r="E226981" s="48"/>
      <c r="F226981" s="48"/>
    </row>
    <row r="226982" spans="2:6" ht="15" customHeight="1" x14ac:dyDescent="0.2">
      <c r="B226982" s="45"/>
      <c r="C226982" s="46"/>
      <c r="D226982" s="47"/>
      <c r="E226982" s="48"/>
      <c r="F226982" s="48"/>
    </row>
    <row r="226983" spans="2:6" ht="15" customHeight="1" x14ac:dyDescent="0.2">
      <c r="B226983" s="45"/>
      <c r="C226983" s="46"/>
      <c r="D226983" s="47"/>
      <c r="E226983" s="48"/>
      <c r="F226983" s="48"/>
    </row>
    <row r="226984" spans="2:6" ht="15" customHeight="1" x14ac:dyDescent="0.2">
      <c r="B226984" s="45"/>
      <c r="C226984" s="46"/>
      <c r="D226984" s="47"/>
      <c r="E226984" s="48"/>
      <c r="F226984" s="48"/>
    </row>
    <row r="226985" spans="2:6" ht="15" customHeight="1" x14ac:dyDescent="0.2">
      <c r="B226985" s="45"/>
      <c r="C226985" s="46"/>
      <c r="D226985" s="47"/>
      <c r="E226985" s="48"/>
      <c r="F226985" s="48"/>
    </row>
    <row r="226986" spans="2:6" ht="15" customHeight="1" x14ac:dyDescent="0.2">
      <c r="B226986" s="45"/>
      <c r="C226986" s="46"/>
      <c r="D226986" s="47"/>
      <c r="E226986" s="48"/>
      <c r="F226986" s="48"/>
    </row>
    <row r="226987" spans="2:6" ht="15" customHeight="1" x14ac:dyDescent="0.2">
      <c r="B226987" s="45"/>
      <c r="C226987" s="46"/>
      <c r="D226987" s="47"/>
      <c r="E226987" s="48"/>
      <c r="F226987" s="48"/>
    </row>
    <row r="226988" spans="2:6" ht="15" customHeight="1" x14ac:dyDescent="0.2">
      <c r="B226988" s="45"/>
      <c r="C226988" s="46"/>
      <c r="D226988" s="47"/>
      <c r="E226988" s="48"/>
      <c r="F226988" s="48"/>
    </row>
    <row r="226989" spans="2:6" ht="15" customHeight="1" x14ac:dyDescent="0.2">
      <c r="B226989" s="45"/>
      <c r="C226989" s="46"/>
      <c r="D226989" s="47"/>
      <c r="E226989" s="48"/>
      <c r="F226989" s="48"/>
    </row>
    <row r="226990" spans="2:6" ht="15" customHeight="1" x14ac:dyDescent="0.2">
      <c r="B226990" s="45"/>
      <c r="C226990" s="46"/>
      <c r="D226990" s="47"/>
      <c r="E226990" s="48"/>
      <c r="F226990" s="48"/>
    </row>
    <row r="226991" spans="2:6" ht="15" customHeight="1" x14ac:dyDescent="0.2">
      <c r="B226991" s="45"/>
      <c r="C226991" s="46"/>
      <c r="D226991" s="47"/>
      <c r="E226991" s="48"/>
      <c r="F226991" s="48"/>
    </row>
    <row r="226992" spans="2:6" ht="15" customHeight="1" x14ac:dyDescent="0.2">
      <c r="B226992" s="45"/>
      <c r="C226992" s="46"/>
      <c r="D226992" s="47"/>
      <c r="E226992" s="48"/>
      <c r="F226992" s="48"/>
    </row>
    <row r="226993" spans="2:6" ht="15" customHeight="1" x14ac:dyDescent="0.2">
      <c r="B226993" s="45"/>
      <c r="C226993" s="46"/>
      <c r="D226993" s="47"/>
      <c r="E226993" s="48"/>
      <c r="F226993" s="48"/>
    </row>
    <row r="226994" spans="2:6" ht="15" customHeight="1" x14ac:dyDescent="0.2">
      <c r="B226994" s="45"/>
      <c r="C226994" s="46"/>
      <c r="D226994" s="47"/>
      <c r="E226994" s="48"/>
      <c r="F226994" s="48"/>
    </row>
    <row r="226995" spans="2:6" ht="15" customHeight="1" x14ac:dyDescent="0.2">
      <c r="B226995" s="45"/>
      <c r="C226995" s="46"/>
      <c r="D226995" s="47"/>
      <c r="E226995" s="48"/>
      <c r="F226995" s="48"/>
    </row>
    <row r="226996" spans="2:6" ht="15" customHeight="1" x14ac:dyDescent="0.2">
      <c r="B226996" s="45"/>
      <c r="C226996" s="46"/>
      <c r="D226996" s="47"/>
      <c r="E226996" s="48"/>
      <c r="F226996" s="48"/>
    </row>
    <row r="226997" spans="2:6" ht="15" customHeight="1" x14ac:dyDescent="0.2">
      <c r="B226997" s="45"/>
      <c r="C226997" s="46"/>
      <c r="D226997" s="47"/>
      <c r="E226997" s="48"/>
      <c r="F226997" s="48"/>
    </row>
    <row r="226998" spans="2:6" ht="15" customHeight="1" x14ac:dyDescent="0.2">
      <c r="B226998" s="45"/>
      <c r="C226998" s="46"/>
      <c r="D226998" s="47"/>
      <c r="E226998" s="48"/>
      <c r="F226998" s="48"/>
    </row>
    <row r="226999" spans="2:6" ht="15" customHeight="1" x14ac:dyDescent="0.2">
      <c r="B226999" s="45"/>
      <c r="C226999" s="46"/>
      <c r="D226999" s="47"/>
      <c r="E226999" s="48"/>
      <c r="F226999" s="48"/>
    </row>
    <row r="227000" spans="2:6" ht="15" customHeight="1" x14ac:dyDescent="0.2">
      <c r="B227000" s="45"/>
      <c r="C227000" s="46"/>
      <c r="D227000" s="47"/>
      <c r="E227000" s="48"/>
      <c r="F227000" s="48"/>
    </row>
    <row r="227001" spans="2:6" ht="15" customHeight="1" x14ac:dyDescent="0.2">
      <c r="B227001" s="45"/>
      <c r="C227001" s="46"/>
      <c r="D227001" s="47"/>
      <c r="E227001" s="48"/>
      <c r="F227001" s="48"/>
    </row>
    <row r="227002" spans="2:6" ht="15" customHeight="1" x14ac:dyDescent="0.2">
      <c r="B227002" s="45"/>
      <c r="C227002" s="46"/>
      <c r="D227002" s="47"/>
      <c r="E227002" s="48"/>
      <c r="F227002" s="48"/>
    </row>
    <row r="227003" spans="2:6" ht="15" customHeight="1" x14ac:dyDescent="0.2">
      <c r="B227003" s="45"/>
      <c r="C227003" s="46"/>
      <c r="D227003" s="47"/>
      <c r="E227003" s="48"/>
      <c r="F227003" s="48"/>
    </row>
    <row r="227004" spans="2:6" ht="15" customHeight="1" x14ac:dyDescent="0.2">
      <c r="B227004" s="45"/>
      <c r="C227004" s="46"/>
      <c r="D227004" s="47"/>
      <c r="E227004" s="48"/>
      <c r="F227004" s="48"/>
    </row>
    <row r="227005" spans="2:6" ht="15" customHeight="1" x14ac:dyDescent="0.2">
      <c r="B227005" s="45"/>
      <c r="C227005" s="46"/>
      <c r="D227005" s="47"/>
      <c r="E227005" s="48"/>
      <c r="F227005" s="48"/>
    </row>
    <row r="227006" spans="2:6" ht="15" customHeight="1" x14ac:dyDescent="0.2">
      <c r="B227006" s="45"/>
      <c r="C227006" s="46"/>
      <c r="D227006" s="47"/>
      <c r="E227006" s="48"/>
      <c r="F227006" s="48"/>
    </row>
    <row r="227007" spans="2:6" ht="15" customHeight="1" x14ac:dyDescent="0.2">
      <c r="B227007" s="45"/>
      <c r="C227007" s="46"/>
      <c r="D227007" s="47"/>
      <c r="E227007" s="48"/>
      <c r="F227007" s="48"/>
    </row>
    <row r="227008" spans="2:6" ht="15" customHeight="1" x14ac:dyDescent="0.2">
      <c r="B227008" s="45"/>
      <c r="C227008" s="46"/>
      <c r="D227008" s="47"/>
      <c r="E227008" s="48"/>
      <c r="F227008" s="48"/>
    </row>
    <row r="227009" spans="2:6" ht="15" customHeight="1" x14ac:dyDescent="0.2">
      <c r="B227009" s="45"/>
      <c r="C227009" s="46"/>
      <c r="D227009" s="47"/>
      <c r="E227009" s="48"/>
      <c r="F227009" s="48"/>
    </row>
    <row r="227010" spans="2:6" ht="15" customHeight="1" x14ac:dyDescent="0.2">
      <c r="B227010" s="45"/>
      <c r="C227010" s="46"/>
      <c r="D227010" s="47"/>
      <c r="E227010" s="48"/>
      <c r="F227010" s="48"/>
    </row>
    <row r="227011" spans="2:6" ht="15" customHeight="1" x14ac:dyDescent="0.2">
      <c r="B227011" s="45"/>
      <c r="C227011" s="46"/>
      <c r="D227011" s="47"/>
      <c r="E227011" s="48"/>
      <c r="F227011" s="48"/>
    </row>
    <row r="227012" spans="2:6" ht="15" customHeight="1" x14ac:dyDescent="0.2">
      <c r="B227012" s="45"/>
      <c r="C227012" s="46"/>
      <c r="D227012" s="47"/>
      <c r="E227012" s="48"/>
      <c r="F227012" s="48"/>
    </row>
    <row r="227013" spans="2:6" ht="15" customHeight="1" x14ac:dyDescent="0.2">
      <c r="B227013" s="45"/>
      <c r="C227013" s="46"/>
      <c r="D227013" s="47"/>
      <c r="E227013" s="48"/>
      <c r="F227013" s="48"/>
    </row>
    <row r="227014" spans="2:6" ht="15" customHeight="1" x14ac:dyDescent="0.2">
      <c r="B227014" s="45"/>
      <c r="C227014" s="46"/>
      <c r="D227014" s="47"/>
      <c r="E227014" s="48"/>
      <c r="F227014" s="48"/>
    </row>
    <row r="227015" spans="2:6" ht="15" customHeight="1" x14ac:dyDescent="0.2">
      <c r="B227015" s="45"/>
      <c r="C227015" s="46"/>
      <c r="D227015" s="47"/>
      <c r="E227015" s="48"/>
      <c r="F227015" s="48"/>
    </row>
    <row r="227016" spans="2:6" ht="15" customHeight="1" x14ac:dyDescent="0.2">
      <c r="B227016" s="45"/>
      <c r="C227016" s="46"/>
      <c r="D227016" s="47"/>
      <c r="E227016" s="48"/>
      <c r="F227016" s="48"/>
    </row>
    <row r="227017" spans="2:6" ht="15" customHeight="1" x14ac:dyDescent="0.2">
      <c r="B227017" s="45"/>
      <c r="C227017" s="46"/>
      <c r="D227017" s="47"/>
      <c r="E227017" s="48"/>
      <c r="F227017" s="48"/>
    </row>
    <row r="227018" spans="2:6" ht="15" customHeight="1" x14ac:dyDescent="0.2">
      <c r="B227018" s="45"/>
      <c r="C227018" s="46"/>
      <c r="D227018" s="47"/>
      <c r="E227018" s="48"/>
      <c r="F227018" s="48"/>
    </row>
    <row r="227019" spans="2:6" ht="15" customHeight="1" x14ac:dyDescent="0.2">
      <c r="B227019" s="45"/>
      <c r="C227019" s="46"/>
      <c r="D227019" s="47"/>
      <c r="E227019" s="48"/>
      <c r="F227019" s="48"/>
    </row>
    <row r="227020" spans="2:6" ht="15" customHeight="1" x14ac:dyDescent="0.2">
      <c r="B227020" s="45"/>
      <c r="C227020" s="46"/>
      <c r="D227020" s="47"/>
      <c r="E227020" s="48"/>
      <c r="F227020" s="48"/>
    </row>
    <row r="227021" spans="2:6" ht="15" customHeight="1" x14ac:dyDescent="0.2">
      <c r="B227021" s="45"/>
      <c r="C227021" s="46"/>
      <c r="D227021" s="47"/>
      <c r="E227021" s="48"/>
      <c r="F227021" s="48"/>
    </row>
    <row r="227022" spans="2:6" ht="15" customHeight="1" x14ac:dyDescent="0.2">
      <c r="B227022" s="45"/>
      <c r="C227022" s="46"/>
      <c r="D227022" s="47"/>
      <c r="E227022" s="48"/>
      <c r="F227022" s="48"/>
    </row>
    <row r="227023" spans="2:6" ht="15" customHeight="1" x14ac:dyDescent="0.2">
      <c r="B227023" s="45"/>
      <c r="C227023" s="46"/>
      <c r="D227023" s="47"/>
      <c r="E227023" s="48"/>
      <c r="F227023" s="48"/>
    </row>
    <row r="227024" spans="2:6" ht="15" customHeight="1" x14ac:dyDescent="0.2">
      <c r="B227024" s="45"/>
      <c r="C227024" s="46"/>
      <c r="D227024" s="47"/>
      <c r="E227024" s="48"/>
      <c r="F227024" s="48"/>
    </row>
    <row r="227025" spans="2:6" ht="15" customHeight="1" x14ac:dyDescent="0.2">
      <c r="B227025" s="45"/>
      <c r="C227025" s="46"/>
      <c r="D227025" s="47"/>
      <c r="E227025" s="48"/>
      <c r="F227025" s="48"/>
    </row>
    <row r="227026" spans="2:6" ht="15" customHeight="1" x14ac:dyDescent="0.2">
      <c r="B227026" s="45"/>
      <c r="C227026" s="46"/>
      <c r="D227026" s="47"/>
      <c r="E227026" s="48"/>
      <c r="F227026" s="48"/>
    </row>
    <row r="227027" spans="2:6" ht="15" customHeight="1" x14ac:dyDescent="0.2">
      <c r="B227027" s="45"/>
      <c r="C227027" s="46"/>
      <c r="D227027" s="47"/>
      <c r="E227027" s="48"/>
      <c r="F227027" s="48"/>
    </row>
    <row r="227028" spans="2:6" ht="15" customHeight="1" x14ac:dyDescent="0.2">
      <c r="B227028" s="45"/>
      <c r="C227028" s="46"/>
      <c r="D227028" s="47"/>
      <c r="E227028" s="48"/>
      <c r="F227028" s="48"/>
    </row>
    <row r="227029" spans="2:6" ht="15" customHeight="1" x14ac:dyDescent="0.2">
      <c r="B227029" s="45"/>
      <c r="C227029" s="46"/>
      <c r="D227029" s="47"/>
      <c r="E227029" s="48"/>
      <c r="F227029" s="48"/>
    </row>
    <row r="227030" spans="2:6" ht="15" customHeight="1" x14ac:dyDescent="0.2">
      <c r="B227030" s="45"/>
      <c r="C227030" s="46"/>
      <c r="D227030" s="47"/>
      <c r="E227030" s="48"/>
      <c r="F227030" s="48"/>
    </row>
    <row r="227031" spans="2:6" ht="15" customHeight="1" x14ac:dyDescent="0.2">
      <c r="B227031" s="45"/>
      <c r="C227031" s="46"/>
      <c r="D227031" s="47"/>
      <c r="E227031" s="48"/>
      <c r="F227031" s="48"/>
    </row>
    <row r="227032" spans="2:6" ht="15" customHeight="1" x14ac:dyDescent="0.2">
      <c r="B227032" s="45"/>
      <c r="C227032" s="46"/>
      <c r="D227032" s="47"/>
      <c r="E227032" s="48"/>
      <c r="F227032" s="48"/>
    </row>
    <row r="227033" spans="2:6" ht="15" customHeight="1" x14ac:dyDescent="0.2">
      <c r="B227033" s="45"/>
      <c r="C227033" s="46"/>
      <c r="D227033" s="47"/>
      <c r="E227033" s="48"/>
      <c r="F227033" s="48"/>
    </row>
    <row r="227034" spans="2:6" ht="15" customHeight="1" x14ac:dyDescent="0.2">
      <c r="B227034" s="45"/>
      <c r="C227034" s="46"/>
      <c r="D227034" s="47"/>
      <c r="E227034" s="48"/>
      <c r="F227034" s="48"/>
    </row>
    <row r="227035" spans="2:6" ht="15" customHeight="1" x14ac:dyDescent="0.2">
      <c r="B227035" s="45"/>
      <c r="C227035" s="46"/>
      <c r="D227035" s="47"/>
      <c r="E227035" s="48"/>
      <c r="F227035" s="48"/>
    </row>
    <row r="227036" spans="2:6" ht="15" customHeight="1" x14ac:dyDescent="0.2">
      <c r="B227036" s="45"/>
      <c r="C227036" s="46"/>
      <c r="D227036" s="47"/>
      <c r="E227036" s="48"/>
      <c r="F227036" s="48"/>
    </row>
    <row r="227037" spans="2:6" ht="15" customHeight="1" x14ac:dyDescent="0.2">
      <c r="B227037" s="45"/>
      <c r="C227037" s="46"/>
      <c r="D227037" s="47"/>
      <c r="E227037" s="48"/>
      <c r="F227037" s="48"/>
    </row>
    <row r="227038" spans="2:6" ht="15" customHeight="1" x14ac:dyDescent="0.2">
      <c r="B227038" s="45"/>
      <c r="C227038" s="46"/>
      <c r="D227038" s="47"/>
      <c r="E227038" s="48"/>
      <c r="F227038" s="48"/>
    </row>
    <row r="227039" spans="2:6" ht="15" customHeight="1" x14ac:dyDescent="0.2">
      <c r="B227039" s="45"/>
      <c r="C227039" s="46"/>
      <c r="D227039" s="47"/>
      <c r="E227039" s="48"/>
      <c r="F227039" s="48"/>
    </row>
    <row r="227040" spans="2:6" ht="15" customHeight="1" x14ac:dyDescent="0.2">
      <c r="B227040" s="45"/>
      <c r="C227040" s="46"/>
      <c r="D227040" s="47"/>
      <c r="E227040" s="48"/>
      <c r="F227040" s="48"/>
    </row>
    <row r="227041" spans="2:6" ht="15" customHeight="1" x14ac:dyDescent="0.2">
      <c r="B227041" s="45"/>
      <c r="C227041" s="46"/>
      <c r="D227041" s="47"/>
      <c r="E227041" s="48"/>
      <c r="F227041" s="48"/>
    </row>
    <row r="227042" spans="2:6" ht="15" customHeight="1" x14ac:dyDescent="0.2">
      <c r="B227042" s="45"/>
      <c r="C227042" s="46"/>
      <c r="D227042" s="47"/>
      <c r="E227042" s="48"/>
      <c r="F227042" s="48"/>
    </row>
    <row r="227043" spans="2:6" ht="15" customHeight="1" x14ac:dyDescent="0.2">
      <c r="B227043" s="45"/>
      <c r="C227043" s="46"/>
      <c r="D227043" s="47"/>
      <c r="E227043" s="48"/>
      <c r="F227043" s="48"/>
    </row>
    <row r="227044" spans="2:6" ht="15" customHeight="1" x14ac:dyDescent="0.2">
      <c r="B227044" s="45"/>
      <c r="C227044" s="46"/>
      <c r="D227044" s="47"/>
      <c r="E227044" s="48"/>
      <c r="F227044" s="48"/>
    </row>
    <row r="227045" spans="2:6" ht="15" customHeight="1" x14ac:dyDescent="0.2">
      <c r="B227045" s="45"/>
      <c r="C227045" s="46"/>
      <c r="D227045" s="47"/>
      <c r="E227045" s="48"/>
      <c r="F227045" s="48"/>
    </row>
    <row r="227046" spans="2:6" ht="15" customHeight="1" x14ac:dyDescent="0.2">
      <c r="B227046" s="45"/>
      <c r="C227046" s="46"/>
      <c r="D227046" s="47"/>
      <c r="E227046" s="48"/>
      <c r="F227046" s="48"/>
    </row>
    <row r="227047" spans="2:6" ht="15" customHeight="1" x14ac:dyDescent="0.2">
      <c r="B227047" s="45"/>
      <c r="C227047" s="46"/>
      <c r="D227047" s="47"/>
      <c r="E227047" s="48"/>
      <c r="F227047" s="48"/>
    </row>
    <row r="227048" spans="2:6" ht="15" customHeight="1" x14ac:dyDescent="0.2">
      <c r="B227048" s="45"/>
      <c r="C227048" s="46"/>
      <c r="D227048" s="47"/>
      <c r="E227048" s="48"/>
      <c r="F227048" s="48"/>
    </row>
    <row r="227049" spans="2:6" ht="15" customHeight="1" x14ac:dyDescent="0.2">
      <c r="B227049" s="45"/>
      <c r="C227049" s="46"/>
      <c r="D227049" s="47"/>
      <c r="E227049" s="48"/>
      <c r="F227049" s="48"/>
    </row>
    <row r="227050" spans="2:6" ht="15" customHeight="1" x14ac:dyDescent="0.2">
      <c r="B227050" s="45"/>
      <c r="C227050" s="46"/>
      <c r="D227050" s="47"/>
      <c r="E227050" s="48"/>
      <c r="F227050" s="48"/>
    </row>
    <row r="227051" spans="2:6" ht="15" customHeight="1" x14ac:dyDescent="0.2">
      <c r="B227051" s="45"/>
      <c r="C227051" s="46"/>
      <c r="D227051" s="47"/>
      <c r="E227051" s="48"/>
      <c r="F227051" s="48"/>
    </row>
    <row r="227052" spans="2:6" ht="15" customHeight="1" x14ac:dyDescent="0.2">
      <c r="B227052" s="45"/>
      <c r="C227052" s="46"/>
      <c r="D227052" s="47"/>
      <c r="E227052" s="48"/>
      <c r="F227052" s="48"/>
    </row>
    <row r="227053" spans="2:6" ht="15" customHeight="1" x14ac:dyDescent="0.2">
      <c r="B227053" s="45"/>
      <c r="C227053" s="46"/>
      <c r="D227053" s="47"/>
      <c r="E227053" s="48"/>
      <c r="F227053" s="48"/>
    </row>
    <row r="227054" spans="2:6" ht="15" customHeight="1" x14ac:dyDescent="0.2">
      <c r="B227054" s="45"/>
      <c r="C227054" s="46"/>
      <c r="D227054" s="47"/>
      <c r="E227054" s="48"/>
      <c r="F227054" s="48"/>
    </row>
    <row r="227055" spans="2:6" ht="15" customHeight="1" x14ac:dyDescent="0.2">
      <c r="B227055" s="45"/>
      <c r="C227055" s="46"/>
      <c r="D227055" s="47"/>
      <c r="E227055" s="48"/>
      <c r="F227055" s="48"/>
    </row>
    <row r="227056" spans="2:6" ht="15" customHeight="1" x14ac:dyDescent="0.2">
      <c r="B227056" s="45"/>
      <c r="C227056" s="46"/>
      <c r="D227056" s="47"/>
      <c r="E227056" s="48"/>
      <c r="F227056" s="48"/>
    </row>
    <row r="227057" spans="2:6" ht="15" customHeight="1" x14ac:dyDescent="0.2">
      <c r="B227057" s="45"/>
      <c r="C227057" s="46"/>
      <c r="D227057" s="47"/>
      <c r="E227057" s="48"/>
      <c r="F227057" s="48"/>
    </row>
    <row r="227058" spans="2:6" ht="15" customHeight="1" x14ac:dyDescent="0.2">
      <c r="B227058" s="45"/>
      <c r="C227058" s="46"/>
      <c r="D227058" s="47"/>
      <c r="E227058" s="48"/>
      <c r="F227058" s="48"/>
    </row>
    <row r="227059" spans="2:6" ht="15" customHeight="1" x14ac:dyDescent="0.2">
      <c r="B227059" s="45"/>
      <c r="C227059" s="46"/>
      <c r="D227059" s="47"/>
      <c r="E227059" s="48"/>
      <c r="F227059" s="48"/>
    </row>
    <row r="227060" spans="2:6" ht="15" customHeight="1" x14ac:dyDescent="0.2">
      <c r="B227060" s="45"/>
      <c r="C227060" s="46"/>
      <c r="D227060" s="47"/>
      <c r="E227060" s="48"/>
      <c r="F227060" s="48"/>
    </row>
    <row r="227061" spans="2:6" ht="15" customHeight="1" x14ac:dyDescent="0.2">
      <c r="B227061" s="45"/>
      <c r="C227061" s="46"/>
      <c r="D227061" s="47"/>
      <c r="E227061" s="48"/>
      <c r="F227061" s="48"/>
    </row>
    <row r="227062" spans="2:6" ht="15" customHeight="1" x14ac:dyDescent="0.2">
      <c r="B227062" s="45"/>
      <c r="C227062" s="46"/>
      <c r="D227062" s="47"/>
      <c r="E227062" s="48"/>
      <c r="F227062" s="48"/>
    </row>
    <row r="227063" spans="2:6" ht="15" customHeight="1" x14ac:dyDescent="0.2">
      <c r="B227063" s="45"/>
      <c r="C227063" s="46"/>
      <c r="D227063" s="47"/>
      <c r="E227063" s="48"/>
      <c r="F227063" s="48"/>
    </row>
    <row r="227064" spans="2:6" ht="15" customHeight="1" x14ac:dyDescent="0.2">
      <c r="B227064" s="45"/>
      <c r="C227064" s="46"/>
      <c r="D227064" s="47"/>
      <c r="E227064" s="48"/>
      <c r="F227064" s="48"/>
    </row>
    <row r="227065" spans="2:6" ht="15" customHeight="1" x14ac:dyDescent="0.2">
      <c r="B227065" s="45"/>
      <c r="C227065" s="46"/>
      <c r="D227065" s="47"/>
      <c r="E227065" s="48"/>
      <c r="F227065" s="48"/>
    </row>
    <row r="227066" spans="2:6" ht="15" customHeight="1" x14ac:dyDescent="0.2">
      <c r="B227066" s="45"/>
      <c r="C227066" s="46"/>
      <c r="D227066" s="47"/>
      <c r="E227066" s="48"/>
      <c r="F227066" s="48"/>
    </row>
    <row r="227067" spans="2:6" ht="15" customHeight="1" x14ac:dyDescent="0.2">
      <c r="B227067" s="45"/>
      <c r="C227067" s="46"/>
      <c r="D227067" s="47"/>
      <c r="E227067" s="48"/>
      <c r="F227067" s="48"/>
    </row>
    <row r="227068" spans="2:6" ht="15" customHeight="1" x14ac:dyDescent="0.2">
      <c r="B227068" s="45"/>
      <c r="C227068" s="46"/>
      <c r="D227068" s="47"/>
      <c r="E227068" s="48"/>
      <c r="F227068" s="48"/>
    </row>
    <row r="227069" spans="2:6" ht="15" customHeight="1" x14ac:dyDescent="0.2">
      <c r="B227069" s="45"/>
      <c r="C227069" s="46"/>
      <c r="D227069" s="47"/>
      <c r="E227069" s="48"/>
      <c r="F227069" s="48"/>
    </row>
    <row r="227070" spans="2:6" ht="15" customHeight="1" x14ac:dyDescent="0.2">
      <c r="B227070" s="45"/>
      <c r="C227070" s="46"/>
      <c r="D227070" s="47"/>
      <c r="E227070" s="48"/>
      <c r="F227070" s="48"/>
    </row>
    <row r="227071" spans="2:6" ht="15" customHeight="1" x14ac:dyDescent="0.2">
      <c r="B227071" s="45"/>
      <c r="C227071" s="46"/>
      <c r="D227071" s="47"/>
      <c r="E227071" s="48"/>
      <c r="F227071" s="48"/>
    </row>
    <row r="227072" spans="2:6" ht="15" customHeight="1" x14ac:dyDescent="0.2">
      <c r="B227072" s="45"/>
      <c r="C227072" s="46"/>
      <c r="D227072" s="47"/>
      <c r="E227072" s="48"/>
      <c r="F227072" s="48"/>
    </row>
    <row r="227073" spans="2:6" ht="15" customHeight="1" x14ac:dyDescent="0.2">
      <c r="B227073" s="45"/>
      <c r="C227073" s="46"/>
      <c r="D227073" s="47"/>
      <c r="E227073" s="48"/>
      <c r="F227073" s="48"/>
    </row>
    <row r="227074" spans="2:6" ht="15" customHeight="1" x14ac:dyDescent="0.2">
      <c r="B227074" s="45"/>
      <c r="C227074" s="46"/>
      <c r="D227074" s="47"/>
      <c r="E227074" s="48"/>
      <c r="F227074" s="48"/>
    </row>
    <row r="227075" spans="2:6" ht="15" customHeight="1" x14ac:dyDescent="0.2">
      <c r="B227075" s="45"/>
      <c r="C227075" s="46"/>
      <c r="D227075" s="47"/>
      <c r="E227075" s="48"/>
      <c r="F227075" s="48"/>
    </row>
    <row r="227076" spans="2:6" ht="15" customHeight="1" x14ac:dyDescent="0.2">
      <c r="B227076" s="45"/>
      <c r="C227076" s="46"/>
      <c r="D227076" s="47"/>
      <c r="E227076" s="48"/>
      <c r="F227076" s="48"/>
    </row>
    <row r="227077" spans="2:6" ht="15" customHeight="1" x14ac:dyDescent="0.2">
      <c r="B227077" s="45"/>
      <c r="C227077" s="46"/>
      <c r="D227077" s="47"/>
      <c r="E227077" s="48"/>
      <c r="F227077" s="48"/>
    </row>
    <row r="227078" spans="2:6" ht="15" customHeight="1" x14ac:dyDescent="0.2">
      <c r="B227078" s="45"/>
      <c r="C227078" s="46"/>
      <c r="D227078" s="47"/>
      <c r="E227078" s="48"/>
      <c r="F227078" s="48"/>
    </row>
    <row r="227079" spans="2:6" ht="15" customHeight="1" x14ac:dyDescent="0.2">
      <c r="B227079" s="45"/>
      <c r="C227079" s="46"/>
      <c r="D227079" s="47"/>
      <c r="E227079" s="48"/>
      <c r="F227079" s="48"/>
    </row>
    <row r="227080" spans="2:6" ht="15" customHeight="1" x14ac:dyDescent="0.2">
      <c r="B227080" s="45"/>
      <c r="C227080" s="46"/>
      <c r="D227080" s="47"/>
      <c r="E227080" s="48"/>
      <c r="F227080" s="48"/>
    </row>
    <row r="227081" spans="2:6" ht="15" customHeight="1" x14ac:dyDescent="0.2">
      <c r="B227081" s="45"/>
      <c r="C227081" s="46"/>
      <c r="D227081" s="47"/>
      <c r="E227081" s="48"/>
      <c r="F227081" s="48"/>
    </row>
    <row r="227082" spans="2:6" ht="15" customHeight="1" x14ac:dyDescent="0.2">
      <c r="B227082" s="45"/>
      <c r="C227082" s="46"/>
      <c r="D227082" s="47"/>
      <c r="E227082" s="48"/>
      <c r="F227082" s="48"/>
    </row>
    <row r="227083" spans="2:6" ht="15" customHeight="1" x14ac:dyDescent="0.2">
      <c r="B227083" s="45"/>
      <c r="C227083" s="46"/>
      <c r="D227083" s="47"/>
      <c r="E227083" s="48"/>
      <c r="F227083" s="48"/>
    </row>
    <row r="227084" spans="2:6" ht="15" customHeight="1" x14ac:dyDescent="0.2">
      <c r="B227084" s="45"/>
      <c r="C227084" s="46"/>
      <c r="D227084" s="47"/>
      <c r="E227084" s="48"/>
      <c r="F227084" s="48"/>
    </row>
    <row r="227085" spans="2:6" ht="15" customHeight="1" x14ac:dyDescent="0.2">
      <c r="B227085" s="45"/>
      <c r="C227085" s="46"/>
      <c r="D227085" s="47"/>
      <c r="E227085" s="48"/>
      <c r="F227085" s="48"/>
    </row>
    <row r="227086" spans="2:6" ht="15" customHeight="1" x14ac:dyDescent="0.2">
      <c r="B227086" s="45"/>
      <c r="C227086" s="46"/>
      <c r="D227086" s="47"/>
      <c r="E227086" s="48"/>
      <c r="F227086" s="48"/>
    </row>
    <row r="227087" spans="2:6" ht="15" customHeight="1" x14ac:dyDescent="0.2">
      <c r="B227087" s="45"/>
      <c r="C227087" s="46"/>
      <c r="D227087" s="47"/>
      <c r="E227087" s="48"/>
      <c r="F227087" s="48"/>
    </row>
    <row r="227088" spans="2:6" ht="15" customHeight="1" x14ac:dyDescent="0.2">
      <c r="B227088" s="45"/>
      <c r="C227088" s="46"/>
      <c r="D227088" s="47"/>
      <c r="E227088" s="48"/>
      <c r="F227088" s="48"/>
    </row>
    <row r="227089" spans="2:6" ht="15" customHeight="1" x14ac:dyDescent="0.2">
      <c r="B227089" s="45"/>
      <c r="C227089" s="46"/>
      <c r="D227089" s="47"/>
      <c r="E227089" s="48"/>
      <c r="F227089" s="48"/>
    </row>
    <row r="227090" spans="2:6" ht="15" customHeight="1" x14ac:dyDescent="0.2">
      <c r="B227090" s="45"/>
      <c r="C227090" s="46"/>
      <c r="D227090" s="47"/>
      <c r="E227090" s="48"/>
      <c r="F227090" s="48"/>
    </row>
    <row r="227091" spans="2:6" ht="15" customHeight="1" x14ac:dyDescent="0.2">
      <c r="B227091" s="45"/>
      <c r="C227091" s="46"/>
      <c r="D227091" s="47"/>
      <c r="E227091" s="48"/>
      <c r="F227091" s="48"/>
    </row>
    <row r="227092" spans="2:6" ht="15" customHeight="1" x14ac:dyDescent="0.2">
      <c r="B227092" s="45"/>
      <c r="C227092" s="46"/>
      <c r="D227092" s="47"/>
      <c r="E227092" s="48"/>
      <c r="F227092" s="48"/>
    </row>
    <row r="227093" spans="2:6" ht="15" customHeight="1" x14ac:dyDescent="0.2">
      <c r="B227093" s="45"/>
      <c r="C227093" s="46"/>
      <c r="D227093" s="47"/>
      <c r="E227093" s="48"/>
      <c r="F227093" s="48"/>
    </row>
    <row r="227094" spans="2:6" ht="15" customHeight="1" x14ac:dyDescent="0.2">
      <c r="B227094" s="45"/>
      <c r="C227094" s="46"/>
      <c r="D227094" s="47"/>
      <c r="E227094" s="48"/>
      <c r="F227094" s="48"/>
    </row>
    <row r="227095" spans="2:6" ht="15" customHeight="1" x14ac:dyDescent="0.2">
      <c r="B227095" s="45"/>
      <c r="C227095" s="46"/>
      <c r="D227095" s="47"/>
      <c r="E227095" s="48"/>
      <c r="F227095" s="48"/>
    </row>
    <row r="227096" spans="2:6" ht="15" customHeight="1" x14ac:dyDescent="0.2">
      <c r="B227096" s="45"/>
      <c r="C227096" s="46"/>
      <c r="D227096" s="47"/>
      <c r="E227096" s="48"/>
      <c r="F227096" s="48"/>
    </row>
    <row r="227097" spans="2:6" ht="15" customHeight="1" x14ac:dyDescent="0.2">
      <c r="B227097" s="45"/>
      <c r="C227097" s="46"/>
      <c r="D227097" s="47"/>
      <c r="E227097" s="48"/>
      <c r="F227097" s="48"/>
    </row>
    <row r="227098" spans="2:6" ht="15" customHeight="1" x14ac:dyDescent="0.2">
      <c r="B227098" s="45"/>
      <c r="C227098" s="46"/>
      <c r="D227098" s="47"/>
      <c r="E227098" s="48"/>
      <c r="F227098" s="48"/>
    </row>
    <row r="227099" spans="2:6" ht="15" customHeight="1" x14ac:dyDescent="0.2">
      <c r="B227099" s="45"/>
      <c r="C227099" s="46"/>
      <c r="D227099" s="47"/>
      <c r="E227099" s="48"/>
      <c r="F227099" s="48"/>
    </row>
    <row r="227100" spans="2:6" ht="15" customHeight="1" x14ac:dyDescent="0.2">
      <c r="B227100" s="45"/>
      <c r="C227100" s="46"/>
      <c r="D227100" s="47"/>
      <c r="E227100" s="48"/>
      <c r="F227100" s="48"/>
    </row>
    <row r="227101" spans="2:6" ht="15" customHeight="1" x14ac:dyDescent="0.2">
      <c r="B227101" s="45"/>
      <c r="C227101" s="46"/>
      <c r="D227101" s="47"/>
      <c r="E227101" s="48"/>
      <c r="F227101" s="48"/>
    </row>
    <row r="227102" spans="2:6" ht="15" customHeight="1" x14ac:dyDescent="0.2">
      <c r="B227102" s="45"/>
      <c r="C227102" s="46"/>
      <c r="D227102" s="47"/>
      <c r="E227102" s="48"/>
      <c r="F227102" s="48"/>
    </row>
    <row r="227103" spans="2:6" ht="15" customHeight="1" x14ac:dyDescent="0.2">
      <c r="B227103" s="45"/>
      <c r="C227103" s="46"/>
      <c r="D227103" s="47"/>
      <c r="E227103" s="48"/>
      <c r="F227103" s="48"/>
    </row>
    <row r="227104" spans="2:6" ht="15" customHeight="1" x14ac:dyDescent="0.2">
      <c r="B227104" s="45"/>
      <c r="C227104" s="46"/>
      <c r="D227104" s="47"/>
      <c r="E227104" s="48"/>
      <c r="F227104" s="48"/>
    </row>
    <row r="227105" spans="2:6" ht="15" customHeight="1" x14ac:dyDescent="0.2">
      <c r="B227105" s="45"/>
      <c r="C227105" s="46"/>
      <c r="D227105" s="47"/>
      <c r="E227105" s="48"/>
      <c r="F227105" s="48"/>
    </row>
    <row r="227106" spans="2:6" ht="15" customHeight="1" x14ac:dyDescent="0.2">
      <c r="B227106" s="45"/>
      <c r="C227106" s="46"/>
      <c r="D227106" s="47"/>
      <c r="E227106" s="48"/>
      <c r="F227106" s="48"/>
    </row>
    <row r="227107" spans="2:6" ht="15" customHeight="1" x14ac:dyDescent="0.2">
      <c r="B227107" s="45"/>
      <c r="C227107" s="46"/>
      <c r="D227107" s="47"/>
      <c r="E227107" s="48"/>
      <c r="F227107" s="48"/>
    </row>
    <row r="227108" spans="2:6" ht="15" customHeight="1" x14ac:dyDescent="0.2">
      <c r="B227108" s="45"/>
      <c r="C227108" s="46"/>
      <c r="D227108" s="47"/>
      <c r="E227108" s="48"/>
      <c r="F227108" s="48"/>
    </row>
    <row r="227109" spans="2:6" ht="15" customHeight="1" x14ac:dyDescent="0.2">
      <c r="B227109" s="45"/>
      <c r="C227109" s="46"/>
      <c r="D227109" s="47"/>
      <c r="E227109" s="48"/>
      <c r="F227109" s="48"/>
    </row>
    <row r="227110" spans="2:6" ht="15" customHeight="1" x14ac:dyDescent="0.2">
      <c r="B227110" s="45"/>
      <c r="C227110" s="46"/>
      <c r="D227110" s="47"/>
      <c r="E227110" s="48"/>
      <c r="F227110" s="48"/>
    </row>
    <row r="227111" spans="2:6" ht="15" customHeight="1" x14ac:dyDescent="0.2">
      <c r="B227111" s="45"/>
      <c r="C227111" s="46"/>
      <c r="D227111" s="47"/>
      <c r="E227111" s="48"/>
      <c r="F227111" s="48"/>
    </row>
    <row r="227112" spans="2:6" ht="15" customHeight="1" x14ac:dyDescent="0.2">
      <c r="B227112" s="45"/>
      <c r="C227112" s="46"/>
      <c r="D227112" s="47"/>
      <c r="E227112" s="48"/>
      <c r="F227112" s="48"/>
    </row>
    <row r="227113" spans="2:6" ht="15" customHeight="1" x14ac:dyDescent="0.2">
      <c r="B227113" s="45"/>
      <c r="C227113" s="46"/>
      <c r="D227113" s="47"/>
      <c r="E227113" s="48"/>
      <c r="F227113" s="48"/>
    </row>
    <row r="227114" spans="2:6" ht="15" customHeight="1" x14ac:dyDescent="0.2">
      <c r="B227114" s="45"/>
      <c r="C227114" s="46"/>
      <c r="D227114" s="47"/>
      <c r="E227114" s="48"/>
      <c r="F227114" s="48"/>
    </row>
    <row r="227115" spans="2:6" ht="15" customHeight="1" x14ac:dyDescent="0.2">
      <c r="B227115" s="45"/>
      <c r="C227115" s="46"/>
      <c r="D227115" s="47"/>
      <c r="E227115" s="48"/>
      <c r="F227115" s="48"/>
    </row>
    <row r="227116" spans="2:6" ht="15" customHeight="1" x14ac:dyDescent="0.2">
      <c r="B227116" s="45"/>
      <c r="C227116" s="46"/>
      <c r="D227116" s="47"/>
      <c r="E227116" s="48"/>
      <c r="F227116" s="48"/>
    </row>
    <row r="227117" spans="2:6" ht="15" customHeight="1" x14ac:dyDescent="0.2">
      <c r="B227117" s="45"/>
      <c r="C227117" s="46"/>
      <c r="D227117" s="47"/>
      <c r="E227117" s="48"/>
      <c r="F227117" s="48"/>
    </row>
    <row r="227118" spans="2:6" ht="15" customHeight="1" x14ac:dyDescent="0.2">
      <c r="B227118" s="45"/>
      <c r="C227118" s="46"/>
      <c r="D227118" s="47"/>
      <c r="E227118" s="48"/>
      <c r="F227118" s="48"/>
    </row>
    <row r="227119" spans="2:6" ht="15" customHeight="1" x14ac:dyDescent="0.2">
      <c r="B227119" s="45"/>
      <c r="C227119" s="46"/>
      <c r="D227119" s="47"/>
      <c r="E227119" s="48"/>
      <c r="F227119" s="48"/>
    </row>
    <row r="227120" spans="2:6" ht="15" customHeight="1" x14ac:dyDescent="0.2">
      <c r="B227120" s="45"/>
      <c r="C227120" s="46"/>
      <c r="D227120" s="47"/>
      <c r="E227120" s="48"/>
      <c r="F227120" s="48"/>
    </row>
    <row r="227121" spans="2:6" ht="15" customHeight="1" x14ac:dyDescent="0.2">
      <c r="B227121" s="45"/>
      <c r="C227121" s="46"/>
      <c r="D227121" s="47"/>
      <c r="E227121" s="48"/>
      <c r="F227121" s="48"/>
    </row>
    <row r="227122" spans="2:6" ht="15" customHeight="1" x14ac:dyDescent="0.2">
      <c r="B227122" s="45"/>
      <c r="C227122" s="46"/>
      <c r="D227122" s="47"/>
      <c r="E227122" s="48"/>
      <c r="F227122" s="48"/>
    </row>
    <row r="227123" spans="2:6" ht="15" customHeight="1" x14ac:dyDescent="0.2">
      <c r="B227123" s="45"/>
      <c r="C227123" s="46"/>
      <c r="D227123" s="47"/>
      <c r="E227123" s="48"/>
      <c r="F227123" s="48"/>
    </row>
    <row r="227124" spans="2:6" ht="15" customHeight="1" x14ac:dyDescent="0.2">
      <c r="B227124" s="45"/>
      <c r="C227124" s="46"/>
      <c r="D227124" s="47"/>
      <c r="E227124" s="48"/>
      <c r="F227124" s="48"/>
    </row>
    <row r="227125" spans="2:6" ht="15" customHeight="1" x14ac:dyDescent="0.2">
      <c r="B227125" s="45"/>
      <c r="C227125" s="46"/>
      <c r="D227125" s="47"/>
      <c r="E227125" s="48"/>
      <c r="F227125" s="48"/>
    </row>
    <row r="227126" spans="2:6" ht="15" customHeight="1" x14ac:dyDescent="0.2">
      <c r="B227126" s="45"/>
      <c r="C227126" s="46"/>
      <c r="D227126" s="47"/>
      <c r="E227126" s="48"/>
      <c r="F227126" s="48"/>
    </row>
    <row r="227127" spans="2:6" ht="15" customHeight="1" x14ac:dyDescent="0.2">
      <c r="B227127" s="45"/>
      <c r="C227127" s="46"/>
      <c r="D227127" s="47"/>
      <c r="E227127" s="48"/>
      <c r="F227127" s="48"/>
    </row>
    <row r="227128" spans="2:6" ht="15" customHeight="1" x14ac:dyDescent="0.2">
      <c r="B227128" s="45"/>
      <c r="C227128" s="46"/>
      <c r="D227128" s="47"/>
      <c r="E227128" s="48"/>
      <c r="F227128" s="48"/>
    </row>
    <row r="227129" spans="2:6" ht="15" customHeight="1" x14ac:dyDescent="0.2">
      <c r="B227129" s="45"/>
      <c r="C227129" s="46"/>
      <c r="D227129" s="47"/>
      <c r="E227129" s="48"/>
      <c r="F227129" s="48"/>
    </row>
    <row r="227130" spans="2:6" ht="15" customHeight="1" x14ac:dyDescent="0.2">
      <c r="B227130" s="45"/>
      <c r="C227130" s="46"/>
      <c r="D227130" s="47"/>
      <c r="E227130" s="48"/>
      <c r="F227130" s="48"/>
    </row>
    <row r="227131" spans="2:6" ht="15" customHeight="1" x14ac:dyDescent="0.2">
      <c r="B227131" s="45"/>
      <c r="C227131" s="46"/>
      <c r="D227131" s="47"/>
      <c r="E227131" s="48"/>
      <c r="F227131" s="48"/>
    </row>
    <row r="227132" spans="2:6" ht="15" customHeight="1" x14ac:dyDescent="0.2">
      <c r="B227132" s="45"/>
      <c r="C227132" s="46"/>
      <c r="D227132" s="47"/>
      <c r="E227132" s="48"/>
      <c r="F227132" s="48"/>
    </row>
    <row r="227133" spans="2:6" ht="15" customHeight="1" x14ac:dyDescent="0.2">
      <c r="B227133" s="45"/>
      <c r="C227133" s="46"/>
      <c r="D227133" s="47"/>
      <c r="E227133" s="48"/>
      <c r="F227133" s="48"/>
    </row>
    <row r="227134" spans="2:6" ht="15" customHeight="1" x14ac:dyDescent="0.2">
      <c r="B227134" s="45"/>
      <c r="C227134" s="46"/>
      <c r="D227134" s="47"/>
      <c r="E227134" s="48"/>
      <c r="F227134" s="48"/>
    </row>
    <row r="227135" spans="2:6" ht="15" customHeight="1" x14ac:dyDescent="0.2">
      <c r="B227135" s="45"/>
      <c r="C227135" s="46"/>
      <c r="D227135" s="47"/>
      <c r="E227135" s="48"/>
      <c r="F227135" s="48"/>
    </row>
    <row r="227136" spans="2:6" ht="15" customHeight="1" x14ac:dyDescent="0.2">
      <c r="B227136" s="45"/>
      <c r="C227136" s="46"/>
      <c r="D227136" s="47"/>
      <c r="E227136" s="48"/>
      <c r="F227136" s="48"/>
    </row>
    <row r="227137" spans="2:6" ht="15" customHeight="1" x14ac:dyDescent="0.2">
      <c r="B227137" s="45"/>
      <c r="C227137" s="46"/>
      <c r="D227137" s="47"/>
      <c r="E227137" s="48"/>
      <c r="F227137" s="48"/>
    </row>
    <row r="227138" spans="2:6" ht="15" customHeight="1" x14ac:dyDescent="0.2">
      <c r="B227138" s="45"/>
      <c r="C227138" s="46"/>
      <c r="D227138" s="47"/>
      <c r="E227138" s="48"/>
      <c r="F227138" s="48"/>
    </row>
    <row r="227139" spans="2:6" ht="15" customHeight="1" x14ac:dyDescent="0.2">
      <c r="B227139" s="45"/>
      <c r="C227139" s="46"/>
      <c r="D227139" s="47"/>
      <c r="E227139" s="48"/>
      <c r="F227139" s="48"/>
    </row>
    <row r="227140" spans="2:6" ht="15" customHeight="1" x14ac:dyDescent="0.2">
      <c r="B227140" s="45"/>
      <c r="C227140" s="46"/>
      <c r="D227140" s="47"/>
      <c r="E227140" s="48"/>
      <c r="F227140" s="48"/>
    </row>
    <row r="227141" spans="2:6" ht="15" customHeight="1" x14ac:dyDescent="0.2">
      <c r="B227141" s="45"/>
      <c r="C227141" s="46"/>
      <c r="D227141" s="47"/>
      <c r="E227141" s="48"/>
      <c r="F227141" s="48"/>
    </row>
    <row r="227142" spans="2:6" ht="15" customHeight="1" x14ac:dyDescent="0.2">
      <c r="B227142" s="45"/>
      <c r="C227142" s="46"/>
      <c r="D227142" s="47"/>
      <c r="E227142" s="48"/>
      <c r="F227142" s="48"/>
    </row>
    <row r="227143" spans="2:6" ht="15" customHeight="1" x14ac:dyDescent="0.2">
      <c r="B227143" s="45"/>
      <c r="C227143" s="46"/>
      <c r="D227143" s="47"/>
      <c r="E227143" s="48"/>
      <c r="F227143" s="48"/>
    </row>
    <row r="227144" spans="2:6" ht="15" customHeight="1" x14ac:dyDescent="0.2">
      <c r="B227144" s="45"/>
      <c r="C227144" s="46"/>
      <c r="D227144" s="47"/>
      <c r="E227144" s="48"/>
      <c r="F227144" s="48"/>
    </row>
    <row r="227145" spans="2:6" ht="15" customHeight="1" x14ac:dyDescent="0.2">
      <c r="B227145" s="45"/>
      <c r="C227145" s="46"/>
      <c r="D227145" s="47"/>
      <c r="E227145" s="48"/>
      <c r="F227145" s="48"/>
    </row>
    <row r="227146" spans="2:6" ht="15" customHeight="1" x14ac:dyDescent="0.2">
      <c r="B227146" s="45"/>
      <c r="C227146" s="46"/>
      <c r="D227146" s="47"/>
      <c r="E227146" s="48"/>
      <c r="F227146" s="48"/>
    </row>
    <row r="227147" spans="2:6" ht="15" customHeight="1" x14ac:dyDescent="0.2">
      <c r="B227147" s="45"/>
      <c r="C227147" s="46"/>
      <c r="D227147" s="47"/>
      <c r="E227147" s="48"/>
      <c r="F227147" s="48"/>
    </row>
    <row r="227148" spans="2:6" ht="15" customHeight="1" x14ac:dyDescent="0.2">
      <c r="B227148" s="45"/>
      <c r="C227148" s="46"/>
      <c r="D227148" s="47"/>
      <c r="E227148" s="48"/>
      <c r="F227148" s="48"/>
    </row>
    <row r="227149" spans="2:6" ht="15" customHeight="1" x14ac:dyDescent="0.2">
      <c r="B227149" s="45"/>
      <c r="C227149" s="46"/>
      <c r="D227149" s="47"/>
      <c r="E227149" s="48"/>
      <c r="F227149" s="48"/>
    </row>
    <row r="227150" spans="2:6" ht="15" customHeight="1" x14ac:dyDescent="0.2">
      <c r="B227150" s="45"/>
      <c r="C227150" s="46"/>
      <c r="D227150" s="47"/>
      <c r="E227150" s="48"/>
      <c r="F227150" s="48"/>
    </row>
    <row r="227151" spans="2:6" ht="15" customHeight="1" x14ac:dyDescent="0.2">
      <c r="B227151" s="45"/>
      <c r="C227151" s="46"/>
      <c r="D227151" s="47"/>
      <c r="E227151" s="48"/>
      <c r="F227151" s="48"/>
    </row>
    <row r="227152" spans="2:6" ht="15" customHeight="1" x14ac:dyDescent="0.2">
      <c r="B227152" s="45"/>
      <c r="C227152" s="46"/>
      <c r="D227152" s="47"/>
      <c r="E227152" s="48"/>
      <c r="F227152" s="48"/>
    </row>
    <row r="227153" spans="2:6" ht="15" customHeight="1" x14ac:dyDescent="0.2">
      <c r="B227153" s="45"/>
      <c r="C227153" s="46"/>
      <c r="D227153" s="47"/>
      <c r="E227153" s="48"/>
      <c r="F227153" s="48"/>
    </row>
    <row r="227154" spans="2:6" ht="15" customHeight="1" x14ac:dyDescent="0.2">
      <c r="B227154" s="45"/>
      <c r="C227154" s="46"/>
      <c r="D227154" s="47"/>
      <c r="E227154" s="48"/>
      <c r="F227154" s="48"/>
    </row>
    <row r="227155" spans="2:6" ht="15" customHeight="1" x14ac:dyDescent="0.2">
      <c r="B227155" s="45"/>
      <c r="C227155" s="46"/>
      <c r="D227155" s="47"/>
      <c r="E227155" s="48"/>
      <c r="F227155" s="48"/>
    </row>
    <row r="227156" spans="2:6" ht="15" customHeight="1" x14ac:dyDescent="0.2">
      <c r="B227156" s="45"/>
      <c r="C227156" s="46"/>
      <c r="D227156" s="47"/>
      <c r="E227156" s="48"/>
      <c r="F227156" s="48"/>
    </row>
    <row r="227157" spans="2:6" ht="15" customHeight="1" x14ac:dyDescent="0.2">
      <c r="B227157" s="45"/>
      <c r="C227157" s="46"/>
      <c r="D227157" s="47"/>
      <c r="E227157" s="48"/>
      <c r="F227157" s="48"/>
    </row>
    <row r="227158" spans="2:6" ht="15" customHeight="1" x14ac:dyDescent="0.2">
      <c r="B227158" s="45"/>
      <c r="C227158" s="46"/>
      <c r="D227158" s="47"/>
      <c r="E227158" s="48"/>
      <c r="F227158" s="48"/>
    </row>
    <row r="227159" spans="2:6" ht="15" customHeight="1" x14ac:dyDescent="0.2">
      <c r="B227159" s="45"/>
      <c r="C227159" s="46"/>
      <c r="D227159" s="47"/>
      <c r="E227159" s="48"/>
      <c r="F227159" s="48"/>
    </row>
    <row r="227160" spans="2:6" ht="15" customHeight="1" x14ac:dyDescent="0.2">
      <c r="B227160" s="45"/>
      <c r="C227160" s="46"/>
      <c r="D227160" s="47"/>
      <c r="E227160" s="48"/>
      <c r="F227160" s="48"/>
    </row>
    <row r="227161" spans="2:6" ht="15" customHeight="1" x14ac:dyDescent="0.2">
      <c r="B227161" s="45"/>
      <c r="C227161" s="46"/>
      <c r="D227161" s="47"/>
      <c r="E227161" s="48"/>
      <c r="F227161" s="48"/>
    </row>
    <row r="227162" spans="2:6" ht="15" customHeight="1" x14ac:dyDescent="0.2">
      <c r="B227162" s="45"/>
      <c r="C227162" s="46"/>
      <c r="D227162" s="47"/>
      <c r="E227162" s="48"/>
      <c r="F227162" s="48"/>
    </row>
    <row r="227163" spans="2:6" ht="15" customHeight="1" x14ac:dyDescent="0.2">
      <c r="B227163" s="45"/>
      <c r="C227163" s="46"/>
      <c r="D227163" s="47"/>
      <c r="E227163" s="48"/>
      <c r="F227163" s="48"/>
    </row>
    <row r="227164" spans="2:6" ht="15" customHeight="1" x14ac:dyDescent="0.2">
      <c r="B227164" s="45"/>
      <c r="C227164" s="46"/>
      <c r="D227164" s="47"/>
      <c r="E227164" s="48"/>
      <c r="F227164" s="48"/>
    </row>
    <row r="227165" spans="2:6" ht="15" customHeight="1" x14ac:dyDescent="0.2">
      <c r="B227165" s="45"/>
      <c r="C227165" s="46"/>
      <c r="D227165" s="47"/>
      <c r="E227165" s="48"/>
      <c r="F227165" s="48"/>
    </row>
    <row r="227166" spans="2:6" ht="15" customHeight="1" x14ac:dyDescent="0.2">
      <c r="B227166" s="45"/>
      <c r="C227166" s="46"/>
      <c r="D227166" s="47"/>
      <c r="E227166" s="48"/>
      <c r="F227166" s="48"/>
    </row>
    <row r="227167" spans="2:6" ht="15" customHeight="1" x14ac:dyDescent="0.2">
      <c r="B227167" s="45"/>
      <c r="C227167" s="46"/>
      <c r="D227167" s="47"/>
      <c r="E227167" s="48"/>
      <c r="F227167" s="48"/>
    </row>
    <row r="227168" spans="2:6" ht="15" customHeight="1" x14ac:dyDescent="0.2">
      <c r="B227168" s="45"/>
      <c r="C227168" s="46"/>
      <c r="D227168" s="47"/>
      <c r="E227168" s="48"/>
      <c r="F227168" s="48"/>
    </row>
    <row r="227169" spans="2:6" ht="15" customHeight="1" x14ac:dyDescent="0.2">
      <c r="B227169" s="45"/>
      <c r="C227169" s="46"/>
      <c r="D227169" s="47"/>
      <c r="E227169" s="48"/>
      <c r="F227169" s="48"/>
    </row>
    <row r="227170" spans="2:6" ht="15" customHeight="1" x14ac:dyDescent="0.2">
      <c r="B227170" s="45"/>
      <c r="C227170" s="46"/>
      <c r="D227170" s="47"/>
      <c r="E227170" s="48"/>
      <c r="F227170" s="48"/>
    </row>
    <row r="227171" spans="2:6" ht="15" customHeight="1" x14ac:dyDescent="0.2">
      <c r="B227171" s="45"/>
      <c r="C227171" s="46"/>
      <c r="D227171" s="47"/>
      <c r="E227171" s="48"/>
      <c r="F227171" s="48"/>
    </row>
    <row r="227172" spans="2:6" ht="15" customHeight="1" x14ac:dyDescent="0.2">
      <c r="B227172" s="45"/>
      <c r="C227172" s="46"/>
      <c r="D227172" s="47"/>
      <c r="E227172" s="48"/>
      <c r="F227172" s="48"/>
    </row>
    <row r="227173" spans="2:6" ht="15" customHeight="1" x14ac:dyDescent="0.2">
      <c r="B227173" s="45"/>
      <c r="C227173" s="46"/>
      <c r="D227173" s="47"/>
      <c r="E227173" s="48"/>
      <c r="F227173" s="48"/>
    </row>
    <row r="227174" spans="2:6" ht="15" customHeight="1" x14ac:dyDescent="0.2">
      <c r="B227174" s="45"/>
      <c r="C227174" s="46"/>
      <c r="D227174" s="47"/>
      <c r="E227174" s="48"/>
      <c r="F227174" s="48"/>
    </row>
    <row r="227175" spans="2:6" ht="15" customHeight="1" x14ac:dyDescent="0.2">
      <c r="B227175" s="45"/>
      <c r="C227175" s="46"/>
      <c r="D227175" s="47"/>
      <c r="E227175" s="48"/>
      <c r="F227175" s="48"/>
    </row>
    <row r="227176" spans="2:6" ht="15" customHeight="1" x14ac:dyDescent="0.2">
      <c r="B227176" s="45"/>
      <c r="C227176" s="46"/>
      <c r="D227176" s="47"/>
      <c r="E227176" s="48"/>
      <c r="F227176" s="48"/>
    </row>
    <row r="227177" spans="2:6" ht="15" customHeight="1" x14ac:dyDescent="0.2">
      <c r="B227177" s="45"/>
      <c r="C227177" s="46"/>
      <c r="D227177" s="47"/>
      <c r="E227177" s="48"/>
      <c r="F227177" s="48"/>
    </row>
    <row r="227178" spans="2:6" ht="15" customHeight="1" x14ac:dyDescent="0.2">
      <c r="B227178" s="45"/>
      <c r="C227178" s="46"/>
      <c r="D227178" s="47"/>
      <c r="E227178" s="48"/>
      <c r="F227178" s="48"/>
    </row>
    <row r="227179" spans="2:6" ht="15" customHeight="1" x14ac:dyDescent="0.2">
      <c r="B227179" s="45"/>
      <c r="C227179" s="46"/>
      <c r="D227179" s="47"/>
      <c r="E227179" s="48"/>
      <c r="F227179" s="48"/>
    </row>
    <row r="227180" spans="2:6" ht="15" customHeight="1" x14ac:dyDescent="0.2">
      <c r="B227180" s="45"/>
      <c r="C227180" s="46"/>
      <c r="D227180" s="47"/>
      <c r="E227180" s="48"/>
      <c r="F227180" s="48"/>
    </row>
    <row r="227181" spans="2:6" ht="15" customHeight="1" x14ac:dyDescent="0.2">
      <c r="B227181" s="45"/>
      <c r="C227181" s="46"/>
      <c r="D227181" s="47"/>
      <c r="E227181" s="48"/>
      <c r="F227181" s="48"/>
    </row>
    <row r="227182" spans="2:6" ht="15" customHeight="1" x14ac:dyDescent="0.2">
      <c r="B227182" s="45"/>
      <c r="C227182" s="46"/>
      <c r="D227182" s="47"/>
      <c r="E227182" s="48"/>
      <c r="F227182" s="48"/>
    </row>
    <row r="227183" spans="2:6" ht="15" customHeight="1" x14ac:dyDescent="0.2">
      <c r="B227183" s="45"/>
      <c r="C227183" s="46"/>
      <c r="D227183" s="47"/>
      <c r="E227183" s="48"/>
      <c r="F227183" s="48"/>
    </row>
    <row r="227184" spans="2:6" ht="15" customHeight="1" x14ac:dyDescent="0.2">
      <c r="B227184" s="45"/>
      <c r="C227184" s="46"/>
      <c r="D227184" s="47"/>
      <c r="E227184" s="48"/>
      <c r="F227184" s="48"/>
    </row>
    <row r="227185" spans="2:6" ht="15" customHeight="1" x14ac:dyDescent="0.2">
      <c r="B227185" s="45"/>
      <c r="C227185" s="46"/>
      <c r="D227185" s="47"/>
      <c r="E227185" s="48"/>
      <c r="F227185" s="48"/>
    </row>
    <row r="227186" spans="2:6" ht="15" customHeight="1" x14ac:dyDescent="0.2">
      <c r="B227186" s="45"/>
      <c r="C227186" s="46"/>
      <c r="D227186" s="47"/>
      <c r="E227186" s="48"/>
      <c r="F227186" s="48"/>
    </row>
    <row r="227187" spans="2:6" ht="15" customHeight="1" x14ac:dyDescent="0.2">
      <c r="B227187" s="45"/>
      <c r="C227187" s="46"/>
      <c r="D227187" s="47"/>
      <c r="E227187" s="48"/>
      <c r="F227187" s="48"/>
    </row>
    <row r="227188" spans="2:6" ht="15" customHeight="1" x14ac:dyDescent="0.2">
      <c r="B227188" s="45"/>
      <c r="C227188" s="46"/>
      <c r="D227188" s="47"/>
      <c r="E227188" s="48"/>
      <c r="F227188" s="48"/>
    </row>
    <row r="227189" spans="2:6" ht="15" customHeight="1" x14ac:dyDescent="0.2">
      <c r="B227189" s="45"/>
      <c r="C227189" s="46"/>
      <c r="D227189" s="47"/>
      <c r="E227189" s="48"/>
      <c r="F227189" s="48"/>
    </row>
    <row r="227190" spans="2:6" ht="15" customHeight="1" x14ac:dyDescent="0.2">
      <c r="B227190" s="45"/>
      <c r="C227190" s="46"/>
      <c r="D227190" s="47"/>
      <c r="E227190" s="48"/>
      <c r="F227190" s="48"/>
    </row>
    <row r="227191" spans="2:6" ht="15" customHeight="1" x14ac:dyDescent="0.2">
      <c r="B227191" s="45"/>
      <c r="C227191" s="46"/>
      <c r="D227191" s="47"/>
      <c r="E227191" s="48"/>
      <c r="F227191" s="48"/>
    </row>
    <row r="227192" spans="2:6" ht="15" customHeight="1" x14ac:dyDescent="0.2">
      <c r="B227192" s="45"/>
      <c r="C227192" s="46"/>
      <c r="D227192" s="47"/>
      <c r="E227192" s="48"/>
      <c r="F227192" s="48"/>
    </row>
    <row r="227193" spans="2:6" ht="15" customHeight="1" x14ac:dyDescent="0.2">
      <c r="B227193" s="45"/>
      <c r="C227193" s="46"/>
      <c r="D227193" s="47"/>
      <c r="E227193" s="48"/>
      <c r="F227193" s="48"/>
    </row>
    <row r="227194" spans="2:6" ht="15" customHeight="1" x14ac:dyDescent="0.2">
      <c r="B227194" s="45"/>
      <c r="C227194" s="46"/>
      <c r="D227194" s="47"/>
      <c r="E227194" s="48"/>
      <c r="F227194" s="48"/>
    </row>
    <row r="227195" spans="2:6" ht="15" customHeight="1" x14ac:dyDescent="0.2">
      <c r="B227195" s="45"/>
      <c r="C227195" s="46"/>
      <c r="D227195" s="47"/>
      <c r="E227195" s="48"/>
      <c r="F227195" s="48"/>
    </row>
    <row r="227196" spans="2:6" ht="15" customHeight="1" x14ac:dyDescent="0.2">
      <c r="B227196" s="45"/>
      <c r="C227196" s="46"/>
      <c r="D227196" s="47"/>
      <c r="E227196" s="48"/>
      <c r="F227196" s="48"/>
    </row>
    <row r="227197" spans="2:6" ht="15" customHeight="1" x14ac:dyDescent="0.2">
      <c r="B227197" s="45"/>
      <c r="C227197" s="46"/>
      <c r="D227197" s="47"/>
      <c r="E227197" s="48"/>
      <c r="F227197" s="48"/>
    </row>
    <row r="227198" spans="2:6" ht="15" customHeight="1" x14ac:dyDescent="0.2">
      <c r="B227198" s="45"/>
      <c r="C227198" s="46"/>
      <c r="D227198" s="47"/>
      <c r="E227198" s="48"/>
      <c r="F227198" s="48"/>
    </row>
    <row r="227199" spans="2:6" ht="15" customHeight="1" x14ac:dyDescent="0.2">
      <c r="B227199" s="45"/>
      <c r="C227199" s="46"/>
      <c r="D227199" s="47"/>
      <c r="E227199" s="48"/>
      <c r="F227199" s="48"/>
    </row>
    <row r="227200" spans="2:6" ht="15" customHeight="1" x14ac:dyDescent="0.2">
      <c r="B227200" s="45"/>
      <c r="C227200" s="46"/>
      <c r="D227200" s="47"/>
      <c r="E227200" s="48"/>
      <c r="F227200" s="48"/>
    </row>
    <row r="227201" spans="2:6" ht="15" customHeight="1" x14ac:dyDescent="0.2">
      <c r="B227201" s="45"/>
      <c r="C227201" s="46"/>
      <c r="D227201" s="47"/>
      <c r="E227201" s="48"/>
      <c r="F227201" s="48"/>
    </row>
    <row r="227202" spans="2:6" ht="15" customHeight="1" x14ac:dyDescent="0.2">
      <c r="B227202" s="45"/>
      <c r="C227202" s="46"/>
      <c r="D227202" s="47"/>
      <c r="E227202" s="48"/>
      <c r="F227202" s="48"/>
    </row>
    <row r="227203" spans="2:6" ht="15" customHeight="1" x14ac:dyDescent="0.2">
      <c r="B227203" s="45"/>
      <c r="C227203" s="46"/>
      <c r="D227203" s="47"/>
      <c r="E227203" s="48"/>
      <c r="F227203" s="48"/>
    </row>
    <row r="227204" spans="2:6" ht="15" customHeight="1" x14ac:dyDescent="0.2">
      <c r="B227204" s="45"/>
      <c r="C227204" s="46"/>
      <c r="D227204" s="47"/>
      <c r="E227204" s="48"/>
      <c r="F227204" s="48"/>
    </row>
    <row r="227205" spans="2:6" ht="15" customHeight="1" x14ac:dyDescent="0.2">
      <c r="B227205" s="45"/>
      <c r="C227205" s="46"/>
      <c r="D227205" s="47"/>
      <c r="E227205" s="48"/>
      <c r="F227205" s="48"/>
    </row>
    <row r="227206" spans="2:6" ht="15" customHeight="1" x14ac:dyDescent="0.2">
      <c r="B227206" s="45"/>
      <c r="C227206" s="46"/>
      <c r="D227206" s="47"/>
      <c r="E227206" s="48"/>
      <c r="F227206" s="48"/>
    </row>
    <row r="227207" spans="2:6" ht="15" customHeight="1" x14ac:dyDescent="0.2">
      <c r="B227207" s="45"/>
      <c r="C227207" s="46"/>
      <c r="D227207" s="47"/>
      <c r="E227207" s="48"/>
      <c r="F227207" s="48"/>
    </row>
    <row r="227208" spans="2:6" ht="15" customHeight="1" x14ac:dyDescent="0.2">
      <c r="B227208" s="45"/>
      <c r="C227208" s="46"/>
      <c r="D227208" s="47"/>
      <c r="E227208" s="48"/>
      <c r="F227208" s="48"/>
    </row>
    <row r="227209" spans="2:6" ht="15" customHeight="1" x14ac:dyDescent="0.2">
      <c r="B227209" s="45"/>
      <c r="C227209" s="46"/>
      <c r="D227209" s="47"/>
      <c r="E227209" s="48"/>
      <c r="F227209" s="48"/>
    </row>
    <row r="227210" spans="2:6" ht="15" customHeight="1" x14ac:dyDescent="0.2">
      <c r="B227210" s="45"/>
      <c r="C227210" s="46"/>
      <c r="D227210" s="47"/>
      <c r="E227210" s="48"/>
      <c r="F227210" s="48"/>
    </row>
    <row r="227211" spans="2:6" ht="15" customHeight="1" x14ac:dyDescent="0.2">
      <c r="B227211" s="45"/>
      <c r="C227211" s="46"/>
      <c r="D227211" s="47"/>
      <c r="E227211" s="48"/>
      <c r="F227211" s="48"/>
    </row>
    <row r="227212" spans="2:6" ht="15" customHeight="1" x14ac:dyDescent="0.2">
      <c r="B227212" s="45"/>
      <c r="C227212" s="46"/>
      <c r="D227212" s="47"/>
      <c r="E227212" s="48"/>
      <c r="F227212" s="48"/>
    </row>
    <row r="227213" spans="2:6" ht="15" customHeight="1" x14ac:dyDescent="0.2">
      <c r="B227213" s="45"/>
      <c r="C227213" s="46"/>
      <c r="D227213" s="47"/>
      <c r="E227213" s="48"/>
      <c r="F227213" s="48"/>
    </row>
    <row r="227214" spans="2:6" ht="15" customHeight="1" x14ac:dyDescent="0.2">
      <c r="B227214" s="45"/>
      <c r="C227214" s="46"/>
      <c r="D227214" s="47"/>
      <c r="E227214" s="48"/>
      <c r="F227214" s="48"/>
    </row>
    <row r="227215" spans="2:6" ht="15" customHeight="1" x14ac:dyDescent="0.2">
      <c r="B227215" s="45"/>
      <c r="C227215" s="46"/>
      <c r="D227215" s="47"/>
      <c r="E227215" s="48"/>
      <c r="F227215" s="48"/>
    </row>
    <row r="227216" spans="2:6" ht="15" customHeight="1" x14ac:dyDescent="0.2">
      <c r="B227216" s="45"/>
      <c r="C227216" s="46"/>
      <c r="D227216" s="47"/>
      <c r="E227216" s="48"/>
      <c r="F227216" s="48"/>
    </row>
    <row r="227217" spans="2:6" ht="15" customHeight="1" x14ac:dyDescent="0.2">
      <c r="B227217" s="45"/>
      <c r="C227217" s="46"/>
      <c r="D227217" s="47"/>
      <c r="E227217" s="48"/>
      <c r="F227217" s="48"/>
    </row>
    <row r="227218" spans="2:6" ht="15" customHeight="1" x14ac:dyDescent="0.2">
      <c r="B227218" s="45"/>
      <c r="C227218" s="46"/>
      <c r="D227218" s="47"/>
      <c r="E227218" s="48"/>
      <c r="F227218" s="48"/>
    </row>
    <row r="227219" spans="2:6" ht="15" customHeight="1" x14ac:dyDescent="0.2">
      <c r="B227219" s="45"/>
      <c r="C227219" s="46"/>
      <c r="D227219" s="47"/>
      <c r="E227219" s="48"/>
      <c r="F227219" s="48"/>
    </row>
    <row r="227220" spans="2:6" ht="15" customHeight="1" x14ac:dyDescent="0.2">
      <c r="B227220" s="45"/>
      <c r="C227220" s="46"/>
      <c r="D227220" s="47"/>
      <c r="E227220" s="48"/>
      <c r="F227220" s="48"/>
    </row>
    <row r="227221" spans="2:6" ht="15" customHeight="1" x14ac:dyDescent="0.2">
      <c r="B227221" s="45"/>
      <c r="C227221" s="46"/>
      <c r="D227221" s="47"/>
      <c r="E227221" s="48"/>
      <c r="F227221" s="48"/>
    </row>
    <row r="227222" spans="2:6" ht="15" customHeight="1" x14ac:dyDescent="0.2">
      <c r="B227222" s="45"/>
      <c r="C227222" s="46"/>
      <c r="D227222" s="47"/>
      <c r="E227222" s="48"/>
      <c r="F227222" s="48"/>
    </row>
    <row r="227223" spans="2:6" ht="15" customHeight="1" x14ac:dyDescent="0.2">
      <c r="B227223" s="45"/>
      <c r="C227223" s="46"/>
      <c r="D227223" s="47"/>
      <c r="E227223" s="48"/>
      <c r="F227223" s="48"/>
    </row>
    <row r="227224" spans="2:6" ht="15" customHeight="1" x14ac:dyDescent="0.2">
      <c r="B227224" s="45"/>
      <c r="C227224" s="46"/>
      <c r="D227224" s="47"/>
      <c r="E227224" s="48"/>
      <c r="F227224" s="48"/>
    </row>
    <row r="227225" spans="2:6" ht="15" customHeight="1" x14ac:dyDescent="0.2">
      <c r="B227225" s="45"/>
      <c r="C227225" s="46"/>
      <c r="D227225" s="47"/>
      <c r="E227225" s="48"/>
      <c r="F227225" s="48"/>
    </row>
    <row r="227226" spans="2:6" ht="15" customHeight="1" x14ac:dyDescent="0.2">
      <c r="B227226" s="45"/>
      <c r="C227226" s="46"/>
      <c r="D227226" s="47"/>
      <c r="E227226" s="48"/>
      <c r="F227226" s="48"/>
    </row>
    <row r="227227" spans="2:6" ht="15" customHeight="1" x14ac:dyDescent="0.2">
      <c r="B227227" s="45"/>
      <c r="C227227" s="46"/>
      <c r="D227227" s="47"/>
      <c r="E227227" s="48"/>
      <c r="F227227" s="48"/>
    </row>
    <row r="227228" spans="2:6" ht="15" customHeight="1" x14ac:dyDescent="0.2">
      <c r="B227228" s="45"/>
      <c r="C227228" s="46"/>
      <c r="D227228" s="47"/>
      <c r="E227228" s="48"/>
      <c r="F227228" s="48"/>
    </row>
    <row r="227229" spans="2:6" ht="15" customHeight="1" x14ac:dyDescent="0.2">
      <c r="B227229" s="45"/>
      <c r="C227229" s="46"/>
      <c r="D227229" s="47"/>
      <c r="E227229" s="48"/>
      <c r="F227229" s="48"/>
    </row>
    <row r="227230" spans="2:6" ht="15" customHeight="1" x14ac:dyDescent="0.2">
      <c r="B227230" s="45"/>
      <c r="C227230" s="46"/>
      <c r="D227230" s="47"/>
      <c r="E227230" s="48"/>
      <c r="F227230" s="48"/>
    </row>
    <row r="227231" spans="2:6" ht="15" customHeight="1" x14ac:dyDescent="0.2">
      <c r="B227231" s="45"/>
      <c r="C227231" s="46"/>
      <c r="D227231" s="47"/>
      <c r="E227231" s="48"/>
      <c r="F227231" s="48"/>
    </row>
    <row r="227232" spans="2:6" ht="15" customHeight="1" x14ac:dyDescent="0.2">
      <c r="B227232" s="45"/>
      <c r="C227232" s="46"/>
      <c r="D227232" s="47"/>
      <c r="E227232" s="48"/>
      <c r="F227232" s="48"/>
    </row>
    <row r="227233" spans="2:6" ht="15" customHeight="1" x14ac:dyDescent="0.2">
      <c r="B227233" s="45"/>
      <c r="C227233" s="46"/>
      <c r="D227233" s="47"/>
      <c r="E227233" s="48"/>
      <c r="F227233" s="48"/>
    </row>
    <row r="227234" spans="2:6" ht="15" customHeight="1" x14ac:dyDescent="0.2">
      <c r="B227234" s="45"/>
      <c r="C227234" s="46"/>
      <c r="D227234" s="47"/>
      <c r="E227234" s="48"/>
      <c r="F227234" s="48"/>
    </row>
    <row r="227235" spans="2:6" ht="15" customHeight="1" x14ac:dyDescent="0.2">
      <c r="B227235" s="45"/>
      <c r="C227235" s="46"/>
      <c r="D227235" s="47"/>
      <c r="E227235" s="48"/>
      <c r="F227235" s="48"/>
    </row>
    <row r="227236" spans="2:6" ht="15" customHeight="1" x14ac:dyDescent="0.2">
      <c r="B227236" s="45"/>
      <c r="C227236" s="46"/>
      <c r="D227236" s="47"/>
      <c r="E227236" s="48"/>
      <c r="F227236" s="48"/>
    </row>
    <row r="227237" spans="2:6" ht="15" customHeight="1" x14ac:dyDescent="0.2">
      <c r="B227237" s="45"/>
      <c r="C227237" s="46"/>
      <c r="D227237" s="47"/>
      <c r="E227237" s="48"/>
      <c r="F227237" s="48"/>
    </row>
    <row r="227238" spans="2:6" ht="15" customHeight="1" x14ac:dyDescent="0.2">
      <c r="B227238" s="45"/>
      <c r="C227238" s="46"/>
      <c r="D227238" s="47"/>
      <c r="E227238" s="48"/>
      <c r="F227238" s="48"/>
    </row>
    <row r="227239" spans="2:6" ht="15" customHeight="1" x14ac:dyDescent="0.2">
      <c r="B227239" s="45"/>
      <c r="C227239" s="46"/>
      <c r="D227239" s="47"/>
      <c r="E227239" s="48"/>
      <c r="F227239" s="48"/>
    </row>
    <row r="227240" spans="2:6" ht="15" customHeight="1" x14ac:dyDescent="0.2">
      <c r="B227240" s="45"/>
      <c r="C227240" s="46"/>
      <c r="D227240" s="47"/>
      <c r="E227240" s="48"/>
      <c r="F227240" s="48"/>
    </row>
    <row r="227241" spans="2:6" ht="15" customHeight="1" x14ac:dyDescent="0.2">
      <c r="B227241" s="45"/>
      <c r="C227241" s="46"/>
      <c r="D227241" s="47"/>
      <c r="E227241" s="48"/>
      <c r="F227241" s="48"/>
    </row>
    <row r="227242" spans="2:6" ht="15" customHeight="1" x14ac:dyDescent="0.2">
      <c r="B227242" s="45"/>
      <c r="C227242" s="46"/>
      <c r="D227242" s="47"/>
      <c r="E227242" s="48"/>
      <c r="F227242" s="48"/>
    </row>
    <row r="227243" spans="2:6" ht="15" customHeight="1" x14ac:dyDescent="0.2">
      <c r="B227243" s="45"/>
      <c r="C227243" s="46"/>
      <c r="D227243" s="47"/>
      <c r="E227243" s="48"/>
      <c r="F227243" s="48"/>
    </row>
    <row r="227244" spans="2:6" ht="15" customHeight="1" x14ac:dyDescent="0.2">
      <c r="B227244" s="45"/>
      <c r="C227244" s="46"/>
      <c r="D227244" s="47"/>
      <c r="E227244" s="48"/>
      <c r="F227244" s="48"/>
    </row>
    <row r="227245" spans="2:6" ht="15" customHeight="1" x14ac:dyDescent="0.2">
      <c r="B227245" s="45"/>
      <c r="C227245" s="46"/>
      <c r="D227245" s="47"/>
      <c r="E227245" s="48"/>
      <c r="F227245" s="48"/>
    </row>
    <row r="227246" spans="2:6" ht="15" customHeight="1" x14ac:dyDescent="0.2">
      <c r="B227246" s="45"/>
      <c r="C227246" s="46"/>
      <c r="D227246" s="47"/>
      <c r="E227246" s="48"/>
      <c r="F227246" s="48"/>
    </row>
    <row r="227247" spans="2:6" ht="15" customHeight="1" x14ac:dyDescent="0.2">
      <c r="B227247" s="45"/>
      <c r="C227247" s="46"/>
      <c r="D227247" s="47"/>
      <c r="E227247" s="48"/>
      <c r="F227247" s="48"/>
    </row>
    <row r="227248" spans="2:6" ht="15" customHeight="1" x14ac:dyDescent="0.2">
      <c r="B227248" s="45"/>
      <c r="C227248" s="46"/>
      <c r="D227248" s="47"/>
      <c r="E227248" s="48"/>
      <c r="F227248" s="48"/>
    </row>
    <row r="227249" spans="2:6" ht="15" customHeight="1" x14ac:dyDescent="0.2">
      <c r="B227249" s="45"/>
      <c r="C227249" s="46"/>
      <c r="D227249" s="47"/>
      <c r="E227249" s="48"/>
      <c r="F227249" s="48"/>
    </row>
    <row r="227250" spans="2:6" ht="15" customHeight="1" x14ac:dyDescent="0.2">
      <c r="B227250" s="45"/>
      <c r="C227250" s="46"/>
      <c r="D227250" s="47"/>
      <c r="E227250" s="48"/>
      <c r="F227250" s="48"/>
    </row>
    <row r="227251" spans="2:6" ht="15" customHeight="1" x14ac:dyDescent="0.2">
      <c r="B227251" s="45"/>
      <c r="C227251" s="46"/>
      <c r="D227251" s="47"/>
      <c r="E227251" s="48"/>
      <c r="F227251" s="48"/>
    </row>
    <row r="227252" spans="2:6" ht="15" customHeight="1" x14ac:dyDescent="0.2">
      <c r="B227252" s="45"/>
      <c r="C227252" s="46"/>
      <c r="D227252" s="47"/>
      <c r="E227252" s="48"/>
      <c r="F227252" s="48"/>
    </row>
    <row r="227253" spans="2:6" ht="15" customHeight="1" x14ac:dyDescent="0.2">
      <c r="B227253" s="45"/>
      <c r="C227253" s="46"/>
      <c r="D227253" s="47"/>
      <c r="E227253" s="48"/>
      <c r="F227253" s="48"/>
    </row>
    <row r="227254" spans="2:6" ht="15" customHeight="1" x14ac:dyDescent="0.2">
      <c r="B227254" s="45"/>
      <c r="C227254" s="46"/>
      <c r="D227254" s="47"/>
      <c r="E227254" s="48"/>
      <c r="F227254" s="48"/>
    </row>
    <row r="227255" spans="2:6" ht="15" customHeight="1" x14ac:dyDescent="0.2">
      <c r="B227255" s="45"/>
      <c r="C227255" s="46"/>
      <c r="D227255" s="47"/>
      <c r="E227255" s="48"/>
      <c r="F227255" s="48"/>
    </row>
    <row r="227256" spans="2:6" ht="15" customHeight="1" x14ac:dyDescent="0.2">
      <c r="B227256" s="45"/>
      <c r="C227256" s="46"/>
      <c r="D227256" s="47"/>
      <c r="E227256" s="48"/>
      <c r="F227256" s="48"/>
    </row>
    <row r="227257" spans="2:6" ht="15" customHeight="1" x14ac:dyDescent="0.2">
      <c r="B227257" s="45"/>
      <c r="C227257" s="46"/>
      <c r="D227257" s="47"/>
      <c r="E227257" s="48"/>
      <c r="F227257" s="48"/>
    </row>
    <row r="227258" spans="2:6" ht="15" customHeight="1" x14ac:dyDescent="0.2">
      <c r="B227258" s="45"/>
      <c r="C227258" s="46"/>
      <c r="D227258" s="47"/>
      <c r="E227258" s="48"/>
      <c r="F227258" s="48"/>
    </row>
    <row r="227259" spans="2:6" ht="15" customHeight="1" x14ac:dyDescent="0.2">
      <c r="B227259" s="45"/>
      <c r="C227259" s="46"/>
      <c r="D227259" s="47"/>
      <c r="E227259" s="48"/>
      <c r="F227259" s="48"/>
    </row>
    <row r="227260" spans="2:6" ht="15" customHeight="1" x14ac:dyDescent="0.2">
      <c r="B227260" s="45"/>
      <c r="C227260" s="46"/>
      <c r="D227260" s="47"/>
      <c r="E227260" s="48"/>
      <c r="F227260" s="48"/>
    </row>
    <row r="227261" spans="2:6" ht="15" customHeight="1" x14ac:dyDescent="0.2">
      <c r="B227261" s="45"/>
      <c r="C227261" s="46"/>
      <c r="D227261" s="47"/>
      <c r="E227261" s="48"/>
      <c r="F227261" s="48"/>
    </row>
    <row r="227262" spans="2:6" ht="15" customHeight="1" x14ac:dyDescent="0.2">
      <c r="B227262" s="45"/>
      <c r="C227262" s="46"/>
      <c r="D227262" s="47"/>
      <c r="E227262" s="48"/>
      <c r="F227262" s="48"/>
    </row>
    <row r="227263" spans="2:6" ht="15" customHeight="1" x14ac:dyDescent="0.2">
      <c r="B227263" s="45"/>
      <c r="C227263" s="46"/>
      <c r="D227263" s="47"/>
      <c r="E227263" s="48"/>
      <c r="F227263" s="48"/>
    </row>
    <row r="227264" spans="2:6" ht="15" customHeight="1" x14ac:dyDescent="0.2">
      <c r="B227264" s="45"/>
      <c r="C227264" s="46"/>
      <c r="D227264" s="47"/>
      <c r="E227264" s="48"/>
      <c r="F227264" s="48"/>
    </row>
    <row r="227265" spans="2:6" ht="15" customHeight="1" x14ac:dyDescent="0.2">
      <c r="B227265" s="45"/>
      <c r="C227265" s="46"/>
      <c r="D227265" s="47"/>
      <c r="E227265" s="48"/>
      <c r="F227265" s="48"/>
    </row>
    <row r="227266" spans="2:6" ht="15" customHeight="1" x14ac:dyDescent="0.2">
      <c r="B227266" s="45"/>
      <c r="C227266" s="46"/>
      <c r="D227266" s="47"/>
      <c r="E227266" s="48"/>
      <c r="F227266" s="48"/>
    </row>
    <row r="227267" spans="2:6" ht="15" customHeight="1" x14ac:dyDescent="0.2">
      <c r="B227267" s="45"/>
      <c r="C227267" s="46"/>
      <c r="D227267" s="47"/>
      <c r="E227267" s="48"/>
      <c r="F227267" s="48"/>
    </row>
    <row r="227268" spans="2:6" ht="15" customHeight="1" x14ac:dyDescent="0.2">
      <c r="B227268" s="45"/>
      <c r="C227268" s="46"/>
      <c r="D227268" s="47"/>
      <c r="E227268" s="48"/>
      <c r="F227268" s="48"/>
    </row>
    <row r="227269" spans="2:6" ht="15" customHeight="1" x14ac:dyDescent="0.2">
      <c r="B227269" s="45"/>
      <c r="C227269" s="46"/>
      <c r="D227269" s="47"/>
      <c r="E227269" s="48"/>
      <c r="F227269" s="48"/>
    </row>
    <row r="227270" spans="2:6" ht="15" customHeight="1" x14ac:dyDescent="0.2">
      <c r="B227270" s="45"/>
      <c r="C227270" s="46"/>
      <c r="D227270" s="47"/>
      <c r="E227270" s="48"/>
      <c r="F227270" s="48"/>
    </row>
    <row r="227271" spans="2:6" ht="15" customHeight="1" x14ac:dyDescent="0.2">
      <c r="B227271" s="45"/>
      <c r="C227271" s="46"/>
      <c r="D227271" s="47"/>
      <c r="E227271" s="48"/>
      <c r="F227271" s="48"/>
    </row>
    <row r="227272" spans="2:6" ht="15" customHeight="1" x14ac:dyDescent="0.2">
      <c r="B227272" s="45"/>
      <c r="C227272" s="46"/>
      <c r="D227272" s="47"/>
      <c r="E227272" s="48"/>
      <c r="F227272" s="48"/>
    </row>
    <row r="227273" spans="2:6" ht="15" customHeight="1" x14ac:dyDescent="0.2">
      <c r="B227273" s="45"/>
      <c r="C227273" s="46"/>
      <c r="D227273" s="47"/>
      <c r="E227273" s="48"/>
      <c r="F227273" s="48"/>
    </row>
    <row r="227274" spans="2:6" ht="15" customHeight="1" x14ac:dyDescent="0.2">
      <c r="B227274" s="45"/>
      <c r="C227274" s="46"/>
      <c r="D227274" s="47"/>
      <c r="E227274" s="48"/>
      <c r="F227274" s="48"/>
    </row>
    <row r="227275" spans="2:6" ht="15" customHeight="1" x14ac:dyDescent="0.2">
      <c r="B227275" s="45"/>
      <c r="C227275" s="46"/>
      <c r="D227275" s="47"/>
      <c r="E227275" s="48"/>
      <c r="F227275" s="48"/>
    </row>
    <row r="227276" spans="2:6" ht="15" customHeight="1" x14ac:dyDescent="0.2">
      <c r="B227276" s="45"/>
      <c r="C227276" s="46"/>
      <c r="D227276" s="47"/>
      <c r="E227276" s="48"/>
      <c r="F227276" s="48"/>
    </row>
    <row r="227277" spans="2:6" ht="15" customHeight="1" x14ac:dyDescent="0.2">
      <c r="B227277" s="45"/>
      <c r="C227277" s="46"/>
      <c r="D227277" s="47"/>
      <c r="E227277" s="48"/>
      <c r="F227277" s="48"/>
    </row>
    <row r="227278" spans="2:6" ht="15" customHeight="1" x14ac:dyDescent="0.2">
      <c r="B227278" s="45"/>
      <c r="C227278" s="46"/>
      <c r="D227278" s="47"/>
      <c r="E227278" s="48"/>
      <c r="F227278" s="48"/>
    </row>
    <row r="227279" spans="2:6" ht="15" customHeight="1" x14ac:dyDescent="0.2">
      <c r="B227279" s="45"/>
      <c r="C227279" s="46"/>
      <c r="D227279" s="47"/>
      <c r="E227279" s="48"/>
      <c r="F227279" s="48"/>
    </row>
    <row r="227280" spans="2:6" ht="15" customHeight="1" x14ac:dyDescent="0.2">
      <c r="B227280" s="45"/>
      <c r="C227280" s="46"/>
      <c r="D227280" s="47"/>
      <c r="E227280" s="48"/>
      <c r="F227280" s="48"/>
    </row>
    <row r="227281" spans="2:6" ht="15" customHeight="1" x14ac:dyDescent="0.2">
      <c r="B227281" s="45"/>
      <c r="C227281" s="46"/>
      <c r="D227281" s="47"/>
      <c r="E227281" s="48"/>
      <c r="F227281" s="48"/>
    </row>
    <row r="227282" spans="2:6" ht="15" customHeight="1" x14ac:dyDescent="0.2">
      <c r="B227282" s="45"/>
      <c r="C227282" s="46"/>
      <c r="D227282" s="47"/>
      <c r="E227282" s="48"/>
      <c r="F227282" s="48"/>
    </row>
    <row r="227283" spans="2:6" ht="15" customHeight="1" x14ac:dyDescent="0.2">
      <c r="B227283" s="45"/>
      <c r="C227283" s="46"/>
      <c r="D227283" s="47"/>
      <c r="E227283" s="48"/>
      <c r="F227283" s="48"/>
    </row>
    <row r="227284" spans="2:6" ht="15" customHeight="1" x14ac:dyDescent="0.2">
      <c r="B227284" s="45"/>
      <c r="C227284" s="46"/>
      <c r="D227284" s="47"/>
      <c r="E227284" s="48"/>
      <c r="F227284" s="48"/>
    </row>
    <row r="227285" spans="2:6" ht="15" customHeight="1" x14ac:dyDescent="0.2">
      <c r="B227285" s="45"/>
      <c r="C227285" s="46"/>
      <c r="D227285" s="47"/>
      <c r="E227285" s="48"/>
      <c r="F227285" s="48"/>
    </row>
    <row r="227286" spans="2:6" ht="15" customHeight="1" x14ac:dyDescent="0.2">
      <c r="B227286" s="45"/>
      <c r="C227286" s="46"/>
      <c r="D227286" s="47"/>
      <c r="E227286" s="48"/>
      <c r="F227286" s="48"/>
    </row>
    <row r="227287" spans="2:6" ht="15" customHeight="1" x14ac:dyDescent="0.2">
      <c r="B227287" s="45"/>
      <c r="C227287" s="46"/>
      <c r="D227287" s="47"/>
      <c r="E227287" s="48"/>
      <c r="F227287" s="48"/>
    </row>
    <row r="227288" spans="2:6" ht="15" customHeight="1" x14ac:dyDescent="0.2">
      <c r="B227288" s="45"/>
      <c r="C227288" s="46"/>
      <c r="D227288" s="47"/>
      <c r="E227288" s="48"/>
      <c r="F227288" s="48"/>
    </row>
    <row r="227289" spans="2:6" ht="15" customHeight="1" x14ac:dyDescent="0.2">
      <c r="B227289" s="45"/>
      <c r="C227289" s="46"/>
      <c r="D227289" s="47"/>
      <c r="E227289" s="48"/>
      <c r="F227289" s="48"/>
    </row>
    <row r="227290" spans="2:6" ht="15" customHeight="1" x14ac:dyDescent="0.2">
      <c r="B227290" s="45"/>
      <c r="C227290" s="46"/>
      <c r="D227290" s="47"/>
      <c r="E227290" s="48"/>
      <c r="F227290" s="48"/>
    </row>
    <row r="227291" spans="2:6" ht="15" customHeight="1" x14ac:dyDescent="0.2">
      <c r="B227291" s="45"/>
      <c r="C227291" s="46"/>
      <c r="D227291" s="47"/>
      <c r="E227291" s="48"/>
      <c r="F227291" s="48"/>
    </row>
    <row r="227292" spans="2:6" ht="15" customHeight="1" x14ac:dyDescent="0.2">
      <c r="B227292" s="45"/>
      <c r="C227292" s="46"/>
      <c r="D227292" s="47"/>
      <c r="E227292" s="48"/>
      <c r="F227292" s="48"/>
    </row>
    <row r="227293" spans="2:6" ht="15" customHeight="1" x14ac:dyDescent="0.2">
      <c r="B227293" s="45"/>
      <c r="C227293" s="46"/>
      <c r="D227293" s="47"/>
      <c r="E227293" s="48"/>
      <c r="F227293" s="48"/>
    </row>
    <row r="227294" spans="2:6" ht="15" customHeight="1" x14ac:dyDescent="0.2">
      <c r="B227294" s="45"/>
      <c r="C227294" s="46"/>
      <c r="D227294" s="47"/>
      <c r="E227294" s="48"/>
      <c r="F227294" s="48"/>
    </row>
    <row r="227295" spans="2:6" ht="15" customHeight="1" x14ac:dyDescent="0.2">
      <c r="B227295" s="45"/>
      <c r="C227295" s="46"/>
      <c r="D227295" s="47"/>
      <c r="E227295" s="48"/>
      <c r="F227295" s="48"/>
    </row>
    <row r="227296" spans="2:6" ht="15" customHeight="1" x14ac:dyDescent="0.2">
      <c r="B227296" s="45"/>
      <c r="C227296" s="46"/>
      <c r="D227296" s="47"/>
      <c r="E227296" s="48"/>
      <c r="F227296" s="48"/>
    </row>
    <row r="227297" spans="2:6" ht="15" customHeight="1" x14ac:dyDescent="0.2">
      <c r="B227297" s="45"/>
      <c r="C227297" s="46"/>
      <c r="D227297" s="47"/>
      <c r="E227297" s="48"/>
      <c r="F227297" s="48"/>
    </row>
    <row r="227298" spans="2:6" ht="15" customHeight="1" x14ac:dyDescent="0.2">
      <c r="B227298" s="45"/>
      <c r="C227298" s="46"/>
      <c r="D227298" s="47"/>
      <c r="E227298" s="48"/>
      <c r="F227298" s="48"/>
    </row>
    <row r="227299" spans="2:6" ht="15" customHeight="1" x14ac:dyDescent="0.2">
      <c r="B227299" s="45"/>
      <c r="C227299" s="46"/>
      <c r="D227299" s="47"/>
      <c r="E227299" s="48"/>
      <c r="F227299" s="48"/>
    </row>
    <row r="227300" spans="2:6" ht="15" customHeight="1" x14ac:dyDescent="0.2">
      <c r="B227300" s="45"/>
      <c r="C227300" s="46"/>
      <c r="D227300" s="47"/>
      <c r="E227300" s="48"/>
      <c r="F227300" s="48"/>
    </row>
    <row r="227301" spans="2:6" ht="15" customHeight="1" x14ac:dyDescent="0.2">
      <c r="B227301" s="45"/>
      <c r="C227301" s="46"/>
      <c r="D227301" s="47"/>
      <c r="E227301" s="48"/>
      <c r="F227301" s="48"/>
    </row>
    <row r="227302" spans="2:6" ht="15" customHeight="1" x14ac:dyDescent="0.2">
      <c r="B227302" s="45"/>
      <c r="C227302" s="46"/>
      <c r="D227302" s="47"/>
      <c r="E227302" s="48"/>
      <c r="F227302" s="48"/>
    </row>
    <row r="227303" spans="2:6" ht="15" customHeight="1" x14ac:dyDescent="0.2">
      <c r="B227303" s="45"/>
      <c r="C227303" s="46"/>
      <c r="D227303" s="47"/>
      <c r="E227303" s="48"/>
      <c r="F227303" s="48"/>
    </row>
    <row r="227304" spans="2:6" ht="15" customHeight="1" x14ac:dyDescent="0.2">
      <c r="B227304" s="45"/>
      <c r="C227304" s="46"/>
      <c r="D227304" s="47"/>
      <c r="E227304" s="48"/>
      <c r="F227304" s="48"/>
    </row>
    <row r="227305" spans="2:6" ht="15" customHeight="1" x14ac:dyDescent="0.2">
      <c r="B227305" s="45"/>
      <c r="C227305" s="46"/>
      <c r="D227305" s="47"/>
      <c r="E227305" s="48"/>
      <c r="F227305" s="48"/>
    </row>
    <row r="227306" spans="2:6" ht="15" customHeight="1" x14ac:dyDescent="0.2">
      <c r="B227306" s="45"/>
      <c r="C227306" s="46"/>
      <c r="D227306" s="47"/>
      <c r="E227306" s="48"/>
      <c r="F227306" s="48"/>
    </row>
    <row r="227307" spans="2:6" ht="15" customHeight="1" x14ac:dyDescent="0.2">
      <c r="B227307" s="45"/>
      <c r="C227307" s="46"/>
      <c r="D227307" s="47"/>
      <c r="E227307" s="48"/>
      <c r="F227307" s="48"/>
    </row>
    <row r="227308" spans="2:6" ht="15" customHeight="1" x14ac:dyDescent="0.2">
      <c r="B227308" s="45"/>
      <c r="C227308" s="46"/>
      <c r="D227308" s="47"/>
      <c r="E227308" s="48"/>
      <c r="F227308" s="48"/>
    </row>
    <row r="227309" spans="2:6" ht="15" customHeight="1" x14ac:dyDescent="0.2">
      <c r="B227309" s="45"/>
      <c r="C227309" s="46"/>
      <c r="D227309" s="47"/>
      <c r="E227309" s="48"/>
      <c r="F227309" s="48"/>
    </row>
    <row r="227310" spans="2:6" ht="15" customHeight="1" x14ac:dyDescent="0.2">
      <c r="B227310" s="45"/>
      <c r="C227310" s="46"/>
      <c r="D227310" s="47"/>
      <c r="E227310" s="48"/>
      <c r="F227310" s="48"/>
    </row>
    <row r="227311" spans="2:6" ht="15" customHeight="1" x14ac:dyDescent="0.2">
      <c r="B227311" s="45"/>
      <c r="C227311" s="46"/>
      <c r="D227311" s="47"/>
      <c r="E227311" s="48"/>
      <c r="F227311" s="48"/>
    </row>
    <row r="227312" spans="2:6" ht="15" customHeight="1" x14ac:dyDescent="0.2">
      <c r="B227312" s="45"/>
      <c r="C227312" s="46"/>
      <c r="D227312" s="47"/>
      <c r="E227312" s="48"/>
      <c r="F227312" s="48"/>
    </row>
    <row r="227313" spans="2:6" ht="15" customHeight="1" x14ac:dyDescent="0.2">
      <c r="B227313" s="45"/>
      <c r="C227313" s="46"/>
      <c r="D227313" s="47"/>
      <c r="E227313" s="48"/>
      <c r="F227313" s="48"/>
    </row>
    <row r="227314" spans="2:6" ht="15" customHeight="1" x14ac:dyDescent="0.2">
      <c r="B227314" s="45"/>
      <c r="C227314" s="46"/>
      <c r="D227314" s="47"/>
      <c r="E227314" s="48"/>
      <c r="F227314" s="48"/>
    </row>
    <row r="227315" spans="2:6" ht="15" customHeight="1" x14ac:dyDescent="0.2">
      <c r="B227315" s="45"/>
      <c r="C227315" s="46"/>
      <c r="D227315" s="47"/>
      <c r="E227315" s="48"/>
      <c r="F227315" s="48"/>
    </row>
    <row r="227316" spans="2:6" ht="15" customHeight="1" x14ac:dyDescent="0.2">
      <c r="B227316" s="45"/>
      <c r="C227316" s="46"/>
      <c r="D227316" s="47"/>
      <c r="E227316" s="48"/>
      <c r="F227316" s="48"/>
    </row>
    <row r="227317" spans="2:6" ht="15" customHeight="1" x14ac:dyDescent="0.2">
      <c r="B227317" s="45"/>
      <c r="C227317" s="46"/>
      <c r="D227317" s="47"/>
      <c r="E227317" s="48"/>
      <c r="F227317" s="48"/>
    </row>
    <row r="227318" spans="2:6" ht="15" customHeight="1" x14ac:dyDescent="0.2">
      <c r="B227318" s="45"/>
      <c r="C227318" s="46"/>
      <c r="D227318" s="47"/>
      <c r="E227318" s="48"/>
      <c r="F227318" s="48"/>
    </row>
    <row r="227319" spans="2:6" ht="15" customHeight="1" x14ac:dyDescent="0.2">
      <c r="B227319" s="45"/>
      <c r="C227319" s="46"/>
      <c r="D227319" s="47"/>
      <c r="E227319" s="48"/>
      <c r="F227319" s="48"/>
    </row>
    <row r="227320" spans="2:6" ht="15" customHeight="1" x14ac:dyDescent="0.2">
      <c r="B227320" s="45"/>
      <c r="C227320" s="46"/>
      <c r="D227320" s="47"/>
      <c r="E227320" s="48"/>
      <c r="F227320" s="48"/>
    </row>
    <row r="227321" spans="2:6" ht="15" customHeight="1" x14ac:dyDescent="0.2">
      <c r="B227321" s="45"/>
      <c r="C227321" s="46"/>
      <c r="D227321" s="47"/>
      <c r="E227321" s="48"/>
      <c r="F227321" s="48"/>
    </row>
    <row r="227322" spans="2:6" ht="15" customHeight="1" x14ac:dyDescent="0.2">
      <c r="B227322" s="45"/>
      <c r="C227322" s="46"/>
      <c r="D227322" s="47"/>
      <c r="E227322" s="48"/>
      <c r="F227322" s="48"/>
    </row>
    <row r="227323" spans="2:6" ht="15" customHeight="1" x14ac:dyDescent="0.2">
      <c r="B227323" s="45"/>
      <c r="C227323" s="46"/>
      <c r="D227323" s="47"/>
      <c r="E227323" s="48"/>
      <c r="F227323" s="48"/>
    </row>
    <row r="227324" spans="2:6" ht="15" customHeight="1" x14ac:dyDescent="0.2">
      <c r="B227324" s="45"/>
      <c r="C227324" s="46"/>
      <c r="D227324" s="47"/>
      <c r="E227324" s="48"/>
      <c r="F227324" s="48"/>
    </row>
    <row r="227325" spans="2:6" ht="15" customHeight="1" x14ac:dyDescent="0.2">
      <c r="B227325" s="45"/>
      <c r="C227325" s="46"/>
      <c r="D227325" s="47"/>
      <c r="E227325" s="48"/>
      <c r="F227325" s="48"/>
    </row>
    <row r="227326" spans="2:6" ht="15" customHeight="1" x14ac:dyDescent="0.2">
      <c r="B227326" s="45"/>
      <c r="C227326" s="46"/>
      <c r="D227326" s="47"/>
      <c r="E227326" s="48"/>
      <c r="F227326" s="48"/>
    </row>
    <row r="227327" spans="2:6" ht="15" customHeight="1" x14ac:dyDescent="0.2">
      <c r="B227327" s="45"/>
      <c r="C227327" s="46"/>
      <c r="D227327" s="47"/>
      <c r="E227327" s="48"/>
      <c r="F227327" s="48"/>
    </row>
    <row r="227328" spans="2:6" ht="15" customHeight="1" x14ac:dyDescent="0.2">
      <c r="B227328" s="45"/>
      <c r="C227328" s="46"/>
      <c r="D227328" s="47"/>
      <c r="E227328" s="48"/>
      <c r="F227328" s="48"/>
    </row>
    <row r="227329" spans="2:6" ht="15" customHeight="1" x14ac:dyDescent="0.2">
      <c r="B227329" s="45"/>
      <c r="C227329" s="46"/>
      <c r="D227329" s="47"/>
      <c r="E227329" s="48"/>
      <c r="F227329" s="48"/>
    </row>
    <row r="227330" spans="2:6" ht="15" customHeight="1" x14ac:dyDescent="0.2">
      <c r="B227330" s="45"/>
      <c r="C227330" s="46"/>
      <c r="D227330" s="47"/>
      <c r="E227330" s="48"/>
      <c r="F227330" s="48"/>
    </row>
    <row r="227331" spans="2:6" ht="15" customHeight="1" x14ac:dyDescent="0.2">
      <c r="B227331" s="45"/>
      <c r="C227331" s="46"/>
      <c r="D227331" s="47"/>
      <c r="E227331" s="48"/>
      <c r="F227331" s="48"/>
    </row>
    <row r="227332" spans="2:6" ht="15" customHeight="1" x14ac:dyDescent="0.2">
      <c r="B227332" s="45"/>
      <c r="C227332" s="46"/>
      <c r="D227332" s="47"/>
      <c r="E227332" s="48"/>
      <c r="F227332" s="48"/>
    </row>
    <row r="227333" spans="2:6" ht="15" customHeight="1" x14ac:dyDescent="0.2">
      <c r="B227333" s="45"/>
      <c r="C227333" s="46"/>
      <c r="D227333" s="47"/>
      <c r="E227333" s="48"/>
      <c r="F227333" s="48"/>
    </row>
    <row r="227334" spans="2:6" ht="15" customHeight="1" x14ac:dyDescent="0.2">
      <c r="B227334" s="45"/>
      <c r="C227334" s="46"/>
      <c r="D227334" s="47"/>
      <c r="E227334" s="48"/>
      <c r="F227334" s="48"/>
    </row>
    <row r="227335" spans="2:6" ht="15" customHeight="1" x14ac:dyDescent="0.2">
      <c r="B227335" s="45"/>
      <c r="C227335" s="46"/>
      <c r="D227335" s="47"/>
      <c r="E227335" s="48"/>
      <c r="F227335" s="48"/>
    </row>
    <row r="227336" spans="2:6" ht="15" customHeight="1" x14ac:dyDescent="0.2">
      <c r="B227336" s="45"/>
      <c r="C227336" s="46"/>
      <c r="D227336" s="47"/>
      <c r="E227336" s="48"/>
      <c r="F227336" s="48"/>
    </row>
    <row r="227337" spans="2:6" ht="15" customHeight="1" x14ac:dyDescent="0.2">
      <c r="B227337" s="45"/>
      <c r="C227337" s="46"/>
      <c r="D227337" s="47"/>
      <c r="E227337" s="48"/>
      <c r="F227337" s="48"/>
    </row>
    <row r="227338" spans="2:6" ht="15" customHeight="1" x14ac:dyDescent="0.2">
      <c r="B227338" s="45"/>
      <c r="C227338" s="46"/>
      <c r="D227338" s="47"/>
      <c r="E227338" s="48"/>
      <c r="F227338" s="48"/>
    </row>
    <row r="227339" spans="2:6" ht="15" customHeight="1" x14ac:dyDescent="0.2">
      <c r="B227339" s="45"/>
      <c r="C227339" s="46"/>
      <c r="D227339" s="47"/>
      <c r="E227339" s="48"/>
      <c r="F227339" s="48"/>
    </row>
    <row r="227340" spans="2:6" ht="15" customHeight="1" x14ac:dyDescent="0.2">
      <c r="B227340" s="45"/>
      <c r="C227340" s="46"/>
      <c r="D227340" s="47"/>
      <c r="E227340" s="48"/>
      <c r="F227340" s="48"/>
    </row>
    <row r="227341" spans="2:6" ht="15" customHeight="1" x14ac:dyDescent="0.2">
      <c r="B227341" s="45"/>
      <c r="C227341" s="46"/>
      <c r="D227341" s="47"/>
      <c r="E227341" s="48"/>
      <c r="F227341" s="48"/>
    </row>
    <row r="227342" spans="2:6" ht="15" customHeight="1" x14ac:dyDescent="0.2">
      <c r="B227342" s="45"/>
      <c r="C227342" s="46"/>
      <c r="D227342" s="47"/>
      <c r="E227342" s="48"/>
      <c r="F227342" s="48"/>
    </row>
    <row r="227343" spans="2:6" ht="15" customHeight="1" x14ac:dyDescent="0.2">
      <c r="B227343" s="45"/>
      <c r="C227343" s="46"/>
      <c r="D227343" s="47"/>
      <c r="E227343" s="48"/>
      <c r="F227343" s="48"/>
    </row>
    <row r="227344" spans="2:6" ht="15" customHeight="1" x14ac:dyDescent="0.2">
      <c r="B227344" s="45"/>
      <c r="C227344" s="46"/>
      <c r="D227344" s="47"/>
      <c r="E227344" s="48"/>
      <c r="F227344" s="48"/>
    </row>
    <row r="227345" spans="2:6" ht="15" customHeight="1" x14ac:dyDescent="0.2">
      <c r="B227345" s="45"/>
      <c r="C227345" s="46"/>
      <c r="D227345" s="47"/>
      <c r="E227345" s="48"/>
      <c r="F227345" s="48"/>
    </row>
    <row r="227346" spans="2:6" ht="15" customHeight="1" x14ac:dyDescent="0.2">
      <c r="B227346" s="45"/>
      <c r="C227346" s="46"/>
      <c r="D227346" s="47"/>
      <c r="E227346" s="48"/>
      <c r="F227346" s="48"/>
    </row>
    <row r="227347" spans="2:6" ht="15" customHeight="1" x14ac:dyDescent="0.2">
      <c r="B227347" s="45"/>
      <c r="C227347" s="46"/>
      <c r="D227347" s="47"/>
      <c r="E227347" s="48"/>
      <c r="F227347" s="48"/>
    </row>
    <row r="227348" spans="2:6" ht="15" customHeight="1" x14ac:dyDescent="0.2">
      <c r="B227348" s="45"/>
      <c r="C227348" s="46"/>
      <c r="D227348" s="47"/>
      <c r="E227348" s="48"/>
      <c r="F227348" s="48"/>
    </row>
    <row r="227349" spans="2:6" ht="15" customHeight="1" x14ac:dyDescent="0.2">
      <c r="B227349" s="45"/>
      <c r="C227349" s="46"/>
      <c r="D227349" s="47"/>
      <c r="E227349" s="48"/>
      <c r="F227349" s="48"/>
    </row>
    <row r="227350" spans="2:6" ht="15" customHeight="1" x14ac:dyDescent="0.2">
      <c r="B227350" s="45"/>
      <c r="C227350" s="46"/>
      <c r="D227350" s="47"/>
      <c r="E227350" s="48"/>
      <c r="F227350" s="48"/>
    </row>
    <row r="227351" spans="2:6" ht="15" customHeight="1" x14ac:dyDescent="0.2">
      <c r="B227351" s="45"/>
      <c r="C227351" s="46"/>
      <c r="D227351" s="47"/>
      <c r="E227351" s="48"/>
      <c r="F227351" s="48"/>
    </row>
    <row r="227352" spans="2:6" ht="15" customHeight="1" x14ac:dyDescent="0.2">
      <c r="B227352" s="45"/>
      <c r="C227352" s="46"/>
      <c r="D227352" s="47"/>
      <c r="E227352" s="48"/>
      <c r="F227352" s="48"/>
    </row>
    <row r="227353" spans="2:6" ht="15" customHeight="1" x14ac:dyDescent="0.2">
      <c r="B227353" s="45"/>
      <c r="C227353" s="46"/>
      <c r="D227353" s="47"/>
      <c r="E227353" s="48"/>
      <c r="F227353" s="48"/>
    </row>
    <row r="227354" spans="2:6" ht="15" customHeight="1" x14ac:dyDescent="0.2">
      <c r="B227354" s="45"/>
      <c r="C227354" s="46"/>
      <c r="D227354" s="47"/>
      <c r="E227354" s="48"/>
      <c r="F227354" s="48"/>
    </row>
    <row r="227355" spans="2:6" ht="15" customHeight="1" x14ac:dyDescent="0.2">
      <c r="B227355" s="45"/>
      <c r="C227355" s="46"/>
      <c r="D227355" s="47"/>
      <c r="E227355" s="48"/>
      <c r="F227355" s="48"/>
    </row>
    <row r="227356" spans="2:6" ht="15" customHeight="1" x14ac:dyDescent="0.2">
      <c r="B227356" s="45"/>
      <c r="C227356" s="46"/>
      <c r="D227356" s="47"/>
      <c r="E227356" s="48"/>
      <c r="F227356" s="48"/>
    </row>
    <row r="227357" spans="2:6" ht="15" customHeight="1" x14ac:dyDescent="0.2">
      <c r="B227357" s="45"/>
      <c r="C227357" s="46"/>
      <c r="D227357" s="47"/>
      <c r="E227357" s="48"/>
      <c r="F227357" s="48"/>
    </row>
    <row r="227358" spans="2:6" ht="15" customHeight="1" x14ac:dyDescent="0.2">
      <c r="B227358" s="45"/>
      <c r="C227358" s="46"/>
      <c r="D227358" s="47"/>
      <c r="E227358" s="48"/>
      <c r="F227358" s="48"/>
    </row>
    <row r="227359" spans="2:6" ht="15" customHeight="1" x14ac:dyDescent="0.2">
      <c r="B227359" s="45"/>
      <c r="C227359" s="46"/>
      <c r="D227359" s="47"/>
      <c r="E227359" s="48"/>
      <c r="F227359" s="48"/>
    </row>
    <row r="227360" spans="2:6" ht="15" customHeight="1" x14ac:dyDescent="0.2">
      <c r="B227360" s="45"/>
      <c r="C227360" s="46"/>
      <c r="D227360" s="47"/>
      <c r="E227360" s="48"/>
      <c r="F227360" s="48"/>
    </row>
    <row r="227361" spans="2:6" ht="15" customHeight="1" x14ac:dyDescent="0.2">
      <c r="B227361" s="45"/>
      <c r="C227361" s="46"/>
      <c r="D227361" s="47"/>
      <c r="E227361" s="48"/>
      <c r="F227361" s="48"/>
    </row>
    <row r="227362" spans="2:6" ht="15" customHeight="1" x14ac:dyDescent="0.2">
      <c r="B227362" s="45"/>
      <c r="C227362" s="46"/>
      <c r="D227362" s="47"/>
      <c r="E227362" s="48"/>
      <c r="F227362" s="48"/>
    </row>
    <row r="227363" spans="2:6" ht="15" customHeight="1" x14ac:dyDescent="0.2">
      <c r="B227363" s="45"/>
      <c r="C227363" s="46"/>
      <c r="D227363" s="47"/>
      <c r="E227363" s="48"/>
      <c r="F227363" s="48"/>
    </row>
    <row r="227364" spans="2:6" ht="15" customHeight="1" x14ac:dyDescent="0.2">
      <c r="B227364" s="45"/>
      <c r="C227364" s="46"/>
      <c r="D227364" s="47"/>
      <c r="E227364" s="48"/>
      <c r="F227364" s="48"/>
    </row>
    <row r="227365" spans="2:6" ht="15" customHeight="1" x14ac:dyDescent="0.2">
      <c r="B227365" s="45"/>
      <c r="C227365" s="46"/>
      <c r="D227365" s="47"/>
      <c r="E227365" s="48"/>
      <c r="F227365" s="48"/>
    </row>
    <row r="227366" spans="2:6" ht="15" customHeight="1" x14ac:dyDescent="0.2">
      <c r="B227366" s="45"/>
      <c r="C227366" s="46"/>
      <c r="D227366" s="47"/>
      <c r="E227366" s="48"/>
      <c r="F227366" s="48"/>
    </row>
    <row r="227367" spans="2:6" ht="15" customHeight="1" x14ac:dyDescent="0.2">
      <c r="B227367" s="45"/>
      <c r="C227367" s="46"/>
      <c r="D227367" s="47"/>
      <c r="E227367" s="48"/>
      <c r="F227367" s="48"/>
    </row>
    <row r="227368" spans="2:6" ht="15" customHeight="1" x14ac:dyDescent="0.2">
      <c r="B227368" s="45"/>
      <c r="C227368" s="46"/>
      <c r="D227368" s="47"/>
      <c r="E227368" s="48"/>
      <c r="F227368" s="48"/>
    </row>
    <row r="227369" spans="2:6" ht="15" customHeight="1" x14ac:dyDescent="0.2">
      <c r="B227369" s="45"/>
      <c r="C227369" s="46"/>
      <c r="D227369" s="47"/>
      <c r="E227369" s="48"/>
      <c r="F227369" s="48"/>
    </row>
    <row r="227370" spans="2:6" ht="15" customHeight="1" x14ac:dyDescent="0.2">
      <c r="B227370" s="45"/>
      <c r="C227370" s="46"/>
      <c r="D227370" s="47"/>
      <c r="E227370" s="48"/>
      <c r="F227370" s="48"/>
    </row>
    <row r="227371" spans="2:6" ht="15" customHeight="1" x14ac:dyDescent="0.2">
      <c r="B227371" s="45"/>
      <c r="C227371" s="46"/>
      <c r="D227371" s="47"/>
      <c r="E227371" s="48"/>
      <c r="F227371" s="48"/>
    </row>
    <row r="227372" spans="2:6" ht="15" customHeight="1" x14ac:dyDescent="0.2">
      <c r="B227372" s="45"/>
      <c r="C227372" s="46"/>
      <c r="D227372" s="47"/>
      <c r="E227372" s="48"/>
      <c r="F227372" s="48"/>
    </row>
    <row r="227373" spans="2:6" ht="15" customHeight="1" x14ac:dyDescent="0.2">
      <c r="B227373" s="45"/>
      <c r="C227373" s="46"/>
      <c r="D227373" s="47"/>
      <c r="E227373" s="48"/>
      <c r="F227373" s="48"/>
    </row>
    <row r="227374" spans="2:6" ht="15" customHeight="1" x14ac:dyDescent="0.2">
      <c r="B227374" s="45"/>
      <c r="C227374" s="46"/>
      <c r="D227374" s="47"/>
      <c r="E227374" s="48"/>
      <c r="F227374" s="48"/>
    </row>
    <row r="227375" spans="2:6" ht="15" customHeight="1" x14ac:dyDescent="0.2">
      <c r="B227375" s="45"/>
      <c r="C227375" s="46"/>
      <c r="D227375" s="47"/>
      <c r="E227375" s="48"/>
      <c r="F227375" s="48"/>
    </row>
    <row r="227376" spans="2:6" ht="15" customHeight="1" x14ac:dyDescent="0.2">
      <c r="B227376" s="45"/>
      <c r="C227376" s="46"/>
      <c r="D227376" s="47"/>
      <c r="E227376" s="48"/>
      <c r="F227376" s="48"/>
    </row>
    <row r="227377" spans="2:6" ht="15" customHeight="1" x14ac:dyDescent="0.2">
      <c r="B227377" s="45"/>
      <c r="C227377" s="46"/>
      <c r="D227377" s="47"/>
      <c r="E227377" s="48"/>
      <c r="F227377" s="48"/>
    </row>
    <row r="227378" spans="2:6" ht="15" customHeight="1" x14ac:dyDescent="0.2">
      <c r="B227378" s="45"/>
      <c r="C227378" s="46"/>
      <c r="D227378" s="47"/>
      <c r="E227378" s="48"/>
      <c r="F227378" s="48"/>
    </row>
    <row r="227379" spans="2:6" ht="15" customHeight="1" x14ac:dyDescent="0.2">
      <c r="B227379" s="45"/>
      <c r="C227379" s="46"/>
      <c r="D227379" s="47"/>
      <c r="E227379" s="48"/>
      <c r="F227379" s="48"/>
    </row>
    <row r="227380" spans="2:6" ht="15" customHeight="1" x14ac:dyDescent="0.2">
      <c r="B227380" s="45"/>
      <c r="C227380" s="46"/>
      <c r="D227380" s="47"/>
      <c r="E227380" s="48"/>
      <c r="F227380" s="48"/>
    </row>
    <row r="227381" spans="2:6" ht="15" customHeight="1" x14ac:dyDescent="0.2">
      <c r="B227381" s="45"/>
      <c r="C227381" s="46"/>
      <c r="D227381" s="47"/>
      <c r="E227381" s="48"/>
      <c r="F227381" s="48"/>
    </row>
    <row r="227382" spans="2:6" ht="15" customHeight="1" x14ac:dyDescent="0.2">
      <c r="B227382" s="45"/>
      <c r="C227382" s="46"/>
      <c r="D227382" s="47"/>
      <c r="E227382" s="48"/>
      <c r="F227382" s="48"/>
    </row>
    <row r="227383" spans="2:6" ht="15" customHeight="1" x14ac:dyDescent="0.2">
      <c r="B227383" s="45"/>
      <c r="C227383" s="46"/>
      <c r="D227383" s="47"/>
      <c r="E227383" s="48"/>
      <c r="F227383" s="48"/>
    </row>
    <row r="227384" spans="2:6" ht="15" customHeight="1" x14ac:dyDescent="0.2">
      <c r="B227384" s="45"/>
      <c r="C227384" s="46"/>
      <c r="D227384" s="47"/>
      <c r="E227384" s="48"/>
      <c r="F227384" s="48"/>
    </row>
    <row r="227385" spans="2:6" ht="15" customHeight="1" x14ac:dyDescent="0.2">
      <c r="B227385" s="45"/>
      <c r="C227385" s="46"/>
      <c r="D227385" s="47"/>
      <c r="E227385" s="48"/>
      <c r="F227385" s="48"/>
    </row>
    <row r="227386" spans="2:6" ht="15" customHeight="1" x14ac:dyDescent="0.2">
      <c r="B227386" s="45"/>
      <c r="C227386" s="46"/>
      <c r="D227386" s="47"/>
      <c r="E227386" s="48"/>
      <c r="F227386" s="48"/>
    </row>
    <row r="227387" spans="2:6" ht="15" customHeight="1" x14ac:dyDescent="0.2">
      <c r="B227387" s="45"/>
      <c r="C227387" s="46"/>
      <c r="D227387" s="47"/>
      <c r="E227387" s="48"/>
      <c r="F227387" s="48"/>
    </row>
    <row r="227388" spans="2:6" ht="15" customHeight="1" x14ac:dyDescent="0.2">
      <c r="B227388" s="45"/>
      <c r="C227388" s="46"/>
      <c r="D227388" s="47"/>
      <c r="E227388" s="48"/>
      <c r="F227388" s="48"/>
    </row>
    <row r="227389" spans="2:6" ht="15" customHeight="1" x14ac:dyDescent="0.2">
      <c r="B227389" s="45"/>
      <c r="C227389" s="46"/>
      <c r="D227389" s="47"/>
      <c r="E227389" s="48"/>
      <c r="F227389" s="48"/>
    </row>
    <row r="227390" spans="2:6" ht="15" customHeight="1" x14ac:dyDescent="0.2">
      <c r="B227390" s="45"/>
      <c r="C227390" s="46"/>
      <c r="D227390" s="47"/>
      <c r="E227390" s="48"/>
      <c r="F227390" s="48"/>
    </row>
    <row r="227391" spans="2:6" ht="15" customHeight="1" x14ac:dyDescent="0.2">
      <c r="B227391" s="45"/>
      <c r="C227391" s="46"/>
      <c r="D227391" s="47"/>
      <c r="E227391" s="48"/>
      <c r="F227391" s="48"/>
    </row>
    <row r="227392" spans="2:6" ht="15" customHeight="1" x14ac:dyDescent="0.2">
      <c r="B227392" s="45"/>
      <c r="C227392" s="46"/>
      <c r="D227392" s="47"/>
      <c r="E227392" s="48"/>
      <c r="F227392" s="48"/>
    </row>
    <row r="227393" spans="2:6" ht="15" customHeight="1" x14ac:dyDescent="0.2">
      <c r="B227393" s="45"/>
      <c r="C227393" s="46"/>
      <c r="D227393" s="47"/>
      <c r="E227393" s="48"/>
      <c r="F227393" s="48"/>
    </row>
    <row r="227394" spans="2:6" ht="15" customHeight="1" x14ac:dyDescent="0.2">
      <c r="B227394" s="45"/>
      <c r="C227394" s="46"/>
      <c r="D227394" s="47"/>
      <c r="E227394" s="48"/>
      <c r="F227394" s="48"/>
    </row>
    <row r="227395" spans="2:6" ht="15" customHeight="1" x14ac:dyDescent="0.2">
      <c r="B227395" s="45"/>
      <c r="C227395" s="46"/>
      <c r="D227395" s="47"/>
      <c r="E227395" s="48"/>
      <c r="F227395" s="48"/>
    </row>
    <row r="227396" spans="2:6" ht="15" customHeight="1" x14ac:dyDescent="0.2">
      <c r="B227396" s="45"/>
      <c r="C227396" s="46"/>
      <c r="D227396" s="47"/>
      <c r="E227396" s="48"/>
      <c r="F227396" s="48"/>
    </row>
    <row r="227397" spans="2:6" ht="15" customHeight="1" x14ac:dyDescent="0.2">
      <c r="B227397" s="45"/>
      <c r="C227397" s="46"/>
      <c r="D227397" s="47"/>
      <c r="E227397" s="48"/>
      <c r="F227397" s="48"/>
    </row>
    <row r="227398" spans="2:6" ht="15" customHeight="1" x14ac:dyDescent="0.2">
      <c r="B227398" s="45"/>
      <c r="C227398" s="46"/>
      <c r="D227398" s="47"/>
      <c r="E227398" s="48"/>
      <c r="F227398" s="48"/>
    </row>
    <row r="227399" spans="2:6" ht="15" customHeight="1" x14ac:dyDescent="0.2">
      <c r="B227399" s="45"/>
      <c r="C227399" s="46"/>
      <c r="D227399" s="47"/>
      <c r="E227399" s="48"/>
      <c r="F227399" s="48"/>
    </row>
    <row r="227400" spans="2:6" ht="15" customHeight="1" x14ac:dyDescent="0.2">
      <c r="B227400" s="45"/>
      <c r="C227400" s="46"/>
      <c r="D227400" s="47"/>
      <c r="E227400" s="48"/>
      <c r="F227400" s="48"/>
    </row>
    <row r="227401" spans="2:6" ht="15" customHeight="1" x14ac:dyDescent="0.2">
      <c r="B227401" s="45"/>
      <c r="C227401" s="46"/>
      <c r="D227401" s="47"/>
      <c r="E227401" s="48"/>
      <c r="F227401" s="48"/>
    </row>
    <row r="227402" spans="2:6" ht="15" customHeight="1" x14ac:dyDescent="0.2">
      <c r="B227402" s="45"/>
      <c r="C227402" s="46"/>
      <c r="D227402" s="47"/>
      <c r="E227402" s="48"/>
      <c r="F227402" s="48"/>
    </row>
    <row r="227403" spans="2:6" ht="15" customHeight="1" x14ac:dyDescent="0.2">
      <c r="B227403" s="45"/>
      <c r="C227403" s="46"/>
      <c r="D227403" s="47"/>
      <c r="E227403" s="48"/>
      <c r="F227403" s="48"/>
    </row>
    <row r="227404" spans="2:6" ht="15" customHeight="1" x14ac:dyDescent="0.2">
      <c r="B227404" s="45"/>
      <c r="C227404" s="46"/>
      <c r="D227404" s="47"/>
      <c r="E227404" s="48"/>
      <c r="F227404" s="48"/>
    </row>
    <row r="227405" spans="2:6" ht="15" customHeight="1" x14ac:dyDescent="0.2">
      <c r="B227405" s="45"/>
      <c r="C227405" s="46"/>
      <c r="D227405" s="47"/>
      <c r="E227405" s="48"/>
      <c r="F227405" s="48"/>
    </row>
    <row r="227406" spans="2:6" ht="15" customHeight="1" x14ac:dyDescent="0.2">
      <c r="B227406" s="45"/>
      <c r="C227406" s="46"/>
      <c r="D227406" s="47"/>
      <c r="E227406" s="48"/>
      <c r="F227406" s="48"/>
    </row>
    <row r="227407" spans="2:6" ht="15" customHeight="1" x14ac:dyDescent="0.2">
      <c r="B227407" s="45"/>
      <c r="C227407" s="46"/>
      <c r="D227407" s="47"/>
      <c r="E227407" s="48"/>
      <c r="F227407" s="48"/>
    </row>
    <row r="227408" spans="2:6" ht="15" customHeight="1" x14ac:dyDescent="0.2">
      <c r="B227408" s="45"/>
      <c r="C227408" s="46"/>
      <c r="D227408" s="47"/>
      <c r="E227408" s="48"/>
      <c r="F227408" s="48"/>
    </row>
    <row r="227409" spans="2:6" ht="15" customHeight="1" x14ac:dyDescent="0.2">
      <c r="B227409" s="45"/>
      <c r="C227409" s="46"/>
      <c r="D227409" s="47"/>
      <c r="E227409" s="48"/>
      <c r="F227409" s="48"/>
    </row>
    <row r="227410" spans="2:6" ht="15" customHeight="1" x14ac:dyDescent="0.2">
      <c r="B227410" s="45"/>
      <c r="C227410" s="46"/>
      <c r="D227410" s="47"/>
      <c r="E227410" s="48"/>
      <c r="F227410" s="48"/>
    </row>
    <row r="227411" spans="2:6" ht="15" customHeight="1" x14ac:dyDescent="0.2">
      <c r="B227411" s="45"/>
      <c r="C227411" s="46"/>
      <c r="D227411" s="47"/>
      <c r="E227411" s="48"/>
      <c r="F227411" s="48"/>
    </row>
    <row r="227412" spans="2:6" ht="15" customHeight="1" x14ac:dyDescent="0.2">
      <c r="B227412" s="45"/>
      <c r="C227412" s="46"/>
      <c r="D227412" s="47"/>
      <c r="E227412" s="48"/>
      <c r="F227412" s="48"/>
    </row>
    <row r="227413" spans="2:6" ht="15" customHeight="1" x14ac:dyDescent="0.2">
      <c r="B227413" s="45"/>
      <c r="C227413" s="46"/>
      <c r="D227413" s="47"/>
      <c r="E227413" s="48"/>
      <c r="F227413" s="48"/>
    </row>
    <row r="227414" spans="2:6" ht="15" customHeight="1" x14ac:dyDescent="0.2">
      <c r="B227414" s="45"/>
      <c r="C227414" s="46"/>
      <c r="D227414" s="47"/>
      <c r="E227414" s="48"/>
      <c r="F227414" s="48"/>
    </row>
    <row r="227415" spans="2:6" ht="15" customHeight="1" x14ac:dyDescent="0.2">
      <c r="B227415" s="45"/>
      <c r="C227415" s="46"/>
      <c r="D227415" s="47"/>
      <c r="E227415" s="48"/>
      <c r="F227415" s="48"/>
    </row>
    <row r="227416" spans="2:6" ht="15" customHeight="1" x14ac:dyDescent="0.2">
      <c r="B227416" s="45"/>
      <c r="C227416" s="46"/>
      <c r="D227416" s="47"/>
      <c r="E227416" s="48"/>
      <c r="F227416" s="48"/>
    </row>
    <row r="227417" spans="2:6" ht="15" customHeight="1" x14ac:dyDescent="0.2">
      <c r="B227417" s="45"/>
      <c r="C227417" s="46"/>
      <c r="D227417" s="47"/>
      <c r="E227417" s="48"/>
      <c r="F227417" s="48"/>
    </row>
    <row r="227418" spans="2:6" ht="15" customHeight="1" x14ac:dyDescent="0.2">
      <c r="B227418" s="45"/>
      <c r="C227418" s="46"/>
      <c r="D227418" s="47"/>
      <c r="E227418" s="48"/>
      <c r="F227418" s="48"/>
    </row>
    <row r="227419" spans="2:6" ht="15" customHeight="1" x14ac:dyDescent="0.2">
      <c r="B227419" s="45"/>
      <c r="C227419" s="46"/>
      <c r="D227419" s="47"/>
      <c r="E227419" s="48"/>
      <c r="F227419" s="48"/>
    </row>
    <row r="227420" spans="2:6" ht="15" customHeight="1" x14ac:dyDescent="0.2">
      <c r="B227420" s="45"/>
      <c r="C227420" s="46"/>
      <c r="D227420" s="47"/>
      <c r="E227420" s="48"/>
      <c r="F227420" s="48"/>
    </row>
    <row r="227421" spans="2:6" ht="15" customHeight="1" x14ac:dyDescent="0.2">
      <c r="B227421" s="45"/>
      <c r="C227421" s="46"/>
      <c r="D227421" s="47"/>
      <c r="E227421" s="48"/>
      <c r="F227421" s="48"/>
    </row>
    <row r="227422" spans="2:6" ht="15" customHeight="1" x14ac:dyDescent="0.2">
      <c r="B227422" s="45"/>
      <c r="C227422" s="46"/>
      <c r="D227422" s="47"/>
      <c r="E227422" s="48"/>
      <c r="F227422" s="48"/>
    </row>
    <row r="227423" spans="2:6" ht="15" customHeight="1" x14ac:dyDescent="0.2">
      <c r="B227423" s="45"/>
      <c r="C227423" s="46"/>
      <c r="D227423" s="47"/>
      <c r="E227423" s="48"/>
      <c r="F227423" s="48"/>
    </row>
    <row r="227424" spans="2:6" ht="15" customHeight="1" x14ac:dyDescent="0.2">
      <c r="B227424" s="45"/>
      <c r="C227424" s="46"/>
      <c r="D227424" s="47"/>
      <c r="E227424" s="48"/>
      <c r="F227424" s="48"/>
    </row>
    <row r="227425" spans="2:6" ht="15" customHeight="1" x14ac:dyDescent="0.2">
      <c r="B227425" s="45"/>
      <c r="C227425" s="46"/>
      <c r="D227425" s="47"/>
      <c r="E227425" s="48"/>
      <c r="F227425" s="48"/>
    </row>
    <row r="227426" spans="2:6" ht="15" customHeight="1" x14ac:dyDescent="0.2">
      <c r="B227426" s="45"/>
      <c r="C227426" s="46"/>
      <c r="D227426" s="47"/>
      <c r="E227426" s="48"/>
      <c r="F227426" s="48"/>
    </row>
    <row r="227427" spans="2:6" ht="15" customHeight="1" x14ac:dyDescent="0.2">
      <c r="B227427" s="45"/>
      <c r="C227427" s="46"/>
      <c r="D227427" s="47"/>
      <c r="E227427" s="48"/>
      <c r="F227427" s="48"/>
    </row>
    <row r="227428" spans="2:6" ht="15" customHeight="1" x14ac:dyDescent="0.2">
      <c r="B227428" s="45"/>
      <c r="C227428" s="46"/>
      <c r="D227428" s="47"/>
      <c r="E227428" s="48"/>
      <c r="F227428" s="48"/>
    </row>
    <row r="227429" spans="2:6" ht="15" customHeight="1" x14ac:dyDescent="0.2">
      <c r="B227429" s="45"/>
      <c r="C227429" s="46"/>
      <c r="D227429" s="47"/>
      <c r="E227429" s="48"/>
      <c r="F227429" s="48"/>
    </row>
    <row r="227430" spans="2:6" ht="15" customHeight="1" x14ac:dyDescent="0.2">
      <c r="B227430" s="45"/>
      <c r="C227430" s="46"/>
      <c r="D227430" s="47"/>
      <c r="E227430" s="48"/>
      <c r="F227430" s="48"/>
    </row>
    <row r="227431" spans="2:6" ht="15" customHeight="1" x14ac:dyDescent="0.2">
      <c r="B227431" s="45"/>
      <c r="C227431" s="46"/>
      <c r="D227431" s="47"/>
      <c r="E227431" s="48"/>
      <c r="F227431" s="48"/>
    </row>
    <row r="227432" spans="2:6" ht="15" customHeight="1" x14ac:dyDescent="0.2">
      <c r="B227432" s="45"/>
      <c r="C227432" s="46"/>
      <c r="D227432" s="47"/>
      <c r="E227432" s="48"/>
      <c r="F227432" s="48"/>
    </row>
    <row r="227433" spans="2:6" ht="15" customHeight="1" x14ac:dyDescent="0.2">
      <c r="B227433" s="45"/>
      <c r="C227433" s="46"/>
      <c r="D227433" s="47"/>
      <c r="E227433" s="48"/>
      <c r="F227433" s="48"/>
    </row>
    <row r="227434" spans="2:6" ht="15" customHeight="1" x14ac:dyDescent="0.2">
      <c r="B227434" s="45"/>
      <c r="C227434" s="46"/>
      <c r="D227434" s="47"/>
      <c r="E227434" s="48"/>
      <c r="F227434" s="48"/>
    </row>
    <row r="227435" spans="2:6" ht="15" customHeight="1" x14ac:dyDescent="0.2">
      <c r="B227435" s="45"/>
      <c r="C227435" s="46"/>
      <c r="D227435" s="47"/>
      <c r="E227435" s="48"/>
      <c r="F227435" s="48"/>
    </row>
    <row r="227436" spans="2:6" ht="15" customHeight="1" x14ac:dyDescent="0.2">
      <c r="B227436" s="45"/>
      <c r="C227436" s="46"/>
      <c r="D227436" s="47"/>
      <c r="E227436" s="48"/>
      <c r="F227436" s="48"/>
    </row>
    <row r="227437" spans="2:6" ht="15" customHeight="1" x14ac:dyDescent="0.2">
      <c r="B227437" s="45"/>
      <c r="C227437" s="46"/>
      <c r="D227437" s="47"/>
      <c r="E227437" s="48"/>
      <c r="F227437" s="48"/>
    </row>
    <row r="227438" spans="2:6" ht="15" customHeight="1" x14ac:dyDescent="0.2">
      <c r="B227438" s="45"/>
      <c r="C227438" s="46"/>
      <c r="D227438" s="47"/>
      <c r="E227438" s="48"/>
      <c r="F227438" s="48"/>
    </row>
    <row r="227439" spans="2:6" ht="15" customHeight="1" x14ac:dyDescent="0.2">
      <c r="B227439" s="45"/>
      <c r="C227439" s="46"/>
      <c r="D227439" s="47"/>
      <c r="E227439" s="48"/>
      <c r="F227439" s="48"/>
    </row>
    <row r="227440" spans="2:6" ht="15" customHeight="1" x14ac:dyDescent="0.2">
      <c r="B227440" s="45"/>
      <c r="C227440" s="46"/>
      <c r="D227440" s="47"/>
      <c r="E227440" s="48"/>
      <c r="F227440" s="48"/>
    </row>
    <row r="227441" spans="2:6" ht="15" customHeight="1" x14ac:dyDescent="0.2">
      <c r="B227441" s="45"/>
      <c r="C227441" s="46"/>
      <c r="D227441" s="47"/>
      <c r="E227441" s="48"/>
      <c r="F227441" s="48"/>
    </row>
    <row r="227442" spans="2:6" ht="15" customHeight="1" x14ac:dyDescent="0.2">
      <c r="B227442" s="45"/>
      <c r="C227442" s="46"/>
      <c r="D227442" s="47"/>
      <c r="E227442" s="48"/>
      <c r="F227442" s="48"/>
    </row>
    <row r="227443" spans="2:6" ht="15" customHeight="1" x14ac:dyDescent="0.2">
      <c r="B227443" s="45"/>
      <c r="C227443" s="46"/>
      <c r="D227443" s="47"/>
      <c r="E227443" s="48"/>
      <c r="F227443" s="48"/>
    </row>
    <row r="227444" spans="2:6" ht="15" customHeight="1" x14ac:dyDescent="0.2">
      <c r="B227444" s="45"/>
      <c r="C227444" s="46"/>
      <c r="D227444" s="47"/>
      <c r="E227444" s="48"/>
      <c r="F227444" s="48"/>
    </row>
    <row r="227445" spans="2:6" ht="15" customHeight="1" x14ac:dyDescent="0.2">
      <c r="B227445" s="45"/>
      <c r="C227445" s="46"/>
      <c r="D227445" s="47"/>
      <c r="E227445" s="48"/>
      <c r="F227445" s="48"/>
    </row>
    <row r="227446" spans="2:6" ht="15" customHeight="1" x14ac:dyDescent="0.2">
      <c r="B227446" s="45"/>
      <c r="C227446" s="46"/>
      <c r="D227446" s="47"/>
      <c r="E227446" s="48"/>
      <c r="F227446" s="48"/>
    </row>
    <row r="227447" spans="2:6" ht="15" customHeight="1" x14ac:dyDescent="0.2">
      <c r="B227447" s="45"/>
      <c r="C227447" s="46"/>
      <c r="D227447" s="47"/>
      <c r="E227447" s="48"/>
      <c r="F227447" s="48"/>
    </row>
    <row r="227448" spans="2:6" ht="15" customHeight="1" x14ac:dyDescent="0.2">
      <c r="B227448" s="45"/>
      <c r="C227448" s="46"/>
      <c r="D227448" s="47"/>
      <c r="E227448" s="48"/>
      <c r="F227448" s="48"/>
    </row>
    <row r="227449" spans="2:6" ht="15" customHeight="1" x14ac:dyDescent="0.2">
      <c r="B227449" s="45"/>
      <c r="C227449" s="46"/>
      <c r="D227449" s="47"/>
      <c r="E227449" s="48"/>
      <c r="F227449" s="48"/>
    </row>
    <row r="227450" spans="2:6" ht="15" customHeight="1" x14ac:dyDescent="0.2">
      <c r="B227450" s="45"/>
      <c r="C227450" s="46"/>
      <c r="D227450" s="47"/>
      <c r="E227450" s="48"/>
      <c r="F227450" s="48"/>
    </row>
    <row r="227451" spans="2:6" ht="15" customHeight="1" x14ac:dyDescent="0.2">
      <c r="B227451" s="45"/>
      <c r="C227451" s="46"/>
      <c r="D227451" s="47"/>
      <c r="E227451" s="48"/>
      <c r="F227451" s="48"/>
    </row>
    <row r="227452" spans="2:6" ht="15" customHeight="1" x14ac:dyDescent="0.2">
      <c r="B227452" s="45"/>
      <c r="C227452" s="46"/>
      <c r="D227452" s="47"/>
      <c r="E227452" s="48"/>
      <c r="F227452" s="48"/>
    </row>
    <row r="227453" spans="2:6" ht="15" customHeight="1" x14ac:dyDescent="0.2">
      <c r="B227453" s="45"/>
      <c r="C227453" s="46"/>
      <c r="D227453" s="47"/>
      <c r="E227453" s="48"/>
      <c r="F227453" s="48"/>
    </row>
    <row r="227454" spans="2:6" ht="15" customHeight="1" x14ac:dyDescent="0.2">
      <c r="B227454" s="45"/>
      <c r="C227454" s="46"/>
      <c r="D227454" s="47"/>
      <c r="E227454" s="48"/>
      <c r="F227454" s="48"/>
    </row>
    <row r="227455" spans="2:6" ht="15" customHeight="1" x14ac:dyDescent="0.2">
      <c r="B227455" s="45"/>
      <c r="C227455" s="46"/>
      <c r="D227455" s="47"/>
      <c r="E227455" s="48"/>
      <c r="F227455" s="48"/>
    </row>
    <row r="227456" spans="2:6" ht="15" customHeight="1" x14ac:dyDescent="0.2">
      <c r="B227456" s="45"/>
      <c r="C227456" s="46"/>
      <c r="D227456" s="47"/>
      <c r="E227456" s="48"/>
      <c r="F227456" s="48"/>
    </row>
    <row r="227457" spans="2:6" ht="15" customHeight="1" x14ac:dyDescent="0.2">
      <c r="B227457" s="45"/>
      <c r="C227457" s="46"/>
      <c r="D227457" s="47"/>
      <c r="E227457" s="48"/>
      <c r="F227457" s="48"/>
    </row>
    <row r="227458" spans="2:6" ht="15" customHeight="1" x14ac:dyDescent="0.2">
      <c r="B227458" s="45"/>
      <c r="C227458" s="46"/>
      <c r="D227458" s="47"/>
      <c r="E227458" s="48"/>
      <c r="F227458" s="48"/>
    </row>
    <row r="227459" spans="2:6" ht="15" customHeight="1" x14ac:dyDescent="0.2">
      <c r="B227459" s="45"/>
      <c r="C227459" s="46"/>
      <c r="D227459" s="47"/>
      <c r="E227459" s="48"/>
      <c r="F227459" s="48"/>
    </row>
    <row r="227460" spans="2:6" ht="15" customHeight="1" x14ac:dyDescent="0.2">
      <c r="B227460" s="45"/>
      <c r="C227460" s="46"/>
      <c r="D227460" s="47"/>
      <c r="E227460" s="48"/>
      <c r="F227460" s="48"/>
    </row>
    <row r="227461" spans="2:6" ht="15" customHeight="1" x14ac:dyDescent="0.2">
      <c r="B227461" s="45"/>
      <c r="C227461" s="46"/>
      <c r="D227461" s="47"/>
      <c r="E227461" s="48"/>
      <c r="F227461" s="48"/>
    </row>
    <row r="227462" spans="2:6" ht="15" customHeight="1" x14ac:dyDescent="0.2">
      <c r="B227462" s="45"/>
      <c r="C227462" s="46"/>
      <c r="D227462" s="47"/>
      <c r="E227462" s="48"/>
      <c r="F227462" s="48"/>
    </row>
    <row r="227463" spans="2:6" ht="15" customHeight="1" x14ac:dyDescent="0.2">
      <c r="B227463" s="45"/>
      <c r="C227463" s="46"/>
      <c r="D227463" s="47"/>
      <c r="E227463" s="48"/>
      <c r="F227463" s="48"/>
    </row>
    <row r="227464" spans="2:6" ht="15" customHeight="1" x14ac:dyDescent="0.2">
      <c r="B227464" s="45"/>
      <c r="C227464" s="46"/>
      <c r="D227464" s="47"/>
      <c r="E227464" s="48"/>
      <c r="F227464" s="48"/>
    </row>
    <row r="227465" spans="2:6" ht="15" customHeight="1" x14ac:dyDescent="0.2">
      <c r="B227465" s="45"/>
      <c r="C227465" s="46"/>
      <c r="D227465" s="47"/>
      <c r="E227465" s="48"/>
      <c r="F227465" s="48"/>
    </row>
    <row r="227466" spans="2:6" ht="15" customHeight="1" x14ac:dyDescent="0.2">
      <c r="B227466" s="45"/>
      <c r="C227466" s="46"/>
      <c r="D227466" s="47"/>
      <c r="E227466" s="48"/>
      <c r="F227466" s="48"/>
    </row>
    <row r="227467" spans="2:6" ht="15" customHeight="1" x14ac:dyDescent="0.2">
      <c r="B227467" s="45"/>
      <c r="C227467" s="46"/>
      <c r="D227467" s="47"/>
      <c r="E227467" s="48"/>
      <c r="F227467" s="48"/>
    </row>
    <row r="227468" spans="2:6" ht="15" customHeight="1" x14ac:dyDescent="0.2">
      <c r="B227468" s="45"/>
      <c r="C227468" s="46"/>
      <c r="D227468" s="47"/>
      <c r="E227468" s="48"/>
      <c r="F227468" s="48"/>
    </row>
    <row r="227469" spans="2:6" ht="15" customHeight="1" x14ac:dyDescent="0.2">
      <c r="B227469" s="45"/>
      <c r="C227469" s="46"/>
      <c r="D227469" s="47"/>
      <c r="E227469" s="48"/>
      <c r="F227469" s="48"/>
    </row>
    <row r="227470" spans="2:6" ht="15" customHeight="1" x14ac:dyDescent="0.2">
      <c r="B227470" s="45"/>
      <c r="C227470" s="46"/>
      <c r="D227470" s="47"/>
      <c r="E227470" s="48"/>
      <c r="F227470" s="48"/>
    </row>
    <row r="227471" spans="2:6" ht="15" customHeight="1" x14ac:dyDescent="0.2">
      <c r="B227471" s="45"/>
      <c r="C227471" s="46"/>
      <c r="D227471" s="47"/>
      <c r="E227471" s="48"/>
      <c r="F227471" s="48"/>
    </row>
    <row r="227472" spans="2:6" ht="15" customHeight="1" x14ac:dyDescent="0.2">
      <c r="B227472" s="45"/>
      <c r="C227472" s="46"/>
      <c r="D227472" s="47"/>
      <c r="E227472" s="48"/>
      <c r="F227472" s="48"/>
    </row>
    <row r="227473" spans="2:6" ht="15" customHeight="1" x14ac:dyDescent="0.2">
      <c r="B227473" s="45"/>
      <c r="C227473" s="46"/>
      <c r="D227473" s="47"/>
      <c r="E227473" s="48"/>
      <c r="F227473" s="48"/>
    </row>
    <row r="227474" spans="2:6" ht="15" customHeight="1" x14ac:dyDescent="0.2">
      <c r="B227474" s="45"/>
      <c r="C227474" s="46"/>
      <c r="D227474" s="47"/>
      <c r="E227474" s="48"/>
      <c r="F227474" s="48"/>
    </row>
    <row r="227475" spans="2:6" ht="15" customHeight="1" x14ac:dyDescent="0.2">
      <c r="B227475" s="45"/>
      <c r="C227475" s="46"/>
      <c r="D227475" s="47"/>
      <c r="E227475" s="48"/>
      <c r="F227475" s="48"/>
    </row>
    <row r="227476" spans="2:6" ht="15" customHeight="1" x14ac:dyDescent="0.2">
      <c r="B227476" s="45"/>
      <c r="C227476" s="46"/>
      <c r="D227476" s="47"/>
      <c r="E227476" s="48"/>
      <c r="F227476" s="48"/>
    </row>
    <row r="227477" spans="2:6" ht="15" customHeight="1" x14ac:dyDescent="0.2">
      <c r="B227477" s="45"/>
      <c r="C227477" s="46"/>
      <c r="D227477" s="47"/>
      <c r="E227477" s="48"/>
      <c r="F227477" s="48"/>
    </row>
    <row r="227478" spans="2:6" ht="15" customHeight="1" x14ac:dyDescent="0.2">
      <c r="B227478" s="45"/>
      <c r="C227478" s="46"/>
      <c r="D227478" s="47"/>
      <c r="E227478" s="48"/>
      <c r="F227478" s="48"/>
    </row>
    <row r="227479" spans="2:6" ht="15" customHeight="1" x14ac:dyDescent="0.2">
      <c r="B227479" s="45"/>
      <c r="C227479" s="46"/>
      <c r="D227479" s="47"/>
      <c r="E227479" s="48"/>
      <c r="F227479" s="48"/>
    </row>
    <row r="227480" spans="2:6" ht="15" customHeight="1" x14ac:dyDescent="0.2">
      <c r="B227480" s="45"/>
      <c r="C227480" s="46"/>
      <c r="D227480" s="47"/>
      <c r="E227480" s="48"/>
      <c r="F227480" s="48"/>
    </row>
    <row r="227481" spans="2:6" ht="15" customHeight="1" x14ac:dyDescent="0.2">
      <c r="B227481" s="45"/>
      <c r="C227481" s="46"/>
      <c r="D227481" s="47"/>
      <c r="E227481" s="48"/>
      <c r="F227481" s="48"/>
    </row>
    <row r="227482" spans="2:6" ht="15" customHeight="1" x14ac:dyDescent="0.2">
      <c r="B227482" s="45"/>
      <c r="C227482" s="46"/>
      <c r="D227482" s="47"/>
      <c r="E227482" s="48"/>
      <c r="F227482" s="48"/>
    </row>
    <row r="227483" spans="2:6" ht="15" customHeight="1" x14ac:dyDescent="0.2">
      <c r="B227483" s="45"/>
      <c r="C227483" s="46"/>
      <c r="D227483" s="47"/>
      <c r="E227483" s="48"/>
      <c r="F227483" s="48"/>
    </row>
    <row r="227484" spans="2:6" ht="15" customHeight="1" x14ac:dyDescent="0.2">
      <c r="B227484" s="45"/>
      <c r="C227484" s="46"/>
      <c r="D227484" s="47"/>
      <c r="E227484" s="48"/>
      <c r="F227484" s="48"/>
    </row>
    <row r="227485" spans="2:6" ht="15" customHeight="1" x14ac:dyDescent="0.2">
      <c r="B227485" s="45"/>
      <c r="C227485" s="46"/>
      <c r="D227485" s="47"/>
      <c r="E227485" s="48"/>
      <c r="F227485" s="48"/>
    </row>
    <row r="227486" spans="2:6" ht="15" customHeight="1" x14ac:dyDescent="0.2">
      <c r="B227486" s="45"/>
      <c r="C227486" s="46"/>
      <c r="D227486" s="47"/>
      <c r="E227486" s="48"/>
      <c r="F227486" s="48"/>
    </row>
    <row r="227487" spans="2:6" ht="15" customHeight="1" x14ac:dyDescent="0.2">
      <c r="B227487" s="45"/>
      <c r="C227487" s="46"/>
      <c r="D227487" s="47"/>
      <c r="E227487" s="48"/>
      <c r="F227487" s="48"/>
    </row>
    <row r="227488" spans="2:6" ht="15" customHeight="1" x14ac:dyDescent="0.2">
      <c r="B227488" s="45"/>
      <c r="C227488" s="46"/>
      <c r="D227488" s="47"/>
      <c r="E227488" s="48"/>
      <c r="F227488" s="48"/>
    </row>
    <row r="227489" spans="2:6" ht="15" customHeight="1" x14ac:dyDescent="0.2">
      <c r="B227489" s="45"/>
      <c r="C227489" s="46"/>
      <c r="D227489" s="47"/>
      <c r="E227489" s="48"/>
      <c r="F227489" s="48"/>
    </row>
    <row r="227490" spans="2:6" ht="15" customHeight="1" x14ac:dyDescent="0.2">
      <c r="B227490" s="45"/>
      <c r="C227490" s="46"/>
      <c r="D227490" s="47"/>
      <c r="E227490" s="48"/>
      <c r="F227490" s="48"/>
    </row>
    <row r="227491" spans="2:6" ht="15" customHeight="1" x14ac:dyDescent="0.2">
      <c r="B227491" s="45"/>
      <c r="C227491" s="46"/>
      <c r="D227491" s="47"/>
      <c r="E227491" s="48"/>
      <c r="F227491" s="48"/>
    </row>
    <row r="227492" spans="2:6" ht="15" customHeight="1" x14ac:dyDescent="0.2">
      <c r="B227492" s="45"/>
      <c r="C227492" s="46"/>
      <c r="D227492" s="47"/>
      <c r="E227492" s="48"/>
      <c r="F227492" s="48"/>
    </row>
    <row r="227493" spans="2:6" ht="15" customHeight="1" x14ac:dyDescent="0.2">
      <c r="B227493" s="45"/>
      <c r="C227493" s="46"/>
      <c r="D227493" s="47"/>
      <c r="E227493" s="48"/>
      <c r="F227493" s="48"/>
    </row>
    <row r="227494" spans="2:6" ht="15" customHeight="1" x14ac:dyDescent="0.2">
      <c r="B227494" s="45"/>
      <c r="C227494" s="46"/>
      <c r="D227494" s="47"/>
      <c r="E227494" s="48"/>
      <c r="F227494" s="48"/>
    </row>
    <row r="227495" spans="2:6" ht="15" customHeight="1" x14ac:dyDescent="0.2">
      <c r="B227495" s="45"/>
      <c r="C227495" s="46"/>
      <c r="D227495" s="47"/>
      <c r="E227495" s="48"/>
      <c r="F227495" s="48"/>
    </row>
    <row r="227496" spans="2:6" ht="15" customHeight="1" x14ac:dyDescent="0.2">
      <c r="B227496" s="45"/>
      <c r="C227496" s="46"/>
      <c r="D227496" s="47"/>
      <c r="E227496" s="48"/>
      <c r="F227496" s="48"/>
    </row>
    <row r="227497" spans="2:6" ht="15" customHeight="1" x14ac:dyDescent="0.2">
      <c r="B227497" s="45"/>
      <c r="C227497" s="46"/>
      <c r="D227497" s="47"/>
      <c r="E227497" s="48"/>
      <c r="F227497" s="48"/>
    </row>
    <row r="227498" spans="2:6" ht="15" customHeight="1" x14ac:dyDescent="0.2">
      <c r="B227498" s="45"/>
      <c r="C227498" s="46"/>
      <c r="D227498" s="47"/>
      <c r="E227498" s="48"/>
      <c r="F227498" s="48"/>
    </row>
    <row r="227499" spans="2:6" ht="15" customHeight="1" x14ac:dyDescent="0.2">
      <c r="B227499" s="45"/>
      <c r="C227499" s="46"/>
      <c r="D227499" s="47"/>
      <c r="E227499" s="48"/>
      <c r="F227499" s="48"/>
    </row>
    <row r="227500" spans="2:6" ht="15" customHeight="1" x14ac:dyDescent="0.2">
      <c r="B227500" s="45"/>
      <c r="C227500" s="46"/>
      <c r="D227500" s="47"/>
      <c r="E227500" s="48"/>
      <c r="F227500" s="48"/>
    </row>
    <row r="227501" spans="2:6" ht="15" customHeight="1" x14ac:dyDescent="0.2">
      <c r="B227501" s="45"/>
      <c r="C227501" s="46"/>
      <c r="D227501" s="47"/>
      <c r="E227501" s="48"/>
      <c r="F227501" s="48"/>
    </row>
    <row r="227502" spans="2:6" ht="15" customHeight="1" x14ac:dyDescent="0.2">
      <c r="B227502" s="45"/>
      <c r="C227502" s="46"/>
      <c r="D227502" s="47"/>
      <c r="E227502" s="48"/>
      <c r="F227502" s="48"/>
    </row>
    <row r="227503" spans="2:6" ht="15" customHeight="1" x14ac:dyDescent="0.2">
      <c r="B227503" s="45"/>
      <c r="C227503" s="46"/>
      <c r="D227503" s="47"/>
      <c r="E227503" s="48"/>
      <c r="F227503" s="48"/>
    </row>
    <row r="227504" spans="2:6" ht="15" customHeight="1" x14ac:dyDescent="0.2">
      <c r="B227504" s="45"/>
      <c r="C227504" s="46"/>
      <c r="D227504" s="47"/>
      <c r="E227504" s="48"/>
      <c r="F227504" s="48"/>
    </row>
    <row r="227505" spans="2:6" ht="15" customHeight="1" x14ac:dyDescent="0.2">
      <c r="B227505" s="45"/>
      <c r="C227505" s="46"/>
      <c r="D227505" s="47"/>
      <c r="E227505" s="48"/>
      <c r="F227505" s="48"/>
    </row>
    <row r="227506" spans="2:6" ht="15" customHeight="1" x14ac:dyDescent="0.2">
      <c r="B227506" s="45"/>
      <c r="C227506" s="46"/>
      <c r="D227506" s="47"/>
      <c r="E227506" s="48"/>
      <c r="F227506" s="48"/>
    </row>
    <row r="227507" spans="2:6" ht="15" customHeight="1" x14ac:dyDescent="0.2">
      <c r="B227507" s="45"/>
      <c r="C227507" s="46"/>
      <c r="D227507" s="47"/>
      <c r="E227507" s="48"/>
      <c r="F227507" s="48"/>
    </row>
    <row r="227508" spans="2:6" ht="15" customHeight="1" x14ac:dyDescent="0.2">
      <c r="B227508" s="45"/>
      <c r="C227508" s="46"/>
      <c r="D227508" s="47"/>
      <c r="E227508" s="48"/>
      <c r="F227508" s="48"/>
    </row>
    <row r="227509" spans="2:6" ht="15" customHeight="1" x14ac:dyDescent="0.2">
      <c r="B227509" s="45"/>
      <c r="C227509" s="46"/>
      <c r="D227509" s="47"/>
      <c r="E227509" s="48"/>
      <c r="F227509" s="48"/>
    </row>
    <row r="227510" spans="2:6" ht="15" customHeight="1" x14ac:dyDescent="0.2">
      <c r="B227510" s="45"/>
      <c r="C227510" s="46"/>
      <c r="D227510" s="47"/>
      <c r="E227510" s="48"/>
      <c r="F227510" s="48"/>
    </row>
    <row r="227511" spans="2:6" ht="15" customHeight="1" x14ac:dyDescent="0.2">
      <c r="B227511" s="45"/>
      <c r="C227511" s="46"/>
      <c r="D227511" s="47"/>
      <c r="E227511" s="48"/>
      <c r="F227511" s="48"/>
    </row>
    <row r="227512" spans="2:6" ht="15" customHeight="1" x14ac:dyDescent="0.2">
      <c r="B227512" s="45"/>
      <c r="C227512" s="46"/>
      <c r="D227512" s="47"/>
      <c r="E227512" s="48"/>
      <c r="F227512" s="48"/>
    </row>
    <row r="227513" spans="2:6" ht="15" customHeight="1" x14ac:dyDescent="0.2">
      <c r="B227513" s="45"/>
      <c r="C227513" s="46"/>
      <c r="D227513" s="47"/>
      <c r="E227513" s="48"/>
      <c r="F227513" s="48"/>
    </row>
    <row r="227514" spans="2:6" ht="15" customHeight="1" x14ac:dyDescent="0.2">
      <c r="B227514" s="45"/>
      <c r="C227514" s="46"/>
      <c r="D227514" s="47"/>
      <c r="E227514" s="48"/>
      <c r="F227514" s="48"/>
    </row>
    <row r="227515" spans="2:6" ht="15" customHeight="1" x14ac:dyDescent="0.2">
      <c r="B227515" s="45"/>
      <c r="C227515" s="46"/>
      <c r="D227515" s="47"/>
      <c r="E227515" s="48"/>
      <c r="F227515" s="48"/>
    </row>
    <row r="227516" spans="2:6" ht="15" customHeight="1" x14ac:dyDescent="0.2">
      <c r="B227516" s="45"/>
      <c r="C227516" s="46"/>
      <c r="D227516" s="47"/>
      <c r="E227516" s="48"/>
      <c r="F227516" s="48"/>
    </row>
    <row r="227517" spans="2:6" ht="15" customHeight="1" x14ac:dyDescent="0.2">
      <c r="B227517" s="45"/>
      <c r="C227517" s="46"/>
      <c r="D227517" s="47"/>
      <c r="E227517" s="48"/>
      <c r="F227517" s="48"/>
    </row>
    <row r="227518" spans="2:6" ht="15" customHeight="1" x14ac:dyDescent="0.2">
      <c r="B227518" s="45"/>
      <c r="C227518" s="46"/>
      <c r="D227518" s="47"/>
      <c r="E227518" s="48"/>
      <c r="F227518" s="48"/>
    </row>
    <row r="227519" spans="2:6" ht="15" customHeight="1" x14ac:dyDescent="0.2">
      <c r="B227519" s="45"/>
      <c r="C227519" s="46"/>
      <c r="D227519" s="47"/>
      <c r="E227519" s="48"/>
      <c r="F227519" s="48"/>
    </row>
    <row r="227520" spans="2:6" ht="15" customHeight="1" x14ac:dyDescent="0.2">
      <c r="B227520" s="45"/>
      <c r="C227520" s="46"/>
      <c r="D227520" s="47"/>
      <c r="E227520" s="48"/>
      <c r="F227520" s="48"/>
    </row>
    <row r="227521" spans="2:6" ht="15" customHeight="1" x14ac:dyDescent="0.2">
      <c r="B227521" s="45"/>
      <c r="C227521" s="46"/>
      <c r="D227521" s="47"/>
      <c r="E227521" s="48"/>
      <c r="F227521" s="48"/>
    </row>
    <row r="227522" spans="2:6" ht="15" customHeight="1" x14ac:dyDescent="0.2">
      <c r="B227522" s="45"/>
      <c r="C227522" s="46"/>
      <c r="D227522" s="47"/>
      <c r="E227522" s="48"/>
      <c r="F227522" s="48"/>
    </row>
    <row r="227523" spans="2:6" ht="15" customHeight="1" x14ac:dyDescent="0.2">
      <c r="B227523" s="45"/>
      <c r="C227523" s="46"/>
      <c r="D227523" s="47"/>
      <c r="E227523" s="48"/>
      <c r="F227523" s="48"/>
    </row>
    <row r="227524" spans="2:6" ht="15" customHeight="1" x14ac:dyDescent="0.2">
      <c r="B227524" s="45"/>
      <c r="C227524" s="46"/>
      <c r="D227524" s="47"/>
      <c r="E227524" s="48"/>
      <c r="F227524" s="48"/>
    </row>
    <row r="227525" spans="2:6" ht="15" customHeight="1" x14ac:dyDescent="0.2">
      <c r="B227525" s="45"/>
      <c r="C227525" s="46"/>
      <c r="D227525" s="47"/>
      <c r="E227525" s="48"/>
      <c r="F227525" s="48"/>
    </row>
    <row r="227526" spans="2:6" ht="15" customHeight="1" x14ac:dyDescent="0.2">
      <c r="B227526" s="45"/>
      <c r="C227526" s="46"/>
      <c r="D227526" s="47"/>
      <c r="E227526" s="48"/>
      <c r="F227526" s="48"/>
    </row>
    <row r="227527" spans="2:6" ht="15" customHeight="1" x14ac:dyDescent="0.2">
      <c r="B227527" s="45"/>
      <c r="C227527" s="46"/>
      <c r="D227527" s="47"/>
      <c r="E227527" s="48"/>
      <c r="F227527" s="48"/>
    </row>
    <row r="227528" spans="2:6" ht="15" customHeight="1" x14ac:dyDescent="0.2">
      <c r="B227528" s="45"/>
      <c r="C227528" s="46"/>
      <c r="D227528" s="47"/>
      <c r="E227528" s="48"/>
      <c r="F227528" s="48"/>
    </row>
    <row r="227529" spans="2:6" ht="15" customHeight="1" x14ac:dyDescent="0.2">
      <c r="B227529" s="45"/>
      <c r="C227529" s="46"/>
      <c r="D227529" s="47"/>
      <c r="E227529" s="48"/>
      <c r="F227529" s="48"/>
    </row>
    <row r="227530" spans="2:6" ht="15" customHeight="1" x14ac:dyDescent="0.2">
      <c r="B227530" s="45"/>
      <c r="C227530" s="46"/>
      <c r="D227530" s="47"/>
      <c r="E227530" s="48"/>
      <c r="F227530" s="48"/>
    </row>
    <row r="227531" spans="2:6" ht="15" customHeight="1" x14ac:dyDescent="0.2">
      <c r="B227531" s="45"/>
      <c r="C227531" s="46"/>
      <c r="D227531" s="47"/>
      <c r="E227531" s="48"/>
      <c r="F227531" s="48"/>
    </row>
    <row r="227532" spans="2:6" ht="15" customHeight="1" x14ac:dyDescent="0.2">
      <c r="B227532" s="45"/>
      <c r="C227532" s="46"/>
      <c r="D227532" s="47"/>
      <c r="E227532" s="48"/>
      <c r="F227532" s="48"/>
    </row>
    <row r="227533" spans="2:6" ht="15" customHeight="1" x14ac:dyDescent="0.2">
      <c r="B227533" s="45"/>
      <c r="C227533" s="46"/>
      <c r="D227533" s="47"/>
      <c r="E227533" s="48"/>
      <c r="F227533" s="48"/>
    </row>
    <row r="227534" spans="2:6" ht="15" customHeight="1" x14ac:dyDescent="0.2">
      <c r="B227534" s="45"/>
      <c r="C227534" s="46"/>
      <c r="D227534" s="47"/>
      <c r="E227534" s="48"/>
      <c r="F227534" s="48"/>
    </row>
    <row r="227535" spans="2:6" ht="15" customHeight="1" x14ac:dyDescent="0.2">
      <c r="B227535" s="45"/>
      <c r="C227535" s="46"/>
      <c r="D227535" s="47"/>
      <c r="E227535" s="48"/>
      <c r="F227535" s="48"/>
    </row>
    <row r="227536" spans="2:6" ht="15" customHeight="1" x14ac:dyDescent="0.2">
      <c r="B227536" s="45"/>
      <c r="C227536" s="46"/>
      <c r="D227536" s="47"/>
      <c r="E227536" s="48"/>
      <c r="F227536" s="48"/>
    </row>
    <row r="227537" spans="2:6" ht="15" customHeight="1" x14ac:dyDescent="0.2">
      <c r="B227537" s="45"/>
      <c r="C227537" s="46"/>
      <c r="D227537" s="47"/>
      <c r="E227537" s="48"/>
      <c r="F227537" s="48"/>
    </row>
    <row r="227538" spans="2:6" ht="15" customHeight="1" x14ac:dyDescent="0.2">
      <c r="B227538" s="45"/>
      <c r="C227538" s="46"/>
      <c r="D227538" s="47"/>
      <c r="E227538" s="48"/>
      <c r="F227538" s="48"/>
    </row>
    <row r="227539" spans="2:6" ht="15" customHeight="1" x14ac:dyDescent="0.2">
      <c r="B227539" s="45"/>
      <c r="C227539" s="46"/>
      <c r="D227539" s="47"/>
      <c r="E227539" s="48"/>
      <c r="F227539" s="48"/>
    </row>
    <row r="227540" spans="2:6" ht="15" customHeight="1" x14ac:dyDescent="0.2">
      <c r="B227540" s="45"/>
      <c r="C227540" s="46"/>
      <c r="D227540" s="47"/>
      <c r="E227540" s="48"/>
      <c r="F227540" s="48"/>
    </row>
    <row r="227541" spans="2:6" ht="15" customHeight="1" x14ac:dyDescent="0.2">
      <c r="B227541" s="45"/>
      <c r="C227541" s="46"/>
      <c r="D227541" s="47"/>
      <c r="E227541" s="48"/>
      <c r="F227541" s="48"/>
    </row>
    <row r="227542" spans="2:6" ht="15" customHeight="1" x14ac:dyDescent="0.2">
      <c r="B227542" s="45"/>
      <c r="C227542" s="46"/>
      <c r="D227542" s="47"/>
      <c r="E227542" s="48"/>
      <c r="F227542" s="48"/>
    </row>
    <row r="227543" spans="2:6" ht="15" customHeight="1" x14ac:dyDescent="0.2">
      <c r="B227543" s="45"/>
      <c r="C227543" s="46"/>
      <c r="D227543" s="47"/>
      <c r="E227543" s="48"/>
      <c r="F227543" s="48"/>
    </row>
    <row r="227544" spans="2:6" ht="15" customHeight="1" x14ac:dyDescent="0.2">
      <c r="B227544" s="45"/>
      <c r="C227544" s="46"/>
      <c r="D227544" s="47"/>
      <c r="E227544" s="48"/>
      <c r="F227544" s="48"/>
    </row>
    <row r="227545" spans="2:6" ht="15" customHeight="1" x14ac:dyDescent="0.2">
      <c r="B227545" s="45"/>
      <c r="C227545" s="46"/>
      <c r="D227545" s="47"/>
      <c r="E227545" s="48"/>
      <c r="F227545" s="48"/>
    </row>
    <row r="227546" spans="2:6" ht="15" customHeight="1" x14ac:dyDescent="0.2">
      <c r="B227546" s="45"/>
      <c r="C227546" s="46"/>
      <c r="D227546" s="47"/>
      <c r="E227546" s="48"/>
      <c r="F227546" s="48"/>
    </row>
    <row r="227547" spans="2:6" ht="15" customHeight="1" x14ac:dyDescent="0.2">
      <c r="B227547" s="45"/>
      <c r="C227547" s="46"/>
      <c r="D227547" s="47"/>
      <c r="E227547" s="48"/>
      <c r="F227547" s="48"/>
    </row>
    <row r="227548" spans="2:6" ht="15" customHeight="1" x14ac:dyDescent="0.2">
      <c r="B227548" s="45"/>
      <c r="C227548" s="46"/>
      <c r="D227548" s="47"/>
      <c r="E227548" s="48"/>
      <c r="F227548" s="48"/>
    </row>
    <row r="227549" spans="2:6" ht="15" customHeight="1" x14ac:dyDescent="0.2">
      <c r="B227549" s="45"/>
      <c r="C227549" s="46"/>
      <c r="D227549" s="47"/>
      <c r="E227549" s="48"/>
      <c r="F227549" s="48"/>
    </row>
    <row r="227550" spans="2:6" ht="15" customHeight="1" x14ac:dyDescent="0.2">
      <c r="B227550" s="45"/>
      <c r="C227550" s="46"/>
      <c r="D227550" s="47"/>
      <c r="E227550" s="48"/>
      <c r="F227550" s="48"/>
    </row>
    <row r="227551" spans="2:6" ht="15" customHeight="1" x14ac:dyDescent="0.2">
      <c r="B227551" s="45"/>
      <c r="C227551" s="46"/>
      <c r="D227551" s="47"/>
      <c r="E227551" s="48"/>
      <c r="F227551" s="48"/>
    </row>
    <row r="227552" spans="2:6" ht="15" customHeight="1" x14ac:dyDescent="0.2">
      <c r="B227552" s="45"/>
      <c r="C227552" s="46"/>
      <c r="D227552" s="47"/>
      <c r="E227552" s="48"/>
      <c r="F227552" s="48"/>
    </row>
    <row r="227553" spans="2:6" ht="15" customHeight="1" x14ac:dyDescent="0.2">
      <c r="B227553" s="45"/>
      <c r="C227553" s="46"/>
      <c r="D227553" s="47"/>
      <c r="E227553" s="48"/>
      <c r="F227553" s="48"/>
    </row>
    <row r="227554" spans="2:6" ht="15" customHeight="1" x14ac:dyDescent="0.2">
      <c r="B227554" s="45"/>
      <c r="C227554" s="46"/>
      <c r="D227554" s="47"/>
      <c r="E227554" s="48"/>
      <c r="F227554" s="48"/>
    </row>
    <row r="227555" spans="2:6" ht="15" customHeight="1" x14ac:dyDescent="0.2">
      <c r="B227555" s="45"/>
      <c r="C227555" s="46"/>
      <c r="D227555" s="47"/>
      <c r="E227555" s="48"/>
      <c r="F227555" s="48"/>
    </row>
    <row r="227556" spans="2:6" ht="15" customHeight="1" x14ac:dyDescent="0.2">
      <c r="B227556" s="45"/>
      <c r="C227556" s="46"/>
      <c r="D227556" s="47"/>
      <c r="E227556" s="48"/>
      <c r="F227556" s="48"/>
    </row>
    <row r="227557" spans="2:6" ht="15" customHeight="1" x14ac:dyDescent="0.2">
      <c r="B227557" s="45"/>
      <c r="C227557" s="46"/>
      <c r="D227557" s="47"/>
      <c r="E227557" s="48"/>
      <c r="F227557" s="48"/>
    </row>
    <row r="227558" spans="2:6" ht="15" customHeight="1" x14ac:dyDescent="0.2">
      <c r="B227558" s="45"/>
      <c r="C227558" s="46"/>
      <c r="D227558" s="47"/>
      <c r="E227558" s="48"/>
      <c r="F227558" s="48"/>
    </row>
    <row r="227559" spans="2:6" ht="15" customHeight="1" x14ac:dyDescent="0.2">
      <c r="B227559" s="45"/>
      <c r="C227559" s="46"/>
      <c r="D227559" s="47"/>
      <c r="E227559" s="48"/>
      <c r="F227559" s="48"/>
    </row>
    <row r="227560" spans="2:6" ht="15" customHeight="1" x14ac:dyDescent="0.2">
      <c r="B227560" s="45"/>
      <c r="C227560" s="46"/>
      <c r="D227560" s="47"/>
      <c r="E227560" s="48"/>
      <c r="F227560" s="48"/>
    </row>
    <row r="227561" spans="2:6" ht="15" customHeight="1" x14ac:dyDescent="0.2">
      <c r="B227561" s="45"/>
      <c r="C227561" s="46"/>
      <c r="D227561" s="47"/>
      <c r="E227561" s="48"/>
      <c r="F227561" s="48"/>
    </row>
    <row r="227562" spans="2:6" ht="15" customHeight="1" x14ac:dyDescent="0.2">
      <c r="B227562" s="45"/>
      <c r="C227562" s="46"/>
      <c r="D227562" s="47"/>
      <c r="E227562" s="48"/>
      <c r="F227562" s="48"/>
    </row>
    <row r="227563" spans="2:6" ht="15" customHeight="1" x14ac:dyDescent="0.2">
      <c r="B227563" s="45"/>
      <c r="C227563" s="46"/>
      <c r="D227563" s="47"/>
      <c r="E227563" s="48"/>
      <c r="F227563" s="48"/>
    </row>
    <row r="227564" spans="2:6" ht="15" customHeight="1" x14ac:dyDescent="0.2">
      <c r="B227564" s="45"/>
      <c r="C227564" s="46"/>
      <c r="D227564" s="47"/>
      <c r="E227564" s="48"/>
      <c r="F227564" s="48"/>
    </row>
    <row r="227565" spans="2:6" ht="15" customHeight="1" x14ac:dyDescent="0.2">
      <c r="B227565" s="45"/>
      <c r="C227565" s="46"/>
      <c r="D227565" s="47"/>
      <c r="E227565" s="48"/>
      <c r="F227565" s="48"/>
    </row>
    <row r="227566" spans="2:6" ht="15" customHeight="1" x14ac:dyDescent="0.2">
      <c r="B227566" s="45"/>
      <c r="C227566" s="46"/>
      <c r="D227566" s="47"/>
      <c r="E227566" s="48"/>
      <c r="F227566" s="48"/>
    </row>
    <row r="227567" spans="2:6" ht="15" customHeight="1" x14ac:dyDescent="0.2">
      <c r="B227567" s="45"/>
      <c r="C227567" s="46"/>
      <c r="D227567" s="47"/>
      <c r="E227567" s="48"/>
      <c r="F227567" s="48"/>
    </row>
    <row r="227568" spans="2:6" ht="15" customHeight="1" x14ac:dyDescent="0.2">
      <c r="B227568" s="45"/>
      <c r="C227568" s="46"/>
      <c r="D227568" s="47"/>
      <c r="E227568" s="48"/>
      <c r="F227568" s="48"/>
    </row>
    <row r="227569" spans="2:6" ht="15" customHeight="1" x14ac:dyDescent="0.2">
      <c r="B227569" s="45"/>
      <c r="C227569" s="46"/>
      <c r="D227569" s="47"/>
      <c r="E227569" s="48"/>
      <c r="F227569" s="48"/>
    </row>
    <row r="227570" spans="2:6" ht="15" customHeight="1" x14ac:dyDescent="0.2">
      <c r="B227570" s="45"/>
      <c r="C227570" s="46"/>
      <c r="D227570" s="47"/>
      <c r="E227570" s="48"/>
      <c r="F227570" s="48"/>
    </row>
    <row r="227571" spans="2:6" ht="15" customHeight="1" x14ac:dyDescent="0.2">
      <c r="B227571" s="45"/>
      <c r="C227571" s="46"/>
      <c r="D227571" s="47"/>
      <c r="E227571" s="48"/>
      <c r="F227571" s="48"/>
    </row>
    <row r="227572" spans="2:6" ht="15" customHeight="1" x14ac:dyDescent="0.2">
      <c r="B227572" s="45"/>
      <c r="C227572" s="46"/>
      <c r="D227572" s="47"/>
      <c r="E227572" s="48"/>
      <c r="F227572" s="48"/>
    </row>
    <row r="227573" spans="2:6" ht="15" customHeight="1" x14ac:dyDescent="0.2">
      <c r="B227573" s="45"/>
      <c r="C227573" s="46"/>
      <c r="D227573" s="47"/>
      <c r="E227573" s="48"/>
      <c r="F227573" s="48"/>
    </row>
    <row r="227574" spans="2:6" ht="15" customHeight="1" x14ac:dyDescent="0.2">
      <c r="B227574" s="45"/>
      <c r="C227574" s="46"/>
      <c r="D227574" s="47"/>
      <c r="E227574" s="48"/>
      <c r="F227574" s="48"/>
    </row>
    <row r="227575" spans="2:6" ht="15" customHeight="1" x14ac:dyDescent="0.2">
      <c r="B227575" s="45"/>
      <c r="C227575" s="46"/>
      <c r="D227575" s="47"/>
      <c r="E227575" s="48"/>
      <c r="F227575" s="48"/>
    </row>
    <row r="227576" spans="2:6" ht="15" customHeight="1" x14ac:dyDescent="0.2">
      <c r="B227576" s="45"/>
      <c r="C227576" s="46"/>
      <c r="D227576" s="47"/>
      <c r="E227576" s="48"/>
      <c r="F227576" s="48"/>
    </row>
    <row r="227577" spans="2:6" ht="15" customHeight="1" x14ac:dyDescent="0.2">
      <c r="B227577" s="45"/>
      <c r="C227577" s="46"/>
      <c r="D227577" s="47"/>
      <c r="E227577" s="48"/>
      <c r="F227577" s="48"/>
    </row>
    <row r="227578" spans="2:6" ht="15" customHeight="1" x14ac:dyDescent="0.2">
      <c r="B227578" s="45"/>
      <c r="C227578" s="46"/>
      <c r="D227578" s="47"/>
      <c r="E227578" s="48"/>
      <c r="F227578" s="48"/>
    </row>
    <row r="227579" spans="2:6" ht="15" customHeight="1" x14ac:dyDescent="0.2">
      <c r="B227579" s="45"/>
      <c r="C227579" s="46"/>
      <c r="D227579" s="47"/>
      <c r="E227579" s="48"/>
      <c r="F227579" s="48"/>
    </row>
    <row r="227580" spans="2:6" ht="15" customHeight="1" x14ac:dyDescent="0.2">
      <c r="B227580" s="45"/>
      <c r="C227580" s="46"/>
      <c r="D227580" s="47"/>
      <c r="E227580" s="48"/>
      <c r="F227580" s="48"/>
    </row>
    <row r="227581" spans="2:6" ht="15" customHeight="1" x14ac:dyDescent="0.2">
      <c r="B227581" s="45"/>
      <c r="C227581" s="46"/>
      <c r="D227581" s="47"/>
      <c r="E227581" s="48"/>
      <c r="F227581" s="48"/>
    </row>
    <row r="227582" spans="2:6" ht="15" customHeight="1" x14ac:dyDescent="0.2">
      <c r="B227582" s="45"/>
      <c r="C227582" s="46"/>
      <c r="D227582" s="47"/>
      <c r="E227582" s="48"/>
      <c r="F227582" s="48"/>
    </row>
    <row r="227583" spans="2:6" ht="15" customHeight="1" x14ac:dyDescent="0.2">
      <c r="B227583" s="45"/>
      <c r="C227583" s="46"/>
      <c r="D227583" s="47"/>
      <c r="E227583" s="48"/>
      <c r="F227583" s="48"/>
    </row>
    <row r="227584" spans="2:6" ht="15" customHeight="1" x14ac:dyDescent="0.2">
      <c r="B227584" s="45"/>
      <c r="C227584" s="46"/>
      <c r="D227584" s="47"/>
      <c r="E227584" s="48"/>
      <c r="F227584" s="48"/>
    </row>
    <row r="227585" spans="2:6" ht="15" customHeight="1" x14ac:dyDescent="0.2">
      <c r="B227585" s="45"/>
      <c r="C227585" s="46"/>
      <c r="D227585" s="47"/>
      <c r="E227585" s="48"/>
      <c r="F227585" s="48"/>
    </row>
    <row r="227586" spans="2:6" ht="15" customHeight="1" x14ac:dyDescent="0.2">
      <c r="B227586" s="45"/>
      <c r="C227586" s="46"/>
      <c r="D227586" s="47"/>
      <c r="E227586" s="48"/>
      <c r="F227586" s="48"/>
    </row>
    <row r="227587" spans="2:6" ht="15" customHeight="1" x14ac:dyDescent="0.2">
      <c r="B227587" s="45"/>
      <c r="C227587" s="46"/>
      <c r="D227587" s="47"/>
      <c r="E227587" s="48"/>
      <c r="F227587" s="48"/>
    </row>
    <row r="227588" spans="2:6" ht="15" customHeight="1" x14ac:dyDescent="0.2">
      <c r="B227588" s="45"/>
      <c r="C227588" s="46"/>
      <c r="D227588" s="47"/>
      <c r="E227588" s="48"/>
      <c r="F227588" s="48"/>
    </row>
    <row r="227589" spans="2:6" ht="15" customHeight="1" x14ac:dyDescent="0.2">
      <c r="B227589" s="45"/>
      <c r="C227589" s="46"/>
      <c r="D227589" s="47"/>
      <c r="E227589" s="48"/>
      <c r="F227589" s="48"/>
    </row>
    <row r="227590" spans="2:6" ht="15" customHeight="1" x14ac:dyDescent="0.2">
      <c r="B227590" s="45"/>
      <c r="C227590" s="46"/>
      <c r="D227590" s="47"/>
      <c r="E227590" s="48"/>
      <c r="F227590" s="48"/>
    </row>
    <row r="227591" spans="2:6" ht="15" customHeight="1" x14ac:dyDescent="0.2">
      <c r="B227591" s="45"/>
      <c r="C227591" s="46"/>
      <c r="D227591" s="47"/>
      <c r="E227591" s="48"/>
      <c r="F227591" s="48"/>
    </row>
    <row r="227592" spans="2:6" ht="15" customHeight="1" x14ac:dyDescent="0.2">
      <c r="B227592" s="45"/>
      <c r="C227592" s="46"/>
      <c r="D227592" s="47"/>
      <c r="E227592" s="48"/>
      <c r="F227592" s="48"/>
    </row>
    <row r="227593" spans="2:6" ht="15" customHeight="1" x14ac:dyDescent="0.2">
      <c r="B227593" s="45"/>
      <c r="C227593" s="46"/>
      <c r="D227593" s="47"/>
      <c r="E227593" s="48"/>
      <c r="F227593" s="48"/>
    </row>
    <row r="227594" spans="2:6" ht="15" customHeight="1" x14ac:dyDescent="0.2">
      <c r="B227594" s="45"/>
      <c r="C227594" s="46"/>
      <c r="D227594" s="47"/>
      <c r="E227594" s="48"/>
      <c r="F227594" s="48"/>
    </row>
    <row r="227595" spans="2:6" ht="15" customHeight="1" x14ac:dyDescent="0.2">
      <c r="B227595" s="45"/>
      <c r="C227595" s="46"/>
      <c r="D227595" s="47"/>
      <c r="E227595" s="48"/>
      <c r="F227595" s="48"/>
    </row>
    <row r="227596" spans="2:6" ht="15" customHeight="1" x14ac:dyDescent="0.2">
      <c r="B227596" s="45"/>
      <c r="C227596" s="46"/>
      <c r="D227596" s="47"/>
      <c r="E227596" s="48"/>
      <c r="F227596" s="48"/>
    </row>
    <row r="227597" spans="2:6" ht="15" customHeight="1" x14ac:dyDescent="0.2">
      <c r="B227597" s="45"/>
      <c r="C227597" s="46"/>
      <c r="D227597" s="47"/>
      <c r="E227597" s="48"/>
      <c r="F227597" s="48"/>
    </row>
    <row r="227598" spans="2:6" ht="15" customHeight="1" x14ac:dyDescent="0.2">
      <c r="B227598" s="45"/>
      <c r="C227598" s="46"/>
      <c r="D227598" s="47"/>
      <c r="E227598" s="48"/>
      <c r="F227598" s="48"/>
    </row>
    <row r="227599" spans="2:6" ht="15" customHeight="1" x14ac:dyDescent="0.2">
      <c r="B227599" s="45"/>
      <c r="C227599" s="46"/>
      <c r="D227599" s="47"/>
      <c r="E227599" s="48"/>
      <c r="F227599" s="48"/>
    </row>
    <row r="227600" spans="2:6" ht="15" customHeight="1" x14ac:dyDescent="0.2">
      <c r="B227600" s="45"/>
      <c r="C227600" s="46"/>
      <c r="D227600" s="47"/>
      <c r="E227600" s="48"/>
      <c r="F227600" s="48"/>
    </row>
    <row r="227601" spans="2:6" ht="15" customHeight="1" x14ac:dyDescent="0.2">
      <c r="B227601" s="45"/>
      <c r="C227601" s="46"/>
      <c r="D227601" s="47"/>
      <c r="E227601" s="48"/>
      <c r="F227601" s="48"/>
    </row>
    <row r="227602" spans="2:6" ht="15" customHeight="1" x14ac:dyDescent="0.2">
      <c r="B227602" s="45"/>
      <c r="C227602" s="46"/>
      <c r="D227602" s="47"/>
      <c r="E227602" s="48"/>
      <c r="F227602" s="48"/>
    </row>
    <row r="227603" spans="2:6" ht="15" customHeight="1" x14ac:dyDescent="0.2">
      <c r="B227603" s="45"/>
      <c r="C227603" s="46"/>
      <c r="D227603" s="47"/>
      <c r="E227603" s="48"/>
      <c r="F227603" s="48"/>
    </row>
    <row r="227604" spans="2:6" ht="15" customHeight="1" x14ac:dyDescent="0.2">
      <c r="B227604" s="45"/>
      <c r="C227604" s="46"/>
      <c r="D227604" s="47"/>
      <c r="E227604" s="48"/>
      <c r="F227604" s="48"/>
    </row>
    <row r="227605" spans="2:6" ht="15" customHeight="1" x14ac:dyDescent="0.2">
      <c r="B227605" s="45"/>
      <c r="C227605" s="46"/>
      <c r="D227605" s="47"/>
      <c r="E227605" s="48"/>
      <c r="F227605" s="48"/>
    </row>
    <row r="227606" spans="2:6" ht="15" customHeight="1" x14ac:dyDescent="0.2">
      <c r="B227606" s="45"/>
      <c r="C227606" s="46"/>
      <c r="D227606" s="47"/>
      <c r="E227606" s="48"/>
      <c r="F227606" s="48"/>
    </row>
    <row r="227607" spans="2:6" ht="15" customHeight="1" x14ac:dyDescent="0.2">
      <c r="B227607" s="45"/>
      <c r="C227607" s="46"/>
      <c r="D227607" s="47"/>
      <c r="E227607" s="48"/>
      <c r="F227607" s="48"/>
    </row>
    <row r="227608" spans="2:6" ht="15" customHeight="1" x14ac:dyDescent="0.2">
      <c r="B227608" s="45"/>
      <c r="C227608" s="46"/>
      <c r="D227608" s="47"/>
      <c r="E227608" s="48"/>
      <c r="F227608" s="48"/>
    </row>
    <row r="227609" spans="2:6" ht="15" customHeight="1" x14ac:dyDescent="0.2">
      <c r="B227609" s="45"/>
      <c r="C227609" s="46"/>
      <c r="D227609" s="47"/>
      <c r="E227609" s="48"/>
      <c r="F227609" s="48"/>
    </row>
    <row r="227610" spans="2:6" ht="15" customHeight="1" x14ac:dyDescent="0.2">
      <c r="B227610" s="45"/>
      <c r="C227610" s="46"/>
      <c r="D227610" s="47"/>
      <c r="E227610" s="48"/>
      <c r="F227610" s="48"/>
    </row>
    <row r="227611" spans="2:6" ht="15" customHeight="1" x14ac:dyDescent="0.2">
      <c r="B227611" s="45"/>
      <c r="C227611" s="46"/>
      <c r="D227611" s="47"/>
      <c r="E227611" s="48"/>
      <c r="F227611" s="48"/>
    </row>
    <row r="227612" spans="2:6" ht="15" customHeight="1" x14ac:dyDescent="0.2">
      <c r="B227612" s="45"/>
      <c r="C227612" s="46"/>
      <c r="D227612" s="47"/>
      <c r="E227612" s="48"/>
      <c r="F227612" s="48"/>
    </row>
    <row r="227613" spans="2:6" ht="15" customHeight="1" x14ac:dyDescent="0.2">
      <c r="B227613" s="45"/>
      <c r="C227613" s="46"/>
      <c r="D227613" s="47"/>
      <c r="E227613" s="48"/>
      <c r="F227613" s="48"/>
    </row>
    <row r="227614" spans="2:6" ht="15" customHeight="1" x14ac:dyDescent="0.2">
      <c r="B227614" s="45"/>
      <c r="C227614" s="46"/>
      <c r="D227614" s="47"/>
      <c r="E227614" s="48"/>
      <c r="F227614" s="48"/>
    </row>
    <row r="227615" spans="2:6" ht="15" customHeight="1" x14ac:dyDescent="0.2">
      <c r="B227615" s="45"/>
      <c r="C227615" s="46"/>
      <c r="D227615" s="47"/>
      <c r="E227615" s="48"/>
      <c r="F227615" s="48"/>
    </row>
    <row r="227616" spans="2:6" ht="15" customHeight="1" x14ac:dyDescent="0.2">
      <c r="B227616" s="45"/>
      <c r="C227616" s="46"/>
      <c r="D227616" s="47"/>
      <c r="E227616" s="48"/>
      <c r="F227616" s="48"/>
    </row>
    <row r="227617" spans="2:6" ht="15" customHeight="1" x14ac:dyDescent="0.2">
      <c r="B227617" s="45"/>
      <c r="C227617" s="46"/>
      <c r="D227617" s="47"/>
      <c r="E227617" s="48"/>
      <c r="F227617" s="48"/>
    </row>
    <row r="227618" spans="2:6" ht="15" customHeight="1" x14ac:dyDescent="0.2">
      <c r="B227618" s="45"/>
      <c r="C227618" s="46"/>
      <c r="D227618" s="47"/>
      <c r="E227618" s="48"/>
      <c r="F227618" s="48"/>
    </row>
    <row r="227619" spans="2:6" ht="15" customHeight="1" x14ac:dyDescent="0.2">
      <c r="B227619" s="45"/>
      <c r="C227619" s="46"/>
      <c r="D227619" s="47"/>
      <c r="E227619" s="48"/>
      <c r="F227619" s="48"/>
    </row>
    <row r="227620" spans="2:6" ht="15" customHeight="1" x14ac:dyDescent="0.2">
      <c r="B227620" s="45"/>
      <c r="C227620" s="46"/>
      <c r="D227620" s="47"/>
      <c r="E227620" s="48"/>
      <c r="F227620" s="48"/>
    </row>
    <row r="227621" spans="2:6" ht="15" customHeight="1" x14ac:dyDescent="0.2">
      <c r="B227621" s="45"/>
      <c r="C227621" s="46"/>
      <c r="D227621" s="47"/>
      <c r="E227621" s="48"/>
      <c r="F227621" s="48"/>
    </row>
    <row r="227622" spans="2:6" ht="15" customHeight="1" x14ac:dyDescent="0.2">
      <c r="B227622" s="45"/>
      <c r="C227622" s="46"/>
      <c r="D227622" s="47"/>
      <c r="E227622" s="48"/>
      <c r="F227622" s="48"/>
    </row>
    <row r="227623" spans="2:6" ht="15" customHeight="1" x14ac:dyDescent="0.2">
      <c r="B227623" s="45"/>
      <c r="C227623" s="46"/>
      <c r="D227623" s="47"/>
      <c r="E227623" s="48"/>
      <c r="F227623" s="48"/>
    </row>
    <row r="227624" spans="2:6" ht="15" customHeight="1" x14ac:dyDescent="0.2">
      <c r="B227624" s="45"/>
      <c r="C227624" s="46"/>
      <c r="D227624" s="47"/>
      <c r="E227624" s="48"/>
      <c r="F227624" s="48"/>
    </row>
    <row r="227625" spans="2:6" ht="15" customHeight="1" x14ac:dyDescent="0.2">
      <c r="B227625" s="45"/>
      <c r="C227625" s="46"/>
      <c r="D227625" s="47"/>
      <c r="E227625" s="48"/>
      <c r="F227625" s="48"/>
    </row>
    <row r="227626" spans="2:6" ht="15" customHeight="1" x14ac:dyDescent="0.2">
      <c r="B227626" s="45"/>
      <c r="C227626" s="46"/>
      <c r="D227626" s="47"/>
      <c r="E227626" s="48"/>
      <c r="F227626" s="48"/>
    </row>
    <row r="227627" spans="2:6" ht="15" customHeight="1" x14ac:dyDescent="0.2">
      <c r="B227627" s="45"/>
      <c r="C227627" s="46"/>
      <c r="D227627" s="47"/>
      <c r="E227627" s="48"/>
      <c r="F227627" s="48"/>
    </row>
    <row r="227628" spans="2:6" ht="15" customHeight="1" x14ac:dyDescent="0.2">
      <c r="B227628" s="45"/>
      <c r="C227628" s="46"/>
      <c r="D227628" s="47"/>
      <c r="E227628" s="48"/>
      <c r="F227628" s="48"/>
    </row>
    <row r="227629" spans="2:6" ht="15" customHeight="1" x14ac:dyDescent="0.2">
      <c r="B227629" s="45"/>
      <c r="C227629" s="46"/>
      <c r="D227629" s="47"/>
      <c r="E227629" s="48"/>
      <c r="F227629" s="48"/>
    </row>
    <row r="227630" spans="2:6" ht="15" customHeight="1" x14ac:dyDescent="0.2">
      <c r="B227630" s="45"/>
      <c r="C227630" s="46"/>
      <c r="D227630" s="47"/>
      <c r="E227630" s="48"/>
      <c r="F227630" s="48"/>
    </row>
    <row r="227631" spans="2:6" ht="15" customHeight="1" x14ac:dyDescent="0.2">
      <c r="B227631" s="45"/>
      <c r="C227631" s="46"/>
      <c r="D227631" s="47"/>
      <c r="E227631" s="48"/>
      <c r="F227631" s="48"/>
    </row>
    <row r="227632" spans="2:6" ht="15" customHeight="1" x14ac:dyDescent="0.2">
      <c r="B227632" s="45"/>
      <c r="C227632" s="46"/>
      <c r="D227632" s="47"/>
      <c r="E227632" s="48"/>
      <c r="F227632" s="48"/>
    </row>
    <row r="227633" spans="2:6" ht="15" customHeight="1" x14ac:dyDescent="0.2">
      <c r="B227633" s="45"/>
      <c r="C227633" s="46"/>
      <c r="D227633" s="47"/>
      <c r="E227633" s="48"/>
      <c r="F227633" s="48"/>
    </row>
    <row r="227634" spans="2:6" ht="15" customHeight="1" x14ac:dyDescent="0.2">
      <c r="B227634" s="45"/>
      <c r="C227634" s="46"/>
      <c r="D227634" s="47"/>
      <c r="E227634" s="48"/>
      <c r="F227634" s="48"/>
    </row>
    <row r="227635" spans="2:6" ht="15" customHeight="1" x14ac:dyDescent="0.2">
      <c r="B227635" s="45"/>
      <c r="C227635" s="46"/>
      <c r="D227635" s="47"/>
      <c r="E227635" s="48"/>
      <c r="F227635" s="48"/>
    </row>
    <row r="227636" spans="2:6" ht="15" customHeight="1" x14ac:dyDescent="0.2">
      <c r="B227636" s="45"/>
      <c r="C227636" s="46"/>
      <c r="D227636" s="47"/>
      <c r="E227636" s="48"/>
      <c r="F227636" s="48"/>
    </row>
    <row r="227637" spans="2:6" ht="15" customHeight="1" x14ac:dyDescent="0.2">
      <c r="B227637" s="45"/>
      <c r="C227637" s="46"/>
      <c r="D227637" s="47"/>
      <c r="E227637" s="48"/>
      <c r="F227637" s="48"/>
    </row>
    <row r="227638" spans="2:6" ht="15" customHeight="1" x14ac:dyDescent="0.2">
      <c r="B227638" s="45"/>
      <c r="C227638" s="46"/>
      <c r="D227638" s="47"/>
      <c r="E227638" s="48"/>
      <c r="F227638" s="48"/>
    </row>
    <row r="227639" spans="2:6" ht="15" customHeight="1" x14ac:dyDescent="0.2">
      <c r="B227639" s="45"/>
      <c r="C227639" s="46"/>
      <c r="D227639" s="47"/>
      <c r="E227639" s="48"/>
      <c r="F227639" s="48"/>
    </row>
    <row r="227640" spans="2:6" ht="15" customHeight="1" x14ac:dyDescent="0.2">
      <c r="B227640" s="45"/>
      <c r="C227640" s="46"/>
      <c r="D227640" s="47"/>
      <c r="E227640" s="48"/>
      <c r="F227640" s="48"/>
    </row>
    <row r="227641" spans="2:6" ht="15" customHeight="1" x14ac:dyDescent="0.2">
      <c r="B227641" s="45"/>
      <c r="C227641" s="46"/>
      <c r="D227641" s="47"/>
      <c r="E227641" s="48"/>
      <c r="F227641" s="48"/>
    </row>
    <row r="227642" spans="2:6" ht="15" customHeight="1" x14ac:dyDescent="0.2">
      <c r="B227642" s="45"/>
      <c r="C227642" s="46"/>
      <c r="D227642" s="47"/>
      <c r="E227642" s="48"/>
      <c r="F227642" s="48"/>
    </row>
    <row r="227643" spans="2:6" ht="15" customHeight="1" x14ac:dyDescent="0.2">
      <c r="B227643" s="45"/>
      <c r="C227643" s="46"/>
      <c r="D227643" s="47"/>
      <c r="E227643" s="48"/>
      <c r="F227643" s="48"/>
    </row>
    <row r="227644" spans="2:6" ht="15" customHeight="1" x14ac:dyDescent="0.2">
      <c r="B227644" s="45"/>
      <c r="C227644" s="46"/>
      <c r="D227644" s="47"/>
      <c r="E227644" s="48"/>
      <c r="F227644" s="48"/>
    </row>
    <row r="227645" spans="2:6" ht="15" customHeight="1" x14ac:dyDescent="0.2">
      <c r="B227645" s="45"/>
      <c r="C227645" s="46"/>
      <c r="D227645" s="47"/>
      <c r="E227645" s="48"/>
      <c r="F227645" s="48"/>
    </row>
    <row r="227646" spans="2:6" ht="15" customHeight="1" x14ac:dyDescent="0.2">
      <c r="B227646" s="45"/>
      <c r="C227646" s="46"/>
      <c r="D227646" s="47"/>
      <c r="E227646" s="48"/>
      <c r="F227646" s="48"/>
    </row>
    <row r="227647" spans="2:6" ht="15" customHeight="1" x14ac:dyDescent="0.2">
      <c r="B227647" s="45"/>
      <c r="C227647" s="46"/>
      <c r="D227647" s="47"/>
      <c r="E227647" s="48"/>
      <c r="F227647" s="48"/>
    </row>
    <row r="227648" spans="2:6" ht="15" customHeight="1" x14ac:dyDescent="0.2">
      <c r="B227648" s="45"/>
      <c r="C227648" s="46"/>
      <c r="D227648" s="47"/>
      <c r="E227648" s="48"/>
      <c r="F227648" s="48"/>
    </row>
    <row r="227649" spans="2:6" ht="15" customHeight="1" x14ac:dyDescent="0.2">
      <c r="B227649" s="45"/>
      <c r="C227649" s="46"/>
      <c r="D227649" s="47"/>
      <c r="E227649" s="48"/>
      <c r="F227649" s="48"/>
    </row>
    <row r="227650" spans="2:6" ht="15" customHeight="1" x14ac:dyDescent="0.2">
      <c r="B227650" s="45"/>
      <c r="C227650" s="46"/>
      <c r="D227650" s="47"/>
      <c r="E227650" s="48"/>
      <c r="F227650" s="48"/>
    </row>
    <row r="227651" spans="2:6" ht="15" customHeight="1" x14ac:dyDescent="0.2">
      <c r="B227651" s="45"/>
      <c r="C227651" s="46"/>
      <c r="D227651" s="47"/>
      <c r="E227651" s="48"/>
      <c r="F227651" s="48"/>
    </row>
    <row r="227652" spans="2:6" ht="15" customHeight="1" x14ac:dyDescent="0.2">
      <c r="B227652" s="45"/>
      <c r="C227652" s="46"/>
      <c r="D227652" s="47"/>
      <c r="E227652" s="48"/>
      <c r="F227652" s="48"/>
    </row>
    <row r="227653" spans="2:6" ht="15" customHeight="1" x14ac:dyDescent="0.2">
      <c r="B227653" s="45"/>
      <c r="C227653" s="46"/>
      <c r="D227653" s="47"/>
      <c r="E227653" s="48"/>
      <c r="F227653" s="48"/>
    </row>
    <row r="227654" spans="2:6" ht="15" customHeight="1" x14ac:dyDescent="0.2">
      <c r="B227654" s="45"/>
      <c r="C227654" s="46"/>
      <c r="D227654" s="47"/>
      <c r="E227654" s="48"/>
      <c r="F227654" s="48"/>
    </row>
    <row r="227655" spans="2:6" ht="15" customHeight="1" x14ac:dyDescent="0.2">
      <c r="B227655" s="45"/>
      <c r="C227655" s="46"/>
      <c r="D227655" s="47"/>
      <c r="E227655" s="48"/>
      <c r="F227655" s="48"/>
    </row>
    <row r="227656" spans="2:6" ht="15" customHeight="1" x14ac:dyDescent="0.2">
      <c r="B227656" s="45"/>
      <c r="C227656" s="46"/>
      <c r="D227656" s="47"/>
      <c r="E227656" s="48"/>
      <c r="F227656" s="48"/>
    </row>
    <row r="227657" spans="2:6" ht="15" customHeight="1" x14ac:dyDescent="0.2">
      <c r="B227657" s="45"/>
      <c r="C227657" s="46"/>
      <c r="D227657" s="47"/>
      <c r="E227657" s="48"/>
      <c r="F227657" s="48"/>
    </row>
    <row r="227658" spans="2:6" ht="15" customHeight="1" x14ac:dyDescent="0.2">
      <c r="B227658" s="45"/>
      <c r="C227658" s="46"/>
      <c r="D227658" s="47"/>
      <c r="E227658" s="48"/>
      <c r="F227658" s="48"/>
    </row>
    <row r="227659" spans="2:6" ht="15" customHeight="1" x14ac:dyDescent="0.2">
      <c r="B227659" s="45"/>
      <c r="C227659" s="46"/>
      <c r="D227659" s="47"/>
      <c r="E227659" s="48"/>
      <c r="F227659" s="48"/>
    </row>
    <row r="227660" spans="2:6" ht="15" customHeight="1" x14ac:dyDescent="0.2">
      <c r="B227660" s="45"/>
      <c r="C227660" s="46"/>
      <c r="D227660" s="47"/>
      <c r="E227660" s="48"/>
      <c r="F227660" s="48"/>
    </row>
    <row r="227661" spans="2:6" ht="15" customHeight="1" x14ac:dyDescent="0.2">
      <c r="B227661" s="45"/>
      <c r="C227661" s="46"/>
      <c r="D227661" s="47"/>
      <c r="E227661" s="48"/>
      <c r="F227661" s="48"/>
    </row>
    <row r="227662" spans="2:6" ht="15" customHeight="1" x14ac:dyDescent="0.2">
      <c r="B227662" s="45"/>
      <c r="C227662" s="46"/>
      <c r="D227662" s="47"/>
      <c r="E227662" s="48"/>
      <c r="F227662" s="48"/>
    </row>
    <row r="227663" spans="2:6" ht="15" customHeight="1" x14ac:dyDescent="0.2">
      <c r="B227663" s="45"/>
      <c r="C227663" s="46"/>
      <c r="D227663" s="47"/>
      <c r="E227663" s="48"/>
      <c r="F227663" s="48"/>
    </row>
    <row r="227664" spans="2:6" ht="15" customHeight="1" x14ac:dyDescent="0.2">
      <c r="B227664" s="45"/>
      <c r="C227664" s="46"/>
      <c r="D227664" s="47"/>
      <c r="E227664" s="48"/>
      <c r="F227664" s="48"/>
    </row>
    <row r="227665" spans="2:6" ht="15" customHeight="1" x14ac:dyDescent="0.2">
      <c r="B227665" s="45"/>
      <c r="C227665" s="46"/>
      <c r="D227665" s="47"/>
      <c r="E227665" s="48"/>
      <c r="F227665" s="48"/>
    </row>
    <row r="227666" spans="2:6" ht="15" customHeight="1" x14ac:dyDescent="0.2">
      <c r="B227666" s="45"/>
      <c r="C227666" s="46"/>
      <c r="D227666" s="47"/>
      <c r="E227666" s="48"/>
      <c r="F227666" s="48"/>
    </row>
    <row r="227667" spans="2:6" ht="15" customHeight="1" x14ac:dyDescent="0.2">
      <c r="B227667" s="45"/>
      <c r="C227667" s="46"/>
      <c r="D227667" s="47"/>
      <c r="E227667" s="48"/>
      <c r="F227667" s="48"/>
    </row>
    <row r="227668" spans="2:6" ht="15" customHeight="1" x14ac:dyDescent="0.2">
      <c r="B227668" s="45"/>
      <c r="C227668" s="46"/>
      <c r="D227668" s="47"/>
      <c r="E227668" s="48"/>
      <c r="F227668" s="48"/>
    </row>
    <row r="227669" spans="2:6" ht="15" customHeight="1" x14ac:dyDescent="0.2">
      <c r="B227669" s="45"/>
      <c r="C227669" s="46"/>
      <c r="D227669" s="47"/>
      <c r="E227669" s="48"/>
      <c r="F227669" s="48"/>
    </row>
    <row r="227670" spans="2:6" ht="15" customHeight="1" x14ac:dyDescent="0.2">
      <c r="B227670" s="45"/>
      <c r="C227670" s="46"/>
      <c r="D227670" s="47"/>
      <c r="E227670" s="48"/>
      <c r="F227670" s="48"/>
    </row>
    <row r="227671" spans="2:6" ht="15" customHeight="1" x14ac:dyDescent="0.2">
      <c r="B227671" s="45"/>
      <c r="C227671" s="46"/>
      <c r="D227671" s="47"/>
      <c r="E227671" s="48"/>
      <c r="F227671" s="48"/>
    </row>
    <row r="227672" spans="2:6" ht="15" customHeight="1" x14ac:dyDescent="0.2">
      <c r="B227672" s="45"/>
      <c r="C227672" s="46"/>
      <c r="D227672" s="47"/>
      <c r="E227672" s="48"/>
      <c r="F227672" s="48"/>
    </row>
    <row r="227673" spans="2:6" ht="15" customHeight="1" x14ac:dyDescent="0.2">
      <c r="B227673" s="45"/>
      <c r="C227673" s="46"/>
      <c r="D227673" s="47"/>
      <c r="E227673" s="48"/>
      <c r="F227673" s="48"/>
    </row>
    <row r="227674" spans="2:6" ht="15" customHeight="1" x14ac:dyDescent="0.2">
      <c r="B227674" s="45"/>
      <c r="C227674" s="46"/>
      <c r="D227674" s="47"/>
      <c r="E227674" s="48"/>
      <c r="F227674" s="48"/>
    </row>
    <row r="227675" spans="2:6" ht="15" customHeight="1" x14ac:dyDescent="0.2">
      <c r="B227675" s="45"/>
      <c r="C227675" s="46"/>
      <c r="D227675" s="47"/>
      <c r="E227675" s="48"/>
      <c r="F227675" s="48"/>
    </row>
    <row r="227676" spans="2:6" ht="15" customHeight="1" x14ac:dyDescent="0.2">
      <c r="B227676" s="45"/>
      <c r="C227676" s="46"/>
      <c r="D227676" s="47"/>
      <c r="E227676" s="48"/>
      <c r="F227676" s="48"/>
    </row>
    <row r="227677" spans="2:6" ht="15" customHeight="1" x14ac:dyDescent="0.2">
      <c r="B227677" s="45"/>
      <c r="C227677" s="46"/>
      <c r="D227677" s="47"/>
      <c r="E227677" s="48"/>
      <c r="F227677" s="48"/>
    </row>
    <row r="227678" spans="2:6" ht="15" customHeight="1" x14ac:dyDescent="0.2">
      <c r="B227678" s="45"/>
      <c r="C227678" s="46"/>
      <c r="D227678" s="47"/>
      <c r="E227678" s="48"/>
      <c r="F227678" s="48"/>
    </row>
    <row r="227679" spans="2:6" ht="15" customHeight="1" x14ac:dyDescent="0.2">
      <c r="B227679" s="45"/>
      <c r="C227679" s="46"/>
      <c r="D227679" s="47"/>
      <c r="E227679" s="48"/>
      <c r="F227679" s="48"/>
    </row>
    <row r="227680" spans="2:6" ht="15" customHeight="1" x14ac:dyDescent="0.2">
      <c r="B227680" s="45"/>
      <c r="C227680" s="46"/>
      <c r="D227680" s="47"/>
      <c r="E227680" s="48"/>
      <c r="F227680" s="48"/>
    </row>
    <row r="227681" spans="2:6" ht="15" customHeight="1" x14ac:dyDescent="0.2">
      <c r="B227681" s="45"/>
      <c r="C227681" s="46"/>
      <c r="D227681" s="47"/>
      <c r="E227681" s="48"/>
      <c r="F227681" s="48"/>
    </row>
    <row r="227682" spans="2:6" ht="15" customHeight="1" x14ac:dyDescent="0.2">
      <c r="B227682" s="45"/>
      <c r="C227682" s="46"/>
      <c r="D227682" s="47"/>
      <c r="E227682" s="48"/>
      <c r="F227682" s="48"/>
    </row>
    <row r="227683" spans="2:6" ht="15" customHeight="1" x14ac:dyDescent="0.2">
      <c r="B227683" s="45"/>
      <c r="C227683" s="46"/>
      <c r="D227683" s="47"/>
      <c r="E227683" s="48"/>
      <c r="F227683" s="48"/>
    </row>
    <row r="227684" spans="2:6" ht="15" customHeight="1" x14ac:dyDescent="0.2">
      <c r="B227684" s="45"/>
      <c r="C227684" s="46"/>
      <c r="D227684" s="47"/>
      <c r="E227684" s="48"/>
      <c r="F227684" s="48"/>
    </row>
    <row r="227685" spans="2:6" ht="15" customHeight="1" x14ac:dyDescent="0.2">
      <c r="B227685" s="45"/>
      <c r="C227685" s="46"/>
      <c r="D227685" s="47"/>
      <c r="E227685" s="48"/>
      <c r="F227685" s="48"/>
    </row>
    <row r="227686" spans="2:6" ht="15" customHeight="1" x14ac:dyDescent="0.2">
      <c r="B227686" s="45"/>
      <c r="C227686" s="46"/>
      <c r="D227686" s="47"/>
      <c r="E227686" s="48"/>
      <c r="F227686" s="48"/>
    </row>
    <row r="227687" spans="2:6" ht="15" customHeight="1" x14ac:dyDescent="0.2">
      <c r="B227687" s="45"/>
      <c r="C227687" s="46"/>
      <c r="D227687" s="47"/>
      <c r="E227687" s="48"/>
      <c r="F227687" s="48"/>
    </row>
    <row r="227688" spans="2:6" ht="15" customHeight="1" x14ac:dyDescent="0.2">
      <c r="B227688" s="45"/>
      <c r="C227688" s="46"/>
      <c r="D227688" s="47"/>
      <c r="E227688" s="48"/>
      <c r="F227688" s="48"/>
    </row>
    <row r="227689" spans="2:6" ht="15" customHeight="1" x14ac:dyDescent="0.2">
      <c r="B227689" s="45"/>
      <c r="C227689" s="46"/>
      <c r="D227689" s="47"/>
      <c r="E227689" s="48"/>
      <c r="F227689" s="48"/>
    </row>
    <row r="227690" spans="2:6" ht="15" customHeight="1" x14ac:dyDescent="0.2">
      <c r="B227690" s="45"/>
      <c r="C227690" s="46"/>
      <c r="D227690" s="47"/>
      <c r="E227690" s="48"/>
      <c r="F227690" s="48"/>
    </row>
    <row r="227691" spans="2:6" ht="15" customHeight="1" x14ac:dyDescent="0.2">
      <c r="B227691" s="45"/>
      <c r="C227691" s="46"/>
      <c r="D227691" s="47"/>
      <c r="E227691" s="48"/>
      <c r="F227691" s="48"/>
    </row>
    <row r="227692" spans="2:6" ht="15" customHeight="1" x14ac:dyDescent="0.2">
      <c r="B227692" s="45"/>
      <c r="C227692" s="46"/>
      <c r="D227692" s="47"/>
      <c r="E227692" s="48"/>
      <c r="F227692" s="48"/>
    </row>
    <row r="227693" spans="2:6" ht="15" customHeight="1" x14ac:dyDescent="0.2">
      <c r="B227693" s="45"/>
      <c r="C227693" s="46"/>
      <c r="D227693" s="47"/>
      <c r="E227693" s="48"/>
      <c r="F227693" s="48"/>
    </row>
    <row r="227694" spans="2:6" ht="15" customHeight="1" x14ac:dyDescent="0.2">
      <c r="B227694" s="45"/>
      <c r="C227694" s="46"/>
      <c r="D227694" s="47"/>
      <c r="E227694" s="48"/>
      <c r="F227694" s="48"/>
    </row>
    <row r="227695" spans="2:6" ht="15" customHeight="1" x14ac:dyDescent="0.2">
      <c r="B227695" s="45"/>
      <c r="C227695" s="46"/>
      <c r="D227695" s="47"/>
      <c r="E227695" s="48"/>
      <c r="F227695" s="48"/>
    </row>
    <row r="227696" spans="2:6" ht="15" customHeight="1" x14ac:dyDescent="0.2">
      <c r="B227696" s="45"/>
      <c r="C227696" s="46"/>
      <c r="D227696" s="47"/>
      <c r="E227696" s="48"/>
      <c r="F227696" s="48"/>
    </row>
    <row r="227697" spans="2:6" ht="15" customHeight="1" x14ac:dyDescent="0.2">
      <c r="B227697" s="45"/>
      <c r="C227697" s="46"/>
      <c r="D227697" s="47"/>
      <c r="E227697" s="48"/>
      <c r="F227697" s="48"/>
    </row>
    <row r="227698" spans="2:6" ht="15" customHeight="1" x14ac:dyDescent="0.2">
      <c r="B227698" s="45"/>
      <c r="C227698" s="46"/>
      <c r="D227698" s="47"/>
      <c r="E227698" s="48"/>
      <c r="F227698" s="48"/>
    </row>
    <row r="227699" spans="2:6" ht="15" customHeight="1" x14ac:dyDescent="0.2">
      <c r="B227699" s="45"/>
      <c r="C227699" s="46"/>
      <c r="D227699" s="47"/>
      <c r="E227699" s="48"/>
      <c r="F227699" s="48"/>
    </row>
    <row r="227700" spans="2:6" ht="15" customHeight="1" x14ac:dyDescent="0.2">
      <c r="B227700" s="45"/>
      <c r="C227700" s="46"/>
      <c r="D227700" s="47"/>
      <c r="E227700" s="48"/>
      <c r="F227700" s="48"/>
    </row>
    <row r="227701" spans="2:6" ht="15" customHeight="1" x14ac:dyDescent="0.2">
      <c r="B227701" s="45"/>
      <c r="C227701" s="46"/>
      <c r="D227701" s="47"/>
      <c r="E227701" s="48"/>
      <c r="F227701" s="48"/>
    </row>
    <row r="227702" spans="2:6" ht="15" customHeight="1" x14ac:dyDescent="0.2">
      <c r="B227702" s="45"/>
      <c r="C227702" s="46"/>
      <c r="D227702" s="47"/>
      <c r="E227702" s="48"/>
      <c r="F227702" s="48"/>
    </row>
    <row r="227703" spans="2:6" ht="15" customHeight="1" x14ac:dyDescent="0.2">
      <c r="B227703" s="45"/>
      <c r="C227703" s="46"/>
      <c r="D227703" s="47"/>
      <c r="E227703" s="48"/>
      <c r="F227703" s="48"/>
    </row>
    <row r="227704" spans="2:6" ht="15" customHeight="1" x14ac:dyDescent="0.2">
      <c r="B227704" s="45"/>
      <c r="C227704" s="46"/>
      <c r="D227704" s="47"/>
      <c r="E227704" s="48"/>
      <c r="F227704" s="48"/>
    </row>
    <row r="227705" spans="2:6" ht="15" customHeight="1" x14ac:dyDescent="0.2">
      <c r="B227705" s="45"/>
      <c r="C227705" s="46"/>
      <c r="D227705" s="47"/>
      <c r="E227705" s="48"/>
      <c r="F227705" s="48"/>
    </row>
    <row r="227706" spans="2:6" ht="15" customHeight="1" x14ac:dyDescent="0.2">
      <c r="B227706" s="45"/>
      <c r="C227706" s="46"/>
      <c r="D227706" s="47"/>
      <c r="E227706" s="48"/>
      <c r="F227706" s="48"/>
    </row>
    <row r="227707" spans="2:6" ht="15" customHeight="1" x14ac:dyDescent="0.2">
      <c r="B227707" s="45"/>
      <c r="C227707" s="46"/>
      <c r="D227707" s="47"/>
      <c r="E227707" s="48"/>
      <c r="F227707" s="48"/>
    </row>
    <row r="227708" spans="2:6" ht="15" customHeight="1" x14ac:dyDescent="0.2">
      <c r="B227708" s="45"/>
      <c r="C227708" s="46"/>
      <c r="D227708" s="47"/>
      <c r="E227708" s="48"/>
      <c r="F227708" s="48"/>
    </row>
    <row r="227709" spans="2:6" ht="15" customHeight="1" x14ac:dyDescent="0.2">
      <c r="B227709" s="45"/>
      <c r="C227709" s="46"/>
      <c r="D227709" s="47"/>
      <c r="E227709" s="48"/>
      <c r="F227709" s="48"/>
    </row>
    <row r="227710" spans="2:6" ht="15" customHeight="1" x14ac:dyDescent="0.2">
      <c r="B227710" s="45"/>
      <c r="C227710" s="46"/>
      <c r="D227710" s="47"/>
      <c r="E227710" s="48"/>
      <c r="F227710" s="48"/>
    </row>
    <row r="227711" spans="2:6" ht="15" customHeight="1" x14ac:dyDescent="0.2">
      <c r="B227711" s="45"/>
      <c r="C227711" s="46"/>
      <c r="D227711" s="47"/>
      <c r="E227711" s="48"/>
      <c r="F227711" s="48"/>
    </row>
    <row r="227712" spans="2:6" ht="15" customHeight="1" x14ac:dyDescent="0.2">
      <c r="B227712" s="45"/>
      <c r="C227712" s="46"/>
      <c r="D227712" s="47"/>
      <c r="E227712" s="48"/>
      <c r="F227712" s="48"/>
    </row>
    <row r="227713" spans="2:6" ht="15" customHeight="1" x14ac:dyDescent="0.2">
      <c r="B227713" s="45"/>
      <c r="C227713" s="46"/>
      <c r="D227713" s="47"/>
      <c r="E227713" s="48"/>
      <c r="F227713" s="48"/>
    </row>
    <row r="227714" spans="2:6" ht="15" customHeight="1" x14ac:dyDescent="0.2">
      <c r="B227714" s="45"/>
      <c r="C227714" s="46"/>
      <c r="D227714" s="47"/>
      <c r="E227714" s="48"/>
      <c r="F227714" s="48"/>
    </row>
    <row r="227715" spans="2:6" ht="15" customHeight="1" x14ac:dyDescent="0.2">
      <c r="B227715" s="45"/>
      <c r="C227715" s="46"/>
      <c r="D227715" s="47"/>
      <c r="E227715" s="48"/>
      <c r="F227715" s="48"/>
    </row>
    <row r="227716" spans="2:6" ht="15" customHeight="1" x14ac:dyDescent="0.2">
      <c r="B227716" s="45"/>
      <c r="C227716" s="46"/>
      <c r="D227716" s="47"/>
      <c r="E227716" s="48"/>
      <c r="F227716" s="48"/>
    </row>
    <row r="227717" spans="2:6" ht="15" customHeight="1" x14ac:dyDescent="0.2">
      <c r="B227717" s="45"/>
      <c r="C227717" s="46"/>
      <c r="D227717" s="47"/>
      <c r="E227717" s="48"/>
      <c r="F227717" s="48"/>
    </row>
    <row r="227718" spans="2:6" ht="15" customHeight="1" x14ac:dyDescent="0.2">
      <c r="B227718" s="45"/>
      <c r="C227718" s="46"/>
      <c r="D227718" s="47"/>
      <c r="E227718" s="48"/>
      <c r="F227718" s="48"/>
    </row>
    <row r="227719" spans="2:6" ht="15" customHeight="1" x14ac:dyDescent="0.2">
      <c r="B227719" s="45"/>
      <c r="C227719" s="46"/>
      <c r="D227719" s="47"/>
      <c r="E227719" s="48"/>
      <c r="F227719" s="48"/>
    </row>
    <row r="227720" spans="2:6" ht="15" customHeight="1" x14ac:dyDescent="0.2">
      <c r="B227720" s="45"/>
      <c r="C227720" s="46"/>
      <c r="D227720" s="47"/>
      <c r="E227720" s="48"/>
      <c r="F227720" s="48"/>
    </row>
    <row r="227721" spans="2:6" ht="15" customHeight="1" x14ac:dyDescent="0.2">
      <c r="B227721" s="45"/>
      <c r="C227721" s="46"/>
      <c r="D227721" s="47"/>
      <c r="E227721" s="48"/>
      <c r="F227721" s="48"/>
    </row>
    <row r="227722" spans="2:6" ht="15" customHeight="1" x14ac:dyDescent="0.2">
      <c r="B227722" s="45"/>
      <c r="C227722" s="46"/>
      <c r="D227722" s="47"/>
      <c r="E227722" s="48"/>
      <c r="F227722" s="48"/>
    </row>
    <row r="227723" spans="2:6" ht="15" customHeight="1" x14ac:dyDescent="0.2">
      <c r="B227723" s="45"/>
      <c r="C227723" s="46"/>
      <c r="D227723" s="47"/>
      <c r="E227723" s="48"/>
      <c r="F227723" s="48"/>
    </row>
    <row r="227724" spans="2:6" ht="15" customHeight="1" x14ac:dyDescent="0.2">
      <c r="B227724" s="45"/>
      <c r="C227724" s="46"/>
      <c r="D227724" s="47"/>
      <c r="E227724" s="48"/>
      <c r="F227724" s="48"/>
    </row>
    <row r="227725" spans="2:6" ht="15" customHeight="1" x14ac:dyDescent="0.2">
      <c r="B227725" s="45"/>
      <c r="C227725" s="46"/>
      <c r="D227725" s="47"/>
      <c r="E227725" s="48"/>
      <c r="F227725" s="48"/>
    </row>
    <row r="227726" spans="2:6" ht="15" customHeight="1" x14ac:dyDescent="0.2">
      <c r="B227726" s="45"/>
      <c r="C227726" s="46"/>
      <c r="D227726" s="47"/>
      <c r="E227726" s="48"/>
      <c r="F227726" s="48"/>
    </row>
    <row r="227727" spans="2:6" ht="15" customHeight="1" x14ac:dyDescent="0.2">
      <c r="B227727" s="45"/>
      <c r="C227727" s="46"/>
      <c r="D227727" s="47"/>
      <c r="E227727" s="48"/>
      <c r="F227727" s="48"/>
    </row>
    <row r="227728" spans="2:6" ht="15" customHeight="1" x14ac:dyDescent="0.2">
      <c r="B227728" s="45"/>
      <c r="C227728" s="46"/>
      <c r="D227728" s="47"/>
      <c r="E227728" s="48"/>
      <c r="F227728" s="48"/>
    </row>
    <row r="227729" spans="2:6" ht="15" customHeight="1" x14ac:dyDescent="0.2">
      <c r="B227729" s="45"/>
      <c r="C227729" s="46"/>
      <c r="D227729" s="47"/>
      <c r="E227729" s="48"/>
      <c r="F227729" s="48"/>
    </row>
    <row r="227730" spans="2:6" ht="15" customHeight="1" x14ac:dyDescent="0.2">
      <c r="B227730" s="45"/>
      <c r="C227730" s="46"/>
      <c r="D227730" s="47"/>
      <c r="E227730" s="48"/>
      <c r="F227730" s="48"/>
    </row>
    <row r="227731" spans="2:6" ht="15" customHeight="1" x14ac:dyDescent="0.2">
      <c r="B227731" s="45"/>
      <c r="C227731" s="46"/>
      <c r="D227731" s="47"/>
      <c r="E227731" s="48"/>
      <c r="F227731" s="48"/>
    </row>
    <row r="227732" spans="2:6" ht="15" customHeight="1" x14ac:dyDescent="0.2">
      <c r="B227732" s="45"/>
      <c r="C227732" s="46"/>
      <c r="D227732" s="47"/>
      <c r="E227732" s="48"/>
      <c r="F227732" s="48"/>
    </row>
    <row r="227733" spans="2:6" ht="15" customHeight="1" x14ac:dyDescent="0.2">
      <c r="B227733" s="45"/>
      <c r="C227733" s="46"/>
      <c r="D227733" s="47"/>
      <c r="E227733" s="48"/>
      <c r="F227733" s="48"/>
    </row>
    <row r="227734" spans="2:6" ht="15" customHeight="1" x14ac:dyDescent="0.2">
      <c r="B227734" s="45"/>
      <c r="C227734" s="46"/>
      <c r="D227734" s="47"/>
      <c r="E227734" s="48"/>
      <c r="F227734" s="48"/>
    </row>
    <row r="227735" spans="2:6" ht="15" customHeight="1" x14ac:dyDescent="0.2">
      <c r="B227735" s="45"/>
      <c r="C227735" s="46"/>
      <c r="D227735" s="47"/>
      <c r="E227735" s="48"/>
      <c r="F227735" s="48"/>
    </row>
    <row r="227736" spans="2:6" ht="15" customHeight="1" x14ac:dyDescent="0.2">
      <c r="B227736" s="45"/>
      <c r="C227736" s="46"/>
      <c r="D227736" s="47"/>
      <c r="E227736" s="48"/>
      <c r="F227736" s="48"/>
    </row>
    <row r="227737" spans="2:6" ht="15" customHeight="1" x14ac:dyDescent="0.2">
      <c r="B227737" s="45"/>
      <c r="C227737" s="46"/>
      <c r="D227737" s="47"/>
      <c r="E227737" s="48"/>
      <c r="F227737" s="48"/>
    </row>
    <row r="227738" spans="2:6" ht="15" customHeight="1" x14ac:dyDescent="0.2">
      <c r="B227738" s="45"/>
      <c r="C227738" s="46"/>
      <c r="D227738" s="47"/>
      <c r="E227738" s="48"/>
      <c r="F227738" s="48"/>
    </row>
    <row r="227739" spans="2:6" ht="15" customHeight="1" x14ac:dyDescent="0.2">
      <c r="B227739" s="45"/>
      <c r="C227739" s="46"/>
      <c r="D227739" s="47"/>
      <c r="E227739" s="48"/>
      <c r="F227739" s="48"/>
    </row>
    <row r="227740" spans="2:6" ht="15" customHeight="1" x14ac:dyDescent="0.2">
      <c r="B227740" s="45"/>
      <c r="C227740" s="46"/>
      <c r="D227740" s="47"/>
      <c r="E227740" s="48"/>
      <c r="F227740" s="48"/>
    </row>
    <row r="227741" spans="2:6" ht="15" customHeight="1" x14ac:dyDescent="0.2">
      <c r="B227741" s="45"/>
      <c r="C227741" s="46"/>
      <c r="D227741" s="47"/>
      <c r="E227741" s="48"/>
      <c r="F227741" s="48"/>
    </row>
    <row r="227742" spans="2:6" ht="15" customHeight="1" x14ac:dyDescent="0.2">
      <c r="B227742" s="45"/>
      <c r="C227742" s="46"/>
      <c r="D227742" s="47"/>
      <c r="E227742" s="48"/>
      <c r="F227742" s="48"/>
    </row>
    <row r="227743" spans="2:6" ht="15" customHeight="1" x14ac:dyDescent="0.2">
      <c r="B227743" s="45"/>
      <c r="C227743" s="46"/>
      <c r="D227743" s="47"/>
      <c r="E227743" s="48"/>
      <c r="F227743" s="48"/>
    </row>
    <row r="227744" spans="2:6" ht="15" customHeight="1" x14ac:dyDescent="0.2">
      <c r="B227744" s="45"/>
      <c r="C227744" s="46"/>
      <c r="D227744" s="47"/>
      <c r="E227744" s="48"/>
      <c r="F227744" s="48"/>
    </row>
    <row r="227745" spans="2:6" ht="15" customHeight="1" x14ac:dyDescent="0.2">
      <c r="B227745" s="45"/>
      <c r="C227745" s="46"/>
      <c r="D227745" s="47"/>
      <c r="E227745" s="48"/>
      <c r="F227745" s="48"/>
    </row>
    <row r="227746" spans="2:6" ht="15" customHeight="1" x14ac:dyDescent="0.2">
      <c r="B227746" s="45"/>
      <c r="C227746" s="46"/>
      <c r="D227746" s="47"/>
      <c r="E227746" s="48"/>
      <c r="F227746" s="48"/>
    </row>
    <row r="227747" spans="2:6" ht="15" customHeight="1" x14ac:dyDescent="0.2">
      <c r="B227747" s="45"/>
      <c r="C227747" s="46"/>
      <c r="D227747" s="47"/>
      <c r="E227747" s="48"/>
      <c r="F227747" s="48"/>
    </row>
    <row r="227748" spans="2:6" ht="15" customHeight="1" x14ac:dyDescent="0.2">
      <c r="B227748" s="45"/>
      <c r="C227748" s="46"/>
      <c r="D227748" s="47"/>
      <c r="E227748" s="48"/>
      <c r="F227748" s="48"/>
    </row>
    <row r="227749" spans="2:6" ht="15" customHeight="1" x14ac:dyDescent="0.2">
      <c r="B227749" s="45"/>
      <c r="C227749" s="46"/>
      <c r="D227749" s="47"/>
      <c r="E227749" s="48"/>
      <c r="F227749" s="48"/>
    </row>
    <row r="227750" spans="2:6" ht="15" customHeight="1" x14ac:dyDescent="0.2">
      <c r="B227750" s="45"/>
      <c r="C227750" s="46"/>
      <c r="D227750" s="47"/>
      <c r="E227750" s="48"/>
      <c r="F227750" s="48"/>
    </row>
    <row r="227751" spans="2:6" ht="15" customHeight="1" x14ac:dyDescent="0.2">
      <c r="B227751" s="45"/>
      <c r="C227751" s="46"/>
      <c r="D227751" s="47"/>
      <c r="E227751" s="48"/>
      <c r="F227751" s="48"/>
    </row>
    <row r="227752" spans="2:6" ht="15" customHeight="1" x14ac:dyDescent="0.2">
      <c r="B227752" s="45"/>
      <c r="C227752" s="46"/>
      <c r="D227752" s="47"/>
      <c r="E227752" s="48"/>
      <c r="F227752" s="48"/>
    </row>
    <row r="227753" spans="2:6" ht="15" customHeight="1" x14ac:dyDescent="0.2">
      <c r="B227753" s="45"/>
      <c r="C227753" s="46"/>
      <c r="D227753" s="47"/>
      <c r="E227753" s="48"/>
      <c r="F227753" s="48"/>
    </row>
    <row r="227754" spans="2:6" ht="15" customHeight="1" x14ac:dyDescent="0.2">
      <c r="B227754" s="45"/>
      <c r="C227754" s="46"/>
      <c r="D227754" s="47"/>
      <c r="E227754" s="48"/>
      <c r="F227754" s="48"/>
    </row>
    <row r="227755" spans="2:6" ht="15" customHeight="1" x14ac:dyDescent="0.2">
      <c r="B227755" s="45"/>
      <c r="C227755" s="46"/>
      <c r="D227755" s="47"/>
      <c r="E227755" s="48"/>
      <c r="F227755" s="48"/>
    </row>
    <row r="227756" spans="2:6" ht="15" customHeight="1" x14ac:dyDescent="0.2">
      <c r="B227756" s="45"/>
      <c r="C227756" s="46"/>
      <c r="D227756" s="47"/>
      <c r="E227756" s="48"/>
      <c r="F227756" s="48"/>
    </row>
    <row r="227757" spans="2:6" ht="15" customHeight="1" x14ac:dyDescent="0.2">
      <c r="B227757" s="45"/>
      <c r="C227757" s="46"/>
      <c r="D227757" s="47"/>
      <c r="E227757" s="48"/>
      <c r="F227757" s="48"/>
    </row>
    <row r="227758" spans="2:6" ht="15" customHeight="1" x14ac:dyDescent="0.2">
      <c r="B227758" s="45"/>
      <c r="C227758" s="46"/>
      <c r="D227758" s="47"/>
      <c r="E227758" s="48"/>
      <c r="F227758" s="48"/>
    </row>
    <row r="227759" spans="2:6" ht="15" customHeight="1" x14ac:dyDescent="0.2">
      <c r="B227759" s="45"/>
      <c r="C227759" s="46"/>
      <c r="D227759" s="47"/>
      <c r="E227759" s="48"/>
      <c r="F227759" s="48"/>
    </row>
    <row r="227760" spans="2:6" ht="15" customHeight="1" x14ac:dyDescent="0.2">
      <c r="B227760" s="45"/>
      <c r="C227760" s="46"/>
      <c r="D227760" s="47"/>
      <c r="E227760" s="48"/>
      <c r="F227760" s="48"/>
    </row>
    <row r="227761" spans="2:6" ht="15" customHeight="1" x14ac:dyDescent="0.2">
      <c r="B227761" s="45"/>
      <c r="C227761" s="46"/>
      <c r="D227761" s="47"/>
      <c r="E227761" s="48"/>
      <c r="F227761" s="48"/>
    </row>
    <row r="227762" spans="2:6" ht="15" customHeight="1" x14ac:dyDescent="0.2">
      <c r="B227762" s="45"/>
      <c r="C227762" s="46"/>
      <c r="D227762" s="47"/>
      <c r="E227762" s="48"/>
      <c r="F227762" s="48"/>
    </row>
    <row r="227763" spans="2:6" ht="15" customHeight="1" x14ac:dyDescent="0.2">
      <c r="B227763" s="45"/>
      <c r="C227763" s="46"/>
      <c r="D227763" s="47"/>
      <c r="E227763" s="48"/>
      <c r="F227763" s="48"/>
    </row>
    <row r="227764" spans="2:6" ht="15" customHeight="1" x14ac:dyDescent="0.2">
      <c r="B227764" s="45"/>
      <c r="C227764" s="46"/>
      <c r="D227764" s="47"/>
      <c r="E227764" s="48"/>
      <c r="F227764" s="48"/>
    </row>
    <row r="227765" spans="2:6" ht="15" customHeight="1" x14ac:dyDescent="0.2">
      <c r="B227765" s="45"/>
      <c r="C227765" s="46"/>
      <c r="D227765" s="47"/>
      <c r="E227765" s="48"/>
      <c r="F227765" s="48"/>
    </row>
    <row r="227766" spans="2:6" ht="15" customHeight="1" x14ac:dyDescent="0.2">
      <c r="B227766" s="45"/>
      <c r="C227766" s="46"/>
      <c r="D227766" s="47"/>
      <c r="E227766" s="48"/>
      <c r="F227766" s="48"/>
    </row>
    <row r="227767" spans="2:6" ht="15" customHeight="1" x14ac:dyDescent="0.2">
      <c r="B227767" s="45"/>
      <c r="C227767" s="46"/>
      <c r="D227767" s="47"/>
      <c r="E227767" s="48"/>
      <c r="F227767" s="48"/>
    </row>
    <row r="227768" spans="2:6" ht="15" customHeight="1" x14ac:dyDescent="0.2">
      <c r="B227768" s="45"/>
      <c r="C227768" s="46"/>
      <c r="D227768" s="47"/>
      <c r="E227768" s="48"/>
      <c r="F227768" s="48"/>
    </row>
    <row r="227769" spans="2:6" ht="15" customHeight="1" x14ac:dyDescent="0.2">
      <c r="B227769" s="45"/>
      <c r="C227769" s="46"/>
      <c r="D227769" s="47"/>
      <c r="E227769" s="48"/>
      <c r="F227769" s="48"/>
    </row>
    <row r="227770" spans="2:6" ht="15" customHeight="1" x14ac:dyDescent="0.2">
      <c r="B227770" s="45"/>
      <c r="C227770" s="46"/>
      <c r="D227770" s="47"/>
      <c r="E227770" s="48"/>
      <c r="F227770" s="48"/>
    </row>
    <row r="227771" spans="2:6" ht="15" customHeight="1" x14ac:dyDescent="0.2">
      <c r="B227771" s="45"/>
      <c r="C227771" s="46"/>
      <c r="D227771" s="47"/>
      <c r="E227771" s="48"/>
      <c r="F227771" s="48"/>
    </row>
    <row r="227772" spans="2:6" ht="15" customHeight="1" x14ac:dyDescent="0.2">
      <c r="B227772" s="45"/>
      <c r="C227772" s="46"/>
      <c r="D227772" s="47"/>
      <c r="E227772" s="48"/>
      <c r="F227772" s="48"/>
    </row>
    <row r="227773" spans="2:6" ht="15" customHeight="1" x14ac:dyDescent="0.2">
      <c r="B227773" s="45"/>
      <c r="C227773" s="46"/>
      <c r="D227773" s="47"/>
      <c r="E227773" s="48"/>
      <c r="F227773" s="48"/>
    </row>
    <row r="227774" spans="2:6" ht="15" customHeight="1" x14ac:dyDescent="0.2">
      <c r="B227774" s="45"/>
      <c r="C227774" s="46"/>
      <c r="D227774" s="47"/>
      <c r="E227774" s="48"/>
      <c r="F227774" s="48"/>
    </row>
    <row r="227775" spans="2:6" ht="15" customHeight="1" x14ac:dyDescent="0.2">
      <c r="B227775" s="45"/>
      <c r="C227775" s="46"/>
      <c r="D227775" s="47"/>
      <c r="E227775" s="48"/>
      <c r="F227775" s="48"/>
    </row>
    <row r="227776" spans="2:6" ht="15" customHeight="1" x14ac:dyDescent="0.2">
      <c r="B227776" s="45"/>
      <c r="C227776" s="46"/>
      <c r="D227776" s="47"/>
      <c r="E227776" s="48"/>
      <c r="F227776" s="48"/>
    </row>
    <row r="227777" spans="2:6" ht="15" customHeight="1" x14ac:dyDescent="0.2">
      <c r="B227777" s="45"/>
      <c r="C227777" s="46"/>
      <c r="D227777" s="47"/>
      <c r="E227777" s="48"/>
      <c r="F227777" s="48"/>
    </row>
    <row r="227778" spans="2:6" ht="15" customHeight="1" x14ac:dyDescent="0.2">
      <c r="B227778" s="45"/>
      <c r="C227778" s="46"/>
      <c r="D227778" s="47"/>
      <c r="E227778" s="48"/>
      <c r="F227778" s="48"/>
    </row>
    <row r="227779" spans="2:6" ht="15" customHeight="1" x14ac:dyDescent="0.2">
      <c r="B227779" s="45"/>
      <c r="C227779" s="46"/>
      <c r="D227779" s="47"/>
      <c r="E227779" s="48"/>
      <c r="F227779" s="48"/>
    </row>
    <row r="227780" spans="2:6" ht="15" customHeight="1" x14ac:dyDescent="0.2">
      <c r="B227780" s="45"/>
      <c r="C227780" s="46"/>
      <c r="D227780" s="47"/>
      <c r="E227780" s="48"/>
      <c r="F227780" s="48"/>
    </row>
    <row r="227781" spans="2:6" ht="15" customHeight="1" x14ac:dyDescent="0.2">
      <c r="B227781" s="45"/>
      <c r="C227781" s="46"/>
      <c r="D227781" s="47"/>
      <c r="E227781" s="48"/>
      <c r="F227781" s="48"/>
    </row>
    <row r="227782" spans="2:6" ht="15" customHeight="1" x14ac:dyDescent="0.2">
      <c r="B227782" s="45"/>
      <c r="C227782" s="46"/>
      <c r="D227782" s="47"/>
      <c r="E227782" s="48"/>
      <c r="F227782" s="48"/>
    </row>
    <row r="227783" spans="2:6" ht="15" customHeight="1" x14ac:dyDescent="0.2">
      <c r="B227783" s="45"/>
      <c r="C227783" s="46"/>
      <c r="D227783" s="47"/>
      <c r="E227783" s="48"/>
      <c r="F227783" s="48"/>
    </row>
    <row r="227784" spans="2:6" ht="15" customHeight="1" x14ac:dyDescent="0.2">
      <c r="B227784" s="45"/>
      <c r="C227784" s="46"/>
      <c r="D227784" s="47"/>
      <c r="E227784" s="48"/>
      <c r="F227784" s="48"/>
    </row>
    <row r="227785" spans="2:6" ht="15" customHeight="1" x14ac:dyDescent="0.2">
      <c r="B227785" s="45"/>
      <c r="C227785" s="46"/>
      <c r="D227785" s="47"/>
      <c r="E227785" s="48"/>
      <c r="F227785" s="48"/>
    </row>
    <row r="227786" spans="2:6" ht="15" customHeight="1" x14ac:dyDescent="0.2">
      <c r="B227786" s="45"/>
      <c r="C227786" s="46"/>
      <c r="D227786" s="47"/>
      <c r="E227786" s="48"/>
      <c r="F227786" s="48"/>
    </row>
    <row r="227787" spans="2:6" ht="15" customHeight="1" x14ac:dyDescent="0.2">
      <c r="B227787" s="45"/>
      <c r="C227787" s="46"/>
      <c r="D227787" s="47"/>
      <c r="E227787" s="48"/>
      <c r="F227787" s="48"/>
    </row>
    <row r="227788" spans="2:6" ht="15" customHeight="1" x14ac:dyDescent="0.2">
      <c r="B227788" s="45"/>
      <c r="C227788" s="46"/>
      <c r="D227788" s="47"/>
      <c r="E227788" s="48"/>
      <c r="F227788" s="48"/>
    </row>
    <row r="227789" spans="2:6" ht="15" customHeight="1" x14ac:dyDescent="0.2">
      <c r="B227789" s="45"/>
      <c r="C227789" s="46"/>
      <c r="D227789" s="47"/>
      <c r="E227789" s="48"/>
      <c r="F227789" s="48"/>
    </row>
    <row r="227790" spans="2:6" ht="15" customHeight="1" x14ac:dyDescent="0.2">
      <c r="B227790" s="45"/>
      <c r="C227790" s="46"/>
      <c r="D227790" s="47"/>
      <c r="E227790" s="48"/>
      <c r="F227790" s="48"/>
    </row>
    <row r="227791" spans="2:6" ht="15" customHeight="1" x14ac:dyDescent="0.2">
      <c r="B227791" s="45"/>
      <c r="C227791" s="46"/>
      <c r="D227791" s="47"/>
      <c r="E227791" s="48"/>
      <c r="F227791" s="48"/>
    </row>
    <row r="227792" spans="2:6" ht="15" customHeight="1" x14ac:dyDescent="0.2">
      <c r="B227792" s="45"/>
      <c r="C227792" s="46"/>
      <c r="D227792" s="47"/>
      <c r="E227792" s="48"/>
      <c r="F227792" s="48"/>
    </row>
    <row r="227793" spans="2:6" ht="15" customHeight="1" x14ac:dyDescent="0.2">
      <c r="B227793" s="45"/>
      <c r="C227793" s="46"/>
      <c r="D227793" s="47"/>
      <c r="E227793" s="48"/>
      <c r="F227793" s="48"/>
    </row>
    <row r="227794" spans="2:6" ht="15" customHeight="1" x14ac:dyDescent="0.2">
      <c r="B227794" s="45"/>
      <c r="C227794" s="46"/>
      <c r="D227794" s="47"/>
      <c r="E227794" s="48"/>
      <c r="F227794" s="48"/>
    </row>
    <row r="227795" spans="2:6" ht="15" customHeight="1" x14ac:dyDescent="0.2">
      <c r="B227795" s="45"/>
      <c r="C227795" s="46"/>
      <c r="D227795" s="47"/>
      <c r="E227795" s="48"/>
      <c r="F227795" s="48"/>
    </row>
    <row r="227796" spans="2:6" ht="15" customHeight="1" x14ac:dyDescent="0.2">
      <c r="B227796" s="45"/>
      <c r="C227796" s="46"/>
      <c r="D227796" s="47"/>
      <c r="E227796" s="48"/>
      <c r="F227796" s="48"/>
    </row>
    <row r="227797" spans="2:6" ht="15" customHeight="1" x14ac:dyDescent="0.2">
      <c r="B227797" s="45"/>
      <c r="C227797" s="46"/>
      <c r="D227797" s="47"/>
      <c r="E227797" s="48"/>
      <c r="F227797" s="48"/>
    </row>
    <row r="227798" spans="2:6" ht="15" customHeight="1" x14ac:dyDescent="0.2">
      <c r="B227798" s="45"/>
      <c r="C227798" s="46"/>
      <c r="D227798" s="47"/>
      <c r="E227798" s="48"/>
      <c r="F227798" s="48"/>
    </row>
    <row r="227799" spans="2:6" ht="15" customHeight="1" x14ac:dyDescent="0.2">
      <c r="B227799" s="45"/>
      <c r="C227799" s="46"/>
      <c r="D227799" s="47"/>
      <c r="E227799" s="48"/>
      <c r="F227799" s="48"/>
    </row>
    <row r="227800" spans="2:6" ht="15" customHeight="1" x14ac:dyDescent="0.2">
      <c r="B227800" s="45"/>
      <c r="C227800" s="46"/>
      <c r="D227800" s="47"/>
      <c r="E227800" s="48"/>
      <c r="F227800" s="48"/>
    </row>
    <row r="227801" spans="2:6" ht="15" customHeight="1" x14ac:dyDescent="0.2">
      <c r="B227801" s="45"/>
      <c r="C227801" s="46"/>
      <c r="D227801" s="47"/>
      <c r="E227801" s="48"/>
      <c r="F227801" s="48"/>
    </row>
    <row r="227802" spans="2:6" ht="15" customHeight="1" x14ac:dyDescent="0.2">
      <c r="B227802" s="45"/>
      <c r="C227802" s="46"/>
      <c r="D227802" s="47"/>
      <c r="E227802" s="48"/>
      <c r="F227802" s="48"/>
    </row>
    <row r="227803" spans="2:6" ht="15" customHeight="1" x14ac:dyDescent="0.2">
      <c r="B227803" s="45"/>
      <c r="C227803" s="46"/>
      <c r="D227803" s="47"/>
      <c r="E227803" s="48"/>
      <c r="F227803" s="48"/>
    </row>
    <row r="227804" spans="2:6" ht="15" customHeight="1" x14ac:dyDescent="0.2">
      <c r="B227804" s="45"/>
      <c r="C227804" s="46"/>
      <c r="D227804" s="47"/>
      <c r="E227804" s="48"/>
      <c r="F227804" s="48"/>
    </row>
    <row r="227805" spans="2:6" ht="15" customHeight="1" x14ac:dyDescent="0.2">
      <c r="B227805" s="45"/>
      <c r="C227805" s="46"/>
      <c r="D227805" s="47"/>
      <c r="E227805" s="48"/>
      <c r="F227805" s="48"/>
    </row>
    <row r="227806" spans="2:6" ht="15" customHeight="1" x14ac:dyDescent="0.2">
      <c r="B227806" s="45"/>
      <c r="C227806" s="46"/>
      <c r="D227806" s="47"/>
      <c r="E227806" s="48"/>
      <c r="F227806" s="48"/>
    </row>
    <row r="227807" spans="2:6" ht="15" customHeight="1" x14ac:dyDescent="0.2">
      <c r="B227807" s="45"/>
      <c r="C227807" s="46"/>
      <c r="D227807" s="47"/>
      <c r="E227807" s="48"/>
      <c r="F227807" s="48"/>
    </row>
    <row r="227808" spans="2:6" ht="15" customHeight="1" x14ac:dyDescent="0.2">
      <c r="B227808" s="45"/>
      <c r="C227808" s="46"/>
      <c r="D227808" s="47"/>
      <c r="E227808" s="48"/>
      <c r="F227808" s="48"/>
    </row>
    <row r="227809" spans="2:6" ht="15" customHeight="1" x14ac:dyDescent="0.2">
      <c r="B227809" s="45"/>
      <c r="C227809" s="46"/>
      <c r="D227809" s="47"/>
      <c r="E227809" s="48"/>
      <c r="F227809" s="48"/>
    </row>
    <row r="227810" spans="2:6" ht="15" customHeight="1" x14ac:dyDescent="0.2">
      <c r="B227810" s="45"/>
      <c r="C227810" s="46"/>
      <c r="D227810" s="47"/>
      <c r="E227810" s="48"/>
      <c r="F227810" s="48"/>
    </row>
    <row r="227811" spans="2:6" ht="15" customHeight="1" x14ac:dyDescent="0.2">
      <c r="B227811" s="45"/>
      <c r="C227811" s="46"/>
      <c r="D227811" s="47"/>
      <c r="E227811" s="48"/>
      <c r="F227811" s="48"/>
    </row>
    <row r="227812" spans="2:6" ht="15" customHeight="1" x14ac:dyDescent="0.2">
      <c r="B227812" s="45"/>
      <c r="C227812" s="46"/>
      <c r="D227812" s="47"/>
      <c r="E227812" s="48"/>
      <c r="F227812" s="48"/>
    </row>
    <row r="227813" spans="2:6" ht="15" customHeight="1" x14ac:dyDescent="0.2">
      <c r="B227813" s="45"/>
      <c r="C227813" s="46"/>
      <c r="D227813" s="47"/>
      <c r="E227813" s="48"/>
      <c r="F227813" s="48"/>
    </row>
    <row r="227814" spans="2:6" ht="15" customHeight="1" x14ac:dyDescent="0.2">
      <c r="B227814" s="45"/>
      <c r="C227814" s="46"/>
      <c r="D227814" s="47"/>
      <c r="E227814" s="48"/>
      <c r="F227814" s="48"/>
    </row>
    <row r="227815" spans="2:6" ht="15" customHeight="1" x14ac:dyDescent="0.2">
      <c r="B227815" s="45"/>
      <c r="C227815" s="46"/>
      <c r="D227815" s="47"/>
      <c r="E227815" s="48"/>
      <c r="F227815" s="48"/>
    </row>
    <row r="227816" spans="2:6" ht="15" customHeight="1" x14ac:dyDescent="0.2">
      <c r="B227816" s="45"/>
      <c r="C227816" s="46"/>
      <c r="D227816" s="47"/>
      <c r="E227816" s="48"/>
      <c r="F227816" s="48"/>
    </row>
    <row r="227817" spans="2:6" ht="15" customHeight="1" x14ac:dyDescent="0.2">
      <c r="B227817" s="45"/>
      <c r="C227817" s="46"/>
      <c r="D227817" s="47"/>
      <c r="E227817" s="48"/>
      <c r="F227817" s="48"/>
    </row>
    <row r="227818" spans="2:6" ht="15" customHeight="1" x14ac:dyDescent="0.2">
      <c r="B227818" s="45"/>
      <c r="C227818" s="46"/>
      <c r="D227818" s="47"/>
      <c r="E227818" s="48"/>
      <c r="F227818" s="48"/>
    </row>
    <row r="227819" spans="2:6" ht="15" customHeight="1" x14ac:dyDescent="0.2">
      <c r="B227819" s="45"/>
      <c r="C227819" s="46"/>
      <c r="D227819" s="47"/>
      <c r="E227819" s="48"/>
      <c r="F227819" s="48"/>
    </row>
    <row r="227820" spans="2:6" ht="15" customHeight="1" x14ac:dyDescent="0.2">
      <c r="B227820" s="45"/>
      <c r="C227820" s="46"/>
      <c r="D227820" s="47"/>
      <c r="E227820" s="48"/>
      <c r="F227820" s="48"/>
    </row>
    <row r="227821" spans="2:6" ht="15" customHeight="1" x14ac:dyDescent="0.2">
      <c r="B227821" s="45"/>
      <c r="C227821" s="46"/>
      <c r="D227821" s="47"/>
      <c r="E227821" s="48"/>
      <c r="F227821" s="48"/>
    </row>
    <row r="227822" spans="2:6" ht="15" customHeight="1" x14ac:dyDescent="0.2">
      <c r="B227822" s="45"/>
      <c r="C227822" s="46"/>
      <c r="D227822" s="47"/>
      <c r="E227822" s="48"/>
      <c r="F227822" s="48"/>
    </row>
    <row r="227823" spans="2:6" ht="15" customHeight="1" x14ac:dyDescent="0.2">
      <c r="B227823" s="45"/>
      <c r="C227823" s="46"/>
      <c r="D227823" s="47"/>
      <c r="E227823" s="48"/>
      <c r="F227823" s="48"/>
    </row>
    <row r="227824" spans="2:6" ht="15" customHeight="1" x14ac:dyDescent="0.2">
      <c r="B227824" s="45"/>
      <c r="C227824" s="46"/>
      <c r="D227824" s="47"/>
      <c r="E227824" s="48"/>
      <c r="F227824" s="48"/>
    </row>
    <row r="227825" spans="2:6" ht="15" customHeight="1" x14ac:dyDescent="0.2">
      <c r="B227825" s="45"/>
      <c r="C227825" s="46"/>
      <c r="D227825" s="47"/>
      <c r="E227825" s="48"/>
      <c r="F227825" s="48"/>
    </row>
    <row r="227826" spans="2:6" ht="15" customHeight="1" x14ac:dyDescent="0.2">
      <c r="B227826" s="45"/>
      <c r="C227826" s="46"/>
      <c r="D227826" s="47"/>
      <c r="E227826" s="48"/>
      <c r="F227826" s="48"/>
    </row>
    <row r="227827" spans="2:6" ht="15" customHeight="1" x14ac:dyDescent="0.2">
      <c r="B227827" s="45"/>
      <c r="C227827" s="46"/>
      <c r="D227827" s="47"/>
      <c r="E227827" s="48"/>
      <c r="F227827" s="48"/>
    </row>
    <row r="227828" spans="2:6" ht="15" customHeight="1" x14ac:dyDescent="0.2">
      <c r="B227828" s="45"/>
      <c r="C227828" s="46"/>
      <c r="D227828" s="47"/>
      <c r="E227828" s="48"/>
      <c r="F227828" s="48"/>
    </row>
    <row r="227829" spans="2:6" ht="15" customHeight="1" x14ac:dyDescent="0.2">
      <c r="B227829" s="45"/>
      <c r="C227829" s="46"/>
      <c r="D227829" s="47"/>
      <c r="E227829" s="48"/>
      <c r="F227829" s="48"/>
    </row>
    <row r="227830" spans="2:6" ht="15" customHeight="1" x14ac:dyDescent="0.2">
      <c r="B227830" s="45"/>
      <c r="C227830" s="46"/>
      <c r="D227830" s="47"/>
      <c r="E227830" s="48"/>
      <c r="F227830" s="48"/>
    </row>
    <row r="227831" spans="2:6" ht="15" customHeight="1" x14ac:dyDescent="0.2">
      <c r="B227831" s="45"/>
      <c r="C227831" s="46"/>
      <c r="D227831" s="47"/>
      <c r="E227831" s="48"/>
      <c r="F227831" s="48"/>
    </row>
    <row r="227832" spans="2:6" ht="15" customHeight="1" x14ac:dyDescent="0.2">
      <c r="B227832" s="45"/>
      <c r="C227832" s="46"/>
      <c r="D227832" s="47"/>
      <c r="E227832" s="48"/>
      <c r="F227832" s="48"/>
    </row>
    <row r="227833" spans="2:6" ht="15" customHeight="1" x14ac:dyDescent="0.2">
      <c r="B227833" s="45"/>
      <c r="C227833" s="46"/>
      <c r="D227833" s="47"/>
      <c r="E227833" s="48"/>
      <c r="F227833" s="48"/>
    </row>
    <row r="227834" spans="2:6" ht="15" customHeight="1" x14ac:dyDescent="0.2">
      <c r="B227834" s="45"/>
      <c r="C227834" s="46"/>
      <c r="D227834" s="47"/>
      <c r="E227834" s="48"/>
      <c r="F227834" s="48"/>
    </row>
    <row r="227835" spans="2:6" ht="15" customHeight="1" x14ac:dyDescent="0.2">
      <c r="B227835" s="45"/>
      <c r="C227835" s="46"/>
      <c r="D227835" s="47"/>
      <c r="E227835" s="48"/>
      <c r="F227835" s="48"/>
    </row>
    <row r="227836" spans="2:6" ht="15" customHeight="1" x14ac:dyDescent="0.2">
      <c r="B227836" s="45"/>
      <c r="C227836" s="46"/>
      <c r="D227836" s="47"/>
      <c r="E227836" s="48"/>
      <c r="F227836" s="48"/>
    </row>
    <row r="227837" spans="2:6" ht="15" customHeight="1" x14ac:dyDescent="0.2">
      <c r="B227837" s="45"/>
      <c r="C227837" s="46"/>
      <c r="D227837" s="47"/>
      <c r="E227837" s="48"/>
      <c r="F227837" s="48"/>
    </row>
    <row r="227838" spans="2:6" ht="15" customHeight="1" x14ac:dyDescent="0.2">
      <c r="B227838" s="45"/>
      <c r="C227838" s="46"/>
      <c r="D227838" s="47"/>
      <c r="E227838" s="48"/>
      <c r="F227838" s="48"/>
    </row>
    <row r="227839" spans="2:6" ht="15" customHeight="1" x14ac:dyDescent="0.2">
      <c r="B227839" s="45"/>
      <c r="C227839" s="46"/>
      <c r="D227839" s="47"/>
      <c r="E227839" s="48"/>
      <c r="F227839" s="48"/>
    </row>
    <row r="227840" spans="2:6" ht="15" customHeight="1" x14ac:dyDescent="0.2">
      <c r="B227840" s="45"/>
      <c r="C227840" s="46"/>
      <c r="D227840" s="47"/>
      <c r="E227840" s="48"/>
      <c r="F227840" s="48"/>
    </row>
    <row r="227841" spans="2:6" ht="15" customHeight="1" x14ac:dyDescent="0.2">
      <c r="B227841" s="45"/>
      <c r="C227841" s="46"/>
      <c r="D227841" s="47"/>
      <c r="E227841" s="48"/>
      <c r="F227841" s="48"/>
    </row>
    <row r="227842" spans="2:6" ht="15" customHeight="1" x14ac:dyDescent="0.2">
      <c r="B227842" s="45"/>
      <c r="C227842" s="46"/>
      <c r="D227842" s="47"/>
      <c r="E227842" s="48"/>
      <c r="F227842" s="48"/>
    </row>
    <row r="227843" spans="2:6" ht="15" customHeight="1" x14ac:dyDescent="0.2">
      <c r="B227843" s="45"/>
      <c r="C227843" s="46"/>
      <c r="D227843" s="47"/>
      <c r="E227843" s="48"/>
      <c r="F227843" s="48"/>
    </row>
    <row r="227844" spans="2:6" ht="15" customHeight="1" x14ac:dyDescent="0.2">
      <c r="B227844" s="45"/>
      <c r="C227844" s="46"/>
      <c r="D227844" s="47"/>
      <c r="E227844" s="48"/>
      <c r="F227844" s="48"/>
    </row>
    <row r="227845" spans="2:6" ht="15" customHeight="1" x14ac:dyDescent="0.2">
      <c r="B227845" s="45"/>
      <c r="C227845" s="46"/>
      <c r="D227845" s="47"/>
      <c r="E227845" s="48"/>
      <c r="F227845" s="48"/>
    </row>
    <row r="227846" spans="2:6" ht="15" customHeight="1" x14ac:dyDescent="0.2">
      <c r="B227846" s="45"/>
      <c r="C227846" s="46"/>
      <c r="D227846" s="47"/>
      <c r="E227846" s="48"/>
      <c r="F227846" s="48"/>
    </row>
    <row r="227847" spans="2:6" ht="15" customHeight="1" x14ac:dyDescent="0.2">
      <c r="B227847" s="45"/>
      <c r="C227847" s="46"/>
      <c r="D227847" s="47"/>
      <c r="E227847" s="48"/>
      <c r="F227847" s="48"/>
    </row>
    <row r="227848" spans="2:6" ht="15" customHeight="1" x14ac:dyDescent="0.2">
      <c r="B227848" s="45"/>
      <c r="C227848" s="46"/>
      <c r="D227848" s="47"/>
      <c r="E227848" s="48"/>
      <c r="F227848" s="48"/>
    </row>
    <row r="227849" spans="2:6" ht="15" customHeight="1" x14ac:dyDescent="0.2">
      <c r="B227849" s="45"/>
      <c r="C227849" s="46"/>
      <c r="D227849" s="47"/>
      <c r="E227849" s="48"/>
      <c r="F227849" s="48"/>
    </row>
    <row r="227850" spans="2:6" ht="15" customHeight="1" x14ac:dyDescent="0.2">
      <c r="B227850" s="45"/>
      <c r="C227850" s="46"/>
      <c r="D227850" s="47"/>
      <c r="E227850" s="48"/>
      <c r="F227850" s="48"/>
    </row>
    <row r="227851" spans="2:6" ht="15" customHeight="1" x14ac:dyDescent="0.2">
      <c r="B227851" s="45"/>
      <c r="C227851" s="46"/>
      <c r="D227851" s="47"/>
      <c r="E227851" s="48"/>
      <c r="F227851" s="48"/>
    </row>
    <row r="227852" spans="2:6" ht="15" customHeight="1" x14ac:dyDescent="0.2">
      <c r="B227852" s="45"/>
      <c r="C227852" s="46"/>
      <c r="D227852" s="47"/>
      <c r="E227852" s="48"/>
      <c r="F227852" s="48"/>
    </row>
    <row r="227853" spans="2:6" ht="15" customHeight="1" x14ac:dyDescent="0.2">
      <c r="B227853" s="45"/>
      <c r="C227853" s="46"/>
      <c r="D227853" s="47"/>
      <c r="E227853" s="48"/>
      <c r="F227853" s="48"/>
    </row>
    <row r="227854" spans="2:6" ht="15" customHeight="1" x14ac:dyDescent="0.2">
      <c r="B227854" s="45"/>
      <c r="C227854" s="46"/>
      <c r="D227854" s="47"/>
      <c r="E227854" s="48"/>
      <c r="F227854" s="48"/>
    </row>
    <row r="227855" spans="2:6" ht="15" customHeight="1" x14ac:dyDescent="0.2">
      <c r="B227855" s="45"/>
      <c r="C227855" s="46"/>
      <c r="D227855" s="47"/>
      <c r="E227855" s="48"/>
      <c r="F227855" s="48"/>
    </row>
    <row r="227856" spans="2:6" ht="15" customHeight="1" x14ac:dyDescent="0.2">
      <c r="B227856" s="45"/>
      <c r="C227856" s="46"/>
      <c r="D227856" s="47"/>
      <c r="E227856" s="48"/>
      <c r="F227856" s="48"/>
    </row>
    <row r="227857" spans="2:6" ht="15" customHeight="1" x14ac:dyDescent="0.2">
      <c r="B227857" s="45"/>
      <c r="C227857" s="46"/>
      <c r="D227857" s="47"/>
      <c r="E227857" s="48"/>
      <c r="F227857" s="48"/>
    </row>
    <row r="227858" spans="2:6" ht="15" customHeight="1" x14ac:dyDescent="0.2">
      <c r="B227858" s="45"/>
      <c r="C227858" s="46"/>
      <c r="D227858" s="47"/>
      <c r="E227858" s="48"/>
      <c r="F227858" s="48"/>
    </row>
    <row r="227859" spans="2:6" ht="15" customHeight="1" x14ac:dyDescent="0.2">
      <c r="B227859" s="45"/>
      <c r="C227859" s="46"/>
      <c r="D227859" s="47"/>
      <c r="E227859" s="48"/>
      <c r="F227859" s="48"/>
    </row>
    <row r="227860" spans="2:6" ht="15" customHeight="1" x14ac:dyDescent="0.2">
      <c r="B227860" s="45"/>
      <c r="C227860" s="46"/>
      <c r="D227860" s="47"/>
      <c r="E227860" s="48"/>
      <c r="F227860" s="48"/>
    </row>
    <row r="227861" spans="2:6" ht="15" customHeight="1" x14ac:dyDescent="0.2">
      <c r="B227861" s="45"/>
      <c r="C227861" s="46"/>
      <c r="D227861" s="47"/>
      <c r="E227861" s="48"/>
      <c r="F227861" s="48"/>
    </row>
    <row r="227862" spans="2:6" ht="15" customHeight="1" x14ac:dyDescent="0.2">
      <c r="B227862" s="45"/>
      <c r="C227862" s="46"/>
      <c r="D227862" s="47"/>
      <c r="E227862" s="48"/>
      <c r="F227862" s="48"/>
    </row>
    <row r="227863" spans="2:6" ht="15" customHeight="1" x14ac:dyDescent="0.2">
      <c r="B227863" s="45"/>
      <c r="C227863" s="46"/>
      <c r="D227863" s="47"/>
      <c r="E227863" s="48"/>
      <c r="F227863" s="48"/>
    </row>
    <row r="227864" spans="2:6" ht="15" customHeight="1" x14ac:dyDescent="0.2">
      <c r="B227864" s="45"/>
      <c r="C227864" s="46"/>
      <c r="D227864" s="47"/>
      <c r="E227864" s="48"/>
      <c r="F227864" s="48"/>
    </row>
    <row r="227865" spans="2:6" ht="15" customHeight="1" x14ac:dyDescent="0.2">
      <c r="B227865" s="45"/>
      <c r="C227865" s="46"/>
      <c r="D227865" s="47"/>
      <c r="E227865" s="48"/>
      <c r="F227865" s="48"/>
    </row>
    <row r="227866" spans="2:6" ht="15" customHeight="1" x14ac:dyDescent="0.2">
      <c r="B227866" s="45"/>
      <c r="C227866" s="46"/>
      <c r="D227866" s="47"/>
      <c r="E227866" s="48"/>
      <c r="F227866" s="48"/>
    </row>
    <row r="227867" spans="2:6" ht="15" customHeight="1" x14ac:dyDescent="0.2">
      <c r="B227867" s="45"/>
      <c r="C227867" s="46"/>
      <c r="D227867" s="47"/>
      <c r="E227867" s="48"/>
      <c r="F227867" s="48"/>
    </row>
    <row r="227868" spans="2:6" ht="15" customHeight="1" x14ac:dyDescent="0.2">
      <c r="B227868" s="45"/>
      <c r="C227868" s="46"/>
      <c r="D227868" s="47"/>
      <c r="E227868" s="48"/>
      <c r="F227868" s="48"/>
    </row>
    <row r="227869" spans="2:6" ht="15" customHeight="1" x14ac:dyDescent="0.2">
      <c r="B227869" s="45"/>
      <c r="C227869" s="46"/>
      <c r="D227869" s="47"/>
      <c r="E227869" s="48"/>
      <c r="F227869" s="48"/>
    </row>
    <row r="227870" spans="2:6" ht="15" customHeight="1" x14ac:dyDescent="0.2">
      <c r="B227870" s="45"/>
      <c r="C227870" s="46"/>
      <c r="D227870" s="47"/>
      <c r="E227870" s="48"/>
      <c r="F227870" s="48"/>
    </row>
    <row r="227871" spans="2:6" ht="15" customHeight="1" x14ac:dyDescent="0.2">
      <c r="B227871" s="45"/>
      <c r="C227871" s="46"/>
      <c r="D227871" s="47"/>
      <c r="E227871" s="48"/>
      <c r="F227871" s="48"/>
    </row>
    <row r="227872" spans="2:6" ht="15" customHeight="1" x14ac:dyDescent="0.2">
      <c r="B227872" s="45"/>
      <c r="C227872" s="46"/>
      <c r="D227872" s="47"/>
      <c r="E227872" s="48"/>
      <c r="F227872" s="48"/>
    </row>
    <row r="227873" spans="2:6" ht="15" customHeight="1" x14ac:dyDescent="0.2">
      <c r="B227873" s="45"/>
      <c r="C227873" s="46"/>
      <c r="D227873" s="47"/>
      <c r="E227873" s="48"/>
      <c r="F227873" s="48"/>
    </row>
    <row r="227874" spans="2:6" ht="15" customHeight="1" x14ac:dyDescent="0.2">
      <c r="B227874" s="45"/>
      <c r="C227874" s="46"/>
      <c r="D227874" s="47"/>
      <c r="E227874" s="48"/>
      <c r="F227874" s="48"/>
    </row>
    <row r="227875" spans="2:6" ht="15" customHeight="1" x14ac:dyDescent="0.2">
      <c r="B227875" s="45"/>
      <c r="C227875" s="46"/>
      <c r="D227875" s="47"/>
      <c r="E227875" s="48"/>
      <c r="F227875" s="48"/>
    </row>
    <row r="227876" spans="2:6" ht="15" customHeight="1" x14ac:dyDescent="0.2">
      <c r="B227876" s="45"/>
      <c r="C227876" s="46"/>
      <c r="D227876" s="47"/>
      <c r="E227876" s="48"/>
      <c r="F227876" s="48"/>
    </row>
    <row r="227877" spans="2:6" ht="15" customHeight="1" x14ac:dyDescent="0.2">
      <c r="B227877" s="45"/>
      <c r="C227877" s="46"/>
      <c r="D227877" s="47"/>
      <c r="E227877" s="48"/>
      <c r="F227877" s="48"/>
    </row>
    <row r="227878" spans="2:6" ht="15" customHeight="1" x14ac:dyDescent="0.2">
      <c r="B227878" s="45"/>
      <c r="C227878" s="46"/>
      <c r="D227878" s="47"/>
      <c r="E227878" s="48"/>
      <c r="F227878" s="48"/>
    </row>
    <row r="227879" spans="2:6" ht="15" customHeight="1" x14ac:dyDescent="0.2">
      <c r="B227879" s="45"/>
      <c r="C227879" s="46"/>
      <c r="D227879" s="47"/>
      <c r="E227879" s="48"/>
      <c r="F227879" s="48"/>
    </row>
    <row r="227880" spans="2:6" ht="15" customHeight="1" x14ac:dyDescent="0.2">
      <c r="B227880" s="45"/>
      <c r="C227880" s="46"/>
      <c r="D227880" s="47"/>
      <c r="E227880" s="48"/>
      <c r="F227880" s="48"/>
    </row>
    <row r="227881" spans="2:6" ht="15" customHeight="1" x14ac:dyDescent="0.2">
      <c r="B227881" s="45"/>
      <c r="C227881" s="46"/>
      <c r="D227881" s="47"/>
      <c r="E227881" s="48"/>
      <c r="F227881" s="48"/>
    </row>
    <row r="227882" spans="2:6" ht="15" customHeight="1" x14ac:dyDescent="0.2">
      <c r="B227882" s="45"/>
      <c r="C227882" s="46"/>
      <c r="D227882" s="47"/>
      <c r="E227882" s="48"/>
      <c r="F227882" s="48"/>
    </row>
    <row r="227883" spans="2:6" ht="15" customHeight="1" x14ac:dyDescent="0.2">
      <c r="B227883" s="45"/>
      <c r="C227883" s="46"/>
      <c r="D227883" s="47"/>
      <c r="E227883" s="48"/>
      <c r="F227883" s="48"/>
    </row>
    <row r="227884" spans="2:6" ht="15" customHeight="1" x14ac:dyDescent="0.2">
      <c r="B227884" s="45"/>
      <c r="C227884" s="46"/>
      <c r="D227884" s="47"/>
      <c r="E227884" s="48"/>
      <c r="F227884" s="48"/>
    </row>
    <row r="227885" spans="2:6" ht="15" customHeight="1" x14ac:dyDescent="0.2">
      <c r="B227885" s="45"/>
      <c r="C227885" s="46"/>
      <c r="D227885" s="47"/>
      <c r="E227885" s="48"/>
      <c r="F227885" s="48"/>
    </row>
    <row r="227886" spans="2:6" ht="15" customHeight="1" x14ac:dyDescent="0.2">
      <c r="B227886" s="45"/>
      <c r="C227886" s="46"/>
      <c r="D227886" s="47"/>
      <c r="E227886" s="48"/>
      <c r="F227886" s="48"/>
    </row>
    <row r="227887" spans="2:6" ht="15" customHeight="1" x14ac:dyDescent="0.2">
      <c r="B227887" s="45"/>
      <c r="C227887" s="46"/>
      <c r="D227887" s="47"/>
      <c r="E227887" s="48"/>
      <c r="F227887" s="48"/>
    </row>
    <row r="227888" spans="2:6" ht="15" customHeight="1" x14ac:dyDescent="0.2">
      <c r="B227888" s="45"/>
      <c r="C227888" s="46"/>
      <c r="D227888" s="47"/>
      <c r="E227888" s="48"/>
      <c r="F227888" s="48"/>
    </row>
    <row r="227889" spans="2:6" ht="15" customHeight="1" x14ac:dyDescent="0.2">
      <c r="B227889" s="45"/>
      <c r="C227889" s="46"/>
      <c r="D227889" s="47"/>
      <c r="E227889" s="48"/>
      <c r="F227889" s="48"/>
    </row>
    <row r="227890" spans="2:6" ht="15" customHeight="1" x14ac:dyDescent="0.2">
      <c r="B227890" s="45"/>
      <c r="C227890" s="46"/>
      <c r="D227890" s="47"/>
      <c r="E227890" s="48"/>
      <c r="F227890" s="48"/>
    </row>
    <row r="227891" spans="2:6" ht="15" customHeight="1" x14ac:dyDescent="0.2">
      <c r="B227891" s="45"/>
      <c r="C227891" s="46"/>
      <c r="D227891" s="47"/>
      <c r="E227891" s="48"/>
      <c r="F227891" s="48"/>
    </row>
    <row r="227892" spans="2:6" ht="15" customHeight="1" x14ac:dyDescent="0.2">
      <c r="B227892" s="45"/>
      <c r="C227892" s="46"/>
      <c r="D227892" s="47"/>
      <c r="E227892" s="48"/>
      <c r="F227892" s="48"/>
    </row>
    <row r="227893" spans="2:6" ht="15" customHeight="1" x14ac:dyDescent="0.2">
      <c r="B227893" s="45"/>
      <c r="C227893" s="46"/>
      <c r="D227893" s="47"/>
      <c r="E227893" s="48"/>
      <c r="F227893" s="48"/>
    </row>
    <row r="227894" spans="2:6" ht="15" customHeight="1" x14ac:dyDescent="0.2">
      <c r="B227894" s="45"/>
      <c r="C227894" s="46"/>
      <c r="D227894" s="47"/>
      <c r="E227894" s="48"/>
      <c r="F227894" s="48"/>
    </row>
    <row r="227895" spans="2:6" ht="15" customHeight="1" x14ac:dyDescent="0.2">
      <c r="B227895" s="45"/>
      <c r="C227895" s="46"/>
      <c r="D227895" s="47"/>
      <c r="E227895" s="48"/>
      <c r="F227895" s="48"/>
    </row>
    <row r="227896" spans="2:6" ht="15" customHeight="1" x14ac:dyDescent="0.2">
      <c r="B227896" s="45"/>
      <c r="C227896" s="46"/>
      <c r="D227896" s="47"/>
      <c r="E227896" s="48"/>
      <c r="F227896" s="48"/>
    </row>
    <row r="227897" spans="2:6" ht="15" customHeight="1" x14ac:dyDescent="0.2">
      <c r="B227897" s="45"/>
      <c r="C227897" s="46"/>
      <c r="D227897" s="47"/>
      <c r="E227897" s="48"/>
      <c r="F227897" s="48"/>
    </row>
    <row r="227898" spans="2:6" ht="15" customHeight="1" x14ac:dyDescent="0.2">
      <c r="B227898" s="45"/>
      <c r="C227898" s="46"/>
      <c r="D227898" s="47"/>
      <c r="E227898" s="48"/>
      <c r="F227898" s="48"/>
    </row>
    <row r="227899" spans="2:6" ht="15" customHeight="1" x14ac:dyDescent="0.2">
      <c r="B227899" s="45"/>
      <c r="C227899" s="46"/>
      <c r="D227899" s="47"/>
      <c r="E227899" s="48"/>
      <c r="F227899" s="48"/>
    </row>
    <row r="227900" spans="2:6" ht="15" customHeight="1" x14ac:dyDescent="0.2">
      <c r="B227900" s="45"/>
      <c r="C227900" s="46"/>
      <c r="D227900" s="47"/>
      <c r="E227900" s="48"/>
      <c r="F227900" s="48"/>
    </row>
    <row r="227901" spans="2:6" ht="15" customHeight="1" x14ac:dyDescent="0.2">
      <c r="B227901" s="45"/>
      <c r="C227901" s="46"/>
      <c r="D227901" s="47"/>
      <c r="E227901" s="48"/>
      <c r="F227901" s="48"/>
    </row>
    <row r="227902" spans="2:6" ht="15" customHeight="1" x14ac:dyDescent="0.2">
      <c r="B227902" s="45"/>
      <c r="C227902" s="46"/>
      <c r="D227902" s="47"/>
      <c r="E227902" s="48"/>
      <c r="F227902" s="48"/>
    </row>
    <row r="227903" spans="2:6" ht="15" customHeight="1" x14ac:dyDescent="0.2">
      <c r="B227903" s="45"/>
      <c r="C227903" s="46"/>
      <c r="D227903" s="47"/>
      <c r="E227903" s="48"/>
      <c r="F227903" s="48"/>
    </row>
    <row r="227904" spans="2:6" ht="15" customHeight="1" x14ac:dyDescent="0.2">
      <c r="B227904" s="45"/>
      <c r="C227904" s="46"/>
      <c r="D227904" s="47"/>
      <c r="E227904" s="48"/>
      <c r="F227904" s="48"/>
    </row>
    <row r="227905" spans="2:6" ht="15" customHeight="1" x14ac:dyDescent="0.2">
      <c r="B227905" s="45"/>
      <c r="C227905" s="46"/>
      <c r="D227905" s="47"/>
      <c r="E227905" s="48"/>
      <c r="F227905" s="48"/>
    </row>
    <row r="227906" spans="2:6" ht="15" customHeight="1" x14ac:dyDescent="0.2">
      <c r="B227906" s="45"/>
      <c r="C227906" s="46"/>
      <c r="D227906" s="47"/>
      <c r="E227906" s="48"/>
      <c r="F227906" s="48"/>
    </row>
    <row r="227907" spans="2:6" ht="15" customHeight="1" x14ac:dyDescent="0.2">
      <c r="B227907" s="45"/>
      <c r="C227907" s="46"/>
      <c r="D227907" s="47"/>
      <c r="E227907" s="48"/>
      <c r="F227907" s="48"/>
    </row>
    <row r="227908" spans="2:6" ht="15" customHeight="1" x14ac:dyDescent="0.2">
      <c r="B227908" s="45"/>
      <c r="C227908" s="46"/>
      <c r="D227908" s="47"/>
      <c r="E227908" s="48"/>
      <c r="F227908" s="48"/>
    </row>
    <row r="227909" spans="2:6" ht="15" customHeight="1" x14ac:dyDescent="0.2">
      <c r="B227909" s="45"/>
      <c r="C227909" s="46"/>
      <c r="D227909" s="47"/>
      <c r="E227909" s="48"/>
      <c r="F227909" s="48"/>
    </row>
    <row r="227910" spans="2:6" ht="15" customHeight="1" x14ac:dyDescent="0.2">
      <c r="B227910" s="45"/>
      <c r="C227910" s="46"/>
      <c r="D227910" s="47"/>
      <c r="E227910" s="48"/>
      <c r="F227910" s="48"/>
    </row>
    <row r="227911" spans="2:6" ht="15" customHeight="1" x14ac:dyDescent="0.2">
      <c r="B227911" s="45"/>
      <c r="C227911" s="46"/>
      <c r="D227911" s="47"/>
      <c r="E227911" s="48"/>
      <c r="F227911" s="48"/>
    </row>
    <row r="227912" spans="2:6" ht="15" customHeight="1" x14ac:dyDescent="0.2">
      <c r="B227912" s="45"/>
      <c r="C227912" s="46"/>
      <c r="D227912" s="47"/>
      <c r="E227912" s="48"/>
      <c r="F227912" s="48"/>
    </row>
    <row r="227913" spans="2:6" ht="15" customHeight="1" x14ac:dyDescent="0.2">
      <c r="B227913" s="45"/>
      <c r="C227913" s="46"/>
      <c r="D227913" s="47"/>
      <c r="E227913" s="48"/>
      <c r="F227913" s="48"/>
    </row>
    <row r="227914" spans="2:6" ht="15" customHeight="1" x14ac:dyDescent="0.2">
      <c r="B227914" s="45"/>
      <c r="C227914" s="46"/>
      <c r="D227914" s="47"/>
      <c r="E227914" s="48"/>
      <c r="F227914" s="48"/>
    </row>
    <row r="227915" spans="2:6" ht="15" customHeight="1" x14ac:dyDescent="0.2">
      <c r="B227915" s="45"/>
      <c r="C227915" s="46"/>
      <c r="D227915" s="47"/>
      <c r="E227915" s="48"/>
      <c r="F227915" s="48"/>
    </row>
    <row r="227916" spans="2:6" ht="15" customHeight="1" x14ac:dyDescent="0.2">
      <c r="B227916" s="45"/>
      <c r="C227916" s="46"/>
      <c r="D227916" s="47"/>
      <c r="E227916" s="48"/>
      <c r="F227916" s="48"/>
    </row>
    <row r="227917" spans="2:6" ht="15" customHeight="1" x14ac:dyDescent="0.2">
      <c r="B227917" s="45"/>
      <c r="C227917" s="46"/>
      <c r="D227917" s="47"/>
      <c r="E227917" s="48"/>
      <c r="F227917" s="48"/>
    </row>
    <row r="227918" spans="2:6" ht="15" customHeight="1" x14ac:dyDescent="0.2">
      <c r="B227918" s="45"/>
      <c r="C227918" s="46"/>
      <c r="D227918" s="47"/>
      <c r="E227918" s="48"/>
      <c r="F227918" s="48"/>
    </row>
    <row r="227919" spans="2:6" ht="15" customHeight="1" x14ac:dyDescent="0.2">
      <c r="B227919" s="45"/>
      <c r="C227919" s="46"/>
      <c r="D227919" s="47"/>
      <c r="E227919" s="48"/>
      <c r="F227919" s="48"/>
    </row>
    <row r="227920" spans="2:6" ht="15" customHeight="1" x14ac:dyDescent="0.2">
      <c r="B227920" s="45"/>
      <c r="C227920" s="46"/>
      <c r="D227920" s="47"/>
      <c r="E227920" s="48"/>
      <c r="F227920" s="48"/>
    </row>
    <row r="227921" spans="2:6" ht="15" customHeight="1" x14ac:dyDescent="0.2">
      <c r="B227921" s="45"/>
      <c r="C227921" s="46"/>
      <c r="D227921" s="47"/>
      <c r="E227921" s="48"/>
      <c r="F227921" s="48"/>
    </row>
    <row r="227922" spans="2:6" ht="15" customHeight="1" x14ac:dyDescent="0.2">
      <c r="B227922" s="45"/>
      <c r="C227922" s="46"/>
      <c r="D227922" s="47"/>
      <c r="E227922" s="48"/>
      <c r="F227922" s="48"/>
    </row>
    <row r="227923" spans="2:6" ht="15" customHeight="1" x14ac:dyDescent="0.2">
      <c r="B227923" s="45"/>
      <c r="C227923" s="46"/>
      <c r="D227923" s="47"/>
      <c r="E227923" s="48"/>
      <c r="F227923" s="48"/>
    </row>
    <row r="227924" spans="2:6" ht="15" customHeight="1" x14ac:dyDescent="0.2">
      <c r="B227924" s="45"/>
      <c r="C227924" s="46"/>
      <c r="D227924" s="47"/>
      <c r="E227924" s="48"/>
      <c r="F227924" s="48"/>
    </row>
    <row r="227925" spans="2:6" ht="15" customHeight="1" x14ac:dyDescent="0.2">
      <c r="B227925" s="45"/>
      <c r="C227925" s="46"/>
      <c r="D227925" s="47"/>
      <c r="E227925" s="48"/>
      <c r="F227925" s="48"/>
    </row>
    <row r="227926" spans="2:6" ht="15" customHeight="1" x14ac:dyDescent="0.2">
      <c r="B227926" s="45"/>
      <c r="C227926" s="46"/>
      <c r="D227926" s="47"/>
      <c r="E227926" s="48"/>
      <c r="F227926" s="48"/>
    </row>
    <row r="227927" spans="2:6" ht="15" customHeight="1" x14ac:dyDescent="0.2">
      <c r="B227927" s="45"/>
      <c r="C227927" s="46"/>
      <c r="D227927" s="47"/>
      <c r="E227927" s="48"/>
      <c r="F227927" s="48"/>
    </row>
    <row r="227928" spans="2:6" ht="15" customHeight="1" x14ac:dyDescent="0.2">
      <c r="B227928" s="45"/>
      <c r="C227928" s="46"/>
      <c r="D227928" s="47"/>
      <c r="E227928" s="48"/>
      <c r="F227928" s="48"/>
    </row>
    <row r="227929" spans="2:6" ht="15" customHeight="1" x14ac:dyDescent="0.2">
      <c r="B227929" s="45"/>
      <c r="C227929" s="46"/>
      <c r="D227929" s="47"/>
      <c r="E227929" s="48"/>
      <c r="F227929" s="48"/>
    </row>
    <row r="227930" spans="2:6" ht="15" customHeight="1" x14ac:dyDescent="0.2">
      <c r="B227930" s="45"/>
      <c r="C227930" s="46"/>
      <c r="D227930" s="47"/>
      <c r="E227930" s="48"/>
      <c r="F227930" s="48"/>
    </row>
    <row r="227931" spans="2:6" ht="15" customHeight="1" x14ac:dyDescent="0.2">
      <c r="B227931" s="45"/>
      <c r="C227931" s="46"/>
      <c r="D227931" s="47"/>
      <c r="E227931" s="48"/>
      <c r="F227931" s="48"/>
    </row>
    <row r="227932" spans="2:6" ht="15" customHeight="1" x14ac:dyDescent="0.2">
      <c r="B227932" s="45"/>
      <c r="C227932" s="46"/>
      <c r="D227932" s="47"/>
      <c r="E227932" s="48"/>
      <c r="F227932" s="48"/>
    </row>
    <row r="227933" spans="2:6" ht="15" customHeight="1" x14ac:dyDescent="0.2">
      <c r="B227933" s="45"/>
      <c r="C227933" s="46"/>
      <c r="D227933" s="47"/>
      <c r="E227933" s="48"/>
      <c r="F227933" s="48"/>
    </row>
    <row r="227934" spans="2:6" ht="15" customHeight="1" x14ac:dyDescent="0.2">
      <c r="B227934" s="45"/>
      <c r="C227934" s="46"/>
      <c r="D227934" s="47"/>
      <c r="E227934" s="48"/>
      <c r="F227934" s="48"/>
    </row>
    <row r="227935" spans="2:6" ht="15" customHeight="1" x14ac:dyDescent="0.2">
      <c r="B227935" s="45"/>
      <c r="C227935" s="46"/>
      <c r="D227935" s="47"/>
      <c r="E227935" s="48"/>
      <c r="F227935" s="48"/>
    </row>
    <row r="227936" spans="2:6" ht="15" customHeight="1" x14ac:dyDescent="0.2">
      <c r="B227936" s="45"/>
      <c r="C227936" s="46"/>
      <c r="D227936" s="47"/>
      <c r="E227936" s="48"/>
      <c r="F227936" s="48"/>
    </row>
    <row r="227937" spans="2:6" ht="15" customHeight="1" x14ac:dyDescent="0.2">
      <c r="B227937" s="45"/>
      <c r="C227937" s="46"/>
      <c r="D227937" s="47"/>
      <c r="E227937" s="48"/>
      <c r="F227937" s="48"/>
    </row>
    <row r="227938" spans="2:6" ht="15" customHeight="1" x14ac:dyDescent="0.2">
      <c r="B227938" s="45"/>
      <c r="C227938" s="46"/>
      <c r="D227938" s="47"/>
      <c r="E227938" s="48"/>
      <c r="F227938" s="48"/>
    </row>
    <row r="227939" spans="2:6" ht="15" customHeight="1" x14ac:dyDescent="0.2">
      <c r="B227939" s="45"/>
      <c r="C227939" s="46"/>
      <c r="D227939" s="47"/>
      <c r="E227939" s="48"/>
      <c r="F227939" s="48"/>
    </row>
    <row r="227940" spans="2:6" ht="15" customHeight="1" x14ac:dyDescent="0.2">
      <c r="B227940" s="45"/>
      <c r="C227940" s="46"/>
      <c r="D227940" s="47"/>
      <c r="E227940" s="48"/>
      <c r="F227940" s="48"/>
    </row>
    <row r="227941" spans="2:6" ht="15" customHeight="1" x14ac:dyDescent="0.2">
      <c r="B227941" s="45"/>
      <c r="C227941" s="46"/>
      <c r="D227941" s="47"/>
      <c r="E227941" s="48"/>
      <c r="F227941" s="48"/>
    </row>
    <row r="227942" spans="2:6" ht="15" customHeight="1" x14ac:dyDescent="0.2">
      <c r="B227942" s="45"/>
      <c r="C227942" s="46"/>
      <c r="D227942" s="47"/>
      <c r="E227942" s="48"/>
      <c r="F227942" s="48"/>
    </row>
    <row r="227943" spans="2:6" ht="15" customHeight="1" x14ac:dyDescent="0.2">
      <c r="B227943" s="45"/>
      <c r="C227943" s="46"/>
      <c r="D227943" s="47"/>
      <c r="E227943" s="48"/>
      <c r="F227943" s="48"/>
    </row>
    <row r="227944" spans="2:6" ht="15" customHeight="1" x14ac:dyDescent="0.2">
      <c r="B227944" s="45"/>
      <c r="C227944" s="46"/>
      <c r="D227944" s="47"/>
      <c r="E227944" s="48"/>
      <c r="F227944" s="48"/>
    </row>
    <row r="227945" spans="2:6" ht="15" customHeight="1" x14ac:dyDescent="0.2">
      <c r="B227945" s="45"/>
      <c r="C227945" s="46"/>
      <c r="D227945" s="47"/>
      <c r="E227945" s="48"/>
      <c r="F227945" s="48"/>
    </row>
    <row r="227946" spans="2:6" ht="15" customHeight="1" x14ac:dyDescent="0.2">
      <c r="B227946" s="45"/>
      <c r="C227946" s="46"/>
      <c r="D227946" s="47"/>
      <c r="E227946" s="48"/>
      <c r="F227946" s="48"/>
    </row>
    <row r="227947" spans="2:6" ht="15" customHeight="1" x14ac:dyDescent="0.2">
      <c r="B227947" s="45"/>
      <c r="C227947" s="46"/>
      <c r="D227947" s="47"/>
      <c r="E227947" s="48"/>
      <c r="F227947" s="48"/>
    </row>
    <row r="227948" spans="2:6" ht="15" customHeight="1" x14ac:dyDescent="0.2">
      <c r="B227948" s="45"/>
      <c r="C227948" s="46"/>
      <c r="D227948" s="47"/>
      <c r="E227948" s="48"/>
      <c r="F227948" s="48"/>
    </row>
    <row r="227949" spans="2:6" ht="15" customHeight="1" x14ac:dyDescent="0.2">
      <c r="B227949" s="45"/>
      <c r="C227949" s="46"/>
      <c r="D227949" s="47"/>
      <c r="E227949" s="48"/>
      <c r="F227949" s="48"/>
    </row>
    <row r="227950" spans="2:6" ht="15" customHeight="1" x14ac:dyDescent="0.2">
      <c r="B227950" s="45"/>
      <c r="C227950" s="46"/>
      <c r="D227950" s="47"/>
      <c r="E227950" s="48"/>
      <c r="F227950" s="48"/>
    </row>
    <row r="227951" spans="2:6" ht="15" customHeight="1" x14ac:dyDescent="0.2">
      <c r="B227951" s="45"/>
      <c r="C227951" s="46"/>
      <c r="D227951" s="47"/>
      <c r="E227951" s="48"/>
      <c r="F227951" s="48"/>
    </row>
    <row r="227952" spans="2:6" ht="15" customHeight="1" x14ac:dyDescent="0.2">
      <c r="B227952" s="45"/>
      <c r="C227952" s="46"/>
      <c r="D227952" s="47"/>
      <c r="E227952" s="48"/>
      <c r="F227952" s="48"/>
    </row>
    <row r="227953" spans="2:6" ht="15" customHeight="1" x14ac:dyDescent="0.2">
      <c r="B227953" s="45"/>
      <c r="C227953" s="46"/>
      <c r="D227953" s="47"/>
      <c r="E227953" s="48"/>
      <c r="F227953" s="48"/>
    </row>
    <row r="227954" spans="2:6" ht="15" customHeight="1" x14ac:dyDescent="0.2">
      <c r="B227954" s="45"/>
      <c r="C227954" s="46"/>
      <c r="D227954" s="47"/>
      <c r="E227954" s="48"/>
      <c r="F227954" s="48"/>
    </row>
    <row r="227955" spans="2:6" ht="15" customHeight="1" x14ac:dyDescent="0.2">
      <c r="B227955" s="45"/>
      <c r="C227955" s="46"/>
      <c r="D227955" s="47"/>
      <c r="E227955" s="48"/>
      <c r="F227955" s="48"/>
    </row>
    <row r="227956" spans="2:6" ht="15" customHeight="1" x14ac:dyDescent="0.2">
      <c r="B227956" s="45"/>
      <c r="C227956" s="46"/>
      <c r="D227956" s="47"/>
      <c r="E227956" s="48"/>
      <c r="F227956" s="48"/>
    </row>
    <row r="227957" spans="2:6" ht="15" customHeight="1" x14ac:dyDescent="0.2">
      <c r="B227957" s="45"/>
      <c r="C227957" s="46"/>
      <c r="D227957" s="47"/>
      <c r="E227957" s="48"/>
      <c r="F227957" s="48"/>
    </row>
    <row r="227958" spans="2:6" ht="15" customHeight="1" x14ac:dyDescent="0.2">
      <c r="B227958" s="45"/>
      <c r="C227958" s="46"/>
      <c r="D227958" s="47"/>
      <c r="E227958" s="48"/>
      <c r="F227958" s="48"/>
    </row>
    <row r="227959" spans="2:6" ht="15" customHeight="1" x14ac:dyDescent="0.2">
      <c r="B227959" s="45"/>
      <c r="C227959" s="46"/>
      <c r="D227959" s="47"/>
      <c r="E227959" s="48"/>
      <c r="F227959" s="48"/>
    </row>
    <row r="227960" spans="2:6" ht="15" customHeight="1" x14ac:dyDescent="0.2">
      <c r="B227960" s="45"/>
      <c r="C227960" s="46"/>
      <c r="D227960" s="47"/>
      <c r="E227960" s="48"/>
      <c r="F227960" s="48"/>
    </row>
    <row r="227961" spans="2:6" ht="15" customHeight="1" x14ac:dyDescent="0.2">
      <c r="B227961" s="45"/>
      <c r="C227961" s="46"/>
      <c r="D227961" s="47"/>
      <c r="E227961" s="48"/>
      <c r="F227961" s="48"/>
    </row>
    <row r="227962" spans="2:6" ht="15" customHeight="1" x14ac:dyDescent="0.2">
      <c r="B227962" s="45"/>
      <c r="C227962" s="46"/>
      <c r="D227962" s="47"/>
      <c r="E227962" s="48"/>
      <c r="F227962" s="48"/>
    </row>
    <row r="227963" spans="2:6" ht="15" customHeight="1" x14ac:dyDescent="0.2">
      <c r="B227963" s="45"/>
      <c r="C227963" s="46"/>
      <c r="D227963" s="47"/>
      <c r="E227963" s="48"/>
      <c r="F227963" s="48"/>
    </row>
    <row r="227964" spans="2:6" ht="15" customHeight="1" x14ac:dyDescent="0.2">
      <c r="B227964" s="45"/>
      <c r="C227964" s="46"/>
      <c r="D227964" s="47"/>
      <c r="E227964" s="48"/>
      <c r="F227964" s="48"/>
    </row>
    <row r="227965" spans="2:6" ht="15" customHeight="1" x14ac:dyDescent="0.2">
      <c r="B227965" s="45"/>
      <c r="C227965" s="46"/>
      <c r="D227965" s="47"/>
      <c r="E227965" s="48"/>
      <c r="F227965" s="48"/>
    </row>
    <row r="227966" spans="2:6" ht="15" customHeight="1" x14ac:dyDescent="0.2">
      <c r="B227966" s="45"/>
      <c r="C227966" s="46"/>
      <c r="D227966" s="47"/>
      <c r="E227966" s="48"/>
      <c r="F227966" s="48"/>
    </row>
    <row r="227967" spans="2:6" ht="15" customHeight="1" x14ac:dyDescent="0.2">
      <c r="B227967" s="45"/>
      <c r="C227967" s="46"/>
      <c r="D227967" s="47"/>
      <c r="E227967" s="48"/>
      <c r="F227967" s="48"/>
    </row>
    <row r="227968" spans="2:6" ht="15" customHeight="1" x14ac:dyDescent="0.2">
      <c r="B227968" s="45"/>
      <c r="C227968" s="46"/>
      <c r="D227968" s="47"/>
      <c r="E227968" s="48"/>
      <c r="F227968" s="48"/>
    </row>
    <row r="227969" spans="2:6" ht="15" customHeight="1" x14ac:dyDescent="0.2">
      <c r="B227969" s="45"/>
      <c r="C227969" s="46"/>
      <c r="D227969" s="47"/>
      <c r="E227969" s="48"/>
      <c r="F227969" s="48"/>
    </row>
    <row r="227970" spans="2:6" ht="15" customHeight="1" x14ac:dyDescent="0.2">
      <c r="B227970" s="45"/>
      <c r="C227970" s="46"/>
      <c r="D227970" s="47"/>
      <c r="E227970" s="48"/>
      <c r="F227970" s="48"/>
    </row>
    <row r="227971" spans="2:6" ht="15" customHeight="1" x14ac:dyDescent="0.2">
      <c r="B227971" s="45"/>
      <c r="C227971" s="46"/>
      <c r="D227971" s="47"/>
      <c r="E227971" s="48"/>
      <c r="F227971" s="48"/>
    </row>
    <row r="227972" spans="2:6" ht="15" customHeight="1" x14ac:dyDescent="0.2">
      <c r="B227972" s="45"/>
      <c r="C227972" s="46"/>
      <c r="D227972" s="47"/>
      <c r="E227972" s="48"/>
      <c r="F227972" s="48"/>
    </row>
    <row r="227973" spans="2:6" ht="15" customHeight="1" x14ac:dyDescent="0.2">
      <c r="B227973" s="45"/>
      <c r="C227973" s="46"/>
      <c r="D227973" s="47"/>
      <c r="E227973" s="48"/>
      <c r="F227973" s="48"/>
    </row>
    <row r="227974" spans="2:6" ht="15" customHeight="1" x14ac:dyDescent="0.2">
      <c r="B227974" s="45"/>
      <c r="C227974" s="46"/>
      <c r="D227974" s="47"/>
      <c r="E227974" s="48"/>
      <c r="F227974" s="48"/>
    </row>
    <row r="227975" spans="2:6" ht="15" customHeight="1" x14ac:dyDescent="0.2">
      <c r="B227975" s="45"/>
      <c r="C227975" s="46"/>
      <c r="D227975" s="47"/>
      <c r="E227975" s="48"/>
      <c r="F227975" s="48"/>
    </row>
    <row r="227976" spans="2:6" ht="15" customHeight="1" x14ac:dyDescent="0.2">
      <c r="B227976" s="45"/>
      <c r="C227976" s="46"/>
      <c r="D227976" s="47"/>
      <c r="E227976" s="48"/>
      <c r="F227976" s="48"/>
    </row>
    <row r="227977" spans="2:6" ht="15" customHeight="1" x14ac:dyDescent="0.2">
      <c r="B227977" s="45"/>
      <c r="C227977" s="46"/>
      <c r="D227977" s="47"/>
      <c r="E227977" s="48"/>
      <c r="F227977" s="48"/>
    </row>
    <row r="227978" spans="2:6" ht="15" customHeight="1" x14ac:dyDescent="0.2">
      <c r="B227978" s="45"/>
      <c r="C227978" s="46"/>
      <c r="D227978" s="47"/>
      <c r="E227978" s="48"/>
      <c r="F227978" s="48"/>
    </row>
    <row r="227979" spans="2:6" ht="15" customHeight="1" x14ac:dyDescent="0.2">
      <c r="B227979" s="45"/>
      <c r="C227979" s="46"/>
      <c r="D227979" s="47"/>
      <c r="E227979" s="48"/>
      <c r="F227979" s="48"/>
    </row>
    <row r="227980" spans="2:6" ht="15" customHeight="1" x14ac:dyDescent="0.2">
      <c r="B227980" s="45"/>
      <c r="C227980" s="46"/>
      <c r="D227980" s="47"/>
      <c r="E227980" s="48"/>
      <c r="F227980" s="48"/>
    </row>
    <row r="227981" spans="2:6" ht="15" customHeight="1" x14ac:dyDescent="0.2">
      <c r="B227981" s="45"/>
      <c r="C227981" s="46"/>
      <c r="D227981" s="47"/>
      <c r="E227981" s="48"/>
      <c r="F227981" s="48"/>
    </row>
    <row r="227982" spans="2:6" ht="15" customHeight="1" x14ac:dyDescent="0.2">
      <c r="B227982" s="45"/>
      <c r="C227982" s="46"/>
      <c r="D227982" s="47"/>
      <c r="E227982" s="48"/>
      <c r="F227982" s="48"/>
    </row>
    <row r="227983" spans="2:6" ht="15" customHeight="1" x14ac:dyDescent="0.2">
      <c r="B227983" s="45"/>
      <c r="C227983" s="46"/>
      <c r="D227983" s="47"/>
      <c r="E227983" s="48"/>
      <c r="F227983" s="48"/>
    </row>
    <row r="227984" spans="2:6" ht="15" customHeight="1" x14ac:dyDescent="0.2">
      <c r="B227984" s="45"/>
      <c r="C227984" s="46"/>
      <c r="D227984" s="47"/>
      <c r="E227984" s="48"/>
      <c r="F227984" s="48"/>
    </row>
    <row r="227985" spans="2:6" ht="15" customHeight="1" x14ac:dyDescent="0.2">
      <c r="B227985" s="45"/>
      <c r="C227985" s="46"/>
      <c r="D227985" s="47"/>
      <c r="E227985" s="48"/>
      <c r="F227985" s="48"/>
    </row>
    <row r="227986" spans="2:6" ht="15" customHeight="1" x14ac:dyDescent="0.2">
      <c r="B227986" s="45"/>
      <c r="C227986" s="46"/>
      <c r="D227986" s="47"/>
      <c r="E227986" s="48"/>
      <c r="F227986" s="48"/>
    </row>
    <row r="227987" spans="2:6" ht="15" customHeight="1" x14ac:dyDescent="0.2">
      <c r="B227987" s="45"/>
      <c r="C227987" s="46"/>
      <c r="D227987" s="47"/>
      <c r="E227987" s="48"/>
      <c r="F227987" s="48"/>
    </row>
    <row r="227988" spans="2:6" ht="15" customHeight="1" x14ac:dyDescent="0.2">
      <c r="B227988" s="45"/>
      <c r="C227988" s="46"/>
      <c r="D227988" s="47"/>
      <c r="E227988" s="48"/>
      <c r="F227988" s="48"/>
    </row>
    <row r="227989" spans="2:6" ht="15" customHeight="1" x14ac:dyDescent="0.2">
      <c r="B227989" s="45"/>
      <c r="C227989" s="46"/>
      <c r="D227989" s="47"/>
      <c r="E227989" s="48"/>
      <c r="F227989" s="48"/>
    </row>
    <row r="227990" spans="2:6" ht="15" customHeight="1" x14ac:dyDescent="0.2">
      <c r="B227990" s="45"/>
      <c r="C227990" s="46"/>
      <c r="D227990" s="47"/>
      <c r="E227990" s="48"/>
      <c r="F227990" s="48"/>
    </row>
    <row r="227991" spans="2:6" ht="15" customHeight="1" x14ac:dyDescent="0.2">
      <c r="B227991" s="45"/>
      <c r="C227991" s="46"/>
      <c r="D227991" s="47"/>
      <c r="E227991" s="48"/>
      <c r="F227991" s="48"/>
    </row>
    <row r="227992" spans="2:6" ht="15" customHeight="1" x14ac:dyDescent="0.2">
      <c r="B227992" s="45"/>
      <c r="C227992" s="46"/>
      <c r="D227992" s="47"/>
      <c r="E227992" s="48"/>
      <c r="F227992" s="48"/>
    </row>
    <row r="227993" spans="2:6" ht="15" customHeight="1" x14ac:dyDescent="0.2">
      <c r="B227993" s="45"/>
      <c r="C227993" s="46"/>
      <c r="D227993" s="47"/>
      <c r="E227993" s="48"/>
      <c r="F227993" s="48"/>
    </row>
    <row r="227994" spans="2:6" ht="15" customHeight="1" x14ac:dyDescent="0.2">
      <c r="B227994" s="45"/>
      <c r="C227994" s="46"/>
      <c r="D227994" s="47"/>
      <c r="E227994" s="48"/>
      <c r="F227994" s="48"/>
    </row>
    <row r="227995" spans="2:6" ht="15" customHeight="1" x14ac:dyDescent="0.2">
      <c r="B227995" s="45"/>
      <c r="C227995" s="46"/>
      <c r="D227995" s="47"/>
      <c r="E227995" s="48"/>
      <c r="F227995" s="48"/>
    </row>
    <row r="227996" spans="2:6" ht="15" customHeight="1" x14ac:dyDescent="0.2">
      <c r="B227996" s="45"/>
      <c r="C227996" s="46"/>
      <c r="D227996" s="47"/>
      <c r="E227996" s="48"/>
      <c r="F227996" s="48"/>
    </row>
    <row r="227997" spans="2:6" ht="15" customHeight="1" x14ac:dyDescent="0.2">
      <c r="B227997" s="45"/>
      <c r="C227997" s="46"/>
      <c r="D227997" s="47"/>
      <c r="E227997" s="48"/>
      <c r="F227997" s="48"/>
    </row>
    <row r="227998" spans="2:6" ht="15" customHeight="1" x14ac:dyDescent="0.2">
      <c r="B227998" s="45"/>
      <c r="C227998" s="46"/>
      <c r="D227998" s="47"/>
      <c r="E227998" s="48"/>
      <c r="F227998" s="48"/>
    </row>
    <row r="227999" spans="2:6" ht="15" customHeight="1" x14ac:dyDescent="0.2">
      <c r="B227999" s="45"/>
      <c r="C227999" s="46"/>
      <c r="D227999" s="47"/>
      <c r="E227999" s="48"/>
      <c r="F227999" s="48"/>
    </row>
    <row r="228000" spans="2:6" ht="15" customHeight="1" x14ac:dyDescent="0.2">
      <c r="B228000" s="45"/>
      <c r="C228000" s="46"/>
      <c r="D228000" s="47"/>
      <c r="E228000" s="48"/>
      <c r="F228000" s="48"/>
    </row>
    <row r="228001" spans="2:6" ht="15" customHeight="1" x14ac:dyDescent="0.2">
      <c r="B228001" s="45"/>
      <c r="C228001" s="46"/>
      <c r="D228001" s="47"/>
      <c r="E228001" s="48"/>
      <c r="F228001" s="48"/>
    </row>
    <row r="228002" spans="2:6" ht="15" customHeight="1" x14ac:dyDescent="0.2">
      <c r="B228002" s="45"/>
      <c r="C228002" s="46"/>
      <c r="D228002" s="47"/>
      <c r="E228002" s="48"/>
      <c r="F228002" s="48"/>
    </row>
    <row r="228003" spans="2:6" ht="15" customHeight="1" x14ac:dyDescent="0.2">
      <c r="B228003" s="45"/>
      <c r="C228003" s="46"/>
      <c r="D228003" s="47"/>
      <c r="E228003" s="48"/>
      <c r="F228003" s="48"/>
    </row>
    <row r="228004" spans="2:6" ht="15" customHeight="1" x14ac:dyDescent="0.2">
      <c r="B228004" s="45"/>
      <c r="C228004" s="46"/>
      <c r="D228004" s="47"/>
      <c r="E228004" s="48"/>
      <c r="F228004" s="48"/>
    </row>
    <row r="228005" spans="2:6" ht="15" customHeight="1" x14ac:dyDescent="0.2">
      <c r="B228005" s="45"/>
      <c r="C228005" s="46"/>
      <c r="D228005" s="47"/>
      <c r="E228005" s="48"/>
      <c r="F228005" s="48"/>
    </row>
    <row r="228006" spans="2:6" ht="15" customHeight="1" x14ac:dyDescent="0.2">
      <c r="B228006" s="45"/>
      <c r="C228006" s="46"/>
      <c r="D228006" s="47"/>
      <c r="E228006" s="48"/>
      <c r="F228006" s="48"/>
    </row>
    <row r="228007" spans="2:6" ht="15" customHeight="1" x14ac:dyDescent="0.2">
      <c r="B228007" s="45"/>
      <c r="C228007" s="46"/>
      <c r="D228007" s="47"/>
      <c r="E228007" s="48"/>
      <c r="F228007" s="48"/>
    </row>
    <row r="228008" spans="2:6" ht="15" customHeight="1" x14ac:dyDescent="0.2">
      <c r="B228008" s="45"/>
      <c r="C228008" s="46"/>
      <c r="D228008" s="47"/>
      <c r="E228008" s="48"/>
      <c r="F228008" s="48"/>
    </row>
    <row r="228009" spans="2:6" ht="15" customHeight="1" x14ac:dyDescent="0.2">
      <c r="B228009" s="45"/>
      <c r="C228009" s="46"/>
      <c r="D228009" s="47"/>
      <c r="E228009" s="48"/>
      <c r="F228009" s="48"/>
    </row>
    <row r="228010" spans="2:6" ht="15" customHeight="1" x14ac:dyDescent="0.2">
      <c r="B228010" s="45"/>
      <c r="C228010" s="46"/>
      <c r="D228010" s="47"/>
      <c r="E228010" s="48"/>
      <c r="F228010" s="48"/>
    </row>
    <row r="228011" spans="2:6" ht="15" customHeight="1" x14ac:dyDescent="0.2">
      <c r="B228011" s="45"/>
      <c r="C228011" s="46"/>
      <c r="D228011" s="47"/>
      <c r="E228011" s="48"/>
      <c r="F228011" s="48"/>
    </row>
    <row r="228012" spans="2:6" ht="15" customHeight="1" x14ac:dyDescent="0.2">
      <c r="B228012" s="45"/>
      <c r="C228012" s="46"/>
      <c r="D228012" s="47"/>
      <c r="E228012" s="48"/>
      <c r="F228012" s="48"/>
    </row>
    <row r="228013" spans="2:6" ht="15" customHeight="1" x14ac:dyDescent="0.2">
      <c r="B228013" s="45"/>
      <c r="C228013" s="46"/>
      <c r="D228013" s="47"/>
      <c r="E228013" s="48"/>
      <c r="F228013" s="48"/>
    </row>
    <row r="228014" spans="2:6" ht="15" customHeight="1" x14ac:dyDescent="0.2">
      <c r="B228014" s="45"/>
      <c r="C228014" s="46"/>
      <c r="D228014" s="47"/>
      <c r="E228014" s="48"/>
      <c r="F228014" s="48"/>
    </row>
    <row r="228015" spans="2:6" ht="15" customHeight="1" x14ac:dyDescent="0.2">
      <c r="B228015" s="45"/>
      <c r="C228015" s="46"/>
      <c r="D228015" s="47"/>
      <c r="E228015" s="48"/>
      <c r="F228015" s="48"/>
    </row>
    <row r="228016" spans="2:6" ht="15" customHeight="1" x14ac:dyDescent="0.2">
      <c r="B228016" s="45"/>
      <c r="C228016" s="46"/>
      <c r="D228016" s="47"/>
      <c r="E228016" s="48"/>
      <c r="F228016" s="48"/>
    </row>
    <row r="228017" spans="2:6" ht="15" customHeight="1" x14ac:dyDescent="0.2">
      <c r="B228017" s="45"/>
      <c r="C228017" s="46"/>
      <c r="D228017" s="47"/>
      <c r="E228017" s="48"/>
      <c r="F228017" s="48"/>
    </row>
    <row r="228018" spans="2:6" ht="15" customHeight="1" x14ac:dyDescent="0.2">
      <c r="B228018" s="45"/>
      <c r="C228018" s="46"/>
      <c r="D228018" s="47"/>
      <c r="E228018" s="48"/>
      <c r="F228018" s="48"/>
    </row>
    <row r="228019" spans="2:6" ht="15" customHeight="1" x14ac:dyDescent="0.2">
      <c r="B228019" s="45"/>
      <c r="C228019" s="46"/>
      <c r="D228019" s="47"/>
      <c r="E228019" s="48"/>
      <c r="F228019" s="48"/>
    </row>
    <row r="228020" spans="2:6" ht="15" customHeight="1" x14ac:dyDescent="0.2">
      <c r="B228020" s="45"/>
      <c r="C228020" s="46"/>
      <c r="D228020" s="47"/>
      <c r="E228020" s="48"/>
      <c r="F228020" s="48"/>
    </row>
    <row r="228021" spans="2:6" ht="15" customHeight="1" x14ac:dyDescent="0.2">
      <c r="B228021" s="45"/>
      <c r="C228021" s="46"/>
      <c r="D228021" s="47"/>
      <c r="E228021" s="48"/>
      <c r="F228021" s="48"/>
    </row>
    <row r="228022" spans="2:6" ht="15" customHeight="1" x14ac:dyDescent="0.2">
      <c r="B228022" s="45"/>
      <c r="C228022" s="46"/>
      <c r="D228022" s="47"/>
      <c r="E228022" s="48"/>
      <c r="F228022" s="48"/>
    </row>
    <row r="228023" spans="2:6" ht="15" customHeight="1" x14ac:dyDescent="0.2">
      <c r="B228023" s="45"/>
      <c r="C228023" s="46"/>
      <c r="D228023" s="47"/>
      <c r="E228023" s="48"/>
      <c r="F228023" s="48"/>
    </row>
    <row r="228024" spans="2:6" ht="15" customHeight="1" x14ac:dyDescent="0.2">
      <c r="B228024" s="45"/>
      <c r="C228024" s="46"/>
      <c r="D228024" s="47"/>
      <c r="E228024" s="48"/>
      <c r="F228024" s="48"/>
    </row>
    <row r="228025" spans="2:6" ht="15" customHeight="1" x14ac:dyDescent="0.2">
      <c r="B228025" s="45"/>
      <c r="C228025" s="46"/>
      <c r="D228025" s="47"/>
      <c r="E228025" s="48"/>
      <c r="F228025" s="48"/>
    </row>
    <row r="228026" spans="2:6" ht="15" customHeight="1" x14ac:dyDescent="0.2">
      <c r="B228026" s="45"/>
      <c r="C228026" s="46"/>
      <c r="D228026" s="47"/>
      <c r="E228026" s="48"/>
      <c r="F228026" s="48"/>
    </row>
    <row r="228027" spans="2:6" ht="15" customHeight="1" x14ac:dyDescent="0.2">
      <c r="B228027" s="45"/>
      <c r="C228027" s="46"/>
      <c r="D228027" s="47"/>
      <c r="E228027" s="48"/>
      <c r="F228027" s="48"/>
    </row>
    <row r="228028" spans="2:6" ht="15" customHeight="1" x14ac:dyDescent="0.2">
      <c r="B228028" s="45"/>
      <c r="C228028" s="46"/>
      <c r="D228028" s="47"/>
      <c r="E228028" s="48"/>
      <c r="F228028" s="48"/>
    </row>
    <row r="228029" spans="2:6" ht="15" customHeight="1" x14ac:dyDescent="0.2">
      <c r="B228029" s="45"/>
      <c r="C228029" s="46"/>
      <c r="D228029" s="47"/>
      <c r="E228029" s="48"/>
      <c r="F228029" s="48"/>
    </row>
    <row r="228030" spans="2:6" ht="15" customHeight="1" x14ac:dyDescent="0.2">
      <c r="B228030" s="45"/>
      <c r="C228030" s="46"/>
      <c r="D228030" s="47"/>
      <c r="E228030" s="48"/>
      <c r="F228030" s="48"/>
    </row>
    <row r="228031" spans="2:6" ht="15" customHeight="1" x14ac:dyDescent="0.2">
      <c r="B228031" s="45"/>
      <c r="C228031" s="46"/>
      <c r="D228031" s="47"/>
      <c r="E228031" s="48"/>
      <c r="F228031" s="48"/>
    </row>
    <row r="228032" spans="2:6" ht="15" customHeight="1" x14ac:dyDescent="0.2">
      <c r="B228032" s="45"/>
      <c r="C228032" s="46"/>
      <c r="D228032" s="47"/>
      <c r="E228032" s="48"/>
      <c r="F228032" s="48"/>
    </row>
    <row r="228033" spans="2:6" ht="15" customHeight="1" x14ac:dyDescent="0.2">
      <c r="B228033" s="45"/>
      <c r="C228033" s="46"/>
      <c r="D228033" s="47"/>
      <c r="E228033" s="48"/>
      <c r="F228033" s="48"/>
    </row>
    <row r="228034" spans="2:6" ht="15" customHeight="1" x14ac:dyDescent="0.2">
      <c r="B228034" s="45"/>
      <c r="C228034" s="46"/>
      <c r="D228034" s="47"/>
      <c r="E228034" s="48"/>
      <c r="F228034" s="48"/>
    </row>
    <row r="228035" spans="2:6" ht="15" customHeight="1" x14ac:dyDescent="0.2">
      <c r="B228035" s="45"/>
      <c r="C228035" s="46"/>
      <c r="D228035" s="47"/>
      <c r="E228035" s="48"/>
      <c r="F228035" s="48"/>
    </row>
    <row r="228036" spans="2:6" ht="15" customHeight="1" x14ac:dyDescent="0.2">
      <c r="B228036" s="45"/>
      <c r="C228036" s="46"/>
      <c r="D228036" s="47"/>
      <c r="E228036" s="48"/>
      <c r="F228036" s="48"/>
    </row>
    <row r="228037" spans="2:6" ht="15" customHeight="1" x14ac:dyDescent="0.2">
      <c r="B228037" s="45"/>
      <c r="C228037" s="46"/>
      <c r="D228037" s="47"/>
      <c r="E228037" s="48"/>
      <c r="F228037" s="48"/>
    </row>
    <row r="228038" spans="2:6" ht="15" customHeight="1" x14ac:dyDescent="0.2">
      <c r="B228038" s="45"/>
      <c r="C228038" s="46"/>
      <c r="D228038" s="47"/>
      <c r="E228038" s="48"/>
      <c r="F228038" s="48"/>
    </row>
    <row r="228039" spans="2:6" ht="15" customHeight="1" x14ac:dyDescent="0.2">
      <c r="B228039" s="45"/>
      <c r="C228039" s="46"/>
      <c r="D228039" s="47"/>
      <c r="E228039" s="48"/>
      <c r="F228039" s="48"/>
    </row>
    <row r="228040" spans="2:6" ht="15" customHeight="1" x14ac:dyDescent="0.2">
      <c r="B228040" s="45"/>
      <c r="C228040" s="46"/>
      <c r="D228040" s="47"/>
      <c r="E228040" s="48"/>
      <c r="F228040" s="48"/>
    </row>
    <row r="228041" spans="2:6" ht="15" customHeight="1" x14ac:dyDescent="0.2">
      <c r="B228041" s="45"/>
      <c r="C228041" s="46"/>
      <c r="D228041" s="47"/>
      <c r="E228041" s="48"/>
      <c r="F228041" s="48"/>
    </row>
    <row r="228042" spans="2:6" ht="15" customHeight="1" x14ac:dyDescent="0.2">
      <c r="B228042" s="45"/>
      <c r="C228042" s="46"/>
      <c r="D228042" s="47"/>
      <c r="E228042" s="48"/>
      <c r="F228042" s="48"/>
    </row>
    <row r="228043" spans="2:6" ht="15" customHeight="1" x14ac:dyDescent="0.2">
      <c r="B228043" s="45"/>
      <c r="C228043" s="46"/>
      <c r="D228043" s="47"/>
      <c r="E228043" s="48"/>
      <c r="F228043" s="48"/>
    </row>
    <row r="228044" spans="2:6" ht="15" customHeight="1" x14ac:dyDescent="0.2">
      <c r="B228044" s="45"/>
      <c r="C228044" s="46"/>
      <c r="D228044" s="47"/>
      <c r="E228044" s="48"/>
      <c r="F228044" s="48"/>
    </row>
    <row r="228045" spans="2:6" ht="15" customHeight="1" x14ac:dyDescent="0.2">
      <c r="B228045" s="45"/>
      <c r="C228045" s="46"/>
      <c r="D228045" s="47"/>
      <c r="E228045" s="48"/>
      <c r="F228045" s="48"/>
    </row>
    <row r="228046" spans="2:6" ht="15" customHeight="1" x14ac:dyDescent="0.2">
      <c r="B228046" s="45"/>
      <c r="C228046" s="46"/>
      <c r="D228046" s="47"/>
      <c r="E228046" s="48"/>
      <c r="F228046" s="48"/>
    </row>
    <row r="228047" spans="2:6" ht="15" customHeight="1" x14ac:dyDescent="0.2">
      <c r="B228047" s="45"/>
      <c r="C228047" s="46"/>
      <c r="D228047" s="47"/>
      <c r="E228047" s="48"/>
      <c r="F228047" s="48"/>
    </row>
    <row r="228048" spans="2:6" ht="15" customHeight="1" x14ac:dyDescent="0.2">
      <c r="B228048" s="45"/>
      <c r="C228048" s="46"/>
      <c r="D228048" s="47"/>
      <c r="E228048" s="48"/>
      <c r="F228048" s="48"/>
    </row>
    <row r="228049" spans="2:6" ht="15" customHeight="1" x14ac:dyDescent="0.2">
      <c r="B228049" s="45"/>
      <c r="C228049" s="46"/>
      <c r="D228049" s="47"/>
      <c r="E228049" s="48"/>
      <c r="F228049" s="48"/>
    </row>
    <row r="228050" spans="2:6" ht="15" customHeight="1" x14ac:dyDescent="0.2">
      <c r="B228050" s="45"/>
      <c r="C228050" s="46"/>
      <c r="D228050" s="47"/>
      <c r="E228050" s="48"/>
      <c r="F228050" s="48"/>
    </row>
    <row r="228051" spans="2:6" ht="15" customHeight="1" x14ac:dyDescent="0.2">
      <c r="B228051" s="45"/>
      <c r="C228051" s="46"/>
      <c r="D228051" s="47"/>
      <c r="E228051" s="48"/>
      <c r="F228051" s="48"/>
    </row>
    <row r="228052" spans="2:6" ht="15" customHeight="1" x14ac:dyDescent="0.2">
      <c r="B228052" s="45"/>
      <c r="C228052" s="46"/>
      <c r="D228052" s="47"/>
      <c r="E228052" s="48"/>
      <c r="F228052" s="48"/>
    </row>
    <row r="228053" spans="2:6" ht="15" customHeight="1" x14ac:dyDescent="0.2">
      <c r="B228053" s="45"/>
      <c r="C228053" s="46"/>
      <c r="D228053" s="47"/>
      <c r="E228053" s="48"/>
      <c r="F228053" s="48"/>
    </row>
    <row r="228054" spans="2:6" ht="15" customHeight="1" x14ac:dyDescent="0.2">
      <c r="B228054" s="45"/>
      <c r="C228054" s="46"/>
      <c r="D228054" s="47"/>
      <c r="E228054" s="48"/>
      <c r="F228054" s="48"/>
    </row>
    <row r="228055" spans="2:6" ht="15" customHeight="1" x14ac:dyDescent="0.2">
      <c r="B228055" s="45"/>
      <c r="C228055" s="46"/>
      <c r="D228055" s="47"/>
      <c r="E228055" s="48"/>
      <c r="F228055" s="48"/>
    </row>
    <row r="228056" spans="2:6" ht="15" customHeight="1" x14ac:dyDescent="0.2">
      <c r="B228056" s="45"/>
      <c r="C228056" s="46"/>
      <c r="D228056" s="47"/>
      <c r="E228056" s="48"/>
      <c r="F228056" s="48"/>
    </row>
    <row r="228057" spans="2:6" ht="15" customHeight="1" x14ac:dyDescent="0.2">
      <c r="B228057" s="45"/>
      <c r="C228057" s="46"/>
      <c r="D228057" s="47"/>
      <c r="E228057" s="48"/>
      <c r="F228057" s="48"/>
    </row>
    <row r="228058" spans="2:6" ht="15" customHeight="1" x14ac:dyDescent="0.2">
      <c r="B228058" s="45"/>
      <c r="C228058" s="46"/>
      <c r="D228058" s="47"/>
      <c r="E228058" s="48"/>
      <c r="F228058" s="48"/>
    </row>
    <row r="228059" spans="2:6" ht="15" customHeight="1" x14ac:dyDescent="0.2">
      <c r="B228059" s="45"/>
      <c r="C228059" s="46"/>
      <c r="D228059" s="47"/>
      <c r="E228059" s="48"/>
      <c r="F228059" s="48"/>
    </row>
    <row r="228060" spans="2:6" ht="15" customHeight="1" x14ac:dyDescent="0.2">
      <c r="B228060" s="45"/>
      <c r="C228060" s="46"/>
      <c r="D228060" s="47"/>
      <c r="E228060" s="48"/>
      <c r="F228060" s="48"/>
    </row>
    <row r="228061" spans="2:6" ht="15" customHeight="1" x14ac:dyDescent="0.2">
      <c r="B228061" s="45"/>
      <c r="C228061" s="46"/>
      <c r="D228061" s="47"/>
      <c r="E228061" s="48"/>
      <c r="F228061" s="48"/>
    </row>
    <row r="228062" spans="2:6" ht="15" customHeight="1" x14ac:dyDescent="0.2">
      <c r="B228062" s="45"/>
      <c r="C228062" s="46"/>
      <c r="D228062" s="47"/>
      <c r="E228062" s="48"/>
      <c r="F228062" s="48"/>
    </row>
    <row r="228063" spans="2:6" ht="15" customHeight="1" x14ac:dyDescent="0.2">
      <c r="B228063" s="45"/>
      <c r="C228063" s="46"/>
      <c r="D228063" s="47"/>
      <c r="E228063" s="48"/>
      <c r="F228063" s="48"/>
    </row>
    <row r="228064" spans="2:6" ht="15" customHeight="1" x14ac:dyDescent="0.2">
      <c r="B228064" s="45"/>
      <c r="C228064" s="46"/>
      <c r="D228064" s="47"/>
      <c r="E228064" s="48"/>
      <c r="F228064" s="48"/>
    </row>
    <row r="228065" spans="2:6" ht="15" customHeight="1" x14ac:dyDescent="0.2">
      <c r="B228065" s="45"/>
      <c r="C228065" s="46"/>
      <c r="D228065" s="47"/>
      <c r="E228065" s="48"/>
      <c r="F228065" s="48"/>
    </row>
    <row r="228066" spans="2:6" ht="15" customHeight="1" x14ac:dyDescent="0.2">
      <c r="B228066" s="45"/>
      <c r="C228066" s="46"/>
      <c r="D228066" s="47"/>
      <c r="E228066" s="48"/>
      <c r="F228066" s="48"/>
    </row>
    <row r="228067" spans="2:6" ht="15" customHeight="1" x14ac:dyDescent="0.2">
      <c r="B228067" s="45"/>
      <c r="C228067" s="46"/>
      <c r="D228067" s="47"/>
      <c r="E228067" s="48"/>
      <c r="F228067" s="48"/>
    </row>
    <row r="228068" spans="2:6" ht="15" customHeight="1" x14ac:dyDescent="0.2">
      <c r="B228068" s="45"/>
      <c r="C228068" s="46"/>
      <c r="D228068" s="47"/>
      <c r="E228068" s="48"/>
      <c r="F228068" s="48"/>
    </row>
    <row r="228069" spans="2:6" ht="15" customHeight="1" x14ac:dyDescent="0.2">
      <c r="B228069" s="45"/>
      <c r="C228069" s="46"/>
      <c r="D228069" s="47"/>
      <c r="E228069" s="48"/>
      <c r="F228069" s="48"/>
    </row>
    <row r="228070" spans="2:6" ht="15" customHeight="1" x14ac:dyDescent="0.2">
      <c r="B228070" s="45"/>
      <c r="C228070" s="46"/>
      <c r="D228070" s="47"/>
      <c r="E228070" s="48"/>
      <c r="F228070" s="48"/>
    </row>
    <row r="228071" spans="2:6" ht="15" customHeight="1" x14ac:dyDescent="0.2">
      <c r="B228071" s="45"/>
      <c r="C228071" s="46"/>
      <c r="D228071" s="47"/>
      <c r="E228071" s="48"/>
      <c r="F228071" s="48"/>
    </row>
    <row r="228072" spans="2:6" ht="15" customHeight="1" x14ac:dyDescent="0.2">
      <c r="B228072" s="45"/>
      <c r="C228072" s="46"/>
      <c r="D228072" s="47"/>
      <c r="E228072" s="48"/>
      <c r="F228072" s="48"/>
    </row>
    <row r="228073" spans="2:6" ht="15" customHeight="1" x14ac:dyDescent="0.2">
      <c r="B228073" s="45"/>
      <c r="C228073" s="46"/>
      <c r="D228073" s="47"/>
      <c r="E228073" s="48"/>
      <c r="F228073" s="48"/>
    </row>
    <row r="228074" spans="2:6" ht="15" customHeight="1" x14ac:dyDescent="0.2">
      <c r="B228074" s="45"/>
      <c r="C228074" s="46"/>
      <c r="D228074" s="47"/>
      <c r="E228074" s="48"/>
      <c r="F228074" s="48"/>
    </row>
    <row r="228075" spans="2:6" ht="15" customHeight="1" x14ac:dyDescent="0.2">
      <c r="B228075" s="45"/>
      <c r="C228075" s="46"/>
      <c r="D228075" s="47"/>
      <c r="E228075" s="48"/>
      <c r="F228075" s="48"/>
    </row>
    <row r="228076" spans="2:6" ht="15" customHeight="1" x14ac:dyDescent="0.2">
      <c r="B228076" s="45"/>
      <c r="C228076" s="46"/>
      <c r="D228076" s="47"/>
      <c r="E228076" s="48"/>
      <c r="F228076" s="48"/>
    </row>
    <row r="228077" spans="2:6" ht="15" customHeight="1" x14ac:dyDescent="0.2">
      <c r="B228077" s="45"/>
      <c r="C228077" s="46"/>
      <c r="D228077" s="47"/>
      <c r="E228077" s="48"/>
      <c r="F228077" s="48"/>
    </row>
    <row r="228078" spans="2:6" ht="15" customHeight="1" x14ac:dyDescent="0.2">
      <c r="B228078" s="45"/>
      <c r="C228078" s="46"/>
      <c r="D228078" s="47"/>
      <c r="E228078" s="48"/>
      <c r="F228078" s="48"/>
    </row>
    <row r="228079" spans="2:6" ht="15" customHeight="1" x14ac:dyDescent="0.2">
      <c r="B228079" s="45"/>
      <c r="C228079" s="46"/>
      <c r="D228079" s="47"/>
      <c r="E228079" s="48"/>
      <c r="F228079" s="48"/>
    </row>
    <row r="228080" spans="2:6" ht="15" customHeight="1" x14ac:dyDescent="0.2">
      <c r="B228080" s="45"/>
      <c r="C228080" s="46"/>
      <c r="D228080" s="47"/>
      <c r="E228080" s="48"/>
      <c r="F228080" s="48"/>
    </row>
    <row r="228081" spans="2:6" ht="15" customHeight="1" x14ac:dyDescent="0.2">
      <c r="B228081" s="45"/>
      <c r="C228081" s="46"/>
      <c r="D228081" s="47"/>
      <c r="E228081" s="48"/>
      <c r="F228081" s="48"/>
    </row>
    <row r="228082" spans="2:6" ht="15" customHeight="1" x14ac:dyDescent="0.2">
      <c r="B228082" s="45"/>
      <c r="C228082" s="46"/>
      <c r="D228082" s="47"/>
      <c r="E228082" s="48"/>
      <c r="F228082" s="48"/>
    </row>
    <row r="228083" spans="2:6" ht="15" customHeight="1" x14ac:dyDescent="0.2">
      <c r="B228083" s="45"/>
      <c r="C228083" s="46"/>
      <c r="D228083" s="47"/>
      <c r="E228083" s="48"/>
      <c r="F228083" s="48"/>
    </row>
    <row r="228084" spans="2:6" ht="15" customHeight="1" x14ac:dyDescent="0.2">
      <c r="B228084" s="45"/>
      <c r="C228084" s="46"/>
      <c r="D228084" s="47"/>
      <c r="E228084" s="48"/>
      <c r="F228084" s="48"/>
    </row>
    <row r="228085" spans="2:6" ht="15" customHeight="1" x14ac:dyDescent="0.2">
      <c r="B228085" s="45"/>
      <c r="C228085" s="46"/>
      <c r="D228085" s="47"/>
      <c r="E228085" s="48"/>
      <c r="F228085" s="48"/>
    </row>
    <row r="228086" spans="2:6" ht="15" customHeight="1" x14ac:dyDescent="0.2">
      <c r="B228086" s="45"/>
      <c r="C228086" s="46"/>
      <c r="D228086" s="47"/>
      <c r="E228086" s="48"/>
      <c r="F228086" s="48"/>
    </row>
    <row r="228087" spans="2:6" ht="15" customHeight="1" x14ac:dyDescent="0.2">
      <c r="B228087" s="45"/>
      <c r="C228087" s="46"/>
      <c r="D228087" s="47"/>
      <c r="E228087" s="48"/>
      <c r="F228087" s="48"/>
    </row>
    <row r="228088" spans="2:6" ht="15" customHeight="1" x14ac:dyDescent="0.2">
      <c r="B228088" s="45"/>
      <c r="C228088" s="46"/>
      <c r="D228088" s="47"/>
      <c r="E228088" s="48"/>
      <c r="F228088" s="48"/>
    </row>
    <row r="228089" spans="2:6" ht="15" customHeight="1" x14ac:dyDescent="0.2">
      <c r="B228089" s="45"/>
      <c r="C228089" s="46"/>
      <c r="D228089" s="47"/>
      <c r="E228089" s="48"/>
      <c r="F228089" s="48"/>
    </row>
    <row r="228090" spans="2:6" ht="15" customHeight="1" x14ac:dyDescent="0.2">
      <c r="B228090" s="45"/>
      <c r="C228090" s="46"/>
      <c r="D228090" s="47"/>
      <c r="E228090" s="48"/>
      <c r="F228090" s="48"/>
    </row>
    <row r="228091" spans="2:6" ht="15" customHeight="1" x14ac:dyDescent="0.2">
      <c r="B228091" s="45"/>
      <c r="C228091" s="46"/>
      <c r="D228091" s="47"/>
      <c r="E228091" s="48"/>
      <c r="F228091" s="48"/>
    </row>
    <row r="228092" spans="2:6" ht="15" customHeight="1" x14ac:dyDescent="0.2">
      <c r="B228092" s="45"/>
      <c r="C228092" s="46"/>
      <c r="D228092" s="47"/>
      <c r="E228092" s="48"/>
      <c r="F228092" s="48"/>
    </row>
    <row r="228093" spans="2:6" ht="15" customHeight="1" x14ac:dyDescent="0.2">
      <c r="B228093" s="45"/>
      <c r="C228093" s="46"/>
      <c r="D228093" s="47"/>
      <c r="E228093" s="48"/>
      <c r="F228093" s="48"/>
    </row>
    <row r="228094" spans="2:6" ht="15" customHeight="1" x14ac:dyDescent="0.2">
      <c r="B228094" s="45"/>
      <c r="C228094" s="46"/>
      <c r="D228094" s="47"/>
      <c r="E228094" s="48"/>
      <c r="F228094" s="48"/>
    </row>
    <row r="228095" spans="2:6" ht="15" customHeight="1" x14ac:dyDescent="0.2">
      <c r="B228095" s="45"/>
      <c r="C228095" s="46"/>
      <c r="D228095" s="47"/>
      <c r="E228095" s="48"/>
      <c r="F228095" s="48"/>
    </row>
    <row r="228096" spans="2:6" ht="15" customHeight="1" x14ac:dyDescent="0.2">
      <c r="B228096" s="45"/>
      <c r="C228096" s="46"/>
      <c r="D228096" s="47"/>
      <c r="E228096" s="48"/>
      <c r="F228096" s="48"/>
    </row>
    <row r="228097" spans="2:6" ht="15" customHeight="1" x14ac:dyDescent="0.2">
      <c r="B228097" s="45"/>
      <c r="C228097" s="46"/>
      <c r="D228097" s="47"/>
      <c r="E228097" s="48"/>
      <c r="F228097" s="48"/>
    </row>
    <row r="228098" spans="2:6" ht="15" customHeight="1" x14ac:dyDescent="0.2">
      <c r="B228098" s="45"/>
      <c r="C228098" s="46"/>
      <c r="D228098" s="47"/>
      <c r="E228098" s="48"/>
      <c r="F228098" s="48"/>
    </row>
    <row r="228099" spans="2:6" ht="15" customHeight="1" x14ac:dyDescent="0.2">
      <c r="B228099" s="45"/>
      <c r="C228099" s="46"/>
      <c r="D228099" s="47"/>
      <c r="E228099" s="48"/>
      <c r="F228099" s="48"/>
    </row>
    <row r="228100" spans="2:6" ht="15" customHeight="1" x14ac:dyDescent="0.2">
      <c r="B228100" s="45"/>
      <c r="C228100" s="46"/>
      <c r="D228100" s="47"/>
      <c r="E228100" s="48"/>
      <c r="F228100" s="48"/>
    </row>
    <row r="228101" spans="2:6" ht="15" customHeight="1" x14ac:dyDescent="0.2">
      <c r="B228101" s="45"/>
      <c r="C228101" s="46"/>
      <c r="D228101" s="47"/>
      <c r="E228101" s="48"/>
      <c r="F228101" s="48"/>
    </row>
    <row r="228102" spans="2:6" ht="15" customHeight="1" x14ac:dyDescent="0.2">
      <c r="B228102" s="45"/>
      <c r="C228102" s="46"/>
      <c r="D228102" s="47"/>
      <c r="E228102" s="48"/>
      <c r="F228102" s="48"/>
    </row>
    <row r="228103" spans="2:6" ht="15" customHeight="1" x14ac:dyDescent="0.2">
      <c r="B228103" s="45"/>
      <c r="C228103" s="46"/>
      <c r="D228103" s="47"/>
      <c r="E228103" s="48"/>
      <c r="F228103" s="48"/>
    </row>
    <row r="228104" spans="2:6" ht="15" customHeight="1" x14ac:dyDescent="0.2">
      <c r="B228104" s="45"/>
      <c r="C228104" s="46"/>
      <c r="D228104" s="47"/>
      <c r="E228104" s="48"/>
      <c r="F228104" s="48"/>
    </row>
    <row r="228105" spans="2:6" ht="15" customHeight="1" x14ac:dyDescent="0.2">
      <c r="B228105" s="45"/>
      <c r="C228105" s="46"/>
      <c r="D228105" s="47"/>
      <c r="E228105" s="48"/>
      <c r="F228105" s="48"/>
    </row>
    <row r="228106" spans="2:6" ht="15" customHeight="1" x14ac:dyDescent="0.2">
      <c r="B228106" s="45"/>
      <c r="C228106" s="46"/>
      <c r="D228106" s="47"/>
      <c r="E228106" s="48"/>
      <c r="F228106" s="48"/>
    </row>
    <row r="228107" spans="2:6" ht="15" customHeight="1" x14ac:dyDescent="0.2">
      <c r="B228107" s="45"/>
      <c r="C228107" s="46"/>
      <c r="D228107" s="47"/>
      <c r="E228107" s="48"/>
      <c r="F228107" s="48"/>
    </row>
    <row r="228108" spans="2:6" ht="15" customHeight="1" x14ac:dyDescent="0.2">
      <c r="B228108" s="45"/>
      <c r="C228108" s="46"/>
      <c r="D228108" s="47"/>
      <c r="E228108" s="48"/>
      <c r="F228108" s="48"/>
    </row>
    <row r="228109" spans="2:6" ht="15" customHeight="1" x14ac:dyDescent="0.2">
      <c r="B228109" s="45"/>
      <c r="C228109" s="46"/>
      <c r="D228109" s="47"/>
      <c r="E228109" s="48"/>
      <c r="F228109" s="48"/>
    </row>
    <row r="228110" spans="2:6" ht="15" customHeight="1" x14ac:dyDescent="0.2">
      <c r="B228110" s="45"/>
      <c r="C228110" s="46"/>
      <c r="D228110" s="47"/>
      <c r="E228110" s="48"/>
      <c r="F228110" s="48"/>
    </row>
    <row r="228111" spans="2:6" ht="15" customHeight="1" x14ac:dyDescent="0.2">
      <c r="B228111" s="45"/>
      <c r="C228111" s="46"/>
      <c r="D228111" s="47"/>
      <c r="E228111" s="48"/>
      <c r="F228111" s="48"/>
    </row>
    <row r="228112" spans="2:6" ht="15" customHeight="1" x14ac:dyDescent="0.2">
      <c r="B228112" s="45"/>
      <c r="C228112" s="46"/>
      <c r="D228112" s="47"/>
      <c r="E228112" s="48"/>
      <c r="F228112" s="48"/>
    </row>
    <row r="228113" spans="2:6" ht="15" customHeight="1" x14ac:dyDescent="0.2">
      <c r="B228113" s="45"/>
      <c r="C228113" s="46"/>
      <c r="D228113" s="47"/>
      <c r="E228113" s="48"/>
      <c r="F228113" s="48"/>
    </row>
    <row r="228114" spans="2:6" ht="15" customHeight="1" x14ac:dyDescent="0.2">
      <c r="B228114" s="45"/>
      <c r="C228114" s="46"/>
      <c r="D228114" s="47"/>
      <c r="E228114" s="48"/>
      <c r="F228114" s="48"/>
    </row>
    <row r="228115" spans="2:6" ht="15" customHeight="1" x14ac:dyDescent="0.2">
      <c r="B228115" s="45"/>
      <c r="C228115" s="46"/>
      <c r="D228115" s="47"/>
      <c r="E228115" s="48"/>
      <c r="F228115" s="48"/>
    </row>
    <row r="228116" spans="2:6" ht="15" customHeight="1" x14ac:dyDescent="0.2">
      <c r="B228116" s="45"/>
      <c r="C228116" s="46"/>
      <c r="D228116" s="47"/>
      <c r="E228116" s="48"/>
      <c r="F228116" s="48"/>
    </row>
    <row r="228117" spans="2:6" ht="15" customHeight="1" x14ac:dyDescent="0.2">
      <c r="B228117" s="45"/>
      <c r="C228117" s="46"/>
      <c r="D228117" s="47"/>
      <c r="E228117" s="48"/>
      <c r="F228117" s="48"/>
    </row>
    <row r="228118" spans="2:6" ht="15" customHeight="1" x14ac:dyDescent="0.2">
      <c r="B228118" s="45"/>
      <c r="C228118" s="46"/>
      <c r="D228118" s="47"/>
      <c r="E228118" s="48"/>
      <c r="F228118" s="48"/>
    </row>
    <row r="228119" spans="2:6" ht="15" customHeight="1" x14ac:dyDescent="0.2">
      <c r="B228119" s="45"/>
      <c r="C228119" s="46"/>
      <c r="D228119" s="47"/>
      <c r="E228119" s="48"/>
      <c r="F228119" s="48"/>
    </row>
    <row r="228120" spans="2:6" ht="15" customHeight="1" x14ac:dyDescent="0.2">
      <c r="B228120" s="45"/>
      <c r="C228120" s="46"/>
      <c r="D228120" s="47"/>
      <c r="E228120" s="48"/>
      <c r="F228120" s="48"/>
    </row>
    <row r="228121" spans="2:6" ht="15" customHeight="1" x14ac:dyDescent="0.2">
      <c r="B228121" s="45"/>
      <c r="C228121" s="46"/>
      <c r="D228121" s="47"/>
      <c r="E228121" s="48"/>
      <c r="F228121" s="48"/>
    </row>
    <row r="228122" spans="2:6" ht="15" customHeight="1" x14ac:dyDescent="0.2">
      <c r="B228122" s="45"/>
      <c r="C228122" s="46"/>
      <c r="D228122" s="47"/>
      <c r="E228122" s="48"/>
      <c r="F228122" s="48"/>
    </row>
    <row r="228123" spans="2:6" ht="15" customHeight="1" x14ac:dyDescent="0.2">
      <c r="B228123" s="45"/>
      <c r="C228123" s="46"/>
      <c r="D228123" s="47"/>
      <c r="E228123" s="48"/>
      <c r="F228123" s="48"/>
    </row>
    <row r="228124" spans="2:6" ht="15" customHeight="1" x14ac:dyDescent="0.2">
      <c r="B228124" s="45"/>
      <c r="C228124" s="46"/>
      <c r="D228124" s="47"/>
      <c r="E228124" s="48"/>
      <c r="F228124" s="48"/>
    </row>
    <row r="228125" spans="2:6" ht="15" customHeight="1" x14ac:dyDescent="0.2">
      <c r="B228125" s="45"/>
      <c r="C228125" s="46"/>
      <c r="D228125" s="47"/>
      <c r="E228125" s="48"/>
      <c r="F228125" s="48"/>
    </row>
    <row r="228126" spans="2:6" ht="15" customHeight="1" x14ac:dyDescent="0.2">
      <c r="B228126" s="45"/>
      <c r="C228126" s="46"/>
      <c r="D228126" s="47"/>
      <c r="E228126" s="48"/>
      <c r="F228126" s="48"/>
    </row>
    <row r="228127" spans="2:6" ht="15" customHeight="1" x14ac:dyDescent="0.2">
      <c r="B228127" s="45"/>
      <c r="C228127" s="46"/>
      <c r="D228127" s="47"/>
      <c r="E228127" s="48"/>
      <c r="F228127" s="48"/>
    </row>
    <row r="228128" spans="2:6" ht="15" customHeight="1" x14ac:dyDescent="0.2">
      <c r="B228128" s="45"/>
      <c r="C228128" s="46"/>
      <c r="D228128" s="47"/>
      <c r="E228128" s="48"/>
      <c r="F228128" s="48"/>
    </row>
    <row r="228129" spans="2:6" ht="15" customHeight="1" x14ac:dyDescent="0.2">
      <c r="B228129" s="45"/>
      <c r="C228129" s="46"/>
      <c r="D228129" s="47"/>
      <c r="E228129" s="48"/>
      <c r="F228129" s="48"/>
    </row>
    <row r="228130" spans="2:6" ht="15" customHeight="1" x14ac:dyDescent="0.2">
      <c r="B228130" s="45"/>
      <c r="C228130" s="46"/>
      <c r="D228130" s="47"/>
      <c r="E228130" s="48"/>
      <c r="F228130" s="48"/>
    </row>
    <row r="228131" spans="2:6" ht="15" customHeight="1" x14ac:dyDescent="0.2">
      <c r="B228131" s="45"/>
      <c r="C228131" s="46"/>
      <c r="D228131" s="47"/>
      <c r="E228131" s="48"/>
      <c r="F228131" s="48"/>
    </row>
    <row r="228132" spans="2:6" ht="15" customHeight="1" x14ac:dyDescent="0.2">
      <c r="B228132" s="45"/>
      <c r="C228132" s="46"/>
      <c r="D228132" s="47"/>
      <c r="E228132" s="48"/>
      <c r="F228132" s="48"/>
    </row>
    <row r="228133" spans="2:6" ht="15" customHeight="1" x14ac:dyDescent="0.2">
      <c r="B228133" s="45"/>
      <c r="C228133" s="46"/>
      <c r="D228133" s="47"/>
      <c r="E228133" s="48"/>
      <c r="F228133" s="48"/>
    </row>
    <row r="228134" spans="2:6" ht="15" customHeight="1" x14ac:dyDescent="0.2">
      <c r="B228134" s="45"/>
      <c r="C228134" s="46"/>
      <c r="D228134" s="47"/>
      <c r="E228134" s="48"/>
      <c r="F228134" s="48"/>
    </row>
    <row r="228135" spans="2:6" ht="15" customHeight="1" x14ac:dyDescent="0.2">
      <c r="B228135" s="45"/>
      <c r="C228135" s="46"/>
      <c r="D228135" s="47"/>
      <c r="E228135" s="48"/>
      <c r="F228135" s="48"/>
    </row>
    <row r="228136" spans="2:6" ht="15" customHeight="1" x14ac:dyDescent="0.2">
      <c r="B228136" s="45"/>
      <c r="C228136" s="46"/>
      <c r="D228136" s="47"/>
      <c r="E228136" s="48"/>
      <c r="F228136" s="48"/>
    </row>
    <row r="228137" spans="2:6" ht="15" customHeight="1" x14ac:dyDescent="0.2">
      <c r="B228137" s="45"/>
      <c r="C228137" s="46"/>
      <c r="D228137" s="47"/>
      <c r="E228137" s="48"/>
      <c r="F228137" s="48"/>
    </row>
    <row r="228138" spans="2:6" ht="15" customHeight="1" x14ac:dyDescent="0.2">
      <c r="B228138" s="45"/>
      <c r="C228138" s="46"/>
      <c r="D228138" s="47"/>
      <c r="E228138" s="48"/>
      <c r="F228138" s="48"/>
    </row>
    <row r="228139" spans="2:6" ht="15" customHeight="1" x14ac:dyDescent="0.2">
      <c r="B228139" s="45"/>
      <c r="C228139" s="46"/>
      <c r="D228139" s="47"/>
      <c r="E228139" s="48"/>
      <c r="F228139" s="48"/>
    </row>
    <row r="228140" spans="2:6" ht="15" customHeight="1" x14ac:dyDescent="0.2">
      <c r="B228140" s="45"/>
      <c r="C228140" s="46"/>
      <c r="D228140" s="47"/>
      <c r="E228140" s="48"/>
      <c r="F228140" s="48"/>
    </row>
    <row r="228141" spans="2:6" ht="15" customHeight="1" x14ac:dyDescent="0.2">
      <c r="B228141" s="45"/>
      <c r="C228141" s="46"/>
      <c r="D228141" s="47"/>
      <c r="E228141" s="48"/>
      <c r="F228141" s="48"/>
    </row>
    <row r="228142" spans="2:6" ht="15" customHeight="1" x14ac:dyDescent="0.2">
      <c r="B228142" s="45"/>
      <c r="C228142" s="46"/>
      <c r="D228142" s="47"/>
      <c r="E228142" s="48"/>
      <c r="F228142" s="48"/>
    </row>
    <row r="228143" spans="2:6" ht="15" customHeight="1" x14ac:dyDescent="0.2">
      <c r="B228143" s="45"/>
      <c r="C228143" s="46"/>
      <c r="D228143" s="47"/>
      <c r="E228143" s="48"/>
      <c r="F228143" s="48"/>
    </row>
    <row r="228144" spans="2:6" ht="15" customHeight="1" x14ac:dyDescent="0.2">
      <c r="B228144" s="45"/>
      <c r="C228144" s="46"/>
      <c r="D228144" s="47"/>
      <c r="E228144" s="48"/>
      <c r="F228144" s="48"/>
    </row>
    <row r="228145" spans="2:6" ht="15" customHeight="1" x14ac:dyDescent="0.2">
      <c r="B228145" s="45"/>
      <c r="C228145" s="46"/>
      <c r="D228145" s="47"/>
      <c r="E228145" s="48"/>
      <c r="F228145" s="48"/>
    </row>
    <row r="228146" spans="2:6" ht="15" customHeight="1" x14ac:dyDescent="0.2">
      <c r="B228146" s="45"/>
      <c r="C228146" s="46"/>
      <c r="D228146" s="47"/>
      <c r="E228146" s="48"/>
      <c r="F228146" s="48"/>
    </row>
    <row r="228147" spans="2:6" ht="15" customHeight="1" x14ac:dyDescent="0.2">
      <c r="B228147" s="45"/>
      <c r="C228147" s="46"/>
      <c r="D228147" s="47"/>
      <c r="E228147" s="48"/>
      <c r="F228147" s="48"/>
    </row>
    <row r="228148" spans="2:6" ht="15" customHeight="1" x14ac:dyDescent="0.2">
      <c r="B228148" s="45"/>
      <c r="C228148" s="46"/>
      <c r="D228148" s="47"/>
      <c r="E228148" s="48"/>
      <c r="F228148" s="48"/>
    </row>
    <row r="228149" spans="2:6" ht="15" customHeight="1" x14ac:dyDescent="0.2">
      <c r="B228149" s="45"/>
      <c r="C228149" s="46"/>
      <c r="D228149" s="47"/>
      <c r="E228149" s="48"/>
      <c r="F228149" s="48"/>
    </row>
    <row r="228150" spans="2:6" ht="15" customHeight="1" x14ac:dyDescent="0.2">
      <c r="B228150" s="45"/>
      <c r="C228150" s="46"/>
      <c r="D228150" s="47"/>
      <c r="E228150" s="48"/>
      <c r="F228150" s="48"/>
    </row>
    <row r="228151" spans="2:6" ht="15" customHeight="1" x14ac:dyDescent="0.2">
      <c r="B228151" s="45"/>
      <c r="C228151" s="46"/>
      <c r="D228151" s="47"/>
      <c r="E228151" s="48"/>
      <c r="F228151" s="48"/>
    </row>
    <row r="228152" spans="2:6" ht="15" customHeight="1" x14ac:dyDescent="0.2">
      <c r="B228152" s="45"/>
      <c r="C228152" s="46"/>
      <c r="D228152" s="47"/>
      <c r="E228152" s="48"/>
      <c r="F228152" s="48"/>
    </row>
    <row r="228153" spans="2:6" ht="15" customHeight="1" x14ac:dyDescent="0.2">
      <c r="B228153" s="45"/>
      <c r="C228153" s="46"/>
      <c r="D228153" s="47"/>
      <c r="E228153" s="48"/>
      <c r="F228153" s="48"/>
    </row>
    <row r="228154" spans="2:6" ht="15" customHeight="1" x14ac:dyDescent="0.2">
      <c r="B228154" s="45"/>
      <c r="C228154" s="46"/>
      <c r="D228154" s="47"/>
      <c r="E228154" s="48"/>
      <c r="F228154" s="48"/>
    </row>
    <row r="228155" spans="2:6" ht="15" customHeight="1" x14ac:dyDescent="0.2">
      <c r="B228155" s="45"/>
      <c r="C228155" s="46"/>
      <c r="D228155" s="47"/>
      <c r="E228155" s="48"/>
      <c r="F228155" s="48"/>
    </row>
    <row r="228156" spans="2:6" ht="15" customHeight="1" x14ac:dyDescent="0.2">
      <c r="B228156" s="45"/>
      <c r="C228156" s="46"/>
      <c r="D228156" s="47"/>
      <c r="E228156" s="48"/>
      <c r="F228156" s="48"/>
    </row>
    <row r="228157" spans="2:6" ht="15" customHeight="1" x14ac:dyDescent="0.2">
      <c r="B228157" s="45"/>
      <c r="C228157" s="46"/>
      <c r="D228157" s="47"/>
      <c r="E228157" s="48"/>
      <c r="F228157" s="48"/>
    </row>
    <row r="228158" spans="2:6" ht="15" customHeight="1" x14ac:dyDescent="0.2">
      <c r="B228158" s="45"/>
      <c r="C228158" s="46"/>
      <c r="D228158" s="47"/>
      <c r="E228158" s="48"/>
      <c r="F228158" s="48"/>
    </row>
    <row r="228159" spans="2:6" ht="15" customHeight="1" x14ac:dyDescent="0.2">
      <c r="B228159" s="45"/>
      <c r="C228159" s="46"/>
      <c r="D228159" s="47"/>
      <c r="E228159" s="48"/>
      <c r="F228159" s="48"/>
    </row>
    <row r="228160" spans="2:6" ht="15" customHeight="1" x14ac:dyDescent="0.2">
      <c r="B228160" s="45"/>
      <c r="C228160" s="46"/>
      <c r="D228160" s="47"/>
      <c r="E228160" s="48"/>
      <c r="F228160" s="48"/>
    </row>
    <row r="228161" spans="2:6" ht="15" customHeight="1" x14ac:dyDescent="0.2">
      <c r="B228161" s="45"/>
      <c r="C228161" s="46"/>
      <c r="D228161" s="47"/>
      <c r="E228161" s="48"/>
      <c r="F228161" s="48"/>
    </row>
    <row r="228162" spans="2:6" ht="15" customHeight="1" x14ac:dyDescent="0.2">
      <c r="B228162" s="45"/>
      <c r="C228162" s="46"/>
      <c r="D228162" s="47"/>
      <c r="E228162" s="48"/>
      <c r="F228162" s="48"/>
    </row>
    <row r="228163" spans="2:6" ht="15" customHeight="1" x14ac:dyDescent="0.2">
      <c r="B228163" s="45"/>
      <c r="C228163" s="46"/>
      <c r="D228163" s="47"/>
      <c r="E228163" s="48"/>
      <c r="F228163" s="48"/>
    </row>
    <row r="228164" spans="2:6" ht="15" customHeight="1" x14ac:dyDescent="0.2">
      <c r="B228164" s="45"/>
      <c r="C228164" s="46"/>
      <c r="D228164" s="47"/>
      <c r="E228164" s="48"/>
      <c r="F228164" s="48"/>
    </row>
    <row r="228165" spans="2:6" ht="15" customHeight="1" x14ac:dyDescent="0.2">
      <c r="B228165" s="45"/>
      <c r="C228165" s="46"/>
      <c r="D228165" s="47"/>
      <c r="E228165" s="48"/>
      <c r="F228165" s="48"/>
    </row>
    <row r="228166" spans="2:6" ht="15" customHeight="1" x14ac:dyDescent="0.2">
      <c r="B228166" s="45"/>
      <c r="C228166" s="46"/>
      <c r="D228166" s="47"/>
      <c r="E228166" s="48"/>
      <c r="F228166" s="48"/>
    </row>
    <row r="228167" spans="2:6" ht="15" customHeight="1" x14ac:dyDescent="0.2">
      <c r="B228167" s="45"/>
      <c r="C228167" s="46"/>
      <c r="D228167" s="47"/>
      <c r="E228167" s="48"/>
      <c r="F228167" s="48"/>
    </row>
    <row r="228168" spans="2:6" ht="15" customHeight="1" x14ac:dyDescent="0.2">
      <c r="B228168" s="45"/>
      <c r="C228168" s="46"/>
      <c r="D228168" s="47"/>
      <c r="E228168" s="48"/>
      <c r="F228168" s="48"/>
    </row>
    <row r="228169" spans="2:6" ht="15" customHeight="1" x14ac:dyDescent="0.2">
      <c r="B228169" s="45"/>
      <c r="C228169" s="46"/>
      <c r="D228169" s="47"/>
      <c r="E228169" s="48"/>
      <c r="F228169" s="48"/>
    </row>
    <row r="228170" spans="2:6" ht="15" customHeight="1" x14ac:dyDescent="0.2">
      <c r="B228170" s="45"/>
      <c r="C228170" s="46"/>
      <c r="D228170" s="47"/>
      <c r="E228170" s="48"/>
      <c r="F228170" s="48"/>
    </row>
    <row r="228171" spans="2:6" ht="15" customHeight="1" x14ac:dyDescent="0.2">
      <c r="B228171" s="45"/>
      <c r="C228171" s="46"/>
      <c r="D228171" s="47"/>
      <c r="E228171" s="48"/>
      <c r="F228171" s="48"/>
    </row>
    <row r="228172" spans="2:6" ht="15" customHeight="1" x14ac:dyDescent="0.2">
      <c r="B228172" s="45"/>
      <c r="C228172" s="46"/>
      <c r="D228172" s="47"/>
      <c r="E228172" s="48"/>
      <c r="F228172" s="48"/>
    </row>
    <row r="228173" spans="2:6" ht="15" customHeight="1" x14ac:dyDescent="0.2">
      <c r="B228173" s="45"/>
      <c r="C228173" s="46"/>
      <c r="D228173" s="47"/>
      <c r="E228173" s="48"/>
      <c r="F228173" s="48"/>
    </row>
    <row r="228174" spans="2:6" ht="15" customHeight="1" x14ac:dyDescent="0.2">
      <c r="B228174" s="45"/>
      <c r="C228174" s="46"/>
      <c r="D228174" s="47"/>
      <c r="E228174" s="48"/>
      <c r="F228174" s="48"/>
    </row>
    <row r="228175" spans="2:6" ht="15" customHeight="1" x14ac:dyDescent="0.2">
      <c r="B228175" s="45"/>
      <c r="C228175" s="46"/>
      <c r="D228175" s="47"/>
      <c r="E228175" s="48"/>
      <c r="F228175" s="48"/>
    </row>
    <row r="228176" spans="2:6" ht="15" customHeight="1" x14ac:dyDescent="0.2">
      <c r="B228176" s="45"/>
      <c r="C228176" s="46"/>
      <c r="D228176" s="47"/>
      <c r="E228176" s="48"/>
      <c r="F228176" s="48"/>
    </row>
    <row r="228177" spans="2:6" ht="15" customHeight="1" x14ac:dyDescent="0.2">
      <c r="B228177" s="45"/>
      <c r="C228177" s="46"/>
      <c r="D228177" s="47"/>
      <c r="E228177" s="48"/>
      <c r="F228177" s="48"/>
    </row>
    <row r="228178" spans="2:6" ht="15" customHeight="1" x14ac:dyDescent="0.2">
      <c r="B228178" s="45"/>
      <c r="C228178" s="46"/>
      <c r="D228178" s="47"/>
      <c r="E228178" s="48"/>
      <c r="F228178" s="48"/>
    </row>
    <row r="228179" spans="2:6" ht="15" customHeight="1" x14ac:dyDescent="0.2">
      <c r="B228179" s="45"/>
      <c r="C228179" s="46"/>
      <c r="D228179" s="47"/>
      <c r="E228179" s="48"/>
      <c r="F228179" s="48"/>
    </row>
    <row r="228180" spans="2:6" ht="15" customHeight="1" x14ac:dyDescent="0.2">
      <c r="B228180" s="45"/>
      <c r="C228180" s="46"/>
      <c r="D228180" s="47"/>
      <c r="E228180" s="48"/>
      <c r="F228180" s="48"/>
    </row>
    <row r="228181" spans="2:6" ht="15" customHeight="1" x14ac:dyDescent="0.2">
      <c r="B228181" s="45"/>
      <c r="C228181" s="46"/>
      <c r="D228181" s="47"/>
      <c r="E228181" s="48"/>
      <c r="F228181" s="48"/>
    </row>
    <row r="228182" spans="2:6" ht="15" customHeight="1" x14ac:dyDescent="0.2">
      <c r="B228182" s="45"/>
      <c r="C228182" s="46"/>
      <c r="D228182" s="47"/>
      <c r="E228182" s="48"/>
      <c r="F228182" s="48"/>
    </row>
    <row r="228183" spans="2:6" ht="15" customHeight="1" x14ac:dyDescent="0.2">
      <c r="B228183" s="45"/>
      <c r="C228183" s="46"/>
      <c r="D228183" s="47"/>
      <c r="E228183" s="48"/>
      <c r="F228183" s="48"/>
    </row>
    <row r="228184" spans="2:6" ht="15" customHeight="1" x14ac:dyDescent="0.2">
      <c r="B228184" s="45"/>
      <c r="C228184" s="46"/>
      <c r="D228184" s="47"/>
      <c r="E228184" s="48"/>
      <c r="F228184" s="48"/>
    </row>
    <row r="228185" spans="2:6" ht="15" customHeight="1" x14ac:dyDescent="0.2">
      <c r="B228185" s="45"/>
      <c r="C228185" s="46"/>
      <c r="D228185" s="47"/>
      <c r="E228185" s="48"/>
      <c r="F228185" s="48"/>
    </row>
    <row r="228186" spans="2:6" ht="15" customHeight="1" x14ac:dyDescent="0.2">
      <c r="B228186" s="45"/>
      <c r="C228186" s="46"/>
      <c r="D228186" s="47"/>
      <c r="E228186" s="48"/>
      <c r="F228186" s="48"/>
    </row>
    <row r="228187" spans="2:6" ht="15" customHeight="1" x14ac:dyDescent="0.2">
      <c r="B228187" s="45"/>
      <c r="C228187" s="46"/>
      <c r="D228187" s="47"/>
      <c r="E228187" s="48"/>
      <c r="F228187" s="48"/>
    </row>
    <row r="228188" spans="2:6" ht="15" customHeight="1" x14ac:dyDescent="0.2">
      <c r="B228188" s="45"/>
      <c r="C228188" s="46"/>
      <c r="D228188" s="47"/>
      <c r="E228188" s="48"/>
      <c r="F228188" s="48"/>
    </row>
    <row r="228189" spans="2:6" ht="15" customHeight="1" x14ac:dyDescent="0.2">
      <c r="B228189" s="45"/>
      <c r="C228189" s="46"/>
      <c r="D228189" s="47"/>
      <c r="E228189" s="48"/>
      <c r="F228189" s="48"/>
    </row>
    <row r="228190" spans="2:6" ht="15" customHeight="1" x14ac:dyDescent="0.2">
      <c r="B228190" s="45"/>
      <c r="C228190" s="46"/>
      <c r="D228190" s="47"/>
      <c r="E228190" s="48"/>
      <c r="F228190" s="48"/>
    </row>
    <row r="228191" spans="2:6" ht="15" customHeight="1" x14ac:dyDescent="0.2">
      <c r="B228191" s="45"/>
      <c r="C228191" s="46"/>
      <c r="D228191" s="47"/>
      <c r="E228191" s="48"/>
      <c r="F228191" s="48"/>
    </row>
    <row r="228192" spans="2:6" ht="15" customHeight="1" x14ac:dyDescent="0.2">
      <c r="B228192" s="45"/>
      <c r="C228192" s="46"/>
      <c r="D228192" s="47"/>
      <c r="E228192" s="48"/>
      <c r="F228192" s="48"/>
    </row>
    <row r="228193" spans="2:6" ht="15" customHeight="1" x14ac:dyDescent="0.2">
      <c r="B228193" s="45"/>
      <c r="C228193" s="46"/>
      <c r="D228193" s="47"/>
      <c r="E228193" s="48"/>
      <c r="F228193" s="48"/>
    </row>
    <row r="228194" spans="2:6" ht="15" customHeight="1" x14ac:dyDescent="0.2">
      <c r="B228194" s="45"/>
      <c r="C228194" s="46"/>
      <c r="D228194" s="47"/>
      <c r="E228194" s="48"/>
      <c r="F228194" s="48"/>
    </row>
    <row r="228195" spans="2:6" ht="15" customHeight="1" x14ac:dyDescent="0.2">
      <c r="B228195" s="45"/>
      <c r="C228195" s="46"/>
      <c r="D228195" s="47"/>
      <c r="E228195" s="48"/>
      <c r="F228195" s="48"/>
    </row>
    <row r="228196" spans="2:6" ht="15" customHeight="1" x14ac:dyDescent="0.2">
      <c r="B228196" s="45"/>
      <c r="C228196" s="46"/>
      <c r="D228196" s="47"/>
      <c r="E228196" s="48"/>
      <c r="F228196" s="48"/>
    </row>
    <row r="228197" spans="2:6" ht="15" customHeight="1" x14ac:dyDescent="0.2">
      <c r="B228197" s="45"/>
      <c r="C228197" s="46"/>
      <c r="D228197" s="47"/>
      <c r="E228197" s="48"/>
      <c r="F228197" s="48"/>
    </row>
    <row r="228198" spans="2:6" ht="15" customHeight="1" x14ac:dyDescent="0.2">
      <c r="B228198" s="45"/>
      <c r="C228198" s="46"/>
      <c r="D228198" s="47"/>
      <c r="E228198" s="48"/>
      <c r="F228198" s="48"/>
    </row>
    <row r="228199" spans="2:6" ht="15" customHeight="1" x14ac:dyDescent="0.2">
      <c r="B228199" s="45"/>
      <c r="C228199" s="46"/>
      <c r="D228199" s="47"/>
      <c r="E228199" s="48"/>
      <c r="F228199" s="48"/>
    </row>
    <row r="228200" spans="2:6" ht="15" customHeight="1" x14ac:dyDescent="0.2">
      <c r="B228200" s="45"/>
      <c r="C228200" s="46"/>
      <c r="D228200" s="47"/>
      <c r="E228200" s="48"/>
      <c r="F228200" s="48"/>
    </row>
    <row r="228201" spans="2:6" ht="15" customHeight="1" x14ac:dyDescent="0.2">
      <c r="B228201" s="45"/>
      <c r="C228201" s="46"/>
      <c r="D228201" s="47"/>
      <c r="E228201" s="48"/>
      <c r="F228201" s="48"/>
    </row>
    <row r="228202" spans="2:6" ht="15" customHeight="1" x14ac:dyDescent="0.2">
      <c r="B228202" s="45"/>
      <c r="C228202" s="46"/>
      <c r="D228202" s="47"/>
      <c r="E228202" s="48"/>
      <c r="F228202" s="48"/>
    </row>
    <row r="228203" spans="2:6" ht="15" customHeight="1" x14ac:dyDescent="0.2">
      <c r="B228203" s="45"/>
      <c r="C228203" s="46"/>
      <c r="D228203" s="47"/>
      <c r="E228203" s="48"/>
      <c r="F228203" s="48"/>
    </row>
    <row r="228204" spans="2:6" ht="15" customHeight="1" x14ac:dyDescent="0.2">
      <c r="B228204" s="45"/>
      <c r="C228204" s="46"/>
      <c r="D228204" s="47"/>
      <c r="E228204" s="48"/>
      <c r="F228204" s="48"/>
    </row>
    <row r="228205" spans="2:6" ht="15" customHeight="1" x14ac:dyDescent="0.2">
      <c r="B228205" s="45"/>
      <c r="C228205" s="46"/>
      <c r="D228205" s="47"/>
      <c r="E228205" s="48"/>
      <c r="F228205" s="48"/>
    </row>
    <row r="228206" spans="2:6" ht="15" customHeight="1" x14ac:dyDescent="0.2">
      <c r="B228206" s="45"/>
      <c r="C228206" s="46"/>
      <c r="D228206" s="47"/>
      <c r="E228206" s="48"/>
      <c r="F228206" s="48"/>
    </row>
    <row r="228207" spans="2:6" ht="15" customHeight="1" x14ac:dyDescent="0.2">
      <c r="B228207" s="45"/>
      <c r="C228207" s="46"/>
      <c r="D228207" s="47"/>
      <c r="E228207" s="48"/>
      <c r="F228207" s="48"/>
    </row>
    <row r="228208" spans="2:6" ht="15" customHeight="1" x14ac:dyDescent="0.2">
      <c r="B228208" s="45"/>
      <c r="C228208" s="46"/>
      <c r="D228208" s="47"/>
      <c r="E228208" s="48"/>
      <c r="F228208" s="48"/>
    </row>
    <row r="228209" spans="2:6" ht="15" customHeight="1" x14ac:dyDescent="0.2">
      <c r="B228209" s="45"/>
      <c r="C228209" s="46"/>
      <c r="D228209" s="47"/>
      <c r="E228209" s="48"/>
      <c r="F228209" s="48"/>
    </row>
    <row r="228210" spans="2:6" ht="15" customHeight="1" x14ac:dyDescent="0.2">
      <c r="B228210" s="45"/>
      <c r="C228210" s="46"/>
      <c r="D228210" s="47"/>
      <c r="E228210" s="48"/>
      <c r="F228210" s="48"/>
    </row>
    <row r="228211" spans="2:6" ht="15" customHeight="1" x14ac:dyDescent="0.2">
      <c r="B228211" s="45"/>
      <c r="C228211" s="46"/>
      <c r="D228211" s="47"/>
      <c r="E228211" s="48"/>
      <c r="F228211" s="48"/>
    </row>
    <row r="228212" spans="2:6" ht="15" customHeight="1" x14ac:dyDescent="0.2">
      <c r="B228212" s="45"/>
      <c r="C228212" s="46"/>
      <c r="D228212" s="47"/>
      <c r="E228212" s="48"/>
      <c r="F228212" s="48"/>
    </row>
    <row r="228213" spans="2:6" ht="15" customHeight="1" x14ac:dyDescent="0.2">
      <c r="B228213" s="45"/>
      <c r="C228213" s="46"/>
      <c r="D228213" s="47"/>
      <c r="E228213" s="48"/>
      <c r="F228213" s="48"/>
    </row>
    <row r="228214" spans="2:6" ht="15" customHeight="1" x14ac:dyDescent="0.2">
      <c r="B228214" s="45"/>
      <c r="C228214" s="46"/>
      <c r="D228214" s="47"/>
      <c r="E228214" s="48"/>
      <c r="F228214" s="48"/>
    </row>
    <row r="228215" spans="2:6" ht="15" customHeight="1" x14ac:dyDescent="0.2">
      <c r="B228215" s="45"/>
      <c r="C228215" s="46"/>
      <c r="D228215" s="47"/>
      <c r="E228215" s="48"/>
      <c r="F228215" s="48"/>
    </row>
    <row r="228216" spans="2:6" ht="15" customHeight="1" x14ac:dyDescent="0.2">
      <c r="B228216" s="45"/>
      <c r="C228216" s="46"/>
      <c r="D228216" s="47"/>
      <c r="E228216" s="48"/>
      <c r="F228216" s="48"/>
    </row>
    <row r="228217" spans="2:6" ht="15" customHeight="1" x14ac:dyDescent="0.2">
      <c r="B228217" s="45"/>
      <c r="C228217" s="46"/>
      <c r="D228217" s="47"/>
      <c r="E228217" s="48"/>
      <c r="F228217" s="48"/>
    </row>
    <row r="228218" spans="2:6" ht="15" customHeight="1" x14ac:dyDescent="0.2">
      <c r="B228218" s="45"/>
      <c r="C228218" s="46"/>
      <c r="D228218" s="47"/>
      <c r="E228218" s="48"/>
      <c r="F228218" s="48"/>
    </row>
    <row r="228219" spans="2:6" ht="15" customHeight="1" x14ac:dyDescent="0.2">
      <c r="B228219" s="45"/>
      <c r="C228219" s="46"/>
      <c r="D228219" s="47"/>
      <c r="E228219" s="48"/>
      <c r="F228219" s="48"/>
    </row>
    <row r="228220" spans="2:6" ht="15" customHeight="1" x14ac:dyDescent="0.2">
      <c r="B228220" s="45"/>
      <c r="C228220" s="46"/>
      <c r="D228220" s="47"/>
      <c r="E228220" s="48"/>
      <c r="F228220" s="48"/>
    </row>
    <row r="228221" spans="2:6" ht="15" customHeight="1" x14ac:dyDescent="0.2">
      <c r="B228221" s="45"/>
      <c r="C228221" s="46"/>
      <c r="D228221" s="47"/>
      <c r="E228221" s="48"/>
      <c r="F228221" s="48"/>
    </row>
    <row r="228222" spans="2:6" ht="15" customHeight="1" x14ac:dyDescent="0.2">
      <c r="B228222" s="45"/>
      <c r="C228222" s="46"/>
      <c r="D228222" s="47"/>
      <c r="E228222" s="48"/>
      <c r="F228222" s="48"/>
    </row>
    <row r="228223" spans="2:6" ht="15" customHeight="1" x14ac:dyDescent="0.2">
      <c r="B228223" s="45"/>
      <c r="C228223" s="46"/>
      <c r="D228223" s="47"/>
      <c r="E228223" s="48"/>
      <c r="F228223" s="48"/>
    </row>
    <row r="228224" spans="2:6" ht="15" customHeight="1" x14ac:dyDescent="0.2">
      <c r="B228224" s="45"/>
      <c r="C228224" s="46"/>
      <c r="D228224" s="47"/>
      <c r="E228224" s="48"/>
      <c r="F228224" s="48"/>
    </row>
    <row r="228225" spans="2:6" ht="15" customHeight="1" x14ac:dyDescent="0.2">
      <c r="B228225" s="45"/>
      <c r="C228225" s="46"/>
      <c r="D228225" s="47"/>
      <c r="E228225" s="48"/>
      <c r="F228225" s="48"/>
    </row>
    <row r="228226" spans="2:6" ht="15" customHeight="1" x14ac:dyDescent="0.2">
      <c r="B228226" s="45"/>
      <c r="C228226" s="46"/>
      <c r="D228226" s="47"/>
      <c r="E228226" s="48"/>
      <c r="F228226" s="48"/>
    </row>
    <row r="228227" spans="2:6" ht="15" customHeight="1" x14ac:dyDescent="0.2">
      <c r="B228227" s="45"/>
      <c r="C228227" s="46"/>
      <c r="D228227" s="47"/>
      <c r="E228227" s="48"/>
      <c r="F228227" s="48"/>
    </row>
    <row r="228228" spans="2:6" ht="15" customHeight="1" x14ac:dyDescent="0.2">
      <c r="B228228" s="45"/>
      <c r="C228228" s="46"/>
      <c r="D228228" s="47"/>
      <c r="E228228" s="48"/>
      <c r="F228228" s="48"/>
    </row>
    <row r="228229" spans="2:6" ht="15" customHeight="1" x14ac:dyDescent="0.2">
      <c r="B228229" s="45"/>
      <c r="C228229" s="46"/>
      <c r="D228229" s="47"/>
      <c r="E228229" s="48"/>
      <c r="F228229" s="48"/>
    </row>
    <row r="228230" spans="2:6" ht="15" customHeight="1" x14ac:dyDescent="0.2">
      <c r="B228230" s="45"/>
      <c r="C228230" s="46"/>
      <c r="D228230" s="47"/>
      <c r="E228230" s="48"/>
      <c r="F228230" s="48"/>
    </row>
    <row r="228231" spans="2:6" ht="15" customHeight="1" x14ac:dyDescent="0.2">
      <c r="B228231" s="45"/>
      <c r="C228231" s="46"/>
      <c r="D228231" s="47"/>
      <c r="E228231" s="48"/>
      <c r="F228231" s="48"/>
    </row>
    <row r="228232" spans="2:6" ht="15" customHeight="1" x14ac:dyDescent="0.2">
      <c r="B228232" s="45"/>
      <c r="C228232" s="46"/>
      <c r="D228232" s="47"/>
      <c r="E228232" s="48"/>
      <c r="F228232" s="48"/>
    </row>
    <row r="228233" spans="2:6" ht="15" customHeight="1" x14ac:dyDescent="0.2">
      <c r="B228233" s="45"/>
      <c r="C228233" s="46"/>
      <c r="D228233" s="47"/>
      <c r="E228233" s="48"/>
      <c r="F228233" s="48"/>
    </row>
    <row r="228234" spans="2:6" ht="15" customHeight="1" x14ac:dyDescent="0.2">
      <c r="B228234" s="45"/>
      <c r="C228234" s="46"/>
      <c r="D228234" s="47"/>
      <c r="E228234" s="48"/>
      <c r="F228234" s="48"/>
    </row>
    <row r="228235" spans="2:6" ht="15" customHeight="1" x14ac:dyDescent="0.2">
      <c r="B228235" s="45"/>
      <c r="C228235" s="46"/>
      <c r="D228235" s="47"/>
      <c r="E228235" s="48"/>
      <c r="F228235" s="48"/>
    </row>
    <row r="228236" spans="2:6" ht="15" customHeight="1" x14ac:dyDescent="0.2">
      <c r="B228236" s="45"/>
      <c r="C228236" s="46"/>
      <c r="D228236" s="47"/>
      <c r="E228236" s="48"/>
      <c r="F228236" s="48"/>
    </row>
    <row r="228237" spans="2:6" ht="15" customHeight="1" x14ac:dyDescent="0.2">
      <c r="B228237" s="45"/>
      <c r="C228237" s="46"/>
      <c r="D228237" s="47"/>
      <c r="E228237" s="48"/>
      <c r="F228237" s="48"/>
    </row>
    <row r="228238" spans="2:6" ht="15" customHeight="1" x14ac:dyDescent="0.2">
      <c r="B228238" s="45"/>
      <c r="C228238" s="46"/>
      <c r="D228238" s="47"/>
      <c r="E228238" s="48"/>
      <c r="F228238" s="48"/>
    </row>
    <row r="228239" spans="2:6" ht="15" customHeight="1" x14ac:dyDescent="0.2">
      <c r="B228239" s="45"/>
      <c r="C228239" s="46"/>
      <c r="D228239" s="47"/>
      <c r="E228239" s="48"/>
      <c r="F228239" s="48"/>
    </row>
    <row r="228240" spans="2:6" ht="15" customHeight="1" x14ac:dyDescent="0.2">
      <c r="B228240" s="45"/>
      <c r="C228240" s="46"/>
      <c r="D228240" s="47"/>
      <c r="E228240" s="48"/>
      <c r="F228240" s="48"/>
    </row>
    <row r="228241" spans="2:6" ht="15" customHeight="1" x14ac:dyDescent="0.2">
      <c r="B228241" s="45"/>
      <c r="C228241" s="46"/>
      <c r="D228241" s="47"/>
      <c r="E228241" s="48"/>
      <c r="F228241" s="48"/>
    </row>
    <row r="228242" spans="2:6" ht="15" customHeight="1" x14ac:dyDescent="0.2">
      <c r="B228242" s="45"/>
      <c r="C228242" s="46"/>
      <c r="D228242" s="47"/>
      <c r="E228242" s="48"/>
      <c r="F228242" s="48"/>
    </row>
    <row r="228243" spans="2:6" ht="15" customHeight="1" x14ac:dyDescent="0.2">
      <c r="B228243" s="45"/>
      <c r="C228243" s="46"/>
      <c r="D228243" s="47"/>
      <c r="E228243" s="48"/>
      <c r="F228243" s="48"/>
    </row>
    <row r="228244" spans="2:6" ht="15" customHeight="1" x14ac:dyDescent="0.2">
      <c r="B228244" s="45"/>
      <c r="C228244" s="46"/>
      <c r="D228244" s="47"/>
      <c r="E228244" s="48"/>
      <c r="F228244" s="48"/>
    </row>
    <row r="228245" spans="2:6" ht="15" customHeight="1" x14ac:dyDescent="0.2">
      <c r="B228245" s="45"/>
      <c r="C228245" s="46"/>
      <c r="D228245" s="47"/>
      <c r="E228245" s="48"/>
      <c r="F228245" s="48"/>
    </row>
    <row r="228246" spans="2:6" ht="15" customHeight="1" x14ac:dyDescent="0.2">
      <c r="B228246" s="45"/>
      <c r="C228246" s="46"/>
      <c r="D228246" s="47"/>
      <c r="E228246" s="48"/>
      <c r="F228246" s="48"/>
    </row>
    <row r="228247" spans="2:6" ht="15" customHeight="1" x14ac:dyDescent="0.2">
      <c r="B228247" s="45"/>
      <c r="C228247" s="46"/>
      <c r="D228247" s="47"/>
      <c r="E228247" s="48"/>
      <c r="F228247" s="48"/>
    </row>
    <row r="228248" spans="2:6" ht="15" customHeight="1" x14ac:dyDescent="0.2">
      <c r="B228248" s="45"/>
      <c r="C228248" s="46"/>
      <c r="D228248" s="47"/>
      <c r="E228248" s="48"/>
      <c r="F228248" s="48"/>
    </row>
    <row r="228249" spans="2:6" ht="15" customHeight="1" x14ac:dyDescent="0.2">
      <c r="B228249" s="45"/>
      <c r="C228249" s="46"/>
      <c r="D228249" s="47"/>
      <c r="E228249" s="48"/>
      <c r="F228249" s="48"/>
    </row>
    <row r="228250" spans="2:6" ht="15" customHeight="1" x14ac:dyDescent="0.2">
      <c r="B228250" s="45"/>
      <c r="C228250" s="46"/>
      <c r="D228250" s="47"/>
      <c r="E228250" s="48"/>
      <c r="F228250" s="48"/>
    </row>
    <row r="228251" spans="2:6" ht="15" customHeight="1" x14ac:dyDescent="0.2">
      <c r="B228251" s="45"/>
      <c r="C228251" s="46"/>
      <c r="D228251" s="47"/>
      <c r="E228251" s="48"/>
      <c r="F228251" s="48"/>
    </row>
    <row r="228252" spans="2:6" ht="15" customHeight="1" x14ac:dyDescent="0.2">
      <c r="B228252" s="45"/>
      <c r="C228252" s="46"/>
      <c r="D228252" s="47"/>
      <c r="E228252" s="48"/>
      <c r="F228252" s="48"/>
    </row>
    <row r="228253" spans="2:6" ht="15" customHeight="1" x14ac:dyDescent="0.2">
      <c r="B228253" s="45"/>
      <c r="C228253" s="46"/>
      <c r="D228253" s="47"/>
      <c r="E228253" s="48"/>
      <c r="F228253" s="48"/>
    </row>
    <row r="228254" spans="2:6" ht="15" customHeight="1" x14ac:dyDescent="0.2">
      <c r="B228254" s="45"/>
      <c r="C228254" s="46"/>
      <c r="D228254" s="47"/>
      <c r="E228254" s="48"/>
      <c r="F228254" s="48"/>
    </row>
    <row r="228255" spans="2:6" ht="15" customHeight="1" x14ac:dyDescent="0.2">
      <c r="B228255" s="45"/>
      <c r="C228255" s="46"/>
      <c r="D228255" s="47"/>
      <c r="E228255" s="48"/>
      <c r="F228255" s="48"/>
    </row>
    <row r="228256" spans="2:6" ht="15" customHeight="1" x14ac:dyDescent="0.2">
      <c r="B228256" s="45"/>
      <c r="C228256" s="46"/>
      <c r="D228256" s="47"/>
      <c r="E228256" s="48"/>
      <c r="F228256" s="48"/>
    </row>
    <row r="228257" spans="2:6" ht="15" customHeight="1" x14ac:dyDescent="0.2">
      <c r="B228257" s="45"/>
      <c r="C228257" s="46"/>
      <c r="D228257" s="47"/>
      <c r="E228257" s="48"/>
      <c r="F228257" s="48"/>
    </row>
    <row r="228258" spans="2:6" ht="15" customHeight="1" x14ac:dyDescent="0.2">
      <c r="B228258" s="45"/>
      <c r="C228258" s="46"/>
      <c r="D228258" s="47"/>
      <c r="E228258" s="48"/>
      <c r="F228258" s="48"/>
    </row>
    <row r="228259" spans="2:6" ht="15" customHeight="1" x14ac:dyDescent="0.2">
      <c r="B228259" s="45"/>
      <c r="C228259" s="46"/>
      <c r="D228259" s="47"/>
      <c r="E228259" s="48"/>
      <c r="F228259" s="48"/>
    </row>
    <row r="228260" spans="2:6" ht="15" customHeight="1" x14ac:dyDescent="0.2">
      <c r="B228260" s="45"/>
      <c r="C228260" s="46"/>
      <c r="D228260" s="47"/>
      <c r="E228260" s="48"/>
      <c r="F228260" s="48"/>
    </row>
    <row r="228261" spans="2:6" ht="15" customHeight="1" x14ac:dyDescent="0.2">
      <c r="B228261" s="45"/>
      <c r="C228261" s="46"/>
      <c r="D228261" s="47"/>
      <c r="E228261" s="48"/>
      <c r="F228261" s="48"/>
    </row>
    <row r="228262" spans="2:6" ht="15" customHeight="1" x14ac:dyDescent="0.2">
      <c r="B228262" s="45"/>
      <c r="C228262" s="46"/>
      <c r="D228262" s="47"/>
      <c r="E228262" s="48"/>
      <c r="F228262" s="48"/>
    </row>
    <row r="228263" spans="2:6" ht="15" customHeight="1" x14ac:dyDescent="0.2">
      <c r="B228263" s="45"/>
      <c r="C228263" s="46"/>
      <c r="D228263" s="47"/>
      <c r="E228263" s="48"/>
      <c r="F228263" s="48"/>
    </row>
    <row r="228264" spans="2:6" ht="15" customHeight="1" x14ac:dyDescent="0.2">
      <c r="B228264" s="45"/>
      <c r="C228264" s="46"/>
      <c r="D228264" s="47"/>
      <c r="E228264" s="48"/>
      <c r="F228264" s="48"/>
    </row>
    <row r="228265" spans="2:6" ht="15" customHeight="1" x14ac:dyDescent="0.2">
      <c r="B228265" s="45"/>
      <c r="C228265" s="46"/>
      <c r="D228265" s="47"/>
      <c r="E228265" s="48"/>
      <c r="F228265" s="48"/>
    </row>
    <row r="228266" spans="2:6" ht="15" customHeight="1" x14ac:dyDescent="0.2">
      <c r="B228266" s="45"/>
      <c r="C228266" s="46"/>
      <c r="D228266" s="47"/>
      <c r="E228266" s="48"/>
      <c r="F228266" s="48"/>
    </row>
    <row r="228267" spans="2:6" ht="15" customHeight="1" x14ac:dyDescent="0.2">
      <c r="B228267" s="45"/>
      <c r="C228267" s="46"/>
      <c r="D228267" s="47"/>
      <c r="E228267" s="48"/>
      <c r="F228267" s="48"/>
    </row>
    <row r="228268" spans="2:6" ht="15" customHeight="1" x14ac:dyDescent="0.2">
      <c r="B228268" s="45"/>
      <c r="C228268" s="46"/>
      <c r="D228268" s="47"/>
      <c r="E228268" s="48"/>
      <c r="F228268" s="48"/>
    </row>
    <row r="228269" spans="2:6" ht="15" customHeight="1" x14ac:dyDescent="0.2">
      <c r="B228269" s="45"/>
      <c r="C228269" s="46"/>
      <c r="D228269" s="47"/>
      <c r="E228269" s="48"/>
      <c r="F228269" s="48"/>
    </row>
    <row r="228270" spans="2:6" ht="15" customHeight="1" x14ac:dyDescent="0.2">
      <c r="B228270" s="45"/>
      <c r="C228270" s="46"/>
      <c r="D228270" s="47"/>
      <c r="E228270" s="48"/>
      <c r="F228270" s="48"/>
    </row>
    <row r="228271" spans="2:6" ht="15" customHeight="1" x14ac:dyDescent="0.2">
      <c r="B228271" s="45"/>
      <c r="C228271" s="46"/>
      <c r="D228271" s="47"/>
      <c r="E228271" s="48"/>
      <c r="F228271" s="48"/>
    </row>
    <row r="228272" spans="2:6" ht="15" customHeight="1" x14ac:dyDescent="0.2">
      <c r="B228272" s="45"/>
      <c r="C228272" s="46"/>
      <c r="D228272" s="47"/>
      <c r="E228272" s="48"/>
      <c r="F228272" s="48"/>
    </row>
    <row r="228273" spans="2:6" ht="15" customHeight="1" x14ac:dyDescent="0.2">
      <c r="B228273" s="45"/>
      <c r="C228273" s="46"/>
      <c r="D228273" s="47"/>
      <c r="E228273" s="48"/>
      <c r="F228273" s="48"/>
    </row>
    <row r="228274" spans="2:6" ht="15" customHeight="1" x14ac:dyDescent="0.2">
      <c r="B228274" s="45"/>
      <c r="C228274" s="46"/>
      <c r="D228274" s="47"/>
      <c r="E228274" s="48"/>
      <c r="F228274" s="48"/>
    </row>
    <row r="228275" spans="2:6" ht="15" customHeight="1" x14ac:dyDescent="0.2">
      <c r="B228275" s="45"/>
      <c r="C228275" s="46"/>
      <c r="D228275" s="47"/>
      <c r="E228275" s="48"/>
      <c r="F228275" s="48"/>
    </row>
    <row r="228276" spans="2:6" ht="15" customHeight="1" x14ac:dyDescent="0.2">
      <c r="B228276" s="45"/>
      <c r="C228276" s="46"/>
      <c r="D228276" s="47"/>
      <c r="E228276" s="48"/>
      <c r="F228276" s="48"/>
    </row>
    <row r="228277" spans="2:6" ht="15" customHeight="1" x14ac:dyDescent="0.2">
      <c r="B228277" s="45"/>
      <c r="C228277" s="46"/>
      <c r="D228277" s="47"/>
      <c r="E228277" s="48"/>
      <c r="F228277" s="48"/>
    </row>
    <row r="228278" spans="2:6" ht="15" customHeight="1" x14ac:dyDescent="0.2">
      <c r="B228278" s="45"/>
      <c r="C228278" s="46"/>
      <c r="D228278" s="47"/>
      <c r="E228278" s="48"/>
      <c r="F228278" s="48"/>
    </row>
    <row r="228279" spans="2:6" ht="15" customHeight="1" x14ac:dyDescent="0.2">
      <c r="B228279" s="45"/>
      <c r="C228279" s="46"/>
      <c r="D228279" s="47"/>
      <c r="E228279" s="48"/>
      <c r="F228279" s="48"/>
    </row>
    <row r="228280" spans="2:6" ht="15" customHeight="1" x14ac:dyDescent="0.2">
      <c r="B228280" s="45"/>
      <c r="C228280" s="46"/>
      <c r="D228280" s="47"/>
      <c r="E228280" s="48"/>
      <c r="F228280" s="48"/>
    </row>
    <row r="228281" spans="2:6" ht="15" customHeight="1" x14ac:dyDescent="0.2">
      <c r="B228281" s="45"/>
      <c r="C228281" s="46"/>
      <c r="D228281" s="47"/>
      <c r="E228281" s="48"/>
      <c r="F228281" s="48"/>
    </row>
    <row r="228282" spans="2:6" ht="15" customHeight="1" x14ac:dyDescent="0.2">
      <c r="B228282" s="45"/>
      <c r="C228282" s="46"/>
      <c r="D228282" s="47"/>
      <c r="E228282" s="48"/>
      <c r="F228282" s="48"/>
    </row>
    <row r="228283" spans="2:6" ht="15" customHeight="1" x14ac:dyDescent="0.2">
      <c r="B228283" s="45"/>
      <c r="C228283" s="46"/>
      <c r="D228283" s="47"/>
      <c r="E228283" s="48"/>
      <c r="F228283" s="48"/>
    </row>
    <row r="228284" spans="2:6" ht="15" customHeight="1" x14ac:dyDescent="0.2">
      <c r="B228284" s="45"/>
      <c r="C228284" s="46"/>
      <c r="D228284" s="47"/>
      <c r="E228284" s="48"/>
      <c r="F228284" s="48"/>
    </row>
    <row r="228285" spans="2:6" ht="15" customHeight="1" x14ac:dyDescent="0.2">
      <c r="B228285" s="45"/>
      <c r="C228285" s="46"/>
      <c r="D228285" s="47"/>
      <c r="E228285" s="48"/>
      <c r="F228285" s="48"/>
    </row>
    <row r="228286" spans="2:6" ht="15" customHeight="1" x14ac:dyDescent="0.2">
      <c r="B228286" s="45"/>
      <c r="C228286" s="46"/>
      <c r="D228286" s="47"/>
      <c r="E228286" s="48"/>
      <c r="F228286" s="48"/>
    </row>
    <row r="228287" spans="2:6" ht="15" customHeight="1" x14ac:dyDescent="0.2">
      <c r="B228287" s="45"/>
      <c r="C228287" s="46"/>
      <c r="D228287" s="47"/>
      <c r="E228287" s="48"/>
      <c r="F228287" s="48"/>
    </row>
    <row r="228288" spans="2:6" ht="15" customHeight="1" x14ac:dyDescent="0.2">
      <c r="B228288" s="45"/>
      <c r="C228288" s="46"/>
      <c r="D228288" s="47"/>
      <c r="E228288" s="48"/>
      <c r="F228288" s="48"/>
    </row>
    <row r="228289" spans="2:6" ht="15" customHeight="1" x14ac:dyDescent="0.2">
      <c r="B228289" s="45"/>
      <c r="C228289" s="46"/>
      <c r="D228289" s="47"/>
      <c r="E228289" s="48"/>
      <c r="F228289" s="48"/>
    </row>
    <row r="228290" spans="2:6" ht="15" customHeight="1" x14ac:dyDescent="0.2">
      <c r="B228290" s="45"/>
      <c r="C228290" s="46"/>
      <c r="D228290" s="47"/>
      <c r="E228290" s="48"/>
      <c r="F228290" s="48"/>
    </row>
    <row r="228291" spans="2:6" ht="15" customHeight="1" x14ac:dyDescent="0.2">
      <c r="B228291" s="45"/>
      <c r="C228291" s="46"/>
      <c r="D228291" s="47"/>
      <c r="E228291" s="48"/>
      <c r="F228291" s="48"/>
    </row>
    <row r="228292" spans="2:6" ht="15" customHeight="1" x14ac:dyDescent="0.2">
      <c r="B228292" s="45"/>
      <c r="C228292" s="46"/>
      <c r="D228292" s="47"/>
      <c r="E228292" s="48"/>
      <c r="F228292" s="48"/>
    </row>
    <row r="228293" spans="2:6" ht="15" customHeight="1" x14ac:dyDescent="0.2">
      <c r="B228293" s="45"/>
      <c r="C228293" s="46"/>
      <c r="D228293" s="47"/>
      <c r="E228293" s="48"/>
      <c r="F228293" s="48"/>
    </row>
    <row r="228294" spans="2:6" ht="15" customHeight="1" x14ac:dyDescent="0.2">
      <c r="B228294" s="45"/>
      <c r="C228294" s="46"/>
      <c r="D228294" s="47"/>
      <c r="E228294" s="48"/>
      <c r="F228294" s="48"/>
    </row>
    <row r="228295" spans="2:6" ht="15" customHeight="1" x14ac:dyDescent="0.2">
      <c r="B228295" s="45"/>
      <c r="C228295" s="46"/>
      <c r="D228295" s="47"/>
      <c r="E228295" s="48"/>
      <c r="F228295" s="48"/>
    </row>
    <row r="228296" spans="2:6" ht="15" customHeight="1" x14ac:dyDescent="0.2">
      <c r="B228296" s="45"/>
      <c r="C228296" s="46"/>
      <c r="D228296" s="47"/>
      <c r="E228296" s="48"/>
      <c r="F228296" s="48"/>
    </row>
    <row r="228297" spans="2:6" ht="15" customHeight="1" x14ac:dyDescent="0.2">
      <c r="B228297" s="45"/>
      <c r="C228297" s="46"/>
      <c r="D228297" s="47"/>
      <c r="E228297" s="48"/>
      <c r="F228297" s="48"/>
    </row>
    <row r="228298" spans="2:6" ht="15" customHeight="1" x14ac:dyDescent="0.2">
      <c r="B228298" s="45"/>
      <c r="C228298" s="46"/>
      <c r="D228298" s="47"/>
      <c r="E228298" s="48"/>
      <c r="F228298" s="48"/>
    </row>
    <row r="228299" spans="2:6" ht="15" customHeight="1" x14ac:dyDescent="0.2">
      <c r="B228299" s="45"/>
      <c r="C228299" s="46"/>
      <c r="D228299" s="47"/>
      <c r="E228299" s="48"/>
      <c r="F228299" s="48"/>
    </row>
    <row r="228300" spans="2:6" ht="15" customHeight="1" x14ac:dyDescent="0.2">
      <c r="B228300" s="45"/>
      <c r="C228300" s="46"/>
      <c r="D228300" s="47"/>
      <c r="E228300" s="48"/>
      <c r="F228300" s="48"/>
    </row>
    <row r="228301" spans="2:6" ht="15" customHeight="1" x14ac:dyDescent="0.2">
      <c r="B228301" s="45"/>
      <c r="C228301" s="46"/>
      <c r="D228301" s="47"/>
      <c r="E228301" s="48"/>
      <c r="F228301" s="48"/>
    </row>
    <row r="228302" spans="2:6" ht="15" customHeight="1" x14ac:dyDescent="0.2">
      <c r="B228302" s="45"/>
      <c r="C228302" s="46"/>
      <c r="D228302" s="47"/>
      <c r="E228302" s="48"/>
      <c r="F228302" s="48"/>
    </row>
    <row r="228303" spans="2:6" ht="15" customHeight="1" x14ac:dyDescent="0.2">
      <c r="B228303" s="45"/>
      <c r="C228303" s="46"/>
      <c r="D228303" s="47"/>
      <c r="E228303" s="48"/>
      <c r="F228303" s="48"/>
    </row>
    <row r="228304" spans="2:6" ht="15" customHeight="1" x14ac:dyDescent="0.2">
      <c r="B228304" s="45"/>
      <c r="C228304" s="46"/>
      <c r="D228304" s="47"/>
      <c r="E228304" s="48"/>
      <c r="F228304" s="48"/>
    </row>
    <row r="228305" spans="2:6" ht="15" customHeight="1" x14ac:dyDescent="0.2">
      <c r="B228305" s="45"/>
      <c r="C228305" s="46"/>
      <c r="D228305" s="47"/>
      <c r="E228305" s="48"/>
      <c r="F228305" s="48"/>
    </row>
    <row r="228306" spans="2:6" ht="15" customHeight="1" x14ac:dyDescent="0.2">
      <c r="B228306" s="45"/>
      <c r="C228306" s="46"/>
      <c r="D228306" s="47"/>
      <c r="E228306" s="48"/>
      <c r="F228306" s="48"/>
    </row>
    <row r="228307" spans="2:6" ht="15" customHeight="1" x14ac:dyDescent="0.2">
      <c r="B228307" s="45"/>
      <c r="C228307" s="46"/>
      <c r="D228307" s="47"/>
      <c r="E228307" s="48"/>
      <c r="F228307" s="48"/>
    </row>
    <row r="228308" spans="2:6" ht="15" customHeight="1" x14ac:dyDescent="0.2">
      <c r="B228308" s="45"/>
      <c r="C228308" s="46"/>
      <c r="D228308" s="47"/>
      <c r="E228308" s="48"/>
      <c r="F228308" s="48"/>
    </row>
    <row r="228309" spans="2:6" ht="15" customHeight="1" x14ac:dyDescent="0.2">
      <c r="B228309" s="45"/>
      <c r="C228309" s="46"/>
      <c r="D228309" s="47"/>
      <c r="E228309" s="48"/>
      <c r="F228309" s="48"/>
    </row>
    <row r="228310" spans="2:6" ht="15" customHeight="1" x14ac:dyDescent="0.2">
      <c r="B228310" s="45"/>
      <c r="C228310" s="46"/>
      <c r="D228310" s="47"/>
      <c r="E228310" s="48"/>
      <c r="F228310" s="48"/>
    </row>
    <row r="228311" spans="2:6" ht="15" customHeight="1" x14ac:dyDescent="0.2">
      <c r="B228311" s="45"/>
      <c r="C228311" s="46"/>
      <c r="D228311" s="47"/>
      <c r="E228311" s="48"/>
      <c r="F228311" s="48"/>
    </row>
    <row r="228312" spans="2:6" ht="15" customHeight="1" x14ac:dyDescent="0.2">
      <c r="B228312" s="45"/>
      <c r="C228312" s="46"/>
      <c r="D228312" s="47"/>
      <c r="E228312" s="48"/>
      <c r="F228312" s="48"/>
    </row>
    <row r="228313" spans="2:6" ht="15" customHeight="1" x14ac:dyDescent="0.2">
      <c r="B228313" s="45"/>
      <c r="C228313" s="46"/>
      <c r="D228313" s="47"/>
      <c r="E228313" s="48"/>
      <c r="F228313" s="48"/>
    </row>
    <row r="228314" spans="2:6" ht="15" customHeight="1" x14ac:dyDescent="0.2">
      <c r="B228314" s="45"/>
      <c r="C228314" s="46"/>
      <c r="D228314" s="47"/>
      <c r="E228314" s="48"/>
      <c r="F228314" s="48"/>
    </row>
    <row r="228315" spans="2:6" ht="15" customHeight="1" x14ac:dyDescent="0.2">
      <c r="B228315" s="45"/>
      <c r="C228315" s="46"/>
      <c r="D228315" s="47"/>
      <c r="E228315" s="48"/>
      <c r="F228315" s="48"/>
    </row>
    <row r="228316" spans="2:6" ht="15" customHeight="1" x14ac:dyDescent="0.2">
      <c r="B228316" s="45"/>
      <c r="C228316" s="46"/>
      <c r="D228316" s="47"/>
      <c r="E228316" s="48"/>
      <c r="F228316" s="48"/>
    </row>
    <row r="228317" spans="2:6" ht="15" customHeight="1" x14ac:dyDescent="0.2">
      <c r="B228317" s="45"/>
      <c r="C228317" s="46"/>
      <c r="D228317" s="47"/>
      <c r="E228317" s="48"/>
      <c r="F228317" s="48"/>
    </row>
    <row r="228318" spans="2:6" ht="15" customHeight="1" x14ac:dyDescent="0.2">
      <c r="B228318" s="45"/>
      <c r="C228318" s="46"/>
      <c r="D228318" s="47"/>
      <c r="E228318" s="48"/>
      <c r="F228318" s="48"/>
    </row>
    <row r="228319" spans="2:6" ht="15" customHeight="1" x14ac:dyDescent="0.2">
      <c r="B228319" s="45"/>
      <c r="C228319" s="46"/>
      <c r="D228319" s="47"/>
      <c r="E228319" s="48"/>
      <c r="F228319" s="48"/>
    </row>
    <row r="228320" spans="2:6" ht="15" customHeight="1" x14ac:dyDescent="0.2">
      <c r="B228320" s="45"/>
      <c r="C228320" s="46"/>
      <c r="D228320" s="47"/>
      <c r="E228320" s="48"/>
      <c r="F228320" s="48"/>
    </row>
    <row r="228321" spans="2:6" ht="15" customHeight="1" x14ac:dyDescent="0.2">
      <c r="B228321" s="45"/>
      <c r="C228321" s="46"/>
      <c r="D228321" s="47"/>
      <c r="E228321" s="48"/>
      <c r="F228321" s="48"/>
    </row>
    <row r="228322" spans="2:6" ht="15" customHeight="1" x14ac:dyDescent="0.2">
      <c r="B228322" s="45"/>
      <c r="C228322" s="46"/>
      <c r="D228322" s="47"/>
      <c r="E228322" s="48"/>
      <c r="F228322" s="48"/>
    </row>
    <row r="228323" spans="2:6" ht="15" customHeight="1" x14ac:dyDescent="0.2">
      <c r="B228323" s="45"/>
      <c r="C228323" s="46"/>
      <c r="D228323" s="47"/>
      <c r="E228323" s="48"/>
      <c r="F228323" s="48"/>
    </row>
    <row r="228324" spans="2:6" ht="15" customHeight="1" x14ac:dyDescent="0.2">
      <c r="B228324" s="45"/>
      <c r="C228324" s="46"/>
      <c r="D228324" s="47"/>
      <c r="E228324" s="48"/>
      <c r="F228324" s="48"/>
    </row>
    <row r="228325" spans="2:6" ht="15" customHeight="1" x14ac:dyDescent="0.2">
      <c r="B228325" s="45"/>
      <c r="C228325" s="46"/>
      <c r="D228325" s="47"/>
      <c r="E228325" s="48"/>
      <c r="F228325" s="48"/>
    </row>
    <row r="228326" spans="2:6" ht="15" customHeight="1" x14ac:dyDescent="0.2">
      <c r="B228326" s="45"/>
      <c r="C228326" s="46"/>
      <c r="D228326" s="47"/>
      <c r="E228326" s="48"/>
      <c r="F228326" s="48"/>
    </row>
    <row r="228327" spans="2:6" ht="15" customHeight="1" x14ac:dyDescent="0.2">
      <c r="B228327" s="45"/>
      <c r="C228327" s="46"/>
      <c r="D228327" s="47"/>
      <c r="E228327" s="48"/>
      <c r="F228327" s="48"/>
    </row>
    <row r="228328" spans="2:6" ht="15" customHeight="1" x14ac:dyDescent="0.2">
      <c r="B228328" s="45"/>
      <c r="C228328" s="46"/>
      <c r="D228328" s="47"/>
      <c r="E228328" s="48"/>
      <c r="F228328" s="48"/>
    </row>
    <row r="228329" spans="2:6" ht="15" customHeight="1" x14ac:dyDescent="0.2">
      <c r="B228329" s="45"/>
      <c r="C228329" s="46"/>
      <c r="D228329" s="47"/>
      <c r="E228329" s="48"/>
      <c r="F228329" s="48"/>
    </row>
    <row r="228330" spans="2:6" ht="15" customHeight="1" x14ac:dyDescent="0.2">
      <c r="B228330" s="45"/>
      <c r="C228330" s="46"/>
      <c r="D228330" s="47"/>
      <c r="E228330" s="48"/>
      <c r="F228330" s="48"/>
    </row>
    <row r="228331" spans="2:6" ht="15" customHeight="1" x14ac:dyDescent="0.2">
      <c r="B228331" s="45"/>
      <c r="C228331" s="46"/>
      <c r="D228331" s="47"/>
      <c r="E228331" s="48"/>
      <c r="F228331" s="48"/>
    </row>
    <row r="228332" spans="2:6" ht="15" customHeight="1" x14ac:dyDescent="0.2">
      <c r="B228332" s="45"/>
      <c r="C228332" s="46"/>
      <c r="D228332" s="47"/>
      <c r="E228332" s="48"/>
      <c r="F228332" s="48"/>
    </row>
    <row r="228333" spans="2:6" ht="15" customHeight="1" x14ac:dyDescent="0.2">
      <c r="B228333" s="45"/>
      <c r="C228333" s="46"/>
      <c r="D228333" s="47"/>
      <c r="E228333" s="48"/>
      <c r="F228333" s="48"/>
    </row>
    <row r="228334" spans="2:6" ht="15" customHeight="1" x14ac:dyDescent="0.2">
      <c r="B228334" s="45"/>
      <c r="C228334" s="46"/>
      <c r="D228334" s="47"/>
      <c r="E228334" s="48"/>
      <c r="F228334" s="48"/>
    </row>
    <row r="228335" spans="2:6" ht="15" customHeight="1" x14ac:dyDescent="0.2">
      <c r="B228335" s="45"/>
      <c r="C228335" s="46"/>
      <c r="D228335" s="47"/>
      <c r="E228335" s="48"/>
      <c r="F228335" s="48"/>
    </row>
    <row r="228336" spans="2:6" ht="15" customHeight="1" x14ac:dyDescent="0.2">
      <c r="B228336" s="45"/>
      <c r="C228336" s="46"/>
      <c r="D228336" s="47"/>
      <c r="E228336" s="48"/>
      <c r="F228336" s="48"/>
    </row>
    <row r="228337" spans="2:6" ht="15" customHeight="1" x14ac:dyDescent="0.2">
      <c r="B228337" s="45"/>
      <c r="C228337" s="46"/>
      <c r="D228337" s="47"/>
      <c r="E228337" s="48"/>
      <c r="F228337" s="48"/>
    </row>
    <row r="228338" spans="2:6" ht="15" customHeight="1" x14ac:dyDescent="0.2">
      <c r="B228338" s="45"/>
      <c r="C228338" s="46"/>
      <c r="D228338" s="47"/>
      <c r="E228338" s="48"/>
      <c r="F228338" s="48"/>
    </row>
    <row r="228339" spans="2:6" ht="15" customHeight="1" x14ac:dyDescent="0.2">
      <c r="B228339" s="45"/>
      <c r="C228339" s="46"/>
      <c r="D228339" s="47"/>
      <c r="E228339" s="48"/>
      <c r="F228339" s="48"/>
    </row>
    <row r="228340" spans="2:6" ht="15" customHeight="1" x14ac:dyDescent="0.2">
      <c r="B228340" s="45"/>
      <c r="C228340" s="46"/>
      <c r="D228340" s="47"/>
      <c r="E228340" s="48"/>
      <c r="F228340" s="48"/>
    </row>
    <row r="228341" spans="2:6" ht="15" customHeight="1" x14ac:dyDescent="0.2">
      <c r="B228341" s="45"/>
      <c r="C228341" s="46"/>
      <c r="D228341" s="47"/>
      <c r="E228341" s="48"/>
      <c r="F228341" s="48"/>
    </row>
    <row r="228342" spans="2:6" ht="15" customHeight="1" x14ac:dyDescent="0.2">
      <c r="B228342" s="45"/>
      <c r="C228342" s="46"/>
      <c r="D228342" s="47"/>
      <c r="E228342" s="48"/>
      <c r="F228342" s="48"/>
    </row>
    <row r="228343" spans="2:6" ht="15" customHeight="1" x14ac:dyDescent="0.2">
      <c r="B228343" s="45"/>
      <c r="C228343" s="46"/>
      <c r="D228343" s="47"/>
      <c r="E228343" s="48"/>
      <c r="F228343" s="48"/>
    </row>
    <row r="228344" spans="2:6" ht="15" customHeight="1" x14ac:dyDescent="0.2">
      <c r="B228344" s="45"/>
      <c r="C228344" s="46"/>
      <c r="D228344" s="47"/>
      <c r="E228344" s="48"/>
      <c r="F228344" s="48"/>
    </row>
    <row r="228345" spans="2:6" ht="15" customHeight="1" x14ac:dyDescent="0.2">
      <c r="B228345" s="45"/>
      <c r="C228345" s="46"/>
      <c r="D228345" s="47"/>
      <c r="E228345" s="48"/>
      <c r="F228345" s="48"/>
    </row>
    <row r="228346" spans="2:6" ht="15" customHeight="1" x14ac:dyDescent="0.2">
      <c r="B228346" s="45"/>
      <c r="C228346" s="46"/>
      <c r="D228346" s="47"/>
      <c r="E228346" s="48"/>
      <c r="F228346" s="48"/>
    </row>
    <row r="228347" spans="2:6" ht="15" customHeight="1" x14ac:dyDescent="0.2">
      <c r="B228347" s="45"/>
      <c r="C228347" s="46"/>
      <c r="D228347" s="47"/>
      <c r="E228347" s="48"/>
      <c r="F228347" s="48"/>
    </row>
    <row r="228348" spans="2:6" ht="15" customHeight="1" x14ac:dyDescent="0.2">
      <c r="B228348" s="45"/>
      <c r="C228348" s="46"/>
      <c r="D228348" s="47"/>
      <c r="E228348" s="48"/>
      <c r="F228348" s="48"/>
    </row>
    <row r="228349" spans="2:6" ht="15" customHeight="1" x14ac:dyDescent="0.2">
      <c r="B228349" s="45"/>
      <c r="C228349" s="46"/>
      <c r="D228349" s="47"/>
      <c r="E228349" s="48"/>
      <c r="F228349" s="48"/>
    </row>
    <row r="228350" spans="2:6" ht="15" customHeight="1" x14ac:dyDescent="0.2">
      <c r="B228350" s="45"/>
      <c r="C228350" s="46"/>
      <c r="D228350" s="47"/>
      <c r="E228350" s="48"/>
      <c r="F228350" s="48"/>
    </row>
    <row r="228351" spans="2:6" ht="15" customHeight="1" x14ac:dyDescent="0.2">
      <c r="B228351" s="45"/>
      <c r="C228351" s="46"/>
      <c r="D228351" s="47"/>
      <c r="E228351" s="48"/>
      <c r="F228351" s="48"/>
    </row>
    <row r="228352" spans="2:6" ht="15" customHeight="1" x14ac:dyDescent="0.2">
      <c r="B228352" s="45"/>
      <c r="C228352" s="46"/>
      <c r="D228352" s="47"/>
      <c r="E228352" s="48"/>
      <c r="F228352" s="48"/>
    </row>
    <row r="228353" spans="2:6" ht="15" customHeight="1" x14ac:dyDescent="0.2">
      <c r="B228353" s="45"/>
      <c r="C228353" s="46"/>
      <c r="D228353" s="47"/>
      <c r="E228353" s="48"/>
      <c r="F228353" s="48"/>
    </row>
    <row r="228354" spans="2:6" ht="15" customHeight="1" x14ac:dyDescent="0.2">
      <c r="B228354" s="45"/>
      <c r="C228354" s="46"/>
      <c r="D228354" s="47"/>
      <c r="E228354" s="48"/>
      <c r="F228354" s="48"/>
    </row>
    <row r="228355" spans="2:6" ht="15" customHeight="1" x14ac:dyDescent="0.2">
      <c r="B228355" s="45"/>
      <c r="C228355" s="46"/>
      <c r="D228355" s="47"/>
      <c r="E228355" s="48"/>
      <c r="F228355" s="48"/>
    </row>
    <row r="228356" spans="2:6" ht="15" customHeight="1" x14ac:dyDescent="0.2">
      <c r="B228356" s="45"/>
      <c r="C228356" s="46"/>
      <c r="D228356" s="47"/>
      <c r="E228356" s="48"/>
      <c r="F228356" s="48"/>
    </row>
    <row r="228357" spans="2:6" ht="15" customHeight="1" x14ac:dyDescent="0.2">
      <c r="B228357" s="45"/>
      <c r="C228357" s="46"/>
      <c r="D228357" s="47"/>
      <c r="E228357" s="48"/>
      <c r="F228357" s="48"/>
    </row>
    <row r="228358" spans="2:6" ht="15" customHeight="1" x14ac:dyDescent="0.2">
      <c r="B228358" s="45"/>
      <c r="C228358" s="46"/>
      <c r="D228358" s="47"/>
      <c r="E228358" s="48"/>
      <c r="F228358" s="48"/>
    </row>
    <row r="228359" spans="2:6" ht="15" customHeight="1" x14ac:dyDescent="0.2">
      <c r="B228359" s="45"/>
      <c r="C228359" s="46"/>
      <c r="D228359" s="47"/>
      <c r="E228359" s="48"/>
      <c r="F228359" s="48"/>
    </row>
    <row r="228360" spans="2:6" ht="15" customHeight="1" x14ac:dyDescent="0.2">
      <c r="B228360" s="45"/>
      <c r="C228360" s="46"/>
      <c r="D228360" s="47"/>
      <c r="E228360" s="48"/>
      <c r="F228360" s="48"/>
    </row>
    <row r="228361" spans="2:6" ht="15" customHeight="1" x14ac:dyDescent="0.2">
      <c r="B228361" s="45"/>
      <c r="C228361" s="46"/>
      <c r="D228361" s="47"/>
      <c r="E228361" s="48"/>
      <c r="F228361" s="48"/>
    </row>
    <row r="228362" spans="2:6" ht="15" customHeight="1" x14ac:dyDescent="0.2">
      <c r="B228362" s="45"/>
      <c r="C228362" s="46"/>
      <c r="D228362" s="47"/>
      <c r="E228362" s="48"/>
      <c r="F228362" s="48"/>
    </row>
    <row r="228363" spans="2:6" ht="15" customHeight="1" x14ac:dyDescent="0.2">
      <c r="B228363" s="45"/>
      <c r="C228363" s="46"/>
      <c r="D228363" s="47"/>
      <c r="E228363" s="48"/>
      <c r="F228363" s="48"/>
    </row>
    <row r="228364" spans="2:6" ht="15" customHeight="1" x14ac:dyDescent="0.2">
      <c r="B228364" s="45"/>
      <c r="C228364" s="46"/>
      <c r="D228364" s="47"/>
      <c r="E228364" s="48"/>
      <c r="F228364" s="48"/>
    </row>
    <row r="228365" spans="2:6" ht="15" customHeight="1" x14ac:dyDescent="0.2">
      <c r="B228365" s="45"/>
      <c r="C228365" s="46"/>
      <c r="D228365" s="47"/>
      <c r="E228365" s="48"/>
      <c r="F228365" s="48"/>
    </row>
    <row r="228366" spans="2:6" ht="15" customHeight="1" x14ac:dyDescent="0.2">
      <c r="B228366" s="45"/>
      <c r="C228366" s="46"/>
      <c r="D228366" s="47"/>
      <c r="E228366" s="48"/>
      <c r="F228366" s="48"/>
    </row>
    <row r="228367" spans="2:6" ht="15" customHeight="1" x14ac:dyDescent="0.2">
      <c r="B228367" s="45"/>
      <c r="C228367" s="46"/>
      <c r="D228367" s="47"/>
      <c r="E228367" s="48"/>
      <c r="F228367" s="48"/>
    </row>
    <row r="228368" spans="2:6" ht="15" customHeight="1" x14ac:dyDescent="0.2">
      <c r="B228368" s="45"/>
      <c r="C228368" s="46"/>
      <c r="D228368" s="47"/>
      <c r="E228368" s="48"/>
      <c r="F228368" s="48"/>
    </row>
    <row r="228369" spans="2:6" ht="15" customHeight="1" x14ac:dyDescent="0.2">
      <c r="B228369" s="45"/>
      <c r="C228369" s="46"/>
      <c r="D228369" s="47"/>
      <c r="E228369" s="48"/>
      <c r="F228369" s="48"/>
    </row>
    <row r="228370" spans="2:6" ht="15" customHeight="1" x14ac:dyDescent="0.2">
      <c r="B228370" s="45"/>
      <c r="C228370" s="46"/>
      <c r="D228370" s="47"/>
      <c r="E228370" s="48"/>
      <c r="F228370" s="48"/>
    </row>
    <row r="228371" spans="2:6" ht="15" customHeight="1" x14ac:dyDescent="0.2">
      <c r="B228371" s="45"/>
      <c r="C228371" s="46"/>
      <c r="D228371" s="47"/>
      <c r="E228371" s="48"/>
      <c r="F228371" s="48"/>
    </row>
    <row r="228372" spans="2:6" ht="15" customHeight="1" x14ac:dyDescent="0.2">
      <c r="B228372" s="45"/>
      <c r="C228372" s="46"/>
      <c r="D228372" s="47"/>
      <c r="E228372" s="48"/>
      <c r="F228372" s="48"/>
    </row>
    <row r="228373" spans="2:6" ht="15" customHeight="1" x14ac:dyDescent="0.2">
      <c r="B228373" s="45"/>
      <c r="C228373" s="46"/>
      <c r="D228373" s="47"/>
      <c r="E228373" s="48"/>
      <c r="F228373" s="48"/>
    </row>
    <row r="228374" spans="2:6" ht="15" customHeight="1" x14ac:dyDescent="0.2">
      <c r="B228374" s="45"/>
      <c r="C228374" s="46"/>
      <c r="D228374" s="47"/>
      <c r="E228374" s="48"/>
      <c r="F228374" s="48"/>
    </row>
    <row r="228375" spans="2:6" ht="15" customHeight="1" x14ac:dyDescent="0.2">
      <c r="B228375" s="45"/>
      <c r="C228375" s="46"/>
      <c r="D228375" s="47"/>
      <c r="E228375" s="48"/>
      <c r="F228375" s="48"/>
    </row>
    <row r="228376" spans="2:6" ht="15" customHeight="1" x14ac:dyDescent="0.2">
      <c r="B228376" s="45"/>
      <c r="C228376" s="46"/>
      <c r="D228376" s="47"/>
      <c r="E228376" s="48"/>
      <c r="F228376" s="48"/>
    </row>
    <row r="228377" spans="2:6" ht="15" customHeight="1" x14ac:dyDescent="0.2">
      <c r="B228377" s="45"/>
      <c r="C228377" s="46"/>
      <c r="D228377" s="47"/>
      <c r="E228377" s="48"/>
      <c r="F228377" s="48"/>
    </row>
    <row r="228378" spans="2:6" ht="15" customHeight="1" x14ac:dyDescent="0.2">
      <c r="B228378" s="45"/>
      <c r="C228378" s="46"/>
      <c r="D228378" s="47"/>
      <c r="E228378" s="48"/>
      <c r="F228378" s="48"/>
    </row>
    <row r="228379" spans="2:6" ht="15" customHeight="1" x14ac:dyDescent="0.2">
      <c r="B228379" s="45"/>
      <c r="C228379" s="46"/>
      <c r="D228379" s="47"/>
      <c r="E228379" s="48"/>
      <c r="F228379" s="48"/>
    </row>
    <row r="228380" spans="2:6" ht="15" customHeight="1" x14ac:dyDescent="0.2">
      <c r="B228380" s="45"/>
      <c r="C228380" s="46"/>
      <c r="D228380" s="47"/>
      <c r="E228380" s="48"/>
      <c r="F228380" s="48"/>
    </row>
    <row r="228381" spans="2:6" ht="15" customHeight="1" x14ac:dyDescent="0.2">
      <c r="B228381" s="45"/>
      <c r="C228381" s="46"/>
      <c r="D228381" s="47"/>
      <c r="E228381" s="48"/>
      <c r="F228381" s="48"/>
    </row>
    <row r="228382" spans="2:6" ht="15" customHeight="1" x14ac:dyDescent="0.2">
      <c r="B228382" s="45"/>
      <c r="C228382" s="46"/>
      <c r="D228382" s="47"/>
      <c r="E228382" s="48"/>
      <c r="F228382" s="48"/>
    </row>
    <row r="228383" spans="2:6" ht="15" customHeight="1" x14ac:dyDescent="0.2">
      <c r="B228383" s="45"/>
      <c r="C228383" s="46"/>
      <c r="D228383" s="47"/>
      <c r="E228383" s="48"/>
      <c r="F228383" s="48"/>
    </row>
    <row r="228384" spans="2:6" ht="15" customHeight="1" x14ac:dyDescent="0.2">
      <c r="B228384" s="45"/>
      <c r="C228384" s="46"/>
      <c r="D228384" s="47"/>
      <c r="E228384" s="48"/>
      <c r="F228384" s="48"/>
    </row>
    <row r="228385" spans="2:6" ht="15" customHeight="1" x14ac:dyDescent="0.2">
      <c r="B228385" s="45"/>
      <c r="C228385" s="46"/>
      <c r="D228385" s="47"/>
      <c r="E228385" s="48"/>
      <c r="F228385" s="48"/>
    </row>
    <row r="228386" spans="2:6" ht="15" customHeight="1" x14ac:dyDescent="0.2">
      <c r="B228386" s="45"/>
      <c r="C228386" s="46"/>
      <c r="D228386" s="47"/>
      <c r="E228386" s="48"/>
      <c r="F228386" s="48"/>
    </row>
    <row r="228387" spans="2:6" ht="15" customHeight="1" x14ac:dyDescent="0.2">
      <c r="B228387" s="45"/>
      <c r="C228387" s="46"/>
      <c r="D228387" s="47"/>
      <c r="E228387" s="48"/>
      <c r="F228387" s="48"/>
    </row>
    <row r="228388" spans="2:6" ht="15" customHeight="1" x14ac:dyDescent="0.2">
      <c r="B228388" s="45"/>
      <c r="C228388" s="46"/>
      <c r="D228388" s="47"/>
      <c r="E228388" s="48"/>
      <c r="F228388" s="48"/>
    </row>
    <row r="228389" spans="2:6" ht="15" customHeight="1" x14ac:dyDescent="0.2">
      <c r="B228389" s="45"/>
      <c r="C228389" s="46"/>
      <c r="D228389" s="47"/>
      <c r="E228389" s="48"/>
      <c r="F228389" s="48"/>
    </row>
    <row r="228390" spans="2:6" ht="15" customHeight="1" x14ac:dyDescent="0.2">
      <c r="B228390" s="45"/>
      <c r="C228390" s="46"/>
      <c r="D228390" s="47"/>
      <c r="E228390" s="48"/>
      <c r="F228390" s="48"/>
    </row>
    <row r="228391" spans="2:6" ht="15" customHeight="1" x14ac:dyDescent="0.2">
      <c r="B228391" s="45"/>
      <c r="C228391" s="46"/>
      <c r="D228391" s="47"/>
      <c r="E228391" s="48"/>
      <c r="F228391" s="48"/>
    </row>
    <row r="228392" spans="2:6" ht="15" customHeight="1" x14ac:dyDescent="0.2">
      <c r="B228392" s="45"/>
      <c r="C228392" s="46"/>
      <c r="D228392" s="47"/>
      <c r="E228392" s="48"/>
      <c r="F228392" s="48"/>
    </row>
    <row r="228393" spans="2:6" ht="15" customHeight="1" x14ac:dyDescent="0.2">
      <c r="B228393" s="45"/>
      <c r="C228393" s="46"/>
      <c r="D228393" s="47"/>
      <c r="E228393" s="48"/>
      <c r="F228393" s="48"/>
    </row>
    <row r="228394" spans="2:6" ht="15" customHeight="1" x14ac:dyDescent="0.2">
      <c r="B228394" s="45"/>
      <c r="C228394" s="46"/>
      <c r="D228394" s="47"/>
      <c r="E228394" s="48"/>
      <c r="F228394" s="48"/>
    </row>
    <row r="228395" spans="2:6" ht="15" customHeight="1" x14ac:dyDescent="0.2">
      <c r="B228395" s="45"/>
      <c r="C228395" s="46"/>
      <c r="D228395" s="47"/>
      <c r="E228395" s="48"/>
      <c r="F228395" s="48"/>
    </row>
    <row r="228396" spans="2:6" ht="15" customHeight="1" x14ac:dyDescent="0.2">
      <c r="B228396" s="45"/>
      <c r="C228396" s="46"/>
      <c r="D228396" s="47"/>
      <c r="E228396" s="48"/>
      <c r="F228396" s="48"/>
    </row>
    <row r="228397" spans="2:6" ht="15" customHeight="1" x14ac:dyDescent="0.2">
      <c r="B228397" s="45"/>
      <c r="C228397" s="46"/>
      <c r="D228397" s="47"/>
      <c r="E228397" s="48"/>
      <c r="F228397" s="48"/>
    </row>
    <row r="228398" spans="2:6" ht="15" customHeight="1" x14ac:dyDescent="0.2">
      <c r="B228398" s="45"/>
      <c r="C228398" s="46"/>
      <c r="D228398" s="47"/>
      <c r="E228398" s="48"/>
      <c r="F228398" s="48"/>
    </row>
    <row r="228399" spans="2:6" ht="15" customHeight="1" x14ac:dyDescent="0.2">
      <c r="B228399" s="45"/>
      <c r="C228399" s="46"/>
      <c r="D228399" s="47"/>
      <c r="E228399" s="48"/>
      <c r="F228399" s="48"/>
    </row>
    <row r="228400" spans="2:6" ht="15" customHeight="1" x14ac:dyDescent="0.2">
      <c r="B228400" s="45"/>
      <c r="C228400" s="46"/>
      <c r="D228400" s="47"/>
      <c r="E228400" s="48"/>
      <c r="F228400" s="48"/>
    </row>
    <row r="228401" spans="2:6" ht="15" customHeight="1" x14ac:dyDescent="0.2">
      <c r="B228401" s="45"/>
      <c r="C228401" s="46"/>
      <c r="D228401" s="47"/>
      <c r="E228401" s="48"/>
      <c r="F228401" s="48"/>
    </row>
    <row r="228402" spans="2:6" ht="15" customHeight="1" x14ac:dyDescent="0.2">
      <c r="B228402" s="45"/>
      <c r="C228402" s="46"/>
      <c r="D228402" s="47"/>
      <c r="E228402" s="48"/>
      <c r="F228402" s="48"/>
    </row>
    <row r="228403" spans="2:6" ht="15" customHeight="1" x14ac:dyDescent="0.2">
      <c r="B228403" s="45"/>
      <c r="C228403" s="46"/>
      <c r="D228403" s="47"/>
      <c r="E228403" s="48"/>
      <c r="F228403" s="48"/>
    </row>
    <row r="228404" spans="2:6" ht="15" customHeight="1" x14ac:dyDescent="0.2">
      <c r="B228404" s="45"/>
      <c r="C228404" s="46"/>
      <c r="D228404" s="47"/>
      <c r="E228404" s="48"/>
      <c r="F228404" s="48"/>
    </row>
    <row r="228405" spans="2:6" ht="15" customHeight="1" x14ac:dyDescent="0.2">
      <c r="B228405" s="45"/>
      <c r="C228405" s="46"/>
      <c r="D228405" s="47"/>
      <c r="E228405" s="48"/>
      <c r="F228405" s="48"/>
    </row>
    <row r="228406" spans="2:6" ht="15" customHeight="1" x14ac:dyDescent="0.2">
      <c r="B228406" s="45"/>
      <c r="C228406" s="46"/>
      <c r="D228406" s="47"/>
      <c r="E228406" s="48"/>
      <c r="F228406" s="48"/>
    </row>
    <row r="228407" spans="2:6" ht="15" customHeight="1" x14ac:dyDescent="0.2">
      <c r="B228407" s="45"/>
      <c r="C228407" s="46"/>
      <c r="D228407" s="47"/>
      <c r="E228407" s="48"/>
      <c r="F228407" s="48"/>
    </row>
    <row r="228408" spans="2:6" ht="15" customHeight="1" x14ac:dyDescent="0.2">
      <c r="B228408" s="45"/>
      <c r="C228408" s="46"/>
      <c r="D228408" s="47"/>
      <c r="E228408" s="48"/>
      <c r="F228408" s="48"/>
    </row>
    <row r="228409" spans="2:6" ht="15" customHeight="1" x14ac:dyDescent="0.2">
      <c r="B228409" s="45"/>
      <c r="C228409" s="46"/>
      <c r="D228409" s="47"/>
      <c r="E228409" s="48"/>
      <c r="F228409" s="48"/>
    </row>
    <row r="228410" spans="2:6" ht="15" customHeight="1" x14ac:dyDescent="0.2">
      <c r="B228410" s="45"/>
      <c r="C228410" s="46"/>
      <c r="D228410" s="47"/>
      <c r="E228410" s="48"/>
      <c r="F228410" s="48"/>
    </row>
    <row r="228411" spans="2:6" ht="15" customHeight="1" x14ac:dyDescent="0.2">
      <c r="B228411" s="45"/>
      <c r="C228411" s="46"/>
      <c r="D228411" s="47"/>
      <c r="E228411" s="48"/>
      <c r="F228411" s="48"/>
    </row>
    <row r="228412" spans="2:6" ht="15" customHeight="1" x14ac:dyDescent="0.2">
      <c r="B228412" s="45"/>
      <c r="C228412" s="46"/>
      <c r="D228412" s="47"/>
      <c r="E228412" s="48"/>
      <c r="F228412" s="48"/>
    </row>
    <row r="228413" spans="2:6" ht="15" customHeight="1" x14ac:dyDescent="0.2">
      <c r="B228413" s="45"/>
      <c r="C228413" s="46"/>
      <c r="D228413" s="47"/>
      <c r="E228413" s="48"/>
      <c r="F228413" s="48"/>
    </row>
    <row r="228414" spans="2:6" ht="15" customHeight="1" x14ac:dyDescent="0.2">
      <c r="B228414" s="45"/>
      <c r="C228414" s="46"/>
      <c r="D228414" s="47"/>
      <c r="E228414" s="48"/>
      <c r="F228414" s="48"/>
    </row>
    <row r="228415" spans="2:6" ht="15" customHeight="1" x14ac:dyDescent="0.2">
      <c r="B228415" s="45"/>
      <c r="C228415" s="46"/>
      <c r="D228415" s="47"/>
      <c r="E228415" s="48"/>
      <c r="F228415" s="48"/>
    </row>
    <row r="228416" spans="2:6" ht="15" customHeight="1" x14ac:dyDescent="0.2">
      <c r="B228416" s="45"/>
      <c r="C228416" s="46"/>
      <c r="D228416" s="47"/>
      <c r="E228416" s="48"/>
      <c r="F228416" s="48"/>
    </row>
    <row r="228417" spans="2:6" ht="15" customHeight="1" x14ac:dyDescent="0.2">
      <c r="B228417" s="45"/>
      <c r="C228417" s="46"/>
      <c r="D228417" s="47"/>
      <c r="E228417" s="48"/>
      <c r="F228417" s="48"/>
    </row>
    <row r="228418" spans="2:6" ht="15" customHeight="1" x14ac:dyDescent="0.2">
      <c r="B228418" s="45"/>
      <c r="C228418" s="46"/>
      <c r="D228418" s="47"/>
      <c r="E228418" s="48"/>
      <c r="F228418" s="48"/>
    </row>
    <row r="228419" spans="2:6" ht="15" customHeight="1" x14ac:dyDescent="0.2">
      <c r="B228419" s="45"/>
      <c r="C228419" s="46"/>
      <c r="D228419" s="47"/>
      <c r="E228419" s="48"/>
      <c r="F228419" s="48"/>
    </row>
    <row r="228420" spans="2:6" ht="15" customHeight="1" x14ac:dyDescent="0.2">
      <c r="B228420" s="45"/>
      <c r="C228420" s="46"/>
      <c r="D228420" s="47"/>
      <c r="E228420" s="48"/>
      <c r="F228420" s="48"/>
    </row>
    <row r="228421" spans="2:6" ht="15" customHeight="1" x14ac:dyDescent="0.2">
      <c r="B228421" s="45"/>
      <c r="C228421" s="46"/>
      <c r="D228421" s="47"/>
      <c r="E228421" s="48"/>
      <c r="F228421" s="48"/>
    </row>
    <row r="228422" spans="2:6" ht="15" customHeight="1" x14ac:dyDescent="0.2">
      <c r="B228422" s="45"/>
      <c r="C228422" s="46"/>
      <c r="D228422" s="47"/>
      <c r="E228422" s="48"/>
      <c r="F228422" s="48"/>
    </row>
    <row r="228423" spans="2:6" ht="15" customHeight="1" x14ac:dyDescent="0.2">
      <c r="B228423" s="45"/>
      <c r="C228423" s="46"/>
      <c r="D228423" s="47"/>
      <c r="E228423" s="48"/>
      <c r="F228423" s="48"/>
    </row>
    <row r="228424" spans="2:6" ht="15" customHeight="1" x14ac:dyDescent="0.2">
      <c r="B228424" s="45"/>
      <c r="C228424" s="46"/>
      <c r="D228424" s="47"/>
      <c r="E228424" s="48"/>
      <c r="F228424" s="48"/>
    </row>
    <row r="228425" spans="2:6" ht="15" customHeight="1" x14ac:dyDescent="0.2">
      <c r="B228425" s="45"/>
      <c r="C228425" s="46"/>
      <c r="D228425" s="47"/>
      <c r="E228425" s="48"/>
      <c r="F228425" s="48"/>
    </row>
    <row r="228426" spans="2:6" ht="15" customHeight="1" x14ac:dyDescent="0.2">
      <c r="B228426" s="45"/>
      <c r="C228426" s="46"/>
      <c r="D228426" s="47"/>
      <c r="E228426" s="48"/>
      <c r="F228426" s="48"/>
    </row>
    <row r="228427" spans="2:6" ht="15" customHeight="1" x14ac:dyDescent="0.2">
      <c r="B228427" s="45"/>
      <c r="C228427" s="46"/>
      <c r="D228427" s="47"/>
      <c r="E228427" s="48"/>
      <c r="F228427" s="48"/>
    </row>
    <row r="228428" spans="2:6" ht="15" customHeight="1" x14ac:dyDescent="0.2">
      <c r="B228428" s="45"/>
      <c r="C228428" s="46"/>
      <c r="D228428" s="47"/>
      <c r="E228428" s="48"/>
      <c r="F228428" s="48"/>
    </row>
    <row r="228429" spans="2:6" ht="15" customHeight="1" x14ac:dyDescent="0.2">
      <c r="B228429" s="45"/>
      <c r="C228429" s="46"/>
      <c r="D228429" s="47"/>
      <c r="E228429" s="48"/>
      <c r="F228429" s="48"/>
    </row>
    <row r="228430" spans="2:6" ht="15" customHeight="1" x14ac:dyDescent="0.2">
      <c r="B228430" s="45"/>
      <c r="C228430" s="46"/>
      <c r="D228430" s="47"/>
      <c r="E228430" s="48"/>
      <c r="F228430" s="48"/>
    </row>
    <row r="228431" spans="2:6" ht="15" customHeight="1" x14ac:dyDescent="0.2">
      <c r="B228431" s="45"/>
      <c r="C228431" s="46"/>
      <c r="D228431" s="47"/>
      <c r="E228431" s="48"/>
      <c r="F228431" s="48"/>
    </row>
    <row r="228432" spans="2:6" ht="15" customHeight="1" x14ac:dyDescent="0.2">
      <c r="B228432" s="45"/>
      <c r="C228432" s="46"/>
      <c r="D228432" s="47"/>
      <c r="E228432" s="48"/>
      <c r="F228432" s="48"/>
    </row>
    <row r="228433" spans="2:6" ht="15" customHeight="1" x14ac:dyDescent="0.2">
      <c r="B228433" s="45"/>
      <c r="C228433" s="46"/>
      <c r="D228433" s="47"/>
      <c r="E228433" s="48"/>
      <c r="F228433" s="48"/>
    </row>
    <row r="228434" spans="2:6" ht="15" customHeight="1" x14ac:dyDescent="0.2">
      <c r="B228434" s="45"/>
      <c r="C228434" s="46"/>
      <c r="D228434" s="47"/>
      <c r="E228434" s="48"/>
      <c r="F228434" s="48"/>
    </row>
    <row r="228435" spans="2:6" ht="15" customHeight="1" x14ac:dyDescent="0.2">
      <c r="B228435" s="45"/>
      <c r="C228435" s="46"/>
      <c r="D228435" s="47"/>
      <c r="E228435" s="48"/>
      <c r="F228435" s="48"/>
    </row>
    <row r="228436" spans="2:6" ht="15" customHeight="1" x14ac:dyDescent="0.2">
      <c r="B228436" s="45"/>
      <c r="C228436" s="46"/>
      <c r="D228436" s="47"/>
      <c r="E228436" s="48"/>
      <c r="F228436" s="48"/>
    </row>
    <row r="228437" spans="2:6" ht="15" customHeight="1" x14ac:dyDescent="0.2">
      <c r="B228437" s="45"/>
      <c r="C228437" s="46"/>
      <c r="D228437" s="47"/>
      <c r="E228437" s="48"/>
      <c r="F228437" s="48"/>
    </row>
    <row r="228438" spans="2:6" ht="15" customHeight="1" x14ac:dyDescent="0.2">
      <c r="B228438" s="45"/>
      <c r="C228438" s="46"/>
      <c r="D228438" s="47"/>
      <c r="E228438" s="48"/>
      <c r="F228438" s="48"/>
    </row>
    <row r="228439" spans="2:6" ht="15" customHeight="1" x14ac:dyDescent="0.2">
      <c r="B228439" s="45"/>
      <c r="C228439" s="46"/>
      <c r="D228439" s="47"/>
      <c r="E228439" s="48"/>
      <c r="F228439" s="48"/>
    </row>
    <row r="228440" spans="2:6" ht="15" customHeight="1" x14ac:dyDescent="0.2">
      <c r="B228440" s="45"/>
      <c r="C228440" s="46"/>
      <c r="D228440" s="47"/>
      <c r="E228440" s="48"/>
      <c r="F228440" s="48"/>
    </row>
    <row r="228441" spans="2:6" ht="15" customHeight="1" x14ac:dyDescent="0.2">
      <c r="B228441" s="45"/>
      <c r="C228441" s="46"/>
      <c r="D228441" s="47"/>
      <c r="E228441" s="48"/>
      <c r="F228441" s="48"/>
    </row>
    <row r="228442" spans="2:6" ht="15" customHeight="1" x14ac:dyDescent="0.2">
      <c r="B228442" s="45"/>
      <c r="C228442" s="46"/>
      <c r="D228442" s="47"/>
      <c r="E228442" s="48"/>
      <c r="F228442" s="48"/>
    </row>
    <row r="228443" spans="2:6" ht="15" customHeight="1" x14ac:dyDescent="0.2">
      <c r="B228443" s="45"/>
      <c r="C228443" s="46"/>
      <c r="D228443" s="47"/>
      <c r="E228443" s="48"/>
      <c r="F228443" s="48"/>
    </row>
    <row r="228444" spans="2:6" ht="15" customHeight="1" x14ac:dyDescent="0.2">
      <c r="B228444" s="45"/>
      <c r="C228444" s="46"/>
      <c r="D228444" s="47"/>
      <c r="E228444" s="48"/>
      <c r="F228444" s="48"/>
    </row>
    <row r="228445" spans="2:6" ht="15" customHeight="1" x14ac:dyDescent="0.2">
      <c r="B228445" s="45"/>
      <c r="C228445" s="46"/>
      <c r="D228445" s="47"/>
      <c r="E228445" s="48"/>
      <c r="F228445" s="48"/>
    </row>
    <row r="228446" spans="2:6" ht="15" customHeight="1" x14ac:dyDescent="0.2">
      <c r="B228446" s="45"/>
      <c r="C228446" s="46"/>
      <c r="D228446" s="47"/>
      <c r="E228446" s="48"/>
      <c r="F228446" s="48"/>
    </row>
    <row r="228447" spans="2:6" ht="15" customHeight="1" x14ac:dyDescent="0.2">
      <c r="B228447" s="45"/>
      <c r="C228447" s="46"/>
      <c r="D228447" s="47"/>
      <c r="E228447" s="48"/>
      <c r="F228447" s="48"/>
    </row>
    <row r="228448" spans="2:6" ht="15" customHeight="1" x14ac:dyDescent="0.2">
      <c r="B228448" s="45"/>
      <c r="C228448" s="46"/>
      <c r="D228448" s="47"/>
      <c r="E228448" s="48"/>
      <c r="F228448" s="48"/>
    </row>
    <row r="228449" spans="2:6" ht="15" customHeight="1" x14ac:dyDescent="0.2">
      <c r="B228449" s="45"/>
      <c r="C228449" s="46"/>
      <c r="D228449" s="47"/>
      <c r="E228449" s="48"/>
      <c r="F228449" s="48"/>
    </row>
    <row r="228450" spans="2:6" ht="15" customHeight="1" x14ac:dyDescent="0.2">
      <c r="B228450" s="45"/>
      <c r="C228450" s="46"/>
      <c r="D228450" s="47"/>
      <c r="E228450" s="48"/>
      <c r="F228450" s="48"/>
    </row>
    <row r="228451" spans="2:6" ht="15" customHeight="1" x14ac:dyDescent="0.2">
      <c r="B228451" s="45"/>
      <c r="C228451" s="46"/>
      <c r="D228451" s="47"/>
      <c r="E228451" s="48"/>
      <c r="F228451" s="48"/>
    </row>
    <row r="228452" spans="2:6" ht="15" customHeight="1" x14ac:dyDescent="0.2">
      <c r="B228452" s="45"/>
      <c r="C228452" s="46"/>
      <c r="D228452" s="47"/>
      <c r="E228452" s="48"/>
      <c r="F228452" s="48"/>
    </row>
    <row r="228453" spans="2:6" ht="15" customHeight="1" x14ac:dyDescent="0.2">
      <c r="B228453" s="45"/>
      <c r="C228453" s="46"/>
      <c r="D228453" s="47"/>
      <c r="E228453" s="48"/>
      <c r="F228453" s="48"/>
    </row>
    <row r="228454" spans="2:6" ht="15" customHeight="1" x14ac:dyDescent="0.2">
      <c r="B228454" s="45"/>
      <c r="C228454" s="46"/>
      <c r="D228454" s="47"/>
      <c r="E228454" s="48"/>
      <c r="F228454" s="48"/>
    </row>
    <row r="228455" spans="2:6" ht="15" customHeight="1" x14ac:dyDescent="0.2">
      <c r="B228455" s="45"/>
      <c r="C228455" s="46"/>
      <c r="D228455" s="47"/>
      <c r="E228455" s="48"/>
      <c r="F228455" s="48"/>
    </row>
    <row r="228456" spans="2:6" ht="15" customHeight="1" x14ac:dyDescent="0.2">
      <c r="B228456" s="45"/>
      <c r="C228456" s="46"/>
      <c r="D228456" s="47"/>
      <c r="E228456" s="48"/>
      <c r="F228456" s="48"/>
    </row>
    <row r="228457" spans="2:6" ht="15" customHeight="1" x14ac:dyDescent="0.2">
      <c r="B228457" s="45"/>
      <c r="C228457" s="46"/>
      <c r="D228457" s="47"/>
      <c r="E228457" s="48"/>
      <c r="F228457" s="48"/>
    </row>
    <row r="228458" spans="2:6" ht="15" customHeight="1" x14ac:dyDescent="0.2">
      <c r="B228458" s="45"/>
      <c r="C228458" s="46"/>
      <c r="D228458" s="47"/>
      <c r="E228458" s="48"/>
      <c r="F228458" s="48"/>
    </row>
    <row r="228459" spans="2:6" ht="15" customHeight="1" x14ac:dyDescent="0.2">
      <c r="B228459" s="45"/>
      <c r="C228459" s="46"/>
      <c r="D228459" s="47"/>
      <c r="E228459" s="48"/>
      <c r="F228459" s="48"/>
    </row>
    <row r="228460" spans="2:6" ht="15" customHeight="1" x14ac:dyDescent="0.2">
      <c r="B228460" s="45"/>
      <c r="C228460" s="46"/>
      <c r="D228460" s="47"/>
      <c r="E228460" s="48"/>
      <c r="F228460" s="48"/>
    </row>
    <row r="228461" spans="2:6" ht="15" customHeight="1" x14ac:dyDescent="0.2">
      <c r="B228461" s="45"/>
      <c r="C228461" s="46"/>
      <c r="D228461" s="47"/>
      <c r="E228461" s="48"/>
      <c r="F228461" s="48"/>
    </row>
    <row r="228462" spans="2:6" ht="15" customHeight="1" x14ac:dyDescent="0.2">
      <c r="B228462" s="45"/>
      <c r="C228462" s="46"/>
      <c r="D228462" s="47"/>
      <c r="E228462" s="48"/>
      <c r="F228462" s="48"/>
    </row>
    <row r="228463" spans="2:6" ht="15" customHeight="1" x14ac:dyDescent="0.2">
      <c r="B228463" s="45"/>
      <c r="C228463" s="46"/>
      <c r="D228463" s="47"/>
      <c r="E228463" s="48"/>
      <c r="F228463" s="48"/>
    </row>
    <row r="228464" spans="2:6" ht="15" customHeight="1" x14ac:dyDescent="0.2">
      <c r="B228464" s="45"/>
      <c r="C228464" s="46"/>
      <c r="D228464" s="47"/>
      <c r="E228464" s="48"/>
      <c r="F228464" s="48"/>
    </row>
    <row r="228465" spans="2:6" ht="15" customHeight="1" x14ac:dyDescent="0.2">
      <c r="B228465" s="45"/>
      <c r="C228465" s="46"/>
      <c r="D228465" s="47"/>
      <c r="E228465" s="48"/>
      <c r="F228465" s="48"/>
    </row>
    <row r="228466" spans="2:6" ht="15" customHeight="1" x14ac:dyDescent="0.2">
      <c r="B228466" s="45"/>
      <c r="C228466" s="46"/>
      <c r="D228466" s="47"/>
      <c r="E228466" s="48"/>
      <c r="F228466" s="48"/>
    </row>
    <row r="228467" spans="2:6" ht="15" customHeight="1" x14ac:dyDescent="0.2">
      <c r="B228467" s="45"/>
      <c r="C228467" s="46"/>
      <c r="D228467" s="47"/>
      <c r="E228467" s="48"/>
      <c r="F228467" s="48"/>
    </row>
    <row r="228468" spans="2:6" ht="15" customHeight="1" x14ac:dyDescent="0.2">
      <c r="B228468" s="45"/>
      <c r="C228468" s="46"/>
      <c r="D228468" s="47"/>
      <c r="E228468" s="48"/>
      <c r="F228468" s="48"/>
    </row>
    <row r="228469" spans="2:6" ht="15" customHeight="1" x14ac:dyDescent="0.2">
      <c r="B228469" s="45"/>
      <c r="C228469" s="46"/>
      <c r="D228469" s="47"/>
      <c r="E228469" s="48"/>
      <c r="F228469" s="48"/>
    </row>
    <row r="228470" spans="2:6" ht="15" customHeight="1" x14ac:dyDescent="0.2">
      <c r="B228470" s="45"/>
      <c r="C228470" s="46"/>
      <c r="D228470" s="47"/>
      <c r="E228470" s="48"/>
      <c r="F228470" s="48"/>
    </row>
    <row r="228471" spans="2:6" ht="15" customHeight="1" x14ac:dyDescent="0.2">
      <c r="B228471" s="45"/>
      <c r="C228471" s="46"/>
      <c r="D228471" s="47"/>
      <c r="E228471" s="48"/>
      <c r="F228471" s="48"/>
    </row>
    <row r="228472" spans="2:6" ht="15" customHeight="1" x14ac:dyDescent="0.2">
      <c r="B228472" s="45"/>
      <c r="C228472" s="46"/>
      <c r="D228472" s="47"/>
      <c r="E228472" s="48"/>
      <c r="F228472" s="48"/>
    </row>
    <row r="228473" spans="2:6" ht="15" customHeight="1" x14ac:dyDescent="0.2">
      <c r="B228473" s="45"/>
      <c r="C228473" s="46"/>
      <c r="D228473" s="47"/>
      <c r="E228473" s="48"/>
      <c r="F228473" s="48"/>
    </row>
    <row r="228474" spans="2:6" ht="15" customHeight="1" x14ac:dyDescent="0.2">
      <c r="B228474" s="45"/>
      <c r="C228474" s="46"/>
      <c r="D228474" s="47"/>
      <c r="E228474" s="48"/>
      <c r="F228474" s="48"/>
    </row>
    <row r="228475" spans="2:6" ht="15" customHeight="1" x14ac:dyDescent="0.2">
      <c r="B228475" s="45"/>
      <c r="C228475" s="46"/>
      <c r="D228475" s="47"/>
      <c r="E228475" s="48"/>
      <c r="F228475" s="48"/>
    </row>
    <row r="228476" spans="2:6" ht="15" customHeight="1" x14ac:dyDescent="0.2">
      <c r="B228476" s="45"/>
      <c r="C228476" s="46"/>
      <c r="D228476" s="47"/>
      <c r="E228476" s="48"/>
      <c r="F228476" s="48"/>
    </row>
    <row r="228477" spans="2:6" ht="15" customHeight="1" x14ac:dyDescent="0.2">
      <c r="B228477" s="45"/>
      <c r="C228477" s="46"/>
      <c r="D228477" s="47"/>
      <c r="E228477" s="48"/>
      <c r="F228477" s="48"/>
    </row>
    <row r="228478" spans="2:6" ht="15" customHeight="1" x14ac:dyDescent="0.2">
      <c r="B228478" s="45"/>
      <c r="C228478" s="46"/>
      <c r="D228478" s="47"/>
      <c r="E228478" s="48"/>
      <c r="F228478" s="48"/>
    </row>
    <row r="228479" spans="2:6" ht="15" customHeight="1" x14ac:dyDescent="0.2">
      <c r="B228479" s="45"/>
      <c r="C228479" s="46"/>
      <c r="D228479" s="47"/>
      <c r="E228479" s="48"/>
      <c r="F228479" s="48"/>
    </row>
    <row r="228480" spans="2:6" ht="15" customHeight="1" x14ac:dyDescent="0.2">
      <c r="B228480" s="45"/>
      <c r="C228480" s="46"/>
      <c r="D228480" s="47"/>
      <c r="E228480" s="48"/>
      <c r="F228480" s="48"/>
    </row>
    <row r="228481" spans="2:6" ht="15" customHeight="1" x14ac:dyDescent="0.2">
      <c r="B228481" s="45"/>
      <c r="C228481" s="46"/>
      <c r="D228481" s="47"/>
      <c r="E228481" s="48"/>
      <c r="F228481" s="48"/>
    </row>
    <row r="228482" spans="2:6" ht="15" customHeight="1" x14ac:dyDescent="0.2">
      <c r="B228482" s="45"/>
      <c r="C228482" s="46"/>
      <c r="D228482" s="47"/>
      <c r="E228482" s="48"/>
      <c r="F228482" s="48"/>
    </row>
    <row r="228483" spans="2:6" ht="15" customHeight="1" x14ac:dyDescent="0.2">
      <c r="B228483" s="45"/>
      <c r="C228483" s="46"/>
      <c r="D228483" s="47"/>
      <c r="E228483" s="48"/>
      <c r="F228483" s="48"/>
    </row>
    <row r="228484" spans="2:6" ht="15" customHeight="1" x14ac:dyDescent="0.2">
      <c r="B228484" s="45"/>
      <c r="C228484" s="46"/>
      <c r="D228484" s="47"/>
      <c r="E228484" s="48"/>
      <c r="F228484" s="48"/>
    </row>
    <row r="228485" spans="2:6" ht="15" customHeight="1" x14ac:dyDescent="0.2">
      <c r="B228485" s="45"/>
      <c r="C228485" s="46"/>
      <c r="D228485" s="47"/>
      <c r="E228485" s="48"/>
      <c r="F228485" s="48"/>
    </row>
    <row r="228486" spans="2:6" ht="15" customHeight="1" x14ac:dyDescent="0.2">
      <c r="B228486" s="45"/>
      <c r="C228486" s="46"/>
      <c r="D228486" s="47"/>
      <c r="E228486" s="48"/>
      <c r="F228486" s="48"/>
    </row>
    <row r="228487" spans="2:6" ht="15" customHeight="1" x14ac:dyDescent="0.2">
      <c r="B228487" s="45"/>
      <c r="C228487" s="46"/>
      <c r="D228487" s="47"/>
      <c r="E228487" s="48"/>
      <c r="F228487" s="48"/>
    </row>
    <row r="228488" spans="2:6" ht="15" customHeight="1" x14ac:dyDescent="0.2">
      <c r="B228488" s="45"/>
      <c r="C228488" s="46"/>
      <c r="D228488" s="47"/>
      <c r="E228488" s="48"/>
      <c r="F228488" s="48"/>
    </row>
    <row r="228489" spans="2:6" ht="15" customHeight="1" x14ac:dyDescent="0.2">
      <c r="B228489" s="45"/>
      <c r="C228489" s="46"/>
      <c r="D228489" s="47"/>
      <c r="E228489" s="48"/>
      <c r="F228489" s="48"/>
    </row>
    <row r="228490" spans="2:6" ht="15" customHeight="1" x14ac:dyDescent="0.2">
      <c r="B228490" s="45"/>
      <c r="C228490" s="46"/>
      <c r="D228490" s="47"/>
      <c r="E228490" s="48"/>
      <c r="F228490" s="48"/>
    </row>
    <row r="228491" spans="2:6" ht="15" customHeight="1" x14ac:dyDescent="0.2">
      <c r="B228491" s="45"/>
      <c r="C228491" s="46"/>
      <c r="D228491" s="47"/>
      <c r="E228491" s="48"/>
      <c r="F228491" s="48"/>
    </row>
    <row r="228492" spans="2:6" ht="15" customHeight="1" x14ac:dyDescent="0.2">
      <c r="B228492" s="45"/>
      <c r="C228492" s="46"/>
      <c r="D228492" s="47"/>
      <c r="E228492" s="48"/>
      <c r="F228492" s="48"/>
    </row>
    <row r="228493" spans="2:6" ht="15" customHeight="1" x14ac:dyDescent="0.2">
      <c r="B228493" s="45"/>
      <c r="C228493" s="46"/>
      <c r="D228493" s="47"/>
      <c r="E228493" s="48"/>
      <c r="F228493" s="48"/>
    </row>
    <row r="228494" spans="2:6" ht="15" customHeight="1" x14ac:dyDescent="0.2">
      <c r="B228494" s="45"/>
      <c r="C228494" s="46"/>
      <c r="D228494" s="47"/>
      <c r="E228494" s="48"/>
      <c r="F228494" s="48"/>
    </row>
    <row r="228495" spans="2:6" ht="15" customHeight="1" x14ac:dyDescent="0.2">
      <c r="B228495" s="45"/>
      <c r="C228495" s="46"/>
      <c r="D228495" s="47"/>
      <c r="E228495" s="48"/>
      <c r="F228495" s="48"/>
    </row>
    <row r="228496" spans="2:6" ht="15" customHeight="1" x14ac:dyDescent="0.2">
      <c r="B228496" s="45"/>
      <c r="C228496" s="46"/>
      <c r="D228496" s="47"/>
      <c r="E228496" s="48"/>
      <c r="F228496" s="48"/>
    </row>
    <row r="228497" spans="2:6" ht="15" customHeight="1" x14ac:dyDescent="0.2">
      <c r="B228497" s="45"/>
      <c r="C228497" s="46"/>
      <c r="D228497" s="47"/>
      <c r="E228497" s="48"/>
      <c r="F228497" s="48"/>
    </row>
    <row r="228498" spans="2:6" ht="15" customHeight="1" x14ac:dyDescent="0.2">
      <c r="B228498" s="45"/>
      <c r="C228498" s="46"/>
      <c r="D228498" s="47"/>
      <c r="E228498" s="48"/>
      <c r="F228498" s="48"/>
    </row>
    <row r="228499" spans="2:6" ht="15" customHeight="1" x14ac:dyDescent="0.2">
      <c r="B228499" s="45"/>
      <c r="C228499" s="46"/>
      <c r="D228499" s="47"/>
      <c r="E228499" s="48"/>
      <c r="F228499" s="48"/>
    </row>
    <row r="228500" spans="2:6" ht="15" customHeight="1" x14ac:dyDescent="0.2">
      <c r="B228500" s="45"/>
      <c r="C228500" s="46"/>
      <c r="D228500" s="47"/>
      <c r="E228500" s="48"/>
      <c r="F228500" s="48"/>
    </row>
    <row r="228501" spans="2:6" ht="15" customHeight="1" x14ac:dyDescent="0.2">
      <c r="B228501" s="45"/>
      <c r="C228501" s="46"/>
      <c r="D228501" s="47"/>
      <c r="E228501" s="48"/>
      <c r="F228501" s="48"/>
    </row>
    <row r="228502" spans="2:6" ht="15" customHeight="1" x14ac:dyDescent="0.2">
      <c r="B228502" s="45"/>
      <c r="C228502" s="46"/>
      <c r="D228502" s="47"/>
      <c r="E228502" s="48"/>
      <c r="F228502" s="48"/>
    </row>
    <row r="228503" spans="2:6" ht="15" customHeight="1" x14ac:dyDescent="0.2">
      <c r="B228503" s="45"/>
      <c r="C228503" s="46"/>
      <c r="D228503" s="47"/>
      <c r="E228503" s="48"/>
      <c r="F228503" s="48"/>
    </row>
    <row r="228504" spans="2:6" ht="15" customHeight="1" x14ac:dyDescent="0.2">
      <c r="B228504" s="45"/>
      <c r="C228504" s="46"/>
      <c r="D228504" s="47"/>
      <c r="E228504" s="48"/>
      <c r="F228504" s="48"/>
    </row>
    <row r="228505" spans="2:6" ht="15" customHeight="1" x14ac:dyDescent="0.2">
      <c r="B228505" s="45"/>
      <c r="C228505" s="46"/>
      <c r="D228505" s="47"/>
      <c r="E228505" s="48"/>
      <c r="F228505" s="48"/>
    </row>
    <row r="228506" spans="2:6" ht="15" customHeight="1" x14ac:dyDescent="0.2">
      <c r="B228506" s="45"/>
      <c r="C228506" s="46"/>
      <c r="D228506" s="47"/>
      <c r="E228506" s="48"/>
      <c r="F228506" s="48"/>
    </row>
    <row r="228507" spans="2:6" ht="15" customHeight="1" x14ac:dyDescent="0.2">
      <c r="B228507" s="45"/>
      <c r="C228507" s="46"/>
      <c r="D228507" s="47"/>
      <c r="E228507" s="48"/>
      <c r="F228507" s="48"/>
    </row>
    <row r="228508" spans="2:6" ht="15" customHeight="1" x14ac:dyDescent="0.2">
      <c r="B228508" s="45"/>
      <c r="C228508" s="46"/>
      <c r="D228508" s="47"/>
      <c r="E228508" s="48"/>
      <c r="F228508" s="48"/>
    </row>
    <row r="228509" spans="2:6" ht="15" customHeight="1" x14ac:dyDescent="0.2">
      <c r="B228509" s="45"/>
      <c r="C228509" s="46"/>
      <c r="D228509" s="47"/>
      <c r="E228509" s="48"/>
      <c r="F228509" s="48"/>
    </row>
    <row r="228510" spans="2:6" ht="15" customHeight="1" x14ac:dyDescent="0.2">
      <c r="B228510" s="45"/>
      <c r="C228510" s="46"/>
      <c r="D228510" s="47"/>
      <c r="E228510" s="48"/>
      <c r="F228510" s="48"/>
    </row>
    <row r="228511" spans="2:6" ht="15" customHeight="1" x14ac:dyDescent="0.2">
      <c r="B228511" s="45"/>
      <c r="C228511" s="46"/>
      <c r="D228511" s="47"/>
      <c r="E228511" s="48"/>
      <c r="F228511" s="48"/>
    </row>
    <row r="228512" spans="2:6" ht="15" customHeight="1" x14ac:dyDescent="0.2">
      <c r="B228512" s="45"/>
      <c r="C228512" s="46"/>
      <c r="D228512" s="47"/>
      <c r="E228512" s="48"/>
      <c r="F228512" s="48"/>
    </row>
    <row r="228513" spans="2:6" ht="15" customHeight="1" x14ac:dyDescent="0.2">
      <c r="B228513" s="45"/>
      <c r="C228513" s="46"/>
      <c r="D228513" s="47"/>
      <c r="E228513" s="48"/>
      <c r="F228513" s="48"/>
    </row>
    <row r="228514" spans="2:6" ht="15" customHeight="1" x14ac:dyDescent="0.2">
      <c r="B228514" s="45"/>
      <c r="C228514" s="46"/>
      <c r="D228514" s="47"/>
      <c r="E228514" s="48"/>
      <c r="F228514" s="48"/>
    </row>
    <row r="228515" spans="2:6" ht="15" customHeight="1" x14ac:dyDescent="0.2">
      <c r="B228515" s="45"/>
      <c r="C228515" s="46"/>
      <c r="D228515" s="47"/>
      <c r="E228515" s="48"/>
      <c r="F228515" s="48"/>
    </row>
    <row r="228516" spans="2:6" ht="15" customHeight="1" x14ac:dyDescent="0.2">
      <c r="B228516" s="45"/>
      <c r="C228516" s="46"/>
      <c r="D228516" s="47"/>
      <c r="E228516" s="48"/>
      <c r="F228516" s="48"/>
    </row>
    <row r="228517" spans="2:6" ht="15" customHeight="1" x14ac:dyDescent="0.2">
      <c r="B228517" s="45"/>
      <c r="C228517" s="46"/>
      <c r="D228517" s="47"/>
      <c r="E228517" s="48"/>
      <c r="F228517" s="48"/>
    </row>
    <row r="228518" spans="2:6" ht="15" customHeight="1" x14ac:dyDescent="0.2">
      <c r="B228518" s="45"/>
      <c r="C228518" s="46"/>
      <c r="D228518" s="47"/>
      <c r="E228518" s="48"/>
      <c r="F228518" s="48"/>
    </row>
    <row r="228519" spans="2:6" ht="15" customHeight="1" x14ac:dyDescent="0.2">
      <c r="B228519" s="45"/>
      <c r="C228519" s="46"/>
      <c r="D228519" s="47"/>
      <c r="E228519" s="48"/>
      <c r="F228519" s="48"/>
    </row>
    <row r="228520" spans="2:6" ht="15" customHeight="1" x14ac:dyDescent="0.2">
      <c r="B228520" s="45"/>
      <c r="C228520" s="46"/>
      <c r="D228520" s="47"/>
      <c r="E228520" s="48"/>
      <c r="F228520" s="48"/>
    </row>
    <row r="228521" spans="2:6" ht="15" customHeight="1" x14ac:dyDescent="0.2">
      <c r="B228521" s="45"/>
      <c r="C228521" s="46"/>
      <c r="D228521" s="47"/>
      <c r="E228521" s="48"/>
      <c r="F228521" s="48"/>
    </row>
    <row r="228522" spans="2:6" ht="15" customHeight="1" x14ac:dyDescent="0.2">
      <c r="B228522" s="45"/>
      <c r="C228522" s="46"/>
      <c r="D228522" s="47"/>
      <c r="E228522" s="48"/>
      <c r="F228522" s="48"/>
    </row>
    <row r="228523" spans="2:6" ht="15" customHeight="1" x14ac:dyDescent="0.2">
      <c r="B228523" s="45"/>
      <c r="C228523" s="46"/>
      <c r="D228523" s="47"/>
      <c r="E228523" s="48"/>
      <c r="F228523" s="48"/>
    </row>
    <row r="228524" spans="2:6" ht="15" customHeight="1" x14ac:dyDescent="0.2">
      <c r="B228524" s="45"/>
      <c r="C228524" s="46"/>
      <c r="D228524" s="47"/>
      <c r="E228524" s="48"/>
      <c r="F228524" s="48"/>
    </row>
    <row r="228525" spans="2:6" ht="15" customHeight="1" x14ac:dyDescent="0.2">
      <c r="B228525" s="45"/>
      <c r="C228525" s="46"/>
      <c r="D228525" s="47"/>
      <c r="E228525" s="48"/>
      <c r="F228525" s="48"/>
    </row>
    <row r="228526" spans="2:6" ht="15" customHeight="1" x14ac:dyDescent="0.2">
      <c r="B228526" s="45"/>
      <c r="C228526" s="46"/>
      <c r="D228526" s="47"/>
      <c r="E228526" s="48"/>
      <c r="F228526" s="48"/>
    </row>
    <row r="228527" spans="2:6" ht="15" customHeight="1" x14ac:dyDescent="0.2">
      <c r="B228527" s="45"/>
      <c r="C228527" s="46"/>
      <c r="D228527" s="47"/>
      <c r="E228527" s="48"/>
      <c r="F228527" s="48"/>
    </row>
    <row r="228528" spans="2:6" ht="15" customHeight="1" x14ac:dyDescent="0.2">
      <c r="B228528" s="45"/>
      <c r="C228528" s="46"/>
      <c r="D228528" s="47"/>
      <c r="E228528" s="48"/>
      <c r="F228528" s="48"/>
    </row>
    <row r="228529" spans="2:6" ht="15" customHeight="1" x14ac:dyDescent="0.2">
      <c r="B228529" s="45"/>
      <c r="C228529" s="46"/>
      <c r="D228529" s="47"/>
      <c r="E228529" s="48"/>
      <c r="F228529" s="48"/>
    </row>
    <row r="228530" spans="2:6" ht="15" customHeight="1" x14ac:dyDescent="0.2">
      <c r="B228530" s="45"/>
      <c r="C228530" s="46"/>
      <c r="D228530" s="47"/>
      <c r="E228530" s="48"/>
      <c r="F228530" s="48"/>
    </row>
    <row r="228531" spans="2:6" ht="15" customHeight="1" x14ac:dyDescent="0.2">
      <c r="B228531" s="45"/>
      <c r="C228531" s="46"/>
      <c r="D228531" s="47"/>
      <c r="E228531" s="48"/>
      <c r="F228531" s="48"/>
    </row>
    <row r="228532" spans="2:6" ht="15" customHeight="1" x14ac:dyDescent="0.2">
      <c r="B228532" s="45"/>
      <c r="C228532" s="46"/>
      <c r="D228532" s="47"/>
      <c r="E228532" s="48"/>
      <c r="F228532" s="48"/>
    </row>
    <row r="228533" spans="2:6" ht="15" customHeight="1" x14ac:dyDescent="0.2">
      <c r="B228533" s="45"/>
      <c r="C228533" s="46"/>
      <c r="D228533" s="47"/>
      <c r="E228533" s="48"/>
      <c r="F228533" s="48"/>
    </row>
    <row r="228534" spans="2:6" ht="15" customHeight="1" x14ac:dyDescent="0.2">
      <c r="B228534" s="45"/>
      <c r="C228534" s="46"/>
      <c r="D228534" s="47"/>
      <c r="E228534" s="48"/>
      <c r="F228534" s="48"/>
    </row>
    <row r="228535" spans="2:6" ht="15" customHeight="1" x14ac:dyDescent="0.2">
      <c r="B228535" s="45"/>
      <c r="C228535" s="46"/>
      <c r="D228535" s="47"/>
      <c r="E228535" s="48"/>
      <c r="F228535" s="48"/>
    </row>
    <row r="228536" spans="2:6" ht="15" customHeight="1" x14ac:dyDescent="0.2">
      <c r="B228536" s="45"/>
      <c r="C228536" s="46"/>
      <c r="D228536" s="47"/>
      <c r="E228536" s="48"/>
      <c r="F228536" s="48"/>
    </row>
    <row r="228537" spans="2:6" ht="15" customHeight="1" x14ac:dyDescent="0.2">
      <c r="B228537" s="45"/>
      <c r="C228537" s="46"/>
      <c r="D228537" s="47"/>
      <c r="E228537" s="48"/>
      <c r="F228537" s="48"/>
    </row>
    <row r="228538" spans="2:6" ht="15" customHeight="1" x14ac:dyDescent="0.2">
      <c r="B228538" s="45"/>
      <c r="C228538" s="46"/>
      <c r="D228538" s="47"/>
      <c r="E228538" s="48"/>
      <c r="F228538" s="48"/>
    </row>
    <row r="228539" spans="2:6" ht="15" customHeight="1" x14ac:dyDescent="0.2">
      <c r="B228539" s="45"/>
      <c r="C228539" s="46"/>
      <c r="D228539" s="47"/>
      <c r="E228539" s="48"/>
      <c r="F228539" s="48"/>
    </row>
    <row r="228540" spans="2:6" ht="15" customHeight="1" x14ac:dyDescent="0.2">
      <c r="B228540" s="45"/>
      <c r="C228540" s="46"/>
      <c r="D228540" s="47"/>
      <c r="E228540" s="48"/>
      <c r="F228540" s="48"/>
    </row>
    <row r="228541" spans="2:6" ht="15" customHeight="1" x14ac:dyDescent="0.2">
      <c r="B228541" s="45"/>
      <c r="C228541" s="46"/>
      <c r="D228541" s="47"/>
      <c r="E228541" s="48"/>
      <c r="F228541" s="48"/>
    </row>
    <row r="228542" spans="2:6" ht="15" customHeight="1" x14ac:dyDescent="0.2">
      <c r="B228542" s="45"/>
      <c r="C228542" s="46"/>
      <c r="D228542" s="47"/>
      <c r="E228542" s="48"/>
      <c r="F228542" s="48"/>
    </row>
    <row r="228543" spans="2:6" ht="15" customHeight="1" x14ac:dyDescent="0.2">
      <c r="B228543" s="45"/>
      <c r="C228543" s="46"/>
      <c r="D228543" s="47"/>
      <c r="E228543" s="48"/>
      <c r="F228543" s="48"/>
    </row>
    <row r="228544" spans="2:6" ht="15" customHeight="1" x14ac:dyDescent="0.2">
      <c r="B228544" s="45"/>
      <c r="C228544" s="46"/>
      <c r="D228544" s="47"/>
      <c r="E228544" s="48"/>
      <c r="F228544" s="48"/>
    </row>
    <row r="228545" spans="2:6" ht="15" customHeight="1" x14ac:dyDescent="0.2">
      <c r="B228545" s="45"/>
      <c r="C228545" s="46"/>
      <c r="D228545" s="47"/>
      <c r="E228545" s="48"/>
      <c r="F228545" s="48"/>
    </row>
    <row r="228546" spans="2:6" ht="15" customHeight="1" x14ac:dyDescent="0.2">
      <c r="B228546" s="45"/>
      <c r="C228546" s="46"/>
      <c r="D228546" s="47"/>
      <c r="E228546" s="48"/>
      <c r="F228546" s="48"/>
    </row>
    <row r="228547" spans="2:6" ht="15" customHeight="1" x14ac:dyDescent="0.2">
      <c r="B228547" s="45"/>
      <c r="C228547" s="46"/>
      <c r="D228547" s="47"/>
      <c r="E228547" s="48"/>
      <c r="F228547" s="48"/>
    </row>
    <row r="228548" spans="2:6" ht="15" customHeight="1" x14ac:dyDescent="0.2">
      <c r="B228548" s="45"/>
      <c r="C228548" s="46"/>
      <c r="D228548" s="47"/>
      <c r="E228548" s="48"/>
      <c r="F228548" s="48"/>
    </row>
    <row r="228549" spans="2:6" ht="15" customHeight="1" x14ac:dyDescent="0.2">
      <c r="B228549" s="45"/>
      <c r="C228549" s="46"/>
      <c r="D228549" s="47"/>
      <c r="E228549" s="48"/>
      <c r="F228549" s="48"/>
    </row>
    <row r="228550" spans="2:6" ht="15" customHeight="1" x14ac:dyDescent="0.2">
      <c r="B228550" s="45"/>
      <c r="C228550" s="46"/>
      <c r="D228550" s="47"/>
      <c r="E228550" s="48"/>
      <c r="F228550" s="48"/>
    </row>
    <row r="228551" spans="2:6" ht="15" customHeight="1" x14ac:dyDescent="0.2">
      <c r="B228551" s="45"/>
      <c r="C228551" s="46"/>
      <c r="D228551" s="47"/>
      <c r="E228551" s="48"/>
      <c r="F228551" s="48"/>
    </row>
    <row r="228552" spans="2:6" ht="15" customHeight="1" x14ac:dyDescent="0.2">
      <c r="B228552" s="45"/>
      <c r="C228552" s="46"/>
      <c r="D228552" s="47"/>
      <c r="E228552" s="48"/>
      <c r="F228552" s="48"/>
    </row>
    <row r="228553" spans="2:6" ht="15" customHeight="1" x14ac:dyDescent="0.2">
      <c r="B228553" s="45"/>
      <c r="C228553" s="46"/>
      <c r="D228553" s="47"/>
      <c r="E228553" s="48"/>
      <c r="F228553" s="48"/>
    </row>
    <row r="228554" spans="2:6" ht="15" customHeight="1" x14ac:dyDescent="0.2">
      <c r="B228554" s="45"/>
      <c r="C228554" s="46"/>
      <c r="D228554" s="47"/>
      <c r="E228554" s="48"/>
      <c r="F228554" s="48"/>
    </row>
    <row r="228555" spans="2:6" ht="15" customHeight="1" x14ac:dyDescent="0.2">
      <c r="B228555" s="45"/>
      <c r="C228555" s="46"/>
      <c r="D228555" s="47"/>
      <c r="E228555" s="48"/>
      <c r="F228555" s="48"/>
    </row>
    <row r="228556" spans="2:6" ht="15" customHeight="1" x14ac:dyDescent="0.2">
      <c r="B228556" s="45"/>
      <c r="C228556" s="46"/>
      <c r="D228556" s="47"/>
      <c r="E228556" s="48"/>
      <c r="F228556" s="48"/>
    </row>
    <row r="228557" spans="2:6" ht="15" customHeight="1" x14ac:dyDescent="0.2">
      <c r="B228557" s="45"/>
      <c r="C228557" s="46"/>
      <c r="D228557" s="47"/>
      <c r="E228557" s="48"/>
      <c r="F228557" s="48"/>
    </row>
    <row r="228558" spans="2:6" ht="15" customHeight="1" x14ac:dyDescent="0.2">
      <c r="B228558" s="45"/>
      <c r="C228558" s="46"/>
      <c r="D228558" s="47"/>
      <c r="E228558" s="48"/>
      <c r="F228558" s="48"/>
    </row>
    <row r="228559" spans="2:6" ht="15" customHeight="1" x14ac:dyDescent="0.2">
      <c r="B228559" s="45"/>
      <c r="C228559" s="46"/>
      <c r="D228559" s="47"/>
      <c r="E228559" s="48"/>
      <c r="F228559" s="48"/>
    </row>
    <row r="228560" spans="2:6" ht="15" customHeight="1" x14ac:dyDescent="0.2">
      <c r="B228560" s="45"/>
      <c r="C228560" s="46"/>
      <c r="D228560" s="47"/>
      <c r="E228560" s="48"/>
      <c r="F228560" s="48"/>
    </row>
    <row r="228561" spans="2:6" ht="15" customHeight="1" x14ac:dyDescent="0.2">
      <c r="B228561" s="45"/>
      <c r="C228561" s="46"/>
      <c r="D228561" s="47"/>
      <c r="E228561" s="48"/>
      <c r="F228561" s="48"/>
    </row>
    <row r="228562" spans="2:6" ht="15" customHeight="1" x14ac:dyDescent="0.2">
      <c r="B228562" s="45"/>
      <c r="C228562" s="46"/>
      <c r="D228562" s="47"/>
      <c r="E228562" s="48"/>
      <c r="F228562" s="48"/>
    </row>
    <row r="228563" spans="2:6" ht="15" customHeight="1" x14ac:dyDescent="0.2">
      <c r="B228563" s="45"/>
      <c r="C228563" s="46"/>
      <c r="D228563" s="47"/>
      <c r="E228563" s="48"/>
      <c r="F228563" s="48"/>
    </row>
    <row r="228564" spans="2:6" ht="15" customHeight="1" x14ac:dyDescent="0.2">
      <c r="B228564" s="45"/>
      <c r="C228564" s="46"/>
      <c r="D228564" s="47"/>
      <c r="E228564" s="48"/>
      <c r="F228564" s="48"/>
    </row>
    <row r="228565" spans="2:6" ht="15" customHeight="1" x14ac:dyDescent="0.2">
      <c r="B228565" s="45"/>
      <c r="C228565" s="46"/>
      <c r="D228565" s="47"/>
      <c r="E228565" s="48"/>
      <c r="F228565" s="48"/>
    </row>
    <row r="228566" spans="2:6" ht="15" customHeight="1" x14ac:dyDescent="0.2">
      <c r="B228566" s="45"/>
      <c r="C228566" s="46"/>
      <c r="D228566" s="47"/>
      <c r="E228566" s="48"/>
      <c r="F228566" s="48"/>
    </row>
    <row r="228567" spans="2:6" ht="15" customHeight="1" x14ac:dyDescent="0.2">
      <c r="B228567" s="45"/>
      <c r="C228567" s="46"/>
      <c r="D228567" s="47"/>
      <c r="E228567" s="48"/>
      <c r="F228567" s="48"/>
    </row>
    <row r="228568" spans="2:6" ht="15" customHeight="1" x14ac:dyDescent="0.2">
      <c r="B228568" s="45"/>
      <c r="C228568" s="46"/>
      <c r="D228568" s="47"/>
      <c r="E228568" s="48"/>
      <c r="F228568" s="48"/>
    </row>
    <row r="228569" spans="2:6" ht="15" customHeight="1" x14ac:dyDescent="0.2">
      <c r="B228569" s="45"/>
      <c r="C228569" s="46"/>
      <c r="D228569" s="47"/>
      <c r="E228569" s="48"/>
      <c r="F228569" s="48"/>
    </row>
    <row r="228570" spans="2:6" ht="15" customHeight="1" x14ac:dyDescent="0.2">
      <c r="B228570" s="45"/>
      <c r="C228570" s="46"/>
      <c r="D228570" s="47"/>
      <c r="E228570" s="48"/>
      <c r="F228570" s="48"/>
    </row>
    <row r="228571" spans="2:6" ht="15" customHeight="1" x14ac:dyDescent="0.2">
      <c r="B228571" s="45"/>
      <c r="C228571" s="46"/>
      <c r="D228571" s="47"/>
      <c r="E228571" s="48"/>
      <c r="F228571" s="48"/>
    </row>
    <row r="228572" spans="2:6" ht="15" customHeight="1" x14ac:dyDescent="0.2">
      <c r="B228572" s="45"/>
      <c r="C228572" s="46"/>
      <c r="D228572" s="47"/>
      <c r="E228572" s="48"/>
      <c r="F228572" s="48"/>
    </row>
    <row r="228573" spans="2:6" ht="15" customHeight="1" x14ac:dyDescent="0.2">
      <c r="B228573" s="45"/>
      <c r="C228573" s="46"/>
      <c r="D228573" s="47"/>
      <c r="E228573" s="48"/>
      <c r="F228573" s="48"/>
    </row>
    <row r="228574" spans="2:6" ht="15" customHeight="1" x14ac:dyDescent="0.2">
      <c r="B228574" s="45"/>
      <c r="C228574" s="46"/>
      <c r="D228574" s="47"/>
      <c r="E228574" s="48"/>
      <c r="F228574" s="48"/>
    </row>
    <row r="228575" spans="2:6" ht="15" customHeight="1" x14ac:dyDescent="0.2">
      <c r="B228575" s="45"/>
      <c r="C228575" s="46"/>
      <c r="D228575" s="47"/>
      <c r="E228575" s="48"/>
      <c r="F228575" s="48"/>
    </row>
    <row r="228576" spans="2:6" ht="15" customHeight="1" x14ac:dyDescent="0.2">
      <c r="B228576" s="45"/>
      <c r="C228576" s="46"/>
      <c r="D228576" s="47"/>
      <c r="E228576" s="48"/>
      <c r="F228576" s="48"/>
    </row>
    <row r="228577" spans="2:6" ht="15" customHeight="1" x14ac:dyDescent="0.2">
      <c r="B228577" s="45"/>
      <c r="C228577" s="46"/>
      <c r="D228577" s="47"/>
      <c r="E228577" s="48"/>
      <c r="F228577" s="48"/>
    </row>
    <row r="228578" spans="2:6" ht="15" customHeight="1" x14ac:dyDescent="0.2">
      <c r="B228578" s="45"/>
      <c r="C228578" s="46"/>
      <c r="D228578" s="47"/>
      <c r="E228578" s="48"/>
      <c r="F228578" s="48"/>
    </row>
    <row r="228579" spans="2:6" ht="15" customHeight="1" x14ac:dyDescent="0.2">
      <c r="B228579" s="45"/>
      <c r="C228579" s="46"/>
      <c r="D228579" s="47"/>
      <c r="E228579" s="48"/>
      <c r="F228579" s="48"/>
    </row>
    <row r="228580" spans="2:6" ht="15" customHeight="1" x14ac:dyDescent="0.2">
      <c r="B228580" s="45"/>
      <c r="C228580" s="46"/>
      <c r="D228580" s="47"/>
      <c r="E228580" s="48"/>
      <c r="F228580" s="48"/>
    </row>
    <row r="228581" spans="2:6" ht="15" customHeight="1" x14ac:dyDescent="0.2">
      <c r="B228581" s="45"/>
      <c r="C228581" s="46"/>
      <c r="D228581" s="47"/>
      <c r="E228581" s="48"/>
      <c r="F228581" s="48"/>
    </row>
    <row r="228582" spans="2:6" ht="15" customHeight="1" x14ac:dyDescent="0.2">
      <c r="B228582" s="45"/>
      <c r="C228582" s="46"/>
      <c r="D228582" s="47"/>
      <c r="E228582" s="48"/>
      <c r="F228582" s="48"/>
    </row>
    <row r="228583" spans="2:6" ht="15" customHeight="1" x14ac:dyDescent="0.2">
      <c r="B228583" s="45"/>
      <c r="C228583" s="46"/>
      <c r="D228583" s="47"/>
      <c r="E228583" s="48"/>
      <c r="F228583" s="48"/>
    </row>
    <row r="228584" spans="2:6" ht="15" customHeight="1" x14ac:dyDescent="0.2">
      <c r="B228584" s="45"/>
      <c r="C228584" s="46"/>
      <c r="D228584" s="47"/>
      <c r="E228584" s="48"/>
      <c r="F228584" s="48"/>
    </row>
    <row r="228585" spans="2:6" ht="15" customHeight="1" x14ac:dyDescent="0.2">
      <c r="B228585" s="45"/>
      <c r="C228585" s="46"/>
      <c r="D228585" s="47"/>
      <c r="E228585" s="48"/>
      <c r="F228585" s="48"/>
    </row>
    <row r="228586" spans="2:6" ht="15" customHeight="1" x14ac:dyDescent="0.2">
      <c r="B228586" s="45"/>
      <c r="C228586" s="46"/>
      <c r="D228586" s="47"/>
      <c r="E228586" s="48"/>
      <c r="F228586" s="48"/>
    </row>
    <row r="228587" spans="2:6" ht="15" customHeight="1" x14ac:dyDescent="0.2">
      <c r="B228587" s="45"/>
      <c r="C228587" s="46"/>
      <c r="D228587" s="47"/>
      <c r="E228587" s="48"/>
      <c r="F228587" s="48"/>
    </row>
    <row r="228588" spans="2:6" ht="15" customHeight="1" x14ac:dyDescent="0.2">
      <c r="B228588" s="45"/>
      <c r="C228588" s="46"/>
      <c r="D228588" s="47"/>
      <c r="E228588" s="48"/>
      <c r="F228588" s="48"/>
    </row>
    <row r="228589" spans="2:6" ht="15" customHeight="1" x14ac:dyDescent="0.2">
      <c r="B228589" s="45"/>
      <c r="C228589" s="46"/>
      <c r="D228589" s="47"/>
      <c r="E228589" s="48"/>
      <c r="F228589" s="48"/>
    </row>
    <row r="228590" spans="2:6" ht="15" customHeight="1" x14ac:dyDescent="0.2">
      <c r="B228590" s="45"/>
      <c r="C228590" s="46"/>
      <c r="D228590" s="47"/>
      <c r="E228590" s="48"/>
      <c r="F228590" s="48"/>
    </row>
    <row r="228591" spans="2:6" ht="15" customHeight="1" x14ac:dyDescent="0.2">
      <c r="B228591" s="45"/>
      <c r="C228591" s="46"/>
      <c r="D228591" s="47"/>
      <c r="E228591" s="48"/>
      <c r="F228591" s="48"/>
    </row>
    <row r="228592" spans="2:6" ht="15" customHeight="1" x14ac:dyDescent="0.2">
      <c r="B228592" s="45"/>
      <c r="C228592" s="46"/>
      <c r="D228592" s="47"/>
      <c r="E228592" s="48"/>
      <c r="F228592" s="48"/>
    </row>
    <row r="228593" spans="2:6" ht="15" customHeight="1" x14ac:dyDescent="0.2">
      <c r="B228593" s="45"/>
      <c r="C228593" s="46"/>
      <c r="D228593" s="47"/>
      <c r="E228593" s="48"/>
      <c r="F228593" s="48"/>
    </row>
    <row r="228594" spans="2:6" ht="15" customHeight="1" x14ac:dyDescent="0.2">
      <c r="B228594" s="45"/>
      <c r="C228594" s="46"/>
      <c r="D228594" s="47"/>
      <c r="E228594" s="48"/>
      <c r="F228594" s="48"/>
    </row>
    <row r="228595" spans="2:6" ht="15" customHeight="1" x14ac:dyDescent="0.2">
      <c r="B228595" s="45"/>
      <c r="C228595" s="46"/>
      <c r="D228595" s="47"/>
      <c r="E228595" s="48"/>
      <c r="F228595" s="48"/>
    </row>
    <row r="228596" spans="2:6" ht="15" customHeight="1" x14ac:dyDescent="0.2">
      <c r="B228596" s="45"/>
      <c r="C228596" s="46"/>
      <c r="D228596" s="47"/>
      <c r="E228596" s="48"/>
      <c r="F228596" s="48"/>
    </row>
    <row r="228597" spans="2:6" ht="15" customHeight="1" x14ac:dyDescent="0.2">
      <c r="B228597" s="45"/>
      <c r="C228597" s="46"/>
      <c r="D228597" s="47"/>
      <c r="E228597" s="48"/>
      <c r="F228597" s="48"/>
    </row>
    <row r="228598" spans="2:6" ht="15" customHeight="1" x14ac:dyDescent="0.2">
      <c r="B228598" s="45"/>
      <c r="C228598" s="46"/>
      <c r="D228598" s="47"/>
      <c r="E228598" s="48"/>
      <c r="F228598" s="48"/>
    </row>
    <row r="228599" spans="2:6" ht="15" customHeight="1" x14ac:dyDescent="0.2">
      <c r="B228599" s="45"/>
      <c r="C228599" s="46"/>
      <c r="D228599" s="47"/>
      <c r="E228599" s="48"/>
      <c r="F228599" s="48"/>
    </row>
    <row r="228600" spans="2:6" ht="15" customHeight="1" x14ac:dyDescent="0.2">
      <c r="B228600" s="45"/>
      <c r="C228600" s="46"/>
      <c r="D228600" s="47"/>
      <c r="E228600" s="48"/>
      <c r="F228600" s="48"/>
    </row>
    <row r="228601" spans="2:6" ht="15" customHeight="1" x14ac:dyDescent="0.2">
      <c r="B228601" s="45"/>
      <c r="C228601" s="46"/>
      <c r="D228601" s="47"/>
      <c r="E228601" s="48"/>
      <c r="F228601" s="48"/>
    </row>
    <row r="228602" spans="2:6" ht="15" customHeight="1" x14ac:dyDescent="0.2">
      <c r="B228602" s="45"/>
      <c r="C228602" s="46"/>
      <c r="D228602" s="47"/>
      <c r="E228602" s="48"/>
      <c r="F228602" s="48"/>
    </row>
    <row r="228603" spans="2:6" ht="15" customHeight="1" x14ac:dyDescent="0.2">
      <c r="B228603" s="45"/>
      <c r="C228603" s="46"/>
      <c r="D228603" s="47"/>
      <c r="E228603" s="48"/>
      <c r="F228603" s="48"/>
    </row>
    <row r="228604" spans="2:6" ht="15" customHeight="1" x14ac:dyDescent="0.2">
      <c r="B228604" s="45"/>
      <c r="C228604" s="46"/>
      <c r="D228604" s="47"/>
      <c r="E228604" s="48"/>
      <c r="F228604" s="48"/>
    </row>
    <row r="228605" spans="2:6" ht="15" customHeight="1" x14ac:dyDescent="0.2">
      <c r="B228605" s="45"/>
      <c r="C228605" s="46"/>
      <c r="D228605" s="47"/>
      <c r="E228605" s="48"/>
      <c r="F228605" s="48"/>
    </row>
    <row r="228606" spans="2:6" ht="15" customHeight="1" x14ac:dyDescent="0.2">
      <c r="B228606" s="45"/>
      <c r="C228606" s="46"/>
      <c r="D228606" s="47"/>
      <c r="E228606" s="48"/>
      <c r="F228606" s="48"/>
    </row>
    <row r="228607" spans="2:6" ht="15" customHeight="1" x14ac:dyDescent="0.2">
      <c r="B228607" s="45"/>
      <c r="C228607" s="46"/>
      <c r="D228607" s="47"/>
      <c r="E228607" s="48"/>
      <c r="F228607" s="48"/>
    </row>
    <row r="228608" spans="2:6" ht="15" customHeight="1" x14ac:dyDescent="0.2">
      <c r="B228608" s="45"/>
      <c r="C228608" s="46"/>
      <c r="D228608" s="47"/>
      <c r="E228608" s="48"/>
      <c r="F228608" s="48"/>
    </row>
    <row r="228609" spans="2:6" ht="15" customHeight="1" x14ac:dyDescent="0.2">
      <c r="B228609" s="45"/>
      <c r="C228609" s="46"/>
      <c r="D228609" s="47"/>
      <c r="E228609" s="48"/>
      <c r="F228609" s="48"/>
    </row>
    <row r="228610" spans="2:6" ht="15" customHeight="1" x14ac:dyDescent="0.2">
      <c r="B228610" s="45"/>
      <c r="C228610" s="46"/>
      <c r="D228610" s="47"/>
      <c r="E228610" s="48"/>
      <c r="F228610" s="48"/>
    </row>
    <row r="228611" spans="2:6" ht="15" customHeight="1" x14ac:dyDescent="0.2">
      <c r="B228611" s="45"/>
      <c r="C228611" s="46"/>
      <c r="D228611" s="47"/>
      <c r="E228611" s="48"/>
      <c r="F228611" s="48"/>
    </row>
    <row r="228612" spans="2:6" ht="15" customHeight="1" x14ac:dyDescent="0.2">
      <c r="B228612" s="45"/>
      <c r="C228612" s="46"/>
      <c r="D228612" s="47"/>
      <c r="E228612" s="48"/>
      <c r="F228612" s="48"/>
    </row>
    <row r="228613" spans="2:6" ht="15" customHeight="1" x14ac:dyDescent="0.2">
      <c r="B228613" s="45"/>
      <c r="C228613" s="46"/>
      <c r="D228613" s="47"/>
      <c r="E228613" s="48"/>
      <c r="F228613" s="48"/>
    </row>
    <row r="228614" spans="2:6" ht="15" customHeight="1" x14ac:dyDescent="0.2">
      <c r="B228614" s="45"/>
      <c r="C228614" s="46"/>
      <c r="D228614" s="47"/>
      <c r="E228614" s="48"/>
      <c r="F228614" s="48"/>
    </row>
    <row r="228615" spans="2:6" ht="15" customHeight="1" x14ac:dyDescent="0.2">
      <c r="B228615" s="45"/>
      <c r="C228615" s="46"/>
      <c r="D228615" s="47"/>
      <c r="E228615" s="48"/>
      <c r="F228615" s="48"/>
    </row>
    <row r="228616" spans="2:6" ht="15" customHeight="1" x14ac:dyDescent="0.2">
      <c r="B228616" s="45"/>
      <c r="C228616" s="46"/>
      <c r="D228616" s="47"/>
      <c r="E228616" s="48"/>
      <c r="F228616" s="48"/>
    </row>
    <row r="228617" spans="2:6" ht="15" customHeight="1" x14ac:dyDescent="0.2">
      <c r="B228617" s="45"/>
      <c r="C228617" s="46"/>
      <c r="D228617" s="47"/>
      <c r="E228617" s="48"/>
      <c r="F228617" s="48"/>
    </row>
    <row r="228618" spans="2:6" ht="15" customHeight="1" x14ac:dyDescent="0.2">
      <c r="B228618" s="45"/>
      <c r="C228618" s="46"/>
      <c r="D228618" s="47"/>
      <c r="E228618" s="48"/>
      <c r="F228618" s="48"/>
    </row>
    <row r="228619" spans="2:6" ht="15" customHeight="1" x14ac:dyDescent="0.2">
      <c r="B228619" s="45"/>
      <c r="C228619" s="46"/>
      <c r="D228619" s="47"/>
      <c r="E228619" s="48"/>
      <c r="F228619" s="48"/>
    </row>
    <row r="228620" spans="2:6" ht="15" customHeight="1" x14ac:dyDescent="0.2">
      <c r="B228620" s="45"/>
      <c r="C228620" s="46"/>
      <c r="D228620" s="47"/>
      <c r="E228620" s="48"/>
      <c r="F228620" s="48"/>
    </row>
    <row r="228621" spans="2:6" ht="15" customHeight="1" x14ac:dyDescent="0.2">
      <c r="B228621" s="45"/>
      <c r="C228621" s="46"/>
      <c r="D228621" s="47"/>
      <c r="E228621" s="48"/>
      <c r="F228621" s="48"/>
    </row>
    <row r="228622" spans="2:6" ht="15" customHeight="1" x14ac:dyDescent="0.2">
      <c r="B228622" s="45"/>
      <c r="C228622" s="46"/>
      <c r="D228622" s="47"/>
      <c r="E228622" s="48"/>
      <c r="F228622" s="48"/>
    </row>
    <row r="228623" spans="2:6" ht="15" customHeight="1" x14ac:dyDescent="0.2">
      <c r="B228623" s="45"/>
      <c r="C228623" s="46"/>
      <c r="D228623" s="47"/>
      <c r="E228623" s="48"/>
      <c r="F228623" s="48"/>
    </row>
    <row r="228624" spans="2:6" ht="15" customHeight="1" x14ac:dyDescent="0.2">
      <c r="B228624" s="45"/>
      <c r="C228624" s="46"/>
      <c r="D228624" s="47"/>
      <c r="E228624" s="48"/>
      <c r="F228624" s="48"/>
    </row>
    <row r="228625" spans="2:6" ht="15" customHeight="1" x14ac:dyDescent="0.2">
      <c r="B228625" s="45"/>
      <c r="C228625" s="46"/>
      <c r="D228625" s="47"/>
      <c r="E228625" s="48"/>
      <c r="F228625" s="48"/>
    </row>
    <row r="228626" spans="2:6" ht="15" customHeight="1" x14ac:dyDescent="0.2">
      <c r="B228626" s="45"/>
      <c r="C228626" s="46"/>
      <c r="D228626" s="47"/>
      <c r="E228626" s="48"/>
      <c r="F228626" s="48"/>
    </row>
    <row r="228627" spans="2:6" ht="15" customHeight="1" x14ac:dyDescent="0.2">
      <c r="B228627" s="45"/>
      <c r="C228627" s="46"/>
      <c r="D228627" s="47"/>
      <c r="E228627" s="48"/>
      <c r="F228627" s="48"/>
    </row>
    <row r="228628" spans="2:6" ht="15" customHeight="1" x14ac:dyDescent="0.2">
      <c r="B228628" s="45"/>
      <c r="C228628" s="46"/>
      <c r="D228628" s="47"/>
      <c r="E228628" s="48"/>
      <c r="F228628" s="48"/>
    </row>
    <row r="228629" spans="2:6" ht="15" customHeight="1" x14ac:dyDescent="0.2">
      <c r="B228629" s="45"/>
      <c r="C228629" s="46"/>
      <c r="D228629" s="47"/>
      <c r="E228629" s="48"/>
      <c r="F228629" s="48"/>
    </row>
    <row r="228630" spans="2:6" ht="15" customHeight="1" x14ac:dyDescent="0.2">
      <c r="B228630" s="45"/>
      <c r="C228630" s="46"/>
      <c r="D228630" s="47"/>
      <c r="E228630" s="48"/>
      <c r="F228630" s="48"/>
    </row>
    <row r="228631" spans="2:6" ht="15" customHeight="1" x14ac:dyDescent="0.2">
      <c r="B228631" s="45"/>
      <c r="C228631" s="46"/>
      <c r="D228631" s="47"/>
      <c r="E228631" s="48"/>
      <c r="F228631" s="48"/>
    </row>
    <row r="228632" spans="2:6" ht="15" customHeight="1" x14ac:dyDescent="0.2">
      <c r="B228632" s="45"/>
      <c r="C228632" s="46"/>
      <c r="D228632" s="47"/>
      <c r="E228632" s="48"/>
      <c r="F228632" s="48"/>
    </row>
    <row r="228633" spans="2:6" ht="15" customHeight="1" x14ac:dyDescent="0.2">
      <c r="B228633" s="45"/>
      <c r="C228633" s="46"/>
      <c r="D228633" s="47"/>
      <c r="E228633" s="48"/>
      <c r="F228633" s="48"/>
    </row>
    <row r="228634" spans="2:6" ht="15" customHeight="1" x14ac:dyDescent="0.2">
      <c r="B228634" s="45"/>
      <c r="C228634" s="46"/>
      <c r="D228634" s="47"/>
      <c r="E228634" s="48"/>
      <c r="F228634" s="48"/>
    </row>
    <row r="228635" spans="2:6" ht="15" customHeight="1" x14ac:dyDescent="0.2">
      <c r="B228635" s="45"/>
      <c r="C228635" s="46"/>
      <c r="D228635" s="47"/>
      <c r="E228635" s="48"/>
      <c r="F228635" s="48"/>
    </row>
    <row r="228636" spans="2:6" ht="15" customHeight="1" x14ac:dyDescent="0.2">
      <c r="B228636" s="45"/>
      <c r="C228636" s="46"/>
      <c r="D228636" s="47"/>
      <c r="E228636" s="48"/>
      <c r="F228636" s="48"/>
    </row>
    <row r="228637" spans="2:6" ht="15" customHeight="1" x14ac:dyDescent="0.2">
      <c r="B228637" s="45"/>
      <c r="C228637" s="46"/>
      <c r="D228637" s="47"/>
      <c r="E228637" s="48"/>
      <c r="F228637" s="48"/>
    </row>
    <row r="228638" spans="2:6" ht="15" customHeight="1" x14ac:dyDescent="0.2">
      <c r="B228638" s="45"/>
      <c r="C228638" s="46"/>
      <c r="D228638" s="47"/>
      <c r="E228638" s="48"/>
      <c r="F228638" s="48"/>
    </row>
    <row r="228639" spans="2:6" ht="15" customHeight="1" x14ac:dyDescent="0.2">
      <c r="B228639" s="45"/>
      <c r="C228639" s="46"/>
      <c r="D228639" s="47"/>
      <c r="E228639" s="48"/>
      <c r="F228639" s="48"/>
    </row>
    <row r="228640" spans="2:6" ht="15" customHeight="1" x14ac:dyDescent="0.2">
      <c r="B228640" s="45"/>
      <c r="C228640" s="46"/>
      <c r="D228640" s="47"/>
      <c r="E228640" s="48"/>
      <c r="F228640" s="48"/>
    </row>
    <row r="228641" spans="2:6" ht="15" customHeight="1" x14ac:dyDescent="0.2">
      <c r="B228641" s="45"/>
      <c r="C228641" s="46"/>
      <c r="D228641" s="47"/>
      <c r="E228641" s="48"/>
      <c r="F228641" s="48"/>
    </row>
    <row r="228642" spans="2:6" ht="15" customHeight="1" x14ac:dyDescent="0.2">
      <c r="B228642" s="45"/>
      <c r="C228642" s="46"/>
      <c r="D228642" s="47"/>
      <c r="E228642" s="48"/>
      <c r="F228642" s="48"/>
    </row>
    <row r="228643" spans="2:6" ht="15" customHeight="1" x14ac:dyDescent="0.2">
      <c r="B228643" s="45"/>
      <c r="C228643" s="46"/>
      <c r="D228643" s="47"/>
      <c r="E228643" s="48"/>
      <c r="F228643" s="48"/>
    </row>
    <row r="228644" spans="2:6" ht="15" customHeight="1" x14ac:dyDescent="0.2">
      <c r="B228644" s="45"/>
      <c r="C228644" s="46"/>
      <c r="D228644" s="47"/>
      <c r="E228644" s="48"/>
      <c r="F228644" s="48"/>
    </row>
    <row r="228645" spans="2:6" ht="15" customHeight="1" x14ac:dyDescent="0.2">
      <c r="B228645" s="45"/>
      <c r="C228645" s="46"/>
      <c r="D228645" s="47"/>
      <c r="E228645" s="48"/>
      <c r="F228645" s="48"/>
    </row>
    <row r="228646" spans="2:6" ht="15" customHeight="1" x14ac:dyDescent="0.2">
      <c r="B228646" s="45"/>
      <c r="C228646" s="46"/>
      <c r="D228646" s="47"/>
      <c r="E228646" s="48"/>
      <c r="F228646" s="48"/>
    </row>
    <row r="228647" spans="2:6" ht="15" customHeight="1" x14ac:dyDescent="0.2">
      <c r="B228647" s="45"/>
      <c r="C228647" s="46"/>
      <c r="D228647" s="47"/>
      <c r="E228647" s="48"/>
      <c r="F228647" s="48"/>
    </row>
    <row r="228648" spans="2:6" ht="15" customHeight="1" x14ac:dyDescent="0.2">
      <c r="B228648" s="45"/>
      <c r="C228648" s="46"/>
      <c r="D228648" s="47"/>
      <c r="E228648" s="48"/>
      <c r="F228648" s="48"/>
    </row>
    <row r="228649" spans="2:6" ht="15" customHeight="1" x14ac:dyDescent="0.2">
      <c r="B228649" s="45"/>
      <c r="C228649" s="46"/>
      <c r="D228649" s="47"/>
      <c r="E228649" s="48"/>
      <c r="F228649" s="48"/>
    </row>
    <row r="228650" spans="2:6" ht="15" customHeight="1" x14ac:dyDescent="0.2">
      <c r="B228650" s="45"/>
      <c r="C228650" s="46"/>
      <c r="D228650" s="47"/>
      <c r="E228650" s="48"/>
      <c r="F228650" s="48"/>
    </row>
    <row r="228651" spans="2:6" ht="15" customHeight="1" x14ac:dyDescent="0.2">
      <c r="B228651" s="45"/>
      <c r="C228651" s="46"/>
      <c r="D228651" s="47"/>
      <c r="E228651" s="48"/>
      <c r="F228651" s="48"/>
    </row>
    <row r="228652" spans="2:6" ht="15" customHeight="1" x14ac:dyDescent="0.2">
      <c r="B228652" s="45"/>
      <c r="C228652" s="46"/>
      <c r="D228652" s="47"/>
      <c r="E228652" s="48"/>
      <c r="F228652" s="48"/>
    </row>
    <row r="228653" spans="2:6" ht="15" customHeight="1" x14ac:dyDescent="0.2">
      <c r="B228653" s="45"/>
      <c r="C228653" s="46"/>
      <c r="D228653" s="47"/>
      <c r="E228653" s="48"/>
      <c r="F228653" s="48"/>
    </row>
    <row r="228654" spans="2:6" ht="15" customHeight="1" x14ac:dyDescent="0.2">
      <c r="B228654" s="45"/>
      <c r="C228654" s="46"/>
      <c r="D228654" s="47"/>
      <c r="E228654" s="48"/>
      <c r="F228654" s="48"/>
    </row>
    <row r="228655" spans="2:6" ht="15" customHeight="1" x14ac:dyDescent="0.2">
      <c r="B228655" s="45"/>
      <c r="C228655" s="46"/>
      <c r="D228655" s="47"/>
      <c r="E228655" s="48"/>
      <c r="F228655" s="48"/>
    </row>
    <row r="228656" spans="2:6" ht="15" customHeight="1" x14ac:dyDescent="0.2">
      <c r="B228656" s="45"/>
      <c r="C228656" s="46"/>
      <c r="D228656" s="47"/>
      <c r="E228656" s="48"/>
      <c r="F228656" s="48"/>
    </row>
    <row r="228657" spans="2:6" ht="15" customHeight="1" x14ac:dyDescent="0.2">
      <c r="B228657" s="45"/>
      <c r="C228657" s="46"/>
      <c r="D228657" s="47"/>
      <c r="E228657" s="48"/>
      <c r="F228657" s="48"/>
    </row>
    <row r="228658" spans="2:6" ht="15" customHeight="1" x14ac:dyDescent="0.2">
      <c r="B228658" s="45"/>
      <c r="C228658" s="46"/>
      <c r="D228658" s="47"/>
      <c r="E228658" s="48"/>
      <c r="F228658" s="48"/>
    </row>
    <row r="228659" spans="2:6" ht="15" customHeight="1" x14ac:dyDescent="0.2">
      <c r="B228659" s="45"/>
      <c r="C228659" s="46"/>
      <c r="D228659" s="47"/>
      <c r="E228659" s="48"/>
      <c r="F228659" s="48"/>
    </row>
    <row r="228660" spans="2:6" ht="15" customHeight="1" x14ac:dyDescent="0.2">
      <c r="B228660" s="45"/>
      <c r="C228660" s="46"/>
      <c r="D228660" s="47"/>
      <c r="E228660" s="48"/>
      <c r="F228660" s="48"/>
    </row>
    <row r="228661" spans="2:6" ht="15" customHeight="1" x14ac:dyDescent="0.2">
      <c r="B228661" s="45"/>
      <c r="C228661" s="46"/>
      <c r="D228661" s="47"/>
      <c r="E228661" s="48"/>
      <c r="F228661" s="48"/>
    </row>
    <row r="228662" spans="2:6" ht="15" customHeight="1" x14ac:dyDescent="0.2">
      <c r="B228662" s="45"/>
      <c r="C228662" s="46"/>
      <c r="D228662" s="47"/>
      <c r="E228662" s="48"/>
      <c r="F228662" s="48"/>
    </row>
    <row r="228663" spans="2:6" ht="15" customHeight="1" x14ac:dyDescent="0.2">
      <c r="B228663" s="45"/>
      <c r="C228663" s="46"/>
      <c r="D228663" s="47"/>
      <c r="E228663" s="48"/>
      <c r="F228663" s="48"/>
    </row>
    <row r="228664" spans="2:6" ht="15" customHeight="1" x14ac:dyDescent="0.2">
      <c r="B228664" s="45"/>
      <c r="C228664" s="46"/>
      <c r="D228664" s="47"/>
      <c r="E228664" s="48"/>
      <c r="F228664" s="48"/>
    </row>
    <row r="228665" spans="2:6" ht="15" customHeight="1" x14ac:dyDescent="0.2">
      <c r="B228665" s="45"/>
      <c r="C228665" s="46"/>
      <c r="D228665" s="47"/>
      <c r="E228665" s="48"/>
      <c r="F228665" s="48"/>
    </row>
    <row r="228666" spans="2:6" ht="15" customHeight="1" x14ac:dyDescent="0.2">
      <c r="B228666" s="45"/>
      <c r="C228666" s="46"/>
      <c r="D228666" s="47"/>
      <c r="E228666" s="48"/>
      <c r="F228666" s="48"/>
    </row>
    <row r="228667" spans="2:6" ht="15" customHeight="1" x14ac:dyDescent="0.2">
      <c r="B228667" s="45"/>
      <c r="C228667" s="46"/>
      <c r="D228667" s="47"/>
      <c r="E228667" s="48"/>
      <c r="F228667" s="48"/>
    </row>
    <row r="228668" spans="2:6" ht="15" customHeight="1" x14ac:dyDescent="0.2">
      <c r="B228668" s="45"/>
      <c r="C228668" s="46"/>
      <c r="D228668" s="47"/>
      <c r="E228668" s="48"/>
      <c r="F228668" s="48"/>
    </row>
    <row r="228669" spans="2:6" ht="15" customHeight="1" x14ac:dyDescent="0.2">
      <c r="B228669" s="45"/>
      <c r="C228669" s="46"/>
      <c r="D228669" s="47"/>
      <c r="E228669" s="48"/>
      <c r="F228669" s="48"/>
    </row>
    <row r="228670" spans="2:6" ht="15" customHeight="1" x14ac:dyDescent="0.2">
      <c r="B228670" s="45"/>
      <c r="C228670" s="46"/>
      <c r="D228670" s="47"/>
      <c r="E228670" s="48"/>
      <c r="F228670" s="48"/>
    </row>
    <row r="228671" spans="2:6" ht="15" customHeight="1" x14ac:dyDescent="0.2">
      <c r="B228671" s="45"/>
      <c r="C228671" s="46"/>
      <c r="D228671" s="47"/>
      <c r="E228671" s="48"/>
      <c r="F228671" s="48"/>
    </row>
    <row r="228672" spans="2:6" ht="15" customHeight="1" x14ac:dyDescent="0.2">
      <c r="B228672" s="45"/>
      <c r="C228672" s="46"/>
      <c r="D228672" s="47"/>
      <c r="E228672" s="48"/>
      <c r="F228672" s="48"/>
    </row>
    <row r="228673" spans="2:6" ht="15" customHeight="1" x14ac:dyDescent="0.2">
      <c r="B228673" s="45"/>
      <c r="C228673" s="46"/>
      <c r="D228673" s="47"/>
      <c r="E228673" s="48"/>
      <c r="F228673" s="48"/>
    </row>
    <row r="228674" spans="2:6" ht="15" customHeight="1" x14ac:dyDescent="0.2">
      <c r="B228674" s="45"/>
      <c r="C228674" s="46"/>
      <c r="D228674" s="47"/>
      <c r="E228674" s="48"/>
      <c r="F228674" s="48"/>
    </row>
    <row r="228675" spans="2:6" ht="15" customHeight="1" x14ac:dyDescent="0.2">
      <c r="B228675" s="45"/>
      <c r="C228675" s="46"/>
      <c r="D228675" s="47"/>
      <c r="E228675" s="48"/>
      <c r="F228675" s="48"/>
    </row>
    <row r="228676" spans="2:6" ht="15" customHeight="1" x14ac:dyDescent="0.2">
      <c r="B228676" s="45"/>
      <c r="C228676" s="46"/>
      <c r="D228676" s="47"/>
      <c r="E228676" s="48"/>
      <c r="F228676" s="48"/>
    </row>
    <row r="228677" spans="2:6" ht="15" customHeight="1" x14ac:dyDescent="0.2">
      <c r="B228677" s="45"/>
      <c r="C228677" s="46"/>
      <c r="D228677" s="47"/>
      <c r="E228677" s="48"/>
      <c r="F228677" s="48"/>
    </row>
    <row r="228678" spans="2:6" ht="15" customHeight="1" x14ac:dyDescent="0.2">
      <c r="B228678" s="45"/>
      <c r="C228678" s="46"/>
      <c r="D228678" s="47"/>
      <c r="E228678" s="48"/>
      <c r="F228678" s="48"/>
    </row>
    <row r="228679" spans="2:6" ht="15" customHeight="1" x14ac:dyDescent="0.2">
      <c r="B228679" s="45"/>
      <c r="C228679" s="46"/>
      <c r="D228679" s="47"/>
      <c r="E228679" s="48"/>
      <c r="F228679" s="48"/>
    </row>
    <row r="228680" spans="2:6" ht="15" customHeight="1" x14ac:dyDescent="0.2">
      <c r="B228680" s="45"/>
      <c r="C228680" s="46"/>
      <c r="D228680" s="47"/>
      <c r="E228680" s="48"/>
      <c r="F228680" s="48"/>
    </row>
    <row r="228681" spans="2:6" ht="15" customHeight="1" x14ac:dyDescent="0.2">
      <c r="B228681" s="45"/>
      <c r="C228681" s="46"/>
      <c r="D228681" s="47"/>
      <c r="E228681" s="48"/>
      <c r="F228681" s="48"/>
    </row>
    <row r="228682" spans="2:6" ht="15" customHeight="1" x14ac:dyDescent="0.2">
      <c r="B228682" s="45"/>
      <c r="C228682" s="46"/>
      <c r="D228682" s="47"/>
      <c r="E228682" s="48"/>
      <c r="F228682" s="48"/>
    </row>
    <row r="228683" spans="2:6" ht="15" customHeight="1" x14ac:dyDescent="0.2">
      <c r="B228683" s="45"/>
      <c r="C228683" s="46"/>
      <c r="D228683" s="47"/>
      <c r="E228683" s="48"/>
      <c r="F228683" s="48"/>
    </row>
    <row r="228684" spans="2:6" ht="15" customHeight="1" x14ac:dyDescent="0.2">
      <c r="B228684" s="45"/>
      <c r="C228684" s="46"/>
      <c r="D228684" s="47"/>
      <c r="E228684" s="48"/>
      <c r="F228684" s="48"/>
    </row>
    <row r="228685" spans="2:6" ht="15" customHeight="1" x14ac:dyDescent="0.2">
      <c r="B228685" s="45"/>
      <c r="C228685" s="46"/>
      <c r="D228685" s="47"/>
      <c r="E228685" s="48"/>
      <c r="F228685" s="48"/>
    </row>
    <row r="228686" spans="2:6" ht="15" customHeight="1" x14ac:dyDescent="0.2">
      <c r="B228686" s="45"/>
      <c r="C228686" s="46"/>
      <c r="D228686" s="47"/>
      <c r="E228686" s="48"/>
      <c r="F228686" s="48"/>
    </row>
    <row r="228687" spans="2:6" ht="15" customHeight="1" x14ac:dyDescent="0.2">
      <c r="B228687" s="45"/>
      <c r="C228687" s="46"/>
      <c r="D228687" s="47"/>
      <c r="E228687" s="48"/>
      <c r="F228687" s="48"/>
    </row>
    <row r="228688" spans="2:6" ht="15" customHeight="1" x14ac:dyDescent="0.2">
      <c r="B228688" s="45"/>
      <c r="C228688" s="46"/>
      <c r="D228688" s="47"/>
      <c r="E228688" s="48"/>
      <c r="F228688" s="48"/>
    </row>
    <row r="228689" spans="2:6" ht="15" customHeight="1" x14ac:dyDescent="0.2">
      <c r="B228689" s="45"/>
      <c r="C228689" s="46"/>
      <c r="D228689" s="47"/>
      <c r="E228689" s="48"/>
      <c r="F228689" s="48"/>
    </row>
    <row r="228690" spans="2:6" ht="15" customHeight="1" x14ac:dyDescent="0.2">
      <c r="B228690" s="45"/>
      <c r="C228690" s="46"/>
      <c r="D228690" s="47"/>
      <c r="E228690" s="48"/>
      <c r="F228690" s="48"/>
    </row>
    <row r="228691" spans="2:6" ht="15" customHeight="1" x14ac:dyDescent="0.2">
      <c r="B228691" s="45"/>
      <c r="C228691" s="46"/>
      <c r="D228691" s="47"/>
      <c r="E228691" s="48"/>
      <c r="F228691" s="48"/>
    </row>
    <row r="228692" spans="2:6" ht="15" customHeight="1" x14ac:dyDescent="0.2">
      <c r="B228692" s="45"/>
      <c r="C228692" s="46"/>
      <c r="D228692" s="47"/>
      <c r="E228692" s="48"/>
      <c r="F228692" s="48"/>
    </row>
    <row r="228693" spans="2:6" ht="15" customHeight="1" x14ac:dyDescent="0.2">
      <c r="B228693" s="45"/>
      <c r="C228693" s="46"/>
      <c r="D228693" s="47"/>
      <c r="E228693" s="48"/>
      <c r="F228693" s="48"/>
    </row>
    <row r="228694" spans="2:6" ht="15" customHeight="1" x14ac:dyDescent="0.2">
      <c r="B228694" s="45"/>
      <c r="C228694" s="46"/>
      <c r="D228694" s="47"/>
      <c r="E228694" s="48"/>
      <c r="F228694" s="48"/>
    </row>
    <row r="228695" spans="2:6" ht="15" customHeight="1" x14ac:dyDescent="0.2">
      <c r="B228695" s="45"/>
      <c r="C228695" s="46"/>
      <c r="D228695" s="47"/>
      <c r="E228695" s="48"/>
      <c r="F228695" s="48"/>
    </row>
    <row r="228696" spans="2:6" ht="15" customHeight="1" x14ac:dyDescent="0.2">
      <c r="B228696" s="45"/>
      <c r="C228696" s="46"/>
      <c r="D228696" s="47"/>
      <c r="E228696" s="48"/>
      <c r="F228696" s="48"/>
    </row>
    <row r="228697" spans="2:6" ht="15" customHeight="1" x14ac:dyDescent="0.2">
      <c r="B228697" s="45"/>
      <c r="C228697" s="46"/>
      <c r="D228697" s="47"/>
      <c r="E228697" s="48"/>
      <c r="F228697" s="48"/>
    </row>
    <row r="228698" spans="2:6" ht="15" customHeight="1" x14ac:dyDescent="0.2">
      <c r="B228698" s="45"/>
      <c r="C228698" s="46"/>
      <c r="D228698" s="47"/>
      <c r="E228698" s="48"/>
      <c r="F228698" s="48"/>
    </row>
    <row r="228699" spans="2:6" ht="15" customHeight="1" x14ac:dyDescent="0.2">
      <c r="B228699" s="45"/>
      <c r="C228699" s="46"/>
      <c r="D228699" s="47"/>
      <c r="E228699" s="48"/>
      <c r="F228699" s="48"/>
    </row>
    <row r="228700" spans="2:6" ht="15" customHeight="1" x14ac:dyDescent="0.2">
      <c r="B228700" s="45"/>
      <c r="C228700" s="46"/>
      <c r="D228700" s="47"/>
      <c r="E228700" s="48"/>
      <c r="F228700" s="48"/>
    </row>
    <row r="228701" spans="2:6" ht="15" customHeight="1" x14ac:dyDescent="0.2">
      <c r="B228701" s="45"/>
      <c r="C228701" s="46"/>
      <c r="D228701" s="47"/>
      <c r="E228701" s="48"/>
      <c r="F228701" s="48"/>
    </row>
    <row r="228702" spans="2:6" ht="15" customHeight="1" x14ac:dyDescent="0.2">
      <c r="B228702" s="45"/>
      <c r="C228702" s="46"/>
      <c r="D228702" s="47"/>
      <c r="E228702" s="48"/>
      <c r="F228702" s="48"/>
    </row>
    <row r="228703" spans="2:6" ht="15" customHeight="1" x14ac:dyDescent="0.2">
      <c r="B228703" s="45"/>
      <c r="C228703" s="46"/>
      <c r="D228703" s="47"/>
      <c r="E228703" s="48"/>
      <c r="F228703" s="48"/>
    </row>
    <row r="228704" spans="2:6" ht="15" customHeight="1" x14ac:dyDescent="0.2">
      <c r="B228704" s="45"/>
      <c r="C228704" s="46"/>
      <c r="D228704" s="47"/>
      <c r="E228704" s="48"/>
      <c r="F228704" s="48"/>
    </row>
    <row r="228705" spans="2:6" ht="15" customHeight="1" x14ac:dyDescent="0.2">
      <c r="B228705" s="45"/>
      <c r="C228705" s="46"/>
      <c r="D228705" s="47"/>
      <c r="E228705" s="48"/>
      <c r="F228705" s="48"/>
    </row>
    <row r="228706" spans="2:6" ht="15" customHeight="1" x14ac:dyDescent="0.2">
      <c r="B228706" s="45"/>
      <c r="C228706" s="46"/>
      <c r="D228706" s="47"/>
      <c r="E228706" s="48"/>
      <c r="F228706" s="48"/>
    </row>
    <row r="228707" spans="2:6" ht="15" customHeight="1" x14ac:dyDescent="0.2">
      <c r="B228707" s="45"/>
      <c r="C228707" s="46"/>
      <c r="D228707" s="47"/>
      <c r="E228707" s="48"/>
      <c r="F228707" s="48"/>
    </row>
    <row r="228708" spans="2:6" ht="15" customHeight="1" x14ac:dyDescent="0.2">
      <c r="B228708" s="45"/>
      <c r="C228708" s="46"/>
      <c r="D228708" s="47"/>
      <c r="E228708" s="48"/>
      <c r="F228708" s="48"/>
    </row>
    <row r="228709" spans="2:6" ht="15" customHeight="1" x14ac:dyDescent="0.2">
      <c r="B228709" s="45"/>
      <c r="C228709" s="46"/>
      <c r="D228709" s="47"/>
      <c r="E228709" s="48"/>
      <c r="F228709" s="48"/>
    </row>
    <row r="228710" spans="2:6" ht="15" customHeight="1" x14ac:dyDescent="0.2">
      <c r="B228710" s="45"/>
      <c r="C228710" s="46"/>
      <c r="D228710" s="47"/>
      <c r="E228710" s="48"/>
      <c r="F228710" s="48"/>
    </row>
    <row r="228711" spans="2:6" ht="15" customHeight="1" x14ac:dyDescent="0.2">
      <c r="B228711" s="45"/>
      <c r="C228711" s="46"/>
      <c r="D228711" s="47"/>
      <c r="E228711" s="48"/>
      <c r="F228711" s="48"/>
    </row>
    <row r="228712" spans="2:6" ht="15" customHeight="1" x14ac:dyDescent="0.2">
      <c r="B228712" s="45"/>
      <c r="C228712" s="46"/>
      <c r="D228712" s="47"/>
      <c r="E228712" s="48"/>
      <c r="F228712" s="48"/>
    </row>
    <row r="228713" spans="2:6" ht="15" customHeight="1" x14ac:dyDescent="0.2">
      <c r="B228713" s="45"/>
      <c r="C228713" s="46"/>
      <c r="D228713" s="47"/>
      <c r="E228713" s="48"/>
      <c r="F228713" s="48"/>
    </row>
    <row r="228714" spans="2:6" ht="15" customHeight="1" x14ac:dyDescent="0.2">
      <c r="B228714" s="45"/>
      <c r="C228714" s="46"/>
      <c r="D228714" s="47"/>
      <c r="E228714" s="48"/>
      <c r="F228714" s="48"/>
    </row>
    <row r="228715" spans="2:6" ht="15" customHeight="1" x14ac:dyDescent="0.2">
      <c r="B228715" s="45"/>
      <c r="C228715" s="46"/>
      <c r="D228715" s="47"/>
      <c r="E228715" s="48"/>
      <c r="F228715" s="48"/>
    </row>
    <row r="228716" spans="2:6" ht="15" customHeight="1" x14ac:dyDescent="0.2">
      <c r="B228716" s="45"/>
      <c r="C228716" s="46"/>
      <c r="D228716" s="47"/>
      <c r="E228716" s="48"/>
      <c r="F228716" s="48"/>
    </row>
    <row r="228717" spans="2:6" ht="15" customHeight="1" x14ac:dyDescent="0.2">
      <c r="B228717" s="45"/>
      <c r="C228717" s="46"/>
      <c r="D228717" s="47"/>
      <c r="E228717" s="48"/>
      <c r="F228717" s="48"/>
    </row>
    <row r="228718" spans="2:6" ht="15" customHeight="1" x14ac:dyDescent="0.2">
      <c r="B228718" s="45"/>
      <c r="C228718" s="46"/>
      <c r="D228718" s="47"/>
      <c r="E228718" s="48"/>
      <c r="F228718" s="48"/>
    </row>
    <row r="228719" spans="2:6" ht="15" customHeight="1" x14ac:dyDescent="0.2">
      <c r="B228719" s="45"/>
      <c r="C228719" s="46"/>
      <c r="D228719" s="47"/>
      <c r="E228719" s="48"/>
      <c r="F228719" s="48"/>
    </row>
    <row r="228720" spans="2:6" ht="15" customHeight="1" x14ac:dyDescent="0.2">
      <c r="B228720" s="45"/>
      <c r="C228720" s="46"/>
      <c r="D228720" s="47"/>
      <c r="E228720" s="48"/>
      <c r="F228720" s="48"/>
    </row>
    <row r="228721" spans="2:6" ht="15" customHeight="1" x14ac:dyDescent="0.2">
      <c r="B228721" s="45"/>
      <c r="C228721" s="46"/>
      <c r="D228721" s="47"/>
      <c r="E228721" s="48"/>
      <c r="F228721" s="48"/>
    </row>
    <row r="228722" spans="2:6" ht="15" customHeight="1" x14ac:dyDescent="0.2">
      <c r="B228722" s="45"/>
      <c r="C228722" s="46"/>
      <c r="D228722" s="47"/>
      <c r="E228722" s="48"/>
      <c r="F228722" s="48"/>
    </row>
    <row r="228723" spans="2:6" ht="15" customHeight="1" x14ac:dyDescent="0.2">
      <c r="B228723" s="45"/>
      <c r="C228723" s="46"/>
      <c r="D228723" s="47"/>
      <c r="E228723" s="48"/>
      <c r="F228723" s="48"/>
    </row>
    <row r="228724" spans="2:6" ht="15" customHeight="1" x14ac:dyDescent="0.2">
      <c r="B228724" s="45"/>
      <c r="C228724" s="46"/>
      <c r="D228724" s="47"/>
      <c r="E228724" s="48"/>
      <c r="F228724" s="48"/>
    </row>
    <row r="228725" spans="2:6" ht="15" customHeight="1" x14ac:dyDescent="0.2">
      <c r="B228725" s="45"/>
      <c r="C228725" s="46"/>
      <c r="D228725" s="47"/>
      <c r="E228725" s="48"/>
      <c r="F228725" s="48"/>
    </row>
    <row r="228726" spans="2:6" ht="15" customHeight="1" x14ac:dyDescent="0.2">
      <c r="B228726" s="45"/>
      <c r="C228726" s="46"/>
      <c r="D228726" s="47"/>
      <c r="E228726" s="48"/>
      <c r="F228726" s="48"/>
    </row>
    <row r="228727" spans="2:6" ht="15" customHeight="1" x14ac:dyDescent="0.2">
      <c r="B228727" s="45"/>
      <c r="C228727" s="46"/>
      <c r="D228727" s="47"/>
      <c r="E228727" s="48"/>
      <c r="F228727" s="48"/>
    </row>
    <row r="228728" spans="2:6" ht="15" customHeight="1" x14ac:dyDescent="0.2">
      <c r="B228728" s="45"/>
      <c r="C228728" s="46"/>
      <c r="D228728" s="47"/>
      <c r="E228728" s="48"/>
      <c r="F228728" s="48"/>
    </row>
    <row r="228729" spans="2:6" ht="15" customHeight="1" x14ac:dyDescent="0.2">
      <c r="B228729" s="45"/>
      <c r="C228729" s="46"/>
      <c r="D228729" s="47"/>
      <c r="E228729" s="48"/>
      <c r="F228729" s="48"/>
    </row>
    <row r="228730" spans="2:6" ht="15" customHeight="1" x14ac:dyDescent="0.2">
      <c r="B228730" s="45"/>
      <c r="C228730" s="46"/>
      <c r="D228730" s="47"/>
      <c r="E228730" s="48"/>
      <c r="F228730" s="48"/>
    </row>
    <row r="228731" spans="2:6" ht="15" customHeight="1" x14ac:dyDescent="0.2">
      <c r="B228731" s="45"/>
      <c r="C228731" s="46"/>
      <c r="D228731" s="47"/>
      <c r="E228731" s="48"/>
      <c r="F228731" s="48"/>
    </row>
    <row r="228732" spans="2:6" ht="15" customHeight="1" x14ac:dyDescent="0.2">
      <c r="B228732" s="45"/>
      <c r="C228732" s="46"/>
      <c r="D228732" s="47"/>
      <c r="E228732" s="48"/>
      <c r="F228732" s="48"/>
    </row>
    <row r="228733" spans="2:6" ht="15" customHeight="1" x14ac:dyDescent="0.2">
      <c r="B228733" s="45"/>
      <c r="C228733" s="46"/>
      <c r="D228733" s="47"/>
      <c r="E228733" s="48"/>
      <c r="F228733" s="48"/>
    </row>
    <row r="228734" spans="2:6" ht="15" customHeight="1" x14ac:dyDescent="0.2">
      <c r="B228734" s="45"/>
      <c r="C228734" s="46"/>
      <c r="D228734" s="47"/>
      <c r="E228734" s="48"/>
      <c r="F228734" s="48"/>
    </row>
    <row r="228735" spans="2:6" ht="15" customHeight="1" x14ac:dyDescent="0.2">
      <c r="B228735" s="45"/>
      <c r="C228735" s="46"/>
      <c r="D228735" s="47"/>
      <c r="E228735" s="48"/>
      <c r="F228735" s="48"/>
    </row>
    <row r="228736" spans="2:6" ht="15" customHeight="1" x14ac:dyDescent="0.2">
      <c r="B228736" s="45"/>
      <c r="C228736" s="46"/>
      <c r="D228736" s="47"/>
      <c r="E228736" s="48"/>
      <c r="F228736" s="48"/>
    </row>
    <row r="228737" spans="2:6" ht="15" customHeight="1" x14ac:dyDescent="0.2">
      <c r="B228737" s="45"/>
      <c r="C228737" s="46"/>
      <c r="D228737" s="47"/>
      <c r="E228737" s="48"/>
      <c r="F228737" s="48"/>
    </row>
    <row r="228738" spans="2:6" ht="15" customHeight="1" x14ac:dyDescent="0.2">
      <c r="B228738" s="45"/>
      <c r="C228738" s="46"/>
      <c r="D228738" s="47"/>
      <c r="E228738" s="48"/>
      <c r="F228738" s="48"/>
    </row>
    <row r="228739" spans="2:6" ht="15" customHeight="1" x14ac:dyDescent="0.2">
      <c r="B228739" s="45"/>
      <c r="C228739" s="46"/>
      <c r="D228739" s="47"/>
      <c r="E228739" s="48"/>
      <c r="F228739" s="48"/>
    </row>
    <row r="228740" spans="2:6" ht="15" customHeight="1" x14ac:dyDescent="0.2">
      <c r="B228740" s="45"/>
      <c r="C228740" s="46"/>
      <c r="D228740" s="47"/>
      <c r="E228740" s="48"/>
      <c r="F228740" s="48"/>
    </row>
    <row r="228741" spans="2:6" ht="15" customHeight="1" x14ac:dyDescent="0.2">
      <c r="B228741" s="45"/>
      <c r="C228741" s="46"/>
      <c r="D228741" s="47"/>
      <c r="E228741" s="48"/>
      <c r="F228741" s="48"/>
    </row>
    <row r="228742" spans="2:6" ht="15" customHeight="1" x14ac:dyDescent="0.2">
      <c r="B228742" s="45"/>
      <c r="C228742" s="46"/>
      <c r="D228742" s="47"/>
      <c r="E228742" s="48"/>
      <c r="F228742" s="48"/>
    </row>
    <row r="228743" spans="2:6" ht="15" customHeight="1" x14ac:dyDescent="0.2">
      <c r="B228743" s="45"/>
      <c r="C228743" s="46"/>
      <c r="D228743" s="47"/>
      <c r="E228743" s="48"/>
      <c r="F228743" s="48"/>
    </row>
    <row r="228744" spans="2:6" ht="15" customHeight="1" x14ac:dyDescent="0.2">
      <c r="B228744" s="45"/>
      <c r="C228744" s="46"/>
      <c r="D228744" s="47"/>
      <c r="E228744" s="48"/>
      <c r="F228744" s="48"/>
    </row>
    <row r="228745" spans="2:6" ht="15" customHeight="1" x14ac:dyDescent="0.2">
      <c r="B228745" s="45"/>
      <c r="C228745" s="46"/>
      <c r="D228745" s="47"/>
      <c r="E228745" s="48"/>
      <c r="F228745" s="48"/>
    </row>
    <row r="228746" spans="2:6" ht="15" customHeight="1" x14ac:dyDescent="0.2">
      <c r="B228746" s="45"/>
      <c r="C228746" s="46"/>
      <c r="D228746" s="47"/>
      <c r="E228746" s="48"/>
      <c r="F228746" s="48"/>
    </row>
    <row r="228747" spans="2:6" ht="15" customHeight="1" x14ac:dyDescent="0.2">
      <c r="B228747" s="45"/>
      <c r="C228747" s="46"/>
      <c r="D228747" s="47"/>
      <c r="E228747" s="48"/>
      <c r="F228747" s="48"/>
    </row>
    <row r="228748" spans="2:6" ht="15" customHeight="1" x14ac:dyDescent="0.2">
      <c r="B228748" s="45"/>
      <c r="C228748" s="46"/>
      <c r="D228748" s="47"/>
      <c r="E228748" s="48"/>
      <c r="F228748" s="48"/>
    </row>
    <row r="228749" spans="2:6" ht="15" customHeight="1" x14ac:dyDescent="0.2">
      <c r="B228749" s="45"/>
      <c r="C228749" s="46"/>
      <c r="D228749" s="47"/>
      <c r="E228749" s="48"/>
      <c r="F228749" s="48"/>
    </row>
    <row r="228750" spans="2:6" ht="15" customHeight="1" x14ac:dyDescent="0.2">
      <c r="B228750" s="45"/>
      <c r="C228750" s="46"/>
      <c r="D228750" s="47"/>
      <c r="E228750" s="48"/>
      <c r="F228750" s="48"/>
    </row>
    <row r="228751" spans="2:6" ht="15" customHeight="1" x14ac:dyDescent="0.2">
      <c r="B228751" s="45"/>
      <c r="C228751" s="46"/>
      <c r="D228751" s="47"/>
      <c r="E228751" s="48"/>
      <c r="F228751" s="48"/>
    </row>
    <row r="228752" spans="2:6" ht="15" customHeight="1" x14ac:dyDescent="0.2">
      <c r="B228752" s="45"/>
      <c r="C228752" s="46"/>
      <c r="D228752" s="47"/>
      <c r="E228752" s="48"/>
      <c r="F228752" s="48"/>
    </row>
    <row r="228753" spans="2:6" ht="15" customHeight="1" x14ac:dyDescent="0.2">
      <c r="B228753" s="45"/>
      <c r="C228753" s="46"/>
      <c r="D228753" s="47"/>
      <c r="E228753" s="48"/>
      <c r="F228753" s="48"/>
    </row>
    <row r="228754" spans="2:6" ht="15" customHeight="1" x14ac:dyDescent="0.2">
      <c r="B228754" s="45"/>
      <c r="C228754" s="46"/>
      <c r="D228754" s="47"/>
      <c r="E228754" s="48"/>
      <c r="F228754" s="48"/>
    </row>
    <row r="228755" spans="2:6" ht="15" customHeight="1" x14ac:dyDescent="0.2">
      <c r="B228755" s="45"/>
      <c r="C228755" s="46"/>
      <c r="D228755" s="47"/>
      <c r="E228755" s="48"/>
      <c r="F228755" s="48"/>
    </row>
    <row r="228756" spans="2:6" ht="15" customHeight="1" x14ac:dyDescent="0.2">
      <c r="B228756" s="45"/>
      <c r="C228756" s="46"/>
      <c r="D228756" s="47"/>
      <c r="E228756" s="48"/>
      <c r="F228756" s="48"/>
    </row>
    <row r="228757" spans="2:6" ht="15" customHeight="1" x14ac:dyDescent="0.2">
      <c r="B228757" s="45"/>
      <c r="C228757" s="46"/>
      <c r="D228757" s="47"/>
      <c r="E228757" s="48"/>
      <c r="F228757" s="48"/>
    </row>
    <row r="228758" spans="2:6" ht="15" customHeight="1" x14ac:dyDescent="0.2">
      <c r="B228758" s="45"/>
      <c r="C228758" s="46"/>
      <c r="D228758" s="47"/>
      <c r="E228758" s="48"/>
      <c r="F228758" s="48"/>
    </row>
    <row r="228759" spans="2:6" ht="15" customHeight="1" x14ac:dyDescent="0.2">
      <c r="B228759" s="45"/>
      <c r="C228759" s="46"/>
      <c r="D228759" s="47"/>
      <c r="E228759" s="48"/>
      <c r="F228759" s="48"/>
    </row>
    <row r="228760" spans="2:6" ht="15" customHeight="1" x14ac:dyDescent="0.2">
      <c r="B228760" s="45"/>
      <c r="C228760" s="46"/>
      <c r="D228760" s="47"/>
      <c r="E228760" s="48"/>
      <c r="F228760" s="48"/>
    </row>
    <row r="228761" spans="2:6" ht="15" customHeight="1" x14ac:dyDescent="0.2">
      <c r="B228761" s="45"/>
      <c r="C228761" s="46"/>
      <c r="D228761" s="47"/>
      <c r="E228761" s="48"/>
      <c r="F228761" s="48"/>
    </row>
    <row r="228762" spans="2:6" ht="15" customHeight="1" x14ac:dyDescent="0.2">
      <c r="B228762" s="45"/>
      <c r="C228762" s="46"/>
      <c r="D228762" s="47"/>
      <c r="E228762" s="48"/>
      <c r="F228762" s="48"/>
    </row>
    <row r="228763" spans="2:6" ht="15" customHeight="1" x14ac:dyDescent="0.2">
      <c r="B228763" s="45"/>
      <c r="C228763" s="46"/>
      <c r="D228763" s="47"/>
      <c r="E228763" s="48"/>
      <c r="F228763" s="48"/>
    </row>
    <row r="228764" spans="2:6" ht="15" customHeight="1" x14ac:dyDescent="0.2">
      <c r="B228764" s="45"/>
      <c r="C228764" s="46"/>
      <c r="D228764" s="47"/>
      <c r="E228764" s="48"/>
      <c r="F228764" s="48"/>
    </row>
    <row r="228765" spans="2:6" ht="15" customHeight="1" x14ac:dyDescent="0.2">
      <c r="B228765" s="45"/>
      <c r="C228765" s="46"/>
      <c r="D228765" s="47"/>
      <c r="E228765" s="48"/>
      <c r="F228765" s="48"/>
    </row>
    <row r="228766" spans="2:6" ht="15" customHeight="1" x14ac:dyDescent="0.2">
      <c r="B228766" s="45"/>
      <c r="C228766" s="46"/>
      <c r="D228766" s="47"/>
      <c r="E228766" s="48"/>
      <c r="F228766" s="48"/>
    </row>
    <row r="228767" spans="2:6" ht="15" customHeight="1" x14ac:dyDescent="0.2">
      <c r="B228767" s="45"/>
      <c r="C228767" s="46"/>
      <c r="D228767" s="47"/>
      <c r="E228767" s="48"/>
      <c r="F228767" s="48"/>
    </row>
    <row r="228768" spans="2:6" ht="15" customHeight="1" x14ac:dyDescent="0.2">
      <c r="B228768" s="45"/>
      <c r="C228768" s="46"/>
      <c r="D228768" s="47"/>
      <c r="E228768" s="48"/>
      <c r="F228768" s="48"/>
    </row>
    <row r="228769" spans="2:6" ht="15" customHeight="1" x14ac:dyDescent="0.2">
      <c r="B228769" s="45"/>
      <c r="C228769" s="46"/>
      <c r="D228769" s="47"/>
      <c r="E228769" s="48"/>
      <c r="F228769" s="48"/>
    </row>
    <row r="228770" spans="2:6" ht="15" customHeight="1" x14ac:dyDescent="0.2">
      <c r="B228770" s="45"/>
      <c r="C228770" s="46"/>
      <c r="D228770" s="47"/>
      <c r="E228770" s="48"/>
      <c r="F228770" s="48"/>
    </row>
    <row r="228771" spans="2:6" ht="15" customHeight="1" x14ac:dyDescent="0.2">
      <c r="B228771" s="45"/>
      <c r="C228771" s="46"/>
      <c r="D228771" s="47"/>
      <c r="E228771" s="48"/>
      <c r="F228771" s="48"/>
    </row>
    <row r="228772" spans="2:6" ht="15" customHeight="1" x14ac:dyDescent="0.2">
      <c r="B228772" s="45"/>
      <c r="C228772" s="46"/>
      <c r="D228772" s="47"/>
      <c r="E228772" s="48"/>
      <c r="F228772" s="48"/>
    </row>
    <row r="228773" spans="2:6" ht="15" customHeight="1" x14ac:dyDescent="0.2">
      <c r="B228773" s="45"/>
      <c r="C228773" s="46"/>
      <c r="D228773" s="47"/>
      <c r="E228773" s="48"/>
      <c r="F228773" s="48"/>
    </row>
    <row r="228774" spans="2:6" ht="15" customHeight="1" x14ac:dyDescent="0.2">
      <c r="B228774" s="45"/>
      <c r="C228774" s="46"/>
      <c r="D228774" s="47"/>
      <c r="E228774" s="48"/>
      <c r="F228774" s="48"/>
    </row>
    <row r="228775" spans="2:6" ht="15" customHeight="1" x14ac:dyDescent="0.2">
      <c r="B228775" s="45"/>
      <c r="C228775" s="46"/>
      <c r="D228775" s="47"/>
      <c r="E228775" s="48"/>
      <c r="F228775" s="48"/>
    </row>
    <row r="228776" spans="2:6" ht="15" customHeight="1" x14ac:dyDescent="0.2">
      <c r="B228776" s="45"/>
      <c r="C228776" s="46"/>
      <c r="D228776" s="47"/>
      <c r="E228776" s="48"/>
      <c r="F228776" s="48"/>
    </row>
    <row r="228777" spans="2:6" ht="15" customHeight="1" x14ac:dyDescent="0.2">
      <c r="B228777" s="45"/>
      <c r="C228777" s="46"/>
      <c r="D228777" s="47"/>
      <c r="E228777" s="48"/>
      <c r="F228777" s="48"/>
    </row>
    <row r="228778" spans="2:6" ht="15" customHeight="1" x14ac:dyDescent="0.2">
      <c r="B228778" s="45"/>
      <c r="C228778" s="46"/>
      <c r="D228778" s="47"/>
      <c r="E228778" s="48"/>
      <c r="F228778" s="48"/>
    </row>
    <row r="228779" spans="2:6" ht="15" customHeight="1" x14ac:dyDescent="0.2">
      <c r="B228779" s="45"/>
      <c r="C228779" s="46"/>
      <c r="D228779" s="47"/>
      <c r="E228779" s="48"/>
      <c r="F228779" s="48"/>
    </row>
    <row r="228780" spans="2:6" ht="15" customHeight="1" x14ac:dyDescent="0.2">
      <c r="B228780" s="45"/>
      <c r="C228780" s="46"/>
      <c r="D228780" s="47"/>
      <c r="E228780" s="48"/>
      <c r="F228780" s="48"/>
    </row>
    <row r="228781" spans="2:6" ht="15" customHeight="1" x14ac:dyDescent="0.2">
      <c r="B228781" s="45"/>
      <c r="C228781" s="46"/>
      <c r="D228781" s="47"/>
      <c r="E228781" s="48"/>
      <c r="F228781" s="48"/>
    </row>
    <row r="228782" spans="2:6" ht="15" customHeight="1" x14ac:dyDescent="0.2">
      <c r="B228782" s="45"/>
      <c r="C228782" s="46"/>
      <c r="D228782" s="47"/>
      <c r="E228782" s="48"/>
      <c r="F228782" s="48"/>
    </row>
    <row r="228783" spans="2:6" ht="15" customHeight="1" x14ac:dyDescent="0.2">
      <c r="B228783" s="45"/>
      <c r="C228783" s="46"/>
      <c r="D228783" s="47"/>
      <c r="E228783" s="48"/>
      <c r="F228783" s="48"/>
    </row>
    <row r="228784" spans="2:6" ht="15" customHeight="1" x14ac:dyDescent="0.2">
      <c r="B228784" s="45"/>
      <c r="C228784" s="46"/>
      <c r="D228784" s="47"/>
      <c r="E228784" s="48"/>
      <c r="F228784" s="48"/>
    </row>
    <row r="228785" spans="2:6" ht="15" customHeight="1" x14ac:dyDescent="0.2">
      <c r="B228785" s="45"/>
      <c r="C228785" s="46"/>
      <c r="D228785" s="47"/>
      <c r="E228785" s="48"/>
      <c r="F228785" s="48"/>
    </row>
    <row r="228786" spans="2:6" ht="15" customHeight="1" x14ac:dyDescent="0.2">
      <c r="B228786" s="45"/>
      <c r="C228786" s="46"/>
      <c r="D228786" s="47"/>
      <c r="E228786" s="48"/>
      <c r="F228786" s="48"/>
    </row>
    <row r="228787" spans="2:6" ht="15" customHeight="1" x14ac:dyDescent="0.2">
      <c r="B228787" s="45"/>
      <c r="C228787" s="46"/>
      <c r="D228787" s="47"/>
      <c r="E228787" s="48"/>
      <c r="F228787" s="48"/>
    </row>
    <row r="228788" spans="2:6" ht="15" customHeight="1" x14ac:dyDescent="0.2">
      <c r="B228788" s="45"/>
      <c r="C228788" s="46"/>
      <c r="D228788" s="47"/>
      <c r="E228788" s="48"/>
      <c r="F228788" s="48"/>
    </row>
    <row r="228789" spans="2:6" ht="15" customHeight="1" x14ac:dyDescent="0.2">
      <c r="B228789" s="45"/>
      <c r="C228789" s="46"/>
      <c r="D228789" s="47"/>
      <c r="E228789" s="48"/>
      <c r="F228789" s="48"/>
    </row>
    <row r="228790" spans="2:6" ht="15" customHeight="1" x14ac:dyDescent="0.2">
      <c r="B228790" s="45"/>
      <c r="C228790" s="46"/>
      <c r="D228790" s="47"/>
      <c r="E228790" s="48"/>
      <c r="F228790" s="48"/>
    </row>
    <row r="228791" spans="2:6" ht="15" customHeight="1" x14ac:dyDescent="0.2">
      <c r="B228791" s="45"/>
      <c r="C228791" s="46"/>
      <c r="D228791" s="47"/>
      <c r="E228791" s="48"/>
      <c r="F228791" s="48"/>
    </row>
    <row r="228792" spans="2:6" ht="15" customHeight="1" x14ac:dyDescent="0.2">
      <c r="B228792" s="45"/>
      <c r="C228792" s="46"/>
      <c r="D228792" s="47"/>
      <c r="E228792" s="48"/>
      <c r="F228792" s="48"/>
    </row>
    <row r="228793" spans="2:6" ht="15" customHeight="1" x14ac:dyDescent="0.2">
      <c r="B228793" s="45"/>
      <c r="C228793" s="46"/>
      <c r="D228793" s="47"/>
      <c r="E228793" s="48"/>
      <c r="F228793" s="48"/>
    </row>
    <row r="228794" spans="2:6" ht="15" customHeight="1" x14ac:dyDescent="0.2">
      <c r="B228794" s="45"/>
      <c r="C228794" s="46"/>
      <c r="D228794" s="47"/>
      <c r="E228794" s="48"/>
      <c r="F228794" s="48"/>
    </row>
    <row r="228795" spans="2:6" ht="15" customHeight="1" x14ac:dyDescent="0.2">
      <c r="B228795" s="45"/>
      <c r="C228795" s="46"/>
      <c r="D228795" s="47"/>
      <c r="E228795" s="48"/>
      <c r="F228795" s="48"/>
    </row>
    <row r="228796" spans="2:6" ht="15" customHeight="1" x14ac:dyDescent="0.2">
      <c r="B228796" s="45"/>
      <c r="C228796" s="46"/>
      <c r="D228796" s="47"/>
      <c r="E228796" s="48"/>
      <c r="F228796" s="48"/>
    </row>
    <row r="228797" spans="2:6" ht="15" customHeight="1" x14ac:dyDescent="0.2">
      <c r="B228797" s="45"/>
      <c r="C228797" s="46"/>
      <c r="D228797" s="47"/>
      <c r="E228797" s="48"/>
      <c r="F228797" s="48"/>
    </row>
    <row r="228798" spans="2:6" ht="15" customHeight="1" x14ac:dyDescent="0.2">
      <c r="B228798" s="45"/>
      <c r="C228798" s="46"/>
      <c r="D228798" s="47"/>
      <c r="E228798" s="48"/>
      <c r="F228798" s="48"/>
    </row>
    <row r="228799" spans="2:6" ht="15" customHeight="1" x14ac:dyDescent="0.2">
      <c r="B228799" s="45"/>
      <c r="C228799" s="46"/>
      <c r="D228799" s="47"/>
      <c r="E228799" s="48"/>
      <c r="F228799" s="48"/>
    </row>
    <row r="228800" spans="2:6" ht="15" customHeight="1" x14ac:dyDescent="0.2">
      <c r="B228800" s="45"/>
      <c r="C228800" s="46"/>
      <c r="D228800" s="47"/>
      <c r="E228800" s="48"/>
      <c r="F228800" s="48"/>
    </row>
    <row r="228801" spans="2:6" ht="15" customHeight="1" x14ac:dyDescent="0.2">
      <c r="B228801" s="45"/>
      <c r="C228801" s="46"/>
      <c r="D228801" s="47"/>
      <c r="E228801" s="48"/>
      <c r="F228801" s="48"/>
    </row>
    <row r="228802" spans="2:6" ht="15" customHeight="1" x14ac:dyDescent="0.2">
      <c r="B228802" s="45"/>
      <c r="C228802" s="46"/>
      <c r="D228802" s="47"/>
      <c r="E228802" s="48"/>
      <c r="F228802" s="48"/>
    </row>
    <row r="228803" spans="2:6" ht="15" customHeight="1" x14ac:dyDescent="0.2">
      <c r="B228803" s="45"/>
      <c r="C228803" s="46"/>
      <c r="D228803" s="47"/>
      <c r="E228803" s="48"/>
      <c r="F228803" s="48"/>
    </row>
    <row r="228804" spans="2:6" ht="15" customHeight="1" x14ac:dyDescent="0.2">
      <c r="B228804" s="45"/>
      <c r="C228804" s="46"/>
      <c r="D228804" s="47"/>
      <c r="E228804" s="48"/>
      <c r="F228804" s="48"/>
    </row>
    <row r="228805" spans="2:6" ht="15" customHeight="1" x14ac:dyDescent="0.2">
      <c r="B228805" s="45"/>
      <c r="C228805" s="46"/>
      <c r="D228805" s="47"/>
      <c r="E228805" s="48"/>
      <c r="F228805" s="48"/>
    </row>
    <row r="228806" spans="2:6" ht="15" customHeight="1" x14ac:dyDescent="0.2">
      <c r="B228806" s="45"/>
      <c r="C228806" s="46"/>
      <c r="D228806" s="47"/>
      <c r="E228806" s="48"/>
      <c r="F228806" s="48"/>
    </row>
    <row r="228807" spans="2:6" ht="15" customHeight="1" x14ac:dyDescent="0.2">
      <c r="B228807" s="45"/>
      <c r="C228807" s="46"/>
      <c r="D228807" s="47"/>
      <c r="E228807" s="48"/>
      <c r="F228807" s="48"/>
    </row>
    <row r="228808" spans="2:6" ht="15" customHeight="1" x14ac:dyDescent="0.2">
      <c r="B228808" s="45"/>
      <c r="C228808" s="46"/>
      <c r="D228808" s="47"/>
      <c r="E228808" s="48"/>
      <c r="F228808" s="48"/>
    </row>
    <row r="228809" spans="2:6" ht="15" customHeight="1" x14ac:dyDescent="0.2">
      <c r="B228809" s="45"/>
      <c r="C228809" s="46"/>
      <c r="D228809" s="47"/>
      <c r="E228809" s="48"/>
      <c r="F228809" s="48"/>
    </row>
    <row r="228810" spans="2:6" ht="15" customHeight="1" x14ac:dyDescent="0.2">
      <c r="B228810" s="45"/>
      <c r="C228810" s="46"/>
      <c r="D228810" s="47"/>
      <c r="E228810" s="48"/>
      <c r="F228810" s="48"/>
    </row>
    <row r="228811" spans="2:6" ht="15" customHeight="1" x14ac:dyDescent="0.2">
      <c r="B228811" s="45"/>
      <c r="C228811" s="46"/>
      <c r="D228811" s="47"/>
      <c r="E228811" s="48"/>
      <c r="F228811" s="48"/>
    </row>
    <row r="228812" spans="2:6" ht="15" customHeight="1" x14ac:dyDescent="0.2">
      <c r="B228812" s="45"/>
      <c r="C228812" s="46"/>
      <c r="D228812" s="47"/>
      <c r="E228812" s="48"/>
      <c r="F228812" s="48"/>
    </row>
    <row r="228813" spans="2:6" ht="15" customHeight="1" x14ac:dyDescent="0.2">
      <c r="B228813" s="45"/>
      <c r="C228813" s="46"/>
      <c r="D228813" s="47"/>
      <c r="E228813" s="48"/>
      <c r="F228813" s="48"/>
    </row>
    <row r="228814" spans="2:6" ht="15" customHeight="1" x14ac:dyDescent="0.2">
      <c r="B228814" s="45"/>
      <c r="C228814" s="46"/>
      <c r="D228814" s="47"/>
      <c r="E228814" s="48"/>
      <c r="F228814" s="48"/>
    </row>
    <row r="228815" spans="2:6" ht="15" customHeight="1" x14ac:dyDescent="0.2">
      <c r="B228815" s="45"/>
      <c r="C228815" s="46"/>
      <c r="D228815" s="47"/>
      <c r="E228815" s="48"/>
      <c r="F228815" s="48"/>
    </row>
    <row r="228816" spans="2:6" ht="15" customHeight="1" x14ac:dyDescent="0.2">
      <c r="B228816" s="45"/>
      <c r="C228816" s="46"/>
      <c r="D228816" s="47"/>
      <c r="E228816" s="48"/>
      <c r="F228816" s="48"/>
    </row>
    <row r="228817" spans="2:6" ht="15" customHeight="1" x14ac:dyDescent="0.2">
      <c r="B228817" s="45"/>
      <c r="C228817" s="46"/>
      <c r="D228817" s="47"/>
      <c r="E228817" s="48"/>
      <c r="F228817" s="48"/>
    </row>
    <row r="228818" spans="2:6" ht="15" customHeight="1" x14ac:dyDescent="0.2">
      <c r="B228818" s="45"/>
      <c r="C228818" s="46"/>
      <c r="D228818" s="47"/>
      <c r="E228818" s="48"/>
      <c r="F228818" s="48"/>
    </row>
    <row r="228819" spans="2:6" ht="15" customHeight="1" x14ac:dyDescent="0.2">
      <c r="B228819" s="45"/>
      <c r="C228819" s="46"/>
      <c r="D228819" s="47"/>
      <c r="E228819" s="48"/>
      <c r="F228819" s="48"/>
    </row>
    <row r="228820" spans="2:6" ht="15" customHeight="1" x14ac:dyDescent="0.2">
      <c r="B228820" s="45"/>
      <c r="C228820" s="46"/>
      <c r="D228820" s="47"/>
      <c r="E228820" s="48"/>
      <c r="F228820" s="48"/>
    </row>
    <row r="228821" spans="2:6" ht="15" customHeight="1" x14ac:dyDescent="0.2">
      <c r="B228821" s="45"/>
      <c r="C228821" s="46"/>
      <c r="D228821" s="47"/>
      <c r="E228821" s="48"/>
      <c r="F228821" s="48"/>
    </row>
    <row r="228822" spans="2:6" ht="15" customHeight="1" x14ac:dyDescent="0.2">
      <c r="B228822" s="45"/>
      <c r="C228822" s="46"/>
      <c r="D228822" s="47"/>
      <c r="E228822" s="48"/>
      <c r="F228822" s="48"/>
    </row>
    <row r="228823" spans="2:6" ht="15" customHeight="1" x14ac:dyDescent="0.2">
      <c r="B228823" s="45"/>
      <c r="C228823" s="46"/>
      <c r="D228823" s="47"/>
      <c r="E228823" s="48"/>
      <c r="F228823" s="48"/>
    </row>
    <row r="228824" spans="2:6" ht="15" customHeight="1" x14ac:dyDescent="0.2">
      <c r="B228824" s="45"/>
      <c r="C228824" s="46"/>
      <c r="D228824" s="47"/>
      <c r="E228824" s="48"/>
      <c r="F228824" s="48"/>
    </row>
    <row r="228825" spans="2:6" ht="15" customHeight="1" x14ac:dyDescent="0.2">
      <c r="B228825" s="45"/>
      <c r="C228825" s="46"/>
      <c r="D228825" s="47"/>
      <c r="E228825" s="48"/>
      <c r="F228825" s="48"/>
    </row>
    <row r="228826" spans="2:6" ht="15" customHeight="1" x14ac:dyDescent="0.2">
      <c r="B228826" s="45"/>
      <c r="C228826" s="46"/>
      <c r="D228826" s="47"/>
      <c r="E228826" s="48"/>
      <c r="F228826" s="48"/>
    </row>
    <row r="228827" spans="2:6" ht="15" customHeight="1" x14ac:dyDescent="0.2">
      <c r="B228827" s="45"/>
      <c r="C228827" s="46"/>
      <c r="D228827" s="47"/>
      <c r="E228827" s="48"/>
      <c r="F228827" s="48"/>
    </row>
    <row r="228828" spans="2:6" ht="15" customHeight="1" x14ac:dyDescent="0.2">
      <c r="B228828" s="45"/>
      <c r="C228828" s="46"/>
      <c r="D228828" s="47"/>
      <c r="E228828" s="48"/>
      <c r="F228828" s="48"/>
    </row>
    <row r="228829" spans="2:6" ht="15" customHeight="1" x14ac:dyDescent="0.2">
      <c r="B228829" s="45"/>
      <c r="C228829" s="46"/>
      <c r="D228829" s="47"/>
      <c r="E228829" s="48"/>
      <c r="F228829" s="48"/>
    </row>
    <row r="228830" spans="2:6" ht="15" customHeight="1" x14ac:dyDescent="0.2">
      <c r="B228830" s="45"/>
      <c r="C228830" s="46"/>
      <c r="D228830" s="47"/>
      <c r="E228830" s="48"/>
      <c r="F228830" s="48"/>
    </row>
    <row r="228831" spans="2:6" ht="15" customHeight="1" x14ac:dyDescent="0.2">
      <c r="B228831" s="45"/>
      <c r="C228831" s="46"/>
      <c r="D228831" s="47"/>
      <c r="E228831" s="48"/>
      <c r="F228831" s="48"/>
    </row>
    <row r="228832" spans="2:6" ht="15" customHeight="1" x14ac:dyDescent="0.2">
      <c r="B228832" s="45"/>
      <c r="C228832" s="46"/>
      <c r="D228832" s="47"/>
      <c r="E228832" s="48"/>
      <c r="F228832" s="48"/>
    </row>
    <row r="228833" spans="2:6" ht="15" customHeight="1" x14ac:dyDescent="0.2">
      <c r="B228833" s="45"/>
      <c r="C228833" s="46"/>
      <c r="D228833" s="47"/>
      <c r="E228833" s="48"/>
      <c r="F228833" s="48"/>
    </row>
    <row r="228834" spans="2:6" ht="15" customHeight="1" x14ac:dyDescent="0.2">
      <c r="B228834" s="45"/>
      <c r="C228834" s="46"/>
      <c r="D228834" s="47"/>
      <c r="E228834" s="48"/>
      <c r="F228834" s="48"/>
    </row>
    <row r="228835" spans="2:6" ht="15" customHeight="1" x14ac:dyDescent="0.2">
      <c r="B228835" s="45"/>
      <c r="C228835" s="46"/>
      <c r="D228835" s="47"/>
      <c r="E228835" s="48"/>
      <c r="F228835" s="48"/>
    </row>
    <row r="228836" spans="2:6" ht="15" customHeight="1" x14ac:dyDescent="0.2">
      <c r="B228836" s="45"/>
      <c r="C228836" s="46"/>
      <c r="D228836" s="47"/>
      <c r="E228836" s="48"/>
      <c r="F228836" s="48"/>
    </row>
    <row r="228837" spans="2:6" ht="15" customHeight="1" x14ac:dyDescent="0.2">
      <c r="B228837" s="45"/>
      <c r="C228837" s="46"/>
      <c r="D228837" s="47"/>
      <c r="E228837" s="48"/>
      <c r="F228837" s="48"/>
    </row>
    <row r="228838" spans="2:6" ht="15" customHeight="1" x14ac:dyDescent="0.2">
      <c r="B228838" s="45"/>
      <c r="C228838" s="46"/>
      <c r="D228838" s="47"/>
      <c r="E228838" s="48"/>
      <c r="F228838" s="48"/>
    </row>
    <row r="228839" spans="2:6" ht="15" customHeight="1" x14ac:dyDescent="0.2">
      <c r="B228839" s="45"/>
      <c r="C228839" s="46"/>
      <c r="D228839" s="47"/>
      <c r="E228839" s="48"/>
      <c r="F228839" s="48"/>
    </row>
    <row r="228840" spans="2:6" ht="15" customHeight="1" x14ac:dyDescent="0.2">
      <c r="B228840" s="45"/>
      <c r="C228840" s="46"/>
      <c r="D228840" s="47"/>
      <c r="E228840" s="48"/>
      <c r="F228840" s="48"/>
    </row>
    <row r="228841" spans="2:6" ht="15" customHeight="1" x14ac:dyDescent="0.2">
      <c r="B228841" s="45"/>
      <c r="C228841" s="46"/>
      <c r="D228841" s="47"/>
      <c r="E228841" s="48"/>
      <c r="F228841" s="48"/>
    </row>
    <row r="228842" spans="2:6" ht="15" customHeight="1" x14ac:dyDescent="0.2">
      <c r="B228842" s="45"/>
      <c r="C228842" s="46"/>
      <c r="D228842" s="47"/>
      <c r="E228842" s="48"/>
      <c r="F228842" s="48"/>
    </row>
    <row r="228843" spans="2:6" ht="15" customHeight="1" x14ac:dyDescent="0.2">
      <c r="B228843" s="45"/>
      <c r="C228843" s="46"/>
      <c r="D228843" s="47"/>
      <c r="E228843" s="48"/>
      <c r="F228843" s="48"/>
    </row>
    <row r="228844" spans="2:6" ht="15" customHeight="1" x14ac:dyDescent="0.2">
      <c r="B228844" s="45"/>
      <c r="C228844" s="46"/>
      <c r="D228844" s="47"/>
      <c r="E228844" s="48"/>
      <c r="F228844" s="48"/>
    </row>
    <row r="228845" spans="2:6" ht="15" customHeight="1" x14ac:dyDescent="0.2">
      <c r="B228845" s="45"/>
      <c r="C228845" s="46"/>
      <c r="D228845" s="47"/>
      <c r="E228845" s="48"/>
      <c r="F228845" s="48"/>
    </row>
    <row r="228846" spans="2:6" ht="15" customHeight="1" x14ac:dyDescent="0.2">
      <c r="B228846" s="45"/>
      <c r="C228846" s="46"/>
      <c r="D228846" s="47"/>
      <c r="E228846" s="48"/>
      <c r="F228846" s="48"/>
    </row>
    <row r="228847" spans="2:6" ht="15" customHeight="1" x14ac:dyDescent="0.2">
      <c r="B228847" s="45"/>
      <c r="C228847" s="46"/>
      <c r="D228847" s="47"/>
      <c r="E228847" s="48"/>
      <c r="F228847" s="48"/>
    </row>
    <row r="228848" spans="2:6" ht="15" customHeight="1" x14ac:dyDescent="0.2">
      <c r="B228848" s="45"/>
      <c r="C228848" s="46"/>
      <c r="D228848" s="47"/>
      <c r="E228848" s="48"/>
      <c r="F228848" s="48"/>
    </row>
    <row r="228849" spans="2:6" ht="15" customHeight="1" x14ac:dyDescent="0.2">
      <c r="B228849" s="45"/>
      <c r="C228849" s="46"/>
      <c r="D228849" s="47"/>
      <c r="E228849" s="48"/>
      <c r="F228849" s="48"/>
    </row>
    <row r="228850" spans="2:6" ht="15" customHeight="1" x14ac:dyDescent="0.2">
      <c r="B228850" s="45"/>
      <c r="C228850" s="46"/>
      <c r="D228850" s="47"/>
      <c r="E228850" s="48"/>
      <c r="F228850" s="48"/>
    </row>
    <row r="228851" spans="2:6" ht="15" customHeight="1" x14ac:dyDescent="0.2">
      <c r="B228851" s="45"/>
      <c r="C228851" s="46"/>
      <c r="D228851" s="47"/>
      <c r="E228851" s="48"/>
      <c r="F228851" s="48"/>
    </row>
    <row r="228852" spans="2:6" ht="15" customHeight="1" x14ac:dyDescent="0.2">
      <c r="B228852" s="45"/>
      <c r="C228852" s="46"/>
      <c r="D228852" s="47"/>
      <c r="E228852" s="48"/>
      <c r="F228852" s="48"/>
    </row>
    <row r="228853" spans="2:6" ht="15" customHeight="1" x14ac:dyDescent="0.2">
      <c r="B228853" s="45"/>
      <c r="C228853" s="46"/>
      <c r="D228853" s="47"/>
      <c r="E228853" s="48"/>
      <c r="F228853" s="48"/>
    </row>
    <row r="228854" spans="2:6" ht="15" customHeight="1" x14ac:dyDescent="0.2">
      <c r="B228854" s="45"/>
      <c r="C228854" s="46"/>
      <c r="D228854" s="47"/>
      <c r="E228854" s="48"/>
      <c r="F228854" s="48"/>
    </row>
    <row r="228855" spans="2:6" ht="15" customHeight="1" x14ac:dyDescent="0.2">
      <c r="B228855" s="45"/>
      <c r="C228855" s="46"/>
      <c r="D228855" s="47"/>
      <c r="E228855" s="48"/>
      <c r="F228855" s="48"/>
    </row>
    <row r="228856" spans="2:6" ht="15" customHeight="1" x14ac:dyDescent="0.2">
      <c r="B228856" s="45"/>
      <c r="C228856" s="46"/>
      <c r="D228856" s="47"/>
      <c r="E228856" s="48"/>
      <c r="F228856" s="48"/>
    </row>
    <row r="228857" spans="2:6" ht="15" customHeight="1" x14ac:dyDescent="0.2">
      <c r="B228857" s="45"/>
      <c r="C228857" s="46"/>
      <c r="D228857" s="47"/>
      <c r="E228857" s="48"/>
      <c r="F228857" s="48"/>
    </row>
    <row r="228858" spans="2:6" ht="15" customHeight="1" x14ac:dyDescent="0.2">
      <c r="B228858" s="45"/>
      <c r="C228858" s="46"/>
      <c r="D228858" s="47"/>
      <c r="E228858" s="48"/>
      <c r="F228858" s="48"/>
    </row>
    <row r="228859" spans="2:6" ht="15" customHeight="1" x14ac:dyDescent="0.2">
      <c r="B228859" s="45"/>
      <c r="C228859" s="46"/>
      <c r="D228859" s="47"/>
      <c r="E228859" s="48"/>
      <c r="F228859" s="48"/>
    </row>
    <row r="228860" spans="2:6" ht="15" customHeight="1" x14ac:dyDescent="0.2">
      <c r="B228860" s="45"/>
      <c r="C228860" s="46"/>
      <c r="D228860" s="47"/>
      <c r="E228860" s="48"/>
      <c r="F228860" s="48"/>
    </row>
    <row r="228861" spans="2:6" ht="15" customHeight="1" x14ac:dyDescent="0.2">
      <c r="B228861" s="45"/>
      <c r="C228861" s="46"/>
      <c r="D228861" s="47"/>
      <c r="E228861" s="48"/>
      <c r="F228861" s="48"/>
    </row>
    <row r="228862" spans="2:6" ht="15" customHeight="1" x14ac:dyDescent="0.2">
      <c r="B228862" s="45"/>
      <c r="C228862" s="46"/>
      <c r="D228862" s="47"/>
      <c r="E228862" s="48"/>
      <c r="F228862" s="48"/>
    </row>
    <row r="228863" spans="2:6" ht="15" customHeight="1" x14ac:dyDescent="0.2">
      <c r="B228863" s="45"/>
      <c r="C228863" s="46"/>
      <c r="D228863" s="47"/>
      <c r="E228863" s="48"/>
      <c r="F228863" s="48"/>
    </row>
    <row r="228864" spans="2:6" ht="15" customHeight="1" x14ac:dyDescent="0.2">
      <c r="B228864" s="45"/>
      <c r="C228864" s="46"/>
      <c r="D228864" s="47"/>
      <c r="E228864" s="48"/>
      <c r="F228864" s="48"/>
    </row>
    <row r="228865" spans="2:6" ht="15" customHeight="1" x14ac:dyDescent="0.2">
      <c r="B228865" s="45"/>
      <c r="C228865" s="46"/>
      <c r="D228865" s="47"/>
      <c r="E228865" s="48"/>
      <c r="F228865" s="48"/>
    </row>
    <row r="228866" spans="2:6" ht="15" customHeight="1" x14ac:dyDescent="0.2">
      <c r="B228866" s="45"/>
      <c r="C228866" s="46"/>
      <c r="D228866" s="47"/>
      <c r="E228866" s="48"/>
      <c r="F228866" s="48"/>
    </row>
    <row r="228867" spans="2:6" ht="15" customHeight="1" x14ac:dyDescent="0.2">
      <c r="B228867" s="45"/>
      <c r="C228867" s="46"/>
      <c r="D228867" s="47"/>
      <c r="E228867" s="48"/>
      <c r="F228867" s="48"/>
    </row>
    <row r="228868" spans="2:6" ht="15" customHeight="1" x14ac:dyDescent="0.2">
      <c r="B228868" s="45"/>
      <c r="C228868" s="46"/>
      <c r="D228868" s="47"/>
      <c r="E228868" s="48"/>
      <c r="F228868" s="48"/>
    </row>
    <row r="228869" spans="2:6" ht="15" customHeight="1" x14ac:dyDescent="0.2">
      <c r="B228869" s="45"/>
      <c r="C228869" s="46"/>
      <c r="D228869" s="47"/>
      <c r="E228869" s="48"/>
      <c r="F228869" s="48"/>
    </row>
    <row r="228870" spans="2:6" ht="15" customHeight="1" x14ac:dyDescent="0.2">
      <c r="B228870" s="45"/>
      <c r="C228870" s="46"/>
      <c r="D228870" s="47"/>
      <c r="E228870" s="48"/>
      <c r="F228870" s="48"/>
    </row>
    <row r="228871" spans="2:6" ht="15" customHeight="1" x14ac:dyDescent="0.2">
      <c r="B228871" s="45"/>
      <c r="C228871" s="46"/>
      <c r="D228871" s="47"/>
      <c r="E228871" s="48"/>
      <c r="F228871" s="48"/>
    </row>
    <row r="228872" spans="2:6" ht="15" customHeight="1" x14ac:dyDescent="0.2">
      <c r="B228872" s="45"/>
      <c r="C228872" s="46"/>
      <c r="D228872" s="47"/>
      <c r="E228872" s="48"/>
      <c r="F228872" s="48"/>
    </row>
    <row r="228873" spans="2:6" ht="15" customHeight="1" x14ac:dyDescent="0.2">
      <c r="B228873" s="45"/>
      <c r="C228873" s="46"/>
      <c r="D228873" s="47"/>
      <c r="E228873" s="48"/>
      <c r="F228873" s="48"/>
    </row>
    <row r="228874" spans="2:6" ht="15" customHeight="1" x14ac:dyDescent="0.2">
      <c r="B228874" s="45"/>
      <c r="C228874" s="46"/>
      <c r="D228874" s="47"/>
      <c r="E228874" s="48"/>
      <c r="F228874" s="48"/>
    </row>
    <row r="228875" spans="2:6" ht="15" customHeight="1" x14ac:dyDescent="0.2">
      <c r="B228875" s="45"/>
      <c r="C228875" s="46"/>
      <c r="D228875" s="47"/>
      <c r="E228875" s="48"/>
      <c r="F228875" s="48"/>
    </row>
    <row r="228876" spans="2:6" ht="15" customHeight="1" x14ac:dyDescent="0.2">
      <c r="B228876" s="45"/>
      <c r="C228876" s="46"/>
      <c r="D228876" s="47"/>
      <c r="E228876" s="48"/>
      <c r="F228876" s="48"/>
    </row>
    <row r="228877" spans="2:6" ht="15" customHeight="1" x14ac:dyDescent="0.2">
      <c r="B228877" s="45"/>
      <c r="C228877" s="46"/>
      <c r="D228877" s="47"/>
      <c r="E228877" s="48"/>
      <c r="F228877" s="48"/>
    </row>
    <row r="228878" spans="2:6" ht="15" customHeight="1" x14ac:dyDescent="0.2">
      <c r="B228878" s="45"/>
      <c r="C228878" s="46"/>
      <c r="D228878" s="47"/>
      <c r="E228878" s="48"/>
      <c r="F228878" s="48"/>
    </row>
    <row r="228879" spans="2:6" ht="15" customHeight="1" x14ac:dyDescent="0.2">
      <c r="B228879" s="45"/>
      <c r="C228879" s="46"/>
      <c r="D228879" s="47"/>
      <c r="E228879" s="48"/>
      <c r="F228879" s="48"/>
    </row>
    <row r="228880" spans="2:6" ht="15" customHeight="1" x14ac:dyDescent="0.2">
      <c r="B228880" s="45"/>
      <c r="C228880" s="46"/>
      <c r="D228880" s="47"/>
      <c r="E228880" s="48"/>
      <c r="F228880" s="48"/>
    </row>
    <row r="228881" spans="2:6" ht="15" customHeight="1" x14ac:dyDescent="0.2">
      <c r="B228881" s="45"/>
      <c r="C228881" s="46"/>
      <c r="D228881" s="47"/>
      <c r="E228881" s="48"/>
      <c r="F228881" s="48"/>
    </row>
    <row r="228882" spans="2:6" ht="15" customHeight="1" x14ac:dyDescent="0.2">
      <c r="B228882" s="45"/>
      <c r="C228882" s="46"/>
      <c r="D228882" s="47"/>
      <c r="E228882" s="48"/>
      <c r="F228882" s="48"/>
    </row>
    <row r="228883" spans="2:6" ht="15" customHeight="1" x14ac:dyDescent="0.2">
      <c r="B228883" s="45"/>
      <c r="C228883" s="46"/>
      <c r="D228883" s="47"/>
      <c r="E228883" s="48"/>
      <c r="F228883" s="48"/>
    </row>
    <row r="228884" spans="2:6" ht="15" customHeight="1" x14ac:dyDescent="0.2">
      <c r="B228884" s="45"/>
      <c r="C228884" s="46"/>
      <c r="D228884" s="47"/>
      <c r="E228884" s="48"/>
      <c r="F228884" s="48"/>
    </row>
    <row r="228885" spans="2:6" ht="15" customHeight="1" x14ac:dyDescent="0.2">
      <c r="B228885" s="45"/>
      <c r="C228885" s="46"/>
      <c r="D228885" s="47"/>
      <c r="E228885" s="48"/>
      <c r="F228885" s="48"/>
    </row>
    <row r="228886" spans="2:6" ht="15" customHeight="1" x14ac:dyDescent="0.2">
      <c r="B228886" s="45"/>
      <c r="C228886" s="46"/>
      <c r="D228886" s="47"/>
      <c r="E228886" s="48"/>
      <c r="F228886" s="48"/>
    </row>
    <row r="228887" spans="2:6" ht="15" customHeight="1" x14ac:dyDescent="0.2">
      <c r="B228887" s="45"/>
      <c r="C228887" s="46"/>
      <c r="D228887" s="47"/>
      <c r="E228887" s="48"/>
      <c r="F228887" s="48"/>
    </row>
    <row r="228888" spans="2:6" ht="15" customHeight="1" x14ac:dyDescent="0.2">
      <c r="B228888" s="45"/>
      <c r="C228888" s="46"/>
      <c r="D228888" s="47"/>
      <c r="E228888" s="48"/>
      <c r="F228888" s="48"/>
    </row>
    <row r="228889" spans="2:6" ht="15" customHeight="1" x14ac:dyDescent="0.2">
      <c r="B228889" s="45"/>
      <c r="C228889" s="46"/>
      <c r="D228889" s="47"/>
      <c r="E228889" s="48"/>
      <c r="F228889" s="48"/>
    </row>
    <row r="228890" spans="2:6" ht="15" customHeight="1" x14ac:dyDescent="0.2">
      <c r="B228890" s="45"/>
      <c r="C228890" s="46"/>
      <c r="D228890" s="47"/>
      <c r="E228890" s="48"/>
      <c r="F228890" s="48"/>
    </row>
    <row r="228891" spans="2:6" ht="15" customHeight="1" x14ac:dyDescent="0.2">
      <c r="B228891" s="45"/>
      <c r="C228891" s="46"/>
      <c r="D228891" s="47"/>
      <c r="E228891" s="48"/>
      <c r="F228891" s="48"/>
    </row>
    <row r="228892" spans="2:6" ht="15" customHeight="1" x14ac:dyDescent="0.2">
      <c r="B228892" s="45"/>
      <c r="C228892" s="46"/>
      <c r="D228892" s="47"/>
      <c r="E228892" s="48"/>
      <c r="F228892" s="48"/>
    </row>
    <row r="228893" spans="2:6" ht="15" customHeight="1" x14ac:dyDescent="0.2">
      <c r="B228893" s="45"/>
      <c r="C228893" s="46"/>
      <c r="D228893" s="47"/>
      <c r="E228893" s="48"/>
      <c r="F228893" s="48"/>
    </row>
    <row r="228894" spans="2:6" ht="15" customHeight="1" x14ac:dyDescent="0.2">
      <c r="B228894" s="45"/>
      <c r="C228894" s="46"/>
      <c r="D228894" s="47"/>
      <c r="E228894" s="48"/>
      <c r="F228894" s="48"/>
    </row>
    <row r="228895" spans="2:6" ht="15" customHeight="1" x14ac:dyDescent="0.2">
      <c r="B228895" s="45"/>
      <c r="C228895" s="46"/>
      <c r="D228895" s="47"/>
      <c r="E228895" s="48"/>
      <c r="F228895" s="48"/>
    </row>
    <row r="228896" spans="2:6" ht="15" customHeight="1" x14ac:dyDescent="0.2">
      <c r="B228896" s="45"/>
      <c r="C228896" s="46"/>
      <c r="D228896" s="47"/>
      <c r="E228896" s="48"/>
      <c r="F228896" s="48"/>
    </row>
    <row r="228897" spans="2:6" ht="15" customHeight="1" x14ac:dyDescent="0.2">
      <c r="B228897" s="45"/>
      <c r="C228897" s="46"/>
      <c r="D228897" s="47"/>
      <c r="E228897" s="48"/>
      <c r="F228897" s="48"/>
    </row>
    <row r="228898" spans="2:6" ht="15" customHeight="1" x14ac:dyDescent="0.2">
      <c r="B228898" s="45"/>
      <c r="C228898" s="46"/>
      <c r="D228898" s="47"/>
      <c r="E228898" s="48"/>
      <c r="F228898" s="48"/>
    </row>
    <row r="228899" spans="2:6" ht="15" customHeight="1" x14ac:dyDescent="0.2">
      <c r="B228899" s="45"/>
      <c r="C228899" s="46"/>
      <c r="D228899" s="47"/>
      <c r="E228899" s="48"/>
      <c r="F228899" s="48"/>
    </row>
    <row r="228900" spans="2:6" ht="15" customHeight="1" x14ac:dyDescent="0.2">
      <c r="B228900" s="45"/>
      <c r="C228900" s="46"/>
      <c r="D228900" s="47"/>
      <c r="E228900" s="48"/>
      <c r="F228900" s="48"/>
    </row>
    <row r="228901" spans="2:6" ht="15" customHeight="1" x14ac:dyDescent="0.2">
      <c r="B228901" s="45"/>
      <c r="C228901" s="46"/>
      <c r="D228901" s="47"/>
      <c r="E228901" s="48"/>
      <c r="F228901" s="48"/>
    </row>
    <row r="228902" spans="2:6" ht="15" customHeight="1" x14ac:dyDescent="0.2">
      <c r="B228902" s="45"/>
      <c r="C228902" s="46"/>
      <c r="D228902" s="47"/>
      <c r="E228902" s="48"/>
      <c r="F228902" s="48"/>
    </row>
    <row r="228903" spans="2:6" ht="15" customHeight="1" x14ac:dyDescent="0.2">
      <c r="B228903" s="45"/>
      <c r="C228903" s="46"/>
      <c r="D228903" s="47"/>
      <c r="E228903" s="48"/>
      <c r="F228903" s="48"/>
    </row>
    <row r="228904" spans="2:6" ht="15" customHeight="1" x14ac:dyDescent="0.2">
      <c r="B228904" s="45"/>
      <c r="C228904" s="46"/>
      <c r="D228904" s="47"/>
      <c r="E228904" s="48"/>
      <c r="F228904" s="48"/>
    </row>
    <row r="228905" spans="2:6" ht="15" customHeight="1" x14ac:dyDescent="0.2">
      <c r="B228905" s="45"/>
      <c r="C228905" s="46"/>
      <c r="D228905" s="47"/>
      <c r="E228905" s="48"/>
      <c r="F228905" s="48"/>
    </row>
    <row r="228906" spans="2:6" ht="15" customHeight="1" x14ac:dyDescent="0.2">
      <c r="B228906" s="45"/>
      <c r="C228906" s="46"/>
      <c r="D228906" s="47"/>
      <c r="E228906" s="48"/>
      <c r="F228906" s="48"/>
    </row>
    <row r="228907" spans="2:6" ht="15" customHeight="1" x14ac:dyDescent="0.2">
      <c r="B228907" s="45"/>
      <c r="C228907" s="46"/>
      <c r="D228907" s="47"/>
      <c r="E228907" s="48"/>
      <c r="F228907" s="48"/>
    </row>
    <row r="228908" spans="2:6" ht="15" customHeight="1" x14ac:dyDescent="0.2">
      <c r="B228908" s="45"/>
      <c r="C228908" s="46"/>
      <c r="D228908" s="47"/>
      <c r="E228908" s="48"/>
      <c r="F228908" s="48"/>
    </row>
    <row r="228909" spans="2:6" ht="15" customHeight="1" x14ac:dyDescent="0.2">
      <c r="B228909" s="45"/>
      <c r="C228909" s="46"/>
      <c r="D228909" s="47"/>
      <c r="E228909" s="48"/>
      <c r="F228909" s="48"/>
    </row>
    <row r="228910" spans="2:6" ht="15" customHeight="1" x14ac:dyDescent="0.2">
      <c r="B228910" s="45"/>
      <c r="C228910" s="46"/>
      <c r="D228910" s="47"/>
      <c r="E228910" s="48"/>
      <c r="F228910" s="48"/>
    </row>
    <row r="228911" spans="2:6" ht="15" customHeight="1" x14ac:dyDescent="0.2">
      <c r="B228911" s="45"/>
      <c r="C228911" s="46"/>
      <c r="D228911" s="47"/>
      <c r="E228911" s="48"/>
      <c r="F228911" s="48"/>
    </row>
    <row r="228912" spans="2:6" ht="15" customHeight="1" x14ac:dyDescent="0.2">
      <c r="B228912" s="45"/>
      <c r="C228912" s="46"/>
      <c r="D228912" s="47"/>
      <c r="E228912" s="48"/>
      <c r="F228912" s="48"/>
    </row>
    <row r="228913" spans="2:6" ht="15" customHeight="1" x14ac:dyDescent="0.2">
      <c r="B228913" s="45"/>
      <c r="C228913" s="46"/>
      <c r="D228913" s="47"/>
      <c r="E228913" s="48"/>
      <c r="F228913" s="48"/>
    </row>
    <row r="228914" spans="2:6" ht="15" customHeight="1" x14ac:dyDescent="0.2">
      <c r="B228914" s="45"/>
      <c r="C228914" s="46"/>
      <c r="D228914" s="47"/>
      <c r="E228914" s="48"/>
      <c r="F228914" s="48"/>
    </row>
    <row r="228915" spans="2:6" ht="15" customHeight="1" x14ac:dyDescent="0.2">
      <c r="B228915" s="45"/>
      <c r="C228915" s="46"/>
      <c r="D228915" s="47"/>
      <c r="E228915" s="48"/>
      <c r="F228915" s="48"/>
    </row>
    <row r="228916" spans="2:6" ht="15" customHeight="1" x14ac:dyDescent="0.2">
      <c r="B228916" s="45"/>
      <c r="C228916" s="46"/>
      <c r="D228916" s="47"/>
      <c r="E228916" s="48"/>
      <c r="F228916" s="48"/>
    </row>
    <row r="228917" spans="2:6" ht="15" customHeight="1" x14ac:dyDescent="0.2">
      <c r="B228917" s="45"/>
      <c r="C228917" s="46"/>
      <c r="D228917" s="47"/>
      <c r="E228917" s="48"/>
      <c r="F228917" s="48"/>
    </row>
    <row r="228918" spans="2:6" ht="15" customHeight="1" x14ac:dyDescent="0.2">
      <c r="B228918" s="45"/>
      <c r="C228918" s="46"/>
      <c r="D228918" s="47"/>
      <c r="E228918" s="48"/>
      <c r="F228918" s="48"/>
    </row>
    <row r="228919" spans="2:6" ht="15" customHeight="1" x14ac:dyDescent="0.2">
      <c r="B228919" s="45"/>
      <c r="C228919" s="46"/>
      <c r="D228919" s="47"/>
      <c r="E228919" s="48"/>
      <c r="F228919" s="48"/>
    </row>
    <row r="228920" spans="2:6" ht="15" customHeight="1" x14ac:dyDescent="0.2">
      <c r="B228920" s="45"/>
      <c r="C228920" s="46"/>
      <c r="D228920" s="47"/>
      <c r="E228920" s="48"/>
      <c r="F228920" s="48"/>
    </row>
    <row r="228921" spans="2:6" ht="15" customHeight="1" x14ac:dyDescent="0.2">
      <c r="B228921" s="45"/>
      <c r="C228921" s="46"/>
      <c r="D228921" s="47"/>
      <c r="E228921" s="48"/>
      <c r="F228921" s="48"/>
    </row>
    <row r="228922" spans="2:6" ht="15" customHeight="1" x14ac:dyDescent="0.2">
      <c r="B228922" s="45"/>
      <c r="C228922" s="46"/>
      <c r="D228922" s="47"/>
      <c r="E228922" s="48"/>
      <c r="F228922" s="48"/>
    </row>
    <row r="228923" spans="2:6" ht="15" customHeight="1" x14ac:dyDescent="0.2">
      <c r="B228923" s="45"/>
      <c r="C228923" s="46"/>
      <c r="D228923" s="47"/>
      <c r="E228923" s="48"/>
      <c r="F228923" s="48"/>
    </row>
    <row r="228924" spans="2:6" ht="15" customHeight="1" x14ac:dyDescent="0.2">
      <c r="B228924" s="45"/>
      <c r="C228924" s="46"/>
      <c r="D228924" s="47"/>
      <c r="E228924" s="48"/>
      <c r="F228924" s="48"/>
    </row>
    <row r="228925" spans="2:6" ht="15" customHeight="1" x14ac:dyDescent="0.2">
      <c r="B228925" s="45"/>
      <c r="C228925" s="46"/>
      <c r="D228925" s="47"/>
      <c r="E228925" s="48"/>
      <c r="F228925" s="48"/>
    </row>
    <row r="228926" spans="2:6" ht="15" customHeight="1" x14ac:dyDescent="0.2">
      <c r="B228926" s="45"/>
      <c r="C228926" s="46"/>
      <c r="D228926" s="47"/>
      <c r="E228926" s="48"/>
      <c r="F228926" s="48"/>
    </row>
    <row r="228927" spans="2:6" ht="15" customHeight="1" x14ac:dyDescent="0.2">
      <c r="B228927" s="45"/>
      <c r="C228927" s="46"/>
      <c r="D228927" s="47"/>
      <c r="E228927" s="48"/>
      <c r="F228927" s="48"/>
    </row>
    <row r="228928" spans="2:6" ht="15" customHeight="1" x14ac:dyDescent="0.2">
      <c r="B228928" s="45"/>
      <c r="C228928" s="46"/>
      <c r="D228928" s="47"/>
      <c r="E228928" s="48"/>
      <c r="F228928" s="48"/>
    </row>
    <row r="228929" spans="2:6" ht="15" customHeight="1" x14ac:dyDescent="0.2">
      <c r="B228929" s="45"/>
      <c r="C228929" s="46"/>
      <c r="D228929" s="47"/>
      <c r="E228929" s="48"/>
      <c r="F228929" s="48"/>
    </row>
    <row r="228930" spans="2:6" ht="15" customHeight="1" x14ac:dyDescent="0.2">
      <c r="B228930" s="45"/>
      <c r="C228930" s="46"/>
      <c r="D228930" s="47"/>
      <c r="E228930" s="48"/>
      <c r="F228930" s="48"/>
    </row>
    <row r="228931" spans="2:6" ht="15" customHeight="1" x14ac:dyDescent="0.2">
      <c r="B228931" s="45"/>
      <c r="C228931" s="46"/>
      <c r="D228931" s="47"/>
      <c r="E228931" s="48"/>
      <c r="F228931" s="48"/>
    </row>
    <row r="228932" spans="2:6" ht="15" customHeight="1" x14ac:dyDescent="0.2">
      <c r="B228932" s="45"/>
      <c r="C228932" s="46"/>
      <c r="D228932" s="47"/>
      <c r="E228932" s="48"/>
      <c r="F228932" s="48"/>
    </row>
    <row r="228933" spans="2:6" ht="15" customHeight="1" x14ac:dyDescent="0.2">
      <c r="B228933" s="45"/>
      <c r="C228933" s="46"/>
      <c r="D228933" s="47"/>
      <c r="E228933" s="48"/>
      <c r="F228933" s="48"/>
    </row>
    <row r="228934" spans="2:6" ht="15" customHeight="1" x14ac:dyDescent="0.2">
      <c r="B228934" s="45"/>
      <c r="C228934" s="46"/>
      <c r="D228934" s="47"/>
      <c r="E228934" s="48"/>
      <c r="F228934" s="48"/>
    </row>
    <row r="228935" spans="2:6" ht="15" customHeight="1" x14ac:dyDescent="0.2">
      <c r="B228935" s="45"/>
      <c r="C228935" s="46"/>
      <c r="D228935" s="47"/>
      <c r="E228935" s="48"/>
      <c r="F228935" s="48"/>
    </row>
    <row r="228936" spans="2:6" ht="15" customHeight="1" x14ac:dyDescent="0.2">
      <c r="B228936" s="45"/>
      <c r="C228936" s="46"/>
      <c r="D228936" s="47"/>
      <c r="E228936" s="48"/>
      <c r="F228936" s="48"/>
    </row>
    <row r="228937" spans="2:6" ht="15" customHeight="1" x14ac:dyDescent="0.2">
      <c r="B228937" s="45"/>
      <c r="C228937" s="46"/>
      <c r="D228937" s="47"/>
      <c r="E228937" s="48"/>
      <c r="F228937" s="48"/>
    </row>
    <row r="228938" spans="2:6" ht="15" customHeight="1" x14ac:dyDescent="0.2">
      <c r="B228938" s="45"/>
      <c r="C228938" s="46"/>
      <c r="D228938" s="47"/>
      <c r="E228938" s="48"/>
      <c r="F228938" s="48"/>
    </row>
    <row r="228939" spans="2:6" ht="15" customHeight="1" x14ac:dyDescent="0.2">
      <c r="B228939" s="45"/>
      <c r="C228939" s="46"/>
      <c r="D228939" s="47"/>
      <c r="E228939" s="48"/>
      <c r="F228939" s="48"/>
    </row>
    <row r="228940" spans="2:6" ht="15" customHeight="1" x14ac:dyDescent="0.2">
      <c r="B228940" s="45"/>
      <c r="C228940" s="46"/>
      <c r="D228940" s="47"/>
      <c r="E228940" s="48"/>
      <c r="F228940" s="48"/>
    </row>
    <row r="228941" spans="2:6" ht="15" customHeight="1" x14ac:dyDescent="0.2">
      <c r="B228941" s="45"/>
      <c r="C228941" s="46"/>
      <c r="D228941" s="47"/>
      <c r="E228941" s="48"/>
      <c r="F228941" s="48"/>
    </row>
    <row r="228942" spans="2:6" ht="15" customHeight="1" x14ac:dyDescent="0.2">
      <c r="B228942" s="45"/>
      <c r="C228942" s="46"/>
      <c r="D228942" s="47"/>
      <c r="E228942" s="48"/>
      <c r="F228942" s="48"/>
    </row>
    <row r="228943" spans="2:6" ht="15" customHeight="1" x14ac:dyDescent="0.2">
      <c r="B228943" s="45"/>
      <c r="C228943" s="46"/>
      <c r="D228943" s="47"/>
      <c r="E228943" s="48"/>
      <c r="F228943" s="48"/>
    </row>
    <row r="228944" spans="2:6" ht="15" customHeight="1" x14ac:dyDescent="0.2">
      <c r="B228944" s="45"/>
      <c r="C228944" s="46"/>
      <c r="D228944" s="47"/>
      <c r="E228944" s="48"/>
      <c r="F228944" s="48"/>
    </row>
    <row r="228945" spans="2:6" ht="15" customHeight="1" x14ac:dyDescent="0.2">
      <c r="B228945" s="45"/>
      <c r="C228945" s="46"/>
      <c r="D228945" s="47"/>
      <c r="E228945" s="48"/>
      <c r="F228945" s="48"/>
    </row>
    <row r="228946" spans="2:6" ht="15" customHeight="1" x14ac:dyDescent="0.2">
      <c r="B228946" s="45"/>
      <c r="C228946" s="46"/>
      <c r="D228946" s="47"/>
      <c r="E228946" s="48"/>
      <c r="F228946" s="48"/>
    </row>
    <row r="228947" spans="2:6" ht="15" customHeight="1" x14ac:dyDescent="0.2">
      <c r="B228947" s="45"/>
      <c r="C228947" s="46"/>
      <c r="D228947" s="47"/>
      <c r="E228947" s="48"/>
      <c r="F228947" s="48"/>
    </row>
    <row r="228948" spans="2:6" ht="15" customHeight="1" x14ac:dyDescent="0.2">
      <c r="B228948" s="45"/>
      <c r="C228948" s="46"/>
      <c r="D228948" s="47"/>
      <c r="E228948" s="48"/>
      <c r="F228948" s="48"/>
    </row>
    <row r="228949" spans="2:6" ht="15" customHeight="1" x14ac:dyDescent="0.2">
      <c r="B228949" s="45"/>
      <c r="C228949" s="46"/>
      <c r="D228949" s="47"/>
      <c r="E228949" s="48"/>
      <c r="F228949" s="48"/>
    </row>
    <row r="228950" spans="2:6" ht="15" customHeight="1" x14ac:dyDescent="0.2">
      <c r="B228950" s="45"/>
      <c r="C228950" s="46"/>
      <c r="D228950" s="47"/>
      <c r="E228950" s="48"/>
      <c r="F228950" s="48"/>
    </row>
    <row r="228951" spans="2:6" ht="15" customHeight="1" x14ac:dyDescent="0.2">
      <c r="B228951" s="45"/>
      <c r="C228951" s="46"/>
      <c r="D228951" s="47"/>
      <c r="E228951" s="48"/>
      <c r="F228951" s="48"/>
    </row>
    <row r="228952" spans="2:6" ht="15" customHeight="1" x14ac:dyDescent="0.2">
      <c r="B228952" s="45"/>
      <c r="C228952" s="46"/>
      <c r="D228952" s="47"/>
      <c r="E228952" s="48"/>
      <c r="F228952" s="48"/>
    </row>
    <row r="228953" spans="2:6" ht="15" customHeight="1" x14ac:dyDescent="0.2">
      <c r="B228953" s="45"/>
      <c r="C228953" s="46"/>
      <c r="D228953" s="47"/>
      <c r="E228953" s="48"/>
      <c r="F228953" s="48"/>
    </row>
    <row r="228954" spans="2:6" ht="15" customHeight="1" x14ac:dyDescent="0.2">
      <c r="B228954" s="45"/>
      <c r="C228954" s="46"/>
      <c r="D228954" s="47"/>
      <c r="E228954" s="48"/>
      <c r="F228954" s="48"/>
    </row>
    <row r="228955" spans="2:6" ht="15" customHeight="1" x14ac:dyDescent="0.2">
      <c r="B228955" s="45"/>
      <c r="C228955" s="46"/>
      <c r="D228955" s="47"/>
      <c r="E228955" s="48"/>
      <c r="F228955" s="48"/>
    </row>
    <row r="228956" spans="2:6" ht="15" customHeight="1" x14ac:dyDescent="0.2">
      <c r="B228956" s="45"/>
      <c r="C228956" s="46"/>
      <c r="D228956" s="47"/>
      <c r="E228956" s="48"/>
      <c r="F228956" s="48"/>
    </row>
    <row r="228957" spans="2:6" ht="15" customHeight="1" x14ac:dyDescent="0.2">
      <c r="B228957" s="45"/>
      <c r="C228957" s="46"/>
      <c r="D228957" s="47"/>
      <c r="E228957" s="48"/>
      <c r="F228957" s="48"/>
    </row>
    <row r="228958" spans="2:6" ht="15" customHeight="1" x14ac:dyDescent="0.2">
      <c r="B228958" s="45"/>
      <c r="C228958" s="46"/>
      <c r="D228958" s="47"/>
      <c r="E228958" s="48"/>
      <c r="F228958" s="48"/>
    </row>
    <row r="228959" spans="2:6" ht="15" customHeight="1" x14ac:dyDescent="0.2">
      <c r="B228959" s="45"/>
      <c r="C228959" s="46"/>
      <c r="D228959" s="47"/>
      <c r="E228959" s="48"/>
      <c r="F228959" s="48"/>
    </row>
    <row r="228960" spans="2:6" ht="15" customHeight="1" x14ac:dyDescent="0.2">
      <c r="B228960" s="45"/>
      <c r="C228960" s="46"/>
      <c r="D228960" s="47"/>
      <c r="E228960" s="48"/>
      <c r="F228960" s="48"/>
    </row>
    <row r="228961" spans="2:6" ht="15" customHeight="1" x14ac:dyDescent="0.2">
      <c r="B228961" s="45"/>
      <c r="C228961" s="46"/>
      <c r="D228961" s="47"/>
      <c r="E228961" s="48"/>
      <c r="F228961" s="48"/>
    </row>
    <row r="228962" spans="2:6" ht="15" customHeight="1" x14ac:dyDescent="0.2">
      <c r="B228962" s="45"/>
      <c r="C228962" s="46"/>
      <c r="D228962" s="47"/>
      <c r="E228962" s="48"/>
      <c r="F228962" s="48"/>
    </row>
    <row r="228963" spans="2:6" ht="15" customHeight="1" x14ac:dyDescent="0.2">
      <c r="B228963" s="45"/>
      <c r="C228963" s="46"/>
      <c r="D228963" s="47"/>
      <c r="E228963" s="48"/>
      <c r="F228963" s="48"/>
    </row>
    <row r="228964" spans="2:6" ht="15" customHeight="1" x14ac:dyDescent="0.2">
      <c r="B228964" s="45"/>
      <c r="C228964" s="46"/>
      <c r="D228964" s="47"/>
      <c r="E228964" s="48"/>
      <c r="F228964" s="48"/>
    </row>
    <row r="228965" spans="2:6" ht="15" customHeight="1" x14ac:dyDescent="0.2">
      <c r="B228965" s="45"/>
      <c r="C228965" s="46"/>
      <c r="D228965" s="47"/>
      <c r="E228965" s="48"/>
      <c r="F228965" s="48"/>
    </row>
    <row r="228966" spans="2:6" ht="15" customHeight="1" x14ac:dyDescent="0.2">
      <c r="B228966" s="45"/>
      <c r="C228966" s="46"/>
      <c r="D228966" s="47"/>
      <c r="E228966" s="48"/>
      <c r="F228966" s="48"/>
    </row>
    <row r="228967" spans="2:6" ht="15" customHeight="1" x14ac:dyDescent="0.2">
      <c r="B228967" s="45"/>
      <c r="C228967" s="46"/>
      <c r="D228967" s="47"/>
      <c r="E228967" s="48"/>
      <c r="F228967" s="48"/>
    </row>
    <row r="228968" spans="2:6" ht="15" customHeight="1" x14ac:dyDescent="0.2">
      <c r="B228968" s="45"/>
      <c r="C228968" s="46"/>
      <c r="D228968" s="47"/>
      <c r="E228968" s="48"/>
      <c r="F228968" s="48"/>
    </row>
    <row r="228969" spans="2:6" ht="15" customHeight="1" x14ac:dyDescent="0.2">
      <c r="B228969" s="45"/>
      <c r="C228969" s="46"/>
      <c r="D228969" s="47"/>
      <c r="E228969" s="48"/>
      <c r="F228969" s="48"/>
    </row>
    <row r="228970" spans="2:6" ht="15" customHeight="1" x14ac:dyDescent="0.2">
      <c r="B228970" s="45"/>
      <c r="C228970" s="46"/>
      <c r="D228970" s="47"/>
      <c r="E228970" s="48"/>
      <c r="F228970" s="48"/>
    </row>
    <row r="228971" spans="2:6" ht="15" customHeight="1" x14ac:dyDescent="0.2">
      <c r="B228971" s="45"/>
      <c r="C228971" s="46"/>
      <c r="D228971" s="47"/>
      <c r="E228971" s="48"/>
      <c r="F228971" s="48"/>
    </row>
    <row r="228972" spans="2:6" ht="15" customHeight="1" x14ac:dyDescent="0.2">
      <c r="B228972" s="45"/>
      <c r="C228972" s="46"/>
      <c r="D228972" s="47"/>
      <c r="E228972" s="48"/>
      <c r="F228972" s="48"/>
    </row>
    <row r="228973" spans="2:6" ht="15" customHeight="1" x14ac:dyDescent="0.2">
      <c r="B228973" s="45"/>
      <c r="C228973" s="46"/>
      <c r="D228973" s="47"/>
      <c r="E228973" s="48"/>
      <c r="F228973" s="48"/>
    </row>
    <row r="228974" spans="2:6" ht="15" customHeight="1" x14ac:dyDescent="0.2">
      <c r="B228974" s="45"/>
      <c r="C228974" s="46"/>
      <c r="D228974" s="47"/>
      <c r="E228974" s="48"/>
      <c r="F228974" s="48"/>
    </row>
    <row r="228975" spans="2:6" ht="15" customHeight="1" x14ac:dyDescent="0.2">
      <c r="B228975" s="45"/>
      <c r="C228975" s="46"/>
      <c r="D228975" s="47"/>
      <c r="E228975" s="48"/>
      <c r="F228975" s="48"/>
    </row>
    <row r="228976" spans="2:6" ht="15" customHeight="1" x14ac:dyDescent="0.2">
      <c r="B228976" s="45"/>
      <c r="C228976" s="46"/>
      <c r="D228976" s="47"/>
      <c r="E228976" s="48"/>
      <c r="F228976" s="48"/>
    </row>
    <row r="228977" spans="2:6" ht="15" customHeight="1" x14ac:dyDescent="0.2">
      <c r="B228977" s="45"/>
      <c r="C228977" s="46"/>
      <c r="D228977" s="47"/>
      <c r="E228977" s="48"/>
      <c r="F228977" s="48"/>
    </row>
    <row r="228978" spans="2:6" ht="15" customHeight="1" x14ac:dyDescent="0.2">
      <c r="B228978" s="45"/>
      <c r="C228978" s="46"/>
      <c r="D228978" s="47"/>
      <c r="E228978" s="48"/>
      <c r="F228978" s="48"/>
    </row>
    <row r="228979" spans="2:6" ht="15" customHeight="1" x14ac:dyDescent="0.2">
      <c r="B228979" s="45"/>
      <c r="C228979" s="46"/>
      <c r="D228979" s="47"/>
      <c r="E228979" s="48"/>
      <c r="F228979" s="48"/>
    </row>
    <row r="228980" spans="2:6" ht="15" customHeight="1" x14ac:dyDescent="0.2">
      <c r="B228980" s="45"/>
      <c r="C228980" s="46"/>
      <c r="D228980" s="47"/>
      <c r="E228980" s="48"/>
      <c r="F228980" s="48"/>
    </row>
    <row r="228981" spans="2:6" ht="15" customHeight="1" x14ac:dyDescent="0.2">
      <c r="B228981" s="45"/>
      <c r="C228981" s="46"/>
      <c r="D228981" s="47"/>
      <c r="E228981" s="48"/>
      <c r="F228981" s="48"/>
    </row>
    <row r="228982" spans="2:6" ht="15" customHeight="1" x14ac:dyDescent="0.2">
      <c r="B228982" s="45"/>
      <c r="C228982" s="46"/>
      <c r="D228982" s="47"/>
      <c r="E228982" s="48"/>
      <c r="F228982" s="48"/>
    </row>
    <row r="228983" spans="2:6" ht="15" customHeight="1" x14ac:dyDescent="0.2">
      <c r="B228983" s="45"/>
      <c r="C228983" s="46"/>
      <c r="D228983" s="47"/>
      <c r="E228983" s="48"/>
      <c r="F228983" s="48"/>
    </row>
    <row r="228984" spans="2:6" ht="15" customHeight="1" x14ac:dyDescent="0.2">
      <c r="B228984" s="45"/>
      <c r="C228984" s="46"/>
      <c r="D228984" s="47"/>
      <c r="E228984" s="48"/>
      <c r="F228984" s="48"/>
    </row>
    <row r="228985" spans="2:6" ht="15" customHeight="1" x14ac:dyDescent="0.2">
      <c r="B228985" s="45"/>
      <c r="C228985" s="46"/>
      <c r="D228985" s="47"/>
      <c r="E228985" s="48"/>
      <c r="F228985" s="48"/>
    </row>
    <row r="228986" spans="2:6" ht="15" customHeight="1" x14ac:dyDescent="0.2">
      <c r="B228986" s="45"/>
      <c r="C228986" s="46"/>
      <c r="D228986" s="47"/>
      <c r="E228986" s="48"/>
      <c r="F228986" s="48"/>
    </row>
    <row r="228987" spans="2:6" ht="15" customHeight="1" x14ac:dyDescent="0.2">
      <c r="B228987" s="45"/>
      <c r="C228987" s="46"/>
      <c r="D228987" s="47"/>
      <c r="E228987" s="48"/>
      <c r="F228987" s="48"/>
    </row>
    <row r="228988" spans="2:6" ht="15" customHeight="1" x14ac:dyDescent="0.2">
      <c r="B228988" s="45"/>
      <c r="C228988" s="46"/>
      <c r="D228988" s="47"/>
      <c r="E228988" s="48"/>
      <c r="F228988" s="48"/>
    </row>
    <row r="228989" spans="2:6" ht="15" customHeight="1" x14ac:dyDescent="0.2">
      <c r="B228989" s="45"/>
      <c r="C228989" s="46"/>
      <c r="D228989" s="47"/>
      <c r="E228989" s="48"/>
      <c r="F228989" s="48"/>
    </row>
    <row r="228990" spans="2:6" ht="15" customHeight="1" x14ac:dyDescent="0.2">
      <c r="B228990" s="45"/>
      <c r="C228990" s="46"/>
      <c r="D228990" s="47"/>
      <c r="E228990" s="48"/>
      <c r="F228990" s="48"/>
    </row>
    <row r="228991" spans="2:6" ht="15" customHeight="1" x14ac:dyDescent="0.2">
      <c r="B228991" s="45"/>
      <c r="C228991" s="46"/>
      <c r="D228991" s="47"/>
      <c r="E228991" s="48"/>
      <c r="F228991" s="48"/>
    </row>
    <row r="228992" spans="2:6" ht="15" customHeight="1" x14ac:dyDescent="0.2">
      <c r="B228992" s="45"/>
      <c r="C228992" s="46"/>
      <c r="D228992" s="47"/>
      <c r="E228992" s="48"/>
      <c r="F228992" s="48"/>
    </row>
    <row r="228993" spans="2:6" ht="15" customHeight="1" x14ac:dyDescent="0.2">
      <c r="B228993" s="45"/>
      <c r="C228993" s="46"/>
      <c r="D228993" s="47"/>
      <c r="E228993" s="48"/>
      <c r="F228993" s="48"/>
    </row>
    <row r="228994" spans="2:6" ht="15" customHeight="1" x14ac:dyDescent="0.2">
      <c r="B228994" s="45"/>
      <c r="C228994" s="46"/>
      <c r="D228994" s="47"/>
      <c r="E228994" s="48"/>
      <c r="F228994" s="48"/>
    </row>
    <row r="228995" spans="2:6" ht="15" customHeight="1" x14ac:dyDescent="0.2">
      <c r="B228995" s="45"/>
      <c r="C228995" s="46"/>
      <c r="D228995" s="47"/>
      <c r="E228995" s="48"/>
      <c r="F228995" s="48"/>
    </row>
    <row r="228996" spans="2:6" ht="15" customHeight="1" x14ac:dyDescent="0.2">
      <c r="B228996" s="45"/>
      <c r="C228996" s="46"/>
      <c r="D228996" s="47"/>
      <c r="E228996" s="48"/>
      <c r="F228996" s="48"/>
    </row>
    <row r="228997" spans="2:6" ht="15" customHeight="1" x14ac:dyDescent="0.2">
      <c r="B228997" s="45"/>
      <c r="C228997" s="46"/>
      <c r="D228997" s="47"/>
      <c r="E228997" s="48"/>
      <c r="F228997" s="48"/>
    </row>
    <row r="228998" spans="2:6" ht="15" customHeight="1" x14ac:dyDescent="0.2">
      <c r="B228998" s="45"/>
      <c r="C228998" s="46"/>
      <c r="D228998" s="47"/>
      <c r="E228998" s="48"/>
      <c r="F228998" s="48"/>
    </row>
    <row r="228999" spans="2:6" ht="15" customHeight="1" x14ac:dyDescent="0.2">
      <c r="B228999" s="45"/>
      <c r="C228999" s="46"/>
      <c r="D228999" s="47"/>
      <c r="E228999" s="48"/>
      <c r="F228999" s="48"/>
    </row>
    <row r="229000" spans="2:6" ht="15" customHeight="1" x14ac:dyDescent="0.2">
      <c r="B229000" s="45"/>
      <c r="C229000" s="46"/>
      <c r="D229000" s="47"/>
      <c r="E229000" s="48"/>
      <c r="F229000" s="48"/>
    </row>
    <row r="229001" spans="2:6" ht="15" customHeight="1" x14ac:dyDescent="0.2">
      <c r="B229001" s="45"/>
      <c r="C229001" s="46"/>
      <c r="D229001" s="47"/>
      <c r="E229001" s="48"/>
      <c r="F229001" s="48"/>
    </row>
    <row r="229002" spans="2:6" ht="15" customHeight="1" x14ac:dyDescent="0.2">
      <c r="B229002" s="45"/>
      <c r="C229002" s="46"/>
      <c r="D229002" s="47"/>
      <c r="E229002" s="48"/>
      <c r="F229002" s="48"/>
    </row>
    <row r="229003" spans="2:6" ht="15" customHeight="1" x14ac:dyDescent="0.2">
      <c r="B229003" s="45"/>
      <c r="C229003" s="46"/>
      <c r="D229003" s="47"/>
      <c r="E229003" s="48"/>
      <c r="F229003" s="48"/>
    </row>
    <row r="229004" spans="2:6" ht="15" customHeight="1" x14ac:dyDescent="0.2">
      <c r="B229004" s="45"/>
      <c r="C229004" s="46"/>
      <c r="D229004" s="47"/>
      <c r="E229004" s="48"/>
      <c r="F229004" s="48"/>
    </row>
    <row r="229005" spans="2:6" ht="15" customHeight="1" x14ac:dyDescent="0.2">
      <c r="B229005" s="45"/>
      <c r="C229005" s="46"/>
      <c r="D229005" s="47"/>
      <c r="E229005" s="48"/>
      <c r="F229005" s="48"/>
    </row>
    <row r="229006" spans="2:6" ht="15" customHeight="1" x14ac:dyDescent="0.2">
      <c r="B229006" s="45"/>
      <c r="C229006" s="46"/>
      <c r="D229006" s="47"/>
      <c r="E229006" s="48"/>
      <c r="F229006" s="48"/>
    </row>
    <row r="229007" spans="2:6" ht="15" customHeight="1" x14ac:dyDescent="0.2">
      <c r="B229007" s="45"/>
      <c r="C229007" s="46"/>
      <c r="D229007" s="47"/>
      <c r="E229007" s="48"/>
      <c r="F229007" s="48"/>
    </row>
    <row r="229008" spans="2:6" ht="15" customHeight="1" x14ac:dyDescent="0.2">
      <c r="B229008" s="45"/>
      <c r="C229008" s="46"/>
      <c r="D229008" s="47"/>
      <c r="E229008" s="48"/>
      <c r="F229008" s="48"/>
    </row>
    <row r="229009" spans="2:6" ht="15" customHeight="1" x14ac:dyDescent="0.2">
      <c r="B229009" s="45"/>
      <c r="C229009" s="46"/>
      <c r="D229009" s="47"/>
      <c r="E229009" s="48"/>
      <c r="F229009" s="48"/>
    </row>
    <row r="229010" spans="2:6" ht="15" customHeight="1" x14ac:dyDescent="0.2">
      <c r="B229010" s="45"/>
      <c r="C229010" s="46"/>
      <c r="D229010" s="47"/>
      <c r="E229010" s="48"/>
      <c r="F229010" s="48"/>
    </row>
    <row r="229011" spans="2:6" ht="15" customHeight="1" x14ac:dyDescent="0.2">
      <c r="B229011" s="45"/>
      <c r="C229011" s="46"/>
      <c r="D229011" s="47"/>
      <c r="E229011" s="48"/>
      <c r="F229011" s="48"/>
    </row>
    <row r="229012" spans="2:6" ht="15" customHeight="1" x14ac:dyDescent="0.2">
      <c r="B229012" s="45"/>
      <c r="C229012" s="46"/>
      <c r="D229012" s="47"/>
      <c r="E229012" s="48"/>
      <c r="F229012" s="48"/>
    </row>
    <row r="229013" spans="2:6" ht="15" customHeight="1" x14ac:dyDescent="0.2">
      <c r="B229013" s="45"/>
      <c r="C229013" s="46"/>
      <c r="D229013" s="47"/>
      <c r="E229013" s="48"/>
      <c r="F229013" s="48"/>
    </row>
    <row r="229014" spans="2:6" ht="15" customHeight="1" x14ac:dyDescent="0.2">
      <c r="B229014" s="45"/>
      <c r="C229014" s="46"/>
      <c r="D229014" s="47"/>
      <c r="E229014" s="48"/>
      <c r="F229014" s="48"/>
    </row>
    <row r="229015" spans="2:6" ht="15" customHeight="1" x14ac:dyDescent="0.2">
      <c r="B229015" s="45"/>
      <c r="C229015" s="46"/>
      <c r="D229015" s="47"/>
      <c r="E229015" s="48"/>
      <c r="F229015" s="48"/>
    </row>
    <row r="229016" spans="2:6" ht="15" customHeight="1" x14ac:dyDescent="0.2">
      <c r="B229016" s="45"/>
      <c r="C229016" s="46"/>
      <c r="D229016" s="47"/>
      <c r="E229016" s="48"/>
      <c r="F229016" s="48"/>
    </row>
    <row r="229017" spans="2:6" ht="15" customHeight="1" x14ac:dyDescent="0.2">
      <c r="B229017" s="45"/>
      <c r="C229017" s="46"/>
      <c r="D229017" s="47"/>
      <c r="E229017" s="48"/>
      <c r="F229017" s="48"/>
    </row>
    <row r="229018" spans="2:6" ht="15" customHeight="1" x14ac:dyDescent="0.2">
      <c r="B229018" s="45"/>
      <c r="C229018" s="46"/>
      <c r="D229018" s="47"/>
      <c r="E229018" s="48"/>
      <c r="F229018" s="48"/>
    </row>
    <row r="229019" spans="2:6" ht="15" customHeight="1" x14ac:dyDescent="0.2">
      <c r="B229019" s="45"/>
      <c r="C229019" s="46"/>
      <c r="D229019" s="47"/>
      <c r="E229019" s="48"/>
      <c r="F229019" s="48"/>
    </row>
    <row r="229020" spans="2:6" ht="15" customHeight="1" x14ac:dyDescent="0.2">
      <c r="B229020" s="45"/>
      <c r="C229020" s="46"/>
      <c r="D229020" s="47"/>
      <c r="E229020" s="48"/>
      <c r="F229020" s="48"/>
    </row>
    <row r="229021" spans="2:6" ht="15" customHeight="1" x14ac:dyDescent="0.2">
      <c r="B229021" s="45"/>
      <c r="C229021" s="46"/>
      <c r="D229021" s="47"/>
      <c r="E229021" s="48"/>
      <c r="F229021" s="48"/>
    </row>
    <row r="229022" spans="2:6" ht="15" customHeight="1" x14ac:dyDescent="0.2">
      <c r="B229022" s="45"/>
      <c r="C229022" s="46"/>
      <c r="D229022" s="47"/>
      <c r="E229022" s="48"/>
      <c r="F229022" s="48"/>
    </row>
    <row r="229023" spans="2:6" ht="15" customHeight="1" x14ac:dyDescent="0.2">
      <c r="B229023" s="45"/>
      <c r="C229023" s="46"/>
      <c r="D229023" s="47"/>
      <c r="E229023" s="48"/>
      <c r="F229023" s="48"/>
    </row>
    <row r="229024" spans="2:6" ht="15" customHeight="1" x14ac:dyDescent="0.2">
      <c r="B229024" s="45"/>
      <c r="C229024" s="46"/>
      <c r="D229024" s="47"/>
      <c r="E229024" s="48"/>
      <c r="F229024" s="48"/>
    </row>
    <row r="229025" spans="2:6" ht="15" customHeight="1" x14ac:dyDescent="0.2">
      <c r="B229025" s="45"/>
      <c r="C229025" s="46"/>
      <c r="D229025" s="47"/>
      <c r="E229025" s="48"/>
      <c r="F229025" s="48"/>
    </row>
    <row r="229026" spans="2:6" ht="15" customHeight="1" x14ac:dyDescent="0.2">
      <c r="B229026" s="45"/>
      <c r="C229026" s="46"/>
      <c r="D229026" s="47"/>
      <c r="E229026" s="48"/>
      <c r="F229026" s="48"/>
    </row>
    <row r="229027" spans="2:6" ht="15" customHeight="1" x14ac:dyDescent="0.2">
      <c r="B229027" s="45"/>
      <c r="C229027" s="46"/>
      <c r="D229027" s="47"/>
      <c r="E229027" s="48"/>
      <c r="F229027" s="48"/>
    </row>
    <row r="229028" spans="2:6" ht="15" customHeight="1" x14ac:dyDescent="0.2">
      <c r="B229028" s="45"/>
      <c r="C229028" s="46"/>
      <c r="D229028" s="47"/>
      <c r="E229028" s="48"/>
      <c r="F229028" s="48"/>
    </row>
    <row r="229029" spans="2:6" ht="15" customHeight="1" x14ac:dyDescent="0.2">
      <c r="B229029" s="45"/>
      <c r="C229029" s="46"/>
      <c r="D229029" s="47"/>
      <c r="E229029" s="48"/>
      <c r="F229029" s="48"/>
    </row>
    <row r="229030" spans="2:6" ht="15" customHeight="1" x14ac:dyDescent="0.2">
      <c r="B229030" s="45"/>
      <c r="C229030" s="46"/>
      <c r="D229030" s="47"/>
      <c r="E229030" s="48"/>
      <c r="F229030" s="48"/>
    </row>
    <row r="229031" spans="2:6" ht="15" customHeight="1" x14ac:dyDescent="0.2">
      <c r="B229031" s="45"/>
      <c r="C229031" s="46"/>
      <c r="D229031" s="47"/>
      <c r="E229031" s="48"/>
      <c r="F229031" s="48"/>
    </row>
    <row r="229032" spans="2:6" ht="15" customHeight="1" x14ac:dyDescent="0.2">
      <c r="B229032" s="45"/>
      <c r="C229032" s="46"/>
      <c r="D229032" s="47"/>
      <c r="E229032" s="48"/>
      <c r="F229032" s="48"/>
    </row>
    <row r="229033" spans="2:6" ht="15" customHeight="1" x14ac:dyDescent="0.2">
      <c r="B229033" s="45"/>
      <c r="C229033" s="46"/>
      <c r="D229033" s="47"/>
      <c r="E229033" s="48"/>
      <c r="F229033" s="48"/>
    </row>
    <row r="229034" spans="2:6" ht="15" customHeight="1" x14ac:dyDescent="0.2">
      <c r="B229034" s="45"/>
      <c r="C229034" s="46"/>
      <c r="D229034" s="47"/>
      <c r="E229034" s="48"/>
      <c r="F229034" s="48"/>
    </row>
    <row r="229035" spans="2:6" ht="15" customHeight="1" x14ac:dyDescent="0.2">
      <c r="B229035" s="45"/>
      <c r="C229035" s="46"/>
      <c r="D229035" s="47"/>
      <c r="E229035" s="48"/>
      <c r="F229035" s="48"/>
    </row>
    <row r="229036" spans="2:6" ht="15" customHeight="1" x14ac:dyDescent="0.2">
      <c r="B229036" s="45"/>
      <c r="C229036" s="46"/>
      <c r="D229036" s="47"/>
      <c r="E229036" s="48"/>
      <c r="F229036" s="48"/>
    </row>
    <row r="229037" spans="2:6" ht="15" customHeight="1" x14ac:dyDescent="0.2">
      <c r="B229037" s="45"/>
      <c r="C229037" s="46"/>
      <c r="D229037" s="47"/>
      <c r="E229037" s="48"/>
      <c r="F229037" s="48"/>
    </row>
    <row r="229038" spans="2:6" ht="15" customHeight="1" x14ac:dyDescent="0.2">
      <c r="B229038" s="45"/>
      <c r="C229038" s="46"/>
      <c r="D229038" s="47"/>
      <c r="E229038" s="48"/>
      <c r="F229038" s="48"/>
    </row>
    <row r="229039" spans="2:6" ht="15" customHeight="1" x14ac:dyDescent="0.2">
      <c r="B229039" s="45"/>
      <c r="C229039" s="46"/>
      <c r="D229039" s="47"/>
      <c r="E229039" s="48"/>
      <c r="F229039" s="48"/>
    </row>
    <row r="229040" spans="2:6" ht="15" customHeight="1" x14ac:dyDescent="0.2">
      <c r="B229040" s="45"/>
      <c r="C229040" s="46"/>
      <c r="D229040" s="47"/>
      <c r="E229040" s="48"/>
      <c r="F229040" s="48"/>
    </row>
    <row r="229041" spans="2:6" ht="15" customHeight="1" x14ac:dyDescent="0.2">
      <c r="B229041" s="45"/>
      <c r="C229041" s="46"/>
      <c r="D229041" s="47"/>
      <c r="E229041" s="48"/>
      <c r="F229041" s="48"/>
    </row>
    <row r="229042" spans="2:6" ht="15" customHeight="1" x14ac:dyDescent="0.2">
      <c r="B229042" s="45"/>
      <c r="C229042" s="46"/>
      <c r="D229042" s="47"/>
      <c r="E229042" s="48"/>
      <c r="F229042" s="48"/>
    </row>
    <row r="229043" spans="2:6" ht="15" customHeight="1" x14ac:dyDescent="0.2">
      <c r="B229043" s="45"/>
      <c r="C229043" s="46"/>
      <c r="D229043" s="47"/>
      <c r="E229043" s="48"/>
      <c r="F229043" s="48"/>
    </row>
    <row r="229044" spans="2:6" ht="15" customHeight="1" x14ac:dyDescent="0.2">
      <c r="B229044" s="45"/>
      <c r="C229044" s="46"/>
      <c r="D229044" s="47"/>
      <c r="E229044" s="48"/>
      <c r="F229044" s="48"/>
    </row>
    <row r="229045" spans="2:6" ht="15" customHeight="1" x14ac:dyDescent="0.2">
      <c r="B229045" s="45"/>
      <c r="C229045" s="46"/>
      <c r="D229045" s="47"/>
      <c r="E229045" s="48"/>
      <c r="F229045" s="48"/>
    </row>
    <row r="229046" spans="2:6" ht="15" customHeight="1" x14ac:dyDescent="0.2">
      <c r="B229046" s="45"/>
      <c r="C229046" s="46"/>
      <c r="D229046" s="47"/>
      <c r="E229046" s="48"/>
      <c r="F229046" s="48"/>
    </row>
    <row r="229047" spans="2:6" ht="15" customHeight="1" x14ac:dyDescent="0.2">
      <c r="B229047" s="45"/>
      <c r="C229047" s="46"/>
      <c r="D229047" s="47"/>
      <c r="E229047" s="48"/>
      <c r="F229047" s="48"/>
    </row>
    <row r="229048" spans="2:6" ht="15" customHeight="1" x14ac:dyDescent="0.2">
      <c r="B229048" s="45"/>
      <c r="C229048" s="46"/>
      <c r="D229048" s="47"/>
      <c r="E229048" s="48"/>
      <c r="F229048" s="48"/>
    </row>
    <row r="229049" spans="2:6" ht="15" customHeight="1" x14ac:dyDescent="0.2">
      <c r="B229049" s="45"/>
      <c r="C229049" s="46"/>
      <c r="D229049" s="47"/>
      <c r="E229049" s="48"/>
      <c r="F229049" s="48"/>
    </row>
    <row r="229050" spans="2:6" ht="15" customHeight="1" x14ac:dyDescent="0.2">
      <c r="B229050" s="45"/>
      <c r="C229050" s="46"/>
      <c r="D229050" s="47"/>
      <c r="E229050" s="48"/>
      <c r="F229050" s="48"/>
    </row>
    <row r="229051" spans="2:6" ht="15" customHeight="1" x14ac:dyDescent="0.2">
      <c r="B229051" s="45"/>
      <c r="C229051" s="46"/>
      <c r="D229051" s="47"/>
      <c r="E229051" s="48"/>
      <c r="F229051" s="48"/>
    </row>
    <row r="229052" spans="2:6" ht="15" customHeight="1" x14ac:dyDescent="0.2">
      <c r="B229052" s="45"/>
      <c r="C229052" s="46"/>
      <c r="D229052" s="47"/>
      <c r="E229052" s="48"/>
      <c r="F229052" s="48"/>
    </row>
    <row r="229053" spans="2:6" ht="15" customHeight="1" x14ac:dyDescent="0.2">
      <c r="B229053" s="45"/>
      <c r="C229053" s="46"/>
      <c r="D229053" s="47"/>
      <c r="E229053" s="48"/>
      <c r="F229053" s="48"/>
    </row>
    <row r="229054" spans="2:6" ht="15" customHeight="1" x14ac:dyDescent="0.2">
      <c r="B229054" s="45"/>
      <c r="C229054" s="46"/>
      <c r="D229054" s="47"/>
      <c r="E229054" s="48"/>
      <c r="F229054" s="48"/>
    </row>
    <row r="229055" spans="2:6" ht="15" customHeight="1" x14ac:dyDescent="0.2">
      <c r="B229055" s="45"/>
      <c r="C229055" s="46"/>
      <c r="D229055" s="47"/>
      <c r="E229055" s="48"/>
      <c r="F229055" s="48"/>
    </row>
    <row r="229056" spans="2:6" ht="15" customHeight="1" x14ac:dyDescent="0.2">
      <c r="B229056" s="45"/>
      <c r="C229056" s="46"/>
      <c r="D229056" s="47"/>
      <c r="E229056" s="48"/>
      <c r="F229056" s="48"/>
    </row>
    <row r="229057" spans="2:6" ht="15" customHeight="1" x14ac:dyDescent="0.2">
      <c r="B229057" s="45"/>
      <c r="C229057" s="46"/>
      <c r="D229057" s="47"/>
      <c r="E229057" s="48"/>
      <c r="F229057" s="48"/>
    </row>
    <row r="229058" spans="2:6" ht="15" customHeight="1" x14ac:dyDescent="0.2">
      <c r="B229058" s="45"/>
      <c r="C229058" s="46"/>
      <c r="D229058" s="47"/>
      <c r="E229058" s="48"/>
      <c r="F229058" s="48"/>
    </row>
    <row r="229059" spans="2:6" ht="15" customHeight="1" x14ac:dyDescent="0.2">
      <c r="B229059" s="45"/>
      <c r="C229059" s="46"/>
      <c r="D229059" s="47"/>
      <c r="E229059" s="48"/>
      <c r="F229059" s="48"/>
    </row>
    <row r="229060" spans="2:6" ht="15" customHeight="1" x14ac:dyDescent="0.2">
      <c r="B229060" s="45"/>
      <c r="C229060" s="46"/>
      <c r="D229060" s="47"/>
      <c r="E229060" s="48"/>
      <c r="F229060" s="48"/>
    </row>
    <row r="229061" spans="2:6" ht="15" customHeight="1" x14ac:dyDescent="0.2">
      <c r="B229061" s="45"/>
      <c r="C229061" s="46"/>
      <c r="D229061" s="47"/>
      <c r="E229061" s="48"/>
      <c r="F229061" s="48"/>
    </row>
    <row r="229062" spans="2:6" ht="15" customHeight="1" x14ac:dyDescent="0.2">
      <c r="B229062" s="45"/>
      <c r="C229062" s="46"/>
      <c r="D229062" s="47"/>
      <c r="E229062" s="48"/>
      <c r="F229062" s="48"/>
    </row>
    <row r="229063" spans="2:6" ht="15" customHeight="1" x14ac:dyDescent="0.2">
      <c r="B229063" s="45"/>
      <c r="C229063" s="46"/>
      <c r="D229063" s="47"/>
      <c r="E229063" s="48"/>
      <c r="F229063" s="48"/>
    </row>
    <row r="229064" spans="2:6" ht="15" customHeight="1" x14ac:dyDescent="0.2">
      <c r="B229064" s="45"/>
      <c r="C229064" s="46"/>
      <c r="D229064" s="47"/>
      <c r="E229064" s="48"/>
      <c r="F229064" s="48"/>
    </row>
    <row r="229065" spans="2:6" ht="15" customHeight="1" x14ac:dyDescent="0.2">
      <c r="B229065" s="45"/>
      <c r="C229065" s="46"/>
      <c r="D229065" s="47"/>
      <c r="E229065" s="48"/>
      <c r="F229065" s="48"/>
    </row>
    <row r="229066" spans="2:6" ht="15" customHeight="1" x14ac:dyDescent="0.2">
      <c r="B229066" s="45"/>
      <c r="C229066" s="46"/>
      <c r="D229066" s="47"/>
      <c r="E229066" s="48"/>
      <c r="F229066" s="48"/>
    </row>
    <row r="229067" spans="2:6" ht="15" customHeight="1" x14ac:dyDescent="0.2">
      <c r="B229067" s="45"/>
      <c r="C229067" s="46"/>
      <c r="D229067" s="47"/>
      <c r="E229067" s="48"/>
      <c r="F229067" s="48"/>
    </row>
    <row r="229068" spans="2:6" ht="15" customHeight="1" x14ac:dyDescent="0.2">
      <c r="B229068" s="45"/>
      <c r="C229068" s="46"/>
      <c r="D229068" s="47"/>
      <c r="E229068" s="48"/>
      <c r="F229068" s="48"/>
    </row>
    <row r="229069" spans="2:6" ht="15" customHeight="1" x14ac:dyDescent="0.2">
      <c r="B229069" s="45"/>
      <c r="C229069" s="46"/>
      <c r="D229069" s="47"/>
      <c r="E229069" s="48"/>
      <c r="F229069" s="48"/>
    </row>
    <row r="229070" spans="2:6" ht="15" customHeight="1" x14ac:dyDescent="0.2">
      <c r="B229070" s="45"/>
      <c r="C229070" s="46"/>
      <c r="D229070" s="47"/>
      <c r="E229070" s="48"/>
      <c r="F229070" s="48"/>
    </row>
    <row r="229071" spans="2:6" ht="15" customHeight="1" x14ac:dyDescent="0.2">
      <c r="B229071" s="45"/>
      <c r="C229071" s="46"/>
      <c r="D229071" s="47"/>
      <c r="E229071" s="48"/>
      <c r="F229071" s="48"/>
    </row>
    <row r="229072" spans="2:6" ht="15" customHeight="1" x14ac:dyDescent="0.2">
      <c r="B229072" s="45"/>
      <c r="C229072" s="46"/>
      <c r="D229072" s="47"/>
      <c r="E229072" s="48"/>
      <c r="F229072" s="48"/>
    </row>
    <row r="229073" spans="2:6" ht="15" customHeight="1" x14ac:dyDescent="0.2">
      <c r="B229073" s="45"/>
      <c r="C229073" s="46"/>
      <c r="D229073" s="47"/>
      <c r="E229073" s="48"/>
      <c r="F229073" s="48"/>
    </row>
    <row r="229074" spans="2:6" ht="15" customHeight="1" x14ac:dyDescent="0.2">
      <c r="B229074" s="45"/>
      <c r="C229074" s="46"/>
      <c r="D229074" s="47"/>
      <c r="E229074" s="48"/>
      <c r="F229074" s="48"/>
    </row>
    <row r="229075" spans="2:6" ht="15" customHeight="1" x14ac:dyDescent="0.2">
      <c r="B229075" s="45"/>
      <c r="C229075" s="46"/>
      <c r="D229075" s="47"/>
      <c r="E229075" s="48"/>
      <c r="F229075" s="48"/>
    </row>
    <row r="229076" spans="2:6" ht="15" customHeight="1" x14ac:dyDescent="0.2">
      <c r="B229076" s="45"/>
      <c r="C229076" s="46"/>
      <c r="D229076" s="47"/>
      <c r="E229076" s="48"/>
      <c r="F229076" s="48"/>
    </row>
    <row r="229077" spans="2:6" ht="15" customHeight="1" x14ac:dyDescent="0.2">
      <c r="B229077" s="45"/>
      <c r="C229077" s="46"/>
      <c r="D229077" s="47"/>
      <c r="E229077" s="48"/>
      <c r="F229077" s="48"/>
    </row>
    <row r="229078" spans="2:6" ht="15" customHeight="1" x14ac:dyDescent="0.2">
      <c r="B229078" s="45"/>
      <c r="C229078" s="46"/>
      <c r="D229078" s="47"/>
      <c r="E229078" s="48"/>
      <c r="F229078" s="48"/>
    </row>
    <row r="229079" spans="2:6" ht="15" customHeight="1" x14ac:dyDescent="0.2">
      <c r="B229079" s="45"/>
      <c r="C229079" s="46"/>
      <c r="D229079" s="47"/>
      <c r="E229079" s="48"/>
      <c r="F229079" s="48"/>
    </row>
    <row r="229080" spans="2:6" ht="15" customHeight="1" x14ac:dyDescent="0.2">
      <c r="B229080" s="45"/>
      <c r="C229080" s="46"/>
      <c r="D229080" s="47"/>
      <c r="E229080" s="48"/>
      <c r="F229080" s="48"/>
    </row>
    <row r="229081" spans="2:6" ht="15" customHeight="1" x14ac:dyDescent="0.2">
      <c r="B229081" s="45"/>
      <c r="C229081" s="46"/>
      <c r="D229081" s="47"/>
      <c r="E229081" s="48"/>
      <c r="F229081" s="48"/>
    </row>
    <row r="229082" spans="2:6" ht="15" customHeight="1" x14ac:dyDescent="0.2">
      <c r="B229082" s="45"/>
      <c r="C229082" s="46"/>
      <c r="D229082" s="47"/>
      <c r="E229082" s="48"/>
      <c r="F229082" s="48"/>
    </row>
    <row r="229083" spans="2:6" ht="15" customHeight="1" x14ac:dyDescent="0.2">
      <c r="B229083" s="45"/>
      <c r="C229083" s="46"/>
      <c r="D229083" s="47"/>
      <c r="E229083" s="48"/>
      <c r="F229083" s="48"/>
    </row>
    <row r="229084" spans="2:6" ht="15" customHeight="1" x14ac:dyDescent="0.2">
      <c r="B229084" s="45"/>
      <c r="C229084" s="46"/>
      <c r="D229084" s="47"/>
      <c r="E229084" s="48"/>
      <c r="F229084" s="48"/>
    </row>
    <row r="229085" spans="2:6" ht="15" customHeight="1" x14ac:dyDescent="0.2">
      <c r="B229085" s="45"/>
      <c r="C229085" s="46"/>
      <c r="D229085" s="47"/>
      <c r="E229085" s="48"/>
      <c r="F229085" s="48"/>
    </row>
    <row r="229086" spans="2:6" ht="15" customHeight="1" x14ac:dyDescent="0.2">
      <c r="B229086" s="45"/>
      <c r="C229086" s="46"/>
      <c r="D229086" s="47"/>
      <c r="E229086" s="48"/>
      <c r="F229086" s="48"/>
    </row>
    <row r="229087" spans="2:6" ht="15" customHeight="1" x14ac:dyDescent="0.2">
      <c r="B229087" s="45"/>
      <c r="C229087" s="46"/>
      <c r="D229087" s="47"/>
      <c r="E229087" s="48"/>
      <c r="F229087" s="48"/>
    </row>
    <row r="229088" spans="2:6" ht="15" customHeight="1" x14ac:dyDescent="0.2">
      <c r="B229088" s="45"/>
      <c r="C229088" s="46"/>
      <c r="D229088" s="47"/>
      <c r="E229088" s="48"/>
      <c r="F229088" s="48"/>
    </row>
    <row r="229089" spans="2:6" ht="15" customHeight="1" x14ac:dyDescent="0.2">
      <c r="B229089" s="45"/>
      <c r="C229089" s="46"/>
      <c r="D229089" s="47"/>
      <c r="E229089" s="48"/>
      <c r="F229089" s="48"/>
    </row>
    <row r="229090" spans="2:6" ht="15" customHeight="1" x14ac:dyDescent="0.2">
      <c r="B229090" s="45"/>
      <c r="C229090" s="46"/>
      <c r="D229090" s="47"/>
      <c r="E229090" s="48"/>
      <c r="F229090" s="48"/>
    </row>
    <row r="229091" spans="2:6" ht="15" customHeight="1" x14ac:dyDescent="0.2">
      <c r="B229091" s="45"/>
      <c r="C229091" s="46"/>
      <c r="D229091" s="47"/>
      <c r="E229091" s="48"/>
      <c r="F229091" s="48"/>
    </row>
    <row r="229092" spans="2:6" ht="15" customHeight="1" x14ac:dyDescent="0.2">
      <c r="B229092" s="45"/>
      <c r="C229092" s="46"/>
      <c r="D229092" s="47"/>
      <c r="E229092" s="48"/>
      <c r="F229092" s="48"/>
    </row>
    <row r="229093" spans="2:6" ht="15" customHeight="1" x14ac:dyDescent="0.2">
      <c r="B229093" s="45"/>
      <c r="C229093" s="46"/>
      <c r="D229093" s="47"/>
      <c r="E229093" s="48"/>
      <c r="F229093" s="48"/>
    </row>
    <row r="229094" spans="2:6" ht="15" customHeight="1" x14ac:dyDescent="0.2">
      <c r="B229094" s="45"/>
      <c r="C229094" s="46"/>
      <c r="D229094" s="47"/>
      <c r="E229094" s="48"/>
      <c r="F229094" s="48"/>
    </row>
    <row r="229095" spans="2:6" ht="15" customHeight="1" x14ac:dyDescent="0.2">
      <c r="B229095" s="45"/>
      <c r="C229095" s="46"/>
      <c r="D229095" s="47"/>
      <c r="E229095" s="48"/>
      <c r="F229095" s="48"/>
    </row>
    <row r="229096" spans="2:6" ht="15" customHeight="1" x14ac:dyDescent="0.2">
      <c r="B229096" s="45"/>
      <c r="C229096" s="46"/>
      <c r="D229096" s="47"/>
      <c r="E229096" s="48"/>
      <c r="F229096" s="48"/>
    </row>
    <row r="229097" spans="2:6" ht="15" customHeight="1" x14ac:dyDescent="0.2">
      <c r="B229097" s="45"/>
      <c r="C229097" s="46"/>
      <c r="D229097" s="47"/>
      <c r="E229097" s="48"/>
      <c r="F229097" s="48"/>
    </row>
    <row r="229098" spans="2:6" ht="15" customHeight="1" x14ac:dyDescent="0.2">
      <c r="B229098" s="45"/>
      <c r="C229098" s="46"/>
      <c r="D229098" s="47"/>
      <c r="E229098" s="48"/>
      <c r="F229098" s="48"/>
    </row>
    <row r="229099" spans="2:6" ht="15" customHeight="1" x14ac:dyDescent="0.2">
      <c r="B229099" s="45"/>
      <c r="C229099" s="46"/>
      <c r="D229099" s="47"/>
      <c r="E229099" s="48"/>
      <c r="F229099" s="48"/>
    </row>
    <row r="229100" spans="2:6" ht="15" customHeight="1" x14ac:dyDescent="0.2">
      <c r="B229100" s="45"/>
      <c r="C229100" s="46"/>
      <c r="D229100" s="47"/>
      <c r="E229100" s="48"/>
      <c r="F229100" s="48"/>
    </row>
    <row r="229101" spans="2:6" ht="15" customHeight="1" x14ac:dyDescent="0.2">
      <c r="B229101" s="45"/>
      <c r="C229101" s="46"/>
      <c r="D229101" s="47"/>
      <c r="E229101" s="48"/>
      <c r="F229101" s="48"/>
    </row>
    <row r="229102" spans="2:6" ht="15" customHeight="1" x14ac:dyDescent="0.2">
      <c r="B229102" s="45"/>
      <c r="C229102" s="46"/>
      <c r="D229102" s="47"/>
      <c r="E229102" s="48"/>
      <c r="F229102" s="48"/>
    </row>
    <row r="229103" spans="2:6" ht="15" customHeight="1" x14ac:dyDescent="0.2">
      <c r="B229103" s="45"/>
      <c r="C229103" s="46"/>
      <c r="D229103" s="47"/>
      <c r="E229103" s="48"/>
      <c r="F229103" s="48"/>
    </row>
    <row r="229104" spans="2:6" ht="15" customHeight="1" x14ac:dyDescent="0.2">
      <c r="B229104" s="45"/>
      <c r="C229104" s="46"/>
      <c r="D229104" s="47"/>
      <c r="E229104" s="48"/>
      <c r="F229104" s="48"/>
    </row>
    <row r="229105" spans="2:6" ht="15" customHeight="1" x14ac:dyDescent="0.2">
      <c r="B229105" s="45"/>
      <c r="C229105" s="46"/>
      <c r="D229105" s="47"/>
      <c r="E229105" s="48"/>
      <c r="F229105" s="48"/>
    </row>
    <row r="229106" spans="2:6" ht="15" customHeight="1" x14ac:dyDescent="0.2">
      <c r="B229106" s="45"/>
      <c r="C229106" s="46"/>
      <c r="D229106" s="47"/>
      <c r="E229106" s="48"/>
      <c r="F229106" s="48"/>
    </row>
    <row r="229107" spans="2:6" ht="15" customHeight="1" x14ac:dyDescent="0.2">
      <c r="B229107" s="45"/>
      <c r="C229107" s="46"/>
      <c r="D229107" s="47"/>
      <c r="E229107" s="48"/>
      <c r="F229107" s="48"/>
    </row>
    <row r="229108" spans="2:6" ht="15" customHeight="1" x14ac:dyDescent="0.2">
      <c r="B229108" s="45"/>
      <c r="C229108" s="46"/>
      <c r="D229108" s="47"/>
      <c r="E229108" s="48"/>
      <c r="F229108" s="48"/>
    </row>
    <row r="229109" spans="2:6" ht="15" customHeight="1" x14ac:dyDescent="0.2">
      <c r="B229109" s="45"/>
      <c r="C229109" s="46"/>
      <c r="D229109" s="47"/>
      <c r="E229109" s="48"/>
      <c r="F229109" s="48"/>
    </row>
    <row r="229110" spans="2:6" ht="15" customHeight="1" x14ac:dyDescent="0.2">
      <c r="B229110" s="45"/>
      <c r="C229110" s="46"/>
      <c r="D229110" s="47"/>
      <c r="E229110" s="48"/>
      <c r="F229110" s="48"/>
    </row>
    <row r="229111" spans="2:6" ht="15" customHeight="1" x14ac:dyDescent="0.2">
      <c r="B229111" s="45"/>
      <c r="C229111" s="46"/>
      <c r="D229111" s="47"/>
      <c r="E229111" s="48"/>
      <c r="F229111" s="48"/>
    </row>
    <row r="229112" spans="2:6" ht="15" customHeight="1" x14ac:dyDescent="0.2">
      <c r="B229112" s="45"/>
      <c r="C229112" s="46"/>
      <c r="D229112" s="47"/>
      <c r="E229112" s="48"/>
      <c r="F229112" s="48"/>
    </row>
    <row r="229113" spans="2:6" ht="15" customHeight="1" x14ac:dyDescent="0.2">
      <c r="B229113" s="45"/>
      <c r="C229113" s="46"/>
      <c r="D229113" s="47"/>
      <c r="E229113" s="48"/>
      <c r="F229113" s="48"/>
    </row>
    <row r="229114" spans="2:6" ht="15" customHeight="1" x14ac:dyDescent="0.2">
      <c r="B229114" s="45"/>
      <c r="C229114" s="46"/>
      <c r="D229114" s="47"/>
      <c r="E229114" s="48"/>
      <c r="F229114" s="48"/>
    </row>
    <row r="229115" spans="2:6" ht="15" customHeight="1" x14ac:dyDescent="0.2">
      <c r="B229115" s="45"/>
      <c r="C229115" s="46"/>
      <c r="D229115" s="47"/>
      <c r="E229115" s="48"/>
      <c r="F229115" s="48"/>
    </row>
    <row r="229116" spans="2:6" ht="15" customHeight="1" x14ac:dyDescent="0.2">
      <c r="B229116" s="45"/>
      <c r="C229116" s="46"/>
      <c r="D229116" s="47"/>
      <c r="E229116" s="48"/>
      <c r="F229116" s="48"/>
    </row>
    <row r="229117" spans="2:6" ht="15" customHeight="1" x14ac:dyDescent="0.2">
      <c r="B229117" s="45"/>
      <c r="C229117" s="46"/>
      <c r="D229117" s="47"/>
      <c r="E229117" s="48"/>
      <c r="F229117" s="48"/>
    </row>
    <row r="229118" spans="2:6" ht="15" customHeight="1" x14ac:dyDescent="0.2">
      <c r="B229118" s="45"/>
      <c r="C229118" s="46"/>
      <c r="D229118" s="47"/>
      <c r="E229118" s="48"/>
      <c r="F229118" s="48"/>
    </row>
    <row r="229119" spans="2:6" ht="15" customHeight="1" x14ac:dyDescent="0.2">
      <c r="B229119" s="45"/>
      <c r="C229119" s="46"/>
      <c r="D229119" s="47"/>
      <c r="E229119" s="48"/>
      <c r="F229119" s="48"/>
    </row>
    <row r="229120" spans="2:6" ht="15" customHeight="1" x14ac:dyDescent="0.2">
      <c r="B229120" s="45"/>
      <c r="C229120" s="46"/>
      <c r="D229120" s="47"/>
      <c r="E229120" s="48"/>
      <c r="F229120" s="48"/>
    </row>
    <row r="229121" spans="2:6" ht="15" customHeight="1" x14ac:dyDescent="0.2">
      <c r="B229121" s="45"/>
      <c r="C229121" s="46"/>
      <c r="D229121" s="47"/>
      <c r="E229121" s="48"/>
      <c r="F229121" s="48"/>
    </row>
    <row r="229122" spans="2:6" ht="15" customHeight="1" x14ac:dyDescent="0.2">
      <c r="B229122" s="45"/>
      <c r="C229122" s="46"/>
      <c r="D229122" s="47"/>
      <c r="E229122" s="48"/>
      <c r="F229122" s="48"/>
    </row>
    <row r="229123" spans="2:6" ht="15" customHeight="1" x14ac:dyDescent="0.2">
      <c r="B229123" s="45"/>
      <c r="C229123" s="46"/>
      <c r="D229123" s="47"/>
      <c r="E229123" s="48"/>
      <c r="F229123" s="48"/>
    </row>
    <row r="229124" spans="2:6" ht="15" customHeight="1" x14ac:dyDescent="0.2">
      <c r="B229124" s="45"/>
      <c r="C229124" s="46"/>
      <c r="D229124" s="47"/>
      <c r="E229124" s="48"/>
      <c r="F229124" s="48"/>
    </row>
    <row r="229125" spans="2:6" ht="15" customHeight="1" x14ac:dyDescent="0.2">
      <c r="B229125" s="45"/>
      <c r="C229125" s="46"/>
      <c r="D229125" s="47"/>
      <c r="E229125" s="48"/>
      <c r="F229125" s="48"/>
    </row>
    <row r="229126" spans="2:6" ht="15" customHeight="1" x14ac:dyDescent="0.2">
      <c r="B229126" s="45"/>
      <c r="C229126" s="46"/>
      <c r="D229126" s="47"/>
      <c r="E229126" s="48"/>
      <c r="F229126" s="48"/>
    </row>
    <row r="229127" spans="2:6" ht="15" customHeight="1" x14ac:dyDescent="0.2">
      <c r="B229127" s="45"/>
      <c r="C229127" s="46"/>
      <c r="D229127" s="47"/>
      <c r="E229127" s="48"/>
      <c r="F229127" s="48"/>
    </row>
    <row r="229128" spans="2:6" ht="15" customHeight="1" x14ac:dyDescent="0.2">
      <c r="B229128" s="45"/>
      <c r="C229128" s="46"/>
      <c r="D229128" s="47"/>
      <c r="E229128" s="48"/>
      <c r="F229128" s="48"/>
    </row>
    <row r="229129" spans="2:6" ht="15" customHeight="1" x14ac:dyDescent="0.2">
      <c r="B229129" s="45"/>
      <c r="C229129" s="46"/>
      <c r="D229129" s="47"/>
      <c r="E229129" s="48"/>
      <c r="F229129" s="48"/>
    </row>
    <row r="229130" spans="2:6" ht="15" customHeight="1" x14ac:dyDescent="0.2">
      <c r="B229130" s="45"/>
      <c r="C229130" s="46"/>
      <c r="D229130" s="47"/>
      <c r="E229130" s="48"/>
      <c r="F229130" s="48"/>
    </row>
    <row r="229131" spans="2:6" ht="15" customHeight="1" x14ac:dyDescent="0.2">
      <c r="B229131" s="45"/>
      <c r="C229131" s="46"/>
      <c r="D229131" s="47"/>
      <c r="E229131" s="48"/>
      <c r="F229131" s="48"/>
    </row>
    <row r="229132" spans="2:6" ht="15" customHeight="1" x14ac:dyDescent="0.2">
      <c r="B229132" s="45"/>
      <c r="C229132" s="46"/>
      <c r="D229132" s="47"/>
      <c r="E229132" s="48"/>
      <c r="F229132" s="48"/>
    </row>
    <row r="229133" spans="2:6" ht="15" customHeight="1" x14ac:dyDescent="0.2">
      <c r="B229133" s="45"/>
      <c r="C229133" s="46"/>
      <c r="D229133" s="47"/>
      <c r="E229133" s="48"/>
      <c r="F229133" s="48"/>
    </row>
    <row r="229134" spans="2:6" ht="15" customHeight="1" x14ac:dyDescent="0.2">
      <c r="B229134" s="45"/>
      <c r="C229134" s="46"/>
      <c r="D229134" s="47"/>
      <c r="E229134" s="48"/>
      <c r="F229134" s="48"/>
    </row>
    <row r="229135" spans="2:6" ht="15" customHeight="1" x14ac:dyDescent="0.2">
      <c r="B229135" s="45"/>
      <c r="C229135" s="46"/>
      <c r="D229135" s="47"/>
      <c r="E229135" s="48"/>
      <c r="F229135" s="48"/>
    </row>
    <row r="229136" spans="2:6" ht="15" customHeight="1" x14ac:dyDescent="0.2">
      <c r="B229136" s="45"/>
      <c r="C229136" s="46"/>
      <c r="D229136" s="47"/>
      <c r="E229136" s="48"/>
      <c r="F229136" s="48"/>
    </row>
    <row r="229137" spans="2:6" ht="15" customHeight="1" x14ac:dyDescent="0.2">
      <c r="B229137" s="45"/>
      <c r="C229137" s="46"/>
      <c r="D229137" s="47"/>
      <c r="E229137" s="48"/>
      <c r="F229137" s="48"/>
    </row>
    <row r="229138" spans="2:6" ht="15" customHeight="1" x14ac:dyDescent="0.2">
      <c r="B229138" s="45"/>
      <c r="C229138" s="46"/>
      <c r="D229138" s="47"/>
      <c r="E229138" s="48"/>
      <c r="F229138" s="48"/>
    </row>
    <row r="229139" spans="2:6" ht="15" customHeight="1" x14ac:dyDescent="0.2">
      <c r="B229139" s="45"/>
      <c r="C229139" s="46"/>
      <c r="D229139" s="47"/>
      <c r="E229139" s="48"/>
      <c r="F229139" s="48"/>
    </row>
    <row r="229140" spans="2:6" ht="15" customHeight="1" x14ac:dyDescent="0.2">
      <c r="B229140" s="45"/>
      <c r="C229140" s="46"/>
      <c r="D229140" s="47"/>
      <c r="E229140" s="48"/>
      <c r="F229140" s="48"/>
    </row>
    <row r="229141" spans="2:6" ht="15" customHeight="1" x14ac:dyDescent="0.2">
      <c r="B229141" s="45"/>
      <c r="C229141" s="46"/>
      <c r="D229141" s="47"/>
      <c r="E229141" s="48"/>
      <c r="F229141" s="48"/>
    </row>
    <row r="229142" spans="2:6" ht="15" customHeight="1" x14ac:dyDescent="0.2">
      <c r="B229142" s="45"/>
      <c r="C229142" s="46"/>
      <c r="D229142" s="47"/>
      <c r="E229142" s="48"/>
      <c r="F229142" s="48"/>
    </row>
    <row r="229143" spans="2:6" ht="15" customHeight="1" x14ac:dyDescent="0.2">
      <c r="B229143" s="45"/>
      <c r="C229143" s="46"/>
      <c r="D229143" s="47"/>
      <c r="E229143" s="48"/>
      <c r="F229143" s="48"/>
    </row>
    <row r="229144" spans="2:6" ht="15" customHeight="1" x14ac:dyDescent="0.2">
      <c r="B229144" s="45"/>
      <c r="C229144" s="46"/>
      <c r="D229144" s="47"/>
      <c r="E229144" s="48"/>
      <c r="F229144" s="48"/>
    </row>
    <row r="229145" spans="2:6" ht="15" customHeight="1" x14ac:dyDescent="0.2">
      <c r="B229145" s="45"/>
      <c r="C229145" s="46"/>
      <c r="D229145" s="47"/>
      <c r="E229145" s="48"/>
      <c r="F229145" s="48"/>
    </row>
    <row r="229146" spans="2:6" ht="15" customHeight="1" x14ac:dyDescent="0.2">
      <c r="B229146" s="45"/>
      <c r="C229146" s="46"/>
      <c r="D229146" s="47"/>
      <c r="E229146" s="48"/>
      <c r="F229146" s="48"/>
    </row>
    <row r="229147" spans="2:6" ht="15" customHeight="1" x14ac:dyDescent="0.2">
      <c r="B229147" s="45"/>
      <c r="C229147" s="46"/>
      <c r="D229147" s="47"/>
      <c r="E229147" s="48"/>
      <c r="F229147" s="48"/>
    </row>
    <row r="229148" spans="2:6" ht="15" customHeight="1" x14ac:dyDescent="0.2">
      <c r="B229148" s="45"/>
      <c r="C229148" s="46"/>
      <c r="D229148" s="47"/>
      <c r="E229148" s="48"/>
      <c r="F229148" s="48"/>
    </row>
    <row r="229149" spans="2:6" ht="15" customHeight="1" x14ac:dyDescent="0.2">
      <c r="B229149" s="45"/>
      <c r="C229149" s="46"/>
      <c r="D229149" s="47"/>
      <c r="E229149" s="48"/>
      <c r="F229149" s="48"/>
    </row>
    <row r="229150" spans="2:6" ht="15" customHeight="1" x14ac:dyDescent="0.2">
      <c r="B229150" s="45"/>
      <c r="C229150" s="46"/>
      <c r="D229150" s="47"/>
      <c r="E229150" s="48"/>
      <c r="F229150" s="48"/>
    </row>
    <row r="229151" spans="2:6" ht="15" customHeight="1" x14ac:dyDescent="0.2">
      <c r="B229151" s="45"/>
      <c r="C229151" s="46"/>
      <c r="D229151" s="47"/>
      <c r="E229151" s="48"/>
      <c r="F229151" s="48"/>
    </row>
    <row r="229152" spans="2:6" ht="15" customHeight="1" x14ac:dyDescent="0.2">
      <c r="B229152" s="45"/>
      <c r="C229152" s="46"/>
      <c r="D229152" s="47"/>
      <c r="E229152" s="48"/>
      <c r="F229152" s="48"/>
    </row>
    <row r="229153" spans="2:6" ht="15" customHeight="1" x14ac:dyDescent="0.2">
      <c r="B229153" s="45"/>
      <c r="C229153" s="46"/>
      <c r="D229153" s="47"/>
      <c r="E229153" s="48"/>
      <c r="F229153" s="48"/>
    </row>
    <row r="229154" spans="2:6" ht="15" customHeight="1" x14ac:dyDescent="0.2">
      <c r="B229154" s="45"/>
      <c r="C229154" s="46"/>
      <c r="D229154" s="47"/>
      <c r="E229154" s="48"/>
      <c r="F229154" s="48"/>
    </row>
    <row r="229155" spans="2:6" ht="15" customHeight="1" x14ac:dyDescent="0.2">
      <c r="B229155" s="45"/>
      <c r="C229155" s="46"/>
      <c r="D229155" s="47"/>
      <c r="E229155" s="48"/>
      <c r="F229155" s="48"/>
    </row>
    <row r="229156" spans="2:6" ht="15" customHeight="1" x14ac:dyDescent="0.2">
      <c r="B229156" s="45"/>
      <c r="C229156" s="46"/>
      <c r="D229156" s="47"/>
      <c r="E229156" s="48"/>
      <c r="F229156" s="48"/>
    </row>
    <row r="229157" spans="2:6" ht="15" customHeight="1" x14ac:dyDescent="0.2">
      <c r="B229157" s="45"/>
      <c r="C229157" s="46"/>
      <c r="D229157" s="47"/>
      <c r="E229157" s="48"/>
      <c r="F229157" s="48"/>
    </row>
    <row r="229158" spans="2:6" ht="15" customHeight="1" x14ac:dyDescent="0.2">
      <c r="B229158" s="45"/>
      <c r="C229158" s="46"/>
      <c r="D229158" s="47"/>
      <c r="E229158" s="48"/>
      <c r="F229158" s="48"/>
    </row>
    <row r="229159" spans="2:6" ht="15" customHeight="1" x14ac:dyDescent="0.2">
      <c r="B229159" s="45"/>
      <c r="C229159" s="46"/>
      <c r="D229159" s="47"/>
      <c r="E229159" s="48"/>
      <c r="F229159" s="48"/>
    </row>
    <row r="229160" spans="2:6" ht="15" customHeight="1" x14ac:dyDescent="0.2">
      <c r="B229160" s="45"/>
      <c r="C229160" s="46"/>
      <c r="D229160" s="47"/>
      <c r="E229160" s="48"/>
      <c r="F229160" s="48"/>
    </row>
    <row r="229161" spans="2:6" ht="15" customHeight="1" x14ac:dyDescent="0.2">
      <c r="B229161" s="45"/>
      <c r="C229161" s="46"/>
      <c r="D229161" s="47"/>
      <c r="E229161" s="48"/>
      <c r="F229161" s="48"/>
    </row>
    <row r="229162" spans="2:6" ht="15" customHeight="1" x14ac:dyDescent="0.2">
      <c r="B229162" s="45"/>
      <c r="C229162" s="46"/>
      <c r="D229162" s="47"/>
      <c r="E229162" s="48"/>
      <c r="F229162" s="48"/>
    </row>
    <row r="229163" spans="2:6" ht="15" customHeight="1" x14ac:dyDescent="0.2">
      <c r="B229163" s="45"/>
      <c r="C229163" s="46"/>
      <c r="D229163" s="47"/>
      <c r="E229163" s="48"/>
      <c r="F229163" s="48"/>
    </row>
    <row r="229164" spans="2:6" ht="15" customHeight="1" x14ac:dyDescent="0.2">
      <c r="B229164" s="45"/>
      <c r="C229164" s="46"/>
      <c r="D229164" s="47"/>
      <c r="E229164" s="48"/>
      <c r="F229164" s="48"/>
    </row>
    <row r="229165" spans="2:6" ht="15" customHeight="1" x14ac:dyDescent="0.2">
      <c r="B229165" s="45"/>
      <c r="C229165" s="46"/>
      <c r="D229165" s="47"/>
      <c r="E229165" s="48"/>
      <c r="F229165" s="48"/>
    </row>
    <row r="229166" spans="2:6" ht="15" customHeight="1" x14ac:dyDescent="0.2">
      <c r="B229166" s="45"/>
      <c r="C229166" s="46"/>
      <c r="D229166" s="47"/>
      <c r="E229166" s="48"/>
      <c r="F229166" s="48"/>
    </row>
    <row r="229167" spans="2:6" ht="15" customHeight="1" x14ac:dyDescent="0.2">
      <c r="B229167" s="45"/>
      <c r="C229167" s="46"/>
      <c r="D229167" s="47"/>
      <c r="E229167" s="48"/>
      <c r="F229167" s="48"/>
    </row>
    <row r="229168" spans="2:6" ht="15" customHeight="1" x14ac:dyDescent="0.2">
      <c r="B229168" s="45"/>
      <c r="C229168" s="46"/>
      <c r="D229168" s="47"/>
      <c r="E229168" s="48"/>
      <c r="F229168" s="48"/>
    </row>
    <row r="229169" spans="2:6" ht="15" customHeight="1" x14ac:dyDescent="0.2">
      <c r="B229169" s="45"/>
      <c r="C229169" s="46"/>
      <c r="D229169" s="47"/>
      <c r="E229169" s="48"/>
      <c r="F229169" s="48"/>
    </row>
    <row r="229170" spans="2:6" ht="15" customHeight="1" x14ac:dyDescent="0.2">
      <c r="B229170" s="45"/>
      <c r="C229170" s="46"/>
      <c r="D229170" s="47"/>
      <c r="E229170" s="48"/>
      <c r="F229170" s="48"/>
    </row>
    <row r="229171" spans="2:6" ht="15" customHeight="1" x14ac:dyDescent="0.2">
      <c r="B229171" s="45"/>
      <c r="C229171" s="46"/>
      <c r="D229171" s="47"/>
      <c r="E229171" s="48"/>
      <c r="F229171" s="48"/>
    </row>
    <row r="229172" spans="2:6" ht="15" customHeight="1" x14ac:dyDescent="0.2">
      <c r="B229172" s="45"/>
      <c r="C229172" s="46"/>
      <c r="D229172" s="47"/>
      <c r="E229172" s="48"/>
      <c r="F229172" s="48"/>
    </row>
    <row r="229173" spans="2:6" ht="15" customHeight="1" x14ac:dyDescent="0.2">
      <c r="B229173" s="45"/>
      <c r="C229173" s="46"/>
      <c r="D229173" s="47"/>
      <c r="E229173" s="48"/>
      <c r="F229173" s="48"/>
    </row>
    <row r="229174" spans="2:6" ht="15" customHeight="1" x14ac:dyDescent="0.2">
      <c r="B229174" s="45"/>
      <c r="C229174" s="46"/>
      <c r="D229174" s="47"/>
      <c r="E229174" s="48"/>
      <c r="F229174" s="48"/>
    </row>
    <row r="229175" spans="2:6" ht="15" customHeight="1" x14ac:dyDescent="0.2">
      <c r="B229175" s="45"/>
      <c r="C229175" s="46"/>
      <c r="D229175" s="47"/>
      <c r="E229175" s="48"/>
      <c r="F229175" s="48"/>
    </row>
    <row r="229176" spans="2:6" ht="15" customHeight="1" x14ac:dyDescent="0.2">
      <c r="B229176" s="45"/>
      <c r="C229176" s="46"/>
      <c r="D229176" s="47"/>
      <c r="E229176" s="48"/>
      <c r="F229176" s="48"/>
    </row>
    <row r="229177" spans="2:6" ht="15" customHeight="1" x14ac:dyDescent="0.2">
      <c r="B229177" s="45"/>
      <c r="C229177" s="46"/>
      <c r="D229177" s="47"/>
      <c r="E229177" s="48"/>
      <c r="F229177" s="48"/>
    </row>
    <row r="229178" spans="2:6" ht="15" customHeight="1" x14ac:dyDescent="0.2">
      <c r="B229178" s="45"/>
      <c r="C229178" s="46"/>
      <c r="D229178" s="47"/>
      <c r="E229178" s="48"/>
      <c r="F229178" s="48"/>
    </row>
    <row r="229179" spans="2:6" ht="15" customHeight="1" x14ac:dyDescent="0.2">
      <c r="B229179" s="45"/>
      <c r="C229179" s="46"/>
      <c r="D229179" s="47"/>
      <c r="E229179" s="48"/>
      <c r="F229179" s="48"/>
    </row>
    <row r="229180" spans="2:6" ht="15" customHeight="1" x14ac:dyDescent="0.2">
      <c r="B229180" s="45"/>
      <c r="C229180" s="46"/>
      <c r="D229180" s="47"/>
      <c r="E229180" s="48"/>
      <c r="F229180" s="48"/>
    </row>
    <row r="229181" spans="2:6" ht="15" customHeight="1" x14ac:dyDescent="0.2">
      <c r="B229181" s="45"/>
      <c r="C229181" s="46"/>
      <c r="D229181" s="47"/>
      <c r="E229181" s="48"/>
      <c r="F229181" s="48"/>
    </row>
    <row r="229182" spans="2:6" ht="15" customHeight="1" x14ac:dyDescent="0.2">
      <c r="B229182" s="45"/>
      <c r="C229182" s="46"/>
      <c r="D229182" s="47"/>
      <c r="E229182" s="48"/>
      <c r="F229182" s="48"/>
    </row>
    <row r="229183" spans="2:6" ht="15" customHeight="1" x14ac:dyDescent="0.2">
      <c r="B229183" s="45"/>
      <c r="C229183" s="46"/>
      <c r="D229183" s="47"/>
      <c r="E229183" s="48"/>
      <c r="F229183" s="48"/>
    </row>
    <row r="229184" spans="2:6" ht="15" customHeight="1" x14ac:dyDescent="0.2">
      <c r="B229184" s="45"/>
      <c r="C229184" s="46"/>
      <c r="D229184" s="47"/>
      <c r="E229184" s="48"/>
      <c r="F229184" s="48"/>
    </row>
    <row r="229185" spans="2:6" ht="15" customHeight="1" x14ac:dyDescent="0.2">
      <c r="B229185" s="45"/>
      <c r="C229185" s="46"/>
      <c r="D229185" s="47"/>
      <c r="E229185" s="48"/>
      <c r="F229185" s="48"/>
    </row>
    <row r="229186" spans="2:6" ht="15" customHeight="1" x14ac:dyDescent="0.2">
      <c r="B229186" s="45"/>
      <c r="C229186" s="46"/>
      <c r="D229186" s="47"/>
      <c r="E229186" s="48"/>
      <c r="F229186" s="48"/>
    </row>
    <row r="229187" spans="2:6" ht="15" customHeight="1" x14ac:dyDescent="0.2">
      <c r="B229187" s="45"/>
      <c r="C229187" s="46"/>
      <c r="D229187" s="47"/>
      <c r="E229187" s="48"/>
      <c r="F229187" s="48"/>
    </row>
    <row r="229188" spans="2:6" ht="15" customHeight="1" x14ac:dyDescent="0.2">
      <c r="B229188" s="45"/>
      <c r="C229188" s="46"/>
      <c r="D229188" s="47"/>
      <c r="E229188" s="48"/>
      <c r="F229188" s="48"/>
    </row>
    <row r="229189" spans="2:6" ht="15" customHeight="1" x14ac:dyDescent="0.2">
      <c r="B229189" s="45"/>
      <c r="C229189" s="46"/>
      <c r="D229189" s="47"/>
      <c r="E229189" s="48"/>
      <c r="F229189" s="48"/>
    </row>
    <row r="229190" spans="2:6" ht="15" customHeight="1" x14ac:dyDescent="0.2">
      <c r="B229190" s="45"/>
      <c r="C229190" s="46"/>
      <c r="D229190" s="47"/>
      <c r="E229190" s="48"/>
      <c r="F229190" s="48"/>
    </row>
    <row r="229191" spans="2:6" ht="15" customHeight="1" x14ac:dyDescent="0.2">
      <c r="B229191" s="45"/>
      <c r="C229191" s="46"/>
      <c r="D229191" s="47"/>
      <c r="E229191" s="48"/>
      <c r="F229191" s="48"/>
    </row>
    <row r="229192" spans="2:6" ht="15" customHeight="1" x14ac:dyDescent="0.2">
      <c r="B229192" s="45"/>
      <c r="C229192" s="46"/>
      <c r="D229192" s="47"/>
      <c r="E229192" s="48"/>
      <c r="F229192" s="48"/>
    </row>
    <row r="229193" spans="2:6" ht="15" customHeight="1" x14ac:dyDescent="0.2">
      <c r="B229193" s="45"/>
      <c r="C229193" s="46"/>
      <c r="D229193" s="47"/>
      <c r="E229193" s="48"/>
      <c r="F229193" s="48"/>
    </row>
    <row r="229194" spans="2:6" ht="15" customHeight="1" x14ac:dyDescent="0.2">
      <c r="B229194" s="45"/>
      <c r="C229194" s="46"/>
      <c r="D229194" s="47"/>
      <c r="E229194" s="48"/>
      <c r="F229194" s="48"/>
    </row>
    <row r="229195" spans="2:6" ht="15" customHeight="1" x14ac:dyDescent="0.2">
      <c r="B229195" s="45"/>
      <c r="C229195" s="46"/>
      <c r="D229195" s="47"/>
      <c r="E229195" s="48"/>
      <c r="F229195" s="48"/>
    </row>
    <row r="229196" spans="2:6" ht="15" customHeight="1" x14ac:dyDescent="0.2">
      <c r="B229196" s="45"/>
      <c r="C229196" s="46"/>
      <c r="D229196" s="47"/>
      <c r="E229196" s="48"/>
      <c r="F229196" s="48"/>
    </row>
    <row r="229197" spans="2:6" ht="15" customHeight="1" x14ac:dyDescent="0.2">
      <c r="B229197" s="45"/>
      <c r="C229197" s="46"/>
      <c r="D229197" s="47"/>
      <c r="E229197" s="48"/>
      <c r="F229197" s="48"/>
    </row>
    <row r="229198" spans="2:6" ht="15" customHeight="1" x14ac:dyDescent="0.2">
      <c r="B229198" s="45"/>
      <c r="C229198" s="46"/>
      <c r="D229198" s="47"/>
      <c r="E229198" s="48"/>
      <c r="F229198" s="48"/>
    </row>
    <row r="229199" spans="2:6" ht="15" customHeight="1" x14ac:dyDescent="0.2">
      <c r="B229199" s="45"/>
      <c r="C229199" s="46"/>
      <c r="D229199" s="47"/>
      <c r="E229199" s="48"/>
      <c r="F229199" s="48"/>
    </row>
    <row r="229200" spans="2:6" ht="15" customHeight="1" x14ac:dyDescent="0.2">
      <c r="B229200" s="45"/>
      <c r="C229200" s="46"/>
      <c r="D229200" s="47"/>
      <c r="E229200" s="48"/>
      <c r="F229200" s="48"/>
    </row>
    <row r="229201" spans="2:6" ht="15" customHeight="1" x14ac:dyDescent="0.2">
      <c r="B229201" s="45"/>
      <c r="C229201" s="46"/>
      <c r="D229201" s="47"/>
      <c r="E229201" s="48"/>
      <c r="F229201" s="48"/>
    </row>
    <row r="229202" spans="2:6" ht="15" customHeight="1" x14ac:dyDescent="0.2">
      <c r="B229202" s="45"/>
      <c r="C229202" s="46"/>
      <c r="D229202" s="47"/>
      <c r="E229202" s="48"/>
      <c r="F229202" s="48"/>
    </row>
    <row r="229203" spans="2:6" ht="15" customHeight="1" x14ac:dyDescent="0.2">
      <c r="B229203" s="45"/>
      <c r="C229203" s="46"/>
      <c r="D229203" s="47"/>
      <c r="E229203" s="48"/>
      <c r="F229203" s="48"/>
    </row>
    <row r="229204" spans="2:6" ht="15" customHeight="1" x14ac:dyDescent="0.2">
      <c r="B229204" s="45"/>
      <c r="C229204" s="46"/>
      <c r="D229204" s="47"/>
      <c r="E229204" s="48"/>
      <c r="F229204" s="48"/>
    </row>
    <row r="229205" spans="2:6" ht="15" customHeight="1" x14ac:dyDescent="0.2">
      <c r="B229205" s="45"/>
      <c r="C229205" s="46"/>
      <c r="D229205" s="47"/>
      <c r="E229205" s="48"/>
      <c r="F229205" s="48"/>
    </row>
    <row r="229206" spans="2:6" ht="15" customHeight="1" x14ac:dyDescent="0.2">
      <c r="B229206" s="45"/>
      <c r="C229206" s="46"/>
      <c r="D229206" s="47"/>
      <c r="E229206" s="48"/>
      <c r="F229206" s="48"/>
    </row>
    <row r="229207" spans="2:6" ht="15" customHeight="1" x14ac:dyDescent="0.2">
      <c r="B229207" s="45"/>
      <c r="C229207" s="46"/>
      <c r="D229207" s="47"/>
      <c r="E229207" s="48"/>
      <c r="F229207" s="48"/>
    </row>
    <row r="229208" spans="2:6" ht="15" customHeight="1" x14ac:dyDescent="0.2">
      <c r="B229208" s="45"/>
      <c r="C229208" s="46"/>
      <c r="D229208" s="47"/>
      <c r="E229208" s="48"/>
      <c r="F229208" s="48"/>
    </row>
    <row r="229209" spans="2:6" ht="15" customHeight="1" x14ac:dyDescent="0.2">
      <c r="B229209" s="45"/>
      <c r="C229209" s="46"/>
      <c r="D229209" s="47"/>
      <c r="E229209" s="48"/>
      <c r="F229209" s="48"/>
    </row>
    <row r="229210" spans="2:6" ht="15" customHeight="1" x14ac:dyDescent="0.2">
      <c r="B229210" s="45"/>
      <c r="C229210" s="46"/>
      <c r="D229210" s="47"/>
      <c r="E229210" s="48"/>
      <c r="F229210" s="48"/>
    </row>
    <row r="229211" spans="2:6" ht="15" customHeight="1" x14ac:dyDescent="0.2">
      <c r="B229211" s="45"/>
      <c r="C229211" s="46"/>
      <c r="D229211" s="47"/>
      <c r="E229211" s="48"/>
      <c r="F229211" s="48"/>
    </row>
    <row r="229212" spans="2:6" ht="15" customHeight="1" x14ac:dyDescent="0.2">
      <c r="B229212" s="45"/>
      <c r="C229212" s="46"/>
      <c r="D229212" s="47"/>
      <c r="E229212" s="48"/>
      <c r="F229212" s="48"/>
    </row>
    <row r="229213" spans="2:6" ht="15" customHeight="1" x14ac:dyDescent="0.2">
      <c r="B229213" s="45"/>
      <c r="C229213" s="46"/>
      <c r="D229213" s="47"/>
      <c r="E229213" s="48"/>
      <c r="F229213" s="48"/>
    </row>
    <row r="229214" spans="2:6" ht="15" customHeight="1" x14ac:dyDescent="0.2">
      <c r="B229214" s="45"/>
      <c r="C229214" s="46"/>
      <c r="D229214" s="47"/>
      <c r="E229214" s="48"/>
      <c r="F229214" s="48"/>
    </row>
    <row r="229215" spans="2:6" ht="15" customHeight="1" x14ac:dyDescent="0.2">
      <c r="B229215" s="45"/>
      <c r="C229215" s="46"/>
      <c r="D229215" s="47"/>
      <c r="E229215" s="48"/>
      <c r="F229215" s="48"/>
    </row>
    <row r="229216" spans="2:6" ht="15" customHeight="1" x14ac:dyDescent="0.2">
      <c r="B229216" s="45"/>
      <c r="C229216" s="46"/>
      <c r="D229216" s="47"/>
      <c r="E229216" s="48"/>
      <c r="F229216" s="48"/>
    </row>
    <row r="229217" spans="2:6" ht="15" customHeight="1" x14ac:dyDescent="0.2">
      <c r="B229217" s="45"/>
      <c r="C229217" s="46"/>
      <c r="D229217" s="47"/>
      <c r="E229217" s="48"/>
      <c r="F229217" s="48"/>
    </row>
    <row r="229218" spans="2:6" ht="15" customHeight="1" x14ac:dyDescent="0.2">
      <c r="B229218" s="45"/>
      <c r="C229218" s="46"/>
      <c r="D229218" s="47"/>
      <c r="E229218" s="48"/>
      <c r="F229218" s="48"/>
    </row>
    <row r="229219" spans="2:6" ht="15" customHeight="1" x14ac:dyDescent="0.2">
      <c r="B229219" s="45"/>
      <c r="C229219" s="46"/>
      <c r="D229219" s="47"/>
      <c r="E229219" s="48"/>
      <c r="F229219" s="48"/>
    </row>
    <row r="229220" spans="2:6" ht="15" customHeight="1" x14ac:dyDescent="0.2">
      <c r="B229220" s="45"/>
      <c r="C229220" s="46"/>
      <c r="D229220" s="47"/>
      <c r="E229220" s="48"/>
      <c r="F229220" s="48"/>
    </row>
    <row r="229221" spans="2:6" ht="15" customHeight="1" x14ac:dyDescent="0.2">
      <c r="B229221" s="45"/>
      <c r="C229221" s="46"/>
      <c r="D229221" s="47"/>
      <c r="E229221" s="48"/>
      <c r="F229221" s="48"/>
    </row>
    <row r="229222" spans="2:6" ht="15" customHeight="1" x14ac:dyDescent="0.2">
      <c r="B229222" s="45"/>
      <c r="C229222" s="46"/>
      <c r="D229222" s="47"/>
      <c r="E229222" s="48"/>
      <c r="F229222" s="48"/>
    </row>
    <row r="229223" spans="2:6" ht="15" customHeight="1" x14ac:dyDescent="0.2">
      <c r="B229223" s="45"/>
      <c r="C229223" s="46"/>
      <c r="D229223" s="47"/>
      <c r="E229223" s="48"/>
      <c r="F229223" s="48"/>
    </row>
    <row r="229224" spans="2:6" ht="15" customHeight="1" x14ac:dyDescent="0.2">
      <c r="B229224" s="45"/>
      <c r="C229224" s="46"/>
      <c r="D229224" s="47"/>
      <c r="E229224" s="48"/>
      <c r="F229224" s="48"/>
    </row>
    <row r="229225" spans="2:6" ht="15" customHeight="1" x14ac:dyDescent="0.2">
      <c r="B229225" s="45"/>
      <c r="C229225" s="46"/>
      <c r="D229225" s="47"/>
      <c r="E229225" s="48"/>
      <c r="F229225" s="48"/>
    </row>
    <row r="229226" spans="2:6" ht="15" customHeight="1" x14ac:dyDescent="0.2">
      <c r="B229226" s="45"/>
      <c r="C229226" s="46"/>
      <c r="D229226" s="47"/>
      <c r="E229226" s="48"/>
      <c r="F229226" s="48"/>
    </row>
    <row r="229227" spans="2:6" ht="15" customHeight="1" x14ac:dyDescent="0.2">
      <c r="B229227" s="45"/>
      <c r="C229227" s="46"/>
      <c r="D229227" s="47"/>
      <c r="E229227" s="48"/>
      <c r="F229227" s="48"/>
    </row>
    <row r="229228" spans="2:6" ht="15" customHeight="1" x14ac:dyDescent="0.2">
      <c r="B229228" s="45"/>
      <c r="C229228" s="46"/>
      <c r="D229228" s="47"/>
      <c r="E229228" s="48"/>
      <c r="F229228" s="48"/>
    </row>
    <row r="229229" spans="2:6" ht="15" customHeight="1" x14ac:dyDescent="0.2">
      <c r="B229229" s="45"/>
      <c r="C229229" s="46"/>
      <c r="D229229" s="47"/>
      <c r="E229229" s="48"/>
      <c r="F229229" s="48"/>
    </row>
    <row r="229230" spans="2:6" ht="15" customHeight="1" x14ac:dyDescent="0.2">
      <c r="B229230" s="45"/>
      <c r="C229230" s="46"/>
      <c r="D229230" s="47"/>
      <c r="E229230" s="48"/>
      <c r="F229230" s="48"/>
    </row>
    <row r="229231" spans="2:6" ht="15" customHeight="1" x14ac:dyDescent="0.2">
      <c r="B229231" s="45"/>
      <c r="C229231" s="46"/>
      <c r="D229231" s="47"/>
      <c r="E229231" s="48"/>
      <c r="F229231" s="48"/>
    </row>
    <row r="229232" spans="2:6" ht="15" customHeight="1" x14ac:dyDescent="0.2">
      <c r="B229232" s="45"/>
      <c r="C229232" s="46"/>
      <c r="D229232" s="47"/>
      <c r="E229232" s="48"/>
      <c r="F229232" s="48"/>
    </row>
    <row r="229233" spans="2:6" ht="15" customHeight="1" x14ac:dyDescent="0.2">
      <c r="B229233" s="45"/>
      <c r="C229233" s="46"/>
      <c r="D229233" s="47"/>
      <c r="E229233" s="48"/>
      <c r="F229233" s="48"/>
    </row>
    <row r="229234" spans="2:6" ht="15" customHeight="1" x14ac:dyDescent="0.2">
      <c r="B229234" s="45"/>
      <c r="C229234" s="46"/>
      <c r="D229234" s="47"/>
      <c r="E229234" s="48"/>
      <c r="F229234" s="48"/>
    </row>
    <row r="229235" spans="2:6" ht="15" customHeight="1" x14ac:dyDescent="0.2">
      <c r="B229235" s="45"/>
      <c r="C229235" s="46"/>
      <c r="D229235" s="47"/>
      <c r="E229235" s="48"/>
      <c r="F229235" s="48"/>
    </row>
    <row r="229236" spans="2:6" ht="15" customHeight="1" x14ac:dyDescent="0.2">
      <c r="B229236" s="45"/>
      <c r="C229236" s="46"/>
      <c r="D229236" s="47"/>
      <c r="E229236" s="48"/>
      <c r="F229236" s="48"/>
    </row>
    <row r="229237" spans="2:6" ht="15" customHeight="1" x14ac:dyDescent="0.2">
      <c r="B229237" s="45"/>
      <c r="C229237" s="46"/>
      <c r="D229237" s="47"/>
      <c r="E229237" s="48"/>
      <c r="F229237" s="48"/>
    </row>
    <row r="229238" spans="2:6" ht="15" customHeight="1" x14ac:dyDescent="0.2">
      <c r="B229238" s="45"/>
      <c r="C229238" s="46"/>
      <c r="D229238" s="47"/>
      <c r="E229238" s="48"/>
      <c r="F229238" s="48"/>
    </row>
    <row r="229239" spans="2:6" ht="15" customHeight="1" x14ac:dyDescent="0.2">
      <c r="B229239" s="45"/>
      <c r="C229239" s="46"/>
      <c r="D229239" s="47"/>
      <c r="E229239" s="48"/>
      <c r="F229239" s="48"/>
    </row>
    <row r="229240" spans="2:6" ht="15" customHeight="1" x14ac:dyDescent="0.2">
      <c r="B229240" s="45"/>
      <c r="C229240" s="46"/>
      <c r="D229240" s="47"/>
      <c r="E229240" s="48"/>
      <c r="F229240" s="48"/>
    </row>
    <row r="229241" spans="2:6" ht="15" customHeight="1" x14ac:dyDescent="0.2">
      <c r="B229241" s="45"/>
      <c r="C229241" s="46"/>
      <c r="D229241" s="47"/>
      <c r="E229241" s="48"/>
      <c r="F229241" s="48"/>
    </row>
    <row r="229242" spans="2:6" ht="15" customHeight="1" x14ac:dyDescent="0.2">
      <c r="B229242" s="45"/>
      <c r="C229242" s="46"/>
      <c r="D229242" s="47"/>
      <c r="E229242" s="48"/>
      <c r="F229242" s="48"/>
    </row>
    <row r="229243" spans="2:6" ht="15" customHeight="1" x14ac:dyDescent="0.2">
      <c r="B229243" s="45"/>
      <c r="C229243" s="46"/>
      <c r="D229243" s="47"/>
      <c r="E229243" s="48"/>
      <c r="F229243" s="48"/>
    </row>
    <row r="229244" spans="2:6" ht="15" customHeight="1" x14ac:dyDescent="0.2">
      <c r="B229244" s="45"/>
      <c r="C229244" s="46"/>
      <c r="D229244" s="47"/>
      <c r="E229244" s="48"/>
      <c r="F229244" s="48"/>
    </row>
    <row r="229245" spans="2:6" ht="15" customHeight="1" x14ac:dyDescent="0.2">
      <c r="B229245" s="45"/>
      <c r="C229245" s="46"/>
      <c r="D229245" s="47"/>
      <c r="E229245" s="48"/>
      <c r="F229245" s="48"/>
    </row>
    <row r="229246" spans="2:6" ht="15" customHeight="1" x14ac:dyDescent="0.2">
      <c r="B229246" s="45"/>
      <c r="C229246" s="46"/>
      <c r="D229246" s="47"/>
      <c r="E229246" s="48"/>
      <c r="F229246" s="48"/>
    </row>
    <row r="229247" spans="2:6" ht="15" customHeight="1" x14ac:dyDescent="0.2">
      <c r="B229247" s="45"/>
      <c r="C229247" s="46"/>
      <c r="D229247" s="47"/>
      <c r="E229247" s="48"/>
      <c r="F229247" s="48"/>
    </row>
    <row r="229248" spans="2:6" ht="15" customHeight="1" x14ac:dyDescent="0.2">
      <c r="B229248" s="45"/>
      <c r="C229248" s="46"/>
      <c r="D229248" s="47"/>
      <c r="E229248" s="48"/>
      <c r="F229248" s="48"/>
    </row>
    <row r="229249" spans="2:6" ht="15" customHeight="1" x14ac:dyDescent="0.2">
      <c r="B229249" s="45"/>
      <c r="C229249" s="46"/>
      <c r="D229249" s="47"/>
      <c r="E229249" s="48"/>
      <c r="F229249" s="48"/>
    </row>
    <row r="229250" spans="2:6" ht="15" customHeight="1" x14ac:dyDescent="0.2">
      <c r="B229250" s="45"/>
      <c r="C229250" s="46"/>
      <c r="D229250" s="47"/>
      <c r="E229250" s="48"/>
      <c r="F229250" s="48"/>
    </row>
    <row r="229251" spans="2:6" ht="15" customHeight="1" x14ac:dyDescent="0.2">
      <c r="B229251" s="45"/>
      <c r="C229251" s="46"/>
      <c r="D229251" s="47"/>
      <c r="E229251" s="48"/>
      <c r="F229251" s="48"/>
    </row>
    <row r="229252" spans="2:6" ht="15" customHeight="1" x14ac:dyDescent="0.2">
      <c r="B229252" s="45"/>
      <c r="C229252" s="46"/>
      <c r="D229252" s="47"/>
      <c r="E229252" s="48"/>
      <c r="F229252" s="48"/>
    </row>
    <row r="229253" spans="2:6" ht="15" customHeight="1" x14ac:dyDescent="0.2">
      <c r="B229253" s="45"/>
      <c r="C229253" s="46"/>
      <c r="D229253" s="47"/>
      <c r="E229253" s="48"/>
      <c r="F229253" s="48"/>
    </row>
    <row r="229254" spans="2:6" ht="15" customHeight="1" x14ac:dyDescent="0.2">
      <c r="B229254" s="45"/>
      <c r="C229254" s="46"/>
      <c r="D229254" s="47"/>
      <c r="E229254" s="48"/>
      <c r="F229254" s="48"/>
    </row>
    <row r="229255" spans="2:6" ht="15" customHeight="1" x14ac:dyDescent="0.2">
      <c r="B229255" s="45"/>
      <c r="C229255" s="46"/>
      <c r="D229255" s="47"/>
      <c r="E229255" s="48"/>
      <c r="F229255" s="48"/>
    </row>
    <row r="229256" spans="2:6" ht="15" customHeight="1" x14ac:dyDescent="0.2">
      <c r="B229256" s="45"/>
      <c r="C229256" s="46"/>
      <c r="D229256" s="47"/>
      <c r="E229256" s="48"/>
      <c r="F229256" s="48"/>
    </row>
    <row r="229257" spans="2:6" ht="15" customHeight="1" x14ac:dyDescent="0.2">
      <c r="B229257" s="45"/>
      <c r="C229257" s="46"/>
      <c r="D229257" s="47"/>
      <c r="E229257" s="48"/>
      <c r="F229257" s="48"/>
    </row>
    <row r="229258" spans="2:6" ht="15" customHeight="1" x14ac:dyDescent="0.2">
      <c r="B229258" s="45"/>
      <c r="C229258" s="46"/>
      <c r="D229258" s="47"/>
      <c r="E229258" s="48"/>
      <c r="F229258" s="48"/>
    </row>
    <row r="229259" spans="2:6" ht="15" customHeight="1" x14ac:dyDescent="0.2">
      <c r="B229259" s="45"/>
      <c r="C229259" s="46"/>
      <c r="D229259" s="47"/>
      <c r="E229259" s="48"/>
      <c r="F229259" s="48"/>
    </row>
    <row r="229260" spans="2:6" ht="15" customHeight="1" x14ac:dyDescent="0.2">
      <c r="B229260" s="45"/>
      <c r="C229260" s="46"/>
      <c r="D229260" s="47"/>
      <c r="E229260" s="48"/>
      <c r="F229260" s="48"/>
    </row>
    <row r="229261" spans="2:6" ht="15" customHeight="1" x14ac:dyDescent="0.2">
      <c r="B229261" s="45"/>
      <c r="C229261" s="46"/>
      <c r="D229261" s="47"/>
      <c r="E229261" s="48"/>
      <c r="F229261" s="48"/>
    </row>
    <row r="229262" spans="2:6" ht="15" customHeight="1" x14ac:dyDescent="0.2">
      <c r="B229262" s="45"/>
      <c r="C229262" s="46"/>
      <c r="D229262" s="47"/>
      <c r="E229262" s="48"/>
      <c r="F229262" s="48"/>
    </row>
    <row r="229263" spans="2:6" ht="15" customHeight="1" x14ac:dyDescent="0.2">
      <c r="B229263" s="45"/>
      <c r="C229263" s="46"/>
      <c r="D229263" s="47"/>
      <c r="E229263" s="48"/>
      <c r="F229263" s="48"/>
    </row>
    <row r="229264" spans="2:6" ht="15" customHeight="1" x14ac:dyDescent="0.2">
      <c r="B229264" s="45"/>
      <c r="C229264" s="46"/>
      <c r="D229264" s="47"/>
      <c r="E229264" s="48"/>
      <c r="F229264" s="48"/>
    </row>
    <row r="229265" spans="2:6" ht="15" customHeight="1" x14ac:dyDescent="0.2">
      <c r="B229265" s="45"/>
      <c r="C229265" s="46"/>
      <c r="D229265" s="47"/>
      <c r="E229265" s="48"/>
      <c r="F229265" s="48"/>
    </row>
    <row r="229266" spans="2:6" ht="15" customHeight="1" x14ac:dyDescent="0.2">
      <c r="B229266" s="45"/>
      <c r="C229266" s="46"/>
      <c r="D229266" s="47"/>
      <c r="E229266" s="48"/>
      <c r="F229266" s="48"/>
    </row>
    <row r="229267" spans="2:6" ht="15" customHeight="1" x14ac:dyDescent="0.2">
      <c r="B229267" s="45"/>
      <c r="C229267" s="46"/>
      <c r="D229267" s="47"/>
      <c r="E229267" s="48"/>
      <c r="F229267" s="48"/>
    </row>
    <row r="229268" spans="2:6" ht="15" customHeight="1" x14ac:dyDescent="0.2">
      <c r="B229268" s="45"/>
      <c r="C229268" s="46"/>
      <c r="D229268" s="47"/>
      <c r="E229268" s="48"/>
      <c r="F229268" s="48"/>
    </row>
    <row r="229269" spans="2:6" ht="15" customHeight="1" x14ac:dyDescent="0.2">
      <c r="B229269" s="45"/>
      <c r="C229269" s="46"/>
      <c r="D229269" s="47"/>
      <c r="E229269" s="48"/>
      <c r="F229269" s="48"/>
    </row>
    <row r="229270" spans="2:6" ht="15" customHeight="1" x14ac:dyDescent="0.2">
      <c r="B229270" s="45"/>
      <c r="C229270" s="46"/>
      <c r="D229270" s="47"/>
      <c r="E229270" s="48"/>
      <c r="F229270" s="48"/>
    </row>
    <row r="229271" spans="2:6" ht="15" customHeight="1" x14ac:dyDescent="0.2">
      <c r="B229271" s="45"/>
      <c r="C229271" s="46"/>
      <c r="D229271" s="47"/>
      <c r="E229271" s="48"/>
      <c r="F229271" s="48"/>
    </row>
    <row r="229272" spans="2:6" ht="15" customHeight="1" x14ac:dyDescent="0.2">
      <c r="B229272" s="45"/>
      <c r="C229272" s="46"/>
      <c r="D229272" s="47"/>
      <c r="E229272" s="48"/>
      <c r="F229272" s="48"/>
    </row>
    <row r="229273" spans="2:6" ht="15" customHeight="1" x14ac:dyDescent="0.2">
      <c r="B229273" s="45"/>
      <c r="C229273" s="46"/>
      <c r="D229273" s="47"/>
      <c r="E229273" s="48"/>
      <c r="F229273" s="48"/>
    </row>
    <row r="229274" spans="2:6" ht="15" customHeight="1" x14ac:dyDescent="0.2">
      <c r="B229274" s="45"/>
      <c r="C229274" s="46"/>
      <c r="D229274" s="47"/>
      <c r="E229274" s="48"/>
      <c r="F229274" s="48"/>
    </row>
    <row r="229275" spans="2:6" ht="15" customHeight="1" x14ac:dyDescent="0.2">
      <c r="B229275" s="45"/>
      <c r="C229275" s="46"/>
      <c r="D229275" s="47"/>
      <c r="E229275" s="48"/>
      <c r="F229275" s="48"/>
    </row>
    <row r="229276" spans="2:6" ht="15" customHeight="1" x14ac:dyDescent="0.2">
      <c r="B229276" s="45"/>
      <c r="C229276" s="46"/>
      <c r="D229276" s="47"/>
      <c r="E229276" s="48"/>
      <c r="F229276" s="48"/>
    </row>
    <row r="229277" spans="2:6" ht="15" customHeight="1" x14ac:dyDescent="0.2">
      <c r="B229277" s="45"/>
      <c r="C229277" s="46"/>
      <c r="D229277" s="47"/>
      <c r="E229277" s="48"/>
      <c r="F229277" s="48"/>
    </row>
    <row r="229278" spans="2:6" ht="15" customHeight="1" x14ac:dyDescent="0.2">
      <c r="B229278" s="45"/>
      <c r="C229278" s="46"/>
      <c r="D229278" s="47"/>
      <c r="E229278" s="48"/>
      <c r="F229278" s="48"/>
    </row>
    <row r="229279" spans="2:6" ht="15" customHeight="1" x14ac:dyDescent="0.2">
      <c r="B229279" s="45"/>
      <c r="C229279" s="46"/>
      <c r="D229279" s="47"/>
      <c r="E229279" s="48"/>
      <c r="F229279" s="48"/>
    </row>
    <row r="229280" spans="2:6" ht="15" customHeight="1" x14ac:dyDescent="0.2">
      <c r="B229280" s="45"/>
      <c r="C229280" s="46"/>
      <c r="D229280" s="47"/>
      <c r="E229280" s="48"/>
      <c r="F229280" s="48"/>
    </row>
    <row r="229281" spans="2:6" ht="15" customHeight="1" x14ac:dyDescent="0.2">
      <c r="B229281" s="45"/>
      <c r="C229281" s="46"/>
      <c r="D229281" s="47"/>
      <c r="E229281" s="48"/>
      <c r="F229281" s="48"/>
    </row>
    <row r="229282" spans="2:6" ht="15" customHeight="1" x14ac:dyDescent="0.2">
      <c r="B229282" s="45"/>
      <c r="C229282" s="46"/>
      <c r="D229282" s="47"/>
      <c r="E229282" s="48"/>
      <c r="F229282" s="48"/>
    </row>
    <row r="229283" spans="2:6" ht="15" customHeight="1" x14ac:dyDescent="0.2">
      <c r="B229283" s="45"/>
      <c r="C229283" s="46"/>
      <c r="D229283" s="47"/>
      <c r="E229283" s="48"/>
      <c r="F229283" s="48"/>
    </row>
    <row r="229284" spans="2:6" ht="15" customHeight="1" x14ac:dyDescent="0.2">
      <c r="B229284" s="45"/>
      <c r="C229284" s="46"/>
      <c r="D229284" s="47"/>
      <c r="E229284" s="48"/>
      <c r="F229284" s="48"/>
    </row>
    <row r="229285" spans="2:6" ht="15" customHeight="1" x14ac:dyDescent="0.2">
      <c r="B229285" s="45"/>
      <c r="C229285" s="46"/>
      <c r="D229285" s="47"/>
      <c r="E229285" s="48"/>
      <c r="F229285" s="48"/>
    </row>
    <row r="229286" spans="2:6" ht="15" customHeight="1" x14ac:dyDescent="0.2">
      <c r="B229286" s="45"/>
      <c r="C229286" s="46"/>
      <c r="D229286" s="47"/>
      <c r="E229286" s="48"/>
      <c r="F229286" s="48"/>
    </row>
    <row r="229287" spans="2:6" ht="15" customHeight="1" x14ac:dyDescent="0.2">
      <c r="B229287" s="45"/>
      <c r="C229287" s="46"/>
      <c r="D229287" s="47"/>
      <c r="E229287" s="48"/>
      <c r="F229287" s="48"/>
    </row>
    <row r="229288" spans="2:6" ht="15" customHeight="1" x14ac:dyDescent="0.2">
      <c r="B229288" s="45"/>
      <c r="C229288" s="46"/>
      <c r="D229288" s="47"/>
      <c r="E229288" s="48"/>
      <c r="F229288" s="48"/>
    </row>
    <row r="229289" spans="2:6" ht="15" customHeight="1" x14ac:dyDescent="0.2">
      <c r="B229289" s="45"/>
      <c r="C229289" s="46"/>
      <c r="D229289" s="47"/>
      <c r="E229289" s="48"/>
      <c r="F229289" s="48"/>
    </row>
    <row r="229290" spans="2:6" ht="15" customHeight="1" x14ac:dyDescent="0.2">
      <c r="B229290" s="45"/>
      <c r="C229290" s="46"/>
      <c r="D229290" s="47"/>
      <c r="E229290" s="48"/>
      <c r="F229290" s="48"/>
    </row>
    <row r="229291" spans="2:6" ht="15" customHeight="1" x14ac:dyDescent="0.2">
      <c r="B229291" s="45"/>
      <c r="C229291" s="46"/>
      <c r="D229291" s="47"/>
      <c r="E229291" s="48"/>
      <c r="F229291" s="48"/>
    </row>
    <row r="229292" spans="2:6" ht="15" customHeight="1" x14ac:dyDescent="0.2">
      <c r="B229292" s="45"/>
      <c r="C229292" s="46"/>
      <c r="D229292" s="47"/>
      <c r="E229292" s="48"/>
      <c r="F229292" s="48"/>
    </row>
    <row r="229293" spans="2:6" ht="15" customHeight="1" x14ac:dyDescent="0.2">
      <c r="B229293" s="45"/>
      <c r="C229293" s="46"/>
      <c r="D229293" s="47"/>
      <c r="E229293" s="48"/>
      <c r="F229293" s="48"/>
    </row>
    <row r="229294" spans="2:6" ht="15" customHeight="1" x14ac:dyDescent="0.2">
      <c r="B229294" s="45"/>
      <c r="C229294" s="46"/>
      <c r="D229294" s="47"/>
      <c r="E229294" s="48"/>
      <c r="F229294" s="48"/>
    </row>
    <row r="229295" spans="2:6" ht="15" customHeight="1" x14ac:dyDescent="0.2">
      <c r="B229295" s="45"/>
      <c r="C229295" s="46"/>
      <c r="D229295" s="47"/>
      <c r="E229295" s="48"/>
      <c r="F229295" s="48"/>
    </row>
    <row r="229296" spans="2:6" ht="15" customHeight="1" x14ac:dyDescent="0.2">
      <c r="B229296" s="45"/>
      <c r="C229296" s="46"/>
      <c r="D229296" s="47"/>
      <c r="E229296" s="48"/>
      <c r="F229296" s="48"/>
    </row>
    <row r="229297" spans="2:6" ht="15" customHeight="1" x14ac:dyDescent="0.2">
      <c r="B229297" s="45"/>
      <c r="C229297" s="46"/>
      <c r="D229297" s="47"/>
      <c r="E229297" s="48"/>
      <c r="F229297" s="48"/>
    </row>
    <row r="229298" spans="2:6" ht="15" customHeight="1" x14ac:dyDescent="0.2">
      <c r="B229298" s="45"/>
      <c r="C229298" s="46"/>
      <c r="D229298" s="47"/>
      <c r="E229298" s="48"/>
      <c r="F229298" s="48"/>
    </row>
    <row r="229299" spans="2:6" ht="15" customHeight="1" x14ac:dyDescent="0.2">
      <c r="B229299" s="45"/>
      <c r="C229299" s="46"/>
      <c r="D229299" s="47"/>
      <c r="E229299" s="48"/>
      <c r="F229299" s="48"/>
    </row>
    <row r="229300" spans="2:6" ht="15" customHeight="1" x14ac:dyDescent="0.2">
      <c r="B229300" s="45"/>
      <c r="C229300" s="46"/>
      <c r="D229300" s="47"/>
      <c r="E229300" s="48"/>
      <c r="F229300" s="48"/>
    </row>
    <row r="229301" spans="2:6" ht="15" customHeight="1" x14ac:dyDescent="0.2">
      <c r="B229301" s="45"/>
      <c r="C229301" s="46"/>
      <c r="D229301" s="47"/>
      <c r="E229301" s="48"/>
      <c r="F229301" s="48"/>
    </row>
    <row r="229302" spans="2:6" ht="15" customHeight="1" x14ac:dyDescent="0.2">
      <c r="B229302" s="45"/>
      <c r="C229302" s="46"/>
      <c r="D229302" s="47"/>
      <c r="E229302" s="48"/>
      <c r="F229302" s="48"/>
    </row>
    <row r="229303" spans="2:6" ht="15" customHeight="1" x14ac:dyDescent="0.2">
      <c r="B229303" s="45"/>
      <c r="C229303" s="46"/>
      <c r="D229303" s="47"/>
      <c r="E229303" s="48"/>
      <c r="F229303" s="48"/>
    </row>
    <row r="229304" spans="2:6" ht="15" customHeight="1" x14ac:dyDescent="0.2">
      <c r="B229304" s="45"/>
      <c r="C229304" s="46"/>
      <c r="D229304" s="47"/>
      <c r="E229304" s="48"/>
      <c r="F229304" s="48"/>
    </row>
    <row r="229305" spans="2:6" ht="15" customHeight="1" x14ac:dyDescent="0.2">
      <c r="B229305" s="45"/>
      <c r="C229305" s="46"/>
      <c r="D229305" s="47"/>
      <c r="E229305" s="48"/>
      <c r="F229305" s="48"/>
    </row>
    <row r="229306" spans="2:6" ht="15" customHeight="1" x14ac:dyDescent="0.2">
      <c r="B229306" s="45"/>
      <c r="C229306" s="46"/>
      <c r="D229306" s="47"/>
      <c r="E229306" s="48"/>
      <c r="F229306" s="48"/>
    </row>
    <row r="229307" spans="2:6" ht="15" customHeight="1" x14ac:dyDescent="0.2">
      <c r="B229307" s="45"/>
      <c r="C229307" s="46"/>
      <c r="D229307" s="47"/>
      <c r="E229307" s="48"/>
      <c r="F229307" s="48"/>
    </row>
    <row r="229308" spans="2:6" ht="15" customHeight="1" x14ac:dyDescent="0.2">
      <c r="B229308" s="45"/>
      <c r="C229308" s="46"/>
      <c r="D229308" s="47"/>
      <c r="E229308" s="48"/>
      <c r="F229308" s="48"/>
    </row>
    <row r="229309" spans="2:6" ht="15" customHeight="1" x14ac:dyDescent="0.2">
      <c r="B229309" s="45"/>
      <c r="C229309" s="46"/>
      <c r="D229309" s="47"/>
      <c r="E229309" s="48"/>
      <c r="F229309" s="48"/>
    </row>
    <row r="229310" spans="2:6" ht="15" customHeight="1" x14ac:dyDescent="0.2">
      <c r="B229310" s="45"/>
      <c r="C229310" s="46"/>
      <c r="D229310" s="47"/>
      <c r="E229310" s="48"/>
      <c r="F229310" s="48"/>
    </row>
    <row r="229311" spans="2:6" ht="15" customHeight="1" x14ac:dyDescent="0.2">
      <c r="B229311" s="45"/>
      <c r="C229311" s="46"/>
      <c r="D229311" s="47"/>
      <c r="E229311" s="48"/>
      <c r="F229311" s="48"/>
    </row>
    <row r="229312" spans="2:6" ht="15" customHeight="1" x14ac:dyDescent="0.2">
      <c r="B229312" s="45"/>
      <c r="C229312" s="46"/>
      <c r="D229312" s="47"/>
      <c r="E229312" s="48"/>
      <c r="F229312" s="48"/>
    </row>
    <row r="229313" spans="2:6" ht="15" customHeight="1" x14ac:dyDescent="0.2">
      <c r="B229313" s="45"/>
      <c r="C229313" s="46"/>
      <c r="D229313" s="47"/>
      <c r="E229313" s="48"/>
      <c r="F229313" s="48"/>
    </row>
    <row r="229314" spans="2:6" ht="15" customHeight="1" x14ac:dyDescent="0.2">
      <c r="B229314" s="45"/>
      <c r="C229314" s="46"/>
      <c r="D229314" s="47"/>
      <c r="E229314" s="48"/>
      <c r="F229314" s="48"/>
    </row>
    <row r="229315" spans="2:6" ht="15" customHeight="1" x14ac:dyDescent="0.2">
      <c r="B229315" s="45"/>
      <c r="C229315" s="46"/>
      <c r="D229315" s="47"/>
      <c r="E229315" s="48"/>
      <c r="F229315" s="48"/>
    </row>
    <row r="229316" spans="2:6" ht="15" customHeight="1" x14ac:dyDescent="0.2">
      <c r="B229316" s="45"/>
      <c r="C229316" s="46"/>
      <c r="D229316" s="47"/>
      <c r="E229316" s="48"/>
      <c r="F229316" s="48"/>
    </row>
    <row r="229317" spans="2:6" ht="15" customHeight="1" x14ac:dyDescent="0.2">
      <c r="B229317" s="45"/>
      <c r="C229317" s="46"/>
      <c r="D229317" s="47"/>
      <c r="E229317" s="48"/>
      <c r="F229317" s="48"/>
    </row>
    <row r="229318" spans="2:6" ht="15" customHeight="1" x14ac:dyDescent="0.2">
      <c r="B229318" s="45"/>
      <c r="C229318" s="46"/>
      <c r="D229318" s="47"/>
      <c r="E229318" s="48"/>
      <c r="F229318" s="48"/>
    </row>
    <row r="229319" spans="2:6" ht="15" customHeight="1" x14ac:dyDescent="0.2">
      <c r="B229319" s="45"/>
      <c r="C229319" s="46"/>
      <c r="D229319" s="47"/>
      <c r="E229319" s="48"/>
      <c r="F229319" s="48"/>
    </row>
    <row r="229320" spans="2:6" ht="15" customHeight="1" x14ac:dyDescent="0.2">
      <c r="B229320" s="45"/>
      <c r="C229320" s="46"/>
      <c r="D229320" s="47"/>
      <c r="E229320" s="48"/>
      <c r="F229320" s="48"/>
    </row>
    <row r="229321" spans="2:6" ht="15" customHeight="1" x14ac:dyDescent="0.2">
      <c r="B229321" s="45"/>
      <c r="C229321" s="46"/>
      <c r="D229321" s="47"/>
      <c r="E229321" s="48"/>
      <c r="F229321" s="48"/>
    </row>
    <row r="229322" spans="2:6" ht="15" customHeight="1" x14ac:dyDescent="0.2">
      <c r="B229322" s="45"/>
      <c r="C229322" s="46"/>
      <c r="D229322" s="47"/>
      <c r="E229322" s="48"/>
      <c r="F229322" s="48"/>
    </row>
    <row r="229323" spans="2:6" ht="15" customHeight="1" x14ac:dyDescent="0.2">
      <c r="B229323" s="45"/>
      <c r="C229323" s="46"/>
      <c r="D229323" s="47"/>
      <c r="E229323" s="48"/>
      <c r="F229323" s="48"/>
    </row>
    <row r="229324" spans="2:6" ht="15" customHeight="1" x14ac:dyDescent="0.2">
      <c r="B229324" s="45"/>
      <c r="C229324" s="46"/>
      <c r="D229324" s="47"/>
      <c r="E229324" s="48"/>
      <c r="F229324" s="48"/>
    </row>
    <row r="229325" spans="2:6" ht="15" customHeight="1" x14ac:dyDescent="0.2">
      <c r="B229325" s="45"/>
      <c r="C229325" s="46"/>
      <c r="D229325" s="47"/>
      <c r="E229325" s="48"/>
      <c r="F229325" s="48"/>
    </row>
    <row r="229326" spans="2:6" ht="15" customHeight="1" x14ac:dyDescent="0.2">
      <c r="B229326" s="45"/>
      <c r="C229326" s="46"/>
      <c r="D229326" s="47"/>
      <c r="E229326" s="48"/>
      <c r="F229326" s="48"/>
    </row>
    <row r="229327" spans="2:6" ht="15" customHeight="1" x14ac:dyDescent="0.2">
      <c r="B229327" s="45"/>
      <c r="C229327" s="46"/>
      <c r="D229327" s="47"/>
      <c r="E229327" s="48"/>
      <c r="F229327" s="48"/>
    </row>
    <row r="229328" spans="2:6" ht="15" customHeight="1" x14ac:dyDescent="0.2">
      <c r="B229328" s="45"/>
      <c r="C229328" s="46"/>
      <c r="D229328" s="47"/>
      <c r="E229328" s="48"/>
      <c r="F229328" s="48"/>
    </row>
    <row r="229329" spans="2:6" ht="15" customHeight="1" x14ac:dyDescent="0.2">
      <c r="B229329" s="45"/>
      <c r="C229329" s="46"/>
      <c r="D229329" s="47"/>
      <c r="E229329" s="48"/>
      <c r="F229329" s="48"/>
    </row>
    <row r="229330" spans="2:6" ht="15" customHeight="1" x14ac:dyDescent="0.2">
      <c r="B229330" s="45"/>
      <c r="C229330" s="46"/>
      <c r="D229330" s="47"/>
      <c r="E229330" s="48"/>
      <c r="F229330" s="48"/>
    </row>
    <row r="229331" spans="2:6" ht="15" customHeight="1" x14ac:dyDescent="0.2">
      <c r="B229331" s="45"/>
      <c r="C229331" s="46"/>
      <c r="D229331" s="47"/>
      <c r="E229331" s="48"/>
      <c r="F229331" s="48"/>
    </row>
    <row r="229332" spans="2:6" ht="15" customHeight="1" x14ac:dyDescent="0.2">
      <c r="B229332" s="45"/>
      <c r="C229332" s="46"/>
      <c r="D229332" s="47"/>
      <c r="E229332" s="48"/>
      <c r="F229332" s="48"/>
    </row>
    <row r="229333" spans="2:6" ht="15" customHeight="1" x14ac:dyDescent="0.2">
      <c r="B229333" s="45"/>
      <c r="C229333" s="46"/>
      <c r="D229333" s="47"/>
      <c r="E229333" s="48"/>
      <c r="F229333" s="48"/>
    </row>
    <row r="229334" spans="2:6" ht="15" customHeight="1" x14ac:dyDescent="0.2">
      <c r="B229334" s="45"/>
      <c r="C229334" s="46"/>
      <c r="D229334" s="47"/>
      <c r="E229334" s="48"/>
      <c r="F229334" s="48"/>
    </row>
    <row r="229335" spans="2:6" ht="15" customHeight="1" x14ac:dyDescent="0.2">
      <c r="B229335" s="45"/>
      <c r="C229335" s="46"/>
      <c r="D229335" s="47"/>
      <c r="E229335" s="48"/>
      <c r="F229335" s="48"/>
    </row>
    <row r="229336" spans="2:6" ht="15" customHeight="1" x14ac:dyDescent="0.2">
      <c r="B229336" s="45"/>
      <c r="C229336" s="46"/>
      <c r="D229336" s="47"/>
      <c r="E229336" s="48"/>
      <c r="F229336" s="48"/>
    </row>
    <row r="229337" spans="2:6" ht="15" customHeight="1" x14ac:dyDescent="0.2">
      <c r="B229337" s="45"/>
      <c r="C229337" s="46"/>
      <c r="D229337" s="47"/>
      <c r="E229337" s="48"/>
      <c r="F229337" s="48"/>
    </row>
    <row r="229338" spans="2:6" ht="15" customHeight="1" x14ac:dyDescent="0.2">
      <c r="B229338" s="45"/>
      <c r="C229338" s="46"/>
      <c r="D229338" s="47"/>
      <c r="E229338" s="48"/>
      <c r="F229338" s="48"/>
    </row>
    <row r="229339" spans="2:6" ht="15" customHeight="1" x14ac:dyDescent="0.2">
      <c r="B229339" s="45"/>
      <c r="C229339" s="46"/>
      <c r="D229339" s="47"/>
      <c r="E229339" s="48"/>
      <c r="F229339" s="48"/>
    </row>
    <row r="229340" spans="2:6" ht="15" customHeight="1" x14ac:dyDescent="0.2">
      <c r="B229340" s="45"/>
      <c r="C229340" s="46"/>
      <c r="D229340" s="47"/>
      <c r="E229340" s="48"/>
      <c r="F229340" s="48"/>
    </row>
    <row r="229341" spans="2:6" ht="15" customHeight="1" x14ac:dyDescent="0.2">
      <c r="B229341" s="45"/>
      <c r="C229341" s="46"/>
      <c r="D229341" s="47"/>
      <c r="E229341" s="48"/>
      <c r="F229341" s="48"/>
    </row>
    <row r="229342" spans="2:6" ht="15" customHeight="1" x14ac:dyDescent="0.2">
      <c r="B229342" s="45"/>
      <c r="C229342" s="46"/>
      <c r="D229342" s="47"/>
      <c r="E229342" s="48"/>
      <c r="F229342" s="48"/>
    </row>
    <row r="229343" spans="2:6" ht="15" customHeight="1" x14ac:dyDescent="0.2">
      <c r="B229343" s="45"/>
      <c r="C229343" s="46"/>
      <c r="D229343" s="47"/>
      <c r="E229343" s="48"/>
      <c r="F229343" s="48"/>
    </row>
    <row r="229344" spans="2:6" ht="15" customHeight="1" x14ac:dyDescent="0.2">
      <c r="B229344" s="45"/>
      <c r="C229344" s="46"/>
      <c r="D229344" s="47"/>
      <c r="E229344" s="48"/>
      <c r="F229344" s="48"/>
    </row>
    <row r="229345" spans="2:6" ht="15" customHeight="1" x14ac:dyDescent="0.2">
      <c r="B229345" s="45"/>
      <c r="C229345" s="46"/>
      <c r="D229345" s="47"/>
      <c r="E229345" s="48"/>
      <c r="F229345" s="48"/>
    </row>
    <row r="229346" spans="2:6" ht="15" customHeight="1" x14ac:dyDescent="0.2">
      <c r="B229346" s="45"/>
      <c r="C229346" s="46"/>
      <c r="D229346" s="47"/>
      <c r="E229346" s="48"/>
      <c r="F229346" s="48"/>
    </row>
    <row r="229347" spans="2:6" ht="15" customHeight="1" x14ac:dyDescent="0.2">
      <c r="B229347" s="45"/>
      <c r="C229347" s="46"/>
      <c r="D229347" s="47"/>
      <c r="E229347" s="48"/>
      <c r="F229347" s="48"/>
    </row>
    <row r="229348" spans="2:6" ht="15" customHeight="1" x14ac:dyDescent="0.2">
      <c r="B229348" s="45"/>
      <c r="C229348" s="46"/>
      <c r="D229348" s="47"/>
      <c r="E229348" s="48"/>
      <c r="F229348" s="48"/>
    </row>
    <row r="229349" spans="2:6" ht="15" customHeight="1" x14ac:dyDescent="0.2">
      <c r="B229349" s="45"/>
      <c r="C229349" s="46"/>
      <c r="D229349" s="47"/>
      <c r="E229349" s="48"/>
      <c r="F229349" s="48"/>
    </row>
    <row r="229350" spans="2:6" ht="15" customHeight="1" x14ac:dyDescent="0.2">
      <c r="B229350" s="45"/>
      <c r="C229350" s="46"/>
      <c r="D229350" s="47"/>
      <c r="E229350" s="48"/>
      <c r="F229350" s="48"/>
    </row>
    <row r="229351" spans="2:6" ht="15" customHeight="1" x14ac:dyDescent="0.2">
      <c r="B229351" s="45"/>
      <c r="C229351" s="46"/>
      <c r="D229351" s="47"/>
      <c r="E229351" s="48"/>
      <c r="F229351" s="48"/>
    </row>
    <row r="229352" spans="2:6" ht="15" customHeight="1" x14ac:dyDescent="0.2">
      <c r="B229352" s="45"/>
      <c r="C229352" s="46"/>
      <c r="D229352" s="47"/>
      <c r="E229352" s="48"/>
      <c r="F229352" s="48"/>
    </row>
    <row r="229353" spans="2:6" ht="15" customHeight="1" x14ac:dyDescent="0.2">
      <c r="B229353" s="45"/>
      <c r="C229353" s="46"/>
      <c r="D229353" s="47"/>
      <c r="E229353" s="48"/>
      <c r="F229353" s="48"/>
    </row>
    <row r="229354" spans="2:6" ht="15" customHeight="1" x14ac:dyDescent="0.2">
      <c r="B229354" s="45"/>
      <c r="C229354" s="46"/>
      <c r="D229354" s="47"/>
      <c r="E229354" s="48"/>
      <c r="F229354" s="48"/>
    </row>
    <row r="229355" spans="2:6" ht="15" customHeight="1" x14ac:dyDescent="0.2">
      <c r="B229355" s="45"/>
      <c r="C229355" s="46"/>
      <c r="D229355" s="47"/>
      <c r="E229355" s="48"/>
      <c r="F229355" s="48"/>
    </row>
    <row r="229356" spans="2:6" ht="15" customHeight="1" x14ac:dyDescent="0.2">
      <c r="B229356" s="45"/>
      <c r="C229356" s="46"/>
      <c r="D229356" s="47"/>
      <c r="E229356" s="48"/>
      <c r="F229356" s="48"/>
    </row>
    <row r="229357" spans="2:6" ht="15" customHeight="1" x14ac:dyDescent="0.2">
      <c r="B229357" s="45"/>
      <c r="C229357" s="46"/>
      <c r="D229357" s="47"/>
      <c r="E229357" s="48"/>
      <c r="F229357" s="48"/>
    </row>
    <row r="229358" spans="2:6" ht="15" customHeight="1" x14ac:dyDescent="0.2">
      <c r="B229358" s="45"/>
      <c r="C229358" s="46"/>
      <c r="D229358" s="47"/>
      <c r="E229358" s="48"/>
      <c r="F229358" s="48"/>
    </row>
    <row r="229359" spans="2:6" ht="15" customHeight="1" x14ac:dyDescent="0.2">
      <c r="B229359" s="45"/>
      <c r="C229359" s="46"/>
      <c r="D229359" s="47"/>
      <c r="E229359" s="48"/>
      <c r="F229359" s="48"/>
    </row>
    <row r="229360" spans="2:6" ht="15" customHeight="1" x14ac:dyDescent="0.2">
      <c r="B229360" s="45"/>
      <c r="C229360" s="46"/>
      <c r="D229360" s="47"/>
      <c r="E229360" s="48"/>
      <c r="F229360" s="48"/>
    </row>
    <row r="229361" spans="2:6" ht="15" customHeight="1" x14ac:dyDescent="0.2">
      <c r="B229361" s="45"/>
      <c r="C229361" s="46"/>
      <c r="D229361" s="47"/>
      <c r="E229361" s="48"/>
      <c r="F229361" s="48"/>
    </row>
    <row r="229362" spans="2:6" ht="15" customHeight="1" x14ac:dyDescent="0.2">
      <c r="B229362" s="45"/>
      <c r="C229362" s="46"/>
      <c r="D229362" s="47"/>
      <c r="E229362" s="48"/>
      <c r="F229362" s="48"/>
    </row>
    <row r="229363" spans="2:6" ht="15" customHeight="1" x14ac:dyDescent="0.2">
      <c r="B229363" s="45"/>
      <c r="C229363" s="46"/>
      <c r="D229363" s="47"/>
      <c r="E229363" s="48"/>
      <c r="F229363" s="48"/>
    </row>
    <row r="229364" spans="2:6" ht="15" customHeight="1" x14ac:dyDescent="0.2">
      <c r="B229364" s="45"/>
      <c r="C229364" s="46"/>
      <c r="D229364" s="47"/>
      <c r="E229364" s="48"/>
      <c r="F229364" s="48"/>
    </row>
    <row r="229365" spans="2:6" ht="15" customHeight="1" x14ac:dyDescent="0.2">
      <c r="B229365" s="45"/>
      <c r="C229365" s="46"/>
      <c r="D229365" s="47"/>
      <c r="E229365" s="48"/>
      <c r="F229365" s="48"/>
    </row>
    <row r="229366" spans="2:6" ht="15" customHeight="1" x14ac:dyDescent="0.2">
      <c r="B229366" s="45"/>
      <c r="C229366" s="46"/>
      <c r="D229366" s="47"/>
      <c r="E229366" s="48"/>
      <c r="F229366" s="48"/>
    </row>
    <row r="229367" spans="2:6" ht="15" customHeight="1" x14ac:dyDescent="0.2">
      <c r="B229367" s="45"/>
      <c r="C229367" s="46"/>
      <c r="D229367" s="47"/>
      <c r="E229367" s="48"/>
      <c r="F229367" s="48"/>
    </row>
    <row r="229368" spans="2:6" ht="15" customHeight="1" x14ac:dyDescent="0.2">
      <c r="B229368" s="45"/>
      <c r="C229368" s="46"/>
      <c r="D229368" s="47"/>
      <c r="E229368" s="48"/>
      <c r="F229368" s="48"/>
    </row>
    <row r="229369" spans="2:6" ht="15" customHeight="1" x14ac:dyDescent="0.2">
      <c r="B229369" s="45"/>
      <c r="C229369" s="46"/>
      <c r="D229369" s="47"/>
      <c r="E229369" s="48"/>
      <c r="F229369" s="48"/>
    </row>
    <row r="229370" spans="2:6" ht="15" customHeight="1" x14ac:dyDescent="0.2">
      <c r="B229370" s="45"/>
      <c r="C229370" s="46"/>
      <c r="D229370" s="47"/>
      <c r="E229370" s="48"/>
      <c r="F229370" s="48"/>
    </row>
    <row r="229371" spans="2:6" ht="15" customHeight="1" x14ac:dyDescent="0.2">
      <c r="B229371" s="45"/>
      <c r="C229371" s="46"/>
      <c r="D229371" s="47"/>
      <c r="E229371" s="48"/>
      <c r="F229371" s="48"/>
    </row>
    <row r="229372" spans="2:6" ht="15" customHeight="1" x14ac:dyDescent="0.2">
      <c r="B229372" s="45"/>
      <c r="C229372" s="46"/>
      <c r="D229372" s="47"/>
      <c r="E229372" s="48"/>
      <c r="F229372" s="48"/>
    </row>
    <row r="229373" spans="2:6" ht="15" customHeight="1" x14ac:dyDescent="0.2">
      <c r="B229373" s="45"/>
      <c r="C229373" s="46"/>
      <c r="D229373" s="47"/>
      <c r="E229373" s="48"/>
      <c r="F229373" s="48"/>
    </row>
    <row r="229374" spans="2:6" ht="15" customHeight="1" x14ac:dyDescent="0.2">
      <c r="B229374" s="45"/>
      <c r="C229374" s="46"/>
      <c r="D229374" s="47"/>
      <c r="E229374" s="48"/>
      <c r="F229374" s="48"/>
    </row>
    <row r="229375" spans="2:6" ht="15" customHeight="1" x14ac:dyDescent="0.2">
      <c r="B229375" s="45"/>
      <c r="C229375" s="46"/>
      <c r="D229375" s="47"/>
      <c r="E229375" s="48"/>
      <c r="F229375" s="48"/>
    </row>
    <row r="229376" spans="2:6" ht="15" customHeight="1" x14ac:dyDescent="0.2">
      <c r="B229376" s="45"/>
      <c r="C229376" s="46"/>
      <c r="D229376" s="47"/>
      <c r="E229376" s="48"/>
      <c r="F229376" s="48"/>
    </row>
    <row r="229377" spans="2:6" ht="15" customHeight="1" x14ac:dyDescent="0.2">
      <c r="B229377" s="45"/>
      <c r="C229377" s="46"/>
      <c r="D229377" s="47"/>
      <c r="E229377" s="48"/>
      <c r="F229377" s="48"/>
    </row>
    <row r="229378" spans="2:6" ht="15" customHeight="1" x14ac:dyDescent="0.2">
      <c r="B229378" s="45"/>
      <c r="C229378" s="46"/>
      <c r="D229378" s="47"/>
      <c r="E229378" s="48"/>
      <c r="F229378" s="48"/>
    </row>
    <row r="229379" spans="2:6" ht="15" customHeight="1" x14ac:dyDescent="0.2">
      <c r="B229379" s="45"/>
      <c r="C229379" s="46"/>
      <c r="D229379" s="47"/>
      <c r="E229379" s="48"/>
      <c r="F229379" s="48"/>
    </row>
    <row r="229380" spans="2:6" ht="15" customHeight="1" x14ac:dyDescent="0.2">
      <c r="B229380" s="45"/>
      <c r="C229380" s="46"/>
      <c r="D229380" s="47"/>
      <c r="E229380" s="48"/>
      <c r="F229380" s="48"/>
    </row>
    <row r="229381" spans="2:6" ht="15" customHeight="1" x14ac:dyDescent="0.2">
      <c r="B229381" s="45"/>
      <c r="C229381" s="46"/>
      <c r="D229381" s="47"/>
      <c r="E229381" s="48"/>
      <c r="F229381" s="48"/>
    </row>
    <row r="229382" spans="2:6" ht="15" customHeight="1" x14ac:dyDescent="0.2">
      <c r="B229382" s="45"/>
      <c r="C229382" s="46"/>
      <c r="D229382" s="47"/>
      <c r="E229382" s="48"/>
      <c r="F229382" s="48"/>
    </row>
    <row r="229383" spans="2:6" ht="15" customHeight="1" x14ac:dyDescent="0.2">
      <c r="B229383" s="45"/>
      <c r="C229383" s="46"/>
      <c r="D229383" s="47"/>
      <c r="E229383" s="48"/>
      <c r="F229383" s="48"/>
    </row>
    <row r="229384" spans="2:6" ht="15" customHeight="1" x14ac:dyDescent="0.2">
      <c r="B229384" s="45"/>
      <c r="C229384" s="46"/>
      <c r="D229384" s="47"/>
      <c r="E229384" s="48"/>
      <c r="F229384" s="48"/>
    </row>
    <row r="229385" spans="2:6" ht="15" customHeight="1" x14ac:dyDescent="0.2">
      <c r="B229385" s="45"/>
      <c r="C229385" s="46"/>
      <c r="D229385" s="47"/>
      <c r="E229385" s="48"/>
      <c r="F229385" s="48"/>
    </row>
    <row r="229386" spans="2:6" ht="15" customHeight="1" x14ac:dyDescent="0.2">
      <c r="B229386" s="45"/>
      <c r="C229386" s="46"/>
      <c r="D229386" s="47"/>
      <c r="E229386" s="48"/>
      <c r="F229386" s="48"/>
    </row>
    <row r="229387" spans="2:6" ht="15" customHeight="1" x14ac:dyDescent="0.2">
      <c r="B229387" s="45"/>
      <c r="C229387" s="46"/>
      <c r="D229387" s="47"/>
      <c r="E229387" s="48"/>
      <c r="F229387" s="48"/>
    </row>
    <row r="229388" spans="2:6" ht="15" customHeight="1" x14ac:dyDescent="0.2">
      <c r="B229388" s="45"/>
      <c r="C229388" s="46"/>
      <c r="D229388" s="47"/>
      <c r="E229388" s="48"/>
      <c r="F229388" s="48"/>
    </row>
    <row r="229389" spans="2:6" ht="15" customHeight="1" x14ac:dyDescent="0.2">
      <c r="B229389" s="45"/>
      <c r="C229389" s="46"/>
      <c r="D229389" s="47"/>
      <c r="E229389" s="48"/>
      <c r="F229389" s="48"/>
    </row>
    <row r="229390" spans="2:6" ht="15" customHeight="1" x14ac:dyDescent="0.2">
      <c r="B229390" s="45"/>
      <c r="C229390" s="46"/>
      <c r="D229390" s="47"/>
      <c r="E229390" s="48"/>
      <c r="F229390" s="48"/>
    </row>
    <row r="229391" spans="2:6" ht="15" customHeight="1" x14ac:dyDescent="0.2">
      <c r="B229391" s="45"/>
      <c r="C229391" s="46"/>
      <c r="D229391" s="47"/>
      <c r="E229391" s="48"/>
      <c r="F229391" s="48"/>
    </row>
    <row r="229392" spans="2:6" ht="15" customHeight="1" x14ac:dyDescent="0.2">
      <c r="B229392" s="45"/>
      <c r="C229392" s="46"/>
      <c r="D229392" s="47"/>
      <c r="E229392" s="48"/>
      <c r="F229392" s="48"/>
    </row>
    <row r="229393" spans="2:6" ht="15" customHeight="1" x14ac:dyDescent="0.2">
      <c r="B229393" s="45"/>
      <c r="C229393" s="46"/>
      <c r="D229393" s="47"/>
      <c r="E229393" s="48"/>
      <c r="F229393" s="48"/>
    </row>
    <row r="229394" spans="2:6" ht="15" customHeight="1" x14ac:dyDescent="0.2">
      <c r="B229394" s="45"/>
      <c r="C229394" s="46"/>
      <c r="D229394" s="47"/>
      <c r="E229394" s="48"/>
      <c r="F229394" s="48"/>
    </row>
    <row r="229395" spans="2:6" ht="15" customHeight="1" x14ac:dyDescent="0.2">
      <c r="B229395" s="45"/>
      <c r="C229395" s="46"/>
      <c r="D229395" s="47"/>
      <c r="E229395" s="48"/>
      <c r="F229395" s="48"/>
    </row>
    <row r="229396" spans="2:6" ht="15" customHeight="1" x14ac:dyDescent="0.2">
      <c r="B229396" s="45"/>
      <c r="C229396" s="46"/>
      <c r="D229396" s="47"/>
      <c r="E229396" s="48"/>
      <c r="F229396" s="48"/>
    </row>
    <row r="229397" spans="2:6" ht="15" customHeight="1" x14ac:dyDescent="0.2">
      <c r="B229397" s="45"/>
      <c r="C229397" s="46"/>
      <c r="D229397" s="47"/>
      <c r="E229397" s="48"/>
      <c r="F229397" s="48"/>
    </row>
    <row r="229398" spans="2:6" ht="15" customHeight="1" x14ac:dyDescent="0.2">
      <c r="B229398" s="45"/>
      <c r="C229398" s="46"/>
      <c r="D229398" s="47"/>
      <c r="E229398" s="48"/>
      <c r="F229398" s="48"/>
    </row>
    <row r="229399" spans="2:6" ht="15" customHeight="1" x14ac:dyDescent="0.2">
      <c r="B229399" s="45"/>
      <c r="C229399" s="46"/>
      <c r="D229399" s="47"/>
      <c r="E229399" s="48"/>
      <c r="F229399" s="48"/>
    </row>
    <row r="229400" spans="2:6" ht="15" customHeight="1" x14ac:dyDescent="0.2">
      <c r="B229400" s="45"/>
      <c r="C229400" s="46"/>
      <c r="D229400" s="47"/>
      <c r="E229400" s="48"/>
      <c r="F229400" s="48"/>
    </row>
    <row r="229401" spans="2:6" ht="15" customHeight="1" x14ac:dyDescent="0.2">
      <c r="B229401" s="45"/>
      <c r="C229401" s="46"/>
      <c r="D229401" s="47"/>
      <c r="E229401" s="48"/>
      <c r="F229401" s="48"/>
    </row>
    <row r="229402" spans="2:6" ht="15" customHeight="1" x14ac:dyDescent="0.2">
      <c r="B229402" s="45"/>
      <c r="C229402" s="46"/>
      <c r="D229402" s="47"/>
      <c r="E229402" s="48"/>
      <c r="F229402" s="48"/>
    </row>
    <row r="229403" spans="2:6" ht="15" customHeight="1" x14ac:dyDescent="0.2">
      <c r="B229403" s="45"/>
      <c r="C229403" s="46"/>
      <c r="D229403" s="47"/>
      <c r="E229403" s="48"/>
      <c r="F229403" s="48"/>
    </row>
    <row r="229404" spans="2:6" ht="15" customHeight="1" x14ac:dyDescent="0.2">
      <c r="B229404" s="45"/>
      <c r="C229404" s="46"/>
      <c r="D229404" s="47"/>
      <c r="E229404" s="48"/>
      <c r="F229404" s="48"/>
    </row>
    <row r="229405" spans="2:6" ht="15" customHeight="1" x14ac:dyDescent="0.2">
      <c r="B229405" s="45"/>
      <c r="C229405" s="46"/>
      <c r="D229405" s="47"/>
      <c r="E229405" s="48"/>
      <c r="F229405" s="48"/>
    </row>
    <row r="229406" spans="2:6" ht="15" customHeight="1" x14ac:dyDescent="0.2">
      <c r="B229406" s="45"/>
      <c r="C229406" s="46"/>
      <c r="D229406" s="47"/>
      <c r="E229406" s="48"/>
      <c r="F229406" s="48"/>
    </row>
    <row r="229407" spans="2:6" ht="15" customHeight="1" x14ac:dyDescent="0.2">
      <c r="B229407" s="45"/>
      <c r="C229407" s="46"/>
      <c r="D229407" s="47"/>
      <c r="E229407" s="48"/>
      <c r="F229407" s="48"/>
    </row>
    <row r="229408" spans="2:6" ht="15" customHeight="1" x14ac:dyDescent="0.2">
      <c r="B229408" s="45"/>
      <c r="C229408" s="46"/>
      <c r="D229408" s="47"/>
      <c r="E229408" s="48"/>
      <c r="F229408" s="48"/>
    </row>
    <row r="229409" spans="2:6" ht="15" customHeight="1" x14ac:dyDescent="0.2">
      <c r="B229409" s="45"/>
      <c r="C229409" s="46"/>
      <c r="D229409" s="47"/>
      <c r="E229409" s="48"/>
      <c r="F229409" s="48"/>
    </row>
    <row r="229410" spans="2:6" ht="15" customHeight="1" x14ac:dyDescent="0.2">
      <c r="B229410" s="45"/>
      <c r="C229410" s="46"/>
      <c r="D229410" s="47"/>
      <c r="E229410" s="48"/>
      <c r="F229410" s="48"/>
    </row>
    <row r="229411" spans="2:6" ht="15" customHeight="1" x14ac:dyDescent="0.2">
      <c r="B229411" s="45"/>
      <c r="C229411" s="46"/>
      <c r="D229411" s="47"/>
      <c r="E229411" s="48"/>
      <c r="F229411" s="48"/>
    </row>
    <row r="229412" spans="2:6" ht="15" customHeight="1" x14ac:dyDescent="0.2">
      <c r="B229412" s="45"/>
      <c r="C229412" s="46"/>
      <c r="D229412" s="47"/>
      <c r="E229412" s="48"/>
      <c r="F229412" s="48"/>
    </row>
    <row r="229413" spans="2:6" ht="15" customHeight="1" x14ac:dyDescent="0.2">
      <c r="B229413" s="45"/>
      <c r="C229413" s="46"/>
      <c r="D229413" s="47"/>
      <c r="E229413" s="48"/>
      <c r="F229413" s="48"/>
    </row>
    <row r="229414" spans="2:6" ht="15" customHeight="1" x14ac:dyDescent="0.2">
      <c r="B229414" s="45"/>
      <c r="C229414" s="46"/>
      <c r="D229414" s="47"/>
      <c r="E229414" s="48"/>
      <c r="F229414" s="48"/>
    </row>
    <row r="229415" spans="2:6" ht="15" customHeight="1" x14ac:dyDescent="0.2">
      <c r="B229415" s="45"/>
      <c r="C229415" s="46"/>
      <c r="D229415" s="47"/>
      <c r="E229415" s="48"/>
      <c r="F229415" s="48"/>
    </row>
    <row r="229416" spans="2:6" ht="15" customHeight="1" x14ac:dyDescent="0.2">
      <c r="B229416" s="45"/>
      <c r="C229416" s="46"/>
      <c r="D229416" s="47"/>
      <c r="E229416" s="48"/>
      <c r="F229416" s="48"/>
    </row>
    <row r="229417" spans="2:6" ht="15" customHeight="1" x14ac:dyDescent="0.2">
      <c r="B229417" s="45"/>
      <c r="C229417" s="46"/>
      <c r="D229417" s="47"/>
      <c r="E229417" s="48"/>
      <c r="F229417" s="48"/>
    </row>
    <row r="229418" spans="2:6" ht="15" customHeight="1" x14ac:dyDescent="0.2">
      <c r="B229418" s="45"/>
      <c r="C229418" s="46"/>
      <c r="D229418" s="47"/>
      <c r="E229418" s="48"/>
      <c r="F229418" s="48"/>
    </row>
    <row r="229419" spans="2:6" ht="15" customHeight="1" x14ac:dyDescent="0.2">
      <c r="B229419" s="45"/>
      <c r="C229419" s="46"/>
      <c r="D229419" s="47"/>
      <c r="E229419" s="48"/>
      <c r="F229419" s="48"/>
    </row>
    <row r="229420" spans="2:6" ht="15" customHeight="1" x14ac:dyDescent="0.2">
      <c r="B229420" s="45"/>
      <c r="C229420" s="46"/>
      <c r="D229420" s="47"/>
      <c r="E229420" s="48"/>
      <c r="F229420" s="48"/>
    </row>
    <row r="229421" spans="2:6" ht="15" customHeight="1" x14ac:dyDescent="0.2">
      <c r="B229421" s="45"/>
      <c r="C229421" s="46"/>
      <c r="D229421" s="47"/>
      <c r="E229421" s="48"/>
      <c r="F229421" s="48"/>
    </row>
    <row r="229422" spans="2:6" ht="15" customHeight="1" x14ac:dyDescent="0.2">
      <c r="B229422" s="45"/>
      <c r="C229422" s="46"/>
      <c r="D229422" s="47"/>
      <c r="E229422" s="48"/>
      <c r="F229422" s="48"/>
    </row>
    <row r="229423" spans="2:6" ht="15" customHeight="1" x14ac:dyDescent="0.2">
      <c r="B229423" s="45"/>
      <c r="C229423" s="46"/>
      <c r="D229423" s="47"/>
      <c r="E229423" s="48"/>
      <c r="F229423" s="48"/>
    </row>
    <row r="229424" spans="2:6" ht="15" customHeight="1" x14ac:dyDescent="0.2">
      <c r="B229424" s="45"/>
      <c r="C229424" s="46"/>
      <c r="D229424" s="47"/>
      <c r="E229424" s="48"/>
      <c r="F229424" s="48"/>
    </row>
    <row r="229425" spans="2:6" ht="15" customHeight="1" x14ac:dyDescent="0.2">
      <c r="B229425" s="45"/>
      <c r="C229425" s="46"/>
      <c r="D229425" s="47"/>
      <c r="E229425" s="48"/>
      <c r="F229425" s="48"/>
    </row>
    <row r="229426" spans="2:6" ht="15" customHeight="1" x14ac:dyDescent="0.2">
      <c r="B229426" s="45"/>
      <c r="C229426" s="46"/>
      <c r="D229426" s="47"/>
      <c r="E229426" s="48"/>
      <c r="F229426" s="48"/>
    </row>
    <row r="229427" spans="2:6" ht="15" customHeight="1" x14ac:dyDescent="0.2">
      <c r="B229427" s="45"/>
      <c r="C229427" s="46"/>
      <c r="D229427" s="47"/>
      <c r="E229427" s="48"/>
      <c r="F229427" s="48"/>
    </row>
    <row r="229428" spans="2:6" ht="15" customHeight="1" x14ac:dyDescent="0.2">
      <c r="B229428" s="45"/>
      <c r="C229428" s="46"/>
      <c r="D229428" s="47"/>
      <c r="E229428" s="48"/>
      <c r="F229428" s="48"/>
    </row>
    <row r="229429" spans="2:6" ht="15" customHeight="1" x14ac:dyDescent="0.2">
      <c r="B229429" s="45"/>
      <c r="C229429" s="46"/>
      <c r="D229429" s="47"/>
      <c r="E229429" s="48"/>
      <c r="F229429" s="48"/>
    </row>
    <row r="229430" spans="2:6" ht="15" customHeight="1" x14ac:dyDescent="0.2">
      <c r="B229430" s="45"/>
      <c r="C229430" s="46"/>
      <c r="D229430" s="47"/>
      <c r="E229430" s="48"/>
      <c r="F229430" s="48"/>
    </row>
    <row r="229431" spans="2:6" ht="15" customHeight="1" x14ac:dyDescent="0.2">
      <c r="B229431" s="45"/>
      <c r="C229431" s="46"/>
      <c r="D229431" s="47"/>
      <c r="E229431" s="48"/>
      <c r="F229431" s="48"/>
    </row>
    <row r="229432" spans="2:6" ht="15" customHeight="1" x14ac:dyDescent="0.2">
      <c r="B229432" s="45"/>
      <c r="C229432" s="46"/>
      <c r="D229432" s="47"/>
      <c r="E229432" s="48"/>
      <c r="F229432" s="48"/>
    </row>
    <row r="229433" spans="2:6" ht="15" customHeight="1" x14ac:dyDescent="0.2">
      <c r="B229433" s="45"/>
      <c r="C229433" s="46"/>
      <c r="D229433" s="47"/>
      <c r="E229433" s="48"/>
      <c r="F229433" s="48"/>
    </row>
    <row r="229434" spans="2:6" ht="15" customHeight="1" x14ac:dyDescent="0.2">
      <c r="B229434" s="45"/>
      <c r="C229434" s="46"/>
      <c r="D229434" s="47"/>
      <c r="E229434" s="48"/>
      <c r="F229434" s="48"/>
    </row>
    <row r="229435" spans="2:6" ht="15" customHeight="1" x14ac:dyDescent="0.2">
      <c r="B229435" s="45"/>
      <c r="C229435" s="46"/>
      <c r="D229435" s="47"/>
      <c r="E229435" s="48"/>
      <c r="F229435" s="48"/>
    </row>
    <row r="229436" spans="2:6" ht="15" customHeight="1" x14ac:dyDescent="0.2">
      <c r="B229436" s="45"/>
      <c r="C229436" s="46"/>
      <c r="D229436" s="47"/>
      <c r="E229436" s="48"/>
      <c r="F229436" s="48"/>
    </row>
    <row r="229437" spans="2:6" ht="15" customHeight="1" x14ac:dyDescent="0.2">
      <c r="B229437" s="45"/>
      <c r="C229437" s="46"/>
      <c r="D229437" s="47"/>
      <c r="E229437" s="48"/>
      <c r="F229437" s="48"/>
    </row>
    <row r="229438" spans="2:6" ht="15" customHeight="1" x14ac:dyDescent="0.2">
      <c r="B229438" s="45"/>
      <c r="C229438" s="46"/>
      <c r="D229438" s="47"/>
      <c r="E229438" s="48"/>
      <c r="F229438" s="48"/>
    </row>
    <row r="229439" spans="2:6" ht="15" customHeight="1" x14ac:dyDescent="0.2">
      <c r="B229439" s="45"/>
      <c r="C229439" s="46"/>
      <c r="D229439" s="47"/>
      <c r="E229439" s="48"/>
      <c r="F229439" s="48"/>
    </row>
    <row r="229440" spans="2:6" ht="15" customHeight="1" x14ac:dyDescent="0.2">
      <c r="B229440" s="45"/>
      <c r="C229440" s="46"/>
      <c r="D229440" s="47"/>
      <c r="E229440" s="48"/>
      <c r="F229440" s="48"/>
    </row>
    <row r="229441" spans="2:6" ht="15" customHeight="1" x14ac:dyDescent="0.2">
      <c r="B229441" s="45"/>
      <c r="C229441" s="46"/>
      <c r="D229441" s="47"/>
      <c r="E229441" s="48"/>
      <c r="F229441" s="48"/>
    </row>
    <row r="229442" spans="2:6" ht="15" customHeight="1" x14ac:dyDescent="0.2">
      <c r="B229442" s="45"/>
      <c r="C229442" s="46"/>
      <c r="D229442" s="47"/>
      <c r="E229442" s="48"/>
      <c r="F229442" s="48"/>
    </row>
    <row r="229443" spans="2:6" ht="15" customHeight="1" x14ac:dyDescent="0.2">
      <c r="B229443" s="45"/>
      <c r="C229443" s="46"/>
      <c r="D229443" s="47"/>
      <c r="E229443" s="48"/>
      <c r="F229443" s="48"/>
    </row>
    <row r="229444" spans="2:6" ht="15" customHeight="1" x14ac:dyDescent="0.2">
      <c r="B229444" s="45"/>
      <c r="C229444" s="46"/>
      <c r="D229444" s="47"/>
      <c r="E229444" s="48"/>
      <c r="F229444" s="48"/>
    </row>
    <row r="229445" spans="2:6" ht="15" customHeight="1" x14ac:dyDescent="0.2">
      <c r="B229445" s="45"/>
      <c r="C229445" s="46"/>
      <c r="D229445" s="47"/>
      <c r="E229445" s="48"/>
      <c r="F229445" s="48"/>
    </row>
    <row r="229446" spans="2:6" ht="15" customHeight="1" x14ac:dyDescent="0.2">
      <c r="B229446" s="45"/>
      <c r="C229446" s="46"/>
      <c r="D229446" s="47"/>
      <c r="E229446" s="48"/>
      <c r="F229446" s="48"/>
    </row>
    <row r="229447" spans="2:6" ht="15" customHeight="1" x14ac:dyDescent="0.2">
      <c r="B229447" s="45"/>
      <c r="C229447" s="46"/>
      <c r="D229447" s="47"/>
      <c r="E229447" s="48"/>
      <c r="F229447" s="48"/>
    </row>
    <row r="229448" spans="2:6" ht="15" customHeight="1" x14ac:dyDescent="0.2">
      <c r="B229448" s="45"/>
      <c r="C229448" s="46"/>
      <c r="D229448" s="47"/>
      <c r="E229448" s="48"/>
      <c r="F229448" s="48"/>
    </row>
    <row r="229449" spans="2:6" ht="15" customHeight="1" x14ac:dyDescent="0.2">
      <c r="B229449" s="45"/>
      <c r="C229449" s="46"/>
      <c r="D229449" s="47"/>
      <c r="E229449" s="48"/>
      <c r="F229449" s="48"/>
    </row>
    <row r="229450" spans="2:6" ht="15" customHeight="1" x14ac:dyDescent="0.2">
      <c r="B229450" s="45"/>
      <c r="C229450" s="46"/>
      <c r="D229450" s="47"/>
      <c r="E229450" s="48"/>
      <c r="F229450" s="48"/>
    </row>
    <row r="229451" spans="2:6" ht="15" customHeight="1" x14ac:dyDescent="0.2">
      <c r="B229451" s="45"/>
      <c r="C229451" s="46"/>
      <c r="D229451" s="47"/>
      <c r="E229451" s="48"/>
      <c r="F229451" s="48"/>
    </row>
    <row r="229452" spans="2:6" ht="15" customHeight="1" x14ac:dyDescent="0.2">
      <c r="B229452" s="45"/>
      <c r="C229452" s="46"/>
      <c r="D229452" s="47"/>
      <c r="E229452" s="48"/>
      <c r="F229452" s="48"/>
    </row>
    <row r="229453" spans="2:6" ht="15" customHeight="1" x14ac:dyDescent="0.2">
      <c r="B229453" s="45"/>
      <c r="C229453" s="46"/>
      <c r="D229453" s="47"/>
      <c r="E229453" s="48"/>
      <c r="F229453" s="48"/>
    </row>
    <row r="229454" spans="2:6" ht="15" customHeight="1" x14ac:dyDescent="0.2">
      <c r="B229454" s="45"/>
      <c r="C229454" s="46"/>
      <c r="D229454" s="47"/>
      <c r="E229454" s="48"/>
      <c r="F229454" s="48"/>
    </row>
    <row r="229455" spans="2:6" ht="15" customHeight="1" x14ac:dyDescent="0.2">
      <c r="B229455" s="45"/>
      <c r="C229455" s="46"/>
      <c r="D229455" s="47"/>
      <c r="E229455" s="48"/>
      <c r="F229455" s="48"/>
    </row>
    <row r="229456" spans="2:6" ht="15" customHeight="1" x14ac:dyDescent="0.2">
      <c r="B229456" s="45"/>
      <c r="C229456" s="46"/>
      <c r="D229456" s="47"/>
      <c r="E229456" s="48"/>
      <c r="F229456" s="48"/>
    </row>
    <row r="229457" spans="2:6" ht="15" customHeight="1" x14ac:dyDescent="0.2">
      <c r="B229457" s="45"/>
      <c r="C229457" s="46"/>
      <c r="D229457" s="47"/>
      <c r="E229457" s="48"/>
      <c r="F229457" s="48"/>
    </row>
    <row r="229458" spans="2:6" ht="15" customHeight="1" x14ac:dyDescent="0.2">
      <c r="B229458" s="45"/>
      <c r="C229458" s="46"/>
      <c r="D229458" s="47"/>
      <c r="E229458" s="48"/>
      <c r="F229458" s="48"/>
    </row>
    <row r="229459" spans="2:6" ht="15" customHeight="1" x14ac:dyDescent="0.2">
      <c r="B229459" s="45"/>
      <c r="C229459" s="46"/>
      <c r="D229459" s="47"/>
      <c r="E229459" s="48"/>
      <c r="F229459" s="48"/>
    </row>
    <row r="229460" spans="2:6" ht="15" customHeight="1" x14ac:dyDescent="0.2">
      <c r="B229460" s="45"/>
      <c r="C229460" s="46"/>
      <c r="D229460" s="47"/>
      <c r="E229460" s="48"/>
      <c r="F229460" s="48"/>
    </row>
    <row r="229461" spans="2:6" ht="15" customHeight="1" x14ac:dyDescent="0.2">
      <c r="B229461" s="45"/>
      <c r="C229461" s="46"/>
      <c r="D229461" s="47"/>
      <c r="E229461" s="48"/>
      <c r="F229461" s="48"/>
    </row>
    <row r="229462" spans="2:6" ht="15" customHeight="1" x14ac:dyDescent="0.2">
      <c r="B229462" s="45"/>
      <c r="C229462" s="46"/>
      <c r="D229462" s="47"/>
      <c r="E229462" s="48"/>
      <c r="F229462" s="48"/>
    </row>
    <row r="229463" spans="2:6" ht="15" customHeight="1" x14ac:dyDescent="0.2">
      <c r="B229463" s="45"/>
      <c r="C229463" s="46"/>
      <c r="D229463" s="47"/>
      <c r="E229463" s="48"/>
      <c r="F229463" s="48"/>
    </row>
    <row r="229464" spans="2:6" ht="15" customHeight="1" x14ac:dyDescent="0.2">
      <c r="B229464" s="45"/>
      <c r="C229464" s="46"/>
      <c r="D229464" s="47"/>
      <c r="E229464" s="48"/>
      <c r="F229464" s="48"/>
    </row>
    <row r="229465" spans="2:6" ht="15" customHeight="1" x14ac:dyDescent="0.2">
      <c r="B229465" s="45"/>
      <c r="C229465" s="46"/>
      <c r="D229465" s="47"/>
      <c r="E229465" s="48"/>
      <c r="F229465" s="48"/>
    </row>
    <row r="229466" spans="2:6" ht="15" customHeight="1" x14ac:dyDescent="0.2">
      <c r="B229466" s="45"/>
      <c r="C229466" s="46"/>
      <c r="D229466" s="47"/>
      <c r="E229466" s="48"/>
      <c r="F229466" s="48"/>
    </row>
    <row r="229467" spans="2:6" ht="15" customHeight="1" x14ac:dyDescent="0.2">
      <c r="B229467" s="45"/>
      <c r="C229467" s="46"/>
      <c r="D229467" s="47"/>
      <c r="E229467" s="48"/>
      <c r="F229467" s="48"/>
    </row>
    <row r="229468" spans="2:6" ht="15" customHeight="1" x14ac:dyDescent="0.2">
      <c r="B229468" s="45"/>
      <c r="C229468" s="46"/>
      <c r="D229468" s="47"/>
      <c r="E229468" s="48"/>
      <c r="F229468" s="48"/>
    </row>
    <row r="229469" spans="2:6" ht="15" customHeight="1" x14ac:dyDescent="0.2">
      <c r="B229469" s="45"/>
      <c r="C229469" s="46"/>
      <c r="D229469" s="47"/>
      <c r="E229469" s="48"/>
      <c r="F229469" s="48"/>
    </row>
    <row r="229470" spans="2:6" ht="15" customHeight="1" x14ac:dyDescent="0.2">
      <c r="B229470" s="45"/>
      <c r="C229470" s="46"/>
      <c r="D229470" s="47"/>
      <c r="E229470" s="48"/>
      <c r="F229470" s="48"/>
    </row>
    <row r="229471" spans="2:6" ht="15" customHeight="1" x14ac:dyDescent="0.2">
      <c r="B229471" s="45"/>
      <c r="C229471" s="46"/>
      <c r="D229471" s="47"/>
      <c r="E229471" s="48"/>
      <c r="F229471" s="48"/>
    </row>
    <row r="229472" spans="2:6" ht="15" customHeight="1" x14ac:dyDescent="0.2">
      <c r="B229472" s="45"/>
      <c r="C229472" s="46"/>
      <c r="D229472" s="47"/>
      <c r="E229472" s="48"/>
      <c r="F229472" s="48"/>
    </row>
    <row r="229473" spans="2:6" ht="15" customHeight="1" x14ac:dyDescent="0.2">
      <c r="B229473" s="45"/>
      <c r="C229473" s="46"/>
      <c r="D229473" s="47"/>
      <c r="E229473" s="48"/>
      <c r="F229473" s="48"/>
    </row>
    <row r="229474" spans="2:6" ht="15" customHeight="1" x14ac:dyDescent="0.2">
      <c r="B229474" s="45"/>
      <c r="C229474" s="46"/>
      <c r="D229474" s="47"/>
      <c r="E229474" s="48"/>
      <c r="F229474" s="48"/>
    </row>
    <row r="229475" spans="2:6" ht="15" customHeight="1" x14ac:dyDescent="0.2">
      <c r="B229475" s="45"/>
      <c r="C229475" s="46"/>
      <c r="D229475" s="47"/>
      <c r="E229475" s="48"/>
      <c r="F229475" s="48"/>
    </row>
    <row r="229476" spans="2:6" ht="15" customHeight="1" x14ac:dyDescent="0.2">
      <c r="B229476" s="45"/>
      <c r="C229476" s="46"/>
      <c r="D229476" s="47"/>
      <c r="E229476" s="48"/>
      <c r="F229476" s="48"/>
    </row>
    <row r="229477" spans="2:6" ht="15" customHeight="1" x14ac:dyDescent="0.2">
      <c r="B229477" s="45"/>
      <c r="C229477" s="46"/>
      <c r="D229477" s="47"/>
      <c r="E229477" s="48"/>
      <c r="F229477" s="48"/>
    </row>
    <row r="229478" spans="2:6" ht="15" customHeight="1" x14ac:dyDescent="0.2">
      <c r="B229478" s="45"/>
      <c r="C229478" s="46"/>
      <c r="D229478" s="47"/>
      <c r="E229478" s="48"/>
      <c r="F229478" s="48"/>
    </row>
    <row r="229479" spans="2:6" ht="15" customHeight="1" x14ac:dyDescent="0.2">
      <c r="B229479" s="45"/>
      <c r="C229479" s="46"/>
      <c r="D229479" s="47"/>
      <c r="E229479" s="48"/>
      <c r="F229479" s="48"/>
    </row>
    <row r="229480" spans="2:6" ht="15" customHeight="1" x14ac:dyDescent="0.2">
      <c r="B229480" s="45"/>
      <c r="C229480" s="46"/>
      <c r="D229480" s="47"/>
      <c r="E229480" s="48"/>
      <c r="F229480" s="48"/>
    </row>
    <row r="229481" spans="2:6" ht="15" customHeight="1" x14ac:dyDescent="0.2">
      <c r="B229481" s="45"/>
      <c r="C229481" s="46"/>
      <c r="D229481" s="47"/>
      <c r="E229481" s="48"/>
      <c r="F229481" s="48"/>
    </row>
    <row r="229482" spans="2:6" ht="15" customHeight="1" x14ac:dyDescent="0.2">
      <c r="B229482" s="45"/>
      <c r="C229482" s="46"/>
      <c r="D229482" s="47"/>
      <c r="E229482" s="48"/>
      <c r="F229482" s="48"/>
    </row>
    <row r="229483" spans="2:6" ht="15" customHeight="1" x14ac:dyDescent="0.2">
      <c r="B229483" s="45"/>
      <c r="C229483" s="46"/>
      <c r="D229483" s="47"/>
      <c r="E229483" s="48"/>
      <c r="F229483" s="48"/>
    </row>
    <row r="229484" spans="2:6" ht="15" customHeight="1" x14ac:dyDescent="0.2">
      <c r="B229484" s="45"/>
      <c r="C229484" s="46"/>
      <c r="D229484" s="47"/>
      <c r="E229484" s="48"/>
      <c r="F229484" s="48"/>
    </row>
    <row r="229485" spans="2:6" ht="15" customHeight="1" x14ac:dyDescent="0.2">
      <c r="B229485" s="45"/>
      <c r="C229485" s="46"/>
      <c r="D229485" s="47"/>
      <c r="E229485" s="48"/>
      <c r="F229485" s="48"/>
    </row>
    <row r="229486" spans="2:6" ht="15" customHeight="1" x14ac:dyDescent="0.2">
      <c r="B229486" s="45"/>
      <c r="C229486" s="46"/>
      <c r="D229486" s="47"/>
      <c r="E229486" s="48"/>
      <c r="F229486" s="48"/>
    </row>
    <row r="229487" spans="2:6" ht="15" customHeight="1" x14ac:dyDescent="0.2">
      <c r="B229487" s="45"/>
      <c r="C229487" s="46"/>
      <c r="D229487" s="47"/>
      <c r="E229487" s="48"/>
      <c r="F229487" s="48"/>
    </row>
    <row r="229488" spans="2:6" ht="15" customHeight="1" x14ac:dyDescent="0.2">
      <c r="B229488" s="45"/>
      <c r="C229488" s="46"/>
      <c r="D229488" s="47"/>
      <c r="E229488" s="48"/>
      <c r="F229488" s="48"/>
    </row>
    <row r="229489" spans="2:6" ht="15" customHeight="1" x14ac:dyDescent="0.2">
      <c r="B229489" s="45"/>
      <c r="C229489" s="46"/>
      <c r="D229489" s="47"/>
      <c r="E229489" s="48"/>
      <c r="F229489" s="48"/>
    </row>
    <row r="229490" spans="2:6" ht="15" customHeight="1" x14ac:dyDescent="0.2">
      <c r="B229490" s="45"/>
      <c r="C229490" s="46"/>
      <c r="D229490" s="47"/>
      <c r="E229490" s="48"/>
      <c r="F229490" s="48"/>
    </row>
    <row r="229491" spans="2:6" ht="15" customHeight="1" x14ac:dyDescent="0.2">
      <c r="B229491" s="45"/>
      <c r="C229491" s="46"/>
      <c r="D229491" s="47"/>
      <c r="E229491" s="48"/>
      <c r="F229491" s="48"/>
    </row>
    <row r="229492" spans="2:6" ht="15" customHeight="1" x14ac:dyDescent="0.2">
      <c r="B229492" s="45"/>
      <c r="C229492" s="46"/>
      <c r="D229492" s="47"/>
      <c r="E229492" s="48"/>
      <c r="F229492" s="48"/>
    </row>
    <row r="229493" spans="2:6" ht="15" customHeight="1" x14ac:dyDescent="0.2">
      <c r="B229493" s="45"/>
      <c r="C229493" s="46"/>
      <c r="D229493" s="47"/>
      <c r="E229493" s="48"/>
      <c r="F229493" s="48"/>
    </row>
    <row r="229494" spans="2:6" ht="15" customHeight="1" x14ac:dyDescent="0.2">
      <c r="B229494" s="45"/>
      <c r="C229494" s="46"/>
      <c r="D229494" s="47"/>
      <c r="E229494" s="48"/>
      <c r="F229494" s="48"/>
    </row>
    <row r="229495" spans="2:6" ht="15" customHeight="1" x14ac:dyDescent="0.2">
      <c r="B229495" s="45"/>
      <c r="C229495" s="46"/>
      <c r="D229495" s="47"/>
      <c r="E229495" s="48"/>
      <c r="F229495" s="48"/>
    </row>
    <row r="229496" spans="2:6" ht="15" customHeight="1" x14ac:dyDescent="0.2">
      <c r="B229496" s="45"/>
      <c r="C229496" s="46"/>
      <c r="D229496" s="47"/>
      <c r="E229496" s="48"/>
      <c r="F229496" s="48"/>
    </row>
    <row r="229497" spans="2:6" ht="15" customHeight="1" x14ac:dyDescent="0.2">
      <c r="B229497" s="45"/>
      <c r="C229497" s="46"/>
      <c r="D229497" s="47"/>
      <c r="E229497" s="48"/>
      <c r="F229497" s="48"/>
    </row>
    <row r="229498" spans="2:6" ht="15" customHeight="1" x14ac:dyDescent="0.2">
      <c r="B229498" s="45"/>
      <c r="C229498" s="46"/>
      <c r="D229498" s="47"/>
      <c r="E229498" s="48"/>
      <c r="F229498" s="48"/>
    </row>
    <row r="229499" spans="2:6" ht="15" customHeight="1" x14ac:dyDescent="0.2">
      <c r="B229499" s="45"/>
      <c r="C229499" s="46"/>
      <c r="D229499" s="47"/>
      <c r="E229499" s="48"/>
      <c r="F229499" s="48"/>
    </row>
    <row r="229500" spans="2:6" ht="15" customHeight="1" x14ac:dyDescent="0.2">
      <c r="B229500" s="45"/>
      <c r="C229500" s="46"/>
      <c r="D229500" s="47"/>
      <c r="E229500" s="48"/>
      <c r="F229500" s="48"/>
    </row>
    <row r="229501" spans="2:6" ht="15" customHeight="1" x14ac:dyDescent="0.2">
      <c r="B229501" s="45"/>
      <c r="C229501" s="46"/>
      <c r="D229501" s="47"/>
      <c r="E229501" s="48"/>
      <c r="F229501" s="48"/>
    </row>
    <row r="229502" spans="2:6" ht="15" customHeight="1" x14ac:dyDescent="0.2">
      <c r="B229502" s="45"/>
      <c r="C229502" s="46"/>
      <c r="D229502" s="47"/>
      <c r="E229502" s="48"/>
      <c r="F229502" s="48"/>
    </row>
    <row r="229503" spans="2:6" ht="15" customHeight="1" x14ac:dyDescent="0.2">
      <c r="B229503" s="45"/>
      <c r="C229503" s="46"/>
      <c r="D229503" s="47"/>
      <c r="E229503" s="48"/>
      <c r="F229503" s="48"/>
    </row>
    <row r="229504" spans="2:6" ht="15" customHeight="1" x14ac:dyDescent="0.2">
      <c r="B229504" s="45"/>
      <c r="C229504" s="46"/>
      <c r="D229504" s="47"/>
      <c r="E229504" s="48"/>
      <c r="F229504" s="48"/>
    </row>
    <row r="229505" spans="2:6" ht="15" customHeight="1" x14ac:dyDescent="0.2">
      <c r="B229505" s="45"/>
      <c r="C229505" s="46"/>
      <c r="D229505" s="47"/>
      <c r="E229505" s="48"/>
      <c r="F229505" s="48"/>
    </row>
    <row r="229506" spans="2:6" ht="15" customHeight="1" x14ac:dyDescent="0.2">
      <c r="B229506" s="45"/>
      <c r="C229506" s="46"/>
      <c r="D229506" s="47"/>
      <c r="E229506" s="48"/>
      <c r="F229506" s="48"/>
    </row>
    <row r="229507" spans="2:6" ht="15" customHeight="1" x14ac:dyDescent="0.2">
      <c r="B229507" s="45"/>
      <c r="C229507" s="46"/>
      <c r="D229507" s="47"/>
      <c r="E229507" s="48"/>
      <c r="F229507" s="48"/>
    </row>
    <row r="229508" spans="2:6" ht="15" customHeight="1" x14ac:dyDescent="0.2">
      <c r="B229508" s="45"/>
      <c r="C229508" s="46"/>
      <c r="D229508" s="47"/>
      <c r="E229508" s="48"/>
      <c r="F229508" s="48"/>
    </row>
    <row r="229509" spans="2:6" ht="15" customHeight="1" x14ac:dyDescent="0.2">
      <c r="B229509" s="45"/>
      <c r="C229509" s="46"/>
      <c r="D229509" s="47"/>
      <c r="E229509" s="48"/>
      <c r="F229509" s="48"/>
    </row>
    <row r="229510" spans="2:6" ht="15" customHeight="1" x14ac:dyDescent="0.2">
      <c r="B229510" s="45"/>
      <c r="C229510" s="46"/>
      <c r="D229510" s="47"/>
      <c r="E229510" s="48"/>
      <c r="F229510" s="48"/>
    </row>
    <row r="229511" spans="2:6" ht="15" customHeight="1" x14ac:dyDescent="0.2">
      <c r="B229511" s="45"/>
      <c r="C229511" s="46"/>
      <c r="D229511" s="47"/>
      <c r="E229511" s="48"/>
      <c r="F229511" s="48"/>
    </row>
    <row r="229512" spans="2:6" ht="15" customHeight="1" x14ac:dyDescent="0.2">
      <c r="B229512" s="45"/>
      <c r="C229512" s="46"/>
      <c r="D229512" s="47"/>
      <c r="E229512" s="48"/>
      <c r="F229512" s="48"/>
    </row>
    <row r="229513" spans="2:6" ht="15" customHeight="1" x14ac:dyDescent="0.2">
      <c r="B229513" s="45"/>
      <c r="C229513" s="46"/>
      <c r="D229513" s="47"/>
      <c r="E229513" s="48"/>
      <c r="F229513" s="48"/>
    </row>
    <row r="229514" spans="2:6" ht="15" customHeight="1" x14ac:dyDescent="0.2">
      <c r="B229514" s="45"/>
      <c r="C229514" s="46"/>
      <c r="D229514" s="47"/>
      <c r="E229514" s="48"/>
      <c r="F229514" s="48"/>
    </row>
    <row r="229515" spans="2:6" ht="15" customHeight="1" x14ac:dyDescent="0.2">
      <c r="B229515" s="45"/>
      <c r="C229515" s="46"/>
      <c r="D229515" s="47"/>
      <c r="E229515" s="48"/>
      <c r="F229515" s="48"/>
    </row>
    <row r="229516" spans="2:6" ht="15" customHeight="1" x14ac:dyDescent="0.2">
      <c r="B229516" s="45"/>
      <c r="C229516" s="46"/>
      <c r="D229516" s="47"/>
      <c r="E229516" s="48"/>
      <c r="F229516" s="48"/>
    </row>
    <row r="229517" spans="2:6" ht="15" customHeight="1" x14ac:dyDescent="0.2">
      <c r="B229517" s="45"/>
      <c r="C229517" s="46"/>
      <c r="D229517" s="47"/>
      <c r="E229517" s="48"/>
      <c r="F229517" s="48"/>
    </row>
    <row r="229518" spans="2:6" ht="15" customHeight="1" x14ac:dyDescent="0.2">
      <c r="B229518" s="45"/>
      <c r="C229518" s="46"/>
      <c r="D229518" s="47"/>
      <c r="E229518" s="48"/>
      <c r="F229518" s="48"/>
    </row>
    <row r="229519" spans="2:6" ht="15" customHeight="1" x14ac:dyDescent="0.2">
      <c r="B229519" s="45"/>
      <c r="C229519" s="46"/>
      <c r="D229519" s="47"/>
      <c r="E229519" s="48"/>
      <c r="F229519" s="48"/>
    </row>
    <row r="229520" spans="2:6" ht="15" customHeight="1" x14ac:dyDescent="0.2">
      <c r="B229520" s="45"/>
      <c r="C229520" s="46"/>
      <c r="D229520" s="47"/>
      <c r="E229520" s="48"/>
      <c r="F229520" s="48"/>
    </row>
    <row r="229521" spans="2:6" ht="15" customHeight="1" x14ac:dyDescent="0.2">
      <c r="B229521" s="45"/>
      <c r="C229521" s="46"/>
      <c r="D229521" s="47"/>
      <c r="E229521" s="48"/>
      <c r="F229521" s="48"/>
    </row>
    <row r="229522" spans="2:6" ht="15" customHeight="1" x14ac:dyDescent="0.2">
      <c r="B229522" s="45"/>
      <c r="C229522" s="46"/>
      <c r="D229522" s="47"/>
      <c r="E229522" s="48"/>
      <c r="F229522" s="48"/>
    </row>
    <row r="229523" spans="2:6" ht="15" customHeight="1" x14ac:dyDescent="0.2">
      <c r="B229523" s="45"/>
      <c r="C229523" s="46"/>
      <c r="D229523" s="47"/>
      <c r="E229523" s="48"/>
      <c r="F229523" s="48"/>
    </row>
    <row r="229524" spans="2:6" ht="15" customHeight="1" x14ac:dyDescent="0.2">
      <c r="B229524" s="45"/>
      <c r="C229524" s="46"/>
      <c r="D229524" s="47"/>
      <c r="E229524" s="48"/>
      <c r="F229524" s="48"/>
    </row>
    <row r="229525" spans="2:6" ht="15" customHeight="1" x14ac:dyDescent="0.2">
      <c r="B229525" s="45"/>
      <c r="C229525" s="46"/>
      <c r="D229525" s="47"/>
      <c r="E229525" s="48"/>
      <c r="F229525" s="48"/>
    </row>
    <row r="229526" spans="2:6" ht="15" customHeight="1" x14ac:dyDescent="0.2">
      <c r="B229526" s="45"/>
      <c r="C229526" s="46"/>
      <c r="D229526" s="47"/>
      <c r="E229526" s="48"/>
      <c r="F229526" s="48"/>
    </row>
    <row r="229527" spans="2:6" ht="15" customHeight="1" x14ac:dyDescent="0.2">
      <c r="B229527" s="45"/>
      <c r="C229527" s="46"/>
      <c r="D229527" s="47"/>
      <c r="E229527" s="48"/>
      <c r="F229527" s="48"/>
    </row>
    <row r="229528" spans="2:6" ht="15" customHeight="1" x14ac:dyDescent="0.2">
      <c r="B229528" s="45"/>
      <c r="C229528" s="46"/>
      <c r="D229528" s="47"/>
      <c r="E229528" s="48"/>
      <c r="F229528" s="48"/>
    </row>
    <row r="229529" spans="2:6" ht="15" customHeight="1" x14ac:dyDescent="0.2">
      <c r="B229529" s="45"/>
      <c r="C229529" s="46"/>
      <c r="D229529" s="47"/>
      <c r="E229529" s="48"/>
      <c r="F229529" s="48"/>
    </row>
    <row r="229530" spans="2:6" ht="15" customHeight="1" x14ac:dyDescent="0.2">
      <c r="B229530" s="45"/>
      <c r="C229530" s="46"/>
      <c r="D229530" s="47"/>
      <c r="E229530" s="48"/>
      <c r="F229530" s="48"/>
    </row>
    <row r="229531" spans="2:6" ht="15" customHeight="1" x14ac:dyDescent="0.2">
      <c r="B229531" s="45"/>
      <c r="C229531" s="46"/>
      <c r="D229531" s="47"/>
      <c r="E229531" s="48"/>
      <c r="F229531" s="48"/>
    </row>
    <row r="229532" spans="2:6" ht="15" customHeight="1" x14ac:dyDescent="0.2">
      <c r="B229532" s="45"/>
      <c r="C229532" s="46"/>
      <c r="D229532" s="47"/>
      <c r="E229532" s="48"/>
      <c r="F229532" s="48"/>
    </row>
    <row r="229533" spans="2:6" ht="15" customHeight="1" x14ac:dyDescent="0.2">
      <c r="B229533" s="45"/>
      <c r="C229533" s="46"/>
      <c r="D229533" s="47"/>
      <c r="E229533" s="48"/>
      <c r="F229533" s="48"/>
    </row>
    <row r="229534" spans="2:6" ht="15" customHeight="1" x14ac:dyDescent="0.2">
      <c r="B229534" s="45"/>
      <c r="C229534" s="46"/>
      <c r="D229534" s="47"/>
      <c r="E229534" s="48"/>
      <c r="F229534" s="48"/>
    </row>
    <row r="229535" spans="2:6" ht="15" customHeight="1" x14ac:dyDescent="0.2">
      <c r="B229535" s="45"/>
      <c r="C229535" s="46"/>
      <c r="D229535" s="47"/>
      <c r="E229535" s="48"/>
      <c r="F229535" s="48"/>
    </row>
    <row r="229536" spans="2:6" ht="15" customHeight="1" x14ac:dyDescent="0.2">
      <c r="B229536" s="45"/>
      <c r="C229536" s="46"/>
      <c r="D229536" s="47"/>
      <c r="E229536" s="48"/>
      <c r="F229536" s="48"/>
    </row>
    <row r="229537" spans="2:6" ht="15" customHeight="1" x14ac:dyDescent="0.2">
      <c r="B229537" s="45"/>
      <c r="C229537" s="46"/>
      <c r="D229537" s="47"/>
      <c r="E229537" s="48"/>
      <c r="F229537" s="48"/>
    </row>
    <row r="229538" spans="2:6" ht="15" customHeight="1" x14ac:dyDescent="0.2">
      <c r="B229538" s="45"/>
      <c r="C229538" s="46"/>
      <c r="D229538" s="47"/>
      <c r="E229538" s="48"/>
      <c r="F229538" s="48"/>
    </row>
    <row r="229539" spans="2:6" ht="15" customHeight="1" x14ac:dyDescent="0.2">
      <c r="B229539" s="45"/>
      <c r="C229539" s="46"/>
      <c r="D229539" s="47"/>
      <c r="E229539" s="48"/>
      <c r="F229539" s="48"/>
    </row>
    <row r="229540" spans="2:6" ht="15" customHeight="1" x14ac:dyDescent="0.2">
      <c r="B229540" s="45"/>
      <c r="C229540" s="46"/>
      <c r="D229540" s="47"/>
      <c r="E229540" s="48"/>
      <c r="F229540" s="48"/>
    </row>
    <row r="229541" spans="2:6" ht="15" customHeight="1" x14ac:dyDescent="0.2">
      <c r="B229541" s="45"/>
      <c r="C229541" s="46"/>
      <c r="D229541" s="47"/>
      <c r="E229541" s="48"/>
      <c r="F229541" s="48"/>
    </row>
    <row r="229542" spans="2:6" ht="15" customHeight="1" x14ac:dyDescent="0.2">
      <c r="B229542" s="45"/>
      <c r="C229542" s="46"/>
      <c r="D229542" s="47"/>
      <c r="E229542" s="48"/>
      <c r="F229542" s="48"/>
    </row>
    <row r="229543" spans="2:6" ht="15" customHeight="1" x14ac:dyDescent="0.2">
      <c r="B229543" s="45"/>
      <c r="C229543" s="46"/>
      <c r="D229543" s="47"/>
      <c r="E229543" s="48"/>
      <c r="F229543" s="48"/>
    </row>
    <row r="229544" spans="2:6" ht="15" customHeight="1" x14ac:dyDescent="0.2">
      <c r="B229544" s="45"/>
      <c r="C229544" s="46"/>
      <c r="D229544" s="47"/>
      <c r="E229544" s="48"/>
      <c r="F229544" s="48"/>
    </row>
    <row r="229545" spans="2:6" ht="15" customHeight="1" x14ac:dyDescent="0.2">
      <c r="B229545" s="45"/>
      <c r="C229545" s="46"/>
      <c r="D229545" s="47"/>
      <c r="E229545" s="48"/>
      <c r="F229545" s="48"/>
    </row>
    <row r="229546" spans="2:6" ht="15" customHeight="1" x14ac:dyDescent="0.2">
      <c r="B229546" s="45"/>
      <c r="C229546" s="46"/>
      <c r="D229546" s="47"/>
      <c r="E229546" s="48"/>
      <c r="F229546" s="48"/>
    </row>
    <row r="229547" spans="2:6" ht="15" customHeight="1" x14ac:dyDescent="0.2">
      <c r="B229547" s="45"/>
      <c r="C229547" s="46"/>
      <c r="D229547" s="47"/>
      <c r="E229547" s="48"/>
      <c r="F229547" s="48"/>
    </row>
    <row r="229548" spans="2:6" ht="15" customHeight="1" x14ac:dyDescent="0.2">
      <c r="B229548" s="45"/>
      <c r="C229548" s="46"/>
      <c r="D229548" s="47"/>
      <c r="E229548" s="48"/>
      <c r="F229548" s="48"/>
    </row>
    <row r="229549" spans="2:6" ht="15" customHeight="1" x14ac:dyDescent="0.2">
      <c r="B229549" s="45"/>
      <c r="C229549" s="46"/>
      <c r="D229549" s="47"/>
      <c r="E229549" s="48"/>
      <c r="F229549" s="48"/>
    </row>
    <row r="229550" spans="2:6" ht="15" customHeight="1" x14ac:dyDescent="0.2">
      <c r="B229550" s="45"/>
      <c r="C229550" s="46"/>
      <c r="D229550" s="47"/>
      <c r="E229550" s="48"/>
      <c r="F229550" s="48"/>
    </row>
    <row r="229551" spans="2:6" ht="15" customHeight="1" x14ac:dyDescent="0.2">
      <c r="B229551" s="45"/>
      <c r="C229551" s="46"/>
      <c r="D229551" s="47"/>
      <c r="E229551" s="48"/>
      <c r="F229551" s="48"/>
    </row>
    <row r="229552" spans="2:6" ht="15" customHeight="1" x14ac:dyDescent="0.2">
      <c r="B229552" s="45"/>
      <c r="C229552" s="46"/>
      <c r="D229552" s="47"/>
      <c r="E229552" s="48"/>
      <c r="F229552" s="48"/>
    </row>
    <row r="229553" spans="2:6" ht="15" customHeight="1" x14ac:dyDescent="0.2">
      <c r="B229553" s="45"/>
      <c r="C229553" s="46"/>
      <c r="D229553" s="47"/>
      <c r="E229553" s="48"/>
      <c r="F229553" s="48"/>
    </row>
    <row r="229554" spans="2:6" ht="15" customHeight="1" x14ac:dyDescent="0.2">
      <c r="B229554" s="45"/>
      <c r="C229554" s="46"/>
      <c r="D229554" s="47"/>
      <c r="E229554" s="48"/>
      <c r="F229554" s="48"/>
    </row>
    <row r="229555" spans="2:6" ht="15" customHeight="1" x14ac:dyDescent="0.2">
      <c r="B229555" s="45"/>
      <c r="C229555" s="46"/>
      <c r="D229555" s="47"/>
      <c r="E229555" s="48"/>
      <c r="F229555" s="48"/>
    </row>
    <row r="229556" spans="2:6" ht="15" customHeight="1" x14ac:dyDescent="0.2">
      <c r="B229556" s="45"/>
      <c r="C229556" s="46"/>
      <c r="D229556" s="47"/>
      <c r="E229556" s="48"/>
      <c r="F229556" s="48"/>
    </row>
    <row r="229557" spans="2:6" ht="15" customHeight="1" x14ac:dyDescent="0.2">
      <c r="B229557" s="45"/>
      <c r="C229557" s="46"/>
      <c r="D229557" s="47"/>
      <c r="E229557" s="48"/>
      <c r="F229557" s="48"/>
    </row>
    <row r="229558" spans="2:6" ht="15" customHeight="1" x14ac:dyDescent="0.2">
      <c r="B229558" s="45"/>
      <c r="C229558" s="46"/>
      <c r="D229558" s="47"/>
      <c r="E229558" s="48"/>
      <c r="F229558" s="48"/>
    </row>
    <row r="229559" spans="2:6" ht="15" customHeight="1" x14ac:dyDescent="0.2">
      <c r="B229559" s="45"/>
      <c r="C229559" s="46"/>
      <c r="D229559" s="47"/>
      <c r="E229559" s="48"/>
      <c r="F229559" s="48"/>
    </row>
    <row r="229560" spans="2:6" ht="15" customHeight="1" x14ac:dyDescent="0.2">
      <c r="B229560" s="45"/>
      <c r="C229560" s="46"/>
      <c r="D229560" s="47"/>
      <c r="E229560" s="48"/>
      <c r="F229560" s="48"/>
    </row>
    <row r="229561" spans="2:6" ht="15" customHeight="1" x14ac:dyDescent="0.2">
      <c r="B229561" s="45"/>
      <c r="C229561" s="46"/>
      <c r="D229561" s="47"/>
      <c r="E229561" s="48"/>
      <c r="F229561" s="48"/>
    </row>
    <row r="229562" spans="2:6" ht="15" customHeight="1" x14ac:dyDescent="0.2">
      <c r="B229562" s="45"/>
      <c r="C229562" s="46"/>
      <c r="D229562" s="47"/>
      <c r="E229562" s="48"/>
      <c r="F229562" s="48"/>
    </row>
    <row r="229563" spans="2:6" ht="15" customHeight="1" x14ac:dyDescent="0.2">
      <c r="B229563" s="45"/>
      <c r="C229563" s="46"/>
      <c r="D229563" s="47"/>
      <c r="E229563" s="48"/>
      <c r="F229563" s="48"/>
    </row>
    <row r="229564" spans="2:6" ht="15" customHeight="1" x14ac:dyDescent="0.2">
      <c r="B229564" s="45"/>
      <c r="C229564" s="46"/>
      <c r="D229564" s="47"/>
      <c r="E229564" s="48"/>
      <c r="F229564" s="48"/>
    </row>
    <row r="229565" spans="2:6" ht="15" customHeight="1" x14ac:dyDescent="0.2">
      <c r="B229565" s="45"/>
      <c r="C229565" s="46"/>
      <c r="D229565" s="47"/>
      <c r="E229565" s="48"/>
      <c r="F229565" s="48"/>
    </row>
    <row r="229566" spans="2:6" ht="15" customHeight="1" x14ac:dyDescent="0.2">
      <c r="B229566" s="45"/>
      <c r="C229566" s="46"/>
      <c r="D229566" s="47"/>
      <c r="E229566" s="48"/>
      <c r="F229566" s="48"/>
    </row>
    <row r="229567" spans="2:6" ht="15" customHeight="1" x14ac:dyDescent="0.2">
      <c r="B229567" s="45"/>
      <c r="C229567" s="46"/>
      <c r="D229567" s="47"/>
      <c r="E229567" s="48"/>
      <c r="F229567" s="48"/>
    </row>
    <row r="229568" spans="2:6" ht="15" customHeight="1" x14ac:dyDescent="0.2">
      <c r="B229568" s="45"/>
      <c r="C229568" s="46"/>
      <c r="D229568" s="47"/>
      <c r="E229568" s="48"/>
      <c r="F229568" s="48"/>
    </row>
    <row r="229569" spans="2:6" ht="15" customHeight="1" x14ac:dyDescent="0.2">
      <c r="B229569" s="45"/>
      <c r="C229569" s="46"/>
      <c r="D229569" s="47"/>
      <c r="E229569" s="48"/>
      <c r="F229569" s="48"/>
    </row>
    <row r="229570" spans="2:6" ht="15" customHeight="1" x14ac:dyDescent="0.2">
      <c r="B229570" s="45"/>
      <c r="C229570" s="46"/>
      <c r="D229570" s="47"/>
      <c r="E229570" s="48"/>
      <c r="F229570" s="48"/>
    </row>
    <row r="229571" spans="2:6" ht="15" customHeight="1" x14ac:dyDescent="0.2">
      <c r="B229571" s="45"/>
      <c r="C229571" s="46"/>
      <c r="D229571" s="47"/>
      <c r="E229571" s="48"/>
      <c r="F229571" s="48"/>
    </row>
    <row r="229572" spans="2:6" ht="15" customHeight="1" x14ac:dyDescent="0.2">
      <c r="B229572" s="45"/>
      <c r="C229572" s="46"/>
      <c r="D229572" s="47"/>
      <c r="E229572" s="48"/>
      <c r="F229572" s="48"/>
    </row>
    <row r="229573" spans="2:6" ht="15" customHeight="1" x14ac:dyDescent="0.2">
      <c r="B229573" s="45"/>
      <c r="C229573" s="46"/>
      <c r="D229573" s="47"/>
      <c r="E229573" s="48"/>
      <c r="F229573" s="48"/>
    </row>
    <row r="229574" spans="2:6" ht="15" customHeight="1" x14ac:dyDescent="0.2">
      <c r="B229574" s="45"/>
      <c r="C229574" s="46"/>
      <c r="D229574" s="47"/>
      <c r="E229574" s="48"/>
      <c r="F229574" s="48"/>
    </row>
    <row r="229575" spans="2:6" ht="15" customHeight="1" x14ac:dyDescent="0.2">
      <c r="B229575" s="45"/>
      <c r="C229575" s="46"/>
      <c r="D229575" s="47"/>
      <c r="E229575" s="48"/>
      <c r="F229575" s="48"/>
    </row>
    <row r="229576" spans="2:6" ht="15" customHeight="1" x14ac:dyDescent="0.2">
      <c r="B229576" s="45"/>
      <c r="C229576" s="46"/>
      <c r="D229576" s="47"/>
      <c r="E229576" s="48"/>
      <c r="F229576" s="48"/>
    </row>
    <row r="229577" spans="2:6" ht="15" customHeight="1" x14ac:dyDescent="0.2">
      <c r="B229577" s="45"/>
      <c r="C229577" s="46"/>
      <c r="D229577" s="47"/>
      <c r="E229577" s="48"/>
      <c r="F229577" s="48"/>
    </row>
    <row r="229578" spans="2:6" ht="15" customHeight="1" x14ac:dyDescent="0.2">
      <c r="B229578" s="45"/>
      <c r="C229578" s="46"/>
      <c r="D229578" s="47"/>
      <c r="E229578" s="48"/>
      <c r="F229578" s="48"/>
    </row>
    <row r="229579" spans="2:6" ht="15" customHeight="1" x14ac:dyDescent="0.2">
      <c r="B229579" s="45"/>
      <c r="C229579" s="46"/>
      <c r="D229579" s="47"/>
      <c r="E229579" s="48"/>
      <c r="F229579" s="48"/>
    </row>
    <row r="229580" spans="2:6" ht="15" customHeight="1" x14ac:dyDescent="0.2">
      <c r="B229580" s="45"/>
      <c r="C229580" s="46"/>
      <c r="D229580" s="47"/>
      <c r="E229580" s="48"/>
      <c r="F229580" s="48"/>
    </row>
    <row r="229581" spans="2:6" ht="15" customHeight="1" x14ac:dyDescent="0.2">
      <c r="B229581" s="45"/>
      <c r="C229581" s="46"/>
      <c r="D229581" s="47"/>
      <c r="E229581" s="48"/>
      <c r="F229581" s="48"/>
    </row>
    <row r="229582" spans="2:6" ht="15" customHeight="1" x14ac:dyDescent="0.2">
      <c r="B229582" s="45"/>
      <c r="C229582" s="46"/>
      <c r="D229582" s="47"/>
      <c r="E229582" s="48"/>
      <c r="F229582" s="48"/>
    </row>
    <row r="229583" spans="2:6" ht="15" customHeight="1" x14ac:dyDescent="0.2">
      <c r="B229583" s="45"/>
      <c r="C229583" s="46"/>
      <c r="D229583" s="47"/>
      <c r="E229583" s="48"/>
      <c r="F229583" s="48"/>
    </row>
    <row r="229584" spans="2:6" ht="15" customHeight="1" x14ac:dyDescent="0.2">
      <c r="B229584" s="45"/>
      <c r="C229584" s="46"/>
      <c r="D229584" s="47"/>
      <c r="E229584" s="48"/>
      <c r="F229584" s="48"/>
    </row>
    <row r="229585" spans="2:6" ht="15" customHeight="1" x14ac:dyDescent="0.2">
      <c r="B229585" s="45"/>
      <c r="C229585" s="46"/>
      <c r="D229585" s="47"/>
      <c r="E229585" s="48"/>
      <c r="F229585" s="48"/>
    </row>
    <row r="229586" spans="2:6" ht="15" customHeight="1" x14ac:dyDescent="0.2">
      <c r="B229586" s="45"/>
      <c r="C229586" s="46"/>
      <c r="D229586" s="47"/>
      <c r="E229586" s="48"/>
      <c r="F229586" s="48"/>
    </row>
    <row r="229587" spans="2:6" ht="15" customHeight="1" x14ac:dyDescent="0.2">
      <c r="B229587" s="45"/>
      <c r="C229587" s="46"/>
      <c r="D229587" s="47"/>
      <c r="E229587" s="48"/>
      <c r="F229587" s="48"/>
    </row>
    <row r="229588" spans="2:6" ht="15" customHeight="1" x14ac:dyDescent="0.2">
      <c r="B229588" s="45"/>
      <c r="C229588" s="46"/>
      <c r="D229588" s="47"/>
      <c r="E229588" s="48"/>
      <c r="F229588" s="48"/>
    </row>
    <row r="229589" spans="2:6" ht="15" customHeight="1" x14ac:dyDescent="0.2">
      <c r="B229589" s="45"/>
      <c r="C229589" s="46"/>
      <c r="D229589" s="47"/>
      <c r="E229589" s="48"/>
      <c r="F229589" s="48"/>
    </row>
    <row r="229590" spans="2:6" ht="15" customHeight="1" x14ac:dyDescent="0.2">
      <c r="B229590" s="45"/>
      <c r="C229590" s="46"/>
      <c r="D229590" s="47"/>
      <c r="E229590" s="48"/>
      <c r="F229590" s="48"/>
    </row>
    <row r="229591" spans="2:6" ht="15" customHeight="1" x14ac:dyDescent="0.2">
      <c r="B229591" s="45"/>
      <c r="C229591" s="46"/>
      <c r="D229591" s="47"/>
      <c r="E229591" s="48"/>
      <c r="F229591" s="48"/>
    </row>
    <row r="229592" spans="2:6" ht="15" customHeight="1" x14ac:dyDescent="0.2">
      <c r="B229592" s="45"/>
      <c r="C229592" s="46"/>
      <c r="D229592" s="47"/>
      <c r="E229592" s="48"/>
      <c r="F229592" s="48"/>
    </row>
    <row r="229593" spans="2:6" ht="15" customHeight="1" x14ac:dyDescent="0.2">
      <c r="B229593" s="45"/>
      <c r="C229593" s="46"/>
      <c r="D229593" s="47"/>
      <c r="E229593" s="48"/>
      <c r="F229593" s="48"/>
    </row>
    <row r="229594" spans="2:6" ht="15" customHeight="1" x14ac:dyDescent="0.2">
      <c r="B229594" s="45"/>
      <c r="C229594" s="46"/>
      <c r="D229594" s="47"/>
      <c r="E229594" s="48"/>
      <c r="F229594" s="48"/>
    </row>
    <row r="229595" spans="2:6" ht="15" customHeight="1" x14ac:dyDescent="0.2">
      <c r="B229595" s="45"/>
      <c r="C229595" s="46"/>
      <c r="D229595" s="47"/>
      <c r="E229595" s="48"/>
      <c r="F229595" s="48"/>
    </row>
    <row r="229596" spans="2:6" ht="15" customHeight="1" x14ac:dyDescent="0.2">
      <c r="B229596" s="45"/>
      <c r="C229596" s="46"/>
      <c r="D229596" s="47"/>
      <c r="E229596" s="48"/>
      <c r="F229596" s="48"/>
    </row>
    <row r="229597" spans="2:6" ht="15" customHeight="1" x14ac:dyDescent="0.2">
      <c r="B229597" s="45"/>
      <c r="C229597" s="46"/>
      <c r="D229597" s="47"/>
      <c r="E229597" s="48"/>
      <c r="F229597" s="48"/>
    </row>
    <row r="229598" spans="2:6" ht="15" customHeight="1" x14ac:dyDescent="0.2">
      <c r="B229598" s="45"/>
      <c r="C229598" s="46"/>
      <c r="D229598" s="47"/>
      <c r="E229598" s="48"/>
      <c r="F229598" s="48"/>
    </row>
    <row r="229599" spans="2:6" ht="15" customHeight="1" x14ac:dyDescent="0.2">
      <c r="B229599" s="45"/>
      <c r="C229599" s="46"/>
      <c r="D229599" s="47"/>
      <c r="E229599" s="48"/>
      <c r="F229599" s="48"/>
    </row>
    <row r="229600" spans="2:6" ht="15" customHeight="1" x14ac:dyDescent="0.2">
      <c r="B229600" s="45"/>
      <c r="C229600" s="46"/>
      <c r="D229600" s="47"/>
      <c r="E229600" s="48"/>
      <c r="F229600" s="48"/>
    </row>
    <row r="229601" spans="2:6" ht="15" customHeight="1" x14ac:dyDescent="0.2">
      <c r="B229601" s="45"/>
      <c r="C229601" s="46"/>
      <c r="D229601" s="47"/>
      <c r="E229601" s="48"/>
      <c r="F229601" s="48"/>
    </row>
    <row r="229602" spans="2:6" ht="15" customHeight="1" x14ac:dyDescent="0.2">
      <c r="B229602" s="45"/>
      <c r="C229602" s="46"/>
      <c r="D229602" s="47"/>
      <c r="E229602" s="48"/>
      <c r="F229602" s="48"/>
    </row>
    <row r="229603" spans="2:6" ht="15" customHeight="1" x14ac:dyDescent="0.2">
      <c r="B229603" s="45"/>
      <c r="C229603" s="46"/>
      <c r="D229603" s="47"/>
      <c r="E229603" s="48"/>
      <c r="F229603" s="48"/>
    </row>
    <row r="229604" spans="2:6" ht="15" customHeight="1" x14ac:dyDescent="0.2">
      <c r="B229604" s="45"/>
      <c r="C229604" s="46"/>
      <c r="D229604" s="47"/>
      <c r="E229604" s="48"/>
      <c r="F229604" s="48"/>
    </row>
    <row r="229605" spans="2:6" ht="15" customHeight="1" x14ac:dyDescent="0.2">
      <c r="B229605" s="45"/>
      <c r="C229605" s="46"/>
      <c r="D229605" s="47"/>
      <c r="E229605" s="48"/>
      <c r="F229605" s="48"/>
    </row>
    <row r="229606" spans="2:6" ht="15" customHeight="1" x14ac:dyDescent="0.2">
      <c r="B229606" s="45"/>
      <c r="C229606" s="46"/>
      <c r="D229606" s="47"/>
      <c r="E229606" s="48"/>
      <c r="F229606" s="48"/>
    </row>
    <row r="229607" spans="2:6" ht="15" customHeight="1" x14ac:dyDescent="0.2">
      <c r="B229607" s="45"/>
      <c r="C229607" s="46"/>
      <c r="D229607" s="47"/>
      <c r="E229607" s="48"/>
      <c r="F229607" s="48"/>
    </row>
    <row r="229608" spans="2:6" ht="15" customHeight="1" x14ac:dyDescent="0.2">
      <c r="B229608" s="45"/>
      <c r="C229608" s="46"/>
      <c r="D229608" s="47"/>
      <c r="E229608" s="48"/>
      <c r="F229608" s="48"/>
    </row>
    <row r="229609" spans="2:6" ht="15" customHeight="1" x14ac:dyDescent="0.2">
      <c r="B229609" s="45"/>
      <c r="C229609" s="46"/>
      <c r="D229609" s="47"/>
      <c r="E229609" s="48"/>
      <c r="F229609" s="48"/>
    </row>
    <row r="229610" spans="2:6" ht="15" customHeight="1" x14ac:dyDescent="0.2">
      <c r="B229610" s="45"/>
      <c r="C229610" s="46"/>
      <c r="D229610" s="47"/>
      <c r="E229610" s="48"/>
      <c r="F229610" s="48"/>
    </row>
    <row r="229611" spans="2:6" ht="15" customHeight="1" x14ac:dyDescent="0.2">
      <c r="B229611" s="45"/>
      <c r="C229611" s="46"/>
      <c r="D229611" s="47"/>
      <c r="E229611" s="48"/>
      <c r="F229611" s="48"/>
    </row>
    <row r="229612" spans="2:6" ht="15" customHeight="1" x14ac:dyDescent="0.2">
      <c r="B229612" s="45"/>
      <c r="C229612" s="46"/>
      <c r="D229612" s="47"/>
      <c r="E229612" s="48"/>
      <c r="F229612" s="48"/>
    </row>
    <row r="229613" spans="2:6" ht="15" customHeight="1" x14ac:dyDescent="0.2">
      <c r="B229613" s="45"/>
      <c r="C229613" s="46"/>
      <c r="D229613" s="47"/>
      <c r="E229613" s="48"/>
      <c r="F229613" s="48"/>
    </row>
    <row r="229614" spans="2:6" ht="15" customHeight="1" x14ac:dyDescent="0.2">
      <c r="B229614" s="45"/>
      <c r="C229614" s="46"/>
      <c r="D229614" s="47"/>
      <c r="E229614" s="48"/>
      <c r="F229614" s="48"/>
    </row>
    <row r="229615" spans="2:6" ht="15" customHeight="1" x14ac:dyDescent="0.2">
      <c r="B229615" s="45"/>
      <c r="C229615" s="46"/>
      <c r="D229615" s="47"/>
      <c r="E229615" s="48"/>
      <c r="F229615" s="48"/>
    </row>
    <row r="229616" spans="2:6" ht="15" customHeight="1" x14ac:dyDescent="0.2">
      <c r="B229616" s="45"/>
      <c r="C229616" s="46"/>
      <c r="D229616" s="47"/>
      <c r="E229616" s="48"/>
      <c r="F229616" s="48"/>
    </row>
    <row r="229617" spans="2:6" ht="15" customHeight="1" x14ac:dyDescent="0.2">
      <c r="B229617" s="45"/>
      <c r="C229617" s="46"/>
      <c r="D229617" s="47"/>
      <c r="E229617" s="48"/>
      <c r="F229617" s="48"/>
    </row>
    <row r="229618" spans="2:6" ht="15" customHeight="1" x14ac:dyDescent="0.2">
      <c r="B229618" s="45"/>
      <c r="C229618" s="46"/>
      <c r="D229618" s="47"/>
      <c r="E229618" s="48"/>
      <c r="F229618" s="48"/>
    </row>
    <row r="229619" spans="2:6" ht="15" customHeight="1" x14ac:dyDescent="0.2">
      <c r="B229619" s="45"/>
      <c r="C229619" s="46"/>
      <c r="D229619" s="47"/>
      <c r="E229619" s="48"/>
      <c r="F229619" s="48"/>
    </row>
    <row r="229620" spans="2:6" ht="15" customHeight="1" x14ac:dyDescent="0.2">
      <c r="B229620" s="45"/>
      <c r="C229620" s="46"/>
      <c r="D229620" s="47"/>
      <c r="E229620" s="48"/>
      <c r="F229620" s="48"/>
    </row>
    <row r="229621" spans="2:6" ht="15" customHeight="1" x14ac:dyDescent="0.2">
      <c r="B229621" s="45"/>
      <c r="C229621" s="46"/>
      <c r="D229621" s="47"/>
      <c r="E229621" s="48"/>
      <c r="F229621" s="48"/>
    </row>
    <row r="229622" spans="2:6" ht="15" customHeight="1" x14ac:dyDescent="0.2">
      <c r="B229622" s="45"/>
      <c r="C229622" s="46"/>
      <c r="D229622" s="47"/>
      <c r="E229622" s="48"/>
      <c r="F229622" s="48"/>
    </row>
    <row r="229623" spans="2:6" ht="15" customHeight="1" x14ac:dyDescent="0.2">
      <c r="B229623" s="45"/>
      <c r="C229623" s="46"/>
      <c r="D229623" s="47"/>
      <c r="E229623" s="48"/>
      <c r="F229623" s="48"/>
    </row>
    <row r="229624" spans="2:6" ht="15" customHeight="1" x14ac:dyDescent="0.2">
      <c r="B229624" s="45"/>
      <c r="C229624" s="46"/>
      <c r="D229624" s="47"/>
      <c r="E229624" s="48"/>
      <c r="F229624" s="48"/>
    </row>
    <row r="229625" spans="2:6" ht="15" customHeight="1" x14ac:dyDescent="0.2">
      <c r="B229625" s="45"/>
      <c r="C229625" s="46"/>
      <c r="D229625" s="47"/>
      <c r="E229625" s="48"/>
      <c r="F229625" s="48"/>
    </row>
    <row r="229626" spans="2:6" ht="15" customHeight="1" x14ac:dyDescent="0.2">
      <c r="B229626" s="45"/>
      <c r="C229626" s="46"/>
      <c r="D229626" s="47"/>
      <c r="E229626" s="48"/>
      <c r="F229626" s="48"/>
    </row>
    <row r="229627" spans="2:6" ht="15" customHeight="1" x14ac:dyDescent="0.2">
      <c r="B229627" s="45"/>
      <c r="C229627" s="46"/>
      <c r="D229627" s="47"/>
      <c r="E229627" s="48"/>
      <c r="F229627" s="48"/>
    </row>
    <row r="229628" spans="2:6" ht="15" customHeight="1" x14ac:dyDescent="0.2">
      <c r="B229628" s="45"/>
      <c r="C229628" s="46"/>
      <c r="D229628" s="47"/>
      <c r="E229628" s="48"/>
      <c r="F229628" s="48"/>
    </row>
    <row r="229629" spans="2:6" ht="15" customHeight="1" x14ac:dyDescent="0.2">
      <c r="B229629" s="45"/>
      <c r="C229629" s="46"/>
      <c r="D229629" s="47"/>
      <c r="E229629" s="48"/>
      <c r="F229629" s="48"/>
    </row>
    <row r="229630" spans="2:6" ht="15" customHeight="1" x14ac:dyDescent="0.2">
      <c r="B229630" s="45"/>
      <c r="C229630" s="46"/>
      <c r="D229630" s="47"/>
      <c r="E229630" s="48"/>
      <c r="F229630" s="48"/>
    </row>
    <row r="229631" spans="2:6" ht="15" customHeight="1" x14ac:dyDescent="0.2">
      <c r="B229631" s="45"/>
      <c r="C229631" s="46"/>
      <c r="D229631" s="47"/>
      <c r="E229631" s="48"/>
      <c r="F229631" s="48"/>
    </row>
    <row r="229632" spans="2:6" ht="15" customHeight="1" x14ac:dyDescent="0.2">
      <c r="B229632" s="45"/>
      <c r="C229632" s="46"/>
      <c r="D229632" s="47"/>
      <c r="E229632" s="48"/>
      <c r="F229632" s="48"/>
    </row>
    <row r="229633" spans="2:6" ht="15" customHeight="1" x14ac:dyDescent="0.2">
      <c r="B229633" s="45"/>
      <c r="C229633" s="46"/>
      <c r="D229633" s="47"/>
      <c r="E229633" s="48"/>
      <c r="F229633" s="48"/>
    </row>
    <row r="229634" spans="2:6" ht="15" customHeight="1" x14ac:dyDescent="0.2">
      <c r="B229634" s="45"/>
      <c r="C229634" s="46"/>
      <c r="D229634" s="47"/>
      <c r="E229634" s="48"/>
      <c r="F229634" s="48"/>
    </row>
    <row r="229635" spans="2:6" ht="15" customHeight="1" x14ac:dyDescent="0.2">
      <c r="B229635" s="45"/>
      <c r="C229635" s="46"/>
      <c r="D229635" s="47"/>
      <c r="E229635" s="48"/>
      <c r="F229635" s="48"/>
    </row>
    <row r="229636" spans="2:6" ht="15" customHeight="1" x14ac:dyDescent="0.2">
      <c r="B229636" s="45"/>
      <c r="C229636" s="46"/>
      <c r="D229636" s="47"/>
      <c r="E229636" s="48"/>
      <c r="F229636" s="48"/>
    </row>
    <row r="229637" spans="2:6" ht="15" customHeight="1" x14ac:dyDescent="0.2">
      <c r="B229637" s="45"/>
      <c r="C229637" s="46"/>
      <c r="D229637" s="47"/>
      <c r="E229637" s="48"/>
      <c r="F229637" s="48"/>
    </row>
    <row r="229638" spans="2:6" ht="15" customHeight="1" x14ac:dyDescent="0.2">
      <c r="B229638" s="45"/>
      <c r="C229638" s="46"/>
      <c r="D229638" s="47"/>
      <c r="E229638" s="48"/>
      <c r="F229638" s="48"/>
    </row>
    <row r="229639" spans="2:6" ht="15" customHeight="1" x14ac:dyDescent="0.2">
      <c r="B229639" s="45"/>
      <c r="C229639" s="46"/>
      <c r="D229639" s="47"/>
      <c r="E229639" s="48"/>
      <c r="F229639" s="48"/>
    </row>
    <row r="229640" spans="2:6" ht="15" customHeight="1" x14ac:dyDescent="0.2">
      <c r="B229640" s="45"/>
      <c r="C229640" s="46"/>
      <c r="D229640" s="47"/>
      <c r="E229640" s="48"/>
      <c r="F229640" s="48"/>
    </row>
    <row r="229641" spans="2:6" ht="15" customHeight="1" x14ac:dyDescent="0.2">
      <c r="B229641" s="45"/>
      <c r="C229641" s="46"/>
      <c r="D229641" s="47"/>
      <c r="E229641" s="48"/>
      <c r="F229641" s="48"/>
    </row>
    <row r="229642" spans="2:6" ht="15" customHeight="1" x14ac:dyDescent="0.2">
      <c r="B229642" s="45"/>
      <c r="C229642" s="46"/>
      <c r="D229642" s="47"/>
      <c r="E229642" s="48"/>
      <c r="F229642" s="48"/>
    </row>
    <row r="229643" spans="2:6" ht="15" customHeight="1" x14ac:dyDescent="0.2">
      <c r="B229643" s="45"/>
      <c r="C229643" s="46"/>
      <c r="D229643" s="47"/>
      <c r="E229643" s="48"/>
      <c r="F229643" s="48"/>
    </row>
    <row r="229644" spans="2:6" ht="15" customHeight="1" x14ac:dyDescent="0.2">
      <c r="B229644" s="45"/>
      <c r="C229644" s="46"/>
      <c r="D229644" s="47"/>
      <c r="E229644" s="48"/>
      <c r="F229644" s="48"/>
    </row>
    <row r="229645" spans="2:6" ht="15" customHeight="1" x14ac:dyDescent="0.2">
      <c r="B229645" s="45"/>
      <c r="C229645" s="46"/>
      <c r="D229645" s="47"/>
      <c r="E229645" s="48"/>
      <c r="F229645" s="48"/>
    </row>
    <row r="229646" spans="2:6" ht="15" customHeight="1" x14ac:dyDescent="0.2">
      <c r="B229646" s="45"/>
      <c r="C229646" s="46"/>
      <c r="D229646" s="47"/>
      <c r="E229646" s="48"/>
      <c r="F229646" s="48"/>
    </row>
    <row r="229647" spans="2:6" ht="15" customHeight="1" x14ac:dyDescent="0.2">
      <c r="B229647" s="45"/>
      <c r="C229647" s="46"/>
      <c r="D229647" s="47"/>
      <c r="E229647" s="48"/>
      <c r="F229647" s="48"/>
    </row>
    <row r="229648" spans="2:6" ht="15" customHeight="1" x14ac:dyDescent="0.2">
      <c r="B229648" s="45"/>
      <c r="C229648" s="46"/>
      <c r="D229648" s="47"/>
      <c r="E229648" s="48"/>
      <c r="F229648" s="48"/>
    </row>
    <row r="229649" spans="2:6" ht="15" customHeight="1" x14ac:dyDescent="0.2">
      <c r="B229649" s="45"/>
      <c r="C229649" s="46"/>
      <c r="D229649" s="47"/>
      <c r="E229649" s="48"/>
      <c r="F229649" s="48"/>
    </row>
    <row r="229650" spans="2:6" ht="15" customHeight="1" x14ac:dyDescent="0.2">
      <c r="B229650" s="45"/>
      <c r="C229650" s="46"/>
      <c r="D229650" s="47"/>
      <c r="E229650" s="48"/>
      <c r="F229650" s="48"/>
    </row>
    <row r="229651" spans="2:6" ht="15" customHeight="1" x14ac:dyDescent="0.2">
      <c r="B229651" s="45"/>
      <c r="C229651" s="46"/>
      <c r="D229651" s="47"/>
      <c r="E229651" s="48"/>
      <c r="F229651" s="48"/>
    </row>
    <row r="229652" spans="2:6" ht="15" customHeight="1" x14ac:dyDescent="0.2">
      <c r="B229652" s="45"/>
      <c r="C229652" s="46"/>
      <c r="D229652" s="47"/>
      <c r="E229652" s="48"/>
      <c r="F229652" s="48"/>
    </row>
    <row r="229653" spans="2:6" ht="15" customHeight="1" x14ac:dyDescent="0.2">
      <c r="B229653" s="45"/>
      <c r="C229653" s="46"/>
      <c r="D229653" s="47"/>
      <c r="E229653" s="48"/>
      <c r="F229653" s="48"/>
    </row>
    <row r="229654" spans="2:6" ht="15" customHeight="1" x14ac:dyDescent="0.2">
      <c r="B229654" s="45"/>
      <c r="C229654" s="46"/>
      <c r="D229654" s="47"/>
      <c r="E229654" s="48"/>
      <c r="F229654" s="48"/>
    </row>
    <row r="229655" spans="2:6" ht="15" customHeight="1" x14ac:dyDescent="0.2">
      <c r="B229655" s="45"/>
      <c r="C229655" s="46"/>
      <c r="D229655" s="47"/>
      <c r="E229655" s="48"/>
      <c r="F229655" s="48"/>
    </row>
    <row r="229656" spans="2:6" ht="15" customHeight="1" x14ac:dyDescent="0.2">
      <c r="B229656" s="45"/>
      <c r="C229656" s="46"/>
      <c r="D229656" s="47"/>
      <c r="E229656" s="48"/>
      <c r="F229656" s="48"/>
    </row>
    <row r="229657" spans="2:6" ht="15" customHeight="1" x14ac:dyDescent="0.2">
      <c r="B229657" s="45"/>
      <c r="C229657" s="46"/>
      <c r="D229657" s="47"/>
      <c r="E229657" s="48"/>
      <c r="F229657" s="48"/>
    </row>
    <row r="229658" spans="2:6" ht="15" customHeight="1" x14ac:dyDescent="0.2">
      <c r="B229658" s="45"/>
      <c r="C229658" s="46"/>
      <c r="D229658" s="47"/>
      <c r="E229658" s="48"/>
      <c r="F229658" s="48"/>
    </row>
    <row r="229659" spans="2:6" ht="15" customHeight="1" x14ac:dyDescent="0.2">
      <c r="B229659" s="45"/>
      <c r="C229659" s="46"/>
      <c r="D229659" s="47"/>
      <c r="E229659" s="48"/>
      <c r="F229659" s="48"/>
    </row>
    <row r="229660" spans="2:6" ht="15" customHeight="1" x14ac:dyDescent="0.2">
      <c r="B229660" s="45"/>
      <c r="C229660" s="46"/>
      <c r="D229660" s="47"/>
      <c r="E229660" s="48"/>
      <c r="F229660" s="48"/>
    </row>
    <row r="229661" spans="2:6" ht="15" customHeight="1" x14ac:dyDescent="0.2">
      <c r="B229661" s="45"/>
      <c r="C229661" s="46"/>
      <c r="D229661" s="47"/>
      <c r="E229661" s="48"/>
      <c r="F229661" s="48"/>
    </row>
    <row r="229662" spans="2:6" ht="15" customHeight="1" x14ac:dyDescent="0.2">
      <c r="B229662" s="45"/>
      <c r="C229662" s="46"/>
      <c r="D229662" s="47"/>
      <c r="E229662" s="48"/>
      <c r="F229662" s="48"/>
    </row>
    <row r="229663" spans="2:6" ht="15" customHeight="1" x14ac:dyDescent="0.2">
      <c r="B229663" s="45"/>
      <c r="C229663" s="46"/>
      <c r="D229663" s="47"/>
      <c r="E229663" s="48"/>
      <c r="F229663" s="48"/>
    </row>
    <row r="229664" spans="2:6" ht="15" customHeight="1" x14ac:dyDescent="0.2">
      <c r="B229664" s="45"/>
      <c r="C229664" s="46"/>
      <c r="D229664" s="47"/>
      <c r="E229664" s="48"/>
      <c r="F229664" s="48"/>
    </row>
    <row r="229665" spans="2:6" ht="15" customHeight="1" x14ac:dyDescent="0.2">
      <c r="B229665" s="45"/>
      <c r="C229665" s="46"/>
      <c r="D229665" s="47"/>
      <c r="E229665" s="48"/>
      <c r="F229665" s="48"/>
    </row>
    <row r="229666" spans="2:6" ht="15" customHeight="1" x14ac:dyDescent="0.2">
      <c r="B229666" s="45"/>
      <c r="C229666" s="46"/>
      <c r="D229666" s="47"/>
      <c r="E229666" s="48"/>
      <c r="F229666" s="48"/>
    </row>
    <row r="229667" spans="2:6" ht="15" customHeight="1" x14ac:dyDescent="0.2">
      <c r="B229667" s="45"/>
      <c r="C229667" s="46"/>
      <c r="D229667" s="47"/>
      <c r="E229667" s="48"/>
      <c r="F229667" s="48"/>
    </row>
    <row r="229668" spans="2:6" ht="15" customHeight="1" x14ac:dyDescent="0.2">
      <c r="B229668" s="45"/>
      <c r="C229668" s="46"/>
      <c r="D229668" s="47"/>
      <c r="E229668" s="48"/>
      <c r="F229668" s="48"/>
    </row>
    <row r="229669" spans="2:6" ht="15" customHeight="1" x14ac:dyDescent="0.2">
      <c r="B229669" s="45"/>
      <c r="C229669" s="46"/>
      <c r="D229669" s="47"/>
      <c r="E229669" s="48"/>
      <c r="F229669" s="48"/>
    </row>
    <row r="229670" spans="2:6" ht="15" customHeight="1" x14ac:dyDescent="0.2">
      <c r="B229670" s="45"/>
      <c r="C229670" s="46"/>
      <c r="D229670" s="47"/>
      <c r="E229670" s="48"/>
      <c r="F229670" s="48"/>
    </row>
    <row r="229671" spans="2:6" ht="15" customHeight="1" x14ac:dyDescent="0.2">
      <c r="B229671" s="45"/>
      <c r="C229671" s="46"/>
      <c r="D229671" s="47"/>
      <c r="E229671" s="48"/>
      <c r="F229671" s="48"/>
    </row>
    <row r="229672" spans="2:6" ht="15" customHeight="1" x14ac:dyDescent="0.2">
      <c r="B229672" s="45"/>
      <c r="C229672" s="46"/>
      <c r="D229672" s="47"/>
      <c r="E229672" s="48"/>
      <c r="F229672" s="48"/>
    </row>
    <row r="229673" spans="2:6" ht="15" customHeight="1" x14ac:dyDescent="0.2">
      <c r="B229673" s="45"/>
      <c r="C229673" s="46"/>
      <c r="D229673" s="47"/>
      <c r="E229673" s="48"/>
      <c r="F229673" s="48"/>
    </row>
    <row r="229674" spans="2:6" ht="15" customHeight="1" x14ac:dyDescent="0.2">
      <c r="B229674" s="45"/>
      <c r="C229674" s="46"/>
      <c r="D229674" s="47"/>
      <c r="E229674" s="48"/>
      <c r="F229674" s="48"/>
    </row>
    <row r="229675" spans="2:6" ht="15" customHeight="1" x14ac:dyDescent="0.2">
      <c r="B229675" s="45"/>
      <c r="C229675" s="46"/>
      <c r="D229675" s="47"/>
      <c r="E229675" s="48"/>
      <c r="F229675" s="48"/>
    </row>
    <row r="229676" spans="2:6" ht="15" customHeight="1" x14ac:dyDescent="0.2">
      <c r="B229676" s="45"/>
      <c r="C229676" s="46"/>
      <c r="D229676" s="47"/>
      <c r="E229676" s="48"/>
      <c r="F229676" s="48"/>
    </row>
    <row r="229677" spans="2:6" ht="15" customHeight="1" x14ac:dyDescent="0.2">
      <c r="B229677" s="45"/>
      <c r="C229677" s="46"/>
      <c r="D229677" s="47"/>
      <c r="E229677" s="48"/>
      <c r="F229677" s="48"/>
    </row>
    <row r="229678" spans="2:6" ht="15" customHeight="1" x14ac:dyDescent="0.2">
      <c r="B229678" s="45"/>
      <c r="C229678" s="46"/>
      <c r="D229678" s="47"/>
      <c r="E229678" s="48"/>
      <c r="F229678" s="48"/>
    </row>
    <row r="229679" spans="2:6" ht="15" customHeight="1" x14ac:dyDescent="0.2">
      <c r="B229679" s="45"/>
      <c r="C229679" s="46"/>
      <c r="D229679" s="47"/>
      <c r="E229679" s="48"/>
      <c r="F229679" s="48"/>
    </row>
    <row r="229680" spans="2:6" ht="15" customHeight="1" x14ac:dyDescent="0.2">
      <c r="B229680" s="45"/>
      <c r="C229680" s="46"/>
      <c r="D229680" s="47"/>
      <c r="E229680" s="48"/>
      <c r="F229680" s="48"/>
    </row>
    <row r="229681" spans="2:6" ht="15" customHeight="1" x14ac:dyDescent="0.2">
      <c r="B229681" s="45"/>
      <c r="C229681" s="46"/>
      <c r="D229681" s="47"/>
      <c r="E229681" s="48"/>
      <c r="F229681" s="48"/>
    </row>
    <row r="229682" spans="2:6" ht="15" customHeight="1" x14ac:dyDescent="0.2">
      <c r="B229682" s="45"/>
      <c r="C229682" s="46"/>
      <c r="D229682" s="47"/>
      <c r="E229682" s="48"/>
      <c r="F229682" s="48"/>
    </row>
    <row r="229683" spans="2:6" ht="15" customHeight="1" x14ac:dyDescent="0.2">
      <c r="B229683" s="45"/>
      <c r="C229683" s="46"/>
      <c r="D229683" s="47"/>
      <c r="E229683" s="48"/>
      <c r="F229683" s="48"/>
    </row>
    <row r="229684" spans="2:6" ht="15" customHeight="1" x14ac:dyDescent="0.2">
      <c r="B229684" s="45"/>
      <c r="C229684" s="46"/>
      <c r="D229684" s="47"/>
      <c r="E229684" s="48"/>
      <c r="F229684" s="48"/>
    </row>
    <row r="229685" spans="2:6" ht="15" customHeight="1" x14ac:dyDescent="0.2">
      <c r="B229685" s="45"/>
      <c r="C229685" s="46"/>
      <c r="D229685" s="47"/>
      <c r="E229685" s="48"/>
      <c r="F229685" s="48"/>
    </row>
    <row r="229686" spans="2:6" ht="15" customHeight="1" x14ac:dyDescent="0.2">
      <c r="B229686" s="45"/>
      <c r="C229686" s="46"/>
      <c r="D229686" s="47"/>
      <c r="E229686" s="48"/>
      <c r="F229686" s="48"/>
    </row>
    <row r="229687" spans="2:6" ht="15" customHeight="1" x14ac:dyDescent="0.2">
      <c r="B229687" s="45"/>
      <c r="C229687" s="46"/>
      <c r="D229687" s="47"/>
      <c r="E229687" s="48"/>
      <c r="F229687" s="48"/>
    </row>
    <row r="229688" spans="2:6" ht="15" customHeight="1" x14ac:dyDescent="0.2">
      <c r="B229688" s="45"/>
      <c r="C229688" s="46"/>
      <c r="D229688" s="47"/>
      <c r="E229688" s="48"/>
      <c r="F229688" s="48"/>
    </row>
    <row r="229689" spans="2:6" ht="15" customHeight="1" x14ac:dyDescent="0.2">
      <c r="B229689" s="45"/>
      <c r="C229689" s="46"/>
      <c r="D229689" s="47"/>
      <c r="E229689" s="48"/>
      <c r="F229689" s="48"/>
    </row>
    <row r="229690" spans="2:6" ht="15" customHeight="1" x14ac:dyDescent="0.2">
      <c r="B229690" s="45"/>
      <c r="C229690" s="46"/>
      <c r="D229690" s="47"/>
      <c r="E229690" s="48"/>
      <c r="F229690" s="48"/>
    </row>
    <row r="229691" spans="2:6" ht="15" customHeight="1" x14ac:dyDescent="0.2">
      <c r="B229691" s="45"/>
      <c r="C229691" s="46"/>
      <c r="D229691" s="47"/>
      <c r="E229691" s="48"/>
      <c r="F229691" s="48"/>
    </row>
    <row r="229692" spans="2:6" ht="15" customHeight="1" x14ac:dyDescent="0.2">
      <c r="B229692" s="45"/>
      <c r="C229692" s="46"/>
      <c r="D229692" s="47"/>
      <c r="E229692" s="48"/>
      <c r="F229692" s="48"/>
    </row>
    <row r="229693" spans="2:6" ht="15" customHeight="1" x14ac:dyDescent="0.2">
      <c r="B229693" s="45"/>
      <c r="C229693" s="46"/>
      <c r="D229693" s="47"/>
      <c r="E229693" s="48"/>
      <c r="F229693" s="48"/>
    </row>
    <row r="229694" spans="2:6" ht="15" customHeight="1" x14ac:dyDescent="0.2">
      <c r="B229694" s="45"/>
      <c r="C229694" s="46"/>
      <c r="D229694" s="47"/>
      <c r="E229694" s="48"/>
      <c r="F229694" s="48"/>
    </row>
    <row r="229695" spans="2:6" ht="15" customHeight="1" x14ac:dyDescent="0.2">
      <c r="B229695" s="45"/>
      <c r="C229695" s="46"/>
      <c r="D229695" s="47"/>
      <c r="E229695" s="48"/>
      <c r="F229695" s="48"/>
    </row>
    <row r="229696" spans="2:6" ht="15" customHeight="1" x14ac:dyDescent="0.2">
      <c r="B229696" s="45"/>
      <c r="C229696" s="46"/>
      <c r="D229696" s="47"/>
      <c r="E229696" s="48"/>
      <c r="F229696" s="48"/>
    </row>
    <row r="229697" spans="2:6" ht="15" customHeight="1" x14ac:dyDescent="0.2">
      <c r="B229697" s="45"/>
      <c r="C229697" s="46"/>
      <c r="D229697" s="47"/>
      <c r="E229697" s="48"/>
      <c r="F229697" s="48"/>
    </row>
    <row r="229698" spans="2:6" ht="15" customHeight="1" x14ac:dyDescent="0.2">
      <c r="B229698" s="45"/>
      <c r="C229698" s="46"/>
      <c r="D229698" s="47"/>
      <c r="E229698" s="48"/>
      <c r="F229698" s="48"/>
    </row>
    <row r="229699" spans="2:6" ht="15" customHeight="1" x14ac:dyDescent="0.2">
      <c r="B229699" s="45"/>
      <c r="C229699" s="46"/>
      <c r="D229699" s="47"/>
      <c r="E229699" s="48"/>
      <c r="F229699" s="48"/>
    </row>
    <row r="229700" spans="2:6" ht="15" customHeight="1" x14ac:dyDescent="0.2">
      <c r="B229700" s="45"/>
      <c r="C229700" s="46"/>
      <c r="D229700" s="47"/>
      <c r="E229700" s="48"/>
      <c r="F229700" s="48"/>
    </row>
    <row r="229701" spans="2:6" ht="15" customHeight="1" x14ac:dyDescent="0.2">
      <c r="B229701" s="45"/>
      <c r="C229701" s="46"/>
      <c r="D229701" s="47"/>
      <c r="E229701" s="48"/>
      <c r="F229701" s="48"/>
    </row>
    <row r="229702" spans="2:6" ht="15" customHeight="1" x14ac:dyDescent="0.2">
      <c r="B229702" s="45"/>
      <c r="C229702" s="46"/>
      <c r="D229702" s="47"/>
      <c r="E229702" s="48"/>
      <c r="F229702" s="48"/>
    </row>
    <row r="229703" spans="2:6" ht="15" customHeight="1" x14ac:dyDescent="0.2">
      <c r="B229703" s="45"/>
      <c r="C229703" s="46"/>
      <c r="D229703" s="47"/>
      <c r="E229703" s="48"/>
      <c r="F229703" s="48"/>
    </row>
    <row r="229704" spans="2:6" ht="15" customHeight="1" x14ac:dyDescent="0.2">
      <c r="B229704" s="45"/>
      <c r="C229704" s="46"/>
      <c r="D229704" s="47"/>
      <c r="E229704" s="48"/>
      <c r="F229704" s="48"/>
    </row>
    <row r="229705" spans="2:6" ht="15" customHeight="1" x14ac:dyDescent="0.2">
      <c r="B229705" s="45"/>
      <c r="C229705" s="46"/>
      <c r="D229705" s="47"/>
      <c r="E229705" s="48"/>
      <c r="F229705" s="48"/>
    </row>
    <row r="229706" spans="2:6" ht="15" customHeight="1" x14ac:dyDescent="0.2">
      <c r="B229706" s="45"/>
      <c r="C229706" s="46"/>
      <c r="D229706" s="47"/>
      <c r="E229706" s="48"/>
      <c r="F229706" s="48"/>
    </row>
    <row r="229707" spans="2:6" ht="15" customHeight="1" x14ac:dyDescent="0.2">
      <c r="B229707" s="45"/>
      <c r="C229707" s="46"/>
      <c r="D229707" s="47"/>
      <c r="E229707" s="48"/>
      <c r="F229707" s="48"/>
    </row>
    <row r="229708" spans="2:6" ht="15" customHeight="1" x14ac:dyDescent="0.2">
      <c r="B229708" s="45"/>
      <c r="C229708" s="46"/>
      <c r="D229708" s="47"/>
      <c r="E229708" s="48"/>
      <c r="F229708" s="48"/>
    </row>
    <row r="229709" spans="2:6" ht="15" customHeight="1" x14ac:dyDescent="0.2">
      <c r="B229709" s="45"/>
      <c r="C229709" s="46"/>
      <c r="D229709" s="47"/>
      <c r="E229709" s="48"/>
      <c r="F229709" s="48"/>
    </row>
    <row r="229710" spans="2:6" ht="15" customHeight="1" x14ac:dyDescent="0.2">
      <c r="B229710" s="45"/>
      <c r="C229710" s="46"/>
      <c r="D229710" s="47"/>
      <c r="E229710" s="48"/>
      <c r="F229710" s="48"/>
    </row>
    <row r="229711" spans="2:6" ht="15" customHeight="1" x14ac:dyDescent="0.2">
      <c r="B229711" s="45"/>
      <c r="C229711" s="46"/>
      <c r="D229711" s="47"/>
      <c r="E229711" s="48"/>
      <c r="F229711" s="48"/>
    </row>
    <row r="229712" spans="2:6" ht="15" customHeight="1" x14ac:dyDescent="0.2">
      <c r="B229712" s="45"/>
      <c r="C229712" s="46"/>
      <c r="D229712" s="47"/>
      <c r="E229712" s="48"/>
      <c r="F229712" s="48"/>
    </row>
    <row r="229713" spans="2:6" ht="15" customHeight="1" x14ac:dyDescent="0.2">
      <c r="B229713" s="45"/>
      <c r="C229713" s="46"/>
      <c r="D229713" s="47"/>
      <c r="E229713" s="48"/>
      <c r="F229713" s="48"/>
    </row>
    <row r="229714" spans="2:6" ht="15" customHeight="1" x14ac:dyDescent="0.2">
      <c r="B229714" s="45"/>
      <c r="C229714" s="46"/>
      <c r="D229714" s="47"/>
      <c r="E229714" s="48"/>
      <c r="F229714" s="48"/>
    </row>
    <row r="229715" spans="2:6" ht="15" customHeight="1" x14ac:dyDescent="0.2">
      <c r="B229715" s="45"/>
      <c r="C229715" s="46"/>
      <c r="D229715" s="47"/>
      <c r="E229715" s="48"/>
      <c r="F229715" s="48"/>
    </row>
    <row r="229716" spans="2:6" ht="15" customHeight="1" x14ac:dyDescent="0.2">
      <c r="B229716" s="45"/>
      <c r="C229716" s="46"/>
      <c r="D229716" s="47"/>
      <c r="E229716" s="48"/>
      <c r="F229716" s="48"/>
    </row>
    <row r="229717" spans="2:6" ht="15" customHeight="1" x14ac:dyDescent="0.2">
      <c r="B229717" s="45"/>
      <c r="C229717" s="46"/>
      <c r="D229717" s="47"/>
      <c r="E229717" s="48"/>
      <c r="F229717" s="48"/>
    </row>
    <row r="229718" spans="2:6" ht="15" customHeight="1" x14ac:dyDescent="0.2">
      <c r="B229718" s="45"/>
      <c r="C229718" s="46"/>
      <c r="D229718" s="47"/>
      <c r="E229718" s="48"/>
      <c r="F229718" s="48"/>
    </row>
    <row r="229719" spans="2:6" ht="15" customHeight="1" x14ac:dyDescent="0.2">
      <c r="B229719" s="45"/>
      <c r="C229719" s="46"/>
      <c r="D229719" s="47"/>
      <c r="E229719" s="48"/>
      <c r="F229719" s="48"/>
    </row>
    <row r="229720" spans="2:6" ht="15" customHeight="1" x14ac:dyDescent="0.2">
      <c r="B229720" s="45"/>
      <c r="C229720" s="46"/>
      <c r="D229720" s="47"/>
      <c r="E229720" s="48"/>
      <c r="F229720" s="48"/>
    </row>
    <row r="229721" spans="2:6" ht="15" customHeight="1" x14ac:dyDescent="0.2">
      <c r="B229721" s="45"/>
      <c r="C229721" s="46"/>
      <c r="D229721" s="47"/>
      <c r="E229721" s="48"/>
      <c r="F229721" s="48"/>
    </row>
    <row r="229722" spans="2:6" ht="15" customHeight="1" x14ac:dyDescent="0.2">
      <c r="B229722" s="45"/>
      <c r="C229722" s="46"/>
      <c r="D229722" s="47"/>
      <c r="E229722" s="48"/>
      <c r="F229722" s="48"/>
    </row>
    <row r="229723" spans="2:6" ht="15" customHeight="1" x14ac:dyDescent="0.2">
      <c r="B229723" s="45"/>
      <c r="C229723" s="46"/>
      <c r="D229723" s="47"/>
      <c r="E229723" s="48"/>
      <c r="F229723" s="48"/>
    </row>
    <row r="229724" spans="2:6" ht="15" customHeight="1" x14ac:dyDescent="0.2">
      <c r="B229724" s="45"/>
      <c r="C229724" s="46"/>
      <c r="D229724" s="47"/>
      <c r="E229724" s="48"/>
      <c r="F229724" s="48"/>
    </row>
    <row r="229725" spans="2:6" ht="15" customHeight="1" x14ac:dyDescent="0.2">
      <c r="B229725" s="45"/>
      <c r="C229725" s="46"/>
      <c r="D229725" s="47"/>
      <c r="E229725" s="48"/>
      <c r="F229725" s="48"/>
    </row>
    <row r="229726" spans="2:6" ht="15" customHeight="1" x14ac:dyDescent="0.2">
      <c r="B229726" s="45"/>
      <c r="C229726" s="46"/>
      <c r="D229726" s="47"/>
      <c r="E229726" s="48"/>
      <c r="F229726" s="48"/>
    </row>
    <row r="229727" spans="2:6" ht="15" customHeight="1" x14ac:dyDescent="0.2">
      <c r="B229727" s="45"/>
      <c r="C229727" s="46"/>
      <c r="D229727" s="47"/>
      <c r="E229727" s="48"/>
      <c r="F229727" s="48"/>
    </row>
    <row r="229728" spans="2:6" ht="15" customHeight="1" x14ac:dyDescent="0.2">
      <c r="B229728" s="45"/>
      <c r="C229728" s="46"/>
      <c r="D229728" s="47"/>
      <c r="E229728" s="48"/>
      <c r="F229728" s="48"/>
    </row>
    <row r="229729" spans="2:6" ht="15" customHeight="1" x14ac:dyDescent="0.2">
      <c r="B229729" s="45"/>
      <c r="C229729" s="46"/>
      <c r="D229729" s="47"/>
      <c r="E229729" s="48"/>
      <c r="F229729" s="48"/>
    </row>
    <row r="229730" spans="2:6" ht="15" customHeight="1" x14ac:dyDescent="0.2">
      <c r="B229730" s="45"/>
      <c r="C229730" s="46"/>
      <c r="D229730" s="47"/>
      <c r="E229730" s="48"/>
      <c r="F229730" s="48"/>
    </row>
    <row r="229731" spans="2:6" ht="15" customHeight="1" x14ac:dyDescent="0.2">
      <c r="B229731" s="45"/>
      <c r="C229731" s="46"/>
      <c r="D229731" s="47"/>
      <c r="E229731" s="48"/>
      <c r="F229731" s="48"/>
    </row>
    <row r="229732" spans="2:6" ht="15" customHeight="1" x14ac:dyDescent="0.2">
      <c r="B229732" s="45"/>
      <c r="C229732" s="46"/>
      <c r="D229732" s="47"/>
      <c r="E229732" s="48"/>
      <c r="F229732" s="48"/>
    </row>
    <row r="229733" spans="2:6" ht="15" customHeight="1" x14ac:dyDescent="0.2">
      <c r="B229733" s="45"/>
      <c r="C229733" s="46"/>
      <c r="D229733" s="47"/>
      <c r="E229733" s="48"/>
      <c r="F229733" s="48"/>
    </row>
    <row r="229734" spans="2:6" ht="15" customHeight="1" x14ac:dyDescent="0.2">
      <c r="B229734" s="45"/>
      <c r="C229734" s="46"/>
      <c r="D229734" s="47"/>
      <c r="E229734" s="48"/>
      <c r="F229734" s="48"/>
    </row>
    <row r="229735" spans="2:6" ht="15" customHeight="1" x14ac:dyDescent="0.2">
      <c r="B229735" s="45"/>
      <c r="C229735" s="46"/>
      <c r="D229735" s="47"/>
      <c r="E229735" s="48"/>
      <c r="F229735" s="48"/>
    </row>
    <row r="229736" spans="2:6" ht="15" customHeight="1" x14ac:dyDescent="0.2">
      <c r="B229736" s="45"/>
      <c r="C229736" s="46"/>
      <c r="D229736" s="47"/>
      <c r="E229736" s="48"/>
      <c r="F229736" s="48"/>
    </row>
    <row r="229737" spans="2:6" ht="15" customHeight="1" x14ac:dyDescent="0.2">
      <c r="B229737" s="45"/>
      <c r="C229737" s="46"/>
      <c r="D229737" s="47"/>
      <c r="E229737" s="48"/>
      <c r="F229737" s="48"/>
    </row>
    <row r="229738" spans="2:6" ht="15" customHeight="1" x14ac:dyDescent="0.2">
      <c r="B229738" s="45"/>
      <c r="C229738" s="46"/>
      <c r="D229738" s="47"/>
      <c r="E229738" s="48"/>
      <c r="F229738" s="48"/>
    </row>
    <row r="229739" spans="2:6" ht="15" customHeight="1" x14ac:dyDescent="0.2">
      <c r="B229739" s="45"/>
      <c r="C229739" s="46"/>
      <c r="D229739" s="47"/>
      <c r="E229739" s="48"/>
      <c r="F229739" s="48"/>
    </row>
    <row r="229740" spans="2:6" ht="15" customHeight="1" x14ac:dyDescent="0.2">
      <c r="B229740" s="45"/>
      <c r="C229740" s="46"/>
      <c r="D229740" s="47"/>
      <c r="E229740" s="48"/>
      <c r="F229740" s="48"/>
    </row>
    <row r="229741" spans="2:6" ht="15" customHeight="1" x14ac:dyDescent="0.2">
      <c r="B229741" s="45"/>
      <c r="C229741" s="46"/>
      <c r="D229741" s="47"/>
      <c r="E229741" s="48"/>
      <c r="F229741" s="48"/>
    </row>
    <row r="229742" spans="2:6" ht="15" customHeight="1" x14ac:dyDescent="0.2">
      <c r="B229742" s="45"/>
      <c r="C229742" s="46"/>
      <c r="D229742" s="47"/>
      <c r="E229742" s="48"/>
      <c r="F229742" s="48"/>
    </row>
    <row r="229743" spans="2:6" ht="15" customHeight="1" x14ac:dyDescent="0.2">
      <c r="B229743" s="45"/>
      <c r="C229743" s="46"/>
      <c r="D229743" s="47"/>
      <c r="E229743" s="48"/>
      <c r="F229743" s="48"/>
    </row>
    <row r="229744" spans="2:6" ht="15" customHeight="1" x14ac:dyDescent="0.2">
      <c r="B229744" s="45"/>
      <c r="C229744" s="46"/>
      <c r="D229744" s="47"/>
      <c r="E229744" s="48"/>
      <c r="F229744" s="48"/>
    </row>
    <row r="229745" spans="2:6" ht="15" customHeight="1" x14ac:dyDescent="0.2">
      <c r="B229745" s="45"/>
      <c r="C229745" s="46"/>
      <c r="D229745" s="47"/>
      <c r="E229745" s="48"/>
      <c r="F229745" s="48"/>
    </row>
    <row r="229746" spans="2:6" ht="15" customHeight="1" x14ac:dyDescent="0.2">
      <c r="B229746" s="45"/>
      <c r="C229746" s="46"/>
      <c r="D229746" s="47"/>
      <c r="E229746" s="48"/>
      <c r="F229746" s="48"/>
    </row>
    <row r="229747" spans="2:6" ht="15" customHeight="1" x14ac:dyDescent="0.2">
      <c r="B229747" s="45"/>
      <c r="C229747" s="46"/>
      <c r="D229747" s="47"/>
      <c r="E229747" s="48"/>
      <c r="F229747" s="48"/>
    </row>
    <row r="229748" spans="2:6" ht="15" customHeight="1" x14ac:dyDescent="0.2">
      <c r="B229748" s="45"/>
      <c r="C229748" s="46"/>
      <c r="D229748" s="47"/>
      <c r="E229748" s="48"/>
      <c r="F229748" s="48"/>
    </row>
    <row r="229749" spans="2:6" ht="15" customHeight="1" x14ac:dyDescent="0.2">
      <c r="B229749" s="45"/>
      <c r="C229749" s="46"/>
      <c r="D229749" s="47"/>
      <c r="E229749" s="48"/>
      <c r="F229749" s="48"/>
    </row>
    <row r="229750" spans="2:6" ht="15" customHeight="1" x14ac:dyDescent="0.2">
      <c r="B229750" s="45"/>
      <c r="C229750" s="46"/>
      <c r="D229750" s="47"/>
      <c r="E229750" s="48"/>
      <c r="F229750" s="48"/>
    </row>
    <row r="229751" spans="2:6" ht="15" customHeight="1" x14ac:dyDescent="0.2">
      <c r="B229751" s="45"/>
      <c r="C229751" s="46"/>
      <c r="D229751" s="47"/>
      <c r="E229751" s="48"/>
      <c r="F229751" s="48"/>
    </row>
    <row r="229752" spans="2:6" ht="15" customHeight="1" x14ac:dyDescent="0.2">
      <c r="B229752" s="45"/>
      <c r="C229752" s="46"/>
      <c r="D229752" s="47"/>
      <c r="E229752" s="48"/>
      <c r="F229752" s="48"/>
    </row>
    <row r="229753" spans="2:6" ht="15" customHeight="1" x14ac:dyDescent="0.2">
      <c r="B229753" s="45"/>
      <c r="C229753" s="46"/>
      <c r="D229753" s="47"/>
      <c r="E229753" s="48"/>
      <c r="F229753" s="48"/>
    </row>
    <row r="229754" spans="2:6" ht="15" customHeight="1" x14ac:dyDescent="0.2">
      <c r="B229754" s="45"/>
      <c r="C229754" s="46"/>
      <c r="D229754" s="47"/>
      <c r="E229754" s="48"/>
      <c r="F229754" s="48"/>
    </row>
    <row r="229755" spans="2:6" ht="15" customHeight="1" x14ac:dyDescent="0.2">
      <c r="B229755" s="45"/>
      <c r="C229755" s="46"/>
      <c r="D229755" s="47"/>
      <c r="E229755" s="48"/>
      <c r="F229755" s="48"/>
    </row>
    <row r="229756" spans="2:6" ht="15" customHeight="1" x14ac:dyDescent="0.2">
      <c r="B229756" s="45"/>
      <c r="C229756" s="46"/>
      <c r="D229756" s="47"/>
      <c r="E229756" s="48"/>
      <c r="F229756" s="48"/>
    </row>
    <row r="229757" spans="2:6" ht="15" customHeight="1" x14ac:dyDescent="0.2">
      <c r="B229757" s="45"/>
      <c r="C229757" s="46"/>
      <c r="D229757" s="47"/>
      <c r="E229757" s="48"/>
      <c r="F229757" s="48"/>
    </row>
    <row r="229758" spans="2:6" ht="15" customHeight="1" x14ac:dyDescent="0.2">
      <c r="B229758" s="45"/>
      <c r="C229758" s="46"/>
      <c r="D229758" s="47"/>
      <c r="E229758" s="48"/>
      <c r="F229758" s="48"/>
    </row>
    <row r="229759" spans="2:6" ht="15" customHeight="1" x14ac:dyDescent="0.2">
      <c r="B229759" s="45"/>
      <c r="C229759" s="46"/>
      <c r="D229759" s="47"/>
      <c r="E229759" s="48"/>
      <c r="F229759" s="48"/>
    </row>
    <row r="229760" spans="2:6" ht="15" customHeight="1" x14ac:dyDescent="0.2">
      <c r="B229760" s="45"/>
      <c r="C229760" s="46"/>
      <c r="D229760" s="47"/>
      <c r="E229760" s="48"/>
      <c r="F229760" s="48"/>
    </row>
    <row r="229761" spans="2:6" ht="15" customHeight="1" x14ac:dyDescent="0.2">
      <c r="B229761" s="45"/>
      <c r="C229761" s="46"/>
      <c r="D229761" s="47"/>
      <c r="E229761" s="48"/>
      <c r="F229761" s="48"/>
    </row>
    <row r="229762" spans="2:6" ht="15" customHeight="1" x14ac:dyDescent="0.2">
      <c r="B229762" s="45"/>
      <c r="C229762" s="46"/>
      <c r="D229762" s="47"/>
      <c r="E229762" s="48"/>
      <c r="F229762" s="48"/>
    </row>
    <row r="229763" spans="2:6" ht="15" customHeight="1" x14ac:dyDescent="0.2">
      <c r="B229763" s="45"/>
      <c r="C229763" s="46"/>
      <c r="D229763" s="47"/>
      <c r="E229763" s="48"/>
      <c r="F229763" s="48"/>
    </row>
    <row r="229764" spans="2:6" ht="15" customHeight="1" x14ac:dyDescent="0.2">
      <c r="B229764" s="45"/>
      <c r="C229764" s="46"/>
      <c r="D229764" s="47"/>
      <c r="E229764" s="48"/>
      <c r="F229764" s="48"/>
    </row>
    <row r="229765" spans="2:6" ht="15" customHeight="1" x14ac:dyDescent="0.2">
      <c r="B229765" s="45"/>
      <c r="C229765" s="46"/>
      <c r="D229765" s="47"/>
      <c r="E229765" s="48"/>
      <c r="F229765" s="48"/>
    </row>
    <row r="229766" spans="2:6" ht="15" customHeight="1" x14ac:dyDescent="0.2">
      <c r="B229766" s="45"/>
      <c r="C229766" s="46"/>
      <c r="D229766" s="47"/>
      <c r="E229766" s="48"/>
      <c r="F229766" s="48"/>
    </row>
    <row r="229767" spans="2:6" ht="15" customHeight="1" x14ac:dyDescent="0.2">
      <c r="B229767" s="45"/>
      <c r="C229767" s="46"/>
      <c r="D229767" s="47"/>
      <c r="E229767" s="48"/>
      <c r="F229767" s="48"/>
    </row>
    <row r="229768" spans="2:6" ht="15" customHeight="1" x14ac:dyDescent="0.2">
      <c r="B229768" s="45"/>
      <c r="C229768" s="46"/>
      <c r="D229768" s="47"/>
      <c r="E229768" s="48"/>
      <c r="F229768" s="48"/>
    </row>
    <row r="229769" spans="2:6" ht="15" customHeight="1" x14ac:dyDescent="0.2">
      <c r="B229769" s="45"/>
      <c r="C229769" s="46"/>
      <c r="D229769" s="47"/>
      <c r="E229769" s="48"/>
      <c r="F229769" s="48"/>
    </row>
    <row r="229770" spans="2:6" ht="15" customHeight="1" x14ac:dyDescent="0.2">
      <c r="B229770" s="45"/>
      <c r="C229770" s="46"/>
      <c r="D229770" s="47"/>
      <c r="E229770" s="48"/>
      <c r="F229770" s="48"/>
    </row>
    <row r="229771" spans="2:6" ht="15" customHeight="1" x14ac:dyDescent="0.2">
      <c r="B229771" s="45"/>
      <c r="C229771" s="46"/>
      <c r="D229771" s="47"/>
      <c r="E229771" s="48"/>
      <c r="F229771" s="48"/>
    </row>
    <row r="229772" spans="2:6" ht="15" customHeight="1" x14ac:dyDescent="0.2">
      <c r="B229772" s="45"/>
      <c r="C229772" s="46"/>
      <c r="D229772" s="47"/>
      <c r="E229772" s="48"/>
      <c r="F229772" s="48"/>
    </row>
    <row r="229773" spans="2:6" ht="15" customHeight="1" x14ac:dyDescent="0.2">
      <c r="B229773" s="45"/>
      <c r="C229773" s="46"/>
      <c r="D229773" s="47"/>
      <c r="E229773" s="48"/>
      <c r="F229773" s="48"/>
    </row>
    <row r="229774" spans="2:6" ht="15" customHeight="1" x14ac:dyDescent="0.2">
      <c r="B229774" s="45"/>
      <c r="C229774" s="46"/>
      <c r="D229774" s="47"/>
      <c r="E229774" s="48"/>
      <c r="F229774" s="48"/>
    </row>
    <row r="229775" spans="2:6" ht="15" customHeight="1" x14ac:dyDescent="0.2">
      <c r="B229775" s="45"/>
      <c r="C229775" s="46"/>
      <c r="D229775" s="47"/>
      <c r="E229775" s="48"/>
      <c r="F229775" s="48"/>
    </row>
    <row r="229776" spans="2:6" ht="15" customHeight="1" x14ac:dyDescent="0.2">
      <c r="B229776" s="45"/>
      <c r="C229776" s="46"/>
      <c r="D229776" s="47"/>
      <c r="E229776" s="48"/>
      <c r="F229776" s="48"/>
    </row>
    <row r="229777" spans="2:6" ht="15" customHeight="1" x14ac:dyDescent="0.2">
      <c r="B229777" s="45"/>
      <c r="C229777" s="46"/>
      <c r="D229777" s="47"/>
      <c r="E229777" s="48"/>
      <c r="F229777" s="48"/>
    </row>
    <row r="229778" spans="2:6" ht="15" customHeight="1" x14ac:dyDescent="0.2">
      <c r="B229778" s="45"/>
      <c r="C229778" s="46"/>
      <c r="D229778" s="47"/>
      <c r="E229778" s="48"/>
      <c r="F229778" s="48"/>
    </row>
    <row r="229779" spans="2:6" ht="15" customHeight="1" x14ac:dyDescent="0.2">
      <c r="B229779" s="45"/>
      <c r="C229779" s="46"/>
      <c r="D229779" s="47"/>
      <c r="E229779" s="48"/>
      <c r="F229779" s="48"/>
    </row>
    <row r="229780" spans="2:6" ht="15" customHeight="1" x14ac:dyDescent="0.2">
      <c r="B229780" s="45"/>
      <c r="C229780" s="46"/>
      <c r="D229780" s="47"/>
      <c r="E229780" s="48"/>
      <c r="F229780" s="48"/>
    </row>
    <row r="229781" spans="2:6" ht="15" customHeight="1" x14ac:dyDescent="0.2">
      <c r="B229781" s="45"/>
      <c r="C229781" s="46"/>
      <c r="D229781" s="47"/>
      <c r="E229781" s="48"/>
      <c r="F229781" s="48"/>
    </row>
    <row r="229782" spans="2:6" ht="15" customHeight="1" x14ac:dyDescent="0.2">
      <c r="B229782" s="45"/>
      <c r="C229782" s="46"/>
      <c r="D229782" s="47"/>
      <c r="E229782" s="48"/>
      <c r="F229782" s="48"/>
    </row>
    <row r="229783" spans="2:6" ht="15" customHeight="1" x14ac:dyDescent="0.2">
      <c r="B229783" s="45"/>
      <c r="C229783" s="46"/>
      <c r="D229783" s="47"/>
      <c r="E229783" s="48"/>
      <c r="F229783" s="48"/>
    </row>
    <row r="229784" spans="2:6" ht="15" customHeight="1" x14ac:dyDescent="0.2">
      <c r="B229784" s="45"/>
      <c r="C229784" s="46"/>
      <c r="D229784" s="47"/>
      <c r="E229784" s="48"/>
      <c r="F229784" s="48"/>
    </row>
    <row r="229785" spans="2:6" ht="15" customHeight="1" x14ac:dyDescent="0.2">
      <c r="B229785" s="45"/>
      <c r="C229785" s="46"/>
      <c r="D229785" s="47"/>
      <c r="E229785" s="48"/>
      <c r="F229785" s="48"/>
    </row>
    <row r="229786" spans="2:6" ht="15" customHeight="1" x14ac:dyDescent="0.2">
      <c r="B229786" s="45"/>
      <c r="C229786" s="46"/>
      <c r="D229786" s="47"/>
      <c r="E229786" s="48"/>
      <c r="F229786" s="48"/>
    </row>
    <row r="229787" spans="2:6" ht="15" customHeight="1" x14ac:dyDescent="0.2">
      <c r="B229787" s="45"/>
      <c r="C229787" s="46"/>
      <c r="D229787" s="47"/>
      <c r="E229787" s="48"/>
      <c r="F229787" s="48"/>
    </row>
    <row r="229788" spans="2:6" ht="15" customHeight="1" x14ac:dyDescent="0.2">
      <c r="B229788" s="45"/>
      <c r="C229788" s="46"/>
      <c r="D229788" s="47"/>
      <c r="E229788" s="48"/>
      <c r="F229788" s="48"/>
    </row>
    <row r="229789" spans="2:6" ht="15" customHeight="1" x14ac:dyDescent="0.2">
      <c r="B229789" s="45"/>
      <c r="C229789" s="46"/>
      <c r="D229789" s="47"/>
      <c r="E229789" s="48"/>
      <c r="F229789" s="48"/>
    </row>
    <row r="229790" spans="2:6" ht="15" customHeight="1" x14ac:dyDescent="0.2">
      <c r="B229790" s="45"/>
      <c r="C229790" s="46"/>
      <c r="D229790" s="47"/>
      <c r="E229790" s="48"/>
      <c r="F229790" s="48"/>
    </row>
    <row r="229791" spans="2:6" ht="15" customHeight="1" x14ac:dyDescent="0.2">
      <c r="B229791" s="45"/>
      <c r="C229791" s="46"/>
      <c r="D229791" s="47"/>
      <c r="E229791" s="48"/>
      <c r="F229791" s="48"/>
    </row>
    <row r="229792" spans="2:6" ht="15" customHeight="1" x14ac:dyDescent="0.2">
      <c r="B229792" s="45"/>
      <c r="C229792" s="46"/>
      <c r="D229792" s="47"/>
      <c r="E229792" s="48"/>
      <c r="F229792" s="48"/>
    </row>
    <row r="229793" spans="2:6" ht="15" customHeight="1" x14ac:dyDescent="0.2">
      <c r="B229793" s="45"/>
      <c r="C229793" s="46"/>
      <c r="D229793" s="47"/>
      <c r="E229793" s="48"/>
      <c r="F229793" s="48"/>
    </row>
    <row r="229794" spans="2:6" ht="15" customHeight="1" x14ac:dyDescent="0.2">
      <c r="B229794" s="45"/>
      <c r="C229794" s="46"/>
      <c r="D229794" s="47"/>
      <c r="E229794" s="48"/>
      <c r="F229794" s="48"/>
    </row>
    <row r="229795" spans="2:6" ht="15" customHeight="1" x14ac:dyDescent="0.2">
      <c r="B229795" s="45"/>
      <c r="C229795" s="46"/>
      <c r="D229795" s="47"/>
      <c r="E229795" s="48"/>
      <c r="F229795" s="48"/>
    </row>
    <row r="229796" spans="2:6" ht="15" customHeight="1" x14ac:dyDescent="0.2">
      <c r="B229796" s="45"/>
      <c r="C229796" s="46"/>
      <c r="D229796" s="47"/>
      <c r="E229796" s="48"/>
      <c r="F229796" s="48"/>
    </row>
    <row r="229797" spans="2:6" ht="15" customHeight="1" x14ac:dyDescent="0.2">
      <c r="B229797" s="45"/>
      <c r="C229797" s="46"/>
      <c r="D229797" s="47"/>
      <c r="E229797" s="48"/>
      <c r="F229797" s="48"/>
    </row>
    <row r="229798" spans="2:6" ht="15" customHeight="1" x14ac:dyDescent="0.2">
      <c r="B229798" s="45"/>
      <c r="C229798" s="46"/>
      <c r="D229798" s="47"/>
      <c r="E229798" s="48"/>
      <c r="F229798" s="48"/>
    </row>
    <row r="229799" spans="2:6" ht="15" customHeight="1" x14ac:dyDescent="0.2">
      <c r="B229799" s="45"/>
      <c r="C229799" s="46"/>
      <c r="D229799" s="47"/>
      <c r="E229799" s="48"/>
      <c r="F229799" s="48"/>
    </row>
    <row r="229800" spans="2:6" ht="15" customHeight="1" x14ac:dyDescent="0.2">
      <c r="B229800" s="45"/>
      <c r="C229800" s="46"/>
      <c r="D229800" s="47"/>
      <c r="E229800" s="48"/>
      <c r="F229800" s="48"/>
    </row>
    <row r="229801" spans="2:6" ht="15" customHeight="1" x14ac:dyDescent="0.2">
      <c r="B229801" s="45"/>
      <c r="C229801" s="46"/>
      <c r="D229801" s="47"/>
      <c r="E229801" s="48"/>
      <c r="F229801" s="48"/>
    </row>
    <row r="229802" spans="2:6" ht="15" customHeight="1" x14ac:dyDescent="0.2">
      <c r="B229802" s="45"/>
      <c r="C229802" s="46"/>
      <c r="D229802" s="47"/>
      <c r="E229802" s="48"/>
      <c r="F229802" s="48"/>
    </row>
    <row r="229803" spans="2:6" ht="15" customHeight="1" x14ac:dyDescent="0.2">
      <c r="B229803" s="45"/>
      <c r="C229803" s="46"/>
      <c r="D229803" s="47"/>
      <c r="E229803" s="48"/>
      <c r="F229803" s="48"/>
    </row>
    <row r="229804" spans="2:6" ht="15" customHeight="1" x14ac:dyDescent="0.2">
      <c r="B229804" s="45"/>
      <c r="C229804" s="46"/>
      <c r="D229804" s="47"/>
      <c r="E229804" s="48"/>
      <c r="F229804" s="48"/>
    </row>
    <row r="229805" spans="2:6" ht="15" customHeight="1" x14ac:dyDescent="0.2">
      <c r="B229805" s="45"/>
      <c r="C229805" s="46"/>
      <c r="D229805" s="47"/>
      <c r="E229805" s="48"/>
      <c r="F229805" s="48"/>
    </row>
    <row r="229806" spans="2:6" ht="15" customHeight="1" x14ac:dyDescent="0.2">
      <c r="B229806" s="45"/>
      <c r="C229806" s="46"/>
      <c r="D229806" s="47"/>
      <c r="E229806" s="48"/>
      <c r="F229806" s="48"/>
    </row>
    <row r="229807" spans="2:6" ht="15" customHeight="1" x14ac:dyDescent="0.2">
      <c r="B229807" s="45"/>
      <c r="C229807" s="46"/>
      <c r="D229807" s="47"/>
      <c r="E229807" s="48"/>
      <c r="F229807" s="48"/>
    </row>
    <row r="229808" spans="2:6" ht="15" customHeight="1" x14ac:dyDescent="0.2">
      <c r="B229808" s="45"/>
      <c r="C229808" s="46"/>
      <c r="D229808" s="47"/>
      <c r="E229808" s="48"/>
      <c r="F229808" s="48"/>
    </row>
    <row r="229809" spans="2:6" ht="15" customHeight="1" x14ac:dyDescent="0.2">
      <c r="B229809" s="45"/>
      <c r="C229809" s="46"/>
      <c r="D229809" s="47"/>
      <c r="E229809" s="48"/>
      <c r="F229809" s="48"/>
    </row>
    <row r="229810" spans="2:6" ht="15" customHeight="1" x14ac:dyDescent="0.2">
      <c r="B229810" s="45"/>
      <c r="C229810" s="46"/>
      <c r="D229810" s="47"/>
      <c r="E229810" s="48"/>
      <c r="F229810" s="48"/>
    </row>
    <row r="229811" spans="2:6" ht="15" customHeight="1" x14ac:dyDescent="0.2">
      <c r="B229811" s="45"/>
      <c r="C229811" s="46"/>
      <c r="D229811" s="47"/>
      <c r="E229811" s="48"/>
      <c r="F229811" s="48"/>
    </row>
    <row r="229812" spans="2:6" ht="15" customHeight="1" x14ac:dyDescent="0.2">
      <c r="B229812" s="45"/>
      <c r="C229812" s="46"/>
      <c r="D229812" s="47"/>
      <c r="E229812" s="48"/>
      <c r="F229812" s="48"/>
    </row>
    <row r="229813" spans="2:6" ht="15" customHeight="1" x14ac:dyDescent="0.2">
      <c r="B229813" s="45"/>
      <c r="C229813" s="46"/>
      <c r="D229813" s="47"/>
      <c r="E229813" s="48"/>
      <c r="F229813" s="48"/>
    </row>
    <row r="229814" spans="2:6" ht="15" customHeight="1" x14ac:dyDescent="0.2">
      <c r="B229814" s="45"/>
      <c r="C229814" s="46"/>
      <c r="D229814" s="47"/>
      <c r="E229814" s="48"/>
      <c r="F229814" s="48"/>
    </row>
    <row r="229815" spans="2:6" ht="15" customHeight="1" x14ac:dyDescent="0.2">
      <c r="B229815" s="45"/>
      <c r="C229815" s="46"/>
      <c r="D229815" s="47"/>
      <c r="E229815" s="48"/>
      <c r="F229815" s="48"/>
    </row>
    <row r="229816" spans="2:6" ht="15" customHeight="1" x14ac:dyDescent="0.2">
      <c r="B229816" s="45"/>
      <c r="C229816" s="46"/>
      <c r="D229816" s="47"/>
      <c r="E229816" s="48"/>
      <c r="F229816" s="48"/>
    </row>
    <row r="229817" spans="2:6" ht="15" customHeight="1" x14ac:dyDescent="0.2">
      <c r="B229817" s="45"/>
      <c r="C229817" s="46"/>
      <c r="D229817" s="47"/>
      <c r="E229817" s="48"/>
      <c r="F229817" s="48"/>
    </row>
    <row r="229818" spans="2:6" ht="15" customHeight="1" x14ac:dyDescent="0.2">
      <c r="B229818" s="45"/>
      <c r="C229818" s="46"/>
      <c r="D229818" s="47"/>
      <c r="E229818" s="48"/>
      <c r="F229818" s="48"/>
    </row>
    <row r="229819" spans="2:6" ht="15" customHeight="1" x14ac:dyDescent="0.2">
      <c r="B229819" s="45"/>
      <c r="C229819" s="46"/>
      <c r="D229819" s="47"/>
      <c r="E229819" s="48"/>
      <c r="F229819" s="48"/>
    </row>
    <row r="229820" spans="2:6" ht="15" customHeight="1" x14ac:dyDescent="0.2">
      <c r="B229820" s="45"/>
      <c r="C229820" s="46"/>
      <c r="D229820" s="47"/>
      <c r="E229820" s="48"/>
      <c r="F229820" s="48"/>
    </row>
    <row r="229821" spans="2:6" ht="15" customHeight="1" x14ac:dyDescent="0.2">
      <c r="B229821" s="45"/>
      <c r="C229821" s="46"/>
      <c r="D229821" s="47"/>
      <c r="E229821" s="48"/>
      <c r="F229821" s="48"/>
    </row>
    <row r="229822" spans="2:6" ht="15" customHeight="1" x14ac:dyDescent="0.2">
      <c r="B229822" s="45"/>
      <c r="C229822" s="46"/>
      <c r="D229822" s="47"/>
      <c r="E229822" s="48"/>
      <c r="F229822" s="48"/>
    </row>
    <row r="229823" spans="2:6" ht="15" customHeight="1" x14ac:dyDescent="0.2">
      <c r="B229823" s="45"/>
      <c r="C229823" s="46"/>
      <c r="D229823" s="47"/>
      <c r="E229823" s="48"/>
      <c r="F229823" s="48"/>
    </row>
    <row r="229824" spans="2:6" ht="15" customHeight="1" x14ac:dyDescent="0.2">
      <c r="B229824" s="45"/>
      <c r="C229824" s="46"/>
      <c r="D229824" s="47"/>
      <c r="E229824" s="48"/>
      <c r="F229824" s="48"/>
    </row>
    <row r="229825" spans="2:6" ht="15" customHeight="1" x14ac:dyDescent="0.2">
      <c r="B229825" s="45"/>
      <c r="C229825" s="46"/>
      <c r="D229825" s="47"/>
      <c r="E229825" s="48"/>
      <c r="F229825" s="48"/>
    </row>
    <row r="229826" spans="2:6" ht="15" customHeight="1" x14ac:dyDescent="0.2">
      <c r="B229826" s="45"/>
      <c r="C229826" s="46"/>
      <c r="D229826" s="47"/>
      <c r="E229826" s="48"/>
      <c r="F229826" s="48"/>
    </row>
    <row r="229827" spans="2:6" ht="15" customHeight="1" x14ac:dyDescent="0.2">
      <c r="B229827" s="45"/>
      <c r="C229827" s="46"/>
      <c r="D229827" s="47"/>
      <c r="E229827" s="48"/>
      <c r="F229827" s="48"/>
    </row>
    <row r="229828" spans="2:6" ht="15" customHeight="1" x14ac:dyDescent="0.2">
      <c r="B229828" s="45"/>
      <c r="C229828" s="46"/>
      <c r="D229828" s="47"/>
      <c r="E229828" s="48"/>
      <c r="F229828" s="48"/>
    </row>
    <row r="229829" spans="2:6" ht="15" customHeight="1" x14ac:dyDescent="0.2">
      <c r="B229829" s="45"/>
      <c r="C229829" s="46"/>
      <c r="D229829" s="47"/>
      <c r="E229829" s="48"/>
      <c r="F229829" s="48"/>
    </row>
    <row r="229830" spans="2:6" ht="15" customHeight="1" x14ac:dyDescent="0.2">
      <c r="B229830" s="45"/>
      <c r="C229830" s="46"/>
      <c r="D229830" s="47"/>
      <c r="E229830" s="48"/>
      <c r="F229830" s="48"/>
    </row>
    <row r="229831" spans="2:6" ht="15" customHeight="1" x14ac:dyDescent="0.2">
      <c r="B229831" s="45"/>
      <c r="C229831" s="46"/>
      <c r="D229831" s="47"/>
      <c r="E229831" s="48"/>
      <c r="F229831" s="48"/>
    </row>
    <row r="229832" spans="2:6" ht="15" customHeight="1" x14ac:dyDescent="0.2">
      <c r="B229832" s="45"/>
      <c r="C229832" s="46"/>
      <c r="D229832" s="47"/>
      <c r="E229832" s="48"/>
      <c r="F229832" s="48"/>
    </row>
    <row r="229833" spans="2:6" ht="15" customHeight="1" x14ac:dyDescent="0.2">
      <c r="B229833" s="45"/>
      <c r="C229833" s="46"/>
      <c r="D229833" s="47"/>
      <c r="E229833" s="48"/>
      <c r="F229833" s="48"/>
    </row>
    <row r="229834" spans="2:6" ht="15" customHeight="1" x14ac:dyDescent="0.2">
      <c r="B229834" s="45"/>
      <c r="C229834" s="46"/>
      <c r="D229834" s="47"/>
      <c r="E229834" s="48"/>
      <c r="F229834" s="48"/>
    </row>
    <row r="229835" spans="2:6" ht="15" customHeight="1" x14ac:dyDescent="0.2">
      <c r="B229835" s="45"/>
      <c r="C229835" s="46"/>
      <c r="D229835" s="47"/>
      <c r="E229835" s="48"/>
      <c r="F229835" s="48"/>
    </row>
    <row r="229836" spans="2:6" ht="15" customHeight="1" x14ac:dyDescent="0.2">
      <c r="B229836" s="45"/>
      <c r="C229836" s="46"/>
      <c r="D229836" s="47"/>
      <c r="E229836" s="48"/>
      <c r="F229836" s="48"/>
    </row>
    <row r="229837" spans="2:6" ht="15" customHeight="1" x14ac:dyDescent="0.2">
      <c r="B229837" s="45"/>
      <c r="C229837" s="46"/>
      <c r="D229837" s="47"/>
      <c r="E229837" s="48"/>
      <c r="F229837" s="48"/>
    </row>
    <row r="229838" spans="2:6" ht="15" customHeight="1" x14ac:dyDescent="0.2">
      <c r="B229838" s="45"/>
      <c r="C229838" s="46"/>
      <c r="D229838" s="47"/>
      <c r="E229838" s="48"/>
      <c r="F229838" s="48"/>
    </row>
    <row r="229839" spans="2:6" ht="15" customHeight="1" x14ac:dyDescent="0.2">
      <c r="B229839" s="45"/>
      <c r="C229839" s="46"/>
      <c r="D229839" s="47"/>
      <c r="E229839" s="48"/>
      <c r="F229839" s="48"/>
    </row>
    <row r="229840" spans="2:6" ht="15" customHeight="1" x14ac:dyDescent="0.2">
      <c r="B229840" s="45"/>
      <c r="C229840" s="46"/>
      <c r="D229840" s="47"/>
      <c r="E229840" s="48"/>
      <c r="F229840" s="48"/>
    </row>
    <row r="229841" spans="2:6" ht="15" customHeight="1" x14ac:dyDescent="0.2">
      <c r="B229841" s="45"/>
      <c r="C229841" s="46"/>
      <c r="D229841" s="47"/>
      <c r="E229841" s="48"/>
      <c r="F229841" s="48"/>
    </row>
    <row r="229842" spans="2:6" ht="15" customHeight="1" x14ac:dyDescent="0.2">
      <c r="B229842" s="45"/>
      <c r="C229842" s="46"/>
      <c r="D229842" s="47"/>
      <c r="E229842" s="48"/>
      <c r="F229842" s="48"/>
    </row>
    <row r="229843" spans="2:6" ht="15" customHeight="1" x14ac:dyDescent="0.2">
      <c r="B229843" s="45"/>
      <c r="C229843" s="46"/>
      <c r="D229843" s="47"/>
      <c r="E229843" s="48"/>
      <c r="F229843" s="48"/>
    </row>
    <row r="229844" spans="2:6" ht="15" customHeight="1" x14ac:dyDescent="0.2">
      <c r="B229844" s="45"/>
      <c r="C229844" s="46"/>
      <c r="D229844" s="47"/>
      <c r="E229844" s="48"/>
      <c r="F229844" s="48"/>
    </row>
    <row r="229845" spans="2:6" ht="15" customHeight="1" x14ac:dyDescent="0.2">
      <c r="B229845" s="45"/>
      <c r="C229845" s="46"/>
      <c r="D229845" s="47"/>
      <c r="E229845" s="48"/>
      <c r="F229845" s="48"/>
    </row>
    <row r="229846" spans="2:6" ht="15" customHeight="1" x14ac:dyDescent="0.2">
      <c r="B229846" s="45"/>
      <c r="C229846" s="46"/>
      <c r="D229846" s="47"/>
      <c r="E229846" s="48"/>
      <c r="F229846" s="48"/>
    </row>
    <row r="229847" spans="2:6" ht="15" customHeight="1" x14ac:dyDescent="0.2">
      <c r="B229847" s="45"/>
      <c r="C229847" s="46"/>
      <c r="D229847" s="47"/>
      <c r="E229847" s="48"/>
      <c r="F229847" s="48"/>
    </row>
    <row r="229848" spans="2:6" ht="15" customHeight="1" x14ac:dyDescent="0.2">
      <c r="B229848" s="45"/>
      <c r="C229848" s="46"/>
      <c r="D229848" s="47"/>
      <c r="E229848" s="48"/>
      <c r="F229848" s="48"/>
    </row>
    <row r="229849" spans="2:6" ht="15" customHeight="1" x14ac:dyDescent="0.2">
      <c r="B229849" s="45"/>
      <c r="C229849" s="46"/>
      <c r="D229849" s="47"/>
      <c r="E229849" s="48"/>
      <c r="F229849" s="48"/>
    </row>
    <row r="229850" spans="2:6" ht="15" customHeight="1" x14ac:dyDescent="0.2">
      <c r="B229850" s="45"/>
      <c r="C229850" s="46"/>
      <c r="D229850" s="47"/>
      <c r="E229850" s="48"/>
      <c r="F229850" s="48"/>
    </row>
    <row r="229851" spans="2:6" ht="15" customHeight="1" x14ac:dyDescent="0.2">
      <c r="B229851" s="45"/>
      <c r="C229851" s="46"/>
      <c r="D229851" s="47"/>
      <c r="E229851" s="48"/>
      <c r="F229851" s="48"/>
    </row>
    <row r="229852" spans="2:6" ht="15" customHeight="1" x14ac:dyDescent="0.2">
      <c r="B229852" s="45"/>
      <c r="C229852" s="46"/>
      <c r="D229852" s="47"/>
      <c r="E229852" s="48"/>
      <c r="F229852" s="48"/>
    </row>
    <row r="229853" spans="2:6" ht="15" customHeight="1" x14ac:dyDescent="0.2">
      <c r="B229853" s="45"/>
      <c r="C229853" s="46"/>
      <c r="D229853" s="47"/>
      <c r="E229853" s="48"/>
      <c r="F229853" s="48"/>
    </row>
    <row r="229854" spans="2:6" ht="15" customHeight="1" x14ac:dyDescent="0.2">
      <c r="B229854" s="45"/>
      <c r="C229854" s="46"/>
      <c r="D229854" s="47"/>
      <c r="E229854" s="48"/>
      <c r="F229854" s="48"/>
    </row>
    <row r="229855" spans="2:6" ht="15" customHeight="1" x14ac:dyDescent="0.2">
      <c r="B229855" s="45"/>
      <c r="C229855" s="46"/>
      <c r="D229855" s="47"/>
      <c r="E229855" s="48"/>
      <c r="F229855" s="48"/>
    </row>
    <row r="229856" spans="2:6" ht="15" customHeight="1" x14ac:dyDescent="0.2">
      <c r="B229856" s="45"/>
      <c r="C229856" s="46"/>
      <c r="D229856" s="47"/>
      <c r="E229856" s="48"/>
      <c r="F229856" s="48"/>
    </row>
    <row r="229857" spans="2:6" ht="15" customHeight="1" x14ac:dyDescent="0.2">
      <c r="B229857" s="45"/>
      <c r="C229857" s="46"/>
      <c r="D229857" s="47"/>
      <c r="E229857" s="48"/>
      <c r="F229857" s="48"/>
    </row>
    <row r="229858" spans="2:6" ht="15" customHeight="1" x14ac:dyDescent="0.2">
      <c r="B229858" s="45"/>
      <c r="C229858" s="46"/>
      <c r="D229858" s="47"/>
      <c r="E229858" s="48"/>
      <c r="F229858" s="48"/>
    </row>
    <row r="229859" spans="2:6" ht="15" customHeight="1" x14ac:dyDescent="0.2">
      <c r="B229859" s="45"/>
      <c r="C229859" s="46"/>
      <c r="D229859" s="47"/>
      <c r="E229859" s="48"/>
      <c r="F229859" s="48"/>
    </row>
    <row r="229860" spans="2:6" ht="15" customHeight="1" x14ac:dyDescent="0.2">
      <c r="B229860" s="45"/>
      <c r="C229860" s="46"/>
      <c r="D229860" s="47"/>
      <c r="E229860" s="48"/>
      <c r="F229860" s="48"/>
    </row>
    <row r="229861" spans="2:6" ht="15" customHeight="1" x14ac:dyDescent="0.2">
      <c r="B229861" s="45"/>
      <c r="C229861" s="46"/>
      <c r="D229861" s="47"/>
      <c r="E229861" s="48"/>
      <c r="F229861" s="48"/>
    </row>
    <row r="229862" spans="2:6" ht="15" customHeight="1" x14ac:dyDescent="0.2">
      <c r="B229862" s="45"/>
      <c r="C229862" s="46"/>
      <c r="D229862" s="47"/>
      <c r="E229862" s="48"/>
      <c r="F229862" s="48"/>
    </row>
    <row r="229863" spans="2:6" ht="15" customHeight="1" x14ac:dyDescent="0.2">
      <c r="B229863" s="45"/>
      <c r="C229863" s="46"/>
      <c r="D229863" s="47"/>
      <c r="E229863" s="48"/>
      <c r="F229863" s="48"/>
    </row>
    <row r="229864" spans="2:6" ht="15" customHeight="1" x14ac:dyDescent="0.2">
      <c r="B229864" s="45"/>
      <c r="C229864" s="46"/>
      <c r="D229864" s="47"/>
      <c r="E229864" s="48"/>
      <c r="F229864" s="48"/>
    </row>
    <row r="229865" spans="2:6" ht="15" customHeight="1" x14ac:dyDescent="0.2">
      <c r="B229865" s="45"/>
      <c r="C229865" s="46"/>
      <c r="D229865" s="47"/>
      <c r="E229865" s="48"/>
      <c r="F229865" s="48"/>
    </row>
    <row r="229866" spans="2:6" ht="15" customHeight="1" x14ac:dyDescent="0.2">
      <c r="B229866" s="45"/>
      <c r="C229866" s="46"/>
      <c r="D229866" s="47"/>
      <c r="E229866" s="48"/>
      <c r="F229866" s="48"/>
    </row>
    <row r="229867" spans="2:6" ht="15" customHeight="1" x14ac:dyDescent="0.2">
      <c r="B229867" s="45"/>
      <c r="C229867" s="46"/>
      <c r="D229867" s="47"/>
      <c r="E229867" s="48"/>
      <c r="F229867" s="48"/>
    </row>
    <row r="229868" spans="2:6" ht="15" customHeight="1" x14ac:dyDescent="0.2">
      <c r="B229868" s="45"/>
      <c r="C229868" s="46"/>
      <c r="D229868" s="47"/>
      <c r="E229868" s="48"/>
      <c r="F229868" s="48"/>
    </row>
    <row r="229869" spans="2:6" ht="15" customHeight="1" x14ac:dyDescent="0.2">
      <c r="B229869" s="45"/>
      <c r="C229869" s="46"/>
      <c r="D229869" s="47"/>
      <c r="E229869" s="48"/>
      <c r="F229869" s="48"/>
    </row>
    <row r="229870" spans="2:6" ht="15" customHeight="1" x14ac:dyDescent="0.2">
      <c r="B229870" s="45"/>
      <c r="C229870" s="46"/>
      <c r="D229870" s="47"/>
      <c r="E229870" s="48"/>
      <c r="F229870" s="48"/>
    </row>
    <row r="229871" spans="2:6" ht="15" customHeight="1" x14ac:dyDescent="0.2">
      <c r="B229871" s="45"/>
      <c r="C229871" s="46"/>
      <c r="D229871" s="47"/>
      <c r="E229871" s="48"/>
      <c r="F229871" s="48"/>
    </row>
    <row r="229872" spans="2:6" ht="15" customHeight="1" x14ac:dyDescent="0.2">
      <c r="B229872" s="45"/>
      <c r="C229872" s="46"/>
      <c r="D229872" s="47"/>
      <c r="E229872" s="48"/>
      <c r="F229872" s="48"/>
    </row>
    <row r="229873" spans="2:6" ht="15" customHeight="1" x14ac:dyDescent="0.2">
      <c r="B229873" s="45"/>
      <c r="C229873" s="46"/>
      <c r="D229873" s="47"/>
      <c r="E229873" s="48"/>
      <c r="F229873" s="48"/>
    </row>
    <row r="229874" spans="2:6" ht="15" customHeight="1" x14ac:dyDescent="0.2">
      <c r="B229874" s="45"/>
      <c r="C229874" s="46"/>
      <c r="D229874" s="47"/>
      <c r="E229874" s="48"/>
      <c r="F229874" s="48"/>
    </row>
    <row r="229875" spans="2:6" ht="15" customHeight="1" x14ac:dyDescent="0.2">
      <c r="B229875" s="45"/>
      <c r="C229875" s="46"/>
      <c r="D229875" s="47"/>
      <c r="E229875" s="48"/>
      <c r="F229875" s="48"/>
    </row>
    <row r="229876" spans="2:6" ht="15" customHeight="1" x14ac:dyDescent="0.2">
      <c r="B229876" s="45"/>
      <c r="C229876" s="46"/>
      <c r="D229876" s="47"/>
      <c r="E229876" s="48"/>
      <c r="F229876" s="48"/>
    </row>
    <row r="229877" spans="2:6" ht="15" customHeight="1" x14ac:dyDescent="0.2">
      <c r="B229877" s="45"/>
      <c r="C229877" s="46"/>
      <c r="D229877" s="47"/>
      <c r="E229877" s="48"/>
      <c r="F229877" s="48"/>
    </row>
    <row r="229878" spans="2:6" ht="15" customHeight="1" x14ac:dyDescent="0.2">
      <c r="B229878" s="45"/>
      <c r="C229878" s="46"/>
      <c r="D229878" s="47"/>
      <c r="E229878" s="48"/>
      <c r="F229878" s="48"/>
    </row>
    <row r="229879" spans="2:6" ht="15" customHeight="1" x14ac:dyDescent="0.2">
      <c r="B229879" s="45"/>
      <c r="C229879" s="46"/>
      <c r="D229879" s="47"/>
      <c r="E229879" s="48"/>
      <c r="F229879" s="48"/>
    </row>
    <row r="229880" spans="2:6" ht="15" customHeight="1" x14ac:dyDescent="0.2">
      <c r="B229880" s="45"/>
      <c r="C229880" s="46"/>
      <c r="D229880" s="47"/>
      <c r="E229880" s="48"/>
      <c r="F229880" s="48"/>
    </row>
    <row r="229881" spans="2:6" ht="15" customHeight="1" x14ac:dyDescent="0.2">
      <c r="B229881" s="45"/>
      <c r="C229881" s="46"/>
      <c r="D229881" s="47"/>
      <c r="E229881" s="48"/>
      <c r="F229881" s="48"/>
    </row>
    <row r="229882" spans="2:6" ht="15" customHeight="1" x14ac:dyDescent="0.2">
      <c r="B229882" s="45"/>
      <c r="C229882" s="46"/>
      <c r="D229882" s="47"/>
      <c r="E229882" s="48"/>
      <c r="F229882" s="48"/>
    </row>
    <row r="229883" spans="2:6" ht="15" customHeight="1" x14ac:dyDescent="0.2">
      <c r="B229883" s="45"/>
      <c r="C229883" s="46"/>
      <c r="D229883" s="47"/>
      <c r="E229883" s="48"/>
      <c r="F229883" s="48"/>
    </row>
    <row r="229884" spans="2:6" ht="15" customHeight="1" x14ac:dyDescent="0.2">
      <c r="B229884" s="45"/>
      <c r="C229884" s="46"/>
      <c r="D229884" s="47"/>
      <c r="E229884" s="48"/>
      <c r="F229884" s="48"/>
    </row>
    <row r="229885" spans="2:6" ht="15" customHeight="1" x14ac:dyDescent="0.2">
      <c r="B229885" s="45"/>
      <c r="C229885" s="46"/>
      <c r="D229885" s="47"/>
      <c r="E229885" s="48"/>
      <c r="F229885" s="48"/>
    </row>
    <row r="229886" spans="2:6" ht="15" customHeight="1" x14ac:dyDescent="0.2">
      <c r="B229886" s="45"/>
      <c r="C229886" s="46"/>
      <c r="D229886" s="47"/>
      <c r="E229886" s="48"/>
      <c r="F229886" s="48"/>
    </row>
    <row r="229887" spans="2:6" ht="15" customHeight="1" x14ac:dyDescent="0.2">
      <c r="B229887" s="45"/>
      <c r="C229887" s="46"/>
      <c r="D229887" s="47"/>
      <c r="E229887" s="48"/>
      <c r="F229887" s="48"/>
    </row>
    <row r="229888" spans="2:6" ht="15" customHeight="1" x14ac:dyDescent="0.2">
      <c r="B229888" s="45"/>
      <c r="C229888" s="46"/>
      <c r="D229888" s="47"/>
      <c r="E229888" s="48"/>
      <c r="F229888" s="48"/>
    </row>
    <row r="229889" spans="2:6" ht="15" customHeight="1" x14ac:dyDescent="0.2">
      <c r="B229889" s="45"/>
      <c r="C229889" s="46"/>
      <c r="D229889" s="47"/>
      <c r="E229889" s="48"/>
      <c r="F229889" s="48"/>
    </row>
    <row r="229890" spans="2:6" ht="15" customHeight="1" x14ac:dyDescent="0.2">
      <c r="B229890" s="45"/>
      <c r="C229890" s="46"/>
      <c r="D229890" s="47"/>
      <c r="E229890" s="48"/>
      <c r="F229890" s="48"/>
    </row>
    <row r="229891" spans="2:6" ht="15" customHeight="1" x14ac:dyDescent="0.2">
      <c r="B229891" s="45"/>
      <c r="C229891" s="46"/>
      <c r="D229891" s="47"/>
      <c r="E229891" s="48"/>
      <c r="F229891" s="48"/>
    </row>
    <row r="229892" spans="2:6" ht="15" customHeight="1" x14ac:dyDescent="0.2">
      <c r="B229892" s="45"/>
      <c r="C229892" s="46"/>
      <c r="D229892" s="47"/>
      <c r="E229892" s="48"/>
      <c r="F229892" s="48"/>
    </row>
    <row r="229893" spans="2:6" ht="15" customHeight="1" x14ac:dyDescent="0.2">
      <c r="B229893" s="45"/>
      <c r="C229893" s="46"/>
      <c r="D229893" s="47"/>
      <c r="E229893" s="48"/>
      <c r="F229893" s="48"/>
    </row>
    <row r="229894" spans="2:6" ht="15" customHeight="1" x14ac:dyDescent="0.2">
      <c r="B229894" s="45"/>
      <c r="C229894" s="46"/>
      <c r="D229894" s="47"/>
      <c r="E229894" s="48"/>
      <c r="F229894" s="48"/>
    </row>
    <row r="229895" spans="2:6" ht="15" customHeight="1" x14ac:dyDescent="0.2">
      <c r="B229895" s="45"/>
      <c r="C229895" s="46"/>
      <c r="D229895" s="47"/>
      <c r="E229895" s="48"/>
      <c r="F229895" s="48"/>
    </row>
    <row r="229896" spans="2:6" ht="15" customHeight="1" x14ac:dyDescent="0.2">
      <c r="B229896" s="45"/>
      <c r="C229896" s="46"/>
      <c r="D229896" s="47"/>
      <c r="E229896" s="48"/>
      <c r="F229896" s="48"/>
    </row>
    <row r="229897" spans="2:6" ht="15" customHeight="1" x14ac:dyDescent="0.2">
      <c r="B229897" s="45"/>
      <c r="C229897" s="46"/>
      <c r="D229897" s="47"/>
      <c r="E229897" s="48"/>
      <c r="F229897" s="48"/>
    </row>
    <row r="229898" spans="2:6" ht="15" customHeight="1" x14ac:dyDescent="0.2">
      <c r="B229898" s="45"/>
      <c r="C229898" s="46"/>
      <c r="D229898" s="47"/>
      <c r="E229898" s="48"/>
      <c r="F229898" s="48"/>
    </row>
    <row r="229899" spans="2:6" ht="15" customHeight="1" x14ac:dyDescent="0.2">
      <c r="B229899" s="45"/>
      <c r="C229899" s="46"/>
      <c r="D229899" s="47"/>
      <c r="E229899" s="48"/>
      <c r="F229899" s="48"/>
    </row>
    <row r="229900" spans="2:6" ht="15" customHeight="1" x14ac:dyDescent="0.2">
      <c r="B229900" s="45"/>
      <c r="C229900" s="46"/>
      <c r="D229900" s="47"/>
      <c r="E229900" s="48"/>
      <c r="F229900" s="48"/>
    </row>
    <row r="229901" spans="2:6" ht="15" customHeight="1" x14ac:dyDescent="0.2">
      <c r="B229901" s="45"/>
      <c r="C229901" s="46"/>
      <c r="D229901" s="47"/>
      <c r="E229901" s="48"/>
      <c r="F229901" s="48"/>
    </row>
    <row r="229902" spans="2:6" ht="15" customHeight="1" x14ac:dyDescent="0.2">
      <c r="B229902" s="45"/>
      <c r="C229902" s="46"/>
      <c r="D229902" s="47"/>
      <c r="E229902" s="48"/>
      <c r="F229902" s="48"/>
    </row>
    <row r="229903" spans="2:6" ht="15" customHeight="1" x14ac:dyDescent="0.2">
      <c r="B229903" s="45"/>
      <c r="C229903" s="46"/>
      <c r="D229903" s="47"/>
      <c r="E229903" s="48"/>
      <c r="F229903" s="48"/>
    </row>
    <row r="229904" spans="2:6" ht="15" customHeight="1" x14ac:dyDescent="0.2">
      <c r="B229904" s="45"/>
      <c r="C229904" s="46"/>
      <c r="D229904" s="47"/>
      <c r="E229904" s="48"/>
      <c r="F229904" s="48"/>
    </row>
    <row r="229905" spans="2:6" ht="15" customHeight="1" x14ac:dyDescent="0.2">
      <c r="B229905" s="45"/>
      <c r="C229905" s="46"/>
      <c r="D229905" s="47"/>
      <c r="E229905" s="48"/>
      <c r="F229905" s="48"/>
    </row>
    <row r="229906" spans="2:6" ht="15" customHeight="1" x14ac:dyDescent="0.2">
      <c r="B229906" s="45"/>
      <c r="C229906" s="46"/>
      <c r="D229906" s="47"/>
      <c r="E229906" s="48"/>
      <c r="F229906" s="48"/>
    </row>
    <row r="229907" spans="2:6" ht="15" customHeight="1" x14ac:dyDescent="0.2">
      <c r="B229907" s="45"/>
      <c r="C229907" s="46"/>
      <c r="D229907" s="47"/>
      <c r="E229907" s="48"/>
      <c r="F229907" s="48"/>
    </row>
    <row r="229908" spans="2:6" ht="15" customHeight="1" x14ac:dyDescent="0.2">
      <c r="B229908" s="45"/>
      <c r="C229908" s="46"/>
      <c r="D229908" s="47"/>
      <c r="E229908" s="48"/>
      <c r="F229908" s="48"/>
    </row>
    <row r="229909" spans="2:6" ht="15" customHeight="1" x14ac:dyDescent="0.2">
      <c r="B229909" s="45"/>
      <c r="C229909" s="46"/>
      <c r="D229909" s="47"/>
      <c r="E229909" s="48"/>
      <c r="F229909" s="48"/>
    </row>
    <row r="229910" spans="2:6" ht="15" customHeight="1" x14ac:dyDescent="0.2">
      <c r="B229910" s="45"/>
      <c r="C229910" s="46"/>
      <c r="D229910" s="47"/>
      <c r="E229910" s="48"/>
      <c r="F229910" s="48"/>
    </row>
    <row r="229911" spans="2:6" ht="15" customHeight="1" x14ac:dyDescent="0.2">
      <c r="B229911" s="45"/>
      <c r="C229911" s="46"/>
      <c r="D229911" s="47"/>
      <c r="E229911" s="48"/>
      <c r="F229911" s="48"/>
    </row>
    <row r="229912" spans="2:6" ht="15" customHeight="1" x14ac:dyDescent="0.2">
      <c r="B229912" s="45"/>
      <c r="C229912" s="46"/>
      <c r="D229912" s="47"/>
      <c r="E229912" s="48"/>
      <c r="F229912" s="48"/>
    </row>
    <row r="229913" spans="2:6" ht="15" customHeight="1" x14ac:dyDescent="0.2">
      <c r="B229913" s="45"/>
      <c r="C229913" s="46"/>
      <c r="D229913" s="47"/>
      <c r="E229913" s="48"/>
      <c r="F229913" s="48"/>
    </row>
    <row r="229914" spans="2:6" ht="15" customHeight="1" x14ac:dyDescent="0.2">
      <c r="B229914" s="45"/>
      <c r="C229914" s="46"/>
      <c r="D229914" s="47"/>
      <c r="E229914" s="48"/>
      <c r="F229914" s="48"/>
    </row>
    <row r="229915" spans="2:6" ht="15" customHeight="1" x14ac:dyDescent="0.2">
      <c r="B229915" s="45"/>
      <c r="C229915" s="46"/>
      <c r="D229915" s="47"/>
      <c r="E229915" s="48"/>
      <c r="F229915" s="48"/>
    </row>
    <row r="229916" spans="2:6" ht="15" customHeight="1" x14ac:dyDescent="0.2">
      <c r="B229916" s="45"/>
      <c r="C229916" s="46"/>
      <c r="D229916" s="47"/>
      <c r="E229916" s="48"/>
      <c r="F229916" s="48"/>
    </row>
    <row r="229917" spans="2:6" ht="15" customHeight="1" x14ac:dyDescent="0.2">
      <c r="B229917" s="45"/>
      <c r="C229917" s="46"/>
      <c r="D229917" s="47"/>
      <c r="E229917" s="48"/>
      <c r="F229917" s="48"/>
    </row>
    <row r="229918" spans="2:6" ht="15" customHeight="1" x14ac:dyDescent="0.2">
      <c r="B229918" s="45"/>
      <c r="C229918" s="46"/>
      <c r="D229918" s="47"/>
      <c r="E229918" s="48"/>
      <c r="F229918" s="48"/>
    </row>
    <row r="229919" spans="2:6" ht="15" customHeight="1" x14ac:dyDescent="0.2">
      <c r="B229919" s="45"/>
      <c r="C229919" s="46"/>
      <c r="D229919" s="47"/>
      <c r="E229919" s="48"/>
      <c r="F229919" s="48"/>
    </row>
    <row r="229920" spans="2:6" ht="15" customHeight="1" x14ac:dyDescent="0.2">
      <c r="B229920" s="45"/>
      <c r="C229920" s="46"/>
      <c r="D229920" s="47"/>
      <c r="E229920" s="48"/>
      <c r="F229920" s="48"/>
    </row>
    <row r="229921" spans="2:6" ht="15" customHeight="1" x14ac:dyDescent="0.2">
      <c r="B229921" s="45"/>
      <c r="C229921" s="46"/>
      <c r="D229921" s="47"/>
      <c r="E229921" s="48"/>
      <c r="F229921" s="48"/>
    </row>
    <row r="229922" spans="2:6" ht="15" customHeight="1" x14ac:dyDescent="0.2">
      <c r="B229922" s="45"/>
      <c r="C229922" s="46"/>
      <c r="D229922" s="47"/>
      <c r="E229922" s="48"/>
      <c r="F229922" s="48"/>
    </row>
    <row r="229923" spans="2:6" ht="15" customHeight="1" x14ac:dyDescent="0.2">
      <c r="B229923" s="45"/>
      <c r="C229923" s="46"/>
      <c r="D229923" s="47"/>
      <c r="E229923" s="48"/>
      <c r="F229923" s="48"/>
    </row>
    <row r="229924" spans="2:6" ht="15" customHeight="1" x14ac:dyDescent="0.2">
      <c r="B229924" s="45"/>
      <c r="C229924" s="46"/>
      <c r="D229924" s="47"/>
      <c r="E229924" s="48"/>
      <c r="F229924" s="48"/>
    </row>
    <row r="229925" spans="2:6" ht="15" customHeight="1" x14ac:dyDescent="0.2">
      <c r="B229925" s="45"/>
      <c r="C229925" s="46"/>
      <c r="D229925" s="47"/>
      <c r="E229925" s="48"/>
      <c r="F229925" s="48"/>
    </row>
    <row r="229926" spans="2:6" ht="15" customHeight="1" x14ac:dyDescent="0.2">
      <c r="B229926" s="45"/>
      <c r="C229926" s="46"/>
      <c r="D229926" s="47"/>
      <c r="E229926" s="48"/>
      <c r="F229926" s="48"/>
    </row>
    <row r="229927" spans="2:6" ht="15" customHeight="1" x14ac:dyDescent="0.2">
      <c r="B229927" s="45"/>
      <c r="C229927" s="46"/>
      <c r="D229927" s="47"/>
      <c r="E229927" s="48"/>
      <c r="F229927" s="48"/>
    </row>
    <row r="229928" spans="2:6" ht="15" customHeight="1" x14ac:dyDescent="0.2">
      <c r="B229928" s="45"/>
      <c r="C229928" s="46"/>
      <c r="D229928" s="47"/>
      <c r="E229928" s="48"/>
      <c r="F229928" s="48"/>
    </row>
    <row r="229929" spans="2:6" ht="15" customHeight="1" x14ac:dyDescent="0.2">
      <c r="B229929" s="45"/>
      <c r="C229929" s="46"/>
      <c r="D229929" s="47"/>
      <c r="E229929" s="48"/>
      <c r="F229929" s="48"/>
    </row>
    <row r="229930" spans="2:6" ht="15" customHeight="1" x14ac:dyDescent="0.2">
      <c r="B229930" s="45"/>
      <c r="C229930" s="46"/>
      <c r="D229930" s="47"/>
      <c r="E229930" s="48"/>
      <c r="F229930" s="48"/>
    </row>
    <row r="229931" spans="2:6" ht="15" customHeight="1" x14ac:dyDescent="0.2">
      <c r="B229931" s="45"/>
      <c r="C229931" s="46"/>
      <c r="D229931" s="47"/>
      <c r="E229931" s="48"/>
      <c r="F229931" s="48"/>
    </row>
    <row r="229932" spans="2:6" ht="15" customHeight="1" x14ac:dyDescent="0.2">
      <c r="B229932" s="45"/>
      <c r="C229932" s="46"/>
      <c r="D229932" s="47"/>
      <c r="E229932" s="48"/>
      <c r="F229932" s="48"/>
    </row>
    <row r="229933" spans="2:6" ht="15" customHeight="1" x14ac:dyDescent="0.2">
      <c r="B229933" s="45"/>
      <c r="C229933" s="46"/>
      <c r="D229933" s="47"/>
      <c r="E229933" s="48"/>
      <c r="F229933" s="48"/>
    </row>
    <row r="229934" spans="2:6" ht="15" customHeight="1" x14ac:dyDescent="0.2">
      <c r="B229934" s="45"/>
      <c r="C229934" s="46"/>
      <c r="D229934" s="47"/>
      <c r="E229934" s="48"/>
      <c r="F229934" s="48"/>
    </row>
    <row r="229935" spans="2:6" ht="15" customHeight="1" x14ac:dyDescent="0.2">
      <c r="B229935" s="45"/>
      <c r="C229935" s="46"/>
      <c r="D229935" s="47"/>
      <c r="E229935" s="48"/>
      <c r="F229935" s="48"/>
    </row>
    <row r="229936" spans="2:6" ht="15" customHeight="1" x14ac:dyDescent="0.2">
      <c r="B229936" s="45"/>
      <c r="C229936" s="46"/>
      <c r="D229936" s="47"/>
      <c r="E229936" s="48"/>
      <c r="F229936" s="48"/>
    </row>
    <row r="229937" spans="2:6" ht="15" customHeight="1" x14ac:dyDescent="0.2">
      <c r="B229937" s="45"/>
      <c r="C229937" s="46"/>
      <c r="D229937" s="47"/>
      <c r="E229937" s="48"/>
      <c r="F229937" s="48"/>
    </row>
    <row r="229938" spans="2:6" ht="15" customHeight="1" x14ac:dyDescent="0.2">
      <c r="B229938" s="45"/>
      <c r="C229938" s="46"/>
      <c r="D229938" s="47"/>
      <c r="E229938" s="48"/>
      <c r="F229938" s="48"/>
    </row>
    <row r="229939" spans="2:6" ht="15" customHeight="1" x14ac:dyDescent="0.2">
      <c r="B229939" s="45"/>
      <c r="C229939" s="46"/>
      <c r="D229939" s="47"/>
      <c r="E229939" s="48"/>
      <c r="F229939" s="48"/>
    </row>
    <row r="229940" spans="2:6" ht="15" customHeight="1" x14ac:dyDescent="0.2">
      <c r="B229940" s="45"/>
      <c r="C229940" s="46"/>
      <c r="D229940" s="47"/>
      <c r="E229940" s="48"/>
      <c r="F229940" s="48"/>
    </row>
    <row r="229941" spans="2:6" ht="15" customHeight="1" x14ac:dyDescent="0.2">
      <c r="B229941" s="45"/>
      <c r="C229941" s="46"/>
      <c r="D229941" s="47"/>
      <c r="E229941" s="48"/>
      <c r="F229941" s="48"/>
    </row>
    <row r="229942" spans="2:6" ht="15" customHeight="1" x14ac:dyDescent="0.2">
      <c r="B229942" s="45"/>
      <c r="C229942" s="46"/>
      <c r="D229942" s="47"/>
      <c r="E229942" s="48"/>
      <c r="F229942" s="48"/>
    </row>
    <row r="229943" spans="2:6" ht="15" customHeight="1" x14ac:dyDescent="0.2">
      <c r="B229943" s="45"/>
      <c r="C229943" s="46"/>
      <c r="D229943" s="47"/>
      <c r="E229943" s="48"/>
      <c r="F229943" s="48"/>
    </row>
    <row r="229944" spans="2:6" ht="15" customHeight="1" x14ac:dyDescent="0.2">
      <c r="B229944" s="45"/>
      <c r="C229944" s="46"/>
      <c r="D229944" s="47"/>
      <c r="E229944" s="48"/>
      <c r="F229944" s="48"/>
    </row>
    <row r="229945" spans="2:6" ht="15" customHeight="1" x14ac:dyDescent="0.2">
      <c r="B229945" s="45"/>
      <c r="C229945" s="46"/>
      <c r="D229945" s="47"/>
      <c r="E229945" s="48"/>
      <c r="F229945" s="48"/>
    </row>
    <row r="229946" spans="2:6" ht="15" customHeight="1" x14ac:dyDescent="0.2">
      <c r="B229946" s="45"/>
      <c r="C229946" s="46"/>
      <c r="D229946" s="47"/>
      <c r="E229946" s="48"/>
      <c r="F229946" s="48"/>
    </row>
    <row r="229947" spans="2:6" ht="15" customHeight="1" x14ac:dyDescent="0.2">
      <c r="B229947" s="45"/>
      <c r="C229947" s="46"/>
      <c r="D229947" s="47"/>
      <c r="E229947" s="48"/>
      <c r="F229947" s="48"/>
    </row>
    <row r="229948" spans="2:6" ht="15" customHeight="1" x14ac:dyDescent="0.2">
      <c r="B229948" s="45"/>
      <c r="C229948" s="46"/>
      <c r="D229948" s="47"/>
      <c r="E229948" s="48"/>
      <c r="F229948" s="48"/>
    </row>
    <row r="229949" spans="2:6" ht="15" customHeight="1" x14ac:dyDescent="0.2">
      <c r="B229949" s="45"/>
      <c r="C229949" s="46"/>
      <c r="D229949" s="47"/>
      <c r="E229949" s="48"/>
      <c r="F229949" s="48"/>
    </row>
    <row r="229950" spans="2:6" ht="15" customHeight="1" x14ac:dyDescent="0.2">
      <c r="B229950" s="45"/>
      <c r="C229950" s="46"/>
      <c r="D229950" s="47"/>
      <c r="E229950" s="48"/>
      <c r="F229950" s="48"/>
    </row>
    <row r="229951" spans="2:6" ht="15" customHeight="1" x14ac:dyDescent="0.2">
      <c r="B229951" s="45"/>
      <c r="C229951" s="46"/>
      <c r="D229951" s="47"/>
      <c r="E229951" s="48"/>
      <c r="F229951" s="48"/>
    </row>
    <row r="229952" spans="2:6" ht="15" customHeight="1" x14ac:dyDescent="0.2">
      <c r="B229952" s="45"/>
      <c r="C229952" s="46"/>
      <c r="D229952" s="47"/>
      <c r="E229952" s="48"/>
      <c r="F229952" s="48"/>
    </row>
    <row r="229953" spans="2:6" ht="15" customHeight="1" x14ac:dyDescent="0.2">
      <c r="B229953" s="45"/>
      <c r="C229953" s="46"/>
      <c r="D229953" s="47"/>
      <c r="E229953" s="48"/>
      <c r="F229953" s="48"/>
    </row>
    <row r="229954" spans="2:6" ht="15" customHeight="1" x14ac:dyDescent="0.2">
      <c r="B229954" s="45"/>
      <c r="C229954" s="46"/>
      <c r="D229954" s="47"/>
      <c r="E229954" s="48"/>
      <c r="F229954" s="48"/>
    </row>
    <row r="229955" spans="2:6" ht="15" customHeight="1" x14ac:dyDescent="0.2">
      <c r="B229955" s="45"/>
      <c r="C229955" s="46"/>
      <c r="D229955" s="47"/>
      <c r="E229955" s="48"/>
      <c r="F229955" s="48"/>
    </row>
    <row r="229956" spans="2:6" ht="15" customHeight="1" x14ac:dyDescent="0.2">
      <c r="B229956" s="45"/>
      <c r="C229956" s="46"/>
      <c r="D229956" s="47"/>
      <c r="E229956" s="48"/>
      <c r="F229956" s="48"/>
    </row>
    <row r="229957" spans="2:6" ht="15" customHeight="1" x14ac:dyDescent="0.2">
      <c r="B229957" s="45"/>
      <c r="C229957" s="46"/>
      <c r="D229957" s="47"/>
      <c r="E229957" s="48"/>
      <c r="F229957" s="48"/>
    </row>
    <row r="229958" spans="2:6" ht="15" customHeight="1" x14ac:dyDescent="0.2">
      <c r="B229958" s="45"/>
      <c r="C229958" s="46"/>
      <c r="D229958" s="47"/>
      <c r="E229958" s="48"/>
      <c r="F229958" s="48"/>
    </row>
    <row r="229959" spans="2:6" ht="15" customHeight="1" x14ac:dyDescent="0.2">
      <c r="B229959" s="45"/>
      <c r="C229959" s="46"/>
      <c r="D229959" s="47"/>
      <c r="E229959" s="48"/>
      <c r="F229959" s="48"/>
    </row>
    <row r="229960" spans="2:6" ht="15" customHeight="1" x14ac:dyDescent="0.2">
      <c r="B229960" s="45"/>
      <c r="C229960" s="46"/>
      <c r="D229960" s="47"/>
      <c r="E229960" s="48"/>
      <c r="F229960" s="48"/>
    </row>
    <row r="229961" spans="2:6" ht="15" customHeight="1" x14ac:dyDescent="0.2">
      <c r="B229961" s="45"/>
      <c r="C229961" s="46"/>
      <c r="D229961" s="47"/>
      <c r="E229961" s="48"/>
      <c r="F229961" s="48"/>
    </row>
    <row r="229962" spans="2:6" ht="15" customHeight="1" x14ac:dyDescent="0.2">
      <c r="B229962" s="45"/>
      <c r="C229962" s="46"/>
      <c r="D229962" s="47"/>
      <c r="E229962" s="48"/>
      <c r="F229962" s="48"/>
    </row>
    <row r="229963" spans="2:6" ht="15" customHeight="1" x14ac:dyDescent="0.2">
      <c r="B229963" s="45"/>
      <c r="C229963" s="46"/>
      <c r="D229963" s="47"/>
      <c r="E229963" s="48"/>
      <c r="F229963" s="48"/>
    </row>
    <row r="229964" spans="2:6" ht="15" customHeight="1" x14ac:dyDescent="0.2">
      <c r="B229964" s="45"/>
      <c r="C229964" s="46"/>
      <c r="D229964" s="47"/>
      <c r="E229964" s="48"/>
      <c r="F229964" s="48"/>
    </row>
    <row r="229965" spans="2:6" ht="15" customHeight="1" x14ac:dyDescent="0.2">
      <c r="B229965" s="45"/>
      <c r="C229965" s="46"/>
      <c r="D229965" s="47"/>
      <c r="E229965" s="48"/>
      <c r="F229965" s="48"/>
    </row>
    <row r="229966" spans="2:6" ht="15" customHeight="1" x14ac:dyDescent="0.2">
      <c r="B229966" s="45"/>
      <c r="C229966" s="46"/>
      <c r="D229966" s="47"/>
      <c r="E229966" s="48"/>
      <c r="F229966" s="48"/>
    </row>
    <row r="229967" spans="2:6" ht="15" customHeight="1" x14ac:dyDescent="0.2">
      <c r="B229967" s="45"/>
      <c r="C229967" s="46"/>
      <c r="D229967" s="47"/>
      <c r="E229967" s="48"/>
      <c r="F229967" s="48"/>
    </row>
    <row r="229968" spans="2:6" ht="15" customHeight="1" x14ac:dyDescent="0.2">
      <c r="B229968" s="45"/>
      <c r="C229968" s="46"/>
      <c r="D229968" s="47"/>
      <c r="E229968" s="48"/>
      <c r="F229968" s="48"/>
    </row>
    <row r="229969" spans="2:6" ht="15" customHeight="1" x14ac:dyDescent="0.2">
      <c r="B229969" s="45"/>
      <c r="C229969" s="46"/>
      <c r="D229969" s="47"/>
      <c r="E229969" s="48"/>
      <c r="F229969" s="48"/>
    </row>
    <row r="229970" spans="2:6" ht="15" customHeight="1" x14ac:dyDescent="0.2">
      <c r="B229970" s="45"/>
      <c r="C229970" s="46"/>
      <c r="D229970" s="47"/>
      <c r="E229970" s="48"/>
      <c r="F229970" s="48"/>
    </row>
    <row r="229971" spans="2:6" ht="15" customHeight="1" x14ac:dyDescent="0.2">
      <c r="B229971" s="45"/>
      <c r="C229971" s="46"/>
      <c r="D229971" s="47"/>
      <c r="E229971" s="48"/>
      <c r="F229971" s="48"/>
    </row>
    <row r="229972" spans="2:6" ht="15" customHeight="1" x14ac:dyDescent="0.2">
      <c r="B229972" s="45"/>
      <c r="C229972" s="46"/>
      <c r="D229972" s="47"/>
      <c r="E229972" s="48"/>
      <c r="F229972" s="48"/>
    </row>
    <row r="229973" spans="2:6" ht="15" customHeight="1" x14ac:dyDescent="0.2">
      <c r="B229973" s="45"/>
      <c r="C229973" s="46"/>
      <c r="D229973" s="47"/>
      <c r="E229973" s="48"/>
      <c r="F229973" s="48"/>
    </row>
    <row r="229974" spans="2:6" ht="15" customHeight="1" x14ac:dyDescent="0.2">
      <c r="B229974" s="45"/>
      <c r="C229974" s="46"/>
      <c r="D229974" s="47"/>
      <c r="E229974" s="48"/>
      <c r="F229974" s="48"/>
    </row>
    <row r="229975" spans="2:6" ht="15" customHeight="1" x14ac:dyDescent="0.2">
      <c r="B229975" s="45"/>
      <c r="C229975" s="46"/>
      <c r="D229975" s="47"/>
      <c r="E229975" s="48"/>
      <c r="F229975" s="48"/>
    </row>
    <row r="229976" spans="2:6" ht="15" customHeight="1" x14ac:dyDescent="0.2">
      <c r="B229976" s="45"/>
      <c r="C229976" s="46"/>
      <c r="D229976" s="47"/>
      <c r="E229976" s="48"/>
      <c r="F229976" s="48"/>
    </row>
    <row r="229977" spans="2:6" ht="15" customHeight="1" x14ac:dyDescent="0.2">
      <c r="B229977" s="45"/>
      <c r="C229977" s="46"/>
      <c r="D229977" s="47"/>
      <c r="E229977" s="48"/>
      <c r="F229977" s="48"/>
    </row>
    <row r="229978" spans="2:6" ht="15" customHeight="1" x14ac:dyDescent="0.2">
      <c r="B229978" s="45"/>
      <c r="C229978" s="46"/>
      <c r="D229978" s="47"/>
      <c r="E229978" s="48"/>
      <c r="F229978" s="48"/>
    </row>
    <row r="229979" spans="2:6" ht="15" customHeight="1" x14ac:dyDescent="0.2">
      <c r="B229979" s="45"/>
      <c r="C229979" s="46"/>
      <c r="D229979" s="47"/>
      <c r="E229979" s="48"/>
      <c r="F229979" s="48"/>
    </row>
    <row r="229980" spans="2:6" ht="15" customHeight="1" x14ac:dyDescent="0.2">
      <c r="B229980" s="45"/>
      <c r="C229980" s="46"/>
      <c r="D229980" s="47"/>
      <c r="E229980" s="48"/>
      <c r="F229980" s="48"/>
    </row>
    <row r="229981" spans="2:6" ht="15" customHeight="1" x14ac:dyDescent="0.2">
      <c r="B229981" s="45"/>
      <c r="C229981" s="46"/>
      <c r="D229981" s="47"/>
      <c r="E229981" s="48"/>
      <c r="F229981" s="48"/>
    </row>
    <row r="229982" spans="2:6" ht="15" customHeight="1" x14ac:dyDescent="0.2">
      <c r="B229982" s="45"/>
      <c r="C229982" s="46"/>
      <c r="D229982" s="47"/>
      <c r="E229982" s="48"/>
      <c r="F229982" s="48"/>
    </row>
    <row r="229983" spans="2:6" ht="15" customHeight="1" x14ac:dyDescent="0.2">
      <c r="B229983" s="45"/>
      <c r="C229983" s="46"/>
      <c r="D229983" s="47"/>
      <c r="E229983" s="48"/>
      <c r="F229983" s="48"/>
    </row>
    <row r="229984" spans="2:6" ht="15" customHeight="1" x14ac:dyDescent="0.2">
      <c r="B229984" s="45"/>
      <c r="C229984" s="46"/>
      <c r="D229984" s="47"/>
      <c r="E229984" s="48"/>
      <c r="F229984" s="48"/>
    </row>
    <row r="229985" spans="2:6" ht="15" customHeight="1" x14ac:dyDescent="0.2">
      <c r="B229985" s="45"/>
      <c r="C229985" s="46"/>
      <c r="D229985" s="47"/>
      <c r="E229985" s="48"/>
      <c r="F229985" s="48"/>
    </row>
    <row r="229986" spans="2:6" ht="15" customHeight="1" x14ac:dyDescent="0.2">
      <c r="B229986" s="45"/>
      <c r="C229986" s="46"/>
      <c r="D229986" s="47"/>
      <c r="E229986" s="48"/>
      <c r="F229986" s="48"/>
    </row>
    <row r="229987" spans="2:6" ht="15" customHeight="1" x14ac:dyDescent="0.2">
      <c r="B229987" s="45"/>
      <c r="C229987" s="46"/>
      <c r="D229987" s="47"/>
      <c r="E229987" s="48"/>
      <c r="F229987" s="48"/>
    </row>
    <row r="229988" spans="2:6" ht="15" customHeight="1" x14ac:dyDescent="0.2">
      <c r="B229988" s="45"/>
      <c r="C229988" s="46"/>
      <c r="D229988" s="47"/>
      <c r="E229988" s="48"/>
      <c r="F229988" s="48"/>
    </row>
    <row r="229989" spans="2:6" ht="15" customHeight="1" x14ac:dyDescent="0.2">
      <c r="B229989" s="45"/>
      <c r="C229989" s="46"/>
      <c r="D229989" s="47"/>
      <c r="E229989" s="48"/>
      <c r="F229989" s="48"/>
    </row>
    <row r="229990" spans="2:6" ht="15" customHeight="1" x14ac:dyDescent="0.2">
      <c r="B229990" s="45"/>
      <c r="C229990" s="46"/>
      <c r="D229990" s="47"/>
      <c r="E229990" s="48"/>
      <c r="F229990" s="48"/>
    </row>
    <row r="229991" spans="2:6" ht="15" customHeight="1" x14ac:dyDescent="0.2">
      <c r="B229991" s="45"/>
      <c r="C229991" s="46"/>
      <c r="D229991" s="47"/>
      <c r="E229991" s="48"/>
      <c r="F229991" s="48"/>
    </row>
    <row r="229992" spans="2:6" ht="15" customHeight="1" x14ac:dyDescent="0.2">
      <c r="B229992" s="45"/>
      <c r="C229992" s="46"/>
      <c r="D229992" s="47"/>
      <c r="E229992" s="48"/>
      <c r="F229992" s="48"/>
    </row>
    <row r="229993" spans="2:6" ht="15" customHeight="1" x14ac:dyDescent="0.2">
      <c r="B229993" s="45"/>
      <c r="C229993" s="46"/>
      <c r="D229993" s="47"/>
      <c r="E229993" s="48"/>
      <c r="F229993" s="48"/>
    </row>
    <row r="229994" spans="2:6" ht="15" customHeight="1" x14ac:dyDescent="0.2">
      <c r="B229994" s="45"/>
      <c r="C229994" s="46"/>
      <c r="D229994" s="47"/>
      <c r="E229994" s="48"/>
      <c r="F229994" s="48"/>
    </row>
    <row r="229995" spans="2:6" ht="15" customHeight="1" x14ac:dyDescent="0.2">
      <c r="B229995" s="45"/>
      <c r="C229995" s="46"/>
      <c r="D229995" s="47"/>
      <c r="E229995" s="48"/>
      <c r="F229995" s="48"/>
    </row>
    <row r="229996" spans="2:6" ht="15" customHeight="1" x14ac:dyDescent="0.2">
      <c r="B229996" s="45"/>
      <c r="C229996" s="46"/>
      <c r="D229996" s="47"/>
      <c r="E229996" s="48"/>
      <c r="F229996" s="48"/>
    </row>
    <row r="229997" spans="2:6" ht="15" customHeight="1" x14ac:dyDescent="0.2">
      <c r="B229997" s="45"/>
      <c r="C229997" s="46"/>
      <c r="D229997" s="47"/>
      <c r="E229997" s="48"/>
      <c r="F229997" s="48"/>
    </row>
    <row r="229998" spans="2:6" ht="15" customHeight="1" x14ac:dyDescent="0.2">
      <c r="B229998" s="45"/>
      <c r="C229998" s="46"/>
      <c r="D229998" s="47"/>
      <c r="E229998" s="48"/>
      <c r="F229998" s="48"/>
    </row>
    <row r="229999" spans="2:6" ht="15" customHeight="1" x14ac:dyDescent="0.2">
      <c r="B229999" s="45"/>
      <c r="C229999" s="46"/>
      <c r="D229999" s="47"/>
      <c r="E229999" s="48"/>
      <c r="F229999" s="48"/>
    </row>
    <row r="230000" spans="2:6" ht="15" customHeight="1" x14ac:dyDescent="0.2">
      <c r="B230000" s="45"/>
      <c r="C230000" s="46"/>
      <c r="D230000" s="47"/>
      <c r="E230000" s="48"/>
      <c r="F230000" s="48"/>
    </row>
    <row r="230001" spans="2:6" ht="15" customHeight="1" x14ac:dyDescent="0.2">
      <c r="B230001" s="45"/>
      <c r="C230001" s="46"/>
      <c r="D230001" s="47"/>
      <c r="E230001" s="48"/>
      <c r="F230001" s="48"/>
    </row>
    <row r="230002" spans="2:6" ht="15" customHeight="1" x14ac:dyDescent="0.2">
      <c r="B230002" s="45"/>
      <c r="C230002" s="46"/>
      <c r="D230002" s="47"/>
      <c r="E230002" s="48"/>
      <c r="F230002" s="48"/>
    </row>
    <row r="230003" spans="2:6" ht="15" customHeight="1" x14ac:dyDescent="0.2">
      <c r="B230003" s="45"/>
      <c r="C230003" s="46"/>
      <c r="D230003" s="47"/>
      <c r="E230003" s="48"/>
      <c r="F230003" s="48"/>
    </row>
    <row r="230004" spans="2:6" ht="15" customHeight="1" x14ac:dyDescent="0.2">
      <c r="B230004" s="45"/>
      <c r="C230004" s="46"/>
      <c r="D230004" s="47"/>
      <c r="E230004" s="48"/>
      <c r="F230004" s="48"/>
    </row>
    <row r="230005" spans="2:6" ht="15" customHeight="1" x14ac:dyDescent="0.2">
      <c r="B230005" s="45"/>
      <c r="C230005" s="46"/>
      <c r="D230005" s="47"/>
      <c r="E230005" s="48"/>
      <c r="F230005" s="48"/>
    </row>
    <row r="230006" spans="2:6" ht="15" customHeight="1" x14ac:dyDescent="0.2">
      <c r="B230006" s="45"/>
      <c r="C230006" s="46"/>
      <c r="D230006" s="47"/>
      <c r="E230006" s="48"/>
      <c r="F230006" s="48"/>
    </row>
    <row r="230007" spans="2:6" ht="15" customHeight="1" x14ac:dyDescent="0.2">
      <c r="B230007" s="45"/>
      <c r="C230007" s="46"/>
      <c r="D230007" s="47"/>
      <c r="E230007" s="48"/>
      <c r="F230007" s="48"/>
    </row>
    <row r="230008" spans="2:6" ht="15" customHeight="1" x14ac:dyDescent="0.2">
      <c r="B230008" s="45"/>
      <c r="C230008" s="46"/>
      <c r="D230008" s="47"/>
      <c r="E230008" s="48"/>
      <c r="F230008" s="48"/>
    </row>
    <row r="230009" spans="2:6" ht="15" customHeight="1" x14ac:dyDescent="0.2">
      <c r="B230009" s="45"/>
      <c r="C230009" s="46"/>
      <c r="D230009" s="47"/>
      <c r="E230009" s="48"/>
      <c r="F230009" s="48"/>
    </row>
    <row r="230010" spans="2:6" ht="15" customHeight="1" x14ac:dyDescent="0.2">
      <c r="B230010" s="45"/>
      <c r="C230010" s="46"/>
      <c r="D230010" s="47"/>
      <c r="E230010" s="48"/>
      <c r="F230010" s="48"/>
    </row>
    <row r="230011" spans="2:6" ht="15" customHeight="1" x14ac:dyDescent="0.2">
      <c r="B230011" s="45"/>
      <c r="C230011" s="46"/>
      <c r="D230011" s="47"/>
      <c r="E230011" s="48"/>
      <c r="F230011" s="48"/>
    </row>
    <row r="230012" spans="2:6" ht="15" customHeight="1" x14ac:dyDescent="0.2">
      <c r="B230012" s="45"/>
      <c r="C230012" s="46"/>
      <c r="D230012" s="47"/>
      <c r="E230012" s="48"/>
      <c r="F230012" s="48"/>
    </row>
    <row r="230013" spans="2:6" ht="15" customHeight="1" x14ac:dyDescent="0.2">
      <c r="B230013" s="45"/>
      <c r="C230013" s="46"/>
      <c r="D230013" s="47"/>
      <c r="E230013" s="48"/>
      <c r="F230013" s="48"/>
    </row>
    <row r="230014" spans="2:6" ht="15" customHeight="1" x14ac:dyDescent="0.2">
      <c r="B230014" s="45"/>
      <c r="C230014" s="46"/>
      <c r="D230014" s="47"/>
      <c r="E230014" s="48"/>
      <c r="F230014" s="48"/>
    </row>
    <row r="230015" spans="2:6" ht="15" customHeight="1" x14ac:dyDescent="0.2">
      <c r="B230015" s="45"/>
      <c r="C230015" s="46"/>
      <c r="D230015" s="47"/>
      <c r="E230015" s="48"/>
      <c r="F230015" s="48"/>
    </row>
    <row r="230016" spans="2:6" ht="15" customHeight="1" x14ac:dyDescent="0.2">
      <c r="B230016" s="45"/>
      <c r="C230016" s="46"/>
      <c r="D230016" s="47"/>
      <c r="E230016" s="48"/>
      <c r="F230016" s="48"/>
    </row>
    <row r="230017" spans="2:6" ht="15" customHeight="1" x14ac:dyDescent="0.2">
      <c r="B230017" s="45"/>
      <c r="C230017" s="46"/>
      <c r="D230017" s="47"/>
      <c r="E230017" s="48"/>
      <c r="F230017" s="48"/>
    </row>
    <row r="230018" spans="2:6" ht="15" customHeight="1" x14ac:dyDescent="0.2">
      <c r="B230018" s="45"/>
      <c r="C230018" s="46"/>
      <c r="D230018" s="47"/>
      <c r="E230018" s="48"/>
      <c r="F230018" s="48"/>
    </row>
    <row r="230019" spans="2:6" ht="15" customHeight="1" x14ac:dyDescent="0.2">
      <c r="B230019" s="45"/>
      <c r="C230019" s="46"/>
      <c r="D230019" s="47"/>
      <c r="E230019" s="48"/>
      <c r="F230019" s="48"/>
    </row>
    <row r="230020" spans="2:6" ht="15" customHeight="1" x14ac:dyDescent="0.2">
      <c r="B230020" s="45"/>
      <c r="C230020" s="46"/>
      <c r="D230020" s="47"/>
      <c r="E230020" s="48"/>
      <c r="F230020" s="48"/>
    </row>
    <row r="230021" spans="2:6" ht="15" customHeight="1" x14ac:dyDescent="0.2">
      <c r="B230021" s="45"/>
      <c r="C230021" s="46"/>
      <c r="D230021" s="47"/>
      <c r="E230021" s="48"/>
      <c r="F230021" s="48"/>
    </row>
    <row r="230022" spans="2:6" ht="15" customHeight="1" x14ac:dyDescent="0.2">
      <c r="B230022" s="45"/>
      <c r="C230022" s="46"/>
      <c r="D230022" s="47"/>
      <c r="E230022" s="48"/>
      <c r="F230022" s="48"/>
    </row>
    <row r="230023" spans="2:6" ht="15" customHeight="1" x14ac:dyDescent="0.2">
      <c r="B230023" s="45"/>
      <c r="C230023" s="46"/>
      <c r="D230023" s="47"/>
      <c r="E230023" s="48"/>
      <c r="F230023" s="48"/>
    </row>
    <row r="230024" spans="2:6" ht="15" customHeight="1" x14ac:dyDescent="0.2">
      <c r="B230024" s="45"/>
      <c r="C230024" s="46"/>
      <c r="D230024" s="47"/>
      <c r="E230024" s="48"/>
      <c r="F230024" s="48"/>
    </row>
    <row r="230025" spans="2:6" ht="15" customHeight="1" x14ac:dyDescent="0.2">
      <c r="B230025" s="45"/>
      <c r="C230025" s="46"/>
      <c r="D230025" s="47"/>
      <c r="E230025" s="48"/>
      <c r="F230025" s="48"/>
    </row>
    <row r="230026" spans="2:6" ht="15" customHeight="1" x14ac:dyDescent="0.2">
      <c r="B230026" s="45"/>
      <c r="C230026" s="46"/>
      <c r="D230026" s="47"/>
      <c r="E230026" s="48"/>
      <c r="F230026" s="48"/>
    </row>
    <row r="230027" spans="2:6" ht="15" customHeight="1" x14ac:dyDescent="0.2">
      <c r="B230027" s="45"/>
      <c r="C230027" s="46"/>
      <c r="D230027" s="47"/>
      <c r="E230027" s="48"/>
      <c r="F230027" s="48"/>
    </row>
    <row r="230028" spans="2:6" ht="15" customHeight="1" x14ac:dyDescent="0.2">
      <c r="B230028" s="45"/>
      <c r="C230028" s="46"/>
      <c r="D230028" s="47"/>
      <c r="E230028" s="48"/>
      <c r="F230028" s="48"/>
    </row>
    <row r="230029" spans="2:6" ht="15" customHeight="1" x14ac:dyDescent="0.2">
      <c r="B230029" s="45"/>
      <c r="C230029" s="46"/>
      <c r="D230029" s="47"/>
      <c r="E230029" s="48"/>
      <c r="F230029" s="48"/>
    </row>
    <row r="230030" spans="2:6" ht="15" customHeight="1" x14ac:dyDescent="0.2">
      <c r="B230030" s="45"/>
      <c r="C230030" s="46"/>
      <c r="D230030" s="47"/>
      <c r="E230030" s="48"/>
      <c r="F230030" s="48"/>
    </row>
    <row r="230031" spans="2:6" ht="15" customHeight="1" x14ac:dyDescent="0.2">
      <c r="B230031" s="45"/>
      <c r="C230031" s="46"/>
      <c r="D230031" s="47"/>
      <c r="E230031" s="48"/>
      <c r="F230031" s="48"/>
    </row>
    <row r="230032" spans="2:6" ht="15" customHeight="1" x14ac:dyDescent="0.2">
      <c r="B230032" s="45"/>
      <c r="C230032" s="46"/>
      <c r="D230032" s="47"/>
      <c r="E230032" s="48"/>
      <c r="F230032" s="48"/>
    </row>
    <row r="230033" spans="2:6" ht="15" customHeight="1" x14ac:dyDescent="0.2">
      <c r="B230033" s="45"/>
      <c r="C230033" s="46"/>
      <c r="D230033" s="47"/>
      <c r="E230033" s="48"/>
      <c r="F230033" s="48"/>
    </row>
    <row r="230034" spans="2:6" ht="15" customHeight="1" x14ac:dyDescent="0.2">
      <c r="B230034" s="45"/>
      <c r="C230034" s="46"/>
      <c r="D230034" s="47"/>
      <c r="E230034" s="48"/>
      <c r="F230034" s="48"/>
    </row>
    <row r="230035" spans="2:6" ht="15" customHeight="1" x14ac:dyDescent="0.2">
      <c r="B230035" s="45"/>
      <c r="C230035" s="46"/>
      <c r="D230035" s="47"/>
      <c r="E230035" s="48"/>
      <c r="F230035" s="48"/>
    </row>
    <row r="230036" spans="2:6" ht="15" customHeight="1" x14ac:dyDescent="0.2">
      <c r="B230036" s="45"/>
      <c r="C230036" s="46"/>
      <c r="D230036" s="47"/>
      <c r="E230036" s="48"/>
      <c r="F230036" s="48"/>
    </row>
    <row r="230037" spans="2:6" ht="15" customHeight="1" x14ac:dyDescent="0.2">
      <c r="B230037" s="45"/>
      <c r="C230037" s="46"/>
      <c r="D230037" s="47"/>
      <c r="E230037" s="48"/>
      <c r="F230037" s="48"/>
    </row>
    <row r="230038" spans="2:6" ht="15" customHeight="1" x14ac:dyDescent="0.2">
      <c r="B230038" s="45"/>
      <c r="C230038" s="46"/>
      <c r="D230038" s="47"/>
      <c r="E230038" s="48"/>
      <c r="F230038" s="48"/>
    </row>
    <row r="230039" spans="2:6" ht="15" customHeight="1" x14ac:dyDescent="0.2">
      <c r="B230039" s="45"/>
      <c r="C230039" s="46"/>
      <c r="D230039" s="47"/>
      <c r="E230039" s="48"/>
      <c r="F230039" s="48"/>
    </row>
    <row r="230040" spans="2:6" ht="15" customHeight="1" x14ac:dyDescent="0.2">
      <c r="B230040" s="45"/>
      <c r="C230040" s="46"/>
      <c r="D230040" s="47"/>
      <c r="E230040" s="48"/>
      <c r="F230040" s="48"/>
    </row>
    <row r="230041" spans="2:6" ht="15" customHeight="1" x14ac:dyDescent="0.2">
      <c r="B230041" s="45"/>
      <c r="C230041" s="46"/>
      <c r="D230041" s="47"/>
      <c r="E230041" s="48"/>
      <c r="F230041" s="48"/>
    </row>
    <row r="230042" spans="2:6" ht="15" customHeight="1" x14ac:dyDescent="0.2">
      <c r="B230042" s="45"/>
      <c r="C230042" s="46"/>
      <c r="D230042" s="47"/>
      <c r="E230042" s="48"/>
      <c r="F230042" s="48"/>
    </row>
    <row r="230043" spans="2:6" ht="15" customHeight="1" x14ac:dyDescent="0.2">
      <c r="B230043" s="45"/>
      <c r="C230043" s="46"/>
      <c r="D230043" s="47"/>
      <c r="E230043" s="48"/>
      <c r="F230043" s="48"/>
    </row>
    <row r="230044" spans="2:6" ht="15" customHeight="1" x14ac:dyDescent="0.2">
      <c r="B230044" s="45"/>
      <c r="C230044" s="46"/>
      <c r="D230044" s="47"/>
      <c r="E230044" s="48"/>
      <c r="F230044" s="48"/>
    </row>
    <row r="230045" spans="2:6" ht="15" customHeight="1" x14ac:dyDescent="0.2">
      <c r="B230045" s="45"/>
      <c r="C230045" s="46"/>
      <c r="D230045" s="47"/>
      <c r="E230045" s="48"/>
      <c r="F230045" s="48"/>
    </row>
    <row r="230046" spans="2:6" ht="15" customHeight="1" x14ac:dyDescent="0.2">
      <c r="B230046" s="45"/>
      <c r="C230046" s="46"/>
      <c r="D230046" s="47"/>
      <c r="E230046" s="48"/>
      <c r="F230046" s="48"/>
    </row>
    <row r="230047" spans="2:6" ht="15" customHeight="1" x14ac:dyDescent="0.2">
      <c r="B230047" s="45"/>
      <c r="C230047" s="46"/>
      <c r="D230047" s="47"/>
      <c r="E230047" s="48"/>
      <c r="F230047" s="48"/>
    </row>
    <row r="230048" spans="2:6" ht="15" customHeight="1" x14ac:dyDescent="0.2">
      <c r="B230048" s="45"/>
      <c r="C230048" s="46"/>
      <c r="D230048" s="47"/>
      <c r="E230048" s="48"/>
      <c r="F230048" s="48"/>
    </row>
    <row r="230049" spans="2:6" ht="15" customHeight="1" x14ac:dyDescent="0.2">
      <c r="B230049" s="45"/>
      <c r="C230049" s="46"/>
      <c r="D230049" s="47"/>
      <c r="E230049" s="48"/>
      <c r="F230049" s="48"/>
    </row>
    <row r="230050" spans="2:6" ht="15" customHeight="1" x14ac:dyDescent="0.2">
      <c r="B230050" s="45"/>
      <c r="C230050" s="46"/>
      <c r="D230050" s="47"/>
      <c r="E230050" s="48"/>
      <c r="F230050" s="48"/>
    </row>
    <row r="230051" spans="2:6" ht="15" customHeight="1" x14ac:dyDescent="0.2">
      <c r="B230051" s="45"/>
      <c r="C230051" s="46"/>
      <c r="D230051" s="47"/>
      <c r="E230051" s="48"/>
      <c r="F230051" s="48"/>
    </row>
    <row r="230052" spans="2:6" ht="15" customHeight="1" x14ac:dyDescent="0.2">
      <c r="B230052" s="45"/>
      <c r="C230052" s="46"/>
      <c r="D230052" s="47"/>
      <c r="E230052" s="48"/>
      <c r="F230052" s="48"/>
    </row>
    <row r="230053" spans="2:6" ht="15" customHeight="1" x14ac:dyDescent="0.2">
      <c r="B230053" s="45"/>
      <c r="C230053" s="46"/>
      <c r="D230053" s="47"/>
      <c r="E230053" s="48"/>
      <c r="F230053" s="48"/>
    </row>
    <row r="230054" spans="2:6" ht="15" customHeight="1" x14ac:dyDescent="0.2">
      <c r="B230054" s="45"/>
      <c r="C230054" s="46"/>
      <c r="D230054" s="47"/>
      <c r="E230054" s="48"/>
      <c r="F230054" s="48"/>
    </row>
    <row r="230055" spans="2:6" ht="15" customHeight="1" x14ac:dyDescent="0.2">
      <c r="B230055" s="45"/>
      <c r="C230055" s="46"/>
      <c r="D230055" s="47"/>
      <c r="E230055" s="48"/>
      <c r="F230055" s="48"/>
    </row>
    <row r="230056" spans="2:6" ht="15" customHeight="1" x14ac:dyDescent="0.2">
      <c r="B230056" s="45"/>
      <c r="C230056" s="46"/>
      <c r="D230056" s="47"/>
      <c r="E230056" s="48"/>
      <c r="F230056" s="48"/>
    </row>
    <row r="230057" spans="2:6" ht="15" customHeight="1" x14ac:dyDescent="0.2">
      <c r="B230057" s="45"/>
      <c r="C230057" s="46"/>
      <c r="D230057" s="47"/>
      <c r="E230057" s="48"/>
      <c r="F230057" s="48"/>
    </row>
    <row r="230058" spans="2:6" ht="15" customHeight="1" x14ac:dyDescent="0.2">
      <c r="B230058" s="45"/>
      <c r="C230058" s="46"/>
      <c r="D230058" s="47"/>
      <c r="E230058" s="48"/>
      <c r="F230058" s="48"/>
    </row>
    <row r="230059" spans="2:6" ht="15" customHeight="1" x14ac:dyDescent="0.2">
      <c r="B230059" s="45"/>
      <c r="C230059" s="46"/>
      <c r="D230059" s="47"/>
      <c r="E230059" s="48"/>
      <c r="F230059" s="48"/>
    </row>
    <row r="230060" spans="2:6" ht="15" customHeight="1" x14ac:dyDescent="0.2">
      <c r="B230060" s="45"/>
      <c r="C230060" s="46"/>
      <c r="D230060" s="47"/>
      <c r="E230060" s="48"/>
      <c r="F230060" s="48"/>
    </row>
    <row r="230061" spans="2:6" ht="15" customHeight="1" x14ac:dyDescent="0.2">
      <c r="B230061" s="45"/>
      <c r="C230061" s="46"/>
      <c r="D230061" s="47"/>
      <c r="E230061" s="48"/>
      <c r="F230061" s="48"/>
    </row>
    <row r="230062" spans="2:6" ht="15" customHeight="1" x14ac:dyDescent="0.2">
      <c r="B230062" s="45"/>
      <c r="C230062" s="46"/>
      <c r="D230062" s="47"/>
      <c r="E230062" s="48"/>
      <c r="F230062" s="48"/>
    </row>
    <row r="230063" spans="2:6" ht="15" customHeight="1" x14ac:dyDescent="0.2">
      <c r="B230063" s="45"/>
      <c r="C230063" s="46"/>
      <c r="D230063" s="47"/>
      <c r="E230063" s="48"/>
      <c r="F230063" s="48"/>
    </row>
    <row r="230064" spans="2:6" ht="15" customHeight="1" x14ac:dyDescent="0.2">
      <c r="B230064" s="45"/>
      <c r="C230064" s="46"/>
      <c r="D230064" s="47"/>
      <c r="E230064" s="48"/>
      <c r="F230064" s="48"/>
    </row>
    <row r="230065" spans="2:6" ht="15" customHeight="1" x14ac:dyDescent="0.2">
      <c r="B230065" s="45"/>
      <c r="C230065" s="46"/>
      <c r="D230065" s="47"/>
      <c r="E230065" s="48"/>
      <c r="F230065" s="48"/>
    </row>
    <row r="230066" spans="2:6" ht="15" customHeight="1" x14ac:dyDescent="0.2">
      <c r="B230066" s="45"/>
      <c r="C230066" s="46"/>
      <c r="D230066" s="47"/>
      <c r="E230066" s="48"/>
      <c r="F230066" s="48"/>
    </row>
    <row r="230067" spans="2:6" ht="15" customHeight="1" x14ac:dyDescent="0.2">
      <c r="B230067" s="45"/>
      <c r="C230067" s="46"/>
      <c r="D230067" s="47"/>
      <c r="E230067" s="48"/>
      <c r="F230067" s="48"/>
    </row>
    <row r="230068" spans="2:6" ht="15" customHeight="1" x14ac:dyDescent="0.2">
      <c r="B230068" s="45"/>
      <c r="C230068" s="46"/>
      <c r="D230068" s="47"/>
      <c r="E230068" s="48"/>
      <c r="F230068" s="48"/>
    </row>
    <row r="230069" spans="2:6" ht="15" customHeight="1" x14ac:dyDescent="0.2">
      <c r="B230069" s="45"/>
      <c r="C230069" s="46"/>
      <c r="D230069" s="47"/>
      <c r="E230069" s="48"/>
      <c r="F230069" s="48"/>
    </row>
    <row r="230070" spans="2:6" ht="15" customHeight="1" x14ac:dyDescent="0.2">
      <c r="B230070" s="45"/>
      <c r="C230070" s="46"/>
      <c r="D230070" s="47"/>
      <c r="E230070" s="48"/>
      <c r="F230070" s="48"/>
    </row>
    <row r="230071" spans="2:6" ht="15" customHeight="1" x14ac:dyDescent="0.2">
      <c r="B230071" s="45"/>
      <c r="C230071" s="46"/>
      <c r="D230071" s="47"/>
      <c r="E230071" s="48"/>
      <c r="F230071" s="48"/>
    </row>
    <row r="230072" spans="2:6" ht="15" customHeight="1" x14ac:dyDescent="0.2">
      <c r="B230072" s="45"/>
      <c r="C230072" s="46"/>
      <c r="D230072" s="47"/>
      <c r="E230072" s="48"/>
      <c r="F230072" s="48"/>
    </row>
    <row r="230073" spans="2:6" ht="15" customHeight="1" x14ac:dyDescent="0.2">
      <c r="B230073" s="45"/>
      <c r="C230073" s="46"/>
      <c r="D230073" s="47"/>
      <c r="E230073" s="48"/>
      <c r="F230073" s="48"/>
    </row>
    <row r="230074" spans="2:6" ht="15" customHeight="1" x14ac:dyDescent="0.2">
      <c r="B230074" s="45"/>
      <c r="C230074" s="46"/>
      <c r="D230074" s="47"/>
      <c r="E230074" s="48"/>
      <c r="F230074" s="48"/>
    </row>
    <row r="230075" spans="2:6" ht="15" customHeight="1" x14ac:dyDescent="0.2">
      <c r="B230075" s="45"/>
      <c r="C230075" s="46"/>
      <c r="D230075" s="47"/>
      <c r="E230075" s="48"/>
      <c r="F230075" s="48"/>
    </row>
    <row r="230076" spans="2:6" ht="15" customHeight="1" x14ac:dyDescent="0.2">
      <c r="B230076" s="45"/>
      <c r="C230076" s="46"/>
      <c r="D230076" s="47"/>
      <c r="E230076" s="48"/>
      <c r="F230076" s="48"/>
    </row>
    <row r="230077" spans="2:6" ht="15" customHeight="1" x14ac:dyDescent="0.2">
      <c r="B230077" s="45"/>
      <c r="C230077" s="46"/>
      <c r="D230077" s="47"/>
      <c r="E230077" s="48"/>
      <c r="F230077" s="48"/>
    </row>
    <row r="230078" spans="2:6" ht="15" customHeight="1" x14ac:dyDescent="0.2">
      <c r="B230078" s="45"/>
      <c r="C230078" s="46"/>
      <c r="D230078" s="47"/>
      <c r="E230078" s="48"/>
      <c r="F230078" s="48"/>
    </row>
    <row r="230079" spans="2:6" ht="15" customHeight="1" x14ac:dyDescent="0.2">
      <c r="B230079" s="45"/>
      <c r="C230079" s="46"/>
      <c r="D230079" s="47"/>
      <c r="E230079" s="48"/>
      <c r="F230079" s="48"/>
    </row>
    <row r="230080" spans="2:6" ht="15" customHeight="1" x14ac:dyDescent="0.2">
      <c r="B230080" s="45"/>
      <c r="C230080" s="46"/>
      <c r="D230080" s="47"/>
      <c r="E230080" s="48"/>
      <c r="F230080" s="48"/>
    </row>
    <row r="230081" spans="2:6" ht="15" customHeight="1" x14ac:dyDescent="0.2">
      <c r="B230081" s="45"/>
      <c r="C230081" s="46"/>
      <c r="D230081" s="47"/>
      <c r="E230081" s="48"/>
      <c r="F230081" s="48"/>
    </row>
    <row r="230082" spans="2:6" ht="15" customHeight="1" x14ac:dyDescent="0.2">
      <c r="B230082" s="45"/>
      <c r="C230082" s="46"/>
      <c r="D230082" s="47"/>
      <c r="E230082" s="48"/>
      <c r="F230082" s="48"/>
    </row>
    <row r="230083" spans="2:6" ht="15" customHeight="1" x14ac:dyDescent="0.2">
      <c r="B230083" s="45"/>
      <c r="C230083" s="46"/>
      <c r="D230083" s="47"/>
      <c r="E230083" s="48"/>
      <c r="F230083" s="48"/>
    </row>
    <row r="230084" spans="2:6" ht="15" customHeight="1" x14ac:dyDescent="0.2">
      <c r="B230084" s="45"/>
      <c r="C230084" s="46"/>
      <c r="D230084" s="47"/>
      <c r="E230084" s="48"/>
      <c r="F230084" s="48"/>
    </row>
    <row r="230085" spans="2:6" ht="15" customHeight="1" x14ac:dyDescent="0.2">
      <c r="B230085" s="45"/>
      <c r="C230085" s="46"/>
      <c r="D230085" s="47"/>
      <c r="E230085" s="48"/>
      <c r="F230085" s="48"/>
    </row>
    <row r="230086" spans="2:6" ht="15" customHeight="1" x14ac:dyDescent="0.2">
      <c r="B230086" s="45"/>
      <c r="C230086" s="46"/>
      <c r="D230086" s="47"/>
      <c r="E230086" s="48"/>
      <c r="F230086" s="48"/>
    </row>
    <row r="230087" spans="2:6" ht="15" customHeight="1" x14ac:dyDescent="0.2">
      <c r="B230087" s="45"/>
      <c r="C230087" s="46"/>
      <c r="D230087" s="47"/>
      <c r="E230087" s="48"/>
      <c r="F230087" s="48"/>
    </row>
    <row r="230088" spans="2:6" ht="15" customHeight="1" x14ac:dyDescent="0.2">
      <c r="B230088" s="45"/>
      <c r="C230088" s="46"/>
      <c r="D230088" s="47"/>
      <c r="E230088" s="48"/>
      <c r="F230088" s="48"/>
    </row>
    <row r="230089" spans="2:6" ht="15" customHeight="1" x14ac:dyDescent="0.2">
      <c r="B230089" s="45"/>
      <c r="C230089" s="46"/>
      <c r="D230089" s="47"/>
      <c r="E230089" s="48"/>
      <c r="F230089" s="48"/>
    </row>
    <row r="230090" spans="2:6" ht="15" customHeight="1" x14ac:dyDescent="0.2">
      <c r="B230090" s="45"/>
      <c r="C230090" s="46"/>
      <c r="D230090" s="47"/>
      <c r="E230090" s="48"/>
      <c r="F230090" s="48"/>
    </row>
    <row r="230091" spans="2:6" ht="15" customHeight="1" x14ac:dyDescent="0.2">
      <c r="B230091" s="45"/>
      <c r="C230091" s="46"/>
      <c r="D230091" s="47"/>
      <c r="E230091" s="48"/>
      <c r="F230091" s="48"/>
    </row>
    <row r="230092" spans="2:6" ht="15" customHeight="1" x14ac:dyDescent="0.2">
      <c r="B230092" s="45"/>
      <c r="C230092" s="46"/>
      <c r="D230092" s="47"/>
      <c r="E230092" s="48"/>
      <c r="F230092" s="48"/>
    </row>
    <row r="230093" spans="2:6" ht="15" customHeight="1" x14ac:dyDescent="0.2">
      <c r="B230093" s="45"/>
      <c r="C230093" s="46"/>
      <c r="D230093" s="47"/>
      <c r="E230093" s="48"/>
      <c r="F230093" s="48"/>
    </row>
    <row r="230094" spans="2:6" ht="15" customHeight="1" x14ac:dyDescent="0.2">
      <c r="B230094" s="45"/>
      <c r="C230094" s="46"/>
      <c r="D230094" s="47"/>
      <c r="E230094" s="48"/>
      <c r="F230094" s="48"/>
    </row>
    <row r="230095" spans="2:6" ht="15" customHeight="1" x14ac:dyDescent="0.2">
      <c r="B230095" s="45"/>
      <c r="C230095" s="46"/>
      <c r="D230095" s="47"/>
      <c r="E230095" s="48"/>
      <c r="F230095" s="48"/>
    </row>
    <row r="230096" spans="2:6" ht="15" customHeight="1" x14ac:dyDescent="0.2">
      <c r="B230096" s="45"/>
      <c r="C230096" s="46"/>
      <c r="D230096" s="47"/>
      <c r="E230096" s="48"/>
      <c r="F230096" s="48"/>
    </row>
    <row r="230097" spans="2:6" ht="15" customHeight="1" x14ac:dyDescent="0.2">
      <c r="B230097" s="45"/>
      <c r="C230097" s="46"/>
      <c r="D230097" s="47"/>
      <c r="E230097" s="48"/>
      <c r="F230097" s="48"/>
    </row>
    <row r="230098" spans="2:6" ht="15" customHeight="1" x14ac:dyDescent="0.2">
      <c r="B230098" s="45"/>
      <c r="C230098" s="46"/>
      <c r="D230098" s="47"/>
      <c r="E230098" s="48"/>
      <c r="F230098" s="48"/>
    </row>
    <row r="230099" spans="2:6" ht="15" customHeight="1" x14ac:dyDescent="0.2">
      <c r="B230099" s="45"/>
      <c r="C230099" s="46"/>
      <c r="D230099" s="47"/>
      <c r="E230099" s="48"/>
      <c r="F230099" s="48"/>
    </row>
    <row r="230100" spans="2:6" ht="15" customHeight="1" x14ac:dyDescent="0.2">
      <c r="B230100" s="45"/>
      <c r="C230100" s="46"/>
      <c r="D230100" s="47"/>
      <c r="E230100" s="48"/>
      <c r="F230100" s="48"/>
    </row>
    <row r="230101" spans="2:6" ht="15" customHeight="1" x14ac:dyDescent="0.2">
      <c r="B230101" s="45"/>
      <c r="C230101" s="46"/>
      <c r="D230101" s="47"/>
      <c r="E230101" s="48"/>
      <c r="F230101" s="48"/>
    </row>
    <row r="230102" spans="2:6" ht="15" customHeight="1" x14ac:dyDescent="0.2">
      <c r="B230102" s="45"/>
      <c r="C230102" s="46"/>
      <c r="D230102" s="47"/>
      <c r="E230102" s="48"/>
      <c r="F230102" s="48"/>
    </row>
    <row r="230103" spans="2:6" ht="15" customHeight="1" x14ac:dyDescent="0.2">
      <c r="B230103" s="45"/>
      <c r="C230103" s="46"/>
      <c r="D230103" s="47"/>
      <c r="E230103" s="48"/>
      <c r="F230103" s="48"/>
    </row>
    <row r="230104" spans="2:6" ht="15" customHeight="1" x14ac:dyDescent="0.2">
      <c r="B230104" s="45"/>
      <c r="C230104" s="46"/>
      <c r="D230104" s="47"/>
      <c r="E230104" s="48"/>
      <c r="F230104" s="48"/>
    </row>
    <row r="230105" spans="2:6" ht="15" customHeight="1" x14ac:dyDescent="0.2">
      <c r="B230105" s="45"/>
      <c r="C230105" s="46"/>
      <c r="D230105" s="47"/>
      <c r="E230105" s="48"/>
      <c r="F230105" s="48"/>
    </row>
    <row r="230106" spans="2:6" ht="15" customHeight="1" x14ac:dyDescent="0.2">
      <c r="B230106" s="45"/>
      <c r="C230106" s="46"/>
      <c r="D230106" s="47"/>
      <c r="E230106" s="48"/>
      <c r="F230106" s="48"/>
    </row>
    <row r="230107" spans="2:6" ht="15" customHeight="1" x14ac:dyDescent="0.2">
      <c r="B230107" s="45"/>
      <c r="C230107" s="46"/>
      <c r="D230107" s="47"/>
      <c r="E230107" s="48"/>
      <c r="F230107" s="48"/>
    </row>
    <row r="230108" spans="2:6" ht="15" customHeight="1" x14ac:dyDescent="0.2">
      <c r="B230108" s="45"/>
      <c r="C230108" s="46"/>
      <c r="D230108" s="47"/>
      <c r="E230108" s="48"/>
      <c r="F230108" s="48"/>
    </row>
    <row r="230109" spans="2:6" ht="15" customHeight="1" x14ac:dyDescent="0.2">
      <c r="B230109" s="45"/>
      <c r="C230109" s="46"/>
      <c r="D230109" s="47"/>
      <c r="E230109" s="48"/>
      <c r="F230109" s="48"/>
    </row>
    <row r="230110" spans="2:6" ht="15" customHeight="1" x14ac:dyDescent="0.2">
      <c r="B230110" s="45"/>
      <c r="C230110" s="46"/>
      <c r="D230110" s="47"/>
      <c r="E230110" s="48"/>
      <c r="F230110" s="48"/>
    </row>
    <row r="230111" spans="2:6" ht="15" customHeight="1" x14ac:dyDescent="0.2">
      <c r="B230111" s="45"/>
      <c r="C230111" s="46"/>
      <c r="D230111" s="47"/>
      <c r="E230111" s="48"/>
      <c r="F230111" s="48"/>
    </row>
    <row r="230112" spans="2:6" ht="15" customHeight="1" x14ac:dyDescent="0.2">
      <c r="B230112" s="45"/>
      <c r="C230112" s="46"/>
      <c r="D230112" s="47"/>
      <c r="E230112" s="48"/>
      <c r="F230112" s="48"/>
    </row>
    <row r="230113" spans="2:6" ht="15" customHeight="1" x14ac:dyDescent="0.2">
      <c r="B230113" s="45"/>
      <c r="C230113" s="46"/>
      <c r="D230113" s="47"/>
      <c r="E230113" s="48"/>
      <c r="F230113" s="48"/>
    </row>
    <row r="230114" spans="2:6" ht="15" customHeight="1" x14ac:dyDescent="0.2">
      <c r="B230114" s="45"/>
      <c r="C230114" s="46"/>
      <c r="D230114" s="47"/>
      <c r="E230114" s="48"/>
      <c r="F230114" s="48"/>
    </row>
    <row r="230115" spans="2:6" ht="15" customHeight="1" x14ac:dyDescent="0.2">
      <c r="B230115" s="45"/>
      <c r="C230115" s="46"/>
      <c r="D230115" s="47"/>
      <c r="E230115" s="48"/>
      <c r="F230115" s="48"/>
    </row>
    <row r="230116" spans="2:6" ht="15" customHeight="1" x14ac:dyDescent="0.2">
      <c r="B230116" s="45"/>
      <c r="C230116" s="46"/>
      <c r="D230116" s="47"/>
      <c r="E230116" s="48"/>
      <c r="F230116" s="48"/>
    </row>
    <row r="230117" spans="2:6" ht="15" customHeight="1" x14ac:dyDescent="0.2">
      <c r="B230117" s="45"/>
      <c r="C230117" s="46"/>
      <c r="D230117" s="47"/>
      <c r="E230117" s="48"/>
      <c r="F230117" s="48"/>
    </row>
    <row r="230118" spans="2:6" ht="15" customHeight="1" x14ac:dyDescent="0.2">
      <c r="B230118" s="45"/>
      <c r="C230118" s="46"/>
      <c r="D230118" s="47"/>
      <c r="E230118" s="48"/>
      <c r="F230118" s="48"/>
    </row>
    <row r="230119" spans="2:6" ht="15" customHeight="1" x14ac:dyDescent="0.2">
      <c r="B230119" s="45"/>
      <c r="C230119" s="46"/>
      <c r="D230119" s="47"/>
      <c r="E230119" s="48"/>
      <c r="F230119" s="48"/>
    </row>
    <row r="230120" spans="2:6" ht="15" customHeight="1" x14ac:dyDescent="0.2">
      <c r="B230120" s="45"/>
      <c r="C230120" s="46"/>
      <c r="D230120" s="47"/>
      <c r="E230120" s="48"/>
      <c r="F230120" s="48"/>
    </row>
    <row r="230121" spans="2:6" ht="15" customHeight="1" x14ac:dyDescent="0.2">
      <c r="B230121" s="45"/>
      <c r="C230121" s="46"/>
      <c r="D230121" s="47"/>
      <c r="E230121" s="48"/>
      <c r="F230121" s="48"/>
    </row>
    <row r="230122" spans="2:6" ht="15" customHeight="1" x14ac:dyDescent="0.2">
      <c r="B230122" s="45"/>
      <c r="C230122" s="46"/>
      <c r="D230122" s="47"/>
      <c r="E230122" s="48"/>
      <c r="F230122" s="48"/>
    </row>
    <row r="230123" spans="2:6" ht="15" customHeight="1" x14ac:dyDescent="0.2">
      <c r="B230123" s="45"/>
      <c r="C230123" s="46"/>
      <c r="D230123" s="47"/>
      <c r="E230123" s="48"/>
      <c r="F230123" s="48"/>
    </row>
    <row r="230124" spans="2:6" ht="15" customHeight="1" x14ac:dyDescent="0.2">
      <c r="B230124" s="45"/>
      <c r="C230124" s="46"/>
      <c r="D230124" s="47"/>
      <c r="E230124" s="48"/>
      <c r="F230124" s="48"/>
    </row>
    <row r="230125" spans="2:6" ht="15" customHeight="1" x14ac:dyDescent="0.2">
      <c r="B230125" s="45"/>
      <c r="C230125" s="46"/>
      <c r="D230125" s="47"/>
      <c r="E230125" s="48"/>
      <c r="F230125" s="48"/>
    </row>
    <row r="230126" spans="2:6" ht="15" customHeight="1" x14ac:dyDescent="0.2">
      <c r="B230126" s="45"/>
      <c r="C230126" s="46"/>
      <c r="D230126" s="47"/>
      <c r="E230126" s="48"/>
      <c r="F230126" s="48"/>
    </row>
    <row r="230127" spans="2:6" ht="15" customHeight="1" x14ac:dyDescent="0.2">
      <c r="B230127" s="45"/>
      <c r="C230127" s="46"/>
      <c r="D230127" s="47"/>
      <c r="E230127" s="48"/>
      <c r="F230127" s="48"/>
    </row>
    <row r="230128" spans="2:6" ht="15" customHeight="1" x14ac:dyDescent="0.2">
      <c r="B230128" s="45"/>
      <c r="C230128" s="46"/>
      <c r="D230128" s="47"/>
      <c r="E230128" s="48"/>
      <c r="F230128" s="48"/>
    </row>
    <row r="230129" spans="2:6" ht="15" customHeight="1" x14ac:dyDescent="0.2">
      <c r="B230129" s="45"/>
      <c r="C230129" s="46"/>
      <c r="D230129" s="47"/>
      <c r="E230129" s="48"/>
      <c r="F230129" s="48"/>
    </row>
    <row r="230130" spans="2:6" ht="15" customHeight="1" x14ac:dyDescent="0.2">
      <c r="B230130" s="45"/>
      <c r="C230130" s="46"/>
      <c r="D230130" s="47"/>
      <c r="E230130" s="48"/>
      <c r="F230130" s="48"/>
    </row>
    <row r="230131" spans="2:6" ht="15" customHeight="1" x14ac:dyDescent="0.2">
      <c r="B230131" s="45"/>
      <c r="C230131" s="46"/>
      <c r="D230131" s="47"/>
      <c r="E230131" s="48"/>
      <c r="F230131" s="48"/>
    </row>
    <row r="230132" spans="2:6" ht="15" customHeight="1" x14ac:dyDescent="0.2">
      <c r="B230132" s="45"/>
      <c r="C230132" s="46"/>
      <c r="D230132" s="47"/>
      <c r="E230132" s="48"/>
      <c r="F230132" s="48"/>
    </row>
    <row r="230133" spans="2:6" ht="15" customHeight="1" x14ac:dyDescent="0.2">
      <c r="B230133" s="45"/>
      <c r="C230133" s="46"/>
      <c r="D230133" s="47"/>
      <c r="E230133" s="48"/>
      <c r="F230133" s="48"/>
    </row>
    <row r="230134" spans="2:6" ht="15" customHeight="1" x14ac:dyDescent="0.2">
      <c r="B230134" s="45"/>
      <c r="C230134" s="46"/>
      <c r="D230134" s="47"/>
      <c r="E230134" s="48"/>
      <c r="F230134" s="48"/>
    </row>
    <row r="230135" spans="2:6" ht="15" customHeight="1" x14ac:dyDescent="0.2">
      <c r="B230135" s="45"/>
      <c r="C230135" s="46"/>
      <c r="D230135" s="47"/>
      <c r="E230135" s="48"/>
      <c r="F230135" s="48"/>
    </row>
    <row r="230136" spans="2:6" ht="15" customHeight="1" x14ac:dyDescent="0.2">
      <c r="B230136" s="45"/>
      <c r="C230136" s="46"/>
      <c r="D230136" s="47"/>
      <c r="E230136" s="48"/>
      <c r="F230136" s="48"/>
    </row>
    <row r="230137" spans="2:6" ht="15" customHeight="1" x14ac:dyDescent="0.2">
      <c r="B230137" s="45"/>
      <c r="C230137" s="46"/>
      <c r="D230137" s="47"/>
      <c r="E230137" s="48"/>
      <c r="F230137" s="48"/>
    </row>
    <row r="230138" spans="2:6" ht="15" customHeight="1" x14ac:dyDescent="0.2">
      <c r="B230138" s="45"/>
      <c r="C230138" s="46"/>
      <c r="D230138" s="47"/>
      <c r="E230138" s="48"/>
      <c r="F230138" s="48"/>
    </row>
    <row r="230139" spans="2:6" ht="15" customHeight="1" x14ac:dyDescent="0.2">
      <c r="B230139" s="45"/>
      <c r="C230139" s="46"/>
      <c r="D230139" s="47"/>
      <c r="E230139" s="48"/>
      <c r="F230139" s="48"/>
    </row>
    <row r="230140" spans="2:6" ht="15" customHeight="1" x14ac:dyDescent="0.2">
      <c r="B230140" s="45"/>
      <c r="C230140" s="46"/>
      <c r="D230140" s="47"/>
      <c r="E230140" s="48"/>
      <c r="F230140" s="48"/>
    </row>
    <row r="230141" spans="2:6" ht="15" customHeight="1" x14ac:dyDescent="0.2">
      <c r="B230141" s="45"/>
      <c r="C230141" s="46"/>
      <c r="D230141" s="47"/>
      <c r="E230141" s="48"/>
      <c r="F230141" s="48"/>
    </row>
    <row r="230142" spans="2:6" ht="15" customHeight="1" x14ac:dyDescent="0.2">
      <c r="B230142" s="45"/>
      <c r="C230142" s="46"/>
      <c r="D230142" s="47"/>
      <c r="E230142" s="48"/>
      <c r="F230142" s="48"/>
    </row>
    <row r="230143" spans="2:6" ht="15" customHeight="1" x14ac:dyDescent="0.2">
      <c r="B230143" s="45"/>
      <c r="C230143" s="46"/>
      <c r="D230143" s="47"/>
      <c r="E230143" s="48"/>
      <c r="F230143" s="48"/>
    </row>
    <row r="230144" spans="2:6" ht="15" customHeight="1" x14ac:dyDescent="0.2">
      <c r="B230144" s="45"/>
      <c r="C230144" s="46"/>
      <c r="D230144" s="47"/>
      <c r="E230144" s="48"/>
      <c r="F230144" s="48"/>
    </row>
    <row r="230145" spans="2:6" ht="15" customHeight="1" x14ac:dyDescent="0.2">
      <c r="B230145" s="45"/>
      <c r="C230145" s="46"/>
      <c r="D230145" s="47"/>
      <c r="E230145" s="48"/>
      <c r="F230145" s="48"/>
    </row>
    <row r="230146" spans="2:6" ht="15" customHeight="1" x14ac:dyDescent="0.2">
      <c r="B230146" s="45"/>
      <c r="C230146" s="46"/>
      <c r="D230146" s="47"/>
      <c r="E230146" s="48"/>
      <c r="F230146" s="48"/>
    </row>
    <row r="230147" spans="2:6" ht="15" customHeight="1" x14ac:dyDescent="0.2">
      <c r="B230147" s="45"/>
      <c r="C230147" s="46"/>
      <c r="D230147" s="47"/>
      <c r="E230147" s="48"/>
      <c r="F230147" s="48"/>
    </row>
    <row r="230148" spans="2:6" ht="15" customHeight="1" x14ac:dyDescent="0.2">
      <c r="B230148" s="45"/>
      <c r="C230148" s="46"/>
      <c r="D230148" s="47"/>
      <c r="E230148" s="48"/>
      <c r="F230148" s="48"/>
    </row>
    <row r="230149" spans="2:6" ht="15" customHeight="1" x14ac:dyDescent="0.2">
      <c r="B230149" s="45"/>
      <c r="C230149" s="46"/>
      <c r="D230149" s="47"/>
      <c r="E230149" s="48"/>
      <c r="F230149" s="48"/>
    </row>
    <row r="230150" spans="2:6" ht="15" customHeight="1" x14ac:dyDescent="0.2">
      <c r="B230150" s="45"/>
      <c r="C230150" s="46"/>
      <c r="D230150" s="47"/>
      <c r="E230150" s="48"/>
      <c r="F230150" s="48"/>
    </row>
    <row r="230151" spans="2:6" ht="15" customHeight="1" x14ac:dyDescent="0.2">
      <c r="B230151" s="45"/>
      <c r="C230151" s="46"/>
      <c r="D230151" s="47"/>
      <c r="E230151" s="48"/>
      <c r="F230151" s="48"/>
    </row>
    <row r="230152" spans="2:6" ht="15" customHeight="1" x14ac:dyDescent="0.2">
      <c r="B230152" s="45"/>
      <c r="C230152" s="46"/>
      <c r="D230152" s="47"/>
      <c r="E230152" s="48"/>
      <c r="F230152" s="48"/>
    </row>
    <row r="230153" spans="2:6" ht="15" customHeight="1" x14ac:dyDescent="0.2">
      <c r="B230153" s="45"/>
      <c r="C230153" s="46"/>
      <c r="D230153" s="47"/>
      <c r="E230153" s="48"/>
      <c r="F230153" s="48"/>
    </row>
    <row r="230154" spans="2:6" ht="15" customHeight="1" x14ac:dyDescent="0.2">
      <c r="B230154" s="45"/>
      <c r="C230154" s="46"/>
      <c r="D230154" s="47"/>
      <c r="E230154" s="48"/>
      <c r="F230154" s="48"/>
    </row>
    <row r="230155" spans="2:6" ht="15" customHeight="1" x14ac:dyDescent="0.2">
      <c r="B230155" s="45"/>
      <c r="C230155" s="46"/>
      <c r="D230155" s="47"/>
      <c r="E230155" s="48"/>
      <c r="F230155" s="48"/>
    </row>
    <row r="230156" spans="2:6" ht="15" customHeight="1" x14ac:dyDescent="0.2">
      <c r="B230156" s="45"/>
      <c r="C230156" s="46"/>
      <c r="D230156" s="47"/>
      <c r="E230156" s="48"/>
      <c r="F230156" s="48"/>
    </row>
    <row r="230157" spans="2:6" ht="15" customHeight="1" x14ac:dyDescent="0.2">
      <c r="B230157" s="45"/>
      <c r="C230157" s="46"/>
      <c r="D230157" s="47"/>
      <c r="E230157" s="48"/>
      <c r="F230157" s="48"/>
    </row>
    <row r="230158" spans="2:6" ht="15" customHeight="1" x14ac:dyDescent="0.2">
      <c r="B230158" s="45"/>
      <c r="C230158" s="46"/>
      <c r="D230158" s="47"/>
      <c r="E230158" s="48"/>
      <c r="F230158" s="48"/>
    </row>
    <row r="230159" spans="2:6" ht="15" customHeight="1" x14ac:dyDescent="0.2">
      <c r="B230159" s="45"/>
      <c r="C230159" s="46"/>
      <c r="D230159" s="47"/>
      <c r="E230159" s="48"/>
      <c r="F230159" s="48"/>
    </row>
    <row r="230160" spans="2:6" ht="15" customHeight="1" x14ac:dyDescent="0.2">
      <c r="B230160" s="45"/>
      <c r="C230160" s="46"/>
      <c r="D230160" s="47"/>
      <c r="E230160" s="48"/>
      <c r="F230160" s="48"/>
    </row>
    <row r="230161" spans="2:6" ht="15" customHeight="1" x14ac:dyDescent="0.2">
      <c r="B230161" s="45"/>
      <c r="C230161" s="46"/>
      <c r="D230161" s="47"/>
      <c r="E230161" s="48"/>
      <c r="F230161" s="48"/>
    </row>
    <row r="230162" spans="2:6" ht="15" customHeight="1" x14ac:dyDescent="0.2">
      <c r="B230162" s="45"/>
      <c r="C230162" s="46"/>
      <c r="D230162" s="47"/>
      <c r="E230162" s="48"/>
      <c r="F230162" s="48"/>
    </row>
    <row r="230163" spans="2:6" ht="15" customHeight="1" x14ac:dyDescent="0.2">
      <c r="B230163" s="45"/>
      <c r="C230163" s="46"/>
      <c r="D230163" s="47"/>
      <c r="E230163" s="48"/>
      <c r="F230163" s="48"/>
    </row>
    <row r="230164" spans="2:6" ht="15" customHeight="1" x14ac:dyDescent="0.2">
      <c r="B230164" s="45"/>
      <c r="C230164" s="46"/>
      <c r="D230164" s="47"/>
      <c r="E230164" s="48"/>
      <c r="F230164" s="48"/>
    </row>
    <row r="230165" spans="2:6" ht="15" customHeight="1" x14ac:dyDescent="0.2">
      <c r="B230165" s="45"/>
      <c r="C230165" s="46"/>
      <c r="D230165" s="47"/>
      <c r="E230165" s="48"/>
      <c r="F230165" s="48"/>
    </row>
    <row r="230166" spans="2:6" ht="15" customHeight="1" x14ac:dyDescent="0.2">
      <c r="B230166" s="45"/>
      <c r="C230166" s="46"/>
      <c r="D230166" s="47"/>
      <c r="E230166" s="48"/>
      <c r="F230166" s="48"/>
    </row>
    <row r="230167" spans="2:6" ht="15" customHeight="1" x14ac:dyDescent="0.2">
      <c r="B230167" s="45"/>
      <c r="C230167" s="46"/>
      <c r="D230167" s="47"/>
      <c r="E230167" s="48"/>
      <c r="F230167" s="48"/>
    </row>
    <row r="230168" spans="2:6" ht="15" customHeight="1" x14ac:dyDescent="0.2">
      <c r="B230168" s="45"/>
      <c r="C230168" s="46"/>
      <c r="D230168" s="47"/>
      <c r="E230168" s="48"/>
      <c r="F230168" s="48"/>
    </row>
    <row r="230169" spans="2:6" ht="15" customHeight="1" x14ac:dyDescent="0.2">
      <c r="B230169" s="45"/>
      <c r="C230169" s="46"/>
      <c r="D230169" s="47"/>
      <c r="E230169" s="48"/>
      <c r="F230169" s="48"/>
    </row>
    <row r="230170" spans="2:6" ht="15" customHeight="1" x14ac:dyDescent="0.2">
      <c r="B230170" s="45"/>
      <c r="C230170" s="46"/>
      <c r="D230170" s="47"/>
      <c r="E230170" s="48"/>
      <c r="F230170" s="48"/>
    </row>
    <row r="230171" spans="2:6" ht="15" customHeight="1" x14ac:dyDescent="0.2">
      <c r="B230171" s="45"/>
      <c r="C230171" s="46"/>
      <c r="D230171" s="47"/>
      <c r="E230171" s="48"/>
      <c r="F230171" s="48"/>
    </row>
    <row r="230172" spans="2:6" ht="15" customHeight="1" x14ac:dyDescent="0.2">
      <c r="B230172" s="45"/>
      <c r="C230172" s="46"/>
      <c r="D230172" s="47"/>
      <c r="E230172" s="48"/>
      <c r="F230172" s="48"/>
    </row>
    <row r="230173" spans="2:6" ht="15" customHeight="1" x14ac:dyDescent="0.2">
      <c r="B230173" s="45"/>
      <c r="C230173" s="46"/>
      <c r="D230173" s="47"/>
      <c r="E230173" s="48"/>
      <c r="F230173" s="48"/>
    </row>
    <row r="230174" spans="2:6" ht="15" customHeight="1" x14ac:dyDescent="0.2">
      <c r="B230174" s="45"/>
      <c r="C230174" s="46"/>
      <c r="D230174" s="47"/>
      <c r="E230174" s="48"/>
      <c r="F230174" s="48"/>
    </row>
    <row r="230175" spans="2:6" ht="15" customHeight="1" x14ac:dyDescent="0.2">
      <c r="B230175" s="45"/>
      <c r="C230175" s="46"/>
      <c r="D230175" s="47"/>
      <c r="E230175" s="48"/>
      <c r="F230175" s="48"/>
    </row>
    <row r="230176" spans="2:6" ht="15" customHeight="1" x14ac:dyDescent="0.2">
      <c r="B230176" s="45"/>
      <c r="C230176" s="46"/>
      <c r="D230176" s="47"/>
      <c r="E230176" s="48"/>
      <c r="F230176" s="48"/>
    </row>
    <row r="230177" spans="2:6" ht="15" customHeight="1" x14ac:dyDescent="0.2">
      <c r="B230177" s="45"/>
      <c r="C230177" s="46"/>
      <c r="D230177" s="47"/>
      <c r="E230177" s="48"/>
      <c r="F230177" s="48"/>
    </row>
    <row r="230178" spans="2:6" ht="15" customHeight="1" x14ac:dyDescent="0.2">
      <c r="B230178" s="45"/>
      <c r="C230178" s="46"/>
      <c r="D230178" s="47"/>
      <c r="E230178" s="48"/>
      <c r="F230178" s="48"/>
    </row>
    <row r="230179" spans="2:6" ht="15" customHeight="1" x14ac:dyDescent="0.2">
      <c r="B230179" s="45"/>
      <c r="C230179" s="46"/>
      <c r="D230179" s="47"/>
      <c r="E230179" s="48"/>
      <c r="F230179" s="48"/>
    </row>
    <row r="230180" spans="2:6" ht="15" customHeight="1" x14ac:dyDescent="0.2">
      <c r="B230180" s="45"/>
      <c r="C230180" s="46"/>
      <c r="D230180" s="47"/>
      <c r="E230180" s="48"/>
      <c r="F230180" s="48"/>
    </row>
    <row r="230181" spans="2:6" ht="15" customHeight="1" x14ac:dyDescent="0.2">
      <c r="B230181" s="45"/>
      <c r="C230181" s="46"/>
      <c r="D230181" s="47"/>
      <c r="E230181" s="48"/>
      <c r="F230181" s="48"/>
    </row>
    <row r="230182" spans="2:6" ht="15" customHeight="1" x14ac:dyDescent="0.2">
      <c r="B230182" s="45"/>
      <c r="C230182" s="46"/>
      <c r="D230182" s="47"/>
      <c r="E230182" s="48"/>
      <c r="F230182" s="48"/>
    </row>
    <row r="230183" spans="2:6" ht="15" customHeight="1" x14ac:dyDescent="0.2">
      <c r="B230183" s="45"/>
      <c r="C230183" s="46"/>
      <c r="D230183" s="47"/>
      <c r="E230183" s="48"/>
      <c r="F230183" s="48"/>
    </row>
    <row r="230184" spans="2:6" ht="15" customHeight="1" x14ac:dyDescent="0.2">
      <c r="B230184" s="45"/>
      <c r="C230184" s="46"/>
      <c r="D230184" s="47"/>
      <c r="E230184" s="48"/>
      <c r="F230184" s="48"/>
    </row>
    <row r="230185" spans="2:6" ht="15" customHeight="1" x14ac:dyDescent="0.2">
      <c r="B230185" s="45"/>
      <c r="C230185" s="46"/>
      <c r="D230185" s="47"/>
      <c r="E230185" s="48"/>
      <c r="F230185" s="48"/>
    </row>
    <row r="230186" spans="2:6" ht="15" customHeight="1" x14ac:dyDescent="0.2">
      <c r="B230186" s="45"/>
      <c r="C230186" s="46"/>
      <c r="D230186" s="47"/>
      <c r="E230186" s="48"/>
      <c r="F230186" s="48"/>
    </row>
    <row r="230187" spans="2:6" ht="15" customHeight="1" x14ac:dyDescent="0.2">
      <c r="B230187" s="45"/>
      <c r="C230187" s="46"/>
      <c r="D230187" s="47"/>
      <c r="E230187" s="48"/>
      <c r="F230187" s="48"/>
    </row>
    <row r="230188" spans="2:6" ht="15" customHeight="1" x14ac:dyDescent="0.2">
      <c r="B230188" s="45"/>
      <c r="C230188" s="46"/>
      <c r="D230188" s="47"/>
      <c r="E230188" s="48"/>
      <c r="F230188" s="48"/>
    </row>
    <row r="230189" spans="2:6" ht="15" customHeight="1" x14ac:dyDescent="0.2">
      <c r="B230189" s="45"/>
      <c r="C230189" s="46"/>
      <c r="D230189" s="47"/>
      <c r="E230189" s="48"/>
      <c r="F230189" s="48"/>
    </row>
    <row r="230190" spans="2:6" ht="15" customHeight="1" x14ac:dyDescent="0.2">
      <c r="B230190" s="45"/>
      <c r="C230190" s="46"/>
      <c r="D230190" s="47"/>
      <c r="E230190" s="48"/>
      <c r="F230190" s="48"/>
    </row>
    <row r="230191" spans="2:6" ht="15" customHeight="1" x14ac:dyDescent="0.2">
      <c r="B230191" s="45"/>
      <c r="C230191" s="46"/>
      <c r="D230191" s="47"/>
      <c r="E230191" s="48"/>
      <c r="F230191" s="48"/>
    </row>
    <row r="230192" spans="2:6" ht="15" customHeight="1" x14ac:dyDescent="0.2">
      <c r="B230192" s="45"/>
      <c r="C230192" s="46"/>
      <c r="D230192" s="47"/>
      <c r="E230192" s="48"/>
      <c r="F230192" s="48"/>
    </row>
    <row r="230193" spans="2:6" ht="15" customHeight="1" x14ac:dyDescent="0.2">
      <c r="B230193" s="45"/>
      <c r="C230193" s="46"/>
      <c r="D230193" s="47"/>
      <c r="E230193" s="48"/>
      <c r="F230193" s="48"/>
    </row>
    <row r="230194" spans="2:6" ht="15" customHeight="1" x14ac:dyDescent="0.2">
      <c r="B230194" s="45"/>
      <c r="C230194" s="46"/>
      <c r="D230194" s="47"/>
      <c r="E230194" s="48"/>
      <c r="F230194" s="48"/>
    </row>
    <row r="230195" spans="2:6" ht="15" customHeight="1" x14ac:dyDescent="0.2">
      <c r="B230195" s="45"/>
      <c r="C230195" s="46"/>
      <c r="D230195" s="47"/>
      <c r="E230195" s="48"/>
      <c r="F230195" s="48"/>
    </row>
    <row r="230196" spans="2:6" ht="15" customHeight="1" x14ac:dyDescent="0.2">
      <c r="B230196" s="45"/>
      <c r="C230196" s="46"/>
      <c r="D230196" s="47"/>
      <c r="E230196" s="48"/>
      <c r="F230196" s="48"/>
    </row>
    <row r="230197" spans="2:6" ht="15" customHeight="1" x14ac:dyDescent="0.2">
      <c r="B230197" s="45"/>
      <c r="C230197" s="46"/>
      <c r="D230197" s="47"/>
      <c r="E230197" s="48"/>
      <c r="F230197" s="48"/>
    </row>
    <row r="230198" spans="2:6" ht="15" customHeight="1" x14ac:dyDescent="0.2">
      <c r="B230198" s="45"/>
      <c r="C230198" s="46"/>
      <c r="D230198" s="47"/>
      <c r="E230198" s="48"/>
      <c r="F230198" s="48"/>
    </row>
    <row r="230199" spans="2:6" ht="15" customHeight="1" x14ac:dyDescent="0.2">
      <c r="B230199" s="45"/>
      <c r="C230199" s="46"/>
      <c r="D230199" s="47"/>
      <c r="E230199" s="48"/>
      <c r="F230199" s="48"/>
    </row>
    <row r="230200" spans="2:6" ht="15" customHeight="1" x14ac:dyDescent="0.2">
      <c r="B230200" s="45"/>
      <c r="C230200" s="46"/>
      <c r="D230200" s="47"/>
      <c r="E230200" s="48"/>
      <c r="F230200" s="48"/>
    </row>
    <row r="230201" spans="2:6" ht="15" customHeight="1" x14ac:dyDescent="0.2">
      <c r="B230201" s="45"/>
      <c r="C230201" s="46"/>
      <c r="D230201" s="47"/>
      <c r="E230201" s="48"/>
      <c r="F230201" s="48"/>
    </row>
    <row r="230202" spans="2:6" ht="15" customHeight="1" x14ac:dyDescent="0.2">
      <c r="B230202" s="45"/>
      <c r="C230202" s="46"/>
      <c r="D230202" s="47"/>
      <c r="E230202" s="48"/>
      <c r="F230202" s="48"/>
    </row>
    <row r="230203" spans="2:6" ht="15" customHeight="1" x14ac:dyDescent="0.2">
      <c r="B230203" s="45"/>
      <c r="C230203" s="46"/>
      <c r="D230203" s="47"/>
      <c r="E230203" s="48"/>
      <c r="F230203" s="48"/>
    </row>
    <row r="230204" spans="2:6" ht="15" customHeight="1" x14ac:dyDescent="0.2">
      <c r="B230204" s="45"/>
      <c r="C230204" s="46"/>
      <c r="D230204" s="47"/>
      <c r="E230204" s="48"/>
      <c r="F230204" s="48"/>
    </row>
    <row r="230205" spans="2:6" ht="15" customHeight="1" x14ac:dyDescent="0.2">
      <c r="B230205" s="45"/>
      <c r="C230205" s="46"/>
      <c r="D230205" s="47"/>
      <c r="E230205" s="48"/>
      <c r="F230205" s="48"/>
    </row>
    <row r="230206" spans="2:6" ht="15" customHeight="1" x14ac:dyDescent="0.2">
      <c r="B230206" s="45"/>
      <c r="C230206" s="46"/>
      <c r="D230206" s="47"/>
      <c r="E230206" s="48"/>
      <c r="F230206" s="48"/>
    </row>
    <row r="230207" spans="2:6" ht="15" customHeight="1" x14ac:dyDescent="0.2">
      <c r="B230207" s="45"/>
      <c r="C230207" s="46"/>
      <c r="D230207" s="47"/>
      <c r="E230207" s="48"/>
      <c r="F230207" s="48"/>
    </row>
    <row r="230208" spans="2:6" ht="15" customHeight="1" x14ac:dyDescent="0.2">
      <c r="B230208" s="45"/>
      <c r="C230208" s="46"/>
      <c r="D230208" s="47"/>
      <c r="E230208" s="48"/>
      <c r="F230208" s="48"/>
    </row>
    <row r="230209" spans="2:6" ht="15" customHeight="1" x14ac:dyDescent="0.2">
      <c r="B230209" s="45"/>
      <c r="C230209" s="46"/>
      <c r="D230209" s="47"/>
      <c r="E230209" s="48"/>
      <c r="F230209" s="48"/>
    </row>
    <row r="230210" spans="2:6" ht="15" customHeight="1" x14ac:dyDescent="0.2">
      <c r="B230210" s="45"/>
      <c r="C230210" s="46"/>
      <c r="D230210" s="47"/>
      <c r="E230210" s="48"/>
      <c r="F230210" s="48"/>
    </row>
    <row r="230211" spans="2:6" ht="15" customHeight="1" x14ac:dyDescent="0.2">
      <c r="B230211" s="45"/>
      <c r="C230211" s="46"/>
      <c r="D230211" s="47"/>
      <c r="E230211" s="48"/>
      <c r="F230211" s="48"/>
    </row>
    <row r="230212" spans="2:6" ht="15" customHeight="1" x14ac:dyDescent="0.2">
      <c r="B230212" s="45"/>
      <c r="C230212" s="46"/>
      <c r="D230212" s="47"/>
      <c r="E230212" s="48"/>
      <c r="F230212" s="48"/>
    </row>
    <row r="230213" spans="2:6" ht="15" customHeight="1" x14ac:dyDescent="0.2">
      <c r="B230213" s="45"/>
      <c r="C230213" s="46"/>
      <c r="D230213" s="47"/>
      <c r="E230213" s="48"/>
      <c r="F230213" s="48"/>
    </row>
    <row r="230214" spans="2:6" ht="15" customHeight="1" x14ac:dyDescent="0.2">
      <c r="B230214" s="45"/>
      <c r="C230214" s="46"/>
      <c r="D230214" s="47"/>
      <c r="E230214" s="48"/>
      <c r="F230214" s="48"/>
    </row>
    <row r="230215" spans="2:6" ht="15" customHeight="1" x14ac:dyDescent="0.2">
      <c r="B230215" s="45"/>
      <c r="C230215" s="46"/>
      <c r="D230215" s="47"/>
      <c r="E230215" s="48"/>
      <c r="F230215" s="48"/>
    </row>
    <row r="230216" spans="2:6" ht="15" customHeight="1" x14ac:dyDescent="0.2">
      <c r="B230216" s="45"/>
      <c r="C230216" s="46"/>
      <c r="D230216" s="47"/>
      <c r="E230216" s="48"/>
      <c r="F230216" s="48"/>
    </row>
    <row r="230217" spans="2:6" ht="15" customHeight="1" x14ac:dyDescent="0.2">
      <c r="B230217" s="45"/>
      <c r="C230217" s="46"/>
      <c r="D230217" s="47"/>
      <c r="E230217" s="48"/>
      <c r="F230217" s="48"/>
    </row>
    <row r="230218" spans="2:6" ht="15" customHeight="1" x14ac:dyDescent="0.2">
      <c r="B230218" s="45"/>
      <c r="C230218" s="46"/>
      <c r="D230218" s="47"/>
      <c r="E230218" s="48"/>
      <c r="F230218" s="48"/>
    </row>
    <row r="230219" spans="2:6" ht="15" customHeight="1" x14ac:dyDescent="0.2">
      <c r="B230219" s="45"/>
      <c r="C230219" s="46"/>
      <c r="D230219" s="47"/>
      <c r="E230219" s="48"/>
      <c r="F230219" s="48"/>
    </row>
    <row r="230220" spans="2:6" ht="15" customHeight="1" x14ac:dyDescent="0.2">
      <c r="B230220" s="45"/>
      <c r="C230220" s="46"/>
      <c r="D230220" s="47"/>
      <c r="E230220" s="48"/>
      <c r="F230220" s="48"/>
    </row>
    <row r="230221" spans="2:6" ht="15" customHeight="1" x14ac:dyDescent="0.2">
      <c r="B230221" s="45"/>
      <c r="C230221" s="46"/>
      <c r="D230221" s="47"/>
      <c r="E230221" s="48"/>
      <c r="F230221" s="48"/>
    </row>
    <row r="230222" spans="2:6" ht="15" customHeight="1" x14ac:dyDescent="0.2">
      <c r="B230222" s="45"/>
      <c r="C230222" s="46"/>
      <c r="D230222" s="47"/>
      <c r="E230222" s="48"/>
      <c r="F230222" s="48"/>
    </row>
    <row r="230223" spans="2:6" ht="15" customHeight="1" x14ac:dyDescent="0.2">
      <c r="B230223" s="45"/>
      <c r="C230223" s="46"/>
      <c r="D230223" s="47"/>
      <c r="E230223" s="48"/>
      <c r="F230223" s="48"/>
    </row>
    <row r="230224" spans="2:6" ht="15" customHeight="1" x14ac:dyDescent="0.2">
      <c r="B230224" s="45"/>
      <c r="C230224" s="46"/>
      <c r="D230224" s="47"/>
      <c r="E230224" s="48"/>
      <c r="F230224" s="48"/>
    </row>
    <row r="230225" spans="2:6" ht="15" customHeight="1" x14ac:dyDescent="0.2">
      <c r="B230225" s="45"/>
      <c r="C230225" s="46"/>
      <c r="D230225" s="47"/>
      <c r="E230225" s="48"/>
      <c r="F230225" s="48"/>
    </row>
    <row r="230226" spans="2:6" ht="15" customHeight="1" x14ac:dyDescent="0.2">
      <c r="B230226" s="45"/>
      <c r="C230226" s="46"/>
      <c r="D230226" s="47"/>
      <c r="E230226" s="48"/>
      <c r="F230226" s="48"/>
    </row>
    <row r="230227" spans="2:6" ht="15" customHeight="1" x14ac:dyDescent="0.2">
      <c r="B230227" s="45"/>
      <c r="C230227" s="46"/>
      <c r="D230227" s="47"/>
      <c r="E230227" s="48"/>
      <c r="F230227" s="48"/>
    </row>
    <row r="230228" spans="2:6" ht="15" customHeight="1" x14ac:dyDescent="0.2">
      <c r="B230228" s="45"/>
      <c r="C230228" s="46"/>
      <c r="D230228" s="47"/>
      <c r="E230228" s="48"/>
      <c r="F230228" s="48"/>
    </row>
    <row r="230229" spans="2:6" ht="15" customHeight="1" x14ac:dyDescent="0.2">
      <c r="B230229" s="45"/>
      <c r="C230229" s="46"/>
      <c r="D230229" s="47"/>
      <c r="E230229" s="48"/>
      <c r="F230229" s="48"/>
    </row>
    <row r="230230" spans="2:6" ht="15" customHeight="1" x14ac:dyDescent="0.2">
      <c r="B230230" s="45"/>
      <c r="C230230" s="46"/>
      <c r="D230230" s="47"/>
      <c r="E230230" s="48"/>
      <c r="F230230" s="48"/>
    </row>
    <row r="230231" spans="2:6" ht="15" customHeight="1" x14ac:dyDescent="0.2">
      <c r="B230231" s="45"/>
      <c r="C230231" s="46"/>
      <c r="D230231" s="47"/>
      <c r="E230231" s="48"/>
      <c r="F230231" s="48"/>
    </row>
    <row r="230232" spans="2:6" ht="15" customHeight="1" x14ac:dyDescent="0.2">
      <c r="B230232" s="45"/>
      <c r="C230232" s="46"/>
      <c r="D230232" s="47"/>
      <c r="E230232" s="48"/>
      <c r="F230232" s="48"/>
    </row>
    <row r="230233" spans="2:6" ht="15" customHeight="1" x14ac:dyDescent="0.2">
      <c r="B230233" s="45"/>
      <c r="C230233" s="46"/>
      <c r="D230233" s="47"/>
      <c r="E230233" s="48"/>
      <c r="F230233" s="48"/>
    </row>
    <row r="230234" spans="2:6" ht="15" customHeight="1" x14ac:dyDescent="0.2">
      <c r="B230234" s="45"/>
      <c r="C230234" s="46"/>
      <c r="D230234" s="47"/>
      <c r="E230234" s="48"/>
      <c r="F230234" s="48"/>
    </row>
    <row r="230235" spans="2:6" ht="15" customHeight="1" x14ac:dyDescent="0.2">
      <c r="B230235" s="45"/>
      <c r="C230235" s="46"/>
      <c r="D230235" s="47"/>
      <c r="E230235" s="48"/>
      <c r="F230235" s="48"/>
    </row>
    <row r="230236" spans="2:6" ht="15" customHeight="1" x14ac:dyDescent="0.2">
      <c r="B230236" s="45"/>
      <c r="C230236" s="46"/>
      <c r="D230236" s="47"/>
      <c r="E230236" s="48"/>
      <c r="F230236" s="48"/>
    </row>
    <row r="230237" spans="2:6" ht="15" customHeight="1" x14ac:dyDescent="0.2">
      <c r="B230237" s="45"/>
      <c r="C230237" s="46"/>
      <c r="D230237" s="47"/>
      <c r="E230237" s="48"/>
      <c r="F230237" s="48"/>
    </row>
    <row r="230238" spans="2:6" ht="15" customHeight="1" x14ac:dyDescent="0.2">
      <c r="B230238" s="45"/>
      <c r="C230238" s="46"/>
      <c r="D230238" s="47"/>
      <c r="E230238" s="48"/>
      <c r="F230238" s="48"/>
    </row>
    <row r="230239" spans="2:6" ht="15" customHeight="1" x14ac:dyDescent="0.2">
      <c r="B230239" s="45"/>
      <c r="C230239" s="46"/>
      <c r="D230239" s="47"/>
      <c r="E230239" s="48"/>
      <c r="F230239" s="48"/>
    </row>
    <row r="230240" spans="2:6" ht="15" customHeight="1" x14ac:dyDescent="0.2">
      <c r="B230240" s="45"/>
      <c r="C230240" s="46"/>
      <c r="D230240" s="47"/>
      <c r="E230240" s="48"/>
      <c r="F230240" s="48"/>
    </row>
    <row r="230241" spans="2:6" ht="15" customHeight="1" x14ac:dyDescent="0.2">
      <c r="B230241" s="45"/>
      <c r="C230241" s="46"/>
      <c r="D230241" s="47"/>
      <c r="E230241" s="48"/>
      <c r="F230241" s="48"/>
    </row>
    <row r="230242" spans="2:6" ht="15" customHeight="1" x14ac:dyDescent="0.2">
      <c r="B230242" s="45"/>
      <c r="C230242" s="46"/>
      <c r="D230242" s="47"/>
      <c r="E230242" s="48"/>
      <c r="F230242" s="48"/>
    </row>
    <row r="230243" spans="2:6" ht="15" customHeight="1" x14ac:dyDescent="0.2">
      <c r="B230243" s="45"/>
      <c r="C230243" s="46"/>
      <c r="D230243" s="47"/>
      <c r="E230243" s="48"/>
      <c r="F230243" s="48"/>
    </row>
    <row r="230244" spans="2:6" ht="15" customHeight="1" x14ac:dyDescent="0.2">
      <c r="B230244" s="45"/>
      <c r="C230244" s="46"/>
      <c r="D230244" s="47"/>
      <c r="E230244" s="48"/>
      <c r="F230244" s="48"/>
    </row>
    <row r="230245" spans="2:6" ht="15" customHeight="1" x14ac:dyDescent="0.2">
      <c r="B230245" s="45"/>
      <c r="C230245" s="46"/>
      <c r="D230245" s="47"/>
      <c r="E230245" s="48"/>
      <c r="F230245" s="48"/>
    </row>
    <row r="230246" spans="2:6" ht="15" customHeight="1" x14ac:dyDescent="0.2">
      <c r="B230246" s="45"/>
      <c r="C230246" s="46"/>
      <c r="D230246" s="47"/>
      <c r="E230246" s="48"/>
      <c r="F230246" s="48"/>
    </row>
    <row r="230247" spans="2:6" ht="15" customHeight="1" x14ac:dyDescent="0.2">
      <c r="B230247" s="45"/>
      <c r="C230247" s="46"/>
      <c r="D230247" s="47"/>
      <c r="E230247" s="48"/>
      <c r="F230247" s="48"/>
    </row>
    <row r="230248" spans="2:6" ht="15" customHeight="1" x14ac:dyDescent="0.2">
      <c r="B230248" s="45"/>
      <c r="C230248" s="46"/>
      <c r="D230248" s="47"/>
      <c r="E230248" s="48"/>
      <c r="F230248" s="48"/>
    </row>
    <row r="230249" spans="2:6" ht="15" customHeight="1" x14ac:dyDescent="0.2">
      <c r="B230249" s="45"/>
      <c r="C230249" s="46"/>
      <c r="D230249" s="47"/>
      <c r="E230249" s="48"/>
      <c r="F230249" s="48"/>
    </row>
    <row r="230250" spans="2:6" ht="15" customHeight="1" x14ac:dyDescent="0.2">
      <c r="B230250" s="45"/>
      <c r="C230250" s="46"/>
      <c r="D230250" s="47"/>
      <c r="E230250" s="48"/>
      <c r="F230250" s="48"/>
    </row>
    <row r="230251" spans="2:6" ht="15" customHeight="1" x14ac:dyDescent="0.2">
      <c r="B230251" s="45"/>
      <c r="C230251" s="46"/>
      <c r="D230251" s="47"/>
      <c r="E230251" s="48"/>
      <c r="F230251" s="48"/>
    </row>
    <row r="230252" spans="2:6" ht="15" customHeight="1" x14ac:dyDescent="0.2">
      <c r="B230252" s="45"/>
      <c r="C230252" s="46"/>
      <c r="D230252" s="47"/>
      <c r="E230252" s="48"/>
      <c r="F230252" s="48"/>
    </row>
    <row r="230253" spans="2:6" ht="15" customHeight="1" x14ac:dyDescent="0.2">
      <c r="B230253" s="45"/>
      <c r="C230253" s="46"/>
      <c r="D230253" s="47"/>
      <c r="E230253" s="48"/>
      <c r="F230253" s="48"/>
    </row>
    <row r="230254" spans="2:6" ht="15" customHeight="1" x14ac:dyDescent="0.2">
      <c r="B230254" s="45"/>
      <c r="C230254" s="46"/>
      <c r="D230254" s="47"/>
      <c r="E230254" s="48"/>
      <c r="F230254" s="48"/>
    </row>
    <row r="230255" spans="2:6" ht="15" customHeight="1" x14ac:dyDescent="0.2">
      <c r="B230255" s="45"/>
      <c r="C230255" s="46"/>
      <c r="D230255" s="47"/>
      <c r="E230255" s="48"/>
      <c r="F230255" s="48"/>
    </row>
    <row r="230256" spans="2:6" ht="15" customHeight="1" x14ac:dyDescent="0.2">
      <c r="B230256" s="45"/>
      <c r="C230256" s="46"/>
      <c r="D230256" s="47"/>
      <c r="E230256" s="48"/>
      <c r="F230256" s="48"/>
    </row>
    <row r="230257" spans="2:6" ht="15" customHeight="1" x14ac:dyDescent="0.2">
      <c r="B230257" s="45"/>
      <c r="C230257" s="46"/>
      <c r="D230257" s="47"/>
      <c r="E230257" s="48"/>
      <c r="F230257" s="48"/>
    </row>
    <row r="230258" spans="2:6" ht="15" customHeight="1" x14ac:dyDescent="0.2">
      <c r="B230258" s="45"/>
      <c r="C230258" s="46"/>
      <c r="D230258" s="47"/>
      <c r="E230258" s="48"/>
      <c r="F230258" s="48"/>
    </row>
    <row r="230259" spans="2:6" ht="15" customHeight="1" x14ac:dyDescent="0.2">
      <c r="B230259" s="45"/>
      <c r="C230259" s="46"/>
      <c r="D230259" s="47"/>
      <c r="E230259" s="48"/>
      <c r="F230259" s="48"/>
    </row>
    <row r="230260" spans="2:6" ht="15" customHeight="1" x14ac:dyDescent="0.2">
      <c r="B230260" s="45"/>
      <c r="C230260" s="46"/>
      <c r="D230260" s="47"/>
      <c r="E230260" s="48"/>
      <c r="F230260" s="48"/>
    </row>
    <row r="230261" spans="2:6" ht="15" customHeight="1" x14ac:dyDescent="0.2">
      <c r="B230261" s="45"/>
      <c r="C230261" s="46"/>
      <c r="D230261" s="47"/>
      <c r="E230261" s="48"/>
      <c r="F230261" s="48"/>
    </row>
    <row r="230262" spans="2:6" ht="15" customHeight="1" x14ac:dyDescent="0.2">
      <c r="B230262" s="45"/>
      <c r="C230262" s="46"/>
      <c r="D230262" s="47"/>
      <c r="E230262" s="48"/>
      <c r="F230262" s="48"/>
    </row>
    <row r="230263" spans="2:6" ht="15" customHeight="1" x14ac:dyDescent="0.2">
      <c r="B230263" s="45"/>
      <c r="C230263" s="46"/>
      <c r="D230263" s="47"/>
      <c r="E230263" s="48"/>
      <c r="F230263" s="48"/>
    </row>
    <row r="230264" spans="2:6" ht="15" customHeight="1" x14ac:dyDescent="0.2">
      <c r="B230264" s="45"/>
      <c r="C230264" s="46"/>
      <c r="D230264" s="47"/>
      <c r="E230264" s="48"/>
      <c r="F230264" s="48"/>
    </row>
    <row r="230265" spans="2:6" ht="15" customHeight="1" x14ac:dyDescent="0.2">
      <c r="B230265" s="45"/>
      <c r="C230265" s="46"/>
      <c r="D230265" s="47"/>
      <c r="E230265" s="48"/>
      <c r="F230265" s="48"/>
    </row>
    <row r="230266" spans="2:6" ht="15" customHeight="1" x14ac:dyDescent="0.2">
      <c r="B230266" s="45"/>
      <c r="C230266" s="46"/>
      <c r="D230266" s="47"/>
      <c r="E230266" s="48"/>
      <c r="F230266" s="48"/>
    </row>
    <row r="230267" spans="2:6" ht="15" customHeight="1" x14ac:dyDescent="0.2">
      <c r="B230267" s="45"/>
      <c r="C230267" s="46"/>
      <c r="D230267" s="47"/>
      <c r="E230267" s="48"/>
      <c r="F230267" s="48"/>
    </row>
    <row r="230268" spans="2:6" ht="15" customHeight="1" x14ac:dyDescent="0.2">
      <c r="B230268" s="45"/>
      <c r="C230268" s="46"/>
      <c r="D230268" s="47"/>
      <c r="E230268" s="48"/>
      <c r="F230268" s="48"/>
    </row>
    <row r="230269" spans="2:6" ht="15" customHeight="1" x14ac:dyDescent="0.2">
      <c r="B230269" s="45"/>
      <c r="C230269" s="46"/>
      <c r="D230269" s="47"/>
      <c r="E230269" s="48"/>
      <c r="F230269" s="48"/>
    </row>
    <row r="230270" spans="2:6" ht="15" customHeight="1" x14ac:dyDescent="0.2">
      <c r="B230270" s="45"/>
      <c r="C230270" s="46"/>
      <c r="D230270" s="47"/>
      <c r="E230270" s="48"/>
      <c r="F230270" s="48"/>
    </row>
    <row r="230271" spans="2:6" ht="15" customHeight="1" x14ac:dyDescent="0.2">
      <c r="B230271" s="45"/>
      <c r="C230271" s="46"/>
      <c r="D230271" s="47"/>
      <c r="E230271" s="48"/>
      <c r="F230271" s="48"/>
    </row>
    <row r="230272" spans="2:6" ht="15" customHeight="1" x14ac:dyDescent="0.2">
      <c r="B230272" s="45"/>
      <c r="C230272" s="46"/>
      <c r="D230272" s="47"/>
      <c r="E230272" s="48"/>
      <c r="F230272" s="48"/>
    </row>
    <row r="230273" spans="2:6" ht="15" customHeight="1" x14ac:dyDescent="0.2">
      <c r="B230273" s="45"/>
      <c r="C230273" s="46"/>
      <c r="D230273" s="47"/>
      <c r="E230273" s="48"/>
      <c r="F230273" s="48"/>
    </row>
    <row r="230274" spans="2:6" ht="15" customHeight="1" x14ac:dyDescent="0.2">
      <c r="B230274" s="45"/>
      <c r="C230274" s="46"/>
      <c r="D230274" s="47"/>
      <c r="E230274" s="48"/>
      <c r="F230274" s="48"/>
    </row>
    <row r="230275" spans="2:6" ht="15" customHeight="1" x14ac:dyDescent="0.2">
      <c r="B230275" s="45"/>
      <c r="C230275" s="46"/>
      <c r="D230275" s="47"/>
      <c r="E230275" s="48"/>
      <c r="F230275" s="48"/>
    </row>
    <row r="230276" spans="2:6" ht="15" customHeight="1" x14ac:dyDescent="0.2">
      <c r="B230276" s="45"/>
      <c r="C230276" s="46"/>
      <c r="D230276" s="47"/>
      <c r="E230276" s="48"/>
      <c r="F230276" s="48"/>
    </row>
    <row r="230277" spans="2:6" ht="15" customHeight="1" x14ac:dyDescent="0.2">
      <c r="B230277" s="45"/>
      <c r="C230277" s="46"/>
      <c r="D230277" s="47"/>
      <c r="E230277" s="48"/>
      <c r="F230277" s="48"/>
    </row>
    <row r="230278" spans="2:6" ht="15" customHeight="1" x14ac:dyDescent="0.2">
      <c r="B230278" s="45"/>
      <c r="C230278" s="46"/>
      <c r="D230278" s="47"/>
      <c r="E230278" s="48"/>
      <c r="F230278" s="48"/>
    </row>
    <row r="230279" spans="2:6" ht="15" customHeight="1" x14ac:dyDescent="0.2">
      <c r="B230279" s="45"/>
      <c r="C230279" s="46"/>
      <c r="D230279" s="47"/>
      <c r="E230279" s="48"/>
      <c r="F230279" s="48"/>
    </row>
    <row r="230280" spans="2:6" ht="15" customHeight="1" x14ac:dyDescent="0.2">
      <c r="B230280" s="45"/>
      <c r="C230280" s="46"/>
      <c r="D230280" s="47"/>
      <c r="E230280" s="48"/>
      <c r="F230280" s="48"/>
    </row>
    <row r="230281" spans="2:6" ht="15" customHeight="1" x14ac:dyDescent="0.2">
      <c r="B230281" s="45"/>
      <c r="C230281" s="46"/>
      <c r="D230281" s="47"/>
      <c r="E230281" s="48"/>
      <c r="F230281" s="48"/>
    </row>
    <row r="230282" spans="2:6" ht="15" customHeight="1" x14ac:dyDescent="0.2">
      <c r="B230282" s="45"/>
      <c r="C230282" s="46"/>
      <c r="D230282" s="47"/>
      <c r="E230282" s="48"/>
      <c r="F230282" s="48"/>
    </row>
    <row r="230283" spans="2:6" ht="15" customHeight="1" x14ac:dyDescent="0.2">
      <c r="B230283" s="45"/>
      <c r="C230283" s="46"/>
      <c r="D230283" s="47"/>
      <c r="E230283" s="48"/>
      <c r="F230283" s="48"/>
    </row>
    <row r="230284" spans="2:6" ht="15" customHeight="1" x14ac:dyDescent="0.2">
      <c r="B230284" s="45"/>
      <c r="C230284" s="46"/>
      <c r="D230284" s="47"/>
      <c r="E230284" s="48"/>
      <c r="F230284" s="48"/>
    </row>
    <row r="230285" spans="2:6" ht="15" customHeight="1" x14ac:dyDescent="0.2">
      <c r="B230285" s="45"/>
      <c r="C230285" s="46"/>
      <c r="D230285" s="47"/>
      <c r="E230285" s="48"/>
      <c r="F230285" s="48"/>
    </row>
    <row r="230286" spans="2:6" ht="15" customHeight="1" x14ac:dyDescent="0.2">
      <c r="B230286" s="45"/>
      <c r="C230286" s="46"/>
      <c r="D230286" s="47"/>
      <c r="E230286" s="48"/>
      <c r="F230286" s="48"/>
    </row>
    <row r="230287" spans="2:6" ht="15" customHeight="1" x14ac:dyDescent="0.2">
      <c r="B230287" s="45"/>
      <c r="C230287" s="46"/>
      <c r="D230287" s="47"/>
      <c r="E230287" s="48"/>
      <c r="F230287" s="48"/>
    </row>
    <row r="230288" spans="2:6" ht="15" customHeight="1" x14ac:dyDescent="0.2">
      <c r="B230288" s="45"/>
      <c r="C230288" s="46"/>
      <c r="D230288" s="47"/>
      <c r="E230288" s="48"/>
      <c r="F230288" s="48"/>
    </row>
    <row r="230289" spans="2:6" ht="15" customHeight="1" x14ac:dyDescent="0.2">
      <c r="B230289" s="45"/>
      <c r="C230289" s="46"/>
      <c r="D230289" s="47"/>
      <c r="E230289" s="48"/>
      <c r="F230289" s="48"/>
    </row>
    <row r="230290" spans="2:6" ht="15" customHeight="1" x14ac:dyDescent="0.2">
      <c r="B230290" s="45"/>
      <c r="C230290" s="46"/>
      <c r="D230290" s="47"/>
      <c r="E230290" s="48"/>
      <c r="F230290" s="48"/>
    </row>
    <row r="230291" spans="2:6" ht="15" customHeight="1" x14ac:dyDescent="0.2">
      <c r="B230291" s="45"/>
      <c r="C230291" s="46"/>
      <c r="D230291" s="47"/>
      <c r="E230291" s="48"/>
      <c r="F230291" s="48"/>
    </row>
    <row r="230292" spans="2:6" ht="15" customHeight="1" x14ac:dyDescent="0.2">
      <c r="B230292" s="45"/>
      <c r="C230292" s="46"/>
      <c r="D230292" s="47"/>
      <c r="E230292" s="48"/>
      <c r="F230292" s="48"/>
    </row>
    <row r="230293" spans="2:6" ht="15" customHeight="1" x14ac:dyDescent="0.2">
      <c r="B230293" s="45"/>
      <c r="C230293" s="46"/>
      <c r="D230293" s="47"/>
      <c r="E230293" s="48"/>
      <c r="F230293" s="48"/>
    </row>
    <row r="230294" spans="2:6" ht="15" customHeight="1" x14ac:dyDescent="0.2">
      <c r="B230294" s="45"/>
      <c r="C230294" s="46"/>
      <c r="D230294" s="47"/>
      <c r="E230294" s="48"/>
      <c r="F230294" s="48"/>
    </row>
    <row r="230295" spans="2:6" ht="15" customHeight="1" x14ac:dyDescent="0.2">
      <c r="B230295" s="45"/>
      <c r="C230295" s="46"/>
      <c r="D230295" s="47"/>
      <c r="E230295" s="48"/>
      <c r="F230295" s="48"/>
    </row>
    <row r="230296" spans="2:6" ht="15" customHeight="1" x14ac:dyDescent="0.2">
      <c r="B230296" s="45"/>
      <c r="C230296" s="46"/>
      <c r="D230296" s="47"/>
      <c r="E230296" s="48"/>
      <c r="F230296" s="48"/>
    </row>
    <row r="230297" spans="2:6" ht="15" customHeight="1" x14ac:dyDescent="0.2">
      <c r="B230297" s="45"/>
      <c r="C230297" s="46"/>
      <c r="D230297" s="47"/>
      <c r="E230297" s="48"/>
      <c r="F230297" s="48"/>
    </row>
    <row r="230298" spans="2:6" ht="15" customHeight="1" x14ac:dyDescent="0.2">
      <c r="B230298" s="45"/>
      <c r="C230298" s="46"/>
      <c r="D230298" s="47"/>
      <c r="E230298" s="48"/>
      <c r="F230298" s="48"/>
    </row>
    <row r="230299" spans="2:6" ht="15" customHeight="1" x14ac:dyDescent="0.2">
      <c r="B230299" s="45"/>
      <c r="C230299" s="46"/>
      <c r="D230299" s="47"/>
      <c r="E230299" s="48"/>
      <c r="F230299" s="48"/>
    </row>
    <row r="230300" spans="2:6" ht="15" customHeight="1" x14ac:dyDescent="0.2">
      <c r="B230300" s="45"/>
      <c r="C230300" s="46"/>
      <c r="D230300" s="47"/>
      <c r="E230300" s="48"/>
      <c r="F230300" s="48"/>
    </row>
    <row r="230301" spans="2:6" ht="15" customHeight="1" x14ac:dyDescent="0.2">
      <c r="B230301" s="45"/>
      <c r="C230301" s="46"/>
      <c r="D230301" s="47"/>
      <c r="E230301" s="48"/>
      <c r="F230301" s="48"/>
    </row>
    <row r="230302" spans="2:6" ht="15" customHeight="1" x14ac:dyDescent="0.2">
      <c r="B230302" s="45"/>
      <c r="C230302" s="46"/>
      <c r="D230302" s="47"/>
      <c r="E230302" s="48"/>
      <c r="F230302" s="48"/>
    </row>
    <row r="230303" spans="2:6" ht="15" customHeight="1" x14ac:dyDescent="0.2">
      <c r="B230303" s="45"/>
      <c r="C230303" s="46"/>
      <c r="D230303" s="47"/>
      <c r="E230303" s="48"/>
      <c r="F230303" s="48"/>
    </row>
    <row r="230304" spans="2:6" ht="15" customHeight="1" x14ac:dyDescent="0.2">
      <c r="B230304" s="45"/>
      <c r="C230304" s="46"/>
      <c r="D230304" s="47"/>
      <c r="E230304" s="48"/>
      <c r="F230304" s="48"/>
    </row>
    <row r="230305" spans="2:6" ht="15" customHeight="1" x14ac:dyDescent="0.2">
      <c r="B230305" s="45"/>
      <c r="C230305" s="46"/>
      <c r="D230305" s="47"/>
      <c r="E230305" s="48"/>
      <c r="F230305" s="48"/>
    </row>
    <row r="230306" spans="2:6" ht="15" customHeight="1" x14ac:dyDescent="0.2">
      <c r="B230306" s="45"/>
      <c r="C230306" s="46"/>
      <c r="D230306" s="47"/>
      <c r="E230306" s="48"/>
      <c r="F230306" s="48"/>
    </row>
    <row r="230307" spans="2:6" ht="15" customHeight="1" x14ac:dyDescent="0.2">
      <c r="B230307" s="45"/>
      <c r="C230307" s="46"/>
      <c r="D230307" s="47"/>
      <c r="E230307" s="48"/>
      <c r="F230307" s="48"/>
    </row>
    <row r="230308" spans="2:6" ht="15" customHeight="1" x14ac:dyDescent="0.2">
      <c r="B230308" s="45"/>
      <c r="C230308" s="46"/>
      <c r="D230308" s="47"/>
      <c r="E230308" s="48"/>
      <c r="F230308" s="48"/>
    </row>
    <row r="230309" spans="2:6" ht="15" customHeight="1" x14ac:dyDescent="0.2">
      <c r="B230309" s="45"/>
      <c r="C230309" s="46"/>
      <c r="D230309" s="47"/>
      <c r="E230309" s="48"/>
      <c r="F230309" s="48"/>
    </row>
    <row r="230310" spans="2:6" ht="15" customHeight="1" x14ac:dyDescent="0.2">
      <c r="B230310" s="45"/>
      <c r="C230310" s="46"/>
      <c r="D230310" s="47"/>
      <c r="E230310" s="48"/>
      <c r="F230310" s="48"/>
    </row>
    <row r="230311" spans="2:6" ht="15" customHeight="1" x14ac:dyDescent="0.2">
      <c r="B230311" s="45"/>
      <c r="C230311" s="46"/>
      <c r="D230311" s="47"/>
      <c r="E230311" s="48"/>
      <c r="F230311" s="48"/>
    </row>
    <row r="230312" spans="2:6" ht="15" customHeight="1" x14ac:dyDescent="0.2">
      <c r="B230312" s="45"/>
      <c r="C230312" s="46"/>
      <c r="D230312" s="47"/>
      <c r="E230312" s="48"/>
      <c r="F230312" s="48"/>
    </row>
    <row r="230313" spans="2:6" ht="15" customHeight="1" x14ac:dyDescent="0.2">
      <c r="B230313" s="45"/>
      <c r="C230313" s="46"/>
      <c r="D230313" s="47"/>
      <c r="E230313" s="48"/>
      <c r="F230313" s="48"/>
    </row>
    <row r="230314" spans="2:6" ht="15" customHeight="1" x14ac:dyDescent="0.2">
      <c r="B230314" s="45"/>
      <c r="C230314" s="46"/>
      <c r="D230314" s="47"/>
      <c r="E230314" s="48"/>
      <c r="F230314" s="48"/>
    </row>
    <row r="230315" spans="2:6" ht="15" customHeight="1" x14ac:dyDescent="0.2">
      <c r="B230315" s="45"/>
      <c r="C230315" s="46"/>
      <c r="D230315" s="47"/>
      <c r="E230315" s="48"/>
      <c r="F230315" s="48"/>
    </row>
    <row r="230316" spans="2:6" ht="15" customHeight="1" x14ac:dyDescent="0.2">
      <c r="B230316" s="45"/>
      <c r="C230316" s="46"/>
      <c r="D230316" s="47"/>
      <c r="E230316" s="48"/>
      <c r="F230316" s="48"/>
    </row>
    <row r="230317" spans="2:6" ht="15" customHeight="1" x14ac:dyDescent="0.2">
      <c r="B230317" s="45"/>
      <c r="C230317" s="46"/>
      <c r="D230317" s="47"/>
      <c r="E230317" s="48"/>
      <c r="F230317" s="48"/>
    </row>
    <row r="230318" spans="2:6" ht="15" customHeight="1" x14ac:dyDescent="0.2">
      <c r="B230318" s="45"/>
      <c r="C230318" s="46"/>
      <c r="D230318" s="47"/>
      <c r="E230318" s="48"/>
      <c r="F230318" s="48"/>
    </row>
    <row r="230319" spans="2:6" ht="15" customHeight="1" x14ac:dyDescent="0.2">
      <c r="B230319" s="45"/>
      <c r="C230319" s="46"/>
      <c r="D230319" s="47"/>
      <c r="E230319" s="48"/>
      <c r="F230319" s="48"/>
    </row>
    <row r="230320" spans="2:6" ht="15" customHeight="1" x14ac:dyDescent="0.2">
      <c r="B230320" s="45"/>
      <c r="C230320" s="46"/>
      <c r="D230320" s="47"/>
      <c r="E230320" s="48"/>
      <c r="F230320" s="48"/>
    </row>
    <row r="230321" spans="2:6" ht="15" customHeight="1" x14ac:dyDescent="0.2">
      <c r="B230321" s="45"/>
      <c r="C230321" s="46"/>
      <c r="D230321" s="47"/>
      <c r="E230321" s="48"/>
      <c r="F230321" s="48"/>
    </row>
    <row r="230322" spans="2:6" ht="15" customHeight="1" x14ac:dyDescent="0.2">
      <c r="B230322" s="45"/>
      <c r="C230322" s="46"/>
      <c r="D230322" s="47"/>
      <c r="E230322" s="48"/>
      <c r="F230322" s="48"/>
    </row>
    <row r="230323" spans="2:6" ht="15" customHeight="1" x14ac:dyDescent="0.2">
      <c r="B230323" s="45"/>
      <c r="C230323" s="46"/>
      <c r="D230323" s="47"/>
      <c r="E230323" s="48"/>
      <c r="F230323" s="48"/>
    </row>
    <row r="230324" spans="2:6" ht="15" customHeight="1" x14ac:dyDescent="0.2">
      <c r="B230324" s="45"/>
      <c r="C230324" s="46"/>
      <c r="D230324" s="47"/>
      <c r="E230324" s="48"/>
      <c r="F230324" s="48"/>
    </row>
    <row r="230325" spans="2:6" ht="15" customHeight="1" x14ac:dyDescent="0.2">
      <c r="B230325" s="45"/>
      <c r="C230325" s="46"/>
      <c r="D230325" s="47"/>
      <c r="E230325" s="48"/>
      <c r="F230325" s="48"/>
    </row>
    <row r="230326" spans="2:6" ht="15" customHeight="1" x14ac:dyDescent="0.2">
      <c r="B230326" s="45"/>
      <c r="C230326" s="46"/>
      <c r="D230326" s="47"/>
      <c r="E230326" s="48"/>
      <c r="F230326" s="48"/>
    </row>
    <row r="230327" spans="2:6" ht="15" customHeight="1" x14ac:dyDescent="0.2">
      <c r="B230327" s="45"/>
      <c r="C230327" s="46"/>
      <c r="D230327" s="47"/>
      <c r="E230327" s="48"/>
      <c r="F230327" s="48"/>
    </row>
    <row r="230328" spans="2:6" ht="15" customHeight="1" x14ac:dyDescent="0.2">
      <c r="B230328" s="45"/>
      <c r="C230328" s="46"/>
      <c r="D230328" s="47"/>
      <c r="E230328" s="48"/>
      <c r="F230328" s="48"/>
    </row>
    <row r="230329" spans="2:6" ht="15" customHeight="1" x14ac:dyDescent="0.2">
      <c r="B230329" s="45"/>
      <c r="C230329" s="46"/>
      <c r="D230329" s="47"/>
      <c r="E230329" s="48"/>
      <c r="F230329" s="48"/>
    </row>
    <row r="230330" spans="2:6" ht="15" customHeight="1" x14ac:dyDescent="0.2">
      <c r="B230330" s="45"/>
      <c r="C230330" s="46"/>
      <c r="D230330" s="47"/>
      <c r="E230330" s="48"/>
      <c r="F230330" s="48"/>
    </row>
    <row r="230331" spans="2:6" ht="15" customHeight="1" x14ac:dyDescent="0.2">
      <c r="B230331" s="45"/>
      <c r="C230331" s="46"/>
      <c r="D230331" s="47"/>
      <c r="E230331" s="48"/>
      <c r="F230331" s="48"/>
    </row>
    <row r="230332" spans="2:6" ht="15" customHeight="1" x14ac:dyDescent="0.2">
      <c r="B230332" s="45"/>
      <c r="C230332" s="46"/>
      <c r="D230332" s="47"/>
      <c r="E230332" s="48"/>
      <c r="F230332" s="48"/>
    </row>
    <row r="230333" spans="2:6" ht="15" customHeight="1" x14ac:dyDescent="0.2">
      <c r="B230333" s="45"/>
      <c r="C230333" s="46"/>
      <c r="D230333" s="47"/>
      <c r="E230333" s="48"/>
      <c r="F230333" s="48"/>
    </row>
    <row r="230334" spans="2:6" ht="15" customHeight="1" x14ac:dyDescent="0.2">
      <c r="B230334" s="45"/>
      <c r="C230334" s="46"/>
      <c r="D230334" s="47"/>
      <c r="E230334" s="48"/>
      <c r="F230334" s="48"/>
    </row>
    <row r="230335" spans="2:6" ht="15" customHeight="1" x14ac:dyDescent="0.2">
      <c r="B230335" s="45"/>
      <c r="C230335" s="46"/>
      <c r="D230335" s="47"/>
      <c r="E230335" s="48"/>
      <c r="F230335" s="48"/>
    </row>
    <row r="230336" spans="2:6" ht="15" customHeight="1" x14ac:dyDescent="0.2">
      <c r="B230336" s="45"/>
      <c r="C230336" s="46"/>
      <c r="D230336" s="47"/>
      <c r="E230336" s="48"/>
      <c r="F230336" s="48"/>
    </row>
    <row r="230337" spans="2:6" ht="15" customHeight="1" x14ac:dyDescent="0.2">
      <c r="B230337" s="45"/>
      <c r="C230337" s="46"/>
      <c r="D230337" s="47"/>
      <c r="E230337" s="48"/>
      <c r="F230337" s="48"/>
    </row>
    <row r="230338" spans="2:6" ht="15" customHeight="1" x14ac:dyDescent="0.2">
      <c r="B230338" s="45"/>
      <c r="C230338" s="46"/>
      <c r="D230338" s="47"/>
      <c r="E230338" s="48"/>
      <c r="F230338" s="48"/>
    </row>
    <row r="230339" spans="2:6" ht="15" customHeight="1" x14ac:dyDescent="0.2">
      <c r="B230339" s="45"/>
      <c r="C230339" s="46"/>
      <c r="D230339" s="47"/>
      <c r="E230339" s="48"/>
      <c r="F230339" s="48"/>
    </row>
    <row r="230340" spans="2:6" ht="15" customHeight="1" x14ac:dyDescent="0.2">
      <c r="B230340" s="45"/>
      <c r="C230340" s="46"/>
      <c r="D230340" s="47"/>
      <c r="E230340" s="48"/>
      <c r="F230340" s="48"/>
    </row>
    <row r="230341" spans="2:6" ht="15" customHeight="1" x14ac:dyDescent="0.2">
      <c r="B230341" s="45"/>
      <c r="C230341" s="46"/>
      <c r="D230341" s="47"/>
      <c r="E230341" s="48"/>
      <c r="F230341" s="48"/>
    </row>
    <row r="230342" spans="2:6" ht="15" customHeight="1" x14ac:dyDescent="0.2">
      <c r="B230342" s="45"/>
      <c r="C230342" s="46"/>
      <c r="D230342" s="47"/>
      <c r="E230342" s="48"/>
      <c r="F230342" s="48"/>
    </row>
    <row r="230343" spans="2:6" ht="15" customHeight="1" x14ac:dyDescent="0.2">
      <c r="B230343" s="45"/>
      <c r="C230343" s="46"/>
      <c r="D230343" s="47"/>
      <c r="E230343" s="48"/>
      <c r="F230343" s="48"/>
    </row>
    <row r="230344" spans="2:6" ht="15" customHeight="1" x14ac:dyDescent="0.2">
      <c r="B230344" s="45"/>
      <c r="C230344" s="46"/>
      <c r="D230344" s="47"/>
      <c r="E230344" s="48"/>
      <c r="F230344" s="48"/>
    </row>
    <row r="230345" spans="2:6" ht="15" customHeight="1" x14ac:dyDescent="0.2">
      <c r="B230345" s="45"/>
      <c r="C230345" s="46"/>
      <c r="D230345" s="47"/>
      <c r="E230345" s="48"/>
      <c r="F230345" s="48"/>
    </row>
    <row r="230346" spans="2:6" ht="15" customHeight="1" x14ac:dyDescent="0.2">
      <c r="B230346" s="45"/>
      <c r="C230346" s="46"/>
      <c r="D230346" s="47"/>
      <c r="E230346" s="48"/>
      <c r="F230346" s="48"/>
    </row>
    <row r="230347" spans="2:6" ht="15" customHeight="1" x14ac:dyDescent="0.2">
      <c r="B230347" s="45"/>
      <c r="C230347" s="46"/>
      <c r="D230347" s="47"/>
      <c r="E230347" s="48"/>
      <c r="F230347" s="48"/>
    </row>
    <row r="230348" spans="2:6" ht="15" customHeight="1" x14ac:dyDescent="0.2">
      <c r="B230348" s="45"/>
      <c r="C230348" s="46"/>
      <c r="D230348" s="47"/>
      <c r="E230348" s="48"/>
      <c r="F230348" s="48"/>
    </row>
    <row r="230349" spans="2:6" ht="15" customHeight="1" x14ac:dyDescent="0.2">
      <c r="B230349" s="45"/>
      <c r="C230349" s="46"/>
      <c r="D230349" s="47"/>
      <c r="E230349" s="48"/>
      <c r="F230349" s="48"/>
    </row>
    <row r="230350" spans="2:6" ht="15" customHeight="1" x14ac:dyDescent="0.2">
      <c r="B230350" s="45"/>
      <c r="C230350" s="46"/>
      <c r="D230350" s="47"/>
      <c r="E230350" s="48"/>
      <c r="F230350" s="48"/>
    </row>
    <row r="230351" spans="2:6" ht="15" customHeight="1" x14ac:dyDescent="0.2">
      <c r="B230351" s="45"/>
      <c r="C230351" s="46"/>
      <c r="D230351" s="47"/>
      <c r="E230351" s="48"/>
      <c r="F230351" s="48"/>
    </row>
    <row r="230352" spans="2:6" ht="15" customHeight="1" x14ac:dyDescent="0.2">
      <c r="B230352" s="45"/>
      <c r="C230352" s="46"/>
      <c r="D230352" s="47"/>
      <c r="E230352" s="48"/>
      <c r="F230352" s="48"/>
    </row>
    <row r="230353" spans="2:6" ht="15" customHeight="1" x14ac:dyDescent="0.2">
      <c r="B230353" s="45"/>
      <c r="C230353" s="46"/>
      <c r="D230353" s="47"/>
      <c r="E230353" s="48"/>
      <c r="F230353" s="48"/>
    </row>
    <row r="230354" spans="2:6" ht="15" customHeight="1" x14ac:dyDescent="0.2">
      <c r="B230354" s="45"/>
      <c r="C230354" s="46"/>
      <c r="D230354" s="47"/>
      <c r="E230354" s="48"/>
      <c r="F230354" s="48"/>
    </row>
    <row r="230355" spans="2:6" ht="15" customHeight="1" x14ac:dyDescent="0.2">
      <c r="B230355" s="45"/>
      <c r="C230355" s="46"/>
      <c r="D230355" s="47"/>
      <c r="E230355" s="48"/>
      <c r="F230355" s="48"/>
    </row>
    <row r="230356" spans="2:6" ht="15" customHeight="1" x14ac:dyDescent="0.2">
      <c r="B230356" s="45"/>
      <c r="C230356" s="46"/>
      <c r="D230356" s="47"/>
      <c r="E230356" s="48"/>
      <c r="F230356" s="48"/>
    </row>
    <row r="230357" spans="2:6" ht="15" customHeight="1" x14ac:dyDescent="0.2">
      <c r="B230357" s="45"/>
      <c r="C230357" s="46"/>
      <c r="D230357" s="47"/>
      <c r="E230357" s="48"/>
      <c r="F230357" s="48"/>
    </row>
    <row r="230358" spans="2:6" ht="15" customHeight="1" x14ac:dyDescent="0.2">
      <c r="B230358" s="45"/>
      <c r="C230358" s="46"/>
      <c r="D230358" s="47"/>
      <c r="E230358" s="48"/>
      <c r="F230358" s="48"/>
    </row>
    <row r="230359" spans="2:6" ht="15" customHeight="1" x14ac:dyDescent="0.2">
      <c r="B230359" s="45"/>
      <c r="C230359" s="46"/>
      <c r="D230359" s="47"/>
      <c r="E230359" s="48"/>
      <c r="F230359" s="48"/>
    </row>
    <row r="230360" spans="2:6" ht="15" customHeight="1" x14ac:dyDescent="0.2">
      <c r="B230360" s="45"/>
      <c r="C230360" s="46"/>
      <c r="D230360" s="47"/>
      <c r="E230360" s="48"/>
      <c r="F230360" s="48"/>
    </row>
    <row r="230361" spans="2:6" ht="15" customHeight="1" x14ac:dyDescent="0.2">
      <c r="B230361" s="45"/>
      <c r="C230361" s="46"/>
      <c r="D230361" s="47"/>
      <c r="E230361" s="48"/>
      <c r="F230361" s="48"/>
    </row>
    <row r="230362" spans="2:6" ht="15" customHeight="1" x14ac:dyDescent="0.2">
      <c r="B230362" s="45"/>
      <c r="C230362" s="46"/>
      <c r="D230362" s="47"/>
      <c r="E230362" s="48"/>
      <c r="F230362" s="48"/>
    </row>
    <row r="230363" spans="2:6" ht="15" customHeight="1" x14ac:dyDescent="0.2">
      <c r="B230363" s="45"/>
      <c r="C230363" s="46"/>
      <c r="D230363" s="47"/>
      <c r="E230363" s="48"/>
      <c r="F230363" s="48"/>
    </row>
    <row r="230364" spans="2:6" ht="15" customHeight="1" x14ac:dyDescent="0.2">
      <c r="B230364" s="45"/>
      <c r="C230364" s="46"/>
      <c r="D230364" s="47"/>
      <c r="E230364" s="48"/>
      <c r="F230364" s="48"/>
    </row>
    <row r="230365" spans="2:6" ht="15" customHeight="1" x14ac:dyDescent="0.2">
      <c r="B230365" s="45"/>
      <c r="C230365" s="46"/>
      <c r="D230365" s="47"/>
      <c r="E230365" s="48"/>
      <c r="F230365" s="48"/>
    </row>
    <row r="230366" spans="2:6" ht="15" customHeight="1" x14ac:dyDescent="0.2">
      <c r="B230366" s="45"/>
      <c r="C230366" s="46"/>
      <c r="D230366" s="47"/>
      <c r="E230366" s="48"/>
      <c r="F230366" s="48"/>
    </row>
    <row r="230367" spans="2:6" ht="15" customHeight="1" x14ac:dyDescent="0.2">
      <c r="B230367" s="45"/>
      <c r="C230367" s="46"/>
      <c r="D230367" s="47"/>
      <c r="E230367" s="48"/>
      <c r="F230367" s="48"/>
    </row>
    <row r="230368" spans="2:6" ht="15" customHeight="1" x14ac:dyDescent="0.2">
      <c r="B230368" s="45"/>
      <c r="C230368" s="46"/>
      <c r="D230368" s="47"/>
      <c r="E230368" s="48"/>
      <c r="F230368" s="48"/>
    </row>
    <row r="230369" spans="2:6" ht="15" customHeight="1" x14ac:dyDescent="0.2">
      <c r="B230369" s="45"/>
      <c r="C230369" s="46"/>
      <c r="D230369" s="47"/>
      <c r="E230369" s="48"/>
      <c r="F230369" s="48"/>
    </row>
    <row r="230370" spans="2:6" ht="15" customHeight="1" x14ac:dyDescent="0.2">
      <c r="B230370" s="45"/>
      <c r="C230370" s="46"/>
      <c r="D230370" s="47"/>
      <c r="E230370" s="48"/>
      <c r="F230370" s="48"/>
    </row>
    <row r="230371" spans="2:6" ht="15" customHeight="1" x14ac:dyDescent="0.2">
      <c r="B230371" s="45"/>
      <c r="C230371" s="46"/>
      <c r="D230371" s="47"/>
      <c r="E230371" s="48"/>
      <c r="F230371" s="48"/>
    </row>
    <row r="230372" spans="2:6" ht="15" customHeight="1" x14ac:dyDescent="0.2">
      <c r="B230372" s="45"/>
      <c r="C230372" s="46"/>
      <c r="D230372" s="47"/>
      <c r="E230372" s="48"/>
      <c r="F230372" s="48"/>
    </row>
    <row r="230373" spans="2:6" ht="15" customHeight="1" x14ac:dyDescent="0.2">
      <c r="B230373" s="45"/>
      <c r="C230373" s="46"/>
      <c r="D230373" s="47"/>
      <c r="E230373" s="48"/>
      <c r="F230373" s="48"/>
    </row>
    <row r="230374" spans="2:6" ht="15" customHeight="1" x14ac:dyDescent="0.2">
      <c r="B230374" s="45"/>
      <c r="C230374" s="46"/>
      <c r="D230374" s="47"/>
      <c r="E230374" s="48"/>
      <c r="F230374" s="48"/>
    </row>
    <row r="230375" spans="2:6" ht="15" customHeight="1" x14ac:dyDescent="0.2">
      <c r="B230375" s="45"/>
      <c r="C230375" s="46"/>
      <c r="D230375" s="47"/>
      <c r="E230375" s="48"/>
      <c r="F230375" s="48"/>
    </row>
    <row r="230376" spans="2:6" ht="15" customHeight="1" x14ac:dyDescent="0.2">
      <c r="B230376" s="45"/>
      <c r="C230376" s="46"/>
      <c r="D230376" s="47"/>
      <c r="E230376" s="48"/>
      <c r="F230376" s="48"/>
    </row>
    <row r="230377" spans="2:6" ht="15" customHeight="1" x14ac:dyDescent="0.2">
      <c r="B230377" s="45"/>
      <c r="C230377" s="46"/>
      <c r="D230377" s="47"/>
      <c r="E230377" s="48"/>
      <c r="F230377" s="48"/>
    </row>
    <row r="230378" spans="2:6" ht="15" customHeight="1" x14ac:dyDescent="0.2">
      <c r="B230378" s="45"/>
      <c r="C230378" s="46"/>
      <c r="D230378" s="47"/>
      <c r="E230378" s="48"/>
      <c r="F230378" s="48"/>
    </row>
    <row r="230379" spans="2:6" ht="15" customHeight="1" x14ac:dyDescent="0.2">
      <c r="B230379" s="45"/>
      <c r="C230379" s="46"/>
      <c r="D230379" s="47"/>
      <c r="E230379" s="48"/>
      <c r="F230379" s="48"/>
    </row>
    <row r="230380" spans="2:6" ht="15" customHeight="1" x14ac:dyDescent="0.2">
      <c r="B230380" s="45"/>
      <c r="C230380" s="46"/>
      <c r="D230380" s="47"/>
      <c r="E230380" s="48"/>
      <c r="F230380" s="48"/>
    </row>
    <row r="230381" spans="2:6" ht="15" customHeight="1" x14ac:dyDescent="0.2">
      <c r="B230381" s="45"/>
      <c r="C230381" s="46"/>
      <c r="D230381" s="47"/>
      <c r="E230381" s="48"/>
      <c r="F230381" s="48"/>
    </row>
    <row r="230382" spans="2:6" ht="15" customHeight="1" x14ac:dyDescent="0.2">
      <c r="B230382" s="45"/>
      <c r="C230382" s="46"/>
      <c r="D230382" s="47"/>
      <c r="E230382" s="48"/>
      <c r="F230382" s="48"/>
    </row>
    <row r="230383" spans="2:6" ht="15" customHeight="1" x14ac:dyDescent="0.2">
      <c r="B230383" s="45"/>
      <c r="C230383" s="46"/>
      <c r="D230383" s="47"/>
      <c r="E230383" s="48"/>
      <c r="F230383" s="48"/>
    </row>
    <row r="230384" spans="2:6" ht="15" customHeight="1" x14ac:dyDescent="0.2">
      <c r="B230384" s="45"/>
      <c r="C230384" s="46"/>
      <c r="D230384" s="47"/>
      <c r="E230384" s="48"/>
      <c r="F230384" s="48"/>
    </row>
    <row r="230385" spans="2:6" ht="15" customHeight="1" x14ac:dyDescent="0.2">
      <c r="B230385" s="45"/>
      <c r="C230385" s="46"/>
      <c r="D230385" s="47"/>
      <c r="E230385" s="48"/>
      <c r="F230385" s="48"/>
    </row>
    <row r="230386" spans="2:6" ht="15" customHeight="1" x14ac:dyDescent="0.2">
      <c r="B230386" s="45"/>
      <c r="C230386" s="46"/>
      <c r="D230386" s="47"/>
      <c r="E230386" s="48"/>
      <c r="F230386" s="48"/>
    </row>
    <row r="230387" spans="2:6" ht="15" customHeight="1" x14ac:dyDescent="0.2">
      <c r="B230387" s="45"/>
      <c r="C230387" s="46"/>
      <c r="D230387" s="47"/>
      <c r="E230387" s="48"/>
      <c r="F230387" s="48"/>
    </row>
    <row r="230388" spans="2:6" ht="15" customHeight="1" x14ac:dyDescent="0.2">
      <c r="B230388" s="45"/>
      <c r="C230388" s="46"/>
      <c r="D230388" s="47"/>
      <c r="E230388" s="48"/>
      <c r="F230388" s="48"/>
    </row>
    <row r="230389" spans="2:6" ht="15" customHeight="1" x14ac:dyDescent="0.2">
      <c r="B230389" s="45"/>
      <c r="C230389" s="46"/>
      <c r="D230389" s="47"/>
      <c r="E230389" s="48"/>
      <c r="F230389" s="48"/>
    </row>
    <row r="230390" spans="2:6" ht="15" customHeight="1" x14ac:dyDescent="0.2">
      <c r="B230390" s="45"/>
      <c r="C230390" s="46"/>
      <c r="D230390" s="47"/>
      <c r="E230390" s="48"/>
      <c r="F230390" s="48"/>
    </row>
    <row r="230391" spans="2:6" ht="15" customHeight="1" x14ac:dyDescent="0.2">
      <c r="B230391" s="45"/>
      <c r="C230391" s="46"/>
      <c r="D230391" s="47"/>
      <c r="E230391" s="48"/>
      <c r="F230391" s="48"/>
    </row>
    <row r="230392" spans="2:6" ht="15" customHeight="1" x14ac:dyDescent="0.2">
      <c r="B230392" s="45"/>
      <c r="C230392" s="46"/>
      <c r="D230392" s="47"/>
      <c r="E230392" s="48"/>
      <c r="F230392" s="48"/>
    </row>
    <row r="230393" spans="2:6" ht="15" customHeight="1" x14ac:dyDescent="0.2">
      <c r="B230393" s="45"/>
      <c r="C230393" s="46"/>
      <c r="D230393" s="47"/>
      <c r="E230393" s="48"/>
      <c r="F230393" s="48"/>
    </row>
    <row r="230394" spans="2:6" ht="15" customHeight="1" x14ac:dyDescent="0.2">
      <c r="B230394" s="45"/>
      <c r="C230394" s="46"/>
      <c r="D230394" s="47"/>
      <c r="E230394" s="48"/>
      <c r="F230394" s="48"/>
    </row>
    <row r="230395" spans="2:6" ht="15" customHeight="1" x14ac:dyDescent="0.2">
      <c r="B230395" s="45"/>
      <c r="C230395" s="46"/>
      <c r="D230395" s="47"/>
      <c r="E230395" s="48"/>
      <c r="F230395" s="48"/>
    </row>
    <row r="230396" spans="2:6" ht="15" customHeight="1" x14ac:dyDescent="0.2">
      <c r="B230396" s="45"/>
      <c r="C230396" s="46"/>
      <c r="D230396" s="47"/>
      <c r="E230396" s="48"/>
      <c r="F230396" s="48"/>
    </row>
    <row r="230397" spans="2:6" ht="15" customHeight="1" x14ac:dyDescent="0.2">
      <c r="B230397" s="45"/>
      <c r="C230397" s="46"/>
      <c r="D230397" s="47"/>
      <c r="E230397" s="48"/>
      <c r="F230397" s="48"/>
    </row>
    <row r="230398" spans="2:6" ht="15" customHeight="1" x14ac:dyDescent="0.2">
      <c r="B230398" s="45"/>
      <c r="C230398" s="46"/>
      <c r="D230398" s="47"/>
      <c r="E230398" s="48"/>
      <c r="F230398" s="48"/>
    </row>
    <row r="230399" spans="2:6" ht="15" customHeight="1" x14ac:dyDescent="0.2">
      <c r="B230399" s="45"/>
      <c r="C230399" s="46"/>
      <c r="D230399" s="47"/>
      <c r="E230399" s="48"/>
      <c r="F230399" s="48"/>
    </row>
    <row r="230400" spans="2:6" ht="15" customHeight="1" x14ac:dyDescent="0.2">
      <c r="B230400" s="45"/>
      <c r="C230400" s="46"/>
      <c r="D230400" s="47"/>
      <c r="E230400" s="48"/>
      <c r="F230400" s="48"/>
    </row>
    <row r="230401" spans="2:6" ht="15" customHeight="1" x14ac:dyDescent="0.2">
      <c r="B230401" s="45"/>
      <c r="C230401" s="46"/>
      <c r="D230401" s="47"/>
      <c r="E230401" s="48"/>
      <c r="F230401" s="48"/>
    </row>
    <row r="230402" spans="2:6" ht="15" customHeight="1" x14ac:dyDescent="0.2">
      <c r="B230402" s="45"/>
      <c r="C230402" s="46"/>
      <c r="D230402" s="47"/>
      <c r="E230402" s="48"/>
      <c r="F230402" s="48"/>
    </row>
    <row r="230403" spans="2:6" ht="15" customHeight="1" x14ac:dyDescent="0.2">
      <c r="B230403" s="45"/>
      <c r="C230403" s="46"/>
      <c r="D230403" s="47"/>
      <c r="E230403" s="48"/>
      <c r="F230403" s="48"/>
    </row>
    <row r="230404" spans="2:6" ht="15" customHeight="1" x14ac:dyDescent="0.2">
      <c r="B230404" s="45"/>
      <c r="C230404" s="46"/>
      <c r="D230404" s="47"/>
      <c r="E230404" s="48"/>
      <c r="F230404" s="48"/>
    </row>
    <row r="230405" spans="2:6" ht="15" customHeight="1" x14ac:dyDescent="0.2">
      <c r="B230405" s="45"/>
      <c r="C230405" s="46"/>
      <c r="D230405" s="47"/>
      <c r="E230405" s="48"/>
      <c r="F230405" s="48"/>
    </row>
    <row r="230406" spans="2:6" ht="15" customHeight="1" x14ac:dyDescent="0.2">
      <c r="B230406" s="45"/>
      <c r="C230406" s="46"/>
      <c r="D230406" s="47"/>
      <c r="E230406" s="48"/>
      <c r="F230406" s="48"/>
    </row>
    <row r="230407" spans="2:6" ht="15" customHeight="1" x14ac:dyDescent="0.2">
      <c r="B230407" s="45"/>
      <c r="C230407" s="46"/>
      <c r="D230407" s="47"/>
      <c r="E230407" s="48"/>
      <c r="F230407" s="48"/>
    </row>
    <row r="230408" spans="2:6" ht="15" customHeight="1" x14ac:dyDescent="0.2">
      <c r="B230408" s="45"/>
      <c r="C230408" s="46"/>
      <c r="D230408" s="47"/>
      <c r="E230408" s="48"/>
      <c r="F230408" s="48"/>
    </row>
    <row r="230409" spans="2:6" ht="15" customHeight="1" x14ac:dyDescent="0.2">
      <c r="B230409" s="45"/>
      <c r="C230409" s="46"/>
      <c r="D230409" s="47"/>
      <c r="E230409" s="48"/>
      <c r="F230409" s="48"/>
    </row>
    <row r="230410" spans="2:6" ht="15" customHeight="1" x14ac:dyDescent="0.2">
      <c r="B230410" s="45"/>
      <c r="C230410" s="46"/>
      <c r="D230410" s="47"/>
      <c r="E230410" s="48"/>
      <c r="F230410" s="48"/>
    </row>
    <row r="230411" spans="2:6" ht="15" customHeight="1" x14ac:dyDescent="0.2">
      <c r="B230411" s="45"/>
      <c r="C230411" s="46"/>
      <c r="D230411" s="47"/>
      <c r="E230411" s="48"/>
      <c r="F230411" s="48"/>
    </row>
    <row r="230412" spans="2:6" ht="15" customHeight="1" x14ac:dyDescent="0.2">
      <c r="B230412" s="45"/>
      <c r="C230412" s="46"/>
      <c r="D230412" s="47"/>
      <c r="E230412" s="48"/>
      <c r="F230412" s="48"/>
    </row>
    <row r="230413" spans="2:6" ht="15" customHeight="1" x14ac:dyDescent="0.2">
      <c r="B230413" s="45"/>
      <c r="C230413" s="46"/>
      <c r="D230413" s="47"/>
      <c r="E230413" s="48"/>
      <c r="F230413" s="48"/>
    </row>
    <row r="230414" spans="2:6" ht="15" customHeight="1" x14ac:dyDescent="0.2">
      <c r="B230414" s="45"/>
      <c r="C230414" s="46"/>
      <c r="D230414" s="47"/>
      <c r="E230414" s="48"/>
      <c r="F230414" s="48"/>
    </row>
    <row r="230415" spans="2:6" ht="15" customHeight="1" x14ac:dyDescent="0.2">
      <c r="B230415" s="45"/>
      <c r="C230415" s="46"/>
      <c r="D230415" s="47"/>
      <c r="E230415" s="48"/>
      <c r="F230415" s="48"/>
    </row>
    <row r="230416" spans="2:6" ht="15" customHeight="1" x14ac:dyDescent="0.2">
      <c r="B230416" s="45"/>
      <c r="C230416" s="46"/>
      <c r="D230416" s="47"/>
      <c r="E230416" s="48"/>
      <c r="F230416" s="48"/>
    </row>
    <row r="230417" spans="2:6" ht="15" customHeight="1" x14ac:dyDescent="0.2">
      <c r="B230417" s="45"/>
      <c r="C230417" s="46"/>
      <c r="D230417" s="47"/>
      <c r="E230417" s="48"/>
      <c r="F230417" s="48"/>
    </row>
    <row r="230418" spans="2:6" ht="15" customHeight="1" x14ac:dyDescent="0.2">
      <c r="B230418" s="45"/>
      <c r="C230418" s="46"/>
      <c r="D230418" s="47"/>
      <c r="E230418" s="48"/>
      <c r="F230418" s="48"/>
    </row>
    <row r="230419" spans="2:6" ht="15" customHeight="1" x14ac:dyDescent="0.2">
      <c r="B230419" s="45"/>
      <c r="C230419" s="46"/>
      <c r="D230419" s="47"/>
      <c r="E230419" s="48"/>
      <c r="F230419" s="48"/>
    </row>
    <row r="230420" spans="2:6" ht="15" customHeight="1" x14ac:dyDescent="0.2">
      <c r="B230420" s="45"/>
      <c r="C230420" s="46"/>
      <c r="D230420" s="47"/>
      <c r="E230420" s="48"/>
      <c r="F230420" s="48"/>
    </row>
    <row r="230421" spans="2:6" ht="15" customHeight="1" x14ac:dyDescent="0.2">
      <c r="B230421" s="45"/>
      <c r="C230421" s="46"/>
      <c r="D230421" s="47"/>
      <c r="E230421" s="48"/>
      <c r="F230421" s="48"/>
    </row>
    <row r="230422" spans="2:6" ht="15" customHeight="1" x14ac:dyDescent="0.2">
      <c r="B230422" s="45"/>
      <c r="C230422" s="46"/>
      <c r="D230422" s="47"/>
      <c r="E230422" s="48"/>
      <c r="F230422" s="48"/>
    </row>
    <row r="230423" spans="2:6" ht="15" customHeight="1" x14ac:dyDescent="0.2">
      <c r="B230423" s="45"/>
      <c r="C230423" s="46"/>
      <c r="D230423" s="47"/>
      <c r="E230423" s="48"/>
      <c r="F230423" s="48"/>
    </row>
    <row r="230424" spans="2:6" ht="15" customHeight="1" x14ac:dyDescent="0.2">
      <c r="B230424" s="45"/>
      <c r="C230424" s="46"/>
      <c r="D230424" s="47"/>
      <c r="E230424" s="48"/>
      <c r="F230424" s="48"/>
    </row>
    <row r="230425" spans="2:6" ht="15" customHeight="1" x14ac:dyDescent="0.2">
      <c r="B230425" s="45"/>
      <c r="C230425" s="46"/>
      <c r="D230425" s="47"/>
      <c r="E230425" s="48"/>
      <c r="F230425" s="48"/>
    </row>
    <row r="230426" spans="2:6" ht="15" customHeight="1" x14ac:dyDescent="0.2">
      <c r="B230426" s="45"/>
      <c r="C230426" s="46"/>
      <c r="D230426" s="47"/>
      <c r="E230426" s="48"/>
      <c r="F230426" s="48"/>
    </row>
    <row r="230427" spans="2:6" ht="15" customHeight="1" x14ac:dyDescent="0.2">
      <c r="B230427" s="45"/>
      <c r="C230427" s="46"/>
      <c r="D230427" s="47"/>
      <c r="E230427" s="48"/>
      <c r="F230427" s="48"/>
    </row>
    <row r="230428" spans="2:6" ht="15" customHeight="1" x14ac:dyDescent="0.2">
      <c r="B230428" s="45"/>
      <c r="C230428" s="46"/>
      <c r="D230428" s="47"/>
      <c r="E230428" s="48"/>
      <c r="F230428" s="48"/>
    </row>
    <row r="230429" spans="2:6" ht="15" customHeight="1" x14ac:dyDescent="0.2">
      <c r="B230429" s="45"/>
      <c r="C230429" s="46"/>
      <c r="D230429" s="47"/>
      <c r="E230429" s="48"/>
      <c r="F230429" s="48"/>
    </row>
    <row r="230430" spans="2:6" ht="15" customHeight="1" x14ac:dyDescent="0.2">
      <c r="B230430" s="45"/>
      <c r="C230430" s="46"/>
      <c r="D230430" s="47"/>
      <c r="E230430" s="48"/>
      <c r="F230430" s="48"/>
    </row>
    <row r="230431" spans="2:6" ht="15" customHeight="1" x14ac:dyDescent="0.2">
      <c r="B230431" s="45"/>
      <c r="C230431" s="46"/>
      <c r="D230431" s="47"/>
      <c r="E230431" s="48"/>
      <c r="F230431" s="48"/>
    </row>
    <row r="230432" spans="2:6" ht="15" customHeight="1" x14ac:dyDescent="0.2">
      <c r="B230432" s="45"/>
      <c r="C230432" s="46"/>
      <c r="D230432" s="47"/>
      <c r="E230432" s="48"/>
      <c r="F230432" s="48"/>
    </row>
    <row r="230433" spans="2:6" ht="15" customHeight="1" x14ac:dyDescent="0.2">
      <c r="B230433" s="45"/>
      <c r="C230433" s="46"/>
      <c r="D230433" s="47"/>
      <c r="E230433" s="48"/>
      <c r="F230433" s="48"/>
    </row>
    <row r="230434" spans="2:6" ht="15" customHeight="1" x14ac:dyDescent="0.2">
      <c r="B230434" s="45"/>
      <c r="C230434" s="46"/>
      <c r="D230434" s="47"/>
      <c r="E230434" s="48"/>
      <c r="F230434" s="48"/>
    </row>
    <row r="230435" spans="2:6" ht="15" customHeight="1" x14ac:dyDescent="0.2">
      <c r="B230435" s="45"/>
      <c r="C230435" s="46"/>
      <c r="D230435" s="47"/>
      <c r="E230435" s="48"/>
      <c r="F230435" s="48"/>
    </row>
    <row r="230436" spans="2:6" ht="15" customHeight="1" x14ac:dyDescent="0.2">
      <c r="B230436" s="45"/>
      <c r="C230436" s="46"/>
      <c r="D230436" s="47"/>
      <c r="E230436" s="48"/>
      <c r="F230436" s="48"/>
    </row>
    <row r="230437" spans="2:6" ht="15" customHeight="1" x14ac:dyDescent="0.2">
      <c r="B230437" s="45"/>
      <c r="C230437" s="46"/>
      <c r="D230437" s="47"/>
      <c r="E230437" s="48"/>
      <c r="F230437" s="48"/>
    </row>
    <row r="230438" spans="2:6" ht="15" customHeight="1" x14ac:dyDescent="0.2">
      <c r="B230438" s="45"/>
      <c r="C230438" s="46"/>
      <c r="D230438" s="47"/>
      <c r="E230438" s="48"/>
      <c r="F230438" s="48"/>
    </row>
    <row r="230439" spans="2:6" ht="15" customHeight="1" x14ac:dyDescent="0.2">
      <c r="B230439" s="45"/>
      <c r="C230439" s="46"/>
      <c r="D230439" s="47"/>
      <c r="E230439" s="48"/>
      <c r="F230439" s="48"/>
    </row>
    <row r="230440" spans="2:6" ht="15" customHeight="1" x14ac:dyDescent="0.2">
      <c r="B230440" s="45"/>
      <c r="C230440" s="46"/>
      <c r="D230440" s="47"/>
      <c r="E230440" s="48"/>
      <c r="F230440" s="48"/>
    </row>
    <row r="230441" spans="2:6" ht="15" customHeight="1" x14ac:dyDescent="0.2">
      <c r="B230441" s="45"/>
      <c r="C230441" s="46"/>
      <c r="D230441" s="47"/>
      <c r="E230441" s="48"/>
      <c r="F230441" s="48"/>
    </row>
    <row r="230442" spans="2:6" ht="15" customHeight="1" x14ac:dyDescent="0.2">
      <c r="B230442" s="45"/>
      <c r="C230442" s="46"/>
      <c r="D230442" s="47"/>
      <c r="E230442" s="48"/>
      <c r="F230442" s="48"/>
    </row>
    <row r="230443" spans="2:6" ht="15" customHeight="1" x14ac:dyDescent="0.2">
      <c r="B230443" s="45"/>
      <c r="C230443" s="46"/>
      <c r="D230443" s="47"/>
      <c r="E230443" s="48"/>
      <c r="F230443" s="48"/>
    </row>
    <row r="230444" spans="2:6" ht="15" customHeight="1" x14ac:dyDescent="0.2">
      <c r="B230444" s="45"/>
      <c r="C230444" s="46"/>
      <c r="D230444" s="47"/>
      <c r="E230444" s="48"/>
      <c r="F230444" s="48"/>
    </row>
    <row r="230445" spans="2:6" ht="15" customHeight="1" x14ac:dyDescent="0.2">
      <c r="B230445" s="45"/>
      <c r="C230445" s="46"/>
      <c r="D230445" s="47"/>
      <c r="E230445" s="48"/>
      <c r="F230445" s="48"/>
    </row>
    <row r="230446" spans="2:6" ht="15" customHeight="1" x14ac:dyDescent="0.2">
      <c r="B230446" s="45"/>
      <c r="C230446" s="46"/>
      <c r="D230446" s="47"/>
      <c r="E230446" s="48"/>
      <c r="F230446" s="48"/>
    </row>
    <row r="230447" spans="2:6" ht="15" customHeight="1" x14ac:dyDescent="0.2">
      <c r="B230447" s="45"/>
      <c r="C230447" s="46"/>
      <c r="D230447" s="47"/>
      <c r="E230447" s="48"/>
      <c r="F230447" s="48"/>
    </row>
    <row r="230448" spans="2:6" ht="15" customHeight="1" x14ac:dyDescent="0.2">
      <c r="B230448" s="45"/>
      <c r="C230448" s="46"/>
      <c r="D230448" s="47"/>
      <c r="E230448" s="48"/>
      <c r="F230448" s="48"/>
    </row>
    <row r="230449" spans="2:6" ht="15" customHeight="1" x14ac:dyDescent="0.2">
      <c r="B230449" s="45"/>
      <c r="C230449" s="46"/>
      <c r="D230449" s="47"/>
      <c r="E230449" s="48"/>
      <c r="F230449" s="48"/>
    </row>
    <row r="230450" spans="2:6" ht="15" customHeight="1" x14ac:dyDescent="0.2">
      <c r="B230450" s="45"/>
      <c r="C230450" s="46"/>
      <c r="D230450" s="47"/>
      <c r="E230450" s="48"/>
      <c r="F230450" s="48"/>
    </row>
    <row r="230451" spans="2:6" ht="15" customHeight="1" x14ac:dyDescent="0.2">
      <c r="B230451" s="45"/>
      <c r="C230451" s="46"/>
      <c r="D230451" s="47"/>
      <c r="E230451" s="48"/>
      <c r="F230451" s="48"/>
    </row>
    <row r="230452" spans="2:6" ht="15" customHeight="1" x14ac:dyDescent="0.2">
      <c r="B230452" s="45"/>
      <c r="C230452" s="46"/>
      <c r="D230452" s="47"/>
      <c r="E230452" s="48"/>
      <c r="F230452" s="48"/>
    </row>
    <row r="230453" spans="2:6" ht="15" customHeight="1" x14ac:dyDescent="0.2">
      <c r="B230453" s="45"/>
      <c r="C230453" s="46"/>
      <c r="D230453" s="47"/>
      <c r="E230453" s="48"/>
      <c r="F230453" s="48"/>
    </row>
    <row r="230454" spans="2:6" ht="15" customHeight="1" x14ac:dyDescent="0.2">
      <c r="B230454" s="45"/>
      <c r="C230454" s="46"/>
      <c r="D230454" s="47"/>
      <c r="E230454" s="48"/>
      <c r="F230454" s="48"/>
    </row>
    <row r="230455" spans="2:6" ht="15" customHeight="1" x14ac:dyDescent="0.2">
      <c r="B230455" s="45"/>
      <c r="C230455" s="46"/>
      <c r="D230455" s="47"/>
      <c r="E230455" s="48"/>
      <c r="F230455" s="48"/>
    </row>
    <row r="230456" spans="2:6" ht="15" customHeight="1" x14ac:dyDescent="0.2">
      <c r="B230456" s="45"/>
      <c r="C230456" s="46"/>
      <c r="D230456" s="47"/>
      <c r="E230456" s="48"/>
      <c r="F230456" s="48"/>
    </row>
    <row r="230457" spans="2:6" ht="15" customHeight="1" x14ac:dyDescent="0.2">
      <c r="B230457" s="45"/>
      <c r="C230457" s="46"/>
      <c r="D230457" s="47"/>
      <c r="E230457" s="48"/>
      <c r="F230457" s="48"/>
    </row>
    <row r="230458" spans="2:6" ht="15" customHeight="1" x14ac:dyDescent="0.2">
      <c r="B230458" s="45"/>
      <c r="C230458" s="46"/>
      <c r="D230458" s="47"/>
      <c r="E230458" s="48"/>
      <c r="F230458" s="48"/>
    </row>
    <row r="230459" spans="2:6" ht="15" customHeight="1" x14ac:dyDescent="0.2">
      <c r="B230459" s="45"/>
      <c r="C230459" s="46"/>
      <c r="D230459" s="47"/>
      <c r="E230459" s="48"/>
      <c r="F230459" s="48"/>
    </row>
    <row r="230460" spans="2:6" ht="15" customHeight="1" x14ac:dyDescent="0.2">
      <c r="B230460" s="45"/>
      <c r="C230460" s="46"/>
      <c r="D230460" s="47"/>
      <c r="E230460" s="48"/>
      <c r="F230460" s="48"/>
    </row>
    <row r="230461" spans="2:6" ht="15" customHeight="1" x14ac:dyDescent="0.2">
      <c r="B230461" s="45"/>
      <c r="C230461" s="46"/>
      <c r="D230461" s="47"/>
      <c r="E230461" s="48"/>
      <c r="F230461" s="48"/>
    </row>
    <row r="230462" spans="2:6" ht="15" customHeight="1" x14ac:dyDescent="0.2">
      <c r="B230462" s="45"/>
      <c r="C230462" s="46"/>
      <c r="D230462" s="47"/>
      <c r="E230462" s="48"/>
      <c r="F230462" s="48"/>
    </row>
    <row r="230463" spans="2:6" ht="15" customHeight="1" x14ac:dyDescent="0.2">
      <c r="B230463" s="45"/>
      <c r="C230463" s="46"/>
      <c r="D230463" s="47"/>
      <c r="E230463" s="48"/>
      <c r="F230463" s="48"/>
    </row>
    <row r="230464" spans="2:6" ht="15" customHeight="1" x14ac:dyDescent="0.2">
      <c r="B230464" s="45"/>
      <c r="C230464" s="46"/>
      <c r="D230464" s="47"/>
      <c r="E230464" s="48"/>
      <c r="F230464" s="48"/>
    </row>
    <row r="230465" spans="2:6" ht="15" customHeight="1" x14ac:dyDescent="0.2">
      <c r="B230465" s="45"/>
      <c r="C230465" s="46"/>
      <c r="D230465" s="47"/>
      <c r="E230465" s="48"/>
      <c r="F230465" s="48"/>
    </row>
    <row r="230466" spans="2:6" ht="15" customHeight="1" x14ac:dyDescent="0.2">
      <c r="B230466" s="45"/>
      <c r="C230466" s="46"/>
      <c r="D230466" s="47"/>
      <c r="E230466" s="48"/>
      <c r="F230466" s="48"/>
    </row>
    <row r="230467" spans="2:6" ht="15" customHeight="1" x14ac:dyDescent="0.2">
      <c r="B230467" s="45"/>
      <c r="C230467" s="46"/>
      <c r="D230467" s="47"/>
      <c r="E230467" s="48"/>
      <c r="F230467" s="48"/>
    </row>
    <row r="230468" spans="2:6" ht="15" customHeight="1" x14ac:dyDescent="0.2">
      <c r="B230468" s="45"/>
      <c r="C230468" s="46"/>
      <c r="D230468" s="47"/>
      <c r="E230468" s="48"/>
      <c r="F230468" s="48"/>
    </row>
    <row r="230469" spans="2:6" ht="15" customHeight="1" x14ac:dyDescent="0.2">
      <c r="B230469" s="45"/>
      <c r="C230469" s="46"/>
      <c r="D230469" s="47"/>
      <c r="E230469" s="48"/>
      <c r="F230469" s="48"/>
    </row>
    <row r="230470" spans="2:6" ht="15" customHeight="1" x14ac:dyDescent="0.2">
      <c r="B230470" s="45"/>
      <c r="C230470" s="46"/>
      <c r="D230470" s="47"/>
      <c r="E230470" s="48"/>
      <c r="F230470" s="48"/>
    </row>
    <row r="230471" spans="2:6" ht="15" customHeight="1" x14ac:dyDescent="0.2">
      <c r="B230471" s="45"/>
      <c r="C230471" s="46"/>
      <c r="D230471" s="47"/>
      <c r="E230471" s="48"/>
      <c r="F230471" s="48"/>
    </row>
    <row r="230472" spans="2:6" ht="15" customHeight="1" x14ac:dyDescent="0.2">
      <c r="B230472" s="45"/>
      <c r="C230472" s="46"/>
      <c r="D230472" s="47"/>
      <c r="E230472" s="48"/>
      <c r="F230472" s="48"/>
    </row>
    <row r="230473" spans="2:6" ht="15" customHeight="1" x14ac:dyDescent="0.2">
      <c r="B230473" s="45"/>
      <c r="C230473" s="46"/>
      <c r="D230473" s="47"/>
      <c r="E230473" s="48"/>
      <c r="F230473" s="48"/>
    </row>
    <row r="230474" spans="2:6" ht="15" customHeight="1" x14ac:dyDescent="0.2">
      <c r="B230474" s="45"/>
      <c r="C230474" s="46"/>
      <c r="D230474" s="47"/>
      <c r="E230474" s="48"/>
      <c r="F230474" s="48"/>
    </row>
    <row r="230475" spans="2:6" ht="15" customHeight="1" x14ac:dyDescent="0.2">
      <c r="B230475" s="45"/>
      <c r="C230475" s="46"/>
      <c r="D230475" s="47"/>
      <c r="E230475" s="48"/>
      <c r="F230475" s="48"/>
    </row>
    <row r="230476" spans="2:6" ht="15" customHeight="1" x14ac:dyDescent="0.2">
      <c r="B230476" s="45"/>
      <c r="C230476" s="46"/>
      <c r="D230476" s="47"/>
      <c r="E230476" s="48"/>
      <c r="F230476" s="48"/>
    </row>
    <row r="230477" spans="2:6" ht="15" customHeight="1" x14ac:dyDescent="0.2">
      <c r="B230477" s="45"/>
      <c r="C230477" s="46"/>
      <c r="D230477" s="47"/>
      <c r="E230477" s="48"/>
      <c r="F230477" s="48"/>
    </row>
    <row r="230478" spans="2:6" ht="15" customHeight="1" x14ac:dyDescent="0.2">
      <c r="B230478" s="45"/>
      <c r="C230478" s="46"/>
      <c r="D230478" s="47"/>
      <c r="E230478" s="48"/>
      <c r="F230478" s="48"/>
    </row>
    <row r="230479" spans="2:6" ht="15" customHeight="1" x14ac:dyDescent="0.2">
      <c r="B230479" s="45"/>
      <c r="C230479" s="46"/>
      <c r="D230479" s="47"/>
      <c r="E230479" s="48"/>
      <c r="F230479" s="48"/>
    </row>
    <row r="230480" spans="2:6" ht="15" customHeight="1" x14ac:dyDescent="0.2">
      <c r="B230480" s="45"/>
      <c r="C230480" s="46"/>
      <c r="D230480" s="47"/>
      <c r="E230480" s="48"/>
      <c r="F230480" s="48"/>
    </row>
    <row r="230481" spans="2:6" ht="15" customHeight="1" x14ac:dyDescent="0.2">
      <c r="B230481" s="45"/>
      <c r="C230481" s="46"/>
      <c r="D230481" s="47"/>
      <c r="E230481" s="48"/>
      <c r="F230481" s="48"/>
    </row>
    <row r="230482" spans="2:6" ht="15" customHeight="1" x14ac:dyDescent="0.2">
      <c r="B230482" s="45"/>
      <c r="C230482" s="46"/>
      <c r="D230482" s="47"/>
      <c r="E230482" s="48"/>
      <c r="F230482" s="48"/>
    </row>
    <row r="230483" spans="2:6" ht="15" customHeight="1" x14ac:dyDescent="0.2">
      <c r="B230483" s="45"/>
      <c r="C230483" s="46"/>
      <c r="D230483" s="47"/>
      <c r="E230483" s="48"/>
      <c r="F230483" s="48"/>
    </row>
    <row r="230484" spans="2:6" ht="15" customHeight="1" x14ac:dyDescent="0.2">
      <c r="B230484" s="45"/>
      <c r="C230484" s="46"/>
      <c r="D230484" s="47"/>
      <c r="E230484" s="48"/>
      <c r="F230484" s="48"/>
    </row>
    <row r="230485" spans="2:6" ht="15" customHeight="1" x14ac:dyDescent="0.2">
      <c r="B230485" s="45"/>
      <c r="C230485" s="46"/>
      <c r="D230485" s="47"/>
      <c r="E230485" s="48"/>
      <c r="F230485" s="48"/>
    </row>
    <row r="230486" spans="2:6" ht="15" customHeight="1" x14ac:dyDescent="0.2">
      <c r="B230486" s="45"/>
      <c r="C230486" s="46"/>
      <c r="D230486" s="47"/>
      <c r="E230486" s="48"/>
      <c r="F230486" s="48"/>
    </row>
    <row r="230487" spans="2:6" ht="15" customHeight="1" x14ac:dyDescent="0.2">
      <c r="B230487" s="45"/>
      <c r="C230487" s="46"/>
      <c r="D230487" s="47"/>
      <c r="E230487" s="48"/>
      <c r="F230487" s="48"/>
    </row>
    <row r="230488" spans="2:6" ht="15" customHeight="1" x14ac:dyDescent="0.2">
      <c r="B230488" s="45"/>
      <c r="C230488" s="46"/>
      <c r="D230488" s="47"/>
      <c r="E230488" s="48"/>
      <c r="F230488" s="48"/>
    </row>
    <row r="230489" spans="2:6" ht="15" customHeight="1" x14ac:dyDescent="0.2">
      <c r="B230489" s="45"/>
      <c r="C230489" s="46"/>
      <c r="D230489" s="47"/>
      <c r="E230489" s="48"/>
      <c r="F230489" s="48"/>
    </row>
    <row r="230490" spans="2:6" ht="15" customHeight="1" x14ac:dyDescent="0.2">
      <c r="B230490" s="45"/>
      <c r="C230490" s="46"/>
      <c r="D230490" s="47"/>
      <c r="E230490" s="48"/>
      <c r="F230490" s="48"/>
    </row>
    <row r="230491" spans="2:6" ht="15" customHeight="1" x14ac:dyDescent="0.2">
      <c r="B230491" s="45"/>
      <c r="C230491" s="46"/>
      <c r="D230491" s="47"/>
      <c r="E230491" s="48"/>
      <c r="F230491" s="48"/>
    </row>
    <row r="230492" spans="2:6" ht="15" customHeight="1" x14ac:dyDescent="0.2">
      <c r="B230492" s="45"/>
      <c r="C230492" s="46"/>
      <c r="D230492" s="47"/>
      <c r="E230492" s="48"/>
      <c r="F230492" s="48"/>
    </row>
    <row r="230493" spans="2:6" ht="15" customHeight="1" x14ac:dyDescent="0.2">
      <c r="B230493" s="45"/>
      <c r="C230493" s="46"/>
      <c r="D230493" s="47"/>
      <c r="E230493" s="48"/>
      <c r="F230493" s="48"/>
    </row>
    <row r="230494" spans="2:6" ht="15" customHeight="1" x14ac:dyDescent="0.2">
      <c r="B230494" s="45"/>
      <c r="C230494" s="46"/>
      <c r="D230494" s="47"/>
      <c r="E230494" s="48"/>
      <c r="F230494" s="48"/>
    </row>
    <row r="230495" spans="2:6" ht="15" customHeight="1" x14ac:dyDescent="0.2">
      <c r="B230495" s="45"/>
      <c r="C230495" s="46"/>
      <c r="D230495" s="47"/>
      <c r="E230495" s="48"/>
      <c r="F230495" s="48"/>
    </row>
    <row r="230496" spans="2:6" ht="15" customHeight="1" x14ac:dyDescent="0.2">
      <c r="B230496" s="45"/>
      <c r="C230496" s="46"/>
      <c r="D230496" s="47"/>
      <c r="E230496" s="48"/>
      <c r="F230496" s="48"/>
    </row>
    <row r="230497" spans="2:6" ht="15" customHeight="1" x14ac:dyDescent="0.2">
      <c r="B230497" s="45"/>
      <c r="C230497" s="46"/>
      <c r="D230497" s="47"/>
      <c r="E230497" s="48"/>
      <c r="F230497" s="48"/>
    </row>
    <row r="230498" spans="2:6" ht="15" customHeight="1" x14ac:dyDescent="0.2">
      <c r="B230498" s="45"/>
      <c r="C230498" s="46"/>
      <c r="D230498" s="47"/>
      <c r="E230498" s="48"/>
      <c r="F230498" s="48"/>
    </row>
    <row r="230499" spans="2:6" ht="15" customHeight="1" x14ac:dyDescent="0.2">
      <c r="B230499" s="45"/>
      <c r="C230499" s="46"/>
      <c r="D230499" s="47"/>
      <c r="E230499" s="48"/>
      <c r="F230499" s="48"/>
    </row>
    <row r="230500" spans="2:6" ht="15" customHeight="1" x14ac:dyDescent="0.2">
      <c r="B230500" s="45"/>
      <c r="C230500" s="46"/>
      <c r="D230500" s="47"/>
      <c r="E230500" s="48"/>
      <c r="F230500" s="48"/>
    </row>
    <row r="230501" spans="2:6" ht="15" customHeight="1" x14ac:dyDescent="0.2">
      <c r="B230501" s="45"/>
      <c r="C230501" s="46"/>
      <c r="D230501" s="47"/>
      <c r="E230501" s="48"/>
      <c r="F230501" s="48"/>
    </row>
    <row r="230502" spans="2:6" ht="15" customHeight="1" x14ac:dyDescent="0.2">
      <c r="B230502" s="45"/>
      <c r="C230502" s="46"/>
      <c r="D230502" s="47"/>
      <c r="E230502" s="48"/>
      <c r="F230502" s="48"/>
    </row>
    <row r="230503" spans="2:6" ht="15" customHeight="1" x14ac:dyDescent="0.2">
      <c r="B230503" s="45"/>
      <c r="C230503" s="46"/>
      <c r="D230503" s="47"/>
      <c r="E230503" s="48"/>
      <c r="F230503" s="48"/>
    </row>
    <row r="230504" spans="2:6" ht="15" customHeight="1" x14ac:dyDescent="0.2">
      <c r="B230504" s="45"/>
      <c r="C230504" s="46"/>
      <c r="D230504" s="47"/>
      <c r="E230504" s="48"/>
      <c r="F230504" s="48"/>
    </row>
    <row r="230505" spans="2:6" ht="15" customHeight="1" x14ac:dyDescent="0.2">
      <c r="B230505" s="45"/>
      <c r="C230505" s="46"/>
      <c r="D230505" s="47"/>
      <c r="E230505" s="48"/>
      <c r="F230505" s="48"/>
    </row>
    <row r="230506" spans="2:6" ht="15" customHeight="1" x14ac:dyDescent="0.2">
      <c r="B230506" s="45"/>
      <c r="C230506" s="46"/>
      <c r="D230506" s="47"/>
      <c r="E230506" s="48"/>
      <c r="F230506" s="48"/>
    </row>
    <row r="230507" spans="2:6" ht="15" customHeight="1" x14ac:dyDescent="0.2">
      <c r="B230507" s="45"/>
      <c r="C230507" s="46"/>
      <c r="D230507" s="47"/>
      <c r="E230507" s="48"/>
      <c r="F230507" s="48"/>
    </row>
    <row r="230508" spans="2:6" ht="15" customHeight="1" x14ac:dyDescent="0.2">
      <c r="B230508" s="45"/>
      <c r="C230508" s="46"/>
      <c r="D230508" s="47"/>
      <c r="E230508" s="48"/>
      <c r="F230508" s="48"/>
    </row>
    <row r="230509" spans="2:6" ht="15" customHeight="1" x14ac:dyDescent="0.2">
      <c r="B230509" s="45"/>
      <c r="C230509" s="46"/>
      <c r="D230509" s="47"/>
      <c r="E230509" s="48"/>
      <c r="F230509" s="48"/>
    </row>
    <row r="230510" spans="2:6" ht="15" customHeight="1" x14ac:dyDescent="0.2">
      <c r="B230510" s="45"/>
      <c r="C230510" s="46"/>
      <c r="D230510" s="47"/>
      <c r="E230510" s="48"/>
      <c r="F230510" s="48"/>
    </row>
    <row r="230511" spans="2:6" ht="15" customHeight="1" x14ac:dyDescent="0.2">
      <c r="B230511" s="45"/>
      <c r="C230511" s="46"/>
      <c r="D230511" s="47"/>
      <c r="E230511" s="48"/>
      <c r="F230511" s="48"/>
    </row>
    <row r="230512" spans="2:6" ht="15" customHeight="1" x14ac:dyDescent="0.2">
      <c r="B230512" s="45"/>
      <c r="C230512" s="46"/>
      <c r="D230512" s="47"/>
      <c r="E230512" s="48"/>
      <c r="F230512" s="48"/>
    </row>
    <row r="230513" spans="2:6" ht="15" customHeight="1" x14ac:dyDescent="0.2">
      <c r="B230513" s="45"/>
      <c r="C230513" s="46"/>
      <c r="D230513" s="47"/>
      <c r="E230513" s="48"/>
      <c r="F230513" s="48"/>
    </row>
    <row r="230514" spans="2:6" ht="15" customHeight="1" x14ac:dyDescent="0.2">
      <c r="B230514" s="45"/>
      <c r="C230514" s="46"/>
      <c r="D230514" s="47"/>
      <c r="E230514" s="48"/>
      <c r="F230514" s="48"/>
    </row>
    <row r="230515" spans="2:6" ht="15" customHeight="1" x14ac:dyDescent="0.2">
      <c r="B230515" s="45"/>
      <c r="C230515" s="46"/>
      <c r="D230515" s="47"/>
      <c r="E230515" s="48"/>
      <c r="F230515" s="48"/>
    </row>
    <row r="230516" spans="2:6" ht="15" customHeight="1" x14ac:dyDescent="0.2">
      <c r="B230516" s="45"/>
      <c r="C230516" s="46"/>
      <c r="D230516" s="47"/>
      <c r="E230516" s="48"/>
      <c r="F230516" s="48"/>
    </row>
    <row r="230517" spans="2:6" ht="15" customHeight="1" x14ac:dyDescent="0.2">
      <c r="B230517" s="45"/>
      <c r="C230517" s="46"/>
      <c r="D230517" s="47"/>
      <c r="E230517" s="48"/>
      <c r="F230517" s="48"/>
    </row>
    <row r="230518" spans="2:6" ht="15" customHeight="1" x14ac:dyDescent="0.2">
      <c r="B230518" s="45"/>
      <c r="C230518" s="46"/>
      <c r="D230518" s="47"/>
      <c r="E230518" s="48"/>
      <c r="F230518" s="48"/>
    </row>
    <row r="230519" spans="2:6" ht="15" customHeight="1" x14ac:dyDescent="0.2">
      <c r="B230519" s="45"/>
      <c r="C230519" s="46"/>
      <c r="D230519" s="47"/>
      <c r="E230519" s="48"/>
      <c r="F230519" s="48"/>
    </row>
    <row r="230520" spans="2:6" ht="15" customHeight="1" x14ac:dyDescent="0.2">
      <c r="B230520" s="45"/>
      <c r="C230520" s="46"/>
      <c r="D230520" s="47"/>
      <c r="E230520" s="48"/>
      <c r="F230520" s="48"/>
    </row>
    <row r="230521" spans="2:6" ht="15" customHeight="1" x14ac:dyDescent="0.2">
      <c r="B230521" s="45"/>
      <c r="C230521" s="46"/>
      <c r="D230521" s="47"/>
      <c r="E230521" s="48"/>
      <c r="F230521" s="48"/>
    </row>
    <row r="230522" spans="2:6" ht="15" customHeight="1" x14ac:dyDescent="0.2">
      <c r="B230522" s="45"/>
      <c r="C230522" s="46"/>
      <c r="D230522" s="47"/>
      <c r="E230522" s="48"/>
      <c r="F230522" s="48"/>
    </row>
    <row r="230523" spans="2:6" ht="15" customHeight="1" x14ac:dyDescent="0.2">
      <c r="B230523" s="45"/>
      <c r="C230523" s="46"/>
      <c r="D230523" s="47"/>
      <c r="E230523" s="48"/>
      <c r="F230523" s="48"/>
    </row>
    <row r="230524" spans="2:6" ht="15" customHeight="1" x14ac:dyDescent="0.2">
      <c r="B230524" s="45"/>
      <c r="C230524" s="46"/>
      <c r="D230524" s="47"/>
      <c r="E230524" s="48"/>
      <c r="F230524" s="48"/>
    </row>
    <row r="230525" spans="2:6" ht="15" customHeight="1" x14ac:dyDescent="0.2">
      <c r="B230525" s="45"/>
      <c r="C230525" s="46"/>
      <c r="D230525" s="47"/>
      <c r="E230525" s="48"/>
      <c r="F230525" s="48"/>
    </row>
    <row r="230526" spans="2:6" ht="15" customHeight="1" x14ac:dyDescent="0.2">
      <c r="B230526" s="45"/>
      <c r="C230526" s="46"/>
      <c r="D230526" s="47"/>
      <c r="E230526" s="48"/>
      <c r="F230526" s="48"/>
    </row>
    <row r="230527" spans="2:6" ht="15" customHeight="1" x14ac:dyDescent="0.2">
      <c r="B230527" s="45"/>
      <c r="C230527" s="46"/>
      <c r="D230527" s="47"/>
      <c r="E230527" s="48"/>
      <c r="F230527" s="48"/>
    </row>
    <row r="230528" spans="2:6" ht="15" customHeight="1" x14ac:dyDescent="0.2">
      <c r="B230528" s="45"/>
      <c r="C230528" s="46"/>
      <c r="D230528" s="47"/>
      <c r="E230528" s="48"/>
      <c r="F230528" s="48"/>
    </row>
    <row r="230529" spans="2:6" ht="15" customHeight="1" x14ac:dyDescent="0.2">
      <c r="B230529" s="45"/>
      <c r="C230529" s="46"/>
      <c r="D230529" s="47"/>
      <c r="E230529" s="48"/>
      <c r="F230529" s="48"/>
    </row>
    <row r="230530" spans="2:6" ht="15" customHeight="1" x14ac:dyDescent="0.2">
      <c r="B230530" s="45"/>
      <c r="C230530" s="46"/>
      <c r="D230530" s="47"/>
      <c r="E230530" s="48"/>
      <c r="F230530" s="48"/>
    </row>
    <row r="230531" spans="2:6" ht="15" customHeight="1" x14ac:dyDescent="0.2">
      <c r="B230531" s="45"/>
      <c r="C230531" s="46"/>
      <c r="D230531" s="47"/>
      <c r="E230531" s="48"/>
      <c r="F230531" s="48"/>
    </row>
    <row r="230532" spans="2:6" ht="15" customHeight="1" x14ac:dyDescent="0.2">
      <c r="B230532" s="45"/>
      <c r="C230532" s="46"/>
      <c r="D230532" s="47"/>
      <c r="E230532" s="48"/>
      <c r="F230532" s="48"/>
    </row>
    <row r="230533" spans="2:6" ht="15" customHeight="1" x14ac:dyDescent="0.2">
      <c r="B230533" s="45"/>
      <c r="C230533" s="46"/>
      <c r="D230533" s="47"/>
      <c r="E230533" s="48"/>
      <c r="F230533" s="48"/>
    </row>
    <row r="230534" spans="2:6" ht="15" customHeight="1" x14ac:dyDescent="0.2">
      <c r="B230534" s="45"/>
      <c r="C230534" s="46"/>
      <c r="D230534" s="47"/>
      <c r="E230534" s="48"/>
      <c r="F230534" s="48"/>
    </row>
    <row r="230535" spans="2:6" ht="15" customHeight="1" x14ac:dyDescent="0.2">
      <c r="B230535" s="45"/>
      <c r="C230535" s="46"/>
      <c r="D230535" s="47"/>
      <c r="E230535" s="48"/>
      <c r="F230535" s="48"/>
    </row>
    <row r="230536" spans="2:6" ht="15" customHeight="1" x14ac:dyDescent="0.2">
      <c r="B230536" s="45"/>
      <c r="C230536" s="46"/>
      <c r="D230536" s="47"/>
      <c r="E230536" s="48"/>
      <c r="F230536" s="48"/>
    </row>
    <row r="230537" spans="2:6" ht="15" customHeight="1" x14ac:dyDescent="0.2">
      <c r="B230537" s="45"/>
      <c r="C230537" s="46"/>
      <c r="D230537" s="47"/>
      <c r="E230537" s="48"/>
      <c r="F230537" s="48"/>
    </row>
    <row r="230538" spans="2:6" ht="15" customHeight="1" x14ac:dyDescent="0.2">
      <c r="B230538" s="45"/>
      <c r="C230538" s="46"/>
      <c r="D230538" s="47"/>
      <c r="E230538" s="48"/>
      <c r="F230538" s="48"/>
    </row>
    <row r="230539" spans="2:6" ht="15" customHeight="1" x14ac:dyDescent="0.2">
      <c r="B230539" s="45"/>
      <c r="C230539" s="46"/>
      <c r="D230539" s="47"/>
      <c r="E230539" s="48"/>
      <c r="F230539" s="48"/>
    </row>
    <row r="230540" spans="2:6" ht="15" customHeight="1" x14ac:dyDescent="0.2">
      <c r="B230540" s="45"/>
      <c r="C230540" s="46"/>
      <c r="D230540" s="47"/>
      <c r="E230540" s="48"/>
      <c r="F230540" s="48"/>
    </row>
    <row r="230541" spans="2:6" ht="15" customHeight="1" x14ac:dyDescent="0.2">
      <c r="B230541" s="45"/>
      <c r="C230541" s="46"/>
      <c r="D230541" s="47"/>
      <c r="E230541" s="48"/>
      <c r="F230541" s="48"/>
    </row>
    <row r="230542" spans="2:6" ht="15" customHeight="1" x14ac:dyDescent="0.2">
      <c r="B230542" s="45"/>
      <c r="C230542" s="46"/>
      <c r="D230542" s="47"/>
      <c r="E230542" s="48"/>
      <c r="F230542" s="48"/>
    </row>
    <row r="230543" spans="2:6" ht="15" customHeight="1" x14ac:dyDescent="0.2">
      <c r="B230543" s="45"/>
      <c r="C230543" s="46"/>
      <c r="D230543" s="47"/>
      <c r="E230543" s="48"/>
      <c r="F230543" s="48"/>
    </row>
    <row r="230544" spans="2:6" ht="15" customHeight="1" x14ac:dyDescent="0.2">
      <c r="B230544" s="45"/>
      <c r="C230544" s="46"/>
      <c r="D230544" s="47"/>
      <c r="E230544" s="48"/>
      <c r="F230544" s="48"/>
    </row>
    <row r="230545" spans="2:6" ht="15" customHeight="1" x14ac:dyDescent="0.2">
      <c r="B230545" s="45"/>
      <c r="C230545" s="46"/>
      <c r="D230545" s="47"/>
      <c r="E230545" s="48"/>
      <c r="F230545" s="48"/>
    </row>
    <row r="230546" spans="2:6" ht="15" customHeight="1" x14ac:dyDescent="0.2">
      <c r="B230546" s="45"/>
      <c r="C230546" s="46"/>
      <c r="D230546" s="47"/>
      <c r="E230546" s="48"/>
      <c r="F230546" s="48"/>
    </row>
    <row r="230547" spans="2:6" ht="15" customHeight="1" x14ac:dyDescent="0.2">
      <c r="B230547" s="45"/>
      <c r="C230547" s="46"/>
      <c r="D230547" s="47"/>
      <c r="E230547" s="48"/>
      <c r="F230547" s="48"/>
    </row>
    <row r="230548" spans="2:6" ht="15" customHeight="1" x14ac:dyDescent="0.2">
      <c r="B230548" s="45"/>
      <c r="C230548" s="46"/>
      <c r="D230548" s="47"/>
      <c r="E230548" s="48"/>
      <c r="F230548" s="48"/>
    </row>
    <row r="230549" spans="2:6" ht="15" customHeight="1" x14ac:dyDescent="0.2">
      <c r="B230549" s="45"/>
      <c r="C230549" s="46"/>
      <c r="D230549" s="47"/>
      <c r="E230549" s="48"/>
      <c r="F230549" s="48"/>
    </row>
    <row r="230550" spans="2:6" ht="15" customHeight="1" x14ac:dyDescent="0.2">
      <c r="B230550" s="45"/>
      <c r="C230550" s="46"/>
      <c r="D230550" s="47"/>
      <c r="E230550" s="48"/>
      <c r="F230550" s="48"/>
    </row>
    <row r="230551" spans="2:6" ht="15" customHeight="1" x14ac:dyDescent="0.2">
      <c r="B230551" s="45"/>
      <c r="C230551" s="46"/>
      <c r="D230551" s="47"/>
      <c r="E230551" s="48"/>
      <c r="F230551" s="48"/>
    </row>
    <row r="230552" spans="2:6" ht="15" customHeight="1" x14ac:dyDescent="0.2">
      <c r="B230552" s="45"/>
      <c r="C230552" s="46"/>
      <c r="D230552" s="47"/>
      <c r="E230552" s="48"/>
      <c r="F230552" s="48"/>
    </row>
    <row r="230553" spans="2:6" ht="15" customHeight="1" x14ac:dyDescent="0.2">
      <c r="B230553" s="45"/>
      <c r="C230553" s="46"/>
      <c r="D230553" s="47"/>
      <c r="E230553" s="48"/>
      <c r="F230553" s="48"/>
    </row>
    <row r="230554" spans="2:6" ht="15" customHeight="1" x14ac:dyDescent="0.2">
      <c r="B230554" s="45"/>
      <c r="C230554" s="46"/>
      <c r="D230554" s="47"/>
      <c r="E230554" s="48"/>
      <c r="F230554" s="48"/>
    </row>
    <row r="230555" spans="2:6" ht="15" customHeight="1" x14ac:dyDescent="0.2">
      <c r="B230555" s="45"/>
      <c r="C230555" s="46"/>
      <c r="D230555" s="47"/>
      <c r="E230555" s="48"/>
      <c r="F230555" s="48"/>
    </row>
    <row r="230556" spans="2:6" ht="15" customHeight="1" x14ac:dyDescent="0.2">
      <c r="B230556" s="45"/>
      <c r="C230556" s="46"/>
      <c r="D230556" s="47"/>
      <c r="E230556" s="48"/>
      <c r="F230556" s="48"/>
    </row>
    <row r="230557" spans="2:6" ht="15" customHeight="1" x14ac:dyDescent="0.2">
      <c r="B230557" s="45"/>
      <c r="C230557" s="46"/>
      <c r="D230557" s="47"/>
      <c r="E230557" s="48"/>
      <c r="F230557" s="48"/>
    </row>
    <row r="230558" spans="2:6" ht="15" customHeight="1" x14ac:dyDescent="0.2">
      <c r="B230558" s="45"/>
      <c r="C230558" s="46"/>
      <c r="D230558" s="47"/>
      <c r="E230558" s="48"/>
      <c r="F230558" s="48"/>
    </row>
    <row r="230559" spans="2:6" ht="15" customHeight="1" x14ac:dyDescent="0.2">
      <c r="B230559" s="45"/>
      <c r="C230559" s="46"/>
      <c r="D230559" s="47"/>
      <c r="E230559" s="48"/>
      <c r="F230559" s="48"/>
    </row>
    <row r="230560" spans="2:6" ht="15" customHeight="1" x14ac:dyDescent="0.2">
      <c r="B230560" s="45"/>
      <c r="C230560" s="46"/>
      <c r="D230560" s="47"/>
      <c r="E230560" s="48"/>
      <c r="F230560" s="48"/>
    </row>
    <row r="230561" spans="2:6" ht="15" customHeight="1" x14ac:dyDescent="0.2">
      <c r="B230561" s="45"/>
      <c r="C230561" s="46"/>
      <c r="D230561" s="47"/>
      <c r="E230561" s="48"/>
      <c r="F230561" s="48"/>
    </row>
    <row r="230562" spans="2:6" ht="15" customHeight="1" x14ac:dyDescent="0.2">
      <c r="B230562" s="45"/>
      <c r="C230562" s="46"/>
      <c r="D230562" s="47"/>
      <c r="E230562" s="48"/>
      <c r="F230562" s="48"/>
    </row>
    <row r="230563" spans="2:6" ht="15" customHeight="1" x14ac:dyDescent="0.2">
      <c r="B230563" s="45"/>
      <c r="C230563" s="46"/>
      <c r="D230563" s="47"/>
      <c r="E230563" s="48"/>
      <c r="F230563" s="48"/>
    </row>
    <row r="230564" spans="2:6" ht="15" customHeight="1" x14ac:dyDescent="0.2">
      <c r="B230564" s="45"/>
      <c r="C230564" s="46"/>
      <c r="D230564" s="47"/>
      <c r="E230564" s="48"/>
      <c r="F230564" s="48"/>
    </row>
    <row r="230565" spans="2:6" ht="15" customHeight="1" x14ac:dyDescent="0.2">
      <c r="B230565" s="45"/>
      <c r="C230565" s="46"/>
      <c r="D230565" s="47"/>
      <c r="E230565" s="48"/>
      <c r="F230565" s="48"/>
    </row>
    <row r="230566" spans="2:6" ht="15" customHeight="1" x14ac:dyDescent="0.2">
      <c r="B230566" s="45"/>
      <c r="C230566" s="46"/>
      <c r="D230566" s="47"/>
      <c r="E230566" s="48"/>
      <c r="F230566" s="48"/>
    </row>
    <row r="230567" spans="2:6" ht="15" customHeight="1" x14ac:dyDescent="0.2">
      <c r="B230567" s="45"/>
      <c r="C230567" s="46"/>
      <c r="D230567" s="47"/>
      <c r="E230567" s="48"/>
      <c r="F230567" s="48"/>
    </row>
    <row r="230568" spans="2:6" ht="15" customHeight="1" x14ac:dyDescent="0.2">
      <c r="B230568" s="45"/>
      <c r="C230568" s="46"/>
      <c r="D230568" s="47"/>
      <c r="E230568" s="48"/>
      <c r="F230568" s="48"/>
    </row>
    <row r="230569" spans="2:6" ht="15" customHeight="1" x14ac:dyDescent="0.2">
      <c r="B230569" s="45"/>
      <c r="C230569" s="46"/>
      <c r="D230569" s="47"/>
      <c r="E230569" s="48"/>
      <c r="F230569" s="48"/>
    </row>
    <row r="230570" spans="2:6" ht="15" customHeight="1" x14ac:dyDescent="0.2">
      <c r="B230570" s="45"/>
      <c r="C230570" s="46"/>
      <c r="D230570" s="47"/>
      <c r="E230570" s="48"/>
      <c r="F230570" s="48"/>
    </row>
    <row r="230571" spans="2:6" ht="15" customHeight="1" x14ac:dyDescent="0.2">
      <c r="B230571" s="45"/>
      <c r="C230571" s="46"/>
      <c r="D230571" s="47"/>
      <c r="E230571" s="48"/>
      <c r="F230571" s="48"/>
    </row>
    <row r="230572" spans="2:6" ht="15" customHeight="1" x14ac:dyDescent="0.2">
      <c r="B230572" s="45"/>
      <c r="C230572" s="46"/>
      <c r="D230572" s="47"/>
      <c r="E230572" s="48"/>
      <c r="F230572" s="48"/>
    </row>
    <row r="230573" spans="2:6" ht="15" customHeight="1" x14ac:dyDescent="0.2">
      <c r="B230573" s="45"/>
      <c r="C230573" s="46"/>
      <c r="D230573" s="47"/>
      <c r="E230573" s="48"/>
      <c r="F230573" s="48"/>
    </row>
    <row r="230574" spans="2:6" ht="15" customHeight="1" x14ac:dyDescent="0.2">
      <c r="B230574" s="45"/>
      <c r="C230574" s="46"/>
      <c r="D230574" s="47"/>
      <c r="E230574" s="48"/>
      <c r="F230574" s="48"/>
    </row>
    <row r="230575" spans="2:6" ht="15" customHeight="1" x14ac:dyDescent="0.2">
      <c r="B230575" s="45"/>
      <c r="C230575" s="46"/>
      <c r="D230575" s="47"/>
      <c r="E230575" s="48"/>
      <c r="F230575" s="48"/>
    </row>
    <row r="230576" spans="2:6" ht="15" customHeight="1" x14ac:dyDescent="0.2">
      <c r="B230576" s="45"/>
      <c r="C230576" s="46"/>
      <c r="D230576" s="47"/>
      <c r="E230576" s="48"/>
      <c r="F230576" s="48"/>
    </row>
    <row r="230577" spans="2:6" ht="15" customHeight="1" x14ac:dyDescent="0.2">
      <c r="B230577" s="45"/>
      <c r="C230577" s="46"/>
      <c r="D230577" s="47"/>
      <c r="E230577" s="48"/>
      <c r="F230577" s="48"/>
    </row>
    <row r="230578" spans="2:6" ht="15" customHeight="1" x14ac:dyDescent="0.2">
      <c r="B230578" s="45"/>
      <c r="C230578" s="46"/>
      <c r="D230578" s="47"/>
      <c r="E230578" s="48"/>
      <c r="F230578" s="48"/>
    </row>
    <row r="230579" spans="2:6" ht="15" customHeight="1" x14ac:dyDescent="0.2">
      <c r="B230579" s="45"/>
      <c r="C230579" s="46"/>
      <c r="D230579" s="47"/>
      <c r="E230579" s="48"/>
      <c r="F230579" s="48"/>
    </row>
    <row r="230580" spans="2:6" ht="15" customHeight="1" x14ac:dyDescent="0.2">
      <c r="B230580" s="45"/>
      <c r="C230580" s="46"/>
      <c r="D230580" s="47"/>
      <c r="E230580" s="48"/>
      <c r="F230580" s="48"/>
    </row>
    <row r="230581" spans="2:6" ht="15" customHeight="1" x14ac:dyDescent="0.2">
      <c r="B230581" s="45"/>
      <c r="C230581" s="46"/>
      <c r="D230581" s="47"/>
      <c r="E230581" s="48"/>
      <c r="F230581" s="48"/>
    </row>
    <row r="230582" spans="2:6" ht="15" customHeight="1" x14ac:dyDescent="0.2">
      <c r="B230582" s="45"/>
      <c r="C230582" s="46"/>
      <c r="D230582" s="47"/>
      <c r="E230582" s="48"/>
      <c r="F230582" s="48"/>
    </row>
    <row r="230583" spans="2:6" ht="15" customHeight="1" x14ac:dyDescent="0.2">
      <c r="B230583" s="45"/>
      <c r="C230583" s="46"/>
      <c r="D230583" s="47"/>
      <c r="E230583" s="48"/>
      <c r="F230583" s="48"/>
    </row>
    <row r="230584" spans="2:6" ht="15" customHeight="1" x14ac:dyDescent="0.2">
      <c r="B230584" s="45"/>
      <c r="C230584" s="46"/>
      <c r="D230584" s="47"/>
      <c r="E230584" s="48"/>
      <c r="F230584" s="48"/>
    </row>
    <row r="230585" spans="2:6" ht="15" customHeight="1" x14ac:dyDescent="0.2">
      <c r="B230585" s="45"/>
      <c r="C230585" s="46"/>
      <c r="D230585" s="47"/>
      <c r="E230585" s="48"/>
      <c r="F230585" s="48"/>
    </row>
    <row r="230586" spans="2:6" ht="15" customHeight="1" x14ac:dyDescent="0.2">
      <c r="B230586" s="45"/>
      <c r="C230586" s="46"/>
      <c r="D230586" s="47"/>
      <c r="E230586" s="48"/>
      <c r="F230586" s="48"/>
    </row>
    <row r="230587" spans="2:6" ht="15" customHeight="1" x14ac:dyDescent="0.2">
      <c r="B230587" s="45"/>
      <c r="C230587" s="46"/>
      <c r="D230587" s="47"/>
      <c r="E230587" s="48"/>
      <c r="F230587" s="48"/>
    </row>
    <row r="230588" spans="2:6" ht="15" customHeight="1" x14ac:dyDescent="0.2">
      <c r="B230588" s="45"/>
      <c r="C230588" s="46"/>
      <c r="D230588" s="47"/>
      <c r="E230588" s="48"/>
      <c r="F230588" s="48"/>
    </row>
    <row r="230589" spans="2:6" ht="15" customHeight="1" x14ac:dyDescent="0.2">
      <c r="B230589" s="45"/>
      <c r="C230589" s="46"/>
      <c r="D230589" s="47"/>
      <c r="E230589" s="48"/>
      <c r="F230589" s="48"/>
    </row>
    <row r="230590" spans="2:6" ht="15" customHeight="1" x14ac:dyDescent="0.2">
      <c r="B230590" s="45"/>
      <c r="C230590" s="46"/>
      <c r="D230590" s="47"/>
      <c r="E230590" s="48"/>
      <c r="F230590" s="48"/>
    </row>
    <row r="230591" spans="2:6" ht="15" customHeight="1" x14ac:dyDescent="0.2">
      <c r="B230591" s="45"/>
      <c r="C230591" s="46"/>
      <c r="D230591" s="47"/>
      <c r="E230591" s="48"/>
      <c r="F230591" s="48"/>
    </row>
    <row r="230592" spans="2:6" ht="15" customHeight="1" x14ac:dyDescent="0.2">
      <c r="B230592" s="45"/>
      <c r="C230592" s="46"/>
      <c r="D230592" s="47"/>
      <c r="E230592" s="48"/>
      <c r="F230592" s="48"/>
    </row>
    <row r="230593" spans="2:6" ht="15" customHeight="1" x14ac:dyDescent="0.2">
      <c r="B230593" s="45"/>
      <c r="C230593" s="46"/>
      <c r="D230593" s="47"/>
      <c r="E230593" s="48"/>
      <c r="F230593" s="48"/>
    </row>
    <row r="230594" spans="2:6" ht="15" customHeight="1" x14ac:dyDescent="0.2">
      <c r="B230594" s="45"/>
      <c r="C230594" s="46"/>
      <c r="D230594" s="47"/>
      <c r="E230594" s="48"/>
      <c r="F230594" s="48"/>
    </row>
    <row r="230595" spans="2:6" ht="15" customHeight="1" x14ac:dyDescent="0.2">
      <c r="B230595" s="45"/>
      <c r="C230595" s="46"/>
      <c r="D230595" s="47"/>
      <c r="E230595" s="48"/>
      <c r="F230595" s="48"/>
    </row>
    <row r="230596" spans="2:6" ht="15" customHeight="1" x14ac:dyDescent="0.2">
      <c r="B230596" s="45"/>
      <c r="C230596" s="46"/>
      <c r="D230596" s="47"/>
      <c r="E230596" s="48"/>
      <c r="F230596" s="48"/>
    </row>
    <row r="230597" spans="2:6" ht="15" customHeight="1" x14ac:dyDescent="0.2">
      <c r="B230597" s="45"/>
      <c r="C230597" s="46"/>
      <c r="D230597" s="47"/>
      <c r="E230597" s="48"/>
      <c r="F230597" s="48"/>
    </row>
    <row r="230598" spans="2:6" ht="15" customHeight="1" x14ac:dyDescent="0.2">
      <c r="B230598" s="45"/>
      <c r="C230598" s="46"/>
      <c r="D230598" s="47"/>
      <c r="E230598" s="48"/>
      <c r="F230598" s="48"/>
    </row>
    <row r="230599" spans="2:6" ht="15" customHeight="1" x14ac:dyDescent="0.2">
      <c r="B230599" s="45"/>
      <c r="C230599" s="46"/>
      <c r="D230599" s="47"/>
      <c r="E230599" s="48"/>
      <c r="F230599" s="48"/>
    </row>
    <row r="230600" spans="2:6" ht="15" customHeight="1" x14ac:dyDescent="0.2">
      <c r="B230600" s="45"/>
      <c r="C230600" s="46"/>
      <c r="D230600" s="47"/>
      <c r="E230600" s="48"/>
      <c r="F230600" s="48"/>
    </row>
    <row r="230601" spans="2:6" ht="15" customHeight="1" x14ac:dyDescent="0.2">
      <c r="B230601" s="45"/>
      <c r="C230601" s="46"/>
      <c r="D230601" s="47"/>
      <c r="E230601" s="48"/>
      <c r="F230601" s="48"/>
    </row>
    <row r="230602" spans="2:6" ht="15" customHeight="1" x14ac:dyDescent="0.2">
      <c r="B230602" s="45"/>
      <c r="C230602" s="46"/>
      <c r="D230602" s="47"/>
      <c r="E230602" s="48"/>
      <c r="F230602" s="48"/>
    </row>
    <row r="230603" spans="2:6" ht="15" customHeight="1" x14ac:dyDescent="0.2">
      <c r="B230603" s="45"/>
      <c r="C230603" s="46"/>
      <c r="D230603" s="47"/>
      <c r="E230603" s="48"/>
      <c r="F230603" s="48"/>
    </row>
    <row r="230604" spans="2:6" ht="15" customHeight="1" x14ac:dyDescent="0.2">
      <c r="B230604" s="45"/>
      <c r="C230604" s="46"/>
      <c r="D230604" s="47"/>
      <c r="E230604" s="48"/>
      <c r="F230604" s="48"/>
    </row>
    <row r="230605" spans="2:6" ht="15" customHeight="1" x14ac:dyDescent="0.2">
      <c r="B230605" s="45"/>
      <c r="C230605" s="46"/>
      <c r="D230605" s="47"/>
      <c r="E230605" s="48"/>
      <c r="F230605" s="48"/>
    </row>
    <row r="230606" spans="2:6" ht="15" customHeight="1" x14ac:dyDescent="0.2">
      <c r="B230606" s="45"/>
      <c r="C230606" s="46"/>
      <c r="D230606" s="47"/>
      <c r="E230606" s="48"/>
      <c r="F230606" s="48"/>
    </row>
    <row r="230607" spans="2:6" ht="15" customHeight="1" x14ac:dyDescent="0.2">
      <c r="B230607" s="45"/>
      <c r="C230607" s="46"/>
      <c r="D230607" s="47"/>
      <c r="E230607" s="48"/>
      <c r="F230607" s="48"/>
    </row>
    <row r="230608" spans="2:6" ht="15" customHeight="1" x14ac:dyDescent="0.2">
      <c r="B230608" s="45"/>
      <c r="C230608" s="46"/>
      <c r="D230608" s="47"/>
      <c r="E230608" s="48"/>
      <c r="F230608" s="48"/>
    </row>
    <row r="230609" spans="2:6" ht="15" customHeight="1" x14ac:dyDescent="0.2">
      <c r="B230609" s="45"/>
      <c r="C230609" s="46"/>
      <c r="D230609" s="47"/>
      <c r="E230609" s="48"/>
      <c r="F230609" s="48"/>
    </row>
    <row r="230610" spans="2:6" ht="15" customHeight="1" x14ac:dyDescent="0.2">
      <c r="B230610" s="45"/>
      <c r="C230610" s="46"/>
      <c r="D230610" s="47"/>
      <c r="E230610" s="48"/>
      <c r="F230610" s="48"/>
    </row>
    <row r="230611" spans="2:6" ht="15" customHeight="1" x14ac:dyDescent="0.2">
      <c r="B230611" s="45"/>
      <c r="C230611" s="46"/>
      <c r="D230611" s="47"/>
      <c r="E230611" s="48"/>
      <c r="F230611" s="48"/>
    </row>
    <row r="230612" spans="2:6" ht="15" customHeight="1" x14ac:dyDescent="0.2">
      <c r="B230612" s="45"/>
      <c r="C230612" s="46"/>
      <c r="D230612" s="47"/>
      <c r="E230612" s="48"/>
      <c r="F230612" s="48"/>
    </row>
    <row r="230613" spans="2:6" ht="15" customHeight="1" x14ac:dyDescent="0.2">
      <c r="B230613" s="45"/>
      <c r="C230613" s="46"/>
      <c r="D230613" s="47"/>
      <c r="E230613" s="48"/>
      <c r="F230613" s="48"/>
    </row>
    <row r="230614" spans="2:6" ht="15" customHeight="1" x14ac:dyDescent="0.2">
      <c r="B230614" s="45"/>
      <c r="C230614" s="46"/>
      <c r="D230614" s="47"/>
      <c r="E230614" s="48"/>
      <c r="F230614" s="48"/>
    </row>
    <row r="230615" spans="2:6" ht="15" customHeight="1" x14ac:dyDescent="0.2">
      <c r="B230615" s="45"/>
      <c r="C230615" s="46"/>
      <c r="D230615" s="47"/>
      <c r="E230615" s="48"/>
      <c r="F230615" s="48"/>
    </row>
    <row r="230616" spans="2:6" ht="15" customHeight="1" x14ac:dyDescent="0.2">
      <c r="B230616" s="45"/>
      <c r="C230616" s="46"/>
      <c r="D230616" s="47"/>
      <c r="E230616" s="48"/>
      <c r="F230616" s="48"/>
    </row>
    <row r="230617" spans="2:6" ht="15" customHeight="1" x14ac:dyDescent="0.2">
      <c r="B230617" s="45"/>
      <c r="C230617" s="46"/>
      <c r="D230617" s="47"/>
      <c r="E230617" s="48"/>
      <c r="F230617" s="48"/>
    </row>
    <row r="230618" spans="2:6" ht="15" customHeight="1" x14ac:dyDescent="0.2">
      <c r="B230618" s="45"/>
      <c r="C230618" s="46"/>
      <c r="D230618" s="47"/>
      <c r="E230618" s="48"/>
      <c r="F230618" s="48"/>
    </row>
    <row r="230619" spans="2:6" ht="15" customHeight="1" x14ac:dyDescent="0.2">
      <c r="B230619" s="45"/>
      <c r="C230619" s="46"/>
      <c r="D230619" s="47"/>
      <c r="E230619" s="48"/>
      <c r="F230619" s="48"/>
    </row>
    <row r="230620" spans="2:6" ht="15" customHeight="1" x14ac:dyDescent="0.2">
      <c r="B230620" s="45"/>
      <c r="C230620" s="46"/>
      <c r="D230620" s="47"/>
      <c r="E230620" s="48"/>
      <c r="F230620" s="48"/>
    </row>
    <row r="230621" spans="2:6" ht="15" customHeight="1" x14ac:dyDescent="0.2">
      <c r="B230621" s="45"/>
      <c r="C230621" s="46"/>
      <c r="D230621" s="47"/>
      <c r="E230621" s="48"/>
      <c r="F230621" s="48"/>
    </row>
    <row r="230622" spans="2:6" ht="15" customHeight="1" x14ac:dyDescent="0.2">
      <c r="B230622" s="45"/>
      <c r="C230622" s="46"/>
      <c r="D230622" s="47"/>
      <c r="E230622" s="48"/>
      <c r="F230622" s="48"/>
    </row>
    <row r="230623" spans="2:6" ht="15" customHeight="1" x14ac:dyDescent="0.2">
      <c r="B230623" s="45"/>
      <c r="C230623" s="46"/>
      <c r="D230623" s="47"/>
      <c r="E230623" s="48"/>
      <c r="F230623" s="48"/>
    </row>
    <row r="230624" spans="2:6" ht="15" customHeight="1" x14ac:dyDescent="0.2">
      <c r="B230624" s="45"/>
      <c r="C230624" s="46"/>
      <c r="D230624" s="47"/>
      <c r="E230624" s="48"/>
      <c r="F230624" s="48"/>
    </row>
    <row r="230625" spans="2:6" ht="15" customHeight="1" x14ac:dyDescent="0.2">
      <c r="B230625" s="45"/>
      <c r="C230625" s="46"/>
      <c r="D230625" s="47"/>
      <c r="E230625" s="48"/>
      <c r="F230625" s="48"/>
    </row>
    <row r="230626" spans="2:6" ht="15" customHeight="1" x14ac:dyDescent="0.2">
      <c r="B230626" s="45"/>
      <c r="C230626" s="46"/>
      <c r="D230626" s="47"/>
      <c r="E230626" s="48"/>
      <c r="F230626" s="48"/>
    </row>
    <row r="230627" spans="2:6" ht="15" customHeight="1" x14ac:dyDescent="0.2">
      <c r="B230627" s="45"/>
      <c r="C230627" s="46"/>
      <c r="D230627" s="47"/>
      <c r="E230627" s="48"/>
      <c r="F230627" s="48"/>
    </row>
    <row r="230628" spans="2:6" ht="15" customHeight="1" x14ac:dyDescent="0.2">
      <c r="B230628" s="45"/>
      <c r="C230628" s="46"/>
      <c r="D230628" s="47"/>
      <c r="E230628" s="48"/>
      <c r="F230628" s="48"/>
    </row>
    <row r="230629" spans="2:6" ht="15" customHeight="1" x14ac:dyDescent="0.2">
      <c r="B230629" s="45"/>
      <c r="C230629" s="46"/>
      <c r="D230629" s="47"/>
      <c r="E230629" s="48"/>
      <c r="F230629" s="48"/>
    </row>
    <row r="230630" spans="2:6" ht="15" customHeight="1" x14ac:dyDescent="0.2">
      <c r="B230630" s="45"/>
      <c r="C230630" s="46"/>
      <c r="D230630" s="47"/>
      <c r="E230630" s="48"/>
      <c r="F230630" s="48"/>
    </row>
    <row r="230631" spans="2:6" ht="15" customHeight="1" x14ac:dyDescent="0.2">
      <c r="B230631" s="45"/>
      <c r="C230631" s="46"/>
      <c r="D230631" s="47"/>
      <c r="E230631" s="48"/>
      <c r="F230631" s="48"/>
    </row>
    <row r="230632" spans="2:6" ht="15" customHeight="1" x14ac:dyDescent="0.2">
      <c r="B230632" s="45"/>
      <c r="C230632" s="46"/>
      <c r="D230632" s="47"/>
      <c r="E230632" s="48"/>
      <c r="F230632" s="48"/>
    </row>
    <row r="230633" spans="2:6" ht="15" customHeight="1" x14ac:dyDescent="0.2">
      <c r="B230633" s="45"/>
      <c r="C230633" s="46"/>
      <c r="D230633" s="47"/>
      <c r="E230633" s="48"/>
      <c r="F230633" s="48"/>
    </row>
    <row r="230634" spans="2:6" ht="15" customHeight="1" x14ac:dyDescent="0.2">
      <c r="B230634" s="45"/>
      <c r="C230634" s="46"/>
      <c r="D230634" s="47"/>
      <c r="E230634" s="48"/>
      <c r="F230634" s="48"/>
    </row>
    <row r="230635" spans="2:6" ht="15" customHeight="1" x14ac:dyDescent="0.2">
      <c r="B230635" s="45"/>
      <c r="C230635" s="46"/>
      <c r="D230635" s="47"/>
      <c r="E230635" s="48"/>
      <c r="F230635" s="48"/>
    </row>
    <row r="230636" spans="2:6" ht="15" customHeight="1" x14ac:dyDescent="0.2">
      <c r="B230636" s="45"/>
      <c r="C230636" s="46"/>
      <c r="D230636" s="47"/>
      <c r="E230636" s="48"/>
      <c r="F230636" s="48"/>
    </row>
    <row r="230637" spans="2:6" ht="15" customHeight="1" x14ac:dyDescent="0.2">
      <c r="B230637" s="45"/>
      <c r="C230637" s="46"/>
      <c r="D230637" s="47"/>
      <c r="E230637" s="48"/>
      <c r="F230637" s="48"/>
    </row>
    <row r="230638" spans="2:6" ht="15" customHeight="1" x14ac:dyDescent="0.2">
      <c r="B230638" s="45"/>
      <c r="C230638" s="46"/>
      <c r="D230638" s="47"/>
      <c r="E230638" s="48"/>
      <c r="F230638" s="48"/>
    </row>
    <row r="230639" spans="2:6" ht="15" customHeight="1" x14ac:dyDescent="0.2">
      <c r="B230639" s="45"/>
      <c r="C230639" s="46"/>
      <c r="D230639" s="47"/>
      <c r="E230639" s="48"/>
      <c r="F230639" s="48"/>
    </row>
    <row r="230640" spans="2:6" ht="15" customHeight="1" x14ac:dyDescent="0.2">
      <c r="B230640" s="45"/>
      <c r="C230640" s="46"/>
      <c r="D230640" s="47"/>
      <c r="E230640" s="48"/>
      <c r="F230640" s="48"/>
    </row>
    <row r="230641" spans="2:6" ht="15" customHeight="1" x14ac:dyDescent="0.2">
      <c r="B230641" s="45"/>
      <c r="C230641" s="46"/>
      <c r="D230641" s="47"/>
      <c r="E230641" s="48"/>
      <c r="F230641" s="48"/>
    </row>
    <row r="230642" spans="2:6" ht="15" customHeight="1" x14ac:dyDescent="0.2">
      <c r="B230642" s="45"/>
      <c r="C230642" s="46"/>
      <c r="D230642" s="47"/>
      <c r="E230642" s="48"/>
      <c r="F230642" s="48"/>
    </row>
    <row r="230643" spans="2:6" ht="15" customHeight="1" x14ac:dyDescent="0.2">
      <c r="B230643" s="45"/>
      <c r="C230643" s="46"/>
      <c r="D230643" s="47"/>
      <c r="E230643" s="48"/>
      <c r="F230643" s="48"/>
    </row>
    <row r="230644" spans="2:6" ht="15" customHeight="1" x14ac:dyDescent="0.2">
      <c r="B230644" s="45"/>
      <c r="C230644" s="46"/>
      <c r="D230644" s="47"/>
      <c r="E230644" s="48"/>
      <c r="F230644" s="48"/>
    </row>
    <row r="230645" spans="2:6" ht="15" customHeight="1" x14ac:dyDescent="0.2">
      <c r="B230645" s="45"/>
      <c r="C230645" s="46"/>
      <c r="D230645" s="47"/>
      <c r="E230645" s="48"/>
      <c r="F230645" s="48"/>
    </row>
    <row r="230646" spans="2:6" ht="15" customHeight="1" x14ac:dyDescent="0.2">
      <c r="B230646" s="45"/>
      <c r="C230646" s="46"/>
      <c r="D230646" s="47"/>
      <c r="E230646" s="48"/>
      <c r="F230646" s="48"/>
    </row>
    <row r="230647" spans="2:6" ht="15" customHeight="1" x14ac:dyDescent="0.2">
      <c r="B230647" s="45"/>
      <c r="C230647" s="46"/>
      <c r="D230647" s="47"/>
      <c r="E230647" s="48"/>
      <c r="F230647" s="48"/>
    </row>
    <row r="230648" spans="2:6" ht="15" customHeight="1" x14ac:dyDescent="0.2">
      <c r="B230648" s="45"/>
      <c r="C230648" s="46"/>
      <c r="D230648" s="47"/>
      <c r="E230648" s="48"/>
      <c r="F230648" s="48"/>
    </row>
    <row r="230649" spans="2:6" ht="15" customHeight="1" x14ac:dyDescent="0.2">
      <c r="B230649" s="45"/>
      <c r="C230649" s="46"/>
      <c r="D230649" s="47"/>
      <c r="E230649" s="48"/>
      <c r="F230649" s="48"/>
    </row>
    <row r="230650" spans="2:6" ht="15" customHeight="1" x14ac:dyDescent="0.2">
      <c r="B230650" s="45"/>
      <c r="C230650" s="46"/>
      <c r="D230650" s="47"/>
      <c r="E230650" s="48"/>
      <c r="F230650" s="48"/>
    </row>
    <row r="230651" spans="2:6" ht="15" customHeight="1" x14ac:dyDescent="0.2">
      <c r="B230651" s="45"/>
      <c r="C230651" s="46"/>
      <c r="D230651" s="47"/>
      <c r="E230651" s="48"/>
      <c r="F230651" s="48"/>
    </row>
    <row r="230652" spans="2:6" ht="15" customHeight="1" x14ac:dyDescent="0.2">
      <c r="B230652" s="45"/>
      <c r="C230652" s="46"/>
      <c r="D230652" s="47"/>
      <c r="E230652" s="48"/>
      <c r="F230652" s="48"/>
    </row>
    <row r="230653" spans="2:6" ht="15" customHeight="1" x14ac:dyDescent="0.2">
      <c r="B230653" s="45"/>
      <c r="C230653" s="46"/>
      <c r="D230653" s="47"/>
      <c r="E230653" s="48"/>
      <c r="F230653" s="48"/>
    </row>
    <row r="230654" spans="2:6" ht="15" customHeight="1" x14ac:dyDescent="0.2">
      <c r="B230654" s="45"/>
      <c r="C230654" s="46"/>
      <c r="D230654" s="47"/>
      <c r="E230654" s="48"/>
      <c r="F230654" s="48"/>
    </row>
    <row r="230655" spans="2:6" ht="15" customHeight="1" x14ac:dyDescent="0.2">
      <c r="B230655" s="45"/>
      <c r="C230655" s="46"/>
      <c r="D230655" s="47"/>
      <c r="E230655" s="48"/>
      <c r="F230655" s="48"/>
    </row>
    <row r="230656" spans="2:6" ht="15" customHeight="1" x14ac:dyDescent="0.2">
      <c r="B230656" s="45"/>
      <c r="C230656" s="46"/>
      <c r="D230656" s="47"/>
      <c r="E230656" s="48"/>
      <c r="F230656" s="48"/>
    </row>
    <row r="230657" spans="2:6" ht="15" customHeight="1" x14ac:dyDescent="0.2">
      <c r="B230657" s="45"/>
      <c r="C230657" s="46"/>
      <c r="D230657" s="47"/>
      <c r="E230657" s="48"/>
      <c r="F230657" s="48"/>
    </row>
    <row r="230658" spans="2:6" ht="15" customHeight="1" x14ac:dyDescent="0.2">
      <c r="B230658" s="45"/>
      <c r="C230658" s="46"/>
      <c r="D230658" s="47"/>
      <c r="E230658" s="48"/>
      <c r="F230658" s="48"/>
    </row>
    <row r="230659" spans="2:6" ht="15" customHeight="1" x14ac:dyDescent="0.2">
      <c r="B230659" s="45"/>
      <c r="C230659" s="46"/>
      <c r="D230659" s="47"/>
      <c r="E230659" s="48"/>
      <c r="F230659" s="48"/>
    </row>
    <row r="230660" spans="2:6" ht="15" customHeight="1" x14ac:dyDescent="0.2">
      <c r="B230660" s="45"/>
      <c r="C230660" s="46"/>
      <c r="D230660" s="47"/>
      <c r="E230660" s="48"/>
      <c r="F230660" s="48"/>
    </row>
    <row r="230661" spans="2:6" ht="15" customHeight="1" x14ac:dyDescent="0.2">
      <c r="B230661" s="45"/>
      <c r="C230661" s="46"/>
      <c r="D230661" s="47"/>
      <c r="E230661" s="48"/>
      <c r="F230661" s="48"/>
    </row>
    <row r="230662" spans="2:6" ht="15" customHeight="1" x14ac:dyDescent="0.2">
      <c r="B230662" s="45"/>
      <c r="C230662" s="46"/>
      <c r="D230662" s="47"/>
      <c r="E230662" s="48"/>
      <c r="F230662" s="48"/>
    </row>
    <row r="230663" spans="2:6" ht="15" customHeight="1" x14ac:dyDescent="0.2">
      <c r="B230663" s="45"/>
      <c r="C230663" s="46"/>
      <c r="D230663" s="47"/>
      <c r="E230663" s="48"/>
      <c r="F230663" s="48"/>
    </row>
    <row r="230664" spans="2:6" ht="15" customHeight="1" x14ac:dyDescent="0.2">
      <c r="B230664" s="45"/>
      <c r="C230664" s="46"/>
      <c r="D230664" s="47"/>
      <c r="E230664" s="48"/>
      <c r="F230664" s="48"/>
    </row>
    <row r="230665" spans="2:6" ht="15" customHeight="1" x14ac:dyDescent="0.2">
      <c r="B230665" s="45"/>
      <c r="C230665" s="46"/>
      <c r="D230665" s="47"/>
      <c r="E230665" s="48"/>
      <c r="F230665" s="48"/>
    </row>
    <row r="230666" spans="2:6" ht="15" customHeight="1" x14ac:dyDescent="0.2">
      <c r="B230666" s="45"/>
      <c r="C230666" s="46"/>
      <c r="D230666" s="47"/>
      <c r="E230666" s="48"/>
      <c r="F230666" s="48"/>
    </row>
    <row r="230667" spans="2:6" ht="15" customHeight="1" x14ac:dyDescent="0.2">
      <c r="B230667" s="45"/>
      <c r="C230667" s="46"/>
      <c r="D230667" s="47"/>
      <c r="E230667" s="48"/>
      <c r="F230667" s="48"/>
    </row>
    <row r="230668" spans="2:6" ht="15" customHeight="1" x14ac:dyDescent="0.2">
      <c r="B230668" s="45"/>
      <c r="C230668" s="46"/>
      <c r="D230668" s="47"/>
      <c r="E230668" s="48"/>
      <c r="F230668" s="48"/>
    </row>
    <row r="230669" spans="2:6" ht="15" customHeight="1" x14ac:dyDescent="0.2">
      <c r="B230669" s="45"/>
      <c r="C230669" s="46"/>
      <c r="D230669" s="47"/>
      <c r="E230669" s="48"/>
      <c r="F230669" s="48"/>
    </row>
    <row r="230670" spans="2:6" ht="15" customHeight="1" x14ac:dyDescent="0.2">
      <c r="B230670" s="45"/>
      <c r="C230670" s="46"/>
      <c r="D230670" s="47"/>
      <c r="E230670" s="48"/>
      <c r="F230670" s="48"/>
    </row>
    <row r="230671" spans="2:6" ht="15" customHeight="1" x14ac:dyDescent="0.2">
      <c r="B230671" s="45"/>
      <c r="C230671" s="46"/>
      <c r="D230671" s="47"/>
      <c r="E230671" s="48"/>
      <c r="F230671" s="48"/>
    </row>
    <row r="230672" spans="2:6" ht="15" customHeight="1" x14ac:dyDescent="0.2">
      <c r="B230672" s="45"/>
      <c r="C230672" s="46"/>
      <c r="D230672" s="47"/>
      <c r="E230672" s="48"/>
      <c r="F230672" s="48"/>
    </row>
    <row r="230673" spans="2:6" ht="15" customHeight="1" x14ac:dyDescent="0.2">
      <c r="B230673" s="45"/>
      <c r="C230673" s="46"/>
      <c r="D230673" s="47"/>
      <c r="E230673" s="48"/>
      <c r="F230673" s="48"/>
    </row>
    <row r="230674" spans="2:6" ht="15" customHeight="1" x14ac:dyDescent="0.2">
      <c r="B230674" s="45"/>
      <c r="C230674" s="46"/>
      <c r="D230674" s="47"/>
      <c r="E230674" s="48"/>
      <c r="F230674" s="48"/>
    </row>
    <row r="230675" spans="2:6" ht="15" customHeight="1" x14ac:dyDescent="0.2">
      <c r="B230675" s="45"/>
      <c r="C230675" s="46"/>
      <c r="D230675" s="47"/>
      <c r="E230675" s="48"/>
      <c r="F230675" s="48"/>
    </row>
    <row r="230676" spans="2:6" ht="15" customHeight="1" x14ac:dyDescent="0.2">
      <c r="B230676" s="45"/>
      <c r="C230676" s="46"/>
      <c r="D230676" s="47"/>
      <c r="E230676" s="48"/>
      <c r="F230676" s="48"/>
    </row>
    <row r="230677" spans="2:6" ht="15" customHeight="1" x14ac:dyDescent="0.2">
      <c r="B230677" s="45"/>
      <c r="C230677" s="46"/>
      <c r="D230677" s="47"/>
      <c r="E230677" s="48"/>
      <c r="F230677" s="48"/>
    </row>
    <row r="230678" spans="2:6" ht="15" customHeight="1" x14ac:dyDescent="0.2">
      <c r="B230678" s="45"/>
      <c r="C230678" s="46"/>
      <c r="D230678" s="47"/>
      <c r="E230678" s="48"/>
      <c r="F230678" s="48"/>
    </row>
    <row r="230679" spans="2:6" ht="15" customHeight="1" x14ac:dyDescent="0.2">
      <c r="B230679" s="45"/>
      <c r="C230679" s="46"/>
      <c r="D230679" s="47"/>
      <c r="E230679" s="48"/>
      <c r="F230679" s="48"/>
    </row>
    <row r="230680" spans="2:6" ht="15" customHeight="1" x14ac:dyDescent="0.2">
      <c r="B230680" s="45"/>
      <c r="C230680" s="46"/>
      <c r="D230680" s="47"/>
      <c r="E230680" s="48"/>
      <c r="F230680" s="48"/>
    </row>
    <row r="230681" spans="2:6" ht="15" customHeight="1" x14ac:dyDescent="0.2">
      <c r="B230681" s="45"/>
      <c r="C230681" s="46"/>
      <c r="D230681" s="47"/>
      <c r="E230681" s="48"/>
      <c r="F230681" s="48"/>
    </row>
    <row r="230682" spans="2:6" ht="15" customHeight="1" x14ac:dyDescent="0.2">
      <c r="B230682" s="45"/>
      <c r="C230682" s="46"/>
      <c r="D230682" s="47"/>
      <c r="E230682" s="48"/>
      <c r="F230682" s="48"/>
    </row>
    <row r="230683" spans="2:6" ht="15" customHeight="1" x14ac:dyDescent="0.2">
      <c r="B230683" s="45"/>
      <c r="C230683" s="46"/>
      <c r="D230683" s="47"/>
      <c r="E230683" s="48"/>
      <c r="F230683" s="48"/>
    </row>
    <row r="230684" spans="2:6" ht="15" customHeight="1" x14ac:dyDescent="0.2">
      <c r="B230684" s="45"/>
      <c r="C230684" s="46"/>
      <c r="D230684" s="47"/>
      <c r="E230684" s="48"/>
      <c r="F230684" s="48"/>
    </row>
    <row r="230685" spans="2:6" ht="15" customHeight="1" x14ac:dyDescent="0.2">
      <c r="B230685" s="45"/>
      <c r="C230685" s="46"/>
      <c r="D230685" s="47"/>
      <c r="E230685" s="48"/>
      <c r="F230685" s="48"/>
    </row>
    <row r="230686" spans="2:6" ht="15" customHeight="1" x14ac:dyDescent="0.2">
      <c r="B230686" s="45"/>
      <c r="C230686" s="46"/>
      <c r="D230686" s="47"/>
      <c r="E230686" s="48"/>
      <c r="F230686" s="48"/>
    </row>
    <row r="230687" spans="2:6" ht="15" customHeight="1" x14ac:dyDescent="0.2">
      <c r="B230687" s="45"/>
      <c r="C230687" s="46"/>
      <c r="D230687" s="47"/>
      <c r="E230687" s="48"/>
      <c r="F230687" s="48"/>
    </row>
    <row r="230688" spans="2:6" ht="15" customHeight="1" x14ac:dyDescent="0.2">
      <c r="B230688" s="45"/>
      <c r="C230688" s="46"/>
      <c r="D230688" s="47"/>
      <c r="E230688" s="48"/>
      <c r="F230688" s="48"/>
    </row>
    <row r="230689" spans="2:6" ht="15" customHeight="1" x14ac:dyDescent="0.2">
      <c r="B230689" s="45"/>
      <c r="C230689" s="46"/>
      <c r="D230689" s="47"/>
      <c r="E230689" s="48"/>
      <c r="F230689" s="48"/>
    </row>
    <row r="230690" spans="2:6" ht="15" customHeight="1" x14ac:dyDescent="0.2">
      <c r="B230690" s="45"/>
      <c r="C230690" s="46"/>
      <c r="D230690" s="47"/>
      <c r="E230690" s="48"/>
      <c r="F230690" s="48"/>
    </row>
    <row r="230691" spans="2:6" ht="15" customHeight="1" x14ac:dyDescent="0.2">
      <c r="B230691" s="45"/>
      <c r="C230691" s="46"/>
      <c r="D230691" s="47"/>
      <c r="E230691" s="48"/>
      <c r="F230691" s="48"/>
    </row>
    <row r="230692" spans="2:6" ht="15" customHeight="1" x14ac:dyDescent="0.2">
      <c r="B230692" s="45"/>
      <c r="C230692" s="46"/>
      <c r="D230692" s="47"/>
      <c r="E230692" s="48"/>
      <c r="F230692" s="48"/>
    </row>
    <row r="230693" spans="2:6" ht="15" customHeight="1" x14ac:dyDescent="0.2">
      <c r="B230693" s="45"/>
      <c r="C230693" s="46"/>
      <c r="D230693" s="47"/>
      <c r="E230693" s="48"/>
      <c r="F230693" s="48"/>
    </row>
    <row r="230694" spans="2:6" ht="15" customHeight="1" x14ac:dyDescent="0.2">
      <c r="B230694" s="45"/>
      <c r="C230694" s="46"/>
      <c r="D230694" s="47"/>
      <c r="E230694" s="48"/>
      <c r="F230694" s="48"/>
    </row>
    <row r="230695" spans="2:6" ht="15" customHeight="1" x14ac:dyDescent="0.2">
      <c r="B230695" s="45"/>
      <c r="C230695" s="46"/>
      <c r="D230695" s="47"/>
      <c r="E230695" s="48"/>
      <c r="F230695" s="48"/>
    </row>
    <row r="230696" spans="2:6" ht="15" customHeight="1" x14ac:dyDescent="0.2">
      <c r="B230696" s="45"/>
      <c r="C230696" s="46"/>
      <c r="D230696" s="47"/>
      <c r="E230696" s="48"/>
      <c r="F230696" s="48"/>
    </row>
    <row r="230697" spans="2:6" ht="15" customHeight="1" x14ac:dyDescent="0.2">
      <c r="B230697" s="45"/>
      <c r="C230697" s="46"/>
      <c r="D230697" s="47"/>
      <c r="E230697" s="48"/>
      <c r="F230697" s="48"/>
    </row>
    <row r="230698" spans="2:6" ht="15" customHeight="1" x14ac:dyDescent="0.2">
      <c r="B230698" s="45"/>
      <c r="C230698" s="46"/>
      <c r="D230698" s="47"/>
      <c r="E230698" s="48"/>
      <c r="F230698" s="48"/>
    </row>
    <row r="230699" spans="2:6" ht="15" customHeight="1" x14ac:dyDescent="0.2">
      <c r="B230699" s="45"/>
      <c r="C230699" s="46"/>
      <c r="D230699" s="47"/>
      <c r="E230699" s="48"/>
      <c r="F230699" s="48"/>
    </row>
    <row r="230700" spans="2:6" ht="15" customHeight="1" x14ac:dyDescent="0.2">
      <c r="B230700" s="45"/>
      <c r="C230700" s="46"/>
      <c r="D230700" s="47"/>
      <c r="E230700" s="48"/>
      <c r="F230700" s="48"/>
    </row>
    <row r="230701" spans="2:6" ht="15" customHeight="1" x14ac:dyDescent="0.2">
      <c r="B230701" s="45"/>
      <c r="C230701" s="46"/>
      <c r="D230701" s="47"/>
      <c r="E230701" s="48"/>
      <c r="F230701" s="48"/>
    </row>
    <row r="230702" spans="2:6" ht="15" customHeight="1" x14ac:dyDescent="0.2">
      <c r="B230702" s="45"/>
      <c r="C230702" s="46"/>
      <c r="D230702" s="47"/>
      <c r="E230702" s="48"/>
      <c r="F230702" s="48"/>
    </row>
    <row r="230703" spans="2:6" ht="15" customHeight="1" x14ac:dyDescent="0.2">
      <c r="B230703" s="45"/>
      <c r="C230703" s="46"/>
      <c r="D230703" s="47"/>
      <c r="E230703" s="48"/>
      <c r="F230703" s="48"/>
    </row>
    <row r="230704" spans="2:6" ht="15" customHeight="1" x14ac:dyDescent="0.2">
      <c r="B230704" s="45"/>
      <c r="C230704" s="46"/>
      <c r="D230704" s="47"/>
      <c r="E230704" s="48"/>
      <c r="F230704" s="48"/>
    </row>
    <row r="230705" spans="2:6" ht="15" customHeight="1" x14ac:dyDescent="0.2">
      <c r="B230705" s="45"/>
      <c r="C230705" s="46"/>
      <c r="D230705" s="47"/>
      <c r="E230705" s="48"/>
      <c r="F230705" s="48"/>
    </row>
    <row r="230706" spans="2:6" ht="15" customHeight="1" x14ac:dyDescent="0.2">
      <c r="B230706" s="45"/>
      <c r="C230706" s="46"/>
      <c r="D230706" s="47"/>
      <c r="E230706" s="48"/>
      <c r="F230706" s="48"/>
    </row>
    <row r="230707" spans="2:6" ht="15" customHeight="1" x14ac:dyDescent="0.2">
      <c r="B230707" s="45"/>
      <c r="C230707" s="46"/>
      <c r="D230707" s="47"/>
      <c r="E230707" s="48"/>
      <c r="F230707" s="48"/>
    </row>
    <row r="230708" spans="2:6" ht="15" customHeight="1" x14ac:dyDescent="0.2">
      <c r="B230708" s="45"/>
      <c r="C230708" s="46"/>
      <c r="D230708" s="47"/>
      <c r="E230708" s="48"/>
      <c r="F230708" s="48"/>
    </row>
    <row r="230709" spans="2:6" ht="15" customHeight="1" x14ac:dyDescent="0.2">
      <c r="B230709" s="45"/>
      <c r="C230709" s="46"/>
      <c r="D230709" s="47"/>
      <c r="E230709" s="48"/>
      <c r="F230709" s="48"/>
    </row>
    <row r="230710" spans="2:6" ht="15" customHeight="1" x14ac:dyDescent="0.2">
      <c r="B230710" s="45"/>
      <c r="C230710" s="46"/>
      <c r="D230710" s="47"/>
      <c r="E230710" s="48"/>
      <c r="F230710" s="48"/>
    </row>
    <row r="230711" spans="2:6" ht="15" customHeight="1" x14ac:dyDescent="0.2">
      <c r="B230711" s="45"/>
      <c r="C230711" s="46"/>
      <c r="D230711" s="47"/>
      <c r="E230711" s="48"/>
      <c r="F230711" s="48"/>
    </row>
    <row r="230712" spans="2:6" ht="15" customHeight="1" x14ac:dyDescent="0.2">
      <c r="B230712" s="45"/>
      <c r="C230712" s="46"/>
      <c r="D230712" s="47"/>
      <c r="E230712" s="48"/>
      <c r="F230712" s="48"/>
    </row>
    <row r="230713" spans="2:6" ht="15" customHeight="1" x14ac:dyDescent="0.2">
      <c r="B230713" s="45"/>
      <c r="C230713" s="46"/>
      <c r="D230713" s="47"/>
      <c r="E230713" s="48"/>
      <c r="F230713" s="48"/>
    </row>
    <row r="230714" spans="2:6" ht="15" customHeight="1" x14ac:dyDescent="0.2">
      <c r="B230714" s="45"/>
      <c r="C230714" s="46"/>
      <c r="D230714" s="47"/>
      <c r="E230714" s="48"/>
      <c r="F230714" s="48"/>
    </row>
    <row r="230715" spans="2:6" ht="15" customHeight="1" x14ac:dyDescent="0.2">
      <c r="B230715" s="45"/>
      <c r="C230715" s="46"/>
      <c r="D230715" s="47"/>
      <c r="E230715" s="48"/>
      <c r="F230715" s="48"/>
    </row>
    <row r="230716" spans="2:6" ht="15" customHeight="1" x14ac:dyDescent="0.2">
      <c r="B230716" s="45"/>
      <c r="C230716" s="46"/>
      <c r="D230716" s="47"/>
      <c r="E230716" s="48"/>
      <c r="F230716" s="48"/>
    </row>
    <row r="230717" spans="2:6" ht="15" customHeight="1" x14ac:dyDescent="0.2">
      <c r="B230717" s="45"/>
      <c r="C230717" s="46"/>
      <c r="D230717" s="47"/>
      <c r="E230717" s="48"/>
      <c r="F230717" s="48"/>
    </row>
    <row r="230718" spans="2:6" ht="15" customHeight="1" x14ac:dyDescent="0.2">
      <c r="B230718" s="45"/>
      <c r="C230718" s="46"/>
      <c r="D230718" s="47"/>
      <c r="E230718" s="48"/>
      <c r="F230718" s="48"/>
    </row>
    <row r="230719" spans="2:6" ht="15" customHeight="1" x14ac:dyDescent="0.2">
      <c r="B230719" s="45"/>
      <c r="C230719" s="46"/>
      <c r="D230719" s="47"/>
      <c r="E230719" s="48"/>
      <c r="F230719" s="48"/>
    </row>
    <row r="230720" spans="2:6" ht="15" customHeight="1" x14ac:dyDescent="0.2">
      <c r="B230720" s="45"/>
      <c r="C230720" s="46"/>
      <c r="D230720" s="47"/>
      <c r="E230720" s="48"/>
      <c r="F230720" s="48"/>
    </row>
    <row r="230721" spans="2:6" ht="15" customHeight="1" x14ac:dyDescent="0.2">
      <c r="B230721" s="45"/>
      <c r="C230721" s="46"/>
      <c r="D230721" s="47"/>
      <c r="E230721" s="48"/>
      <c r="F230721" s="48"/>
    </row>
    <row r="230722" spans="2:6" ht="15" customHeight="1" x14ac:dyDescent="0.2">
      <c r="B230722" s="45"/>
      <c r="C230722" s="46"/>
      <c r="D230722" s="47"/>
      <c r="E230722" s="48"/>
      <c r="F230722" s="48"/>
    </row>
    <row r="230723" spans="2:6" ht="15" customHeight="1" x14ac:dyDescent="0.2">
      <c r="B230723" s="45"/>
      <c r="C230723" s="46"/>
      <c r="D230723" s="47"/>
      <c r="E230723" s="48"/>
      <c r="F230723" s="48"/>
    </row>
    <row r="230724" spans="2:6" ht="15" customHeight="1" x14ac:dyDescent="0.2">
      <c r="B230724" s="45"/>
      <c r="C230724" s="46"/>
      <c r="D230724" s="47"/>
      <c r="E230724" s="48"/>
      <c r="F230724" s="48"/>
    </row>
    <row r="230725" spans="2:6" ht="15" customHeight="1" x14ac:dyDescent="0.2">
      <c r="B230725" s="45"/>
      <c r="C230725" s="46"/>
      <c r="D230725" s="47"/>
      <c r="E230725" s="48"/>
      <c r="F230725" s="48"/>
    </row>
    <row r="230726" spans="2:6" ht="15" customHeight="1" x14ac:dyDescent="0.2">
      <c r="B230726" s="45"/>
      <c r="C230726" s="46"/>
      <c r="D230726" s="47"/>
      <c r="E230726" s="48"/>
      <c r="F230726" s="48"/>
    </row>
    <row r="230727" spans="2:6" ht="15" customHeight="1" x14ac:dyDescent="0.2">
      <c r="B230727" s="45"/>
      <c r="C230727" s="46"/>
      <c r="D230727" s="47"/>
      <c r="E230727" s="48"/>
      <c r="F230727" s="48"/>
    </row>
    <row r="230728" spans="2:6" ht="15" customHeight="1" x14ac:dyDescent="0.2">
      <c r="B230728" s="45"/>
      <c r="C230728" s="46"/>
      <c r="D230728" s="47"/>
      <c r="E230728" s="48"/>
      <c r="F230728" s="48"/>
    </row>
    <row r="230729" spans="2:6" ht="15" customHeight="1" x14ac:dyDescent="0.2">
      <c r="B230729" s="45"/>
      <c r="C230729" s="46"/>
      <c r="D230729" s="47"/>
      <c r="E230729" s="48"/>
      <c r="F230729" s="48"/>
    </row>
    <row r="230730" spans="2:6" ht="15" customHeight="1" x14ac:dyDescent="0.2">
      <c r="B230730" s="45"/>
      <c r="C230730" s="46"/>
      <c r="D230730" s="47"/>
      <c r="E230730" s="48"/>
      <c r="F230730" s="48"/>
    </row>
    <row r="230731" spans="2:6" ht="15" customHeight="1" x14ac:dyDescent="0.2">
      <c r="B230731" s="45"/>
      <c r="C230731" s="46"/>
      <c r="D230731" s="47"/>
      <c r="E230731" s="48"/>
      <c r="F230731" s="48"/>
    </row>
    <row r="230732" spans="2:6" ht="15" customHeight="1" x14ac:dyDescent="0.2">
      <c r="B230732" s="45"/>
      <c r="C230732" s="46"/>
      <c r="D230732" s="47"/>
      <c r="E230732" s="48"/>
      <c r="F230732" s="48"/>
    </row>
    <row r="230733" spans="2:6" ht="15" customHeight="1" x14ac:dyDescent="0.2">
      <c r="B230733" s="45"/>
      <c r="C230733" s="46"/>
      <c r="D230733" s="47"/>
      <c r="E230733" s="48"/>
      <c r="F230733" s="48"/>
    </row>
    <row r="230734" spans="2:6" ht="15" customHeight="1" x14ac:dyDescent="0.2">
      <c r="B230734" s="45"/>
      <c r="C230734" s="46"/>
      <c r="D230734" s="47"/>
      <c r="E230734" s="48"/>
      <c r="F230734" s="48"/>
    </row>
    <row r="230735" spans="2:6" ht="15" customHeight="1" x14ac:dyDescent="0.2">
      <c r="B230735" s="45"/>
      <c r="C230735" s="46"/>
      <c r="D230735" s="47"/>
      <c r="E230735" s="48"/>
      <c r="F230735" s="48"/>
    </row>
    <row r="230736" spans="2:6" ht="15" customHeight="1" x14ac:dyDescent="0.2">
      <c r="B230736" s="45"/>
      <c r="C230736" s="46"/>
      <c r="D230736" s="47"/>
      <c r="E230736" s="48"/>
      <c r="F230736" s="48"/>
    </row>
    <row r="230737" spans="2:6" ht="15" customHeight="1" x14ac:dyDescent="0.2">
      <c r="B230737" s="45"/>
      <c r="C230737" s="46"/>
      <c r="D230737" s="47"/>
      <c r="E230737" s="48"/>
      <c r="F230737" s="48"/>
    </row>
    <row r="230738" spans="2:6" ht="15" customHeight="1" x14ac:dyDescent="0.2">
      <c r="B230738" s="45"/>
      <c r="C230738" s="46"/>
      <c r="D230738" s="47"/>
      <c r="E230738" s="48"/>
      <c r="F230738" s="48"/>
    </row>
    <row r="230739" spans="2:6" ht="15" customHeight="1" x14ac:dyDescent="0.2">
      <c r="B230739" s="45"/>
      <c r="C230739" s="46"/>
      <c r="D230739" s="47"/>
      <c r="E230739" s="48"/>
      <c r="F230739" s="48"/>
    </row>
    <row r="230740" spans="2:6" ht="15" customHeight="1" x14ac:dyDescent="0.2">
      <c r="B230740" s="45"/>
      <c r="C230740" s="46"/>
      <c r="D230740" s="47"/>
      <c r="E230740" s="48"/>
      <c r="F230740" s="48"/>
    </row>
    <row r="230741" spans="2:6" ht="15" customHeight="1" x14ac:dyDescent="0.2">
      <c r="B230741" s="45"/>
      <c r="C230741" s="46"/>
      <c r="D230741" s="47"/>
      <c r="E230741" s="48"/>
      <c r="F230741" s="48"/>
    </row>
    <row r="230742" spans="2:6" ht="15" customHeight="1" x14ac:dyDescent="0.2">
      <c r="B230742" s="45"/>
      <c r="C230742" s="46"/>
      <c r="D230742" s="47"/>
      <c r="E230742" s="48"/>
      <c r="F230742" s="48"/>
    </row>
    <row r="230743" spans="2:6" ht="15" customHeight="1" x14ac:dyDescent="0.2">
      <c r="B230743" s="45"/>
      <c r="C230743" s="46"/>
      <c r="D230743" s="47"/>
      <c r="E230743" s="48"/>
      <c r="F230743" s="48"/>
    </row>
    <row r="230744" spans="2:6" ht="15" customHeight="1" x14ac:dyDescent="0.2">
      <c r="B230744" s="45"/>
      <c r="C230744" s="46"/>
      <c r="D230744" s="47"/>
      <c r="E230744" s="48"/>
      <c r="F230744" s="48"/>
    </row>
    <row r="230745" spans="2:6" ht="15" customHeight="1" x14ac:dyDescent="0.2">
      <c r="B230745" s="45"/>
      <c r="C230745" s="46"/>
      <c r="D230745" s="47"/>
      <c r="E230745" s="48"/>
      <c r="F230745" s="48"/>
    </row>
    <row r="230746" spans="2:6" ht="15" customHeight="1" x14ac:dyDescent="0.2">
      <c r="B230746" s="45"/>
      <c r="C230746" s="46"/>
      <c r="D230746" s="47"/>
      <c r="E230746" s="48"/>
      <c r="F230746" s="48"/>
    </row>
    <row r="230747" spans="2:6" ht="15" customHeight="1" x14ac:dyDescent="0.2">
      <c r="B230747" s="45"/>
      <c r="C230747" s="46"/>
      <c r="D230747" s="47"/>
      <c r="E230747" s="48"/>
      <c r="F230747" s="48"/>
    </row>
    <row r="230748" spans="2:6" ht="15" customHeight="1" x14ac:dyDescent="0.2">
      <c r="B230748" s="45"/>
      <c r="C230748" s="46"/>
      <c r="D230748" s="47"/>
      <c r="E230748" s="48"/>
      <c r="F230748" s="48"/>
    </row>
    <row r="230749" spans="2:6" ht="15" customHeight="1" x14ac:dyDescent="0.2">
      <c r="B230749" s="45"/>
      <c r="C230749" s="46"/>
      <c r="D230749" s="47"/>
      <c r="E230749" s="48"/>
      <c r="F230749" s="48"/>
    </row>
    <row r="230750" spans="2:6" ht="15" customHeight="1" x14ac:dyDescent="0.2">
      <c r="B230750" s="45"/>
      <c r="C230750" s="46"/>
      <c r="D230750" s="47"/>
      <c r="E230750" s="48"/>
      <c r="F230750" s="48"/>
    </row>
    <row r="230751" spans="2:6" ht="15" customHeight="1" x14ac:dyDescent="0.2">
      <c r="B230751" s="45"/>
      <c r="C230751" s="46"/>
      <c r="D230751" s="47"/>
      <c r="E230751" s="48"/>
      <c r="F230751" s="48"/>
    </row>
    <row r="230752" spans="2:6" ht="15" customHeight="1" x14ac:dyDescent="0.2">
      <c r="B230752" s="45"/>
      <c r="C230752" s="46"/>
      <c r="D230752" s="47"/>
      <c r="E230752" s="48"/>
      <c r="F230752" s="48"/>
    </row>
    <row r="230753" spans="2:6" ht="15" customHeight="1" x14ac:dyDescent="0.2">
      <c r="B230753" s="45"/>
      <c r="C230753" s="46"/>
      <c r="D230753" s="47"/>
      <c r="E230753" s="48"/>
      <c r="F230753" s="48"/>
    </row>
    <row r="230754" spans="2:6" ht="15" customHeight="1" x14ac:dyDescent="0.2">
      <c r="B230754" s="45"/>
      <c r="C230754" s="46"/>
      <c r="D230754" s="47"/>
      <c r="E230754" s="48"/>
      <c r="F230754" s="48"/>
    </row>
    <row r="230755" spans="2:6" ht="15" customHeight="1" x14ac:dyDescent="0.2">
      <c r="B230755" s="45"/>
      <c r="C230755" s="46"/>
      <c r="D230755" s="47"/>
      <c r="E230755" s="48"/>
      <c r="F230755" s="48"/>
    </row>
    <row r="230756" spans="2:6" ht="15" customHeight="1" x14ac:dyDescent="0.2">
      <c r="B230756" s="45"/>
      <c r="C230756" s="46"/>
      <c r="D230756" s="47"/>
      <c r="E230756" s="48"/>
      <c r="F230756" s="48"/>
    </row>
    <row r="230757" spans="2:6" ht="15" customHeight="1" x14ac:dyDescent="0.2">
      <c r="B230757" s="45"/>
      <c r="C230757" s="46"/>
      <c r="D230757" s="47"/>
      <c r="E230757" s="48"/>
      <c r="F230757" s="48"/>
    </row>
    <row r="230758" spans="2:6" ht="15" customHeight="1" x14ac:dyDescent="0.2">
      <c r="B230758" s="45"/>
      <c r="C230758" s="46"/>
      <c r="D230758" s="47"/>
      <c r="E230758" s="48"/>
      <c r="F230758" s="48"/>
    </row>
    <row r="230759" spans="2:6" ht="15" customHeight="1" x14ac:dyDescent="0.2">
      <c r="B230759" s="45"/>
      <c r="C230759" s="46"/>
      <c r="D230759" s="47"/>
      <c r="E230759" s="48"/>
      <c r="F230759" s="48"/>
    </row>
    <row r="230760" spans="2:6" ht="15" customHeight="1" x14ac:dyDescent="0.2">
      <c r="B230760" s="45"/>
      <c r="C230760" s="46"/>
      <c r="D230760" s="47"/>
      <c r="E230760" s="48"/>
      <c r="F230760" s="48"/>
    </row>
    <row r="230761" spans="2:6" ht="15" customHeight="1" x14ac:dyDescent="0.2">
      <c r="B230761" s="45"/>
      <c r="C230761" s="46"/>
      <c r="D230761" s="47"/>
      <c r="E230761" s="48"/>
      <c r="F230761" s="48"/>
    </row>
    <row r="230762" spans="2:6" ht="15" customHeight="1" x14ac:dyDescent="0.2">
      <c r="B230762" s="45"/>
      <c r="C230762" s="46"/>
      <c r="D230762" s="47"/>
      <c r="E230762" s="48"/>
      <c r="F230762" s="48"/>
    </row>
    <row r="230763" spans="2:6" ht="15" customHeight="1" x14ac:dyDescent="0.2">
      <c r="B230763" s="45"/>
      <c r="C230763" s="46"/>
      <c r="D230763" s="47"/>
      <c r="E230763" s="48"/>
      <c r="F230763" s="48"/>
    </row>
    <row r="230764" spans="2:6" ht="15" customHeight="1" x14ac:dyDescent="0.2">
      <c r="B230764" s="45"/>
      <c r="C230764" s="46"/>
      <c r="D230764" s="47"/>
      <c r="E230764" s="48"/>
      <c r="F230764" s="48"/>
    </row>
    <row r="230765" spans="2:6" ht="15" customHeight="1" x14ac:dyDescent="0.2">
      <c r="B230765" s="45"/>
      <c r="C230765" s="46"/>
      <c r="D230765" s="47"/>
      <c r="E230765" s="48"/>
      <c r="F230765" s="48"/>
    </row>
    <row r="230766" spans="2:6" ht="15" customHeight="1" x14ac:dyDescent="0.2">
      <c r="B230766" s="45"/>
      <c r="C230766" s="46"/>
      <c r="D230766" s="47"/>
      <c r="E230766" s="48"/>
      <c r="F230766" s="48"/>
    </row>
    <row r="230767" spans="2:6" ht="15" customHeight="1" x14ac:dyDescent="0.2">
      <c r="B230767" s="45"/>
      <c r="C230767" s="46"/>
      <c r="D230767" s="47"/>
      <c r="E230767" s="48"/>
      <c r="F230767" s="48"/>
    </row>
    <row r="230768" spans="2:6" ht="15" customHeight="1" x14ac:dyDescent="0.2">
      <c r="B230768" s="45"/>
      <c r="C230768" s="46"/>
      <c r="D230768" s="47"/>
      <c r="E230768" s="48"/>
      <c r="F230768" s="48"/>
    </row>
    <row r="230769" spans="2:6" ht="15" customHeight="1" x14ac:dyDescent="0.2">
      <c r="B230769" s="45"/>
      <c r="C230769" s="46"/>
      <c r="D230769" s="47"/>
      <c r="E230769" s="48"/>
      <c r="F230769" s="48"/>
    </row>
    <row r="230770" spans="2:6" ht="15" customHeight="1" x14ac:dyDescent="0.2">
      <c r="B230770" s="45"/>
      <c r="C230770" s="46"/>
      <c r="D230770" s="47"/>
      <c r="E230770" s="48"/>
      <c r="F230770" s="48"/>
    </row>
    <row r="230771" spans="2:6" ht="15" customHeight="1" x14ac:dyDescent="0.2">
      <c r="B230771" s="45"/>
      <c r="C230771" s="46"/>
      <c r="D230771" s="47"/>
      <c r="E230771" s="48"/>
      <c r="F230771" s="48"/>
    </row>
    <row r="230772" spans="2:6" ht="15" customHeight="1" x14ac:dyDescent="0.2">
      <c r="B230772" s="45"/>
      <c r="C230772" s="46"/>
      <c r="D230772" s="47"/>
      <c r="E230772" s="48"/>
      <c r="F230772" s="48"/>
    </row>
    <row r="230773" spans="2:6" ht="15" customHeight="1" x14ac:dyDescent="0.2">
      <c r="B230773" s="45"/>
      <c r="C230773" s="46"/>
      <c r="D230773" s="47"/>
      <c r="E230773" s="48"/>
      <c r="F230773" s="48"/>
    </row>
    <row r="230774" spans="2:6" ht="15" customHeight="1" x14ac:dyDescent="0.2">
      <c r="B230774" s="45"/>
      <c r="C230774" s="46"/>
      <c r="D230774" s="47"/>
      <c r="E230774" s="48"/>
      <c r="F230774" s="48"/>
    </row>
    <row r="230775" spans="2:6" ht="15" customHeight="1" x14ac:dyDescent="0.2">
      <c r="B230775" s="45"/>
      <c r="C230775" s="46"/>
      <c r="D230775" s="47"/>
      <c r="E230775" s="48"/>
      <c r="F230775" s="48"/>
    </row>
    <row r="230776" spans="2:6" ht="15" customHeight="1" x14ac:dyDescent="0.2">
      <c r="B230776" s="45"/>
      <c r="C230776" s="46"/>
      <c r="D230776" s="47"/>
      <c r="E230776" s="48"/>
      <c r="F230776" s="48"/>
    </row>
    <row r="230777" spans="2:6" ht="15" customHeight="1" x14ac:dyDescent="0.2">
      <c r="B230777" s="45"/>
      <c r="C230777" s="46"/>
      <c r="D230777" s="47"/>
      <c r="E230777" s="48"/>
      <c r="F230777" s="48"/>
    </row>
    <row r="230778" spans="2:6" ht="15" customHeight="1" x14ac:dyDescent="0.2">
      <c r="B230778" s="45"/>
      <c r="C230778" s="46"/>
      <c r="D230778" s="47"/>
      <c r="E230778" s="48"/>
      <c r="F230778" s="48"/>
    </row>
    <row r="230779" spans="2:6" ht="15" customHeight="1" x14ac:dyDescent="0.2">
      <c r="B230779" s="45"/>
      <c r="C230779" s="46"/>
      <c r="D230779" s="47"/>
      <c r="E230779" s="48"/>
      <c r="F230779" s="48"/>
    </row>
    <row r="230780" spans="2:6" ht="15" customHeight="1" x14ac:dyDescent="0.2">
      <c r="B230780" s="45"/>
      <c r="C230780" s="46"/>
      <c r="D230780" s="47"/>
      <c r="E230780" s="48"/>
      <c r="F230780" s="48"/>
    </row>
    <row r="230781" spans="2:6" ht="15" customHeight="1" x14ac:dyDescent="0.2">
      <c r="B230781" s="45"/>
      <c r="C230781" s="46"/>
      <c r="D230781" s="47"/>
      <c r="E230781" s="48"/>
      <c r="F230781" s="48"/>
    </row>
    <row r="230782" spans="2:6" ht="15" customHeight="1" x14ac:dyDescent="0.2">
      <c r="B230782" s="45"/>
      <c r="C230782" s="46"/>
      <c r="D230782" s="47"/>
      <c r="E230782" s="48"/>
      <c r="F230782" s="48"/>
    </row>
    <row r="230783" spans="2:6" ht="15" customHeight="1" x14ac:dyDescent="0.2">
      <c r="B230783" s="45"/>
      <c r="C230783" s="46"/>
      <c r="D230783" s="47"/>
      <c r="E230783" s="48"/>
      <c r="F230783" s="48"/>
    </row>
    <row r="230784" spans="2:6" ht="15" customHeight="1" x14ac:dyDescent="0.2">
      <c r="B230784" s="45"/>
      <c r="C230784" s="46"/>
      <c r="D230784" s="47"/>
      <c r="E230784" s="48"/>
      <c r="F230784" s="48"/>
    </row>
    <row r="230785" spans="2:6" ht="15" customHeight="1" x14ac:dyDescent="0.2">
      <c r="B230785" s="45"/>
      <c r="C230785" s="46"/>
      <c r="D230785" s="47"/>
      <c r="E230785" s="48"/>
      <c r="F230785" s="48"/>
    </row>
    <row r="230786" spans="2:6" ht="15" customHeight="1" x14ac:dyDescent="0.2">
      <c r="B230786" s="45"/>
      <c r="C230786" s="46"/>
      <c r="D230786" s="47"/>
      <c r="E230786" s="48"/>
      <c r="F230786" s="48"/>
    </row>
    <row r="230787" spans="2:6" ht="15" customHeight="1" x14ac:dyDescent="0.2">
      <c r="B230787" s="45"/>
      <c r="C230787" s="46"/>
      <c r="D230787" s="47"/>
      <c r="E230787" s="48"/>
      <c r="F230787" s="48"/>
    </row>
    <row r="230788" spans="2:6" ht="15" customHeight="1" x14ac:dyDescent="0.2">
      <c r="B230788" s="45"/>
      <c r="C230788" s="46"/>
      <c r="D230788" s="47"/>
      <c r="E230788" s="48"/>
      <c r="F230788" s="48"/>
    </row>
    <row r="230789" spans="2:6" ht="15" customHeight="1" x14ac:dyDescent="0.2">
      <c r="B230789" s="45"/>
      <c r="C230789" s="46"/>
      <c r="D230789" s="47"/>
      <c r="E230789" s="48"/>
      <c r="F230789" s="48"/>
    </row>
    <row r="230790" spans="2:6" ht="15" customHeight="1" x14ac:dyDescent="0.2">
      <c r="B230790" s="45"/>
      <c r="C230790" s="46"/>
      <c r="D230790" s="47"/>
      <c r="E230790" s="48"/>
      <c r="F230790" s="48"/>
    </row>
    <row r="230791" spans="2:6" ht="15" customHeight="1" x14ac:dyDescent="0.2">
      <c r="B230791" s="45"/>
      <c r="C230791" s="46"/>
      <c r="D230791" s="47"/>
      <c r="E230791" s="48"/>
      <c r="F230791" s="48"/>
    </row>
    <row r="230792" spans="2:6" ht="15" customHeight="1" x14ac:dyDescent="0.2">
      <c r="B230792" s="45"/>
      <c r="C230792" s="46"/>
      <c r="D230792" s="47"/>
      <c r="E230792" s="48"/>
      <c r="F230792" s="48"/>
    </row>
    <row r="230793" spans="2:6" ht="15" customHeight="1" x14ac:dyDescent="0.2">
      <c r="B230793" s="45"/>
      <c r="C230793" s="46"/>
      <c r="D230793" s="47"/>
      <c r="E230793" s="48"/>
      <c r="F230793" s="48"/>
    </row>
    <row r="230794" spans="2:6" ht="15" customHeight="1" x14ac:dyDescent="0.2">
      <c r="B230794" s="45"/>
      <c r="C230794" s="46"/>
      <c r="D230794" s="47"/>
      <c r="E230794" s="48"/>
      <c r="F230794" s="48"/>
    </row>
    <row r="230795" spans="2:6" ht="15" customHeight="1" x14ac:dyDescent="0.2">
      <c r="B230795" s="45"/>
      <c r="C230795" s="46"/>
      <c r="D230795" s="47"/>
      <c r="E230795" s="48"/>
      <c r="F230795" s="48"/>
    </row>
    <row r="230796" spans="2:6" ht="15" customHeight="1" x14ac:dyDescent="0.2">
      <c r="B230796" s="45"/>
      <c r="C230796" s="46"/>
      <c r="D230796" s="47"/>
      <c r="E230796" s="48"/>
      <c r="F230796" s="48"/>
    </row>
    <row r="230797" spans="2:6" ht="15" customHeight="1" x14ac:dyDescent="0.2">
      <c r="B230797" s="45"/>
      <c r="C230797" s="46"/>
      <c r="D230797" s="47"/>
      <c r="E230797" s="48"/>
      <c r="F230797" s="48"/>
    </row>
    <row r="230798" spans="2:6" ht="15" customHeight="1" x14ac:dyDescent="0.2">
      <c r="B230798" s="45"/>
      <c r="C230798" s="46"/>
      <c r="D230798" s="47"/>
      <c r="E230798" s="48"/>
      <c r="F230798" s="48"/>
    </row>
    <row r="230799" spans="2:6" ht="15" customHeight="1" x14ac:dyDescent="0.2">
      <c r="B230799" s="45"/>
      <c r="C230799" s="46"/>
      <c r="D230799" s="47"/>
      <c r="E230799" s="48"/>
      <c r="F230799" s="48"/>
    </row>
    <row r="230800" spans="2:6" ht="15" customHeight="1" x14ac:dyDescent="0.2">
      <c r="B230800" s="45"/>
      <c r="C230800" s="46"/>
      <c r="D230800" s="47"/>
      <c r="E230800" s="48"/>
      <c r="F230800" s="48"/>
    </row>
    <row r="230801" spans="2:6" ht="15" customHeight="1" x14ac:dyDescent="0.2">
      <c r="B230801" s="45"/>
      <c r="C230801" s="46"/>
      <c r="D230801" s="47"/>
      <c r="E230801" s="48"/>
      <c r="F230801" s="48"/>
    </row>
    <row r="230802" spans="2:6" ht="15" customHeight="1" x14ac:dyDescent="0.2">
      <c r="B230802" s="45"/>
      <c r="C230802" s="46"/>
      <c r="D230802" s="47"/>
      <c r="E230802" s="48"/>
      <c r="F230802" s="48"/>
    </row>
    <row r="230803" spans="2:6" ht="15" customHeight="1" x14ac:dyDescent="0.2">
      <c r="B230803" s="45"/>
      <c r="C230803" s="46"/>
      <c r="D230803" s="47"/>
      <c r="E230803" s="48"/>
      <c r="F230803" s="48"/>
    </row>
    <row r="230804" spans="2:6" ht="15" customHeight="1" x14ac:dyDescent="0.2">
      <c r="B230804" s="45"/>
      <c r="C230804" s="46"/>
      <c r="D230804" s="47"/>
      <c r="E230804" s="48"/>
      <c r="F230804" s="48"/>
    </row>
    <row r="230805" spans="2:6" ht="15" customHeight="1" x14ac:dyDescent="0.2">
      <c r="B230805" s="45"/>
      <c r="C230805" s="46"/>
      <c r="D230805" s="47"/>
      <c r="E230805" s="48"/>
      <c r="F230805" s="48"/>
    </row>
    <row r="230806" spans="2:6" ht="15" customHeight="1" x14ac:dyDescent="0.2">
      <c r="B230806" s="45"/>
      <c r="C230806" s="46"/>
      <c r="D230806" s="47"/>
      <c r="E230806" s="48"/>
      <c r="F230806" s="48"/>
    </row>
    <row r="230807" spans="2:6" ht="15" customHeight="1" x14ac:dyDescent="0.2">
      <c r="B230807" s="45"/>
      <c r="C230807" s="46"/>
      <c r="D230807" s="47"/>
      <c r="E230807" s="48"/>
      <c r="F230807" s="48"/>
    </row>
    <row r="230808" spans="2:6" ht="15" customHeight="1" x14ac:dyDescent="0.2">
      <c r="B230808" s="45"/>
      <c r="C230808" s="46"/>
      <c r="D230808" s="47"/>
      <c r="E230808" s="48"/>
      <c r="F230808" s="48"/>
    </row>
    <row r="230809" spans="2:6" ht="15" customHeight="1" x14ac:dyDescent="0.2">
      <c r="B230809" s="45"/>
      <c r="C230809" s="46"/>
      <c r="D230809" s="47"/>
      <c r="E230809" s="48"/>
      <c r="F230809" s="48"/>
    </row>
    <row r="230810" spans="2:6" ht="15" customHeight="1" x14ac:dyDescent="0.2">
      <c r="B230810" s="45"/>
      <c r="C230810" s="46"/>
      <c r="D230810" s="47"/>
      <c r="E230810" s="48"/>
      <c r="F230810" s="48"/>
    </row>
    <row r="230811" spans="2:6" ht="15" customHeight="1" x14ac:dyDescent="0.2">
      <c r="B230811" s="45"/>
      <c r="C230811" s="46"/>
      <c r="D230811" s="47"/>
      <c r="E230811" s="48"/>
      <c r="F230811" s="48"/>
    </row>
    <row r="230812" spans="2:6" ht="15" customHeight="1" x14ac:dyDescent="0.2">
      <c r="B230812" s="45"/>
      <c r="C230812" s="46"/>
      <c r="D230812" s="47"/>
      <c r="E230812" s="48"/>
      <c r="F230812" s="48"/>
    </row>
    <row r="230813" spans="2:6" ht="15" customHeight="1" x14ac:dyDescent="0.2">
      <c r="B230813" s="45"/>
      <c r="C230813" s="46"/>
      <c r="D230813" s="47"/>
      <c r="E230813" s="48"/>
      <c r="F230813" s="48"/>
    </row>
    <row r="230814" spans="2:6" ht="15" customHeight="1" x14ac:dyDescent="0.2">
      <c r="B230814" s="45"/>
      <c r="C230814" s="46"/>
      <c r="D230814" s="47"/>
      <c r="E230814" s="48"/>
      <c r="F230814" s="48"/>
    </row>
    <row r="230815" spans="2:6" ht="15" customHeight="1" x14ac:dyDescent="0.2">
      <c r="B230815" s="45"/>
      <c r="C230815" s="46"/>
      <c r="D230815" s="47"/>
      <c r="E230815" s="48"/>
      <c r="F230815" s="48"/>
    </row>
    <row r="230816" spans="2:6" ht="15" customHeight="1" x14ac:dyDescent="0.2">
      <c r="B230816" s="45"/>
      <c r="C230816" s="46"/>
      <c r="D230816" s="47"/>
      <c r="E230816" s="48"/>
      <c r="F230816" s="48"/>
    </row>
    <row r="230817" spans="2:6" ht="15" customHeight="1" x14ac:dyDescent="0.2">
      <c r="B230817" s="45"/>
      <c r="C230817" s="46"/>
      <c r="D230817" s="47"/>
      <c r="E230817" s="48"/>
      <c r="F230817" s="48"/>
    </row>
    <row r="230818" spans="2:6" ht="15" customHeight="1" x14ac:dyDescent="0.2">
      <c r="B230818" s="45"/>
      <c r="C230818" s="46"/>
      <c r="D230818" s="47"/>
      <c r="E230818" s="48"/>
      <c r="F230818" s="48"/>
    </row>
    <row r="230819" spans="2:6" ht="15" customHeight="1" x14ac:dyDescent="0.2">
      <c r="B230819" s="45"/>
      <c r="C230819" s="46"/>
      <c r="D230819" s="47"/>
      <c r="E230819" s="48"/>
      <c r="F230819" s="48"/>
    </row>
    <row r="230820" spans="2:6" ht="15" customHeight="1" x14ac:dyDescent="0.2">
      <c r="B230820" s="45"/>
      <c r="C230820" s="46"/>
      <c r="D230820" s="47"/>
      <c r="E230820" s="48"/>
      <c r="F230820" s="48"/>
    </row>
    <row r="230821" spans="2:6" ht="15" customHeight="1" x14ac:dyDescent="0.2">
      <c r="B230821" s="45"/>
      <c r="C230821" s="46"/>
      <c r="D230821" s="47"/>
      <c r="E230821" s="48"/>
      <c r="F230821" s="48"/>
    </row>
    <row r="230822" spans="2:6" ht="15" customHeight="1" x14ac:dyDescent="0.2">
      <c r="B230822" s="45"/>
      <c r="C230822" s="46"/>
      <c r="D230822" s="47"/>
      <c r="E230822" s="48"/>
      <c r="F230822" s="48"/>
    </row>
    <row r="230823" spans="2:6" ht="15" customHeight="1" x14ac:dyDescent="0.2">
      <c r="B230823" s="45"/>
      <c r="C230823" s="46"/>
      <c r="D230823" s="47"/>
      <c r="E230823" s="48"/>
      <c r="F230823" s="48"/>
    </row>
    <row r="230824" spans="2:6" ht="15" customHeight="1" x14ac:dyDescent="0.2">
      <c r="B230824" s="45"/>
      <c r="C230824" s="46"/>
      <c r="D230824" s="47"/>
      <c r="E230824" s="48"/>
      <c r="F230824" s="48"/>
    </row>
    <row r="230825" spans="2:6" ht="15" customHeight="1" x14ac:dyDescent="0.2">
      <c r="B230825" s="45"/>
      <c r="C230825" s="46"/>
      <c r="D230825" s="47"/>
      <c r="E230825" s="48"/>
      <c r="F230825" s="48"/>
    </row>
    <row r="230826" spans="2:6" ht="15" customHeight="1" x14ac:dyDescent="0.2">
      <c r="B230826" s="45"/>
      <c r="C230826" s="46"/>
      <c r="D230826" s="47"/>
      <c r="E230826" s="48"/>
      <c r="F230826" s="48"/>
    </row>
    <row r="230827" spans="2:6" ht="15" customHeight="1" x14ac:dyDescent="0.2">
      <c r="B230827" s="45"/>
      <c r="C230827" s="46"/>
      <c r="D230827" s="47"/>
      <c r="E230827" s="48"/>
      <c r="F230827" s="48"/>
    </row>
    <row r="230828" spans="2:6" ht="15" customHeight="1" x14ac:dyDescent="0.2">
      <c r="B230828" s="45"/>
      <c r="C230828" s="46"/>
      <c r="D230828" s="47"/>
      <c r="E230828" s="48"/>
      <c r="F230828" s="48"/>
    </row>
    <row r="230829" spans="2:6" ht="15" customHeight="1" x14ac:dyDescent="0.2">
      <c r="B230829" s="45"/>
      <c r="C230829" s="46"/>
      <c r="D230829" s="47"/>
      <c r="E230829" s="48"/>
      <c r="F230829" s="48"/>
    </row>
    <row r="230830" spans="2:6" ht="15" customHeight="1" x14ac:dyDescent="0.2">
      <c r="B230830" s="45"/>
      <c r="C230830" s="46"/>
      <c r="D230830" s="47"/>
      <c r="E230830" s="48"/>
      <c r="F230830" s="48"/>
    </row>
    <row r="230831" spans="2:6" ht="15" customHeight="1" x14ac:dyDescent="0.2">
      <c r="B230831" s="45"/>
      <c r="C230831" s="46"/>
      <c r="D230831" s="47"/>
      <c r="E230831" s="48"/>
      <c r="F230831" s="48"/>
    </row>
    <row r="230832" spans="2:6" ht="15" customHeight="1" x14ac:dyDescent="0.2">
      <c r="B230832" s="45"/>
      <c r="C230832" s="46"/>
      <c r="D230832" s="47"/>
      <c r="E230832" s="48"/>
      <c r="F230832" s="48"/>
    </row>
    <row r="230833" spans="2:6" ht="15" customHeight="1" x14ac:dyDescent="0.2">
      <c r="B230833" s="45"/>
      <c r="C230833" s="46"/>
      <c r="D230833" s="47"/>
      <c r="E230833" s="48"/>
      <c r="F230833" s="48"/>
    </row>
    <row r="230834" spans="2:6" ht="15" customHeight="1" x14ac:dyDescent="0.2">
      <c r="B230834" s="45"/>
      <c r="C230834" s="46"/>
      <c r="D230834" s="47"/>
      <c r="E230834" s="48"/>
      <c r="F230834" s="48"/>
    </row>
    <row r="230835" spans="2:6" ht="15" customHeight="1" x14ac:dyDescent="0.2">
      <c r="B230835" s="45"/>
      <c r="C230835" s="46"/>
      <c r="D230835" s="47"/>
      <c r="E230835" s="48"/>
      <c r="F230835" s="48"/>
    </row>
    <row r="230836" spans="2:6" ht="15" customHeight="1" x14ac:dyDescent="0.2">
      <c r="B230836" s="45"/>
      <c r="C230836" s="46"/>
      <c r="D230836" s="47"/>
      <c r="E230836" s="48"/>
      <c r="F230836" s="48"/>
    </row>
    <row r="230837" spans="2:6" ht="15" customHeight="1" x14ac:dyDescent="0.2">
      <c r="B230837" s="45"/>
      <c r="C230837" s="46"/>
      <c r="D230837" s="47"/>
      <c r="E230837" s="48"/>
      <c r="F230837" s="48"/>
    </row>
    <row r="230838" spans="2:6" ht="15" customHeight="1" x14ac:dyDescent="0.2">
      <c r="B230838" s="45"/>
      <c r="C230838" s="46"/>
      <c r="D230838" s="47"/>
      <c r="E230838" s="48"/>
      <c r="F230838" s="48"/>
    </row>
    <row r="230839" spans="2:6" ht="15" customHeight="1" x14ac:dyDescent="0.2">
      <c r="B230839" s="45"/>
      <c r="C230839" s="46"/>
      <c r="D230839" s="47"/>
      <c r="E230839" s="48"/>
      <c r="F230839" s="48"/>
    </row>
    <row r="230840" spans="2:6" ht="15" customHeight="1" x14ac:dyDescent="0.2">
      <c r="B230840" s="45"/>
      <c r="C230840" s="46"/>
      <c r="D230840" s="47"/>
      <c r="E230840" s="48"/>
      <c r="F230840" s="48"/>
    </row>
    <row r="230841" spans="2:6" ht="15" customHeight="1" x14ac:dyDescent="0.2">
      <c r="B230841" s="45"/>
      <c r="C230841" s="46"/>
      <c r="D230841" s="47"/>
      <c r="E230841" s="48"/>
      <c r="F230841" s="48"/>
    </row>
    <row r="230842" spans="2:6" ht="15" customHeight="1" x14ac:dyDescent="0.2">
      <c r="B230842" s="45"/>
      <c r="C230842" s="46"/>
      <c r="D230842" s="47"/>
      <c r="E230842" s="48"/>
      <c r="F230842" s="48"/>
    </row>
    <row r="230843" spans="2:6" ht="15" customHeight="1" x14ac:dyDescent="0.2">
      <c r="B230843" s="45"/>
      <c r="C230843" s="46"/>
      <c r="D230843" s="47"/>
      <c r="E230843" s="48"/>
      <c r="F230843" s="48"/>
    </row>
    <row r="230844" spans="2:6" ht="15" customHeight="1" x14ac:dyDescent="0.2">
      <c r="B230844" s="45"/>
      <c r="C230844" s="46"/>
      <c r="D230844" s="47"/>
      <c r="E230844" s="48"/>
      <c r="F230844" s="48"/>
    </row>
    <row r="230845" spans="2:6" ht="15" customHeight="1" x14ac:dyDescent="0.2">
      <c r="B230845" s="45"/>
      <c r="C230845" s="46"/>
      <c r="D230845" s="47"/>
      <c r="E230845" s="48"/>
      <c r="F230845" s="48"/>
    </row>
    <row r="230846" spans="2:6" ht="15" customHeight="1" x14ac:dyDescent="0.2">
      <c r="B230846" s="45"/>
      <c r="C230846" s="46"/>
      <c r="D230846" s="47"/>
      <c r="E230846" s="48"/>
      <c r="F230846" s="48"/>
    </row>
    <row r="230847" spans="2:6" ht="15" customHeight="1" x14ac:dyDescent="0.2">
      <c r="B230847" s="45"/>
      <c r="C230847" s="46"/>
      <c r="D230847" s="47"/>
      <c r="E230847" s="48"/>
      <c r="F230847" s="48"/>
    </row>
    <row r="230848" spans="2:6" ht="15" customHeight="1" x14ac:dyDescent="0.2">
      <c r="B230848" s="45"/>
      <c r="C230848" s="46"/>
      <c r="D230848" s="47"/>
      <c r="E230848" s="48"/>
      <c r="F230848" s="48"/>
    </row>
    <row r="230849" spans="2:6" ht="15" customHeight="1" x14ac:dyDescent="0.2">
      <c r="B230849" s="45"/>
      <c r="C230849" s="46"/>
      <c r="D230849" s="47"/>
      <c r="E230849" s="48"/>
      <c r="F230849" s="48"/>
    </row>
    <row r="230850" spans="2:6" ht="15" customHeight="1" x14ac:dyDescent="0.2">
      <c r="B230850" s="45"/>
      <c r="C230850" s="46"/>
      <c r="D230850" s="47"/>
      <c r="E230850" s="48"/>
      <c r="F230850" s="48"/>
    </row>
    <row r="230851" spans="2:6" ht="15" customHeight="1" x14ac:dyDescent="0.2">
      <c r="B230851" s="45"/>
      <c r="C230851" s="46"/>
      <c r="D230851" s="47"/>
      <c r="E230851" s="48"/>
      <c r="F230851" s="48"/>
    </row>
    <row r="230852" spans="2:6" ht="15" customHeight="1" x14ac:dyDescent="0.2">
      <c r="B230852" s="45"/>
      <c r="C230852" s="46"/>
      <c r="D230852" s="47"/>
      <c r="E230852" s="48"/>
      <c r="F230852" s="48"/>
    </row>
    <row r="230853" spans="2:6" ht="15" customHeight="1" x14ac:dyDescent="0.2">
      <c r="B230853" s="45"/>
      <c r="C230853" s="46"/>
      <c r="D230853" s="47"/>
      <c r="E230853" s="48"/>
      <c r="F230853" s="48"/>
    </row>
    <row r="230854" spans="2:6" ht="15" customHeight="1" x14ac:dyDescent="0.2">
      <c r="B230854" s="45"/>
      <c r="C230854" s="46"/>
      <c r="D230854" s="47"/>
      <c r="E230854" s="48"/>
      <c r="F230854" s="48"/>
    </row>
    <row r="230855" spans="2:6" ht="15" customHeight="1" x14ac:dyDescent="0.2">
      <c r="B230855" s="45"/>
      <c r="C230855" s="46"/>
      <c r="D230855" s="47"/>
      <c r="E230855" s="48"/>
      <c r="F230855" s="48"/>
    </row>
    <row r="230856" spans="2:6" ht="15" customHeight="1" x14ac:dyDescent="0.2">
      <c r="B230856" s="45"/>
      <c r="C230856" s="46"/>
      <c r="D230856" s="47"/>
      <c r="E230856" s="48"/>
      <c r="F230856" s="48"/>
    </row>
    <row r="230857" spans="2:6" ht="15" customHeight="1" x14ac:dyDescent="0.2">
      <c r="B230857" s="45"/>
      <c r="C230857" s="46"/>
      <c r="D230857" s="47"/>
      <c r="E230857" s="48"/>
      <c r="F230857" s="48"/>
    </row>
    <row r="230858" spans="2:6" ht="15" customHeight="1" x14ac:dyDescent="0.2">
      <c r="B230858" s="45"/>
      <c r="C230858" s="46"/>
      <c r="D230858" s="47"/>
      <c r="E230858" s="48"/>
      <c r="F230858" s="48"/>
    </row>
    <row r="230859" spans="2:6" ht="15" customHeight="1" x14ac:dyDescent="0.2">
      <c r="B230859" s="45"/>
      <c r="C230859" s="46"/>
      <c r="D230859" s="47"/>
      <c r="E230859" s="48"/>
      <c r="F230859" s="48"/>
    </row>
    <row r="230860" spans="2:6" ht="15" customHeight="1" x14ac:dyDescent="0.2">
      <c r="B230860" s="45"/>
      <c r="C230860" s="46"/>
      <c r="D230860" s="47"/>
      <c r="E230860" s="48"/>
      <c r="F230860" s="48"/>
    </row>
    <row r="230861" spans="2:6" ht="15" customHeight="1" x14ac:dyDescent="0.2">
      <c r="B230861" s="45"/>
      <c r="C230861" s="46"/>
      <c r="D230861" s="47"/>
      <c r="E230861" s="48"/>
      <c r="F230861" s="48"/>
    </row>
    <row r="230862" spans="2:6" ht="15" customHeight="1" x14ac:dyDescent="0.2">
      <c r="B230862" s="45"/>
      <c r="C230862" s="46"/>
      <c r="D230862" s="47"/>
      <c r="E230862" s="48"/>
      <c r="F230862" s="48"/>
    </row>
    <row r="230863" spans="2:6" ht="15" customHeight="1" x14ac:dyDescent="0.2">
      <c r="B230863" s="45"/>
      <c r="C230863" s="46"/>
      <c r="D230863" s="47"/>
      <c r="E230863" s="48"/>
      <c r="F230863" s="48"/>
    </row>
    <row r="230864" spans="2:6" ht="15" customHeight="1" x14ac:dyDescent="0.2">
      <c r="B230864" s="45"/>
      <c r="C230864" s="46"/>
      <c r="D230864" s="47"/>
      <c r="E230864" s="48"/>
      <c r="F230864" s="48"/>
    </row>
    <row r="230865" spans="2:6" ht="15" customHeight="1" x14ac:dyDescent="0.2">
      <c r="B230865" s="45"/>
      <c r="C230865" s="46"/>
      <c r="D230865" s="47"/>
      <c r="E230865" s="48"/>
      <c r="F230865" s="48"/>
    </row>
    <row r="230866" spans="2:6" ht="15" customHeight="1" x14ac:dyDescent="0.2">
      <c r="B230866" s="45"/>
      <c r="C230866" s="46"/>
      <c r="D230866" s="47"/>
      <c r="E230866" s="48"/>
      <c r="F230866" s="48"/>
    </row>
    <row r="230867" spans="2:6" ht="15" customHeight="1" x14ac:dyDescent="0.2">
      <c r="B230867" s="45"/>
      <c r="C230867" s="46"/>
      <c r="D230867" s="47"/>
      <c r="E230867" s="48"/>
      <c r="F230867" s="48"/>
    </row>
    <row r="230868" spans="2:6" ht="15" customHeight="1" x14ac:dyDescent="0.2">
      <c r="B230868" s="45"/>
      <c r="C230868" s="46"/>
      <c r="D230868" s="47"/>
      <c r="E230868" s="48"/>
      <c r="F230868" s="48"/>
    </row>
    <row r="230869" spans="2:6" ht="15" customHeight="1" x14ac:dyDescent="0.2">
      <c r="B230869" s="45"/>
      <c r="C230869" s="46"/>
      <c r="D230869" s="47"/>
      <c r="E230869" s="48"/>
      <c r="F230869" s="48"/>
    </row>
    <row r="230870" spans="2:6" ht="15" customHeight="1" x14ac:dyDescent="0.2">
      <c r="B230870" s="45"/>
      <c r="C230870" s="46"/>
      <c r="D230870" s="47"/>
      <c r="E230870" s="48"/>
      <c r="F230870" s="48"/>
    </row>
    <row r="230871" spans="2:6" ht="15" customHeight="1" x14ac:dyDescent="0.2">
      <c r="B230871" s="45"/>
      <c r="C230871" s="46"/>
      <c r="D230871" s="47"/>
      <c r="E230871" s="48"/>
      <c r="F230871" s="48"/>
    </row>
    <row r="230872" spans="2:6" ht="15" customHeight="1" x14ac:dyDescent="0.2">
      <c r="B230872" s="45"/>
      <c r="C230872" s="46"/>
      <c r="D230872" s="47"/>
      <c r="E230872" s="48"/>
      <c r="F230872" s="48"/>
    </row>
    <row r="230873" spans="2:6" ht="15" customHeight="1" x14ac:dyDescent="0.2">
      <c r="B230873" s="45"/>
      <c r="C230873" s="46"/>
      <c r="D230873" s="47"/>
      <c r="E230873" s="48"/>
      <c r="F230873" s="48"/>
    </row>
    <row r="230874" spans="2:6" ht="15" customHeight="1" x14ac:dyDescent="0.2">
      <c r="B230874" s="45"/>
      <c r="C230874" s="46"/>
      <c r="D230874" s="47"/>
      <c r="E230874" s="48"/>
      <c r="F230874" s="48"/>
    </row>
    <row r="230875" spans="2:6" ht="15" customHeight="1" x14ac:dyDescent="0.2">
      <c r="B230875" s="45"/>
      <c r="C230875" s="46"/>
      <c r="D230875" s="47"/>
      <c r="E230875" s="48"/>
      <c r="F230875" s="48"/>
    </row>
    <row r="230876" spans="2:6" ht="15" customHeight="1" x14ac:dyDescent="0.2">
      <c r="B230876" s="45"/>
      <c r="C230876" s="46"/>
      <c r="D230876" s="47"/>
      <c r="E230876" s="48"/>
      <c r="F230876" s="48"/>
    </row>
    <row r="230877" spans="2:6" ht="15" customHeight="1" x14ac:dyDescent="0.2">
      <c r="B230877" s="45"/>
      <c r="C230877" s="46"/>
      <c r="D230877" s="47"/>
      <c r="E230877" s="48"/>
      <c r="F230877" s="48"/>
    </row>
    <row r="230878" spans="2:6" ht="15" customHeight="1" x14ac:dyDescent="0.2">
      <c r="B230878" s="45"/>
      <c r="C230878" s="46"/>
      <c r="D230878" s="47"/>
      <c r="E230878" s="48"/>
      <c r="F230878" s="48"/>
    </row>
    <row r="230879" spans="2:6" ht="15" customHeight="1" x14ac:dyDescent="0.2">
      <c r="B230879" s="45"/>
      <c r="C230879" s="46"/>
      <c r="D230879" s="47"/>
      <c r="E230879" s="48"/>
      <c r="F230879" s="48"/>
    </row>
    <row r="230880" spans="2:6" ht="15" customHeight="1" x14ac:dyDescent="0.2">
      <c r="B230880" s="45"/>
      <c r="C230880" s="46"/>
      <c r="D230880" s="47"/>
      <c r="E230880" s="48"/>
      <c r="F230880" s="48"/>
    </row>
    <row r="230881" spans="2:6" ht="15" customHeight="1" x14ac:dyDescent="0.2">
      <c r="B230881" s="45"/>
      <c r="C230881" s="46"/>
      <c r="D230881" s="47"/>
      <c r="E230881" s="48"/>
      <c r="F230881" s="48"/>
    </row>
    <row r="230882" spans="2:6" ht="15" customHeight="1" x14ac:dyDescent="0.2">
      <c r="B230882" s="45"/>
      <c r="C230882" s="46"/>
      <c r="D230882" s="47"/>
      <c r="E230882" s="48"/>
      <c r="F230882" s="48"/>
    </row>
    <row r="230883" spans="2:6" ht="15" customHeight="1" x14ac:dyDescent="0.2">
      <c r="B230883" s="45"/>
      <c r="C230883" s="46"/>
      <c r="D230883" s="47"/>
      <c r="E230883" s="48"/>
      <c r="F230883" s="48"/>
    </row>
    <row r="230884" spans="2:6" ht="15" customHeight="1" x14ac:dyDescent="0.2">
      <c r="B230884" s="45"/>
      <c r="C230884" s="46"/>
      <c r="D230884" s="47"/>
      <c r="E230884" s="48"/>
      <c r="F230884" s="48"/>
    </row>
    <row r="230885" spans="2:6" ht="15" customHeight="1" x14ac:dyDescent="0.2">
      <c r="B230885" s="45"/>
      <c r="C230885" s="46"/>
      <c r="D230885" s="47"/>
      <c r="E230885" s="48"/>
      <c r="F230885" s="48"/>
    </row>
    <row r="230886" spans="2:6" ht="15" customHeight="1" x14ac:dyDescent="0.2">
      <c r="B230886" s="45"/>
      <c r="C230886" s="46"/>
      <c r="D230886" s="47"/>
      <c r="E230886" s="48"/>
      <c r="F230886" s="48"/>
    </row>
    <row r="230887" spans="2:6" ht="15" customHeight="1" x14ac:dyDescent="0.2">
      <c r="B230887" s="45"/>
      <c r="C230887" s="46"/>
      <c r="D230887" s="47"/>
      <c r="E230887" s="48"/>
      <c r="F230887" s="48"/>
    </row>
    <row r="230888" spans="2:6" ht="15" customHeight="1" x14ac:dyDescent="0.2">
      <c r="B230888" s="45"/>
      <c r="C230888" s="46"/>
      <c r="D230888" s="47"/>
      <c r="E230888" s="48"/>
      <c r="F230888" s="48"/>
    </row>
    <row r="230889" spans="2:6" ht="15" customHeight="1" x14ac:dyDescent="0.2">
      <c r="B230889" s="45"/>
      <c r="C230889" s="46"/>
      <c r="D230889" s="47"/>
      <c r="E230889" s="48"/>
      <c r="F230889" s="48"/>
    </row>
    <row r="230890" spans="2:6" ht="15" customHeight="1" x14ac:dyDescent="0.2">
      <c r="B230890" s="45"/>
      <c r="C230890" s="46"/>
      <c r="D230890" s="47"/>
      <c r="E230890" s="48"/>
      <c r="F230890" s="48"/>
    </row>
    <row r="230891" spans="2:6" ht="15" customHeight="1" x14ac:dyDescent="0.2">
      <c r="B230891" s="45"/>
      <c r="C230891" s="46"/>
      <c r="D230891" s="47"/>
      <c r="E230891" s="48"/>
      <c r="F230891" s="48"/>
    </row>
    <row r="230892" spans="2:6" ht="15" customHeight="1" x14ac:dyDescent="0.2">
      <c r="B230892" s="45"/>
      <c r="C230892" s="46"/>
      <c r="D230892" s="47"/>
      <c r="E230892" s="48"/>
      <c r="F230892" s="48"/>
    </row>
    <row r="230893" spans="2:6" ht="15" customHeight="1" x14ac:dyDescent="0.2">
      <c r="B230893" s="45"/>
      <c r="C230893" s="46"/>
      <c r="D230893" s="47"/>
      <c r="E230893" s="48"/>
      <c r="F230893" s="48"/>
    </row>
    <row r="230894" spans="2:6" ht="15" customHeight="1" x14ac:dyDescent="0.2">
      <c r="B230894" s="45"/>
      <c r="C230894" s="46"/>
      <c r="D230894" s="47"/>
      <c r="E230894" s="48"/>
      <c r="F230894" s="48"/>
    </row>
    <row r="230895" spans="2:6" ht="15" customHeight="1" x14ac:dyDescent="0.2">
      <c r="B230895" s="45"/>
      <c r="C230895" s="46"/>
      <c r="D230895" s="47"/>
      <c r="E230895" s="48"/>
      <c r="F230895" s="48"/>
    </row>
    <row r="230896" spans="2:6" ht="15" customHeight="1" x14ac:dyDescent="0.2">
      <c r="B230896" s="45"/>
      <c r="C230896" s="46"/>
      <c r="D230896" s="47"/>
      <c r="E230896" s="48"/>
      <c r="F230896" s="48"/>
    </row>
    <row r="230897" spans="2:6" ht="15" customHeight="1" x14ac:dyDescent="0.2">
      <c r="B230897" s="45"/>
      <c r="C230897" s="46"/>
      <c r="D230897" s="47"/>
      <c r="E230897" s="48"/>
      <c r="F230897" s="48"/>
    </row>
    <row r="230898" spans="2:6" ht="15" customHeight="1" x14ac:dyDescent="0.2">
      <c r="B230898" s="45"/>
      <c r="C230898" s="46"/>
      <c r="D230898" s="47"/>
      <c r="E230898" s="48"/>
      <c r="F230898" s="48"/>
    </row>
    <row r="230899" spans="2:6" ht="15" customHeight="1" x14ac:dyDescent="0.2">
      <c r="B230899" s="45"/>
      <c r="C230899" s="46"/>
      <c r="D230899" s="47"/>
      <c r="E230899" s="48"/>
      <c r="F230899" s="48"/>
    </row>
    <row r="230900" spans="2:6" ht="15" customHeight="1" x14ac:dyDescent="0.2">
      <c r="B230900" s="45"/>
      <c r="C230900" s="46"/>
      <c r="D230900" s="47"/>
      <c r="E230900" s="48"/>
      <c r="F230900" s="48"/>
    </row>
    <row r="230901" spans="2:6" ht="15" customHeight="1" x14ac:dyDescent="0.2">
      <c r="B230901" s="45"/>
      <c r="C230901" s="46"/>
      <c r="D230901" s="47"/>
      <c r="E230901" s="48"/>
      <c r="F230901" s="48"/>
    </row>
    <row r="230902" spans="2:6" ht="15" customHeight="1" x14ac:dyDescent="0.2">
      <c r="B230902" s="45"/>
      <c r="C230902" s="46"/>
      <c r="D230902" s="47"/>
      <c r="E230902" s="48"/>
      <c r="F230902" s="48"/>
    </row>
    <row r="230903" spans="2:6" ht="15" customHeight="1" x14ac:dyDescent="0.2">
      <c r="B230903" s="45"/>
      <c r="C230903" s="46"/>
      <c r="D230903" s="47"/>
      <c r="E230903" s="48"/>
      <c r="F230903" s="48"/>
    </row>
    <row r="230904" spans="2:6" ht="15" customHeight="1" x14ac:dyDescent="0.2">
      <c r="B230904" s="45"/>
      <c r="C230904" s="46"/>
      <c r="D230904" s="47"/>
      <c r="E230904" s="48"/>
      <c r="F230904" s="48"/>
    </row>
    <row r="230905" spans="2:6" ht="15" customHeight="1" x14ac:dyDescent="0.2">
      <c r="B230905" s="45"/>
      <c r="C230905" s="46"/>
      <c r="D230905" s="47"/>
      <c r="E230905" s="48"/>
      <c r="F230905" s="48"/>
    </row>
    <row r="230906" spans="2:6" ht="15" customHeight="1" x14ac:dyDescent="0.2">
      <c r="B230906" s="45"/>
      <c r="C230906" s="46"/>
      <c r="D230906" s="47"/>
      <c r="E230906" s="48"/>
      <c r="F230906" s="48"/>
    </row>
    <row r="230907" spans="2:6" ht="15" customHeight="1" x14ac:dyDescent="0.2">
      <c r="B230907" s="45"/>
      <c r="C230907" s="46"/>
      <c r="D230907" s="47"/>
      <c r="E230907" s="48"/>
      <c r="F230907" s="48"/>
    </row>
    <row r="230908" spans="2:6" ht="15" customHeight="1" x14ac:dyDescent="0.2">
      <c r="B230908" s="45"/>
      <c r="C230908" s="46"/>
      <c r="D230908" s="47"/>
      <c r="E230908" s="48"/>
      <c r="F230908" s="48"/>
    </row>
    <row r="230909" spans="2:6" ht="15" customHeight="1" x14ac:dyDescent="0.2">
      <c r="B230909" s="45"/>
      <c r="C230909" s="46"/>
      <c r="D230909" s="47"/>
      <c r="E230909" s="48"/>
      <c r="F230909" s="48"/>
    </row>
    <row r="230910" spans="2:6" ht="15" customHeight="1" x14ac:dyDescent="0.2">
      <c r="B230910" s="45"/>
      <c r="C230910" s="46"/>
      <c r="D230910" s="47"/>
      <c r="E230910" s="48"/>
      <c r="F230910" s="48"/>
    </row>
    <row r="230911" spans="2:6" ht="15" customHeight="1" x14ac:dyDescent="0.2">
      <c r="B230911" s="45"/>
      <c r="C230911" s="46"/>
      <c r="D230911" s="47"/>
      <c r="E230911" s="48"/>
      <c r="F230911" s="48"/>
    </row>
    <row r="230912" spans="2:6" ht="15" customHeight="1" x14ac:dyDescent="0.2">
      <c r="B230912" s="45"/>
      <c r="C230912" s="46"/>
      <c r="D230912" s="47"/>
      <c r="E230912" s="48"/>
      <c r="F230912" s="48"/>
    </row>
    <row r="230913" spans="2:6" ht="15" customHeight="1" x14ac:dyDescent="0.2">
      <c r="B230913" s="45"/>
      <c r="C230913" s="46"/>
      <c r="D230913" s="47"/>
      <c r="E230913" s="48"/>
      <c r="F230913" s="48"/>
    </row>
    <row r="230914" spans="2:6" ht="15" customHeight="1" x14ac:dyDescent="0.2">
      <c r="B230914" s="45"/>
      <c r="C230914" s="46"/>
      <c r="D230914" s="47"/>
      <c r="E230914" s="48"/>
      <c r="F230914" s="48"/>
    </row>
    <row r="230915" spans="2:6" ht="15" customHeight="1" x14ac:dyDescent="0.2">
      <c r="B230915" s="45"/>
      <c r="C230915" s="46"/>
      <c r="D230915" s="47"/>
      <c r="E230915" s="48"/>
      <c r="F230915" s="48"/>
    </row>
    <row r="230916" spans="2:6" ht="15" customHeight="1" x14ac:dyDescent="0.2">
      <c r="B230916" s="45"/>
      <c r="C230916" s="46"/>
      <c r="D230916" s="47"/>
      <c r="E230916" s="48"/>
      <c r="F230916" s="48"/>
    </row>
    <row r="230917" spans="2:6" ht="15" customHeight="1" x14ac:dyDescent="0.2">
      <c r="B230917" s="45"/>
      <c r="C230917" s="46"/>
      <c r="D230917" s="47"/>
      <c r="E230917" s="48"/>
      <c r="F230917" s="48"/>
    </row>
    <row r="230918" spans="2:6" ht="15" customHeight="1" x14ac:dyDescent="0.2">
      <c r="B230918" s="45"/>
      <c r="C230918" s="46"/>
      <c r="D230918" s="47"/>
      <c r="E230918" s="48"/>
      <c r="F230918" s="48"/>
    </row>
    <row r="230919" spans="2:6" ht="15" customHeight="1" x14ac:dyDescent="0.2">
      <c r="B230919" s="45"/>
      <c r="C230919" s="46"/>
      <c r="D230919" s="47"/>
      <c r="E230919" s="48"/>
      <c r="F230919" s="48"/>
    </row>
    <row r="230920" spans="2:6" ht="15" customHeight="1" x14ac:dyDescent="0.2">
      <c r="B230920" s="45"/>
      <c r="C230920" s="46"/>
      <c r="D230920" s="47"/>
      <c r="E230920" s="48"/>
      <c r="F230920" s="48"/>
    </row>
    <row r="230921" spans="2:6" ht="15" customHeight="1" x14ac:dyDescent="0.2">
      <c r="B230921" s="45"/>
      <c r="C230921" s="46"/>
      <c r="D230921" s="47"/>
      <c r="E230921" s="48"/>
      <c r="F230921" s="48"/>
    </row>
    <row r="230922" spans="2:6" ht="15" customHeight="1" x14ac:dyDescent="0.2">
      <c r="B230922" s="45"/>
      <c r="C230922" s="46"/>
      <c r="D230922" s="47"/>
      <c r="E230922" s="48"/>
      <c r="F230922" s="48"/>
    </row>
    <row r="230923" spans="2:6" ht="15" customHeight="1" x14ac:dyDescent="0.2">
      <c r="B230923" s="45"/>
      <c r="C230923" s="46"/>
      <c r="D230923" s="47"/>
      <c r="E230923" s="48"/>
      <c r="F230923" s="48"/>
    </row>
    <row r="230924" spans="2:6" ht="15" customHeight="1" x14ac:dyDescent="0.2">
      <c r="B230924" s="45"/>
      <c r="C230924" s="46"/>
      <c r="D230924" s="47"/>
      <c r="E230924" s="48"/>
      <c r="F230924" s="48"/>
    </row>
    <row r="230925" spans="2:6" ht="15" customHeight="1" x14ac:dyDescent="0.2">
      <c r="B230925" s="45"/>
      <c r="C230925" s="46"/>
      <c r="D230925" s="47"/>
      <c r="E230925" s="48"/>
      <c r="F230925" s="48"/>
    </row>
    <row r="230926" spans="2:6" ht="15" customHeight="1" x14ac:dyDescent="0.2">
      <c r="B230926" s="45"/>
      <c r="C230926" s="46"/>
      <c r="D230926" s="47"/>
      <c r="E230926" s="48"/>
      <c r="F230926" s="48"/>
    </row>
    <row r="230927" spans="2:6" ht="15" customHeight="1" x14ac:dyDescent="0.2">
      <c r="B230927" s="45"/>
      <c r="C230927" s="46"/>
      <c r="D230927" s="47"/>
      <c r="E230927" s="48"/>
      <c r="F230927" s="48"/>
    </row>
    <row r="230928" spans="2:6" ht="15" customHeight="1" x14ac:dyDescent="0.2">
      <c r="B230928" s="45"/>
      <c r="C230928" s="46"/>
      <c r="D230928" s="47"/>
      <c r="E230928" s="48"/>
      <c r="F230928" s="48"/>
    </row>
    <row r="230929" spans="2:6" ht="15" customHeight="1" x14ac:dyDescent="0.2">
      <c r="B230929" s="45"/>
      <c r="C230929" s="46"/>
      <c r="D230929" s="47"/>
      <c r="E230929" s="48"/>
      <c r="F230929" s="48"/>
    </row>
    <row r="230930" spans="2:6" ht="15" customHeight="1" x14ac:dyDescent="0.2">
      <c r="B230930" s="45"/>
      <c r="C230930" s="46"/>
      <c r="D230930" s="47"/>
      <c r="E230930" s="48"/>
      <c r="F230930" s="48"/>
    </row>
    <row r="230931" spans="2:6" ht="15" customHeight="1" x14ac:dyDescent="0.2">
      <c r="B230931" s="45"/>
      <c r="C230931" s="46"/>
      <c r="D230931" s="47"/>
      <c r="E230931" s="48"/>
      <c r="F230931" s="48"/>
    </row>
    <row r="230932" spans="2:6" ht="15" customHeight="1" x14ac:dyDescent="0.2">
      <c r="B230932" s="45"/>
      <c r="C230932" s="46"/>
      <c r="D230932" s="47"/>
      <c r="E230932" s="48"/>
      <c r="F230932" s="48"/>
    </row>
    <row r="230933" spans="2:6" ht="15" customHeight="1" x14ac:dyDescent="0.2">
      <c r="B230933" s="45"/>
      <c r="C230933" s="46"/>
      <c r="D230933" s="47"/>
      <c r="E230933" s="48"/>
      <c r="F230933" s="48"/>
    </row>
    <row r="230934" spans="2:6" ht="15" customHeight="1" x14ac:dyDescent="0.2">
      <c r="B230934" s="45"/>
      <c r="C230934" s="46"/>
      <c r="D230934" s="47"/>
      <c r="E230934" s="48"/>
      <c r="F230934" s="48"/>
    </row>
    <row r="230935" spans="2:6" ht="15" customHeight="1" x14ac:dyDescent="0.2">
      <c r="B230935" s="45"/>
      <c r="C230935" s="46"/>
      <c r="D230935" s="47"/>
      <c r="E230935" s="48"/>
      <c r="F230935" s="48"/>
    </row>
    <row r="230936" spans="2:6" ht="15" customHeight="1" x14ac:dyDescent="0.2">
      <c r="B230936" s="45"/>
      <c r="C230936" s="46"/>
      <c r="D230936" s="47"/>
      <c r="E230936" s="48"/>
      <c r="F230936" s="48"/>
    </row>
    <row r="230937" spans="2:6" ht="15" customHeight="1" x14ac:dyDescent="0.2">
      <c r="B230937" s="45"/>
      <c r="C230937" s="46"/>
      <c r="D230937" s="47"/>
      <c r="E230937" s="48"/>
      <c r="F230937" s="48"/>
    </row>
    <row r="230938" spans="2:6" ht="15" customHeight="1" x14ac:dyDescent="0.2">
      <c r="B230938" s="45"/>
      <c r="C230938" s="46"/>
      <c r="D230938" s="47"/>
      <c r="E230938" s="48"/>
      <c r="F230938" s="48"/>
    </row>
    <row r="230939" spans="2:6" ht="15" customHeight="1" x14ac:dyDescent="0.2">
      <c r="B230939" s="45"/>
      <c r="C230939" s="46"/>
      <c r="D230939" s="47"/>
      <c r="E230939" s="48"/>
      <c r="F230939" s="48"/>
    </row>
    <row r="230940" spans="2:6" ht="15" customHeight="1" x14ac:dyDescent="0.2">
      <c r="B230940" s="45"/>
      <c r="C230940" s="46"/>
      <c r="D230940" s="47"/>
      <c r="E230940" s="48"/>
      <c r="F230940" s="48"/>
    </row>
    <row r="230941" spans="2:6" ht="15" customHeight="1" x14ac:dyDescent="0.2">
      <c r="B230941" s="45"/>
      <c r="C230941" s="46"/>
      <c r="D230941" s="47"/>
      <c r="E230941" s="48"/>
      <c r="F230941" s="48"/>
    </row>
    <row r="230942" spans="2:6" ht="15" customHeight="1" x14ac:dyDescent="0.2">
      <c r="B230942" s="45"/>
      <c r="C230942" s="46"/>
      <c r="D230942" s="47"/>
      <c r="E230942" s="48"/>
      <c r="F230942" s="48"/>
    </row>
    <row r="230943" spans="2:6" ht="15" customHeight="1" x14ac:dyDescent="0.2">
      <c r="B230943" s="45"/>
      <c r="C230943" s="46"/>
      <c r="D230943" s="47"/>
      <c r="E230943" s="48"/>
      <c r="F230943" s="48"/>
    </row>
    <row r="230944" spans="2:6" ht="15" customHeight="1" x14ac:dyDescent="0.2">
      <c r="B230944" s="45"/>
      <c r="C230944" s="46"/>
      <c r="D230944" s="47"/>
      <c r="E230944" s="48"/>
      <c r="F230944" s="48"/>
    </row>
    <row r="230945" spans="2:6" ht="15" customHeight="1" x14ac:dyDescent="0.2">
      <c r="B230945" s="45"/>
      <c r="C230945" s="46"/>
      <c r="D230945" s="47"/>
      <c r="E230945" s="48"/>
      <c r="F230945" s="48"/>
    </row>
    <row r="230946" spans="2:6" ht="15" customHeight="1" x14ac:dyDescent="0.2">
      <c r="B230946" s="45"/>
      <c r="C230946" s="46"/>
      <c r="D230946" s="47"/>
      <c r="E230946" s="48"/>
      <c r="F230946" s="48"/>
    </row>
    <row r="230947" spans="2:6" ht="15" customHeight="1" x14ac:dyDescent="0.2">
      <c r="B230947" s="45"/>
      <c r="C230947" s="46"/>
      <c r="D230947" s="47"/>
      <c r="E230947" s="48"/>
      <c r="F230947" s="48"/>
    </row>
    <row r="230948" spans="2:6" ht="15" customHeight="1" x14ac:dyDescent="0.2">
      <c r="B230948" s="45"/>
      <c r="C230948" s="46"/>
      <c r="D230948" s="47"/>
      <c r="E230948" s="48"/>
      <c r="F230948" s="48"/>
    </row>
    <row r="230949" spans="2:6" ht="15" customHeight="1" x14ac:dyDescent="0.2">
      <c r="B230949" s="45"/>
      <c r="C230949" s="46"/>
      <c r="D230949" s="47"/>
      <c r="E230949" s="48"/>
      <c r="F230949" s="48"/>
    </row>
    <row r="230950" spans="2:6" ht="15" customHeight="1" x14ac:dyDescent="0.2">
      <c r="B230950" s="45"/>
      <c r="C230950" s="46"/>
      <c r="D230950" s="47"/>
      <c r="E230950" s="48"/>
      <c r="F230950" s="48"/>
    </row>
    <row r="230951" spans="2:6" ht="15" customHeight="1" x14ac:dyDescent="0.2">
      <c r="B230951" s="45"/>
      <c r="C230951" s="46"/>
      <c r="D230951" s="47"/>
      <c r="E230951" s="48"/>
      <c r="F230951" s="48"/>
    </row>
    <row r="230952" spans="2:6" ht="15" customHeight="1" x14ac:dyDescent="0.2">
      <c r="B230952" s="45"/>
      <c r="C230952" s="46"/>
      <c r="D230952" s="47"/>
      <c r="E230952" s="48"/>
      <c r="F230952" s="48"/>
    </row>
    <row r="230953" spans="2:6" ht="15" customHeight="1" x14ac:dyDescent="0.2">
      <c r="B230953" s="45"/>
      <c r="C230953" s="46"/>
      <c r="D230953" s="47"/>
      <c r="E230953" s="48"/>
      <c r="F230953" s="48"/>
    </row>
    <row r="230954" spans="2:6" ht="15" customHeight="1" x14ac:dyDescent="0.2">
      <c r="B230954" s="45"/>
      <c r="C230954" s="46"/>
      <c r="D230954" s="47"/>
      <c r="E230954" s="48"/>
      <c r="F230954" s="48"/>
    </row>
    <row r="230955" spans="2:6" ht="15" customHeight="1" x14ac:dyDescent="0.2">
      <c r="B230955" s="45"/>
      <c r="C230955" s="46"/>
      <c r="D230955" s="47"/>
      <c r="E230955" s="48"/>
      <c r="F230955" s="48"/>
    </row>
    <row r="230956" spans="2:6" ht="15" customHeight="1" x14ac:dyDescent="0.2">
      <c r="B230956" s="45"/>
      <c r="C230956" s="46"/>
      <c r="D230956" s="47"/>
      <c r="E230956" s="48"/>
      <c r="F230956" s="48"/>
    </row>
    <row r="230957" spans="2:6" ht="15" customHeight="1" x14ac:dyDescent="0.2">
      <c r="B230957" s="45"/>
      <c r="C230957" s="46"/>
      <c r="D230957" s="47"/>
      <c r="E230957" s="48"/>
      <c r="F230957" s="48"/>
    </row>
    <row r="230958" spans="2:6" ht="15" customHeight="1" x14ac:dyDescent="0.2">
      <c r="B230958" s="45"/>
      <c r="C230958" s="46"/>
      <c r="D230958" s="47"/>
      <c r="E230958" s="48"/>
      <c r="F230958" s="48"/>
    </row>
    <row r="230959" spans="2:6" ht="15" customHeight="1" x14ac:dyDescent="0.2">
      <c r="B230959" s="45"/>
      <c r="C230959" s="46"/>
      <c r="D230959" s="47"/>
      <c r="E230959" s="48"/>
      <c r="F230959" s="48"/>
    </row>
    <row r="230960" spans="2:6" ht="15" customHeight="1" x14ac:dyDescent="0.2">
      <c r="B230960" s="45"/>
      <c r="C230960" s="46"/>
      <c r="D230960" s="47"/>
      <c r="E230960" s="48"/>
      <c r="F230960" s="48"/>
    </row>
    <row r="230961" spans="2:6" ht="15" customHeight="1" x14ac:dyDescent="0.2">
      <c r="B230961" s="45"/>
      <c r="C230961" s="46"/>
      <c r="D230961" s="47"/>
      <c r="E230961" s="48"/>
      <c r="F230961" s="48"/>
    </row>
    <row r="230962" spans="2:6" ht="15" customHeight="1" x14ac:dyDescent="0.2">
      <c r="B230962" s="45"/>
      <c r="C230962" s="46"/>
      <c r="D230962" s="47"/>
      <c r="E230962" s="48"/>
      <c r="F230962" s="48"/>
    </row>
    <row r="230963" spans="2:6" ht="15" customHeight="1" x14ac:dyDescent="0.2">
      <c r="B230963" s="45"/>
      <c r="C230963" s="46"/>
      <c r="D230963" s="47"/>
      <c r="E230963" s="48"/>
      <c r="F230963" s="48"/>
    </row>
    <row r="230964" spans="2:6" ht="15" customHeight="1" x14ac:dyDescent="0.2">
      <c r="B230964" s="45"/>
      <c r="C230964" s="46"/>
      <c r="D230964" s="47"/>
      <c r="E230964" s="48"/>
      <c r="F230964" s="48"/>
    </row>
    <row r="230965" spans="2:6" ht="15" customHeight="1" x14ac:dyDescent="0.2">
      <c r="B230965" s="45"/>
      <c r="C230965" s="46"/>
      <c r="D230965" s="47"/>
      <c r="E230965" s="48"/>
      <c r="F230965" s="48"/>
    </row>
    <row r="230966" spans="2:6" ht="15" customHeight="1" x14ac:dyDescent="0.2">
      <c r="B230966" s="45"/>
      <c r="C230966" s="46"/>
      <c r="D230966" s="47"/>
      <c r="E230966" s="48"/>
      <c r="F230966" s="48"/>
    </row>
    <row r="230967" spans="2:6" ht="15" customHeight="1" x14ac:dyDescent="0.2">
      <c r="B230967" s="45"/>
      <c r="C230967" s="46"/>
      <c r="D230967" s="47"/>
      <c r="E230967" s="48"/>
      <c r="F230967" s="48"/>
    </row>
    <row r="230968" spans="2:6" ht="15" customHeight="1" x14ac:dyDescent="0.2">
      <c r="B230968" s="45"/>
      <c r="C230968" s="46"/>
      <c r="D230968" s="47"/>
      <c r="E230968" s="48"/>
      <c r="F230968" s="48"/>
    </row>
    <row r="230969" spans="2:6" ht="15" customHeight="1" x14ac:dyDescent="0.2">
      <c r="B230969" s="45"/>
      <c r="C230969" s="46"/>
      <c r="D230969" s="47"/>
      <c r="E230969" s="48"/>
      <c r="F230969" s="48"/>
    </row>
    <row r="230970" spans="2:6" ht="15" customHeight="1" x14ac:dyDescent="0.2">
      <c r="B230970" s="45"/>
      <c r="C230970" s="46"/>
      <c r="D230970" s="47"/>
      <c r="E230970" s="48"/>
      <c r="F230970" s="48"/>
    </row>
    <row r="230971" spans="2:6" ht="15" customHeight="1" x14ac:dyDescent="0.2">
      <c r="B230971" s="45"/>
      <c r="C230971" s="46"/>
      <c r="D230971" s="47"/>
      <c r="E230971" s="48"/>
      <c r="F230971" s="48"/>
    </row>
    <row r="230972" spans="2:6" ht="15" customHeight="1" x14ac:dyDescent="0.2">
      <c r="B230972" s="45"/>
      <c r="C230972" s="46"/>
      <c r="D230972" s="47"/>
      <c r="E230972" s="48"/>
      <c r="F230972" s="48"/>
    </row>
    <row r="230973" spans="2:6" ht="15" customHeight="1" x14ac:dyDescent="0.2">
      <c r="B230973" s="45"/>
      <c r="C230973" s="46"/>
      <c r="D230973" s="47"/>
      <c r="E230973" s="48"/>
      <c r="F230973" s="48"/>
    </row>
    <row r="230974" spans="2:6" ht="15" customHeight="1" x14ac:dyDescent="0.2">
      <c r="B230974" s="45"/>
      <c r="C230974" s="46"/>
      <c r="D230974" s="47"/>
      <c r="E230974" s="48"/>
      <c r="F230974" s="48"/>
    </row>
    <row r="230975" spans="2:6" ht="15" customHeight="1" x14ac:dyDescent="0.2">
      <c r="B230975" s="45"/>
      <c r="C230975" s="46"/>
      <c r="D230975" s="47"/>
      <c r="E230975" s="48"/>
      <c r="F230975" s="48"/>
    </row>
    <row r="230976" spans="2:6" ht="15" customHeight="1" x14ac:dyDescent="0.2">
      <c r="B230976" s="45"/>
      <c r="C230976" s="46"/>
      <c r="D230976" s="47"/>
      <c r="E230976" s="48"/>
      <c r="F230976" s="48"/>
    </row>
    <row r="230977" spans="2:6" ht="15" customHeight="1" x14ac:dyDescent="0.2">
      <c r="B230977" s="45"/>
      <c r="C230977" s="46"/>
      <c r="D230977" s="47"/>
      <c r="E230977" s="48"/>
      <c r="F230977" s="48"/>
    </row>
    <row r="230978" spans="2:6" ht="15" customHeight="1" x14ac:dyDescent="0.2">
      <c r="B230978" s="45"/>
      <c r="C230978" s="46"/>
      <c r="D230978" s="47"/>
      <c r="E230978" s="48"/>
      <c r="F230978" s="48"/>
    </row>
    <row r="230979" spans="2:6" ht="15" customHeight="1" x14ac:dyDescent="0.2">
      <c r="B230979" s="45"/>
      <c r="C230979" s="46"/>
      <c r="D230979" s="47"/>
      <c r="E230979" s="48"/>
      <c r="F230979" s="48"/>
    </row>
    <row r="230980" spans="2:6" ht="15" customHeight="1" x14ac:dyDescent="0.2">
      <c r="B230980" s="45"/>
      <c r="C230980" s="46"/>
      <c r="D230980" s="47"/>
      <c r="E230980" s="48"/>
      <c r="F230980" s="48"/>
    </row>
    <row r="230981" spans="2:6" ht="15" customHeight="1" x14ac:dyDescent="0.2">
      <c r="B230981" s="45"/>
      <c r="C230981" s="46"/>
      <c r="D230981" s="47"/>
      <c r="E230981" s="48"/>
      <c r="F230981" s="48"/>
    </row>
    <row r="230982" spans="2:6" ht="15" customHeight="1" x14ac:dyDescent="0.2">
      <c r="B230982" s="45"/>
      <c r="C230982" s="46"/>
      <c r="D230982" s="47"/>
      <c r="E230982" s="48"/>
      <c r="F230982" s="48"/>
    </row>
    <row r="230983" spans="2:6" ht="15" customHeight="1" x14ac:dyDescent="0.2">
      <c r="B230983" s="45"/>
      <c r="C230983" s="46"/>
      <c r="D230983" s="47"/>
      <c r="E230983" s="48"/>
      <c r="F230983" s="48"/>
    </row>
    <row r="230984" spans="2:6" ht="15" customHeight="1" x14ac:dyDescent="0.2">
      <c r="B230984" s="45"/>
      <c r="C230984" s="46"/>
      <c r="D230984" s="47"/>
      <c r="E230984" s="48"/>
      <c r="F230984" s="48"/>
    </row>
    <row r="230985" spans="2:6" ht="15" customHeight="1" x14ac:dyDescent="0.2">
      <c r="B230985" s="45"/>
      <c r="C230985" s="46"/>
      <c r="D230985" s="47"/>
      <c r="E230985" s="48"/>
      <c r="F230985" s="48"/>
    </row>
    <row r="230986" spans="2:6" ht="15" customHeight="1" x14ac:dyDescent="0.2">
      <c r="B230986" s="45"/>
      <c r="C230986" s="46"/>
      <c r="D230986" s="47"/>
      <c r="E230986" s="48"/>
      <c r="F230986" s="48"/>
    </row>
    <row r="230987" spans="2:6" ht="15" customHeight="1" x14ac:dyDescent="0.2">
      <c r="B230987" s="45"/>
      <c r="C230987" s="46"/>
      <c r="D230987" s="47"/>
      <c r="E230987" s="48"/>
      <c r="F230987" s="48"/>
    </row>
    <row r="230988" spans="2:6" ht="15" customHeight="1" x14ac:dyDescent="0.2">
      <c r="B230988" s="45"/>
      <c r="C230988" s="46"/>
      <c r="D230988" s="47"/>
      <c r="E230988" s="48"/>
      <c r="F230988" s="48"/>
    </row>
    <row r="230989" spans="2:6" ht="15" customHeight="1" x14ac:dyDescent="0.2">
      <c r="B230989" s="45"/>
      <c r="C230989" s="46"/>
      <c r="D230989" s="47"/>
      <c r="E230989" s="48"/>
      <c r="F230989" s="48"/>
    </row>
    <row r="230990" spans="2:6" ht="15" customHeight="1" x14ac:dyDescent="0.2">
      <c r="B230990" s="45"/>
      <c r="C230990" s="46"/>
      <c r="D230990" s="47"/>
      <c r="E230990" s="48"/>
      <c r="F230990" s="48"/>
    </row>
    <row r="230991" spans="2:6" ht="15" customHeight="1" x14ac:dyDescent="0.2">
      <c r="B230991" s="45"/>
      <c r="C230991" s="46"/>
      <c r="D230991" s="47"/>
      <c r="E230991" s="48"/>
      <c r="F230991" s="48"/>
    </row>
    <row r="230992" spans="2:6" ht="15" customHeight="1" x14ac:dyDescent="0.2">
      <c r="B230992" s="45"/>
      <c r="C230992" s="46"/>
      <c r="D230992" s="47"/>
      <c r="E230992" s="48"/>
      <c r="F230992" s="48"/>
    </row>
    <row r="230993" spans="2:6" ht="15" customHeight="1" x14ac:dyDescent="0.2">
      <c r="B230993" s="45"/>
      <c r="C230993" s="46"/>
      <c r="D230993" s="47"/>
      <c r="E230993" s="48"/>
      <c r="F230993" s="48"/>
    </row>
    <row r="230994" spans="2:6" ht="15" customHeight="1" x14ac:dyDescent="0.2">
      <c r="B230994" s="45"/>
      <c r="C230994" s="46"/>
      <c r="D230994" s="47"/>
      <c r="E230994" s="48"/>
      <c r="F230994" s="48"/>
    </row>
    <row r="230995" spans="2:6" ht="15" customHeight="1" x14ac:dyDescent="0.2">
      <c r="B230995" s="45"/>
      <c r="C230995" s="46"/>
      <c r="D230995" s="47"/>
      <c r="E230995" s="48"/>
      <c r="F230995" s="48"/>
    </row>
    <row r="230996" spans="2:6" ht="15" customHeight="1" x14ac:dyDescent="0.2">
      <c r="B230996" s="45"/>
      <c r="C230996" s="46"/>
      <c r="D230996" s="47"/>
      <c r="E230996" s="48"/>
      <c r="F230996" s="48"/>
    </row>
    <row r="230997" spans="2:6" ht="15" customHeight="1" x14ac:dyDescent="0.2">
      <c r="B230997" s="45"/>
      <c r="C230997" s="46"/>
      <c r="D230997" s="47"/>
      <c r="E230997" s="48"/>
      <c r="F230997" s="48"/>
    </row>
    <row r="230998" spans="2:6" ht="15" customHeight="1" x14ac:dyDescent="0.2">
      <c r="B230998" s="45"/>
      <c r="C230998" s="46"/>
      <c r="D230998" s="47"/>
      <c r="E230998" s="48"/>
      <c r="F230998" s="48"/>
    </row>
    <row r="230999" spans="2:6" ht="15" customHeight="1" x14ac:dyDescent="0.2">
      <c r="B230999" s="45"/>
      <c r="C230999" s="46"/>
      <c r="D230999" s="47"/>
      <c r="E230999" s="48"/>
      <c r="F230999" s="48"/>
    </row>
    <row r="231000" spans="2:6" ht="15" customHeight="1" x14ac:dyDescent="0.2">
      <c r="B231000" s="45"/>
      <c r="C231000" s="46"/>
      <c r="D231000" s="47"/>
      <c r="E231000" s="48"/>
      <c r="F231000" s="48"/>
    </row>
    <row r="231001" spans="2:6" ht="15" customHeight="1" x14ac:dyDescent="0.2">
      <c r="B231001" s="45"/>
      <c r="C231001" s="46"/>
      <c r="D231001" s="47"/>
      <c r="E231001" s="48"/>
      <c r="F231001" s="48"/>
    </row>
    <row r="231002" spans="2:6" ht="15" customHeight="1" x14ac:dyDescent="0.2">
      <c r="B231002" s="45"/>
      <c r="C231002" s="46"/>
      <c r="D231002" s="47"/>
      <c r="E231002" s="48"/>
      <c r="F231002" s="48"/>
    </row>
    <row r="231003" spans="2:6" ht="15" customHeight="1" x14ac:dyDescent="0.2">
      <c r="B231003" s="45"/>
      <c r="C231003" s="46"/>
      <c r="D231003" s="47"/>
      <c r="E231003" s="48"/>
      <c r="F231003" s="48"/>
    </row>
    <row r="231004" spans="2:6" ht="15" customHeight="1" x14ac:dyDescent="0.2">
      <c r="B231004" s="45"/>
      <c r="C231004" s="46"/>
      <c r="D231004" s="47"/>
      <c r="E231004" s="48"/>
      <c r="F231004" s="48"/>
    </row>
    <row r="231005" spans="2:6" ht="15" customHeight="1" x14ac:dyDescent="0.2">
      <c r="B231005" s="45"/>
      <c r="C231005" s="46"/>
      <c r="D231005" s="47"/>
      <c r="E231005" s="48"/>
      <c r="F231005" s="48"/>
    </row>
    <row r="231006" spans="2:6" ht="15" customHeight="1" x14ac:dyDescent="0.2">
      <c r="B231006" s="45"/>
      <c r="C231006" s="46"/>
      <c r="D231006" s="47"/>
      <c r="E231006" s="48"/>
      <c r="F231006" s="48"/>
    </row>
    <row r="231007" spans="2:6" ht="15" customHeight="1" x14ac:dyDescent="0.2">
      <c r="B231007" s="45"/>
      <c r="C231007" s="46"/>
      <c r="D231007" s="47"/>
      <c r="E231007" s="48"/>
      <c r="F231007" s="48"/>
    </row>
    <row r="231008" spans="2:6" ht="15" customHeight="1" x14ac:dyDescent="0.2">
      <c r="B231008" s="45"/>
      <c r="C231008" s="46"/>
      <c r="D231008" s="47"/>
      <c r="E231008" s="48"/>
      <c r="F231008" s="48"/>
    </row>
    <row r="231009" spans="2:6" ht="15" customHeight="1" x14ac:dyDescent="0.2">
      <c r="B231009" s="45"/>
      <c r="C231009" s="46"/>
      <c r="D231009" s="47"/>
      <c r="E231009" s="48"/>
      <c r="F231009" s="48"/>
    </row>
    <row r="231010" spans="2:6" ht="15" customHeight="1" x14ac:dyDescent="0.2">
      <c r="B231010" s="45"/>
      <c r="C231010" s="46"/>
      <c r="D231010" s="47"/>
      <c r="E231010" s="48"/>
      <c r="F231010" s="48"/>
    </row>
    <row r="231011" spans="2:6" ht="15" customHeight="1" x14ac:dyDescent="0.2">
      <c r="B231011" s="45"/>
      <c r="C231011" s="46"/>
      <c r="D231011" s="47"/>
      <c r="E231011" s="48"/>
      <c r="F231011" s="48"/>
    </row>
    <row r="231012" spans="2:6" ht="15" customHeight="1" x14ac:dyDescent="0.2">
      <c r="B231012" s="45"/>
      <c r="C231012" s="46"/>
      <c r="D231012" s="47"/>
      <c r="E231012" s="48"/>
      <c r="F231012" s="48"/>
    </row>
    <row r="231013" spans="2:6" ht="15" customHeight="1" x14ac:dyDescent="0.2">
      <c r="B231013" s="45"/>
      <c r="C231013" s="46"/>
      <c r="D231013" s="47"/>
      <c r="E231013" s="48"/>
      <c r="F231013" s="48"/>
    </row>
    <row r="231014" spans="2:6" ht="15" customHeight="1" x14ac:dyDescent="0.2">
      <c r="B231014" s="45"/>
      <c r="C231014" s="46"/>
      <c r="D231014" s="47"/>
      <c r="E231014" s="48"/>
      <c r="F231014" s="48"/>
    </row>
    <row r="231015" spans="2:6" ht="15" customHeight="1" x14ac:dyDescent="0.2">
      <c r="B231015" s="45"/>
      <c r="C231015" s="46"/>
      <c r="D231015" s="47"/>
      <c r="E231015" s="48"/>
      <c r="F231015" s="48"/>
    </row>
    <row r="231016" spans="2:6" ht="15" customHeight="1" x14ac:dyDescent="0.2">
      <c r="B231016" s="45"/>
      <c r="C231016" s="46"/>
      <c r="D231016" s="47"/>
      <c r="E231016" s="48"/>
      <c r="F231016" s="48"/>
    </row>
    <row r="231017" spans="2:6" ht="15" customHeight="1" x14ac:dyDescent="0.2">
      <c r="B231017" s="45"/>
      <c r="C231017" s="46"/>
      <c r="D231017" s="47"/>
      <c r="E231017" s="48"/>
      <c r="F231017" s="48"/>
    </row>
    <row r="231018" spans="2:6" ht="15" customHeight="1" x14ac:dyDescent="0.2">
      <c r="B231018" s="45"/>
      <c r="C231018" s="46"/>
      <c r="D231018" s="47"/>
      <c r="E231018" s="48"/>
      <c r="F231018" s="48"/>
    </row>
    <row r="231019" spans="2:6" ht="15" customHeight="1" x14ac:dyDescent="0.2">
      <c r="B231019" s="45"/>
      <c r="C231019" s="46"/>
      <c r="D231019" s="47"/>
      <c r="E231019" s="48"/>
      <c r="F231019" s="48"/>
    </row>
    <row r="231020" spans="2:6" ht="15" customHeight="1" x14ac:dyDescent="0.2">
      <c r="B231020" s="45"/>
      <c r="C231020" s="46"/>
      <c r="D231020" s="47"/>
      <c r="E231020" s="48"/>
      <c r="F231020" s="48"/>
    </row>
    <row r="231021" spans="2:6" ht="15" customHeight="1" x14ac:dyDescent="0.2">
      <c r="B231021" s="45"/>
      <c r="C231021" s="46"/>
      <c r="D231021" s="47"/>
      <c r="E231021" s="48"/>
      <c r="F231021" s="48"/>
    </row>
    <row r="231022" spans="2:6" ht="15" customHeight="1" x14ac:dyDescent="0.2">
      <c r="B231022" s="45"/>
      <c r="C231022" s="46"/>
      <c r="D231022" s="47"/>
      <c r="E231022" s="48"/>
      <c r="F231022" s="48"/>
    </row>
    <row r="231023" spans="2:6" ht="15" customHeight="1" x14ac:dyDescent="0.2">
      <c r="B231023" s="45"/>
      <c r="C231023" s="46"/>
      <c r="D231023" s="47"/>
      <c r="E231023" s="48"/>
      <c r="F231023" s="48"/>
    </row>
    <row r="231024" spans="2:6" ht="15" customHeight="1" x14ac:dyDescent="0.2">
      <c r="B231024" s="45"/>
      <c r="C231024" s="46"/>
      <c r="D231024" s="47"/>
      <c r="E231024" s="48"/>
      <c r="F231024" s="48"/>
    </row>
    <row r="231025" spans="2:6" ht="15" customHeight="1" x14ac:dyDescent="0.2">
      <c r="B231025" s="45"/>
      <c r="C231025" s="46"/>
      <c r="D231025" s="47"/>
      <c r="E231025" s="48"/>
      <c r="F231025" s="48"/>
    </row>
    <row r="231026" spans="2:6" ht="15" customHeight="1" x14ac:dyDescent="0.2">
      <c r="B231026" s="45"/>
      <c r="C231026" s="46"/>
      <c r="D231026" s="47"/>
      <c r="E231026" s="48"/>
      <c r="F231026" s="48"/>
    </row>
    <row r="231027" spans="2:6" ht="15" customHeight="1" x14ac:dyDescent="0.2">
      <c r="B231027" s="45"/>
      <c r="C231027" s="46"/>
      <c r="D231027" s="47"/>
      <c r="E231027" s="48"/>
      <c r="F231027" s="48"/>
    </row>
    <row r="231028" spans="2:6" ht="15" customHeight="1" x14ac:dyDescent="0.2">
      <c r="B231028" s="45"/>
      <c r="C231028" s="46"/>
      <c r="D231028" s="47"/>
      <c r="E231028" s="48"/>
      <c r="F231028" s="48"/>
    </row>
    <row r="231029" spans="2:6" ht="15" customHeight="1" x14ac:dyDescent="0.2">
      <c r="B231029" s="45"/>
      <c r="C231029" s="46"/>
      <c r="D231029" s="47"/>
      <c r="E231029" s="48"/>
      <c r="F231029" s="48"/>
    </row>
    <row r="231030" spans="2:6" ht="15" customHeight="1" x14ac:dyDescent="0.2">
      <c r="B231030" s="45"/>
      <c r="C231030" s="46"/>
      <c r="D231030" s="47"/>
      <c r="E231030" s="48"/>
      <c r="F231030" s="48"/>
    </row>
    <row r="231031" spans="2:6" ht="15" customHeight="1" x14ac:dyDescent="0.2">
      <c r="B231031" s="45"/>
      <c r="C231031" s="46"/>
      <c r="D231031" s="47"/>
      <c r="E231031" s="48"/>
      <c r="F231031" s="48"/>
    </row>
    <row r="231032" spans="2:6" ht="15" customHeight="1" x14ac:dyDescent="0.2">
      <c r="B231032" s="45"/>
      <c r="C231032" s="46"/>
      <c r="D231032" s="47"/>
      <c r="E231032" s="48"/>
      <c r="F231032" s="48"/>
    </row>
    <row r="231033" spans="2:6" ht="15" customHeight="1" x14ac:dyDescent="0.2">
      <c r="B231033" s="45"/>
      <c r="C231033" s="46"/>
      <c r="D231033" s="47"/>
      <c r="E231033" s="48"/>
      <c r="F231033" s="48"/>
    </row>
    <row r="231034" spans="2:6" ht="15" customHeight="1" x14ac:dyDescent="0.2">
      <c r="B231034" s="45"/>
      <c r="C231034" s="46"/>
      <c r="D231034" s="47"/>
      <c r="E231034" s="48"/>
      <c r="F231034" s="48"/>
    </row>
    <row r="231035" spans="2:6" ht="15" customHeight="1" x14ac:dyDescent="0.2">
      <c r="B231035" s="45"/>
      <c r="C231035" s="46"/>
      <c r="D231035" s="47"/>
      <c r="E231035" s="48"/>
      <c r="F231035" s="48"/>
    </row>
    <row r="231036" spans="2:6" ht="15" customHeight="1" x14ac:dyDescent="0.2">
      <c r="B231036" s="45"/>
      <c r="C231036" s="46"/>
      <c r="D231036" s="47"/>
      <c r="E231036" s="48"/>
      <c r="F231036" s="48"/>
    </row>
    <row r="231037" spans="2:6" ht="15" customHeight="1" x14ac:dyDescent="0.2">
      <c r="B231037" s="45"/>
      <c r="C231037" s="46"/>
      <c r="D231037" s="47"/>
      <c r="E231037" s="48"/>
      <c r="F231037" s="48"/>
    </row>
    <row r="231038" spans="2:6" ht="15" customHeight="1" x14ac:dyDescent="0.2">
      <c r="B231038" s="45"/>
      <c r="C231038" s="46"/>
      <c r="D231038" s="47"/>
      <c r="E231038" s="48"/>
      <c r="F231038" s="48"/>
    </row>
    <row r="231039" spans="2:6" ht="15" customHeight="1" x14ac:dyDescent="0.2">
      <c r="B231039" s="45"/>
      <c r="C231039" s="46"/>
      <c r="D231039" s="47"/>
      <c r="E231039" s="48"/>
      <c r="F231039" s="48"/>
    </row>
    <row r="231040" spans="2:6" ht="15" customHeight="1" x14ac:dyDescent="0.2">
      <c r="B231040" s="45"/>
      <c r="C231040" s="46"/>
      <c r="D231040" s="47"/>
      <c r="E231040" s="48"/>
      <c r="F231040" s="48"/>
    </row>
    <row r="231041" spans="2:6" ht="15" customHeight="1" x14ac:dyDescent="0.2">
      <c r="B231041" s="45"/>
      <c r="C231041" s="46"/>
      <c r="D231041" s="47"/>
      <c r="E231041" s="48"/>
      <c r="F231041" s="48"/>
    </row>
    <row r="231042" spans="2:6" ht="15" customHeight="1" x14ac:dyDescent="0.2">
      <c r="B231042" s="45"/>
      <c r="C231042" s="46"/>
      <c r="D231042" s="47"/>
      <c r="E231042" s="48"/>
      <c r="F231042" s="48"/>
    </row>
    <row r="231043" spans="2:6" ht="15" customHeight="1" x14ac:dyDescent="0.2">
      <c r="B231043" s="45"/>
      <c r="C231043" s="46"/>
      <c r="D231043" s="47"/>
      <c r="E231043" s="48"/>
      <c r="F231043" s="48"/>
    </row>
    <row r="231044" spans="2:6" ht="15" customHeight="1" x14ac:dyDescent="0.2">
      <c r="B231044" s="45"/>
      <c r="C231044" s="46"/>
      <c r="D231044" s="47"/>
      <c r="E231044" s="48"/>
      <c r="F231044" s="48"/>
    </row>
    <row r="231045" spans="2:6" ht="15" customHeight="1" x14ac:dyDescent="0.2">
      <c r="B231045" s="45"/>
      <c r="C231045" s="46"/>
      <c r="D231045" s="47"/>
      <c r="E231045" s="48"/>
      <c r="F231045" s="48"/>
    </row>
    <row r="231046" spans="2:6" ht="15" customHeight="1" x14ac:dyDescent="0.2">
      <c r="B231046" s="45"/>
      <c r="C231046" s="46"/>
      <c r="D231046" s="47"/>
      <c r="E231046" s="48"/>
      <c r="F231046" s="48"/>
    </row>
    <row r="231047" spans="2:6" ht="15" customHeight="1" x14ac:dyDescent="0.2">
      <c r="B231047" s="45"/>
      <c r="C231047" s="46"/>
      <c r="D231047" s="47"/>
      <c r="E231047" s="48"/>
      <c r="F231047" s="48"/>
    </row>
    <row r="231048" spans="2:6" ht="15" customHeight="1" x14ac:dyDescent="0.2">
      <c r="B231048" s="45"/>
      <c r="C231048" s="46"/>
      <c r="D231048" s="47"/>
      <c r="E231048" s="48"/>
      <c r="F231048" s="48"/>
    </row>
    <row r="231049" spans="2:6" ht="15" customHeight="1" x14ac:dyDescent="0.2">
      <c r="B231049" s="45"/>
      <c r="C231049" s="46"/>
      <c r="D231049" s="47"/>
      <c r="E231049" s="48"/>
      <c r="F231049" s="48"/>
    </row>
    <row r="231050" spans="2:6" ht="15" customHeight="1" x14ac:dyDescent="0.2">
      <c r="B231050" s="45"/>
      <c r="C231050" s="46"/>
      <c r="D231050" s="47"/>
      <c r="E231050" s="48"/>
      <c r="F231050" s="48"/>
    </row>
    <row r="231051" spans="2:6" ht="15" customHeight="1" x14ac:dyDescent="0.2">
      <c r="B231051" s="45"/>
      <c r="C231051" s="46"/>
      <c r="D231051" s="47"/>
      <c r="E231051" s="48"/>
      <c r="F231051" s="48"/>
    </row>
    <row r="231052" spans="2:6" ht="15" customHeight="1" x14ac:dyDescent="0.2">
      <c r="B231052" s="45"/>
      <c r="C231052" s="46"/>
      <c r="D231052" s="47"/>
      <c r="E231052" s="48"/>
      <c r="F231052" s="48"/>
    </row>
    <row r="231053" spans="2:6" ht="15" customHeight="1" x14ac:dyDescent="0.2">
      <c r="B231053" s="45"/>
      <c r="C231053" s="46"/>
      <c r="D231053" s="47"/>
      <c r="E231053" s="48"/>
      <c r="F231053" s="48"/>
    </row>
    <row r="231054" spans="2:6" ht="15" customHeight="1" x14ac:dyDescent="0.2">
      <c r="B231054" s="45"/>
      <c r="C231054" s="46"/>
      <c r="D231054" s="47"/>
      <c r="E231054" s="48"/>
      <c r="F231054" s="48"/>
    </row>
    <row r="231055" spans="2:6" ht="15" customHeight="1" x14ac:dyDescent="0.2">
      <c r="B231055" s="45"/>
      <c r="C231055" s="46"/>
      <c r="D231055" s="47"/>
      <c r="E231055" s="48"/>
      <c r="F231055" s="48"/>
    </row>
    <row r="231056" spans="2:6" ht="15" customHeight="1" x14ac:dyDescent="0.2">
      <c r="B231056" s="45"/>
      <c r="C231056" s="46"/>
      <c r="D231056" s="47"/>
      <c r="E231056" s="48"/>
      <c r="F231056" s="48"/>
    </row>
    <row r="231057" spans="2:6" ht="15" customHeight="1" x14ac:dyDescent="0.2">
      <c r="B231057" s="45"/>
      <c r="C231057" s="46"/>
      <c r="D231057" s="47"/>
      <c r="E231057" s="48"/>
      <c r="F231057" s="48"/>
    </row>
    <row r="231058" spans="2:6" ht="15" customHeight="1" x14ac:dyDescent="0.2">
      <c r="B231058" s="45"/>
      <c r="C231058" s="46"/>
      <c r="D231058" s="47"/>
      <c r="E231058" s="48"/>
      <c r="F231058" s="48"/>
    </row>
    <row r="231059" spans="2:6" ht="15" customHeight="1" x14ac:dyDescent="0.2">
      <c r="B231059" s="45"/>
      <c r="C231059" s="46"/>
      <c r="D231059" s="47"/>
      <c r="E231059" s="48"/>
      <c r="F231059" s="48"/>
    </row>
    <row r="231060" spans="2:6" ht="15" customHeight="1" x14ac:dyDescent="0.2">
      <c r="B231060" s="45"/>
      <c r="C231060" s="46"/>
      <c r="D231060" s="47"/>
      <c r="E231060" s="48"/>
      <c r="F231060" s="48"/>
    </row>
    <row r="231061" spans="2:6" ht="15" customHeight="1" x14ac:dyDescent="0.2">
      <c r="B231061" s="45"/>
      <c r="C231061" s="46"/>
      <c r="D231061" s="47"/>
      <c r="E231061" s="48"/>
      <c r="F231061" s="48"/>
    </row>
    <row r="231062" spans="2:6" ht="15" customHeight="1" x14ac:dyDescent="0.2">
      <c r="B231062" s="45"/>
      <c r="C231062" s="46"/>
      <c r="D231062" s="47"/>
      <c r="E231062" s="48"/>
      <c r="F231062" s="48"/>
    </row>
    <row r="231063" spans="2:6" ht="15" customHeight="1" x14ac:dyDescent="0.2">
      <c r="B231063" s="45"/>
      <c r="C231063" s="46"/>
      <c r="D231063" s="47"/>
      <c r="E231063" s="48"/>
      <c r="F231063" s="48"/>
    </row>
    <row r="231064" spans="2:6" ht="15" customHeight="1" x14ac:dyDescent="0.2">
      <c r="B231064" s="45"/>
      <c r="C231064" s="46"/>
      <c r="D231064" s="47"/>
      <c r="E231064" s="48"/>
      <c r="F231064" s="48"/>
    </row>
    <row r="231065" spans="2:6" ht="15" customHeight="1" x14ac:dyDescent="0.2">
      <c r="B231065" s="45"/>
      <c r="C231065" s="46"/>
      <c r="D231065" s="47"/>
      <c r="E231065" s="48"/>
      <c r="F231065" s="48"/>
    </row>
    <row r="231066" spans="2:6" ht="15" customHeight="1" x14ac:dyDescent="0.2">
      <c r="B231066" s="45"/>
      <c r="C231066" s="46"/>
      <c r="D231066" s="47"/>
      <c r="E231066" s="48"/>
      <c r="F231066" s="48"/>
    </row>
    <row r="231067" spans="2:6" ht="15" customHeight="1" x14ac:dyDescent="0.2">
      <c r="B231067" s="45"/>
      <c r="C231067" s="46"/>
      <c r="D231067" s="47"/>
      <c r="E231067" s="48"/>
      <c r="F231067" s="48"/>
    </row>
    <row r="231068" spans="2:6" ht="15" customHeight="1" x14ac:dyDescent="0.2">
      <c r="B231068" s="45"/>
      <c r="C231068" s="46"/>
      <c r="D231068" s="47"/>
      <c r="E231068" s="48"/>
      <c r="F231068" s="48"/>
    </row>
    <row r="231069" spans="2:6" ht="15" customHeight="1" x14ac:dyDescent="0.2">
      <c r="B231069" s="45"/>
      <c r="C231069" s="46"/>
      <c r="D231069" s="47"/>
      <c r="E231069" s="48"/>
      <c r="F231069" s="48"/>
    </row>
    <row r="231070" spans="2:6" ht="15" customHeight="1" x14ac:dyDescent="0.2">
      <c r="B231070" s="45"/>
      <c r="C231070" s="46"/>
      <c r="D231070" s="47"/>
      <c r="E231070" s="48"/>
      <c r="F231070" s="48"/>
    </row>
    <row r="231071" spans="2:6" ht="15" customHeight="1" x14ac:dyDescent="0.2">
      <c r="B231071" s="45"/>
      <c r="C231071" s="46"/>
      <c r="D231071" s="47"/>
      <c r="E231071" s="48"/>
      <c r="F231071" s="48"/>
    </row>
    <row r="231072" spans="2:6" ht="15" customHeight="1" x14ac:dyDescent="0.2">
      <c r="B231072" s="45"/>
      <c r="C231072" s="46"/>
      <c r="D231072" s="47"/>
      <c r="E231072" s="48"/>
      <c r="F231072" s="48"/>
    </row>
    <row r="231073" spans="2:6" ht="15" customHeight="1" x14ac:dyDescent="0.2">
      <c r="B231073" s="45"/>
      <c r="C231073" s="46"/>
      <c r="D231073" s="47"/>
      <c r="E231073" s="48"/>
      <c r="F231073" s="48"/>
    </row>
    <row r="231074" spans="2:6" ht="15" customHeight="1" x14ac:dyDescent="0.2">
      <c r="B231074" s="45"/>
      <c r="C231074" s="46"/>
      <c r="D231074" s="47"/>
      <c r="E231074" s="48"/>
      <c r="F231074" s="48"/>
    </row>
    <row r="231075" spans="2:6" ht="15" customHeight="1" x14ac:dyDescent="0.2">
      <c r="B231075" s="45"/>
      <c r="C231075" s="46"/>
      <c r="D231075" s="47"/>
      <c r="E231075" s="48"/>
      <c r="F231075" s="48"/>
    </row>
    <row r="231076" spans="2:6" ht="15" customHeight="1" x14ac:dyDescent="0.2">
      <c r="B231076" s="45"/>
      <c r="C231076" s="46"/>
      <c r="D231076" s="47"/>
      <c r="E231076" s="48"/>
      <c r="F231076" s="48"/>
    </row>
    <row r="231077" spans="2:6" ht="15" customHeight="1" x14ac:dyDescent="0.2">
      <c r="B231077" s="45"/>
      <c r="C231077" s="46"/>
      <c r="D231077" s="47"/>
      <c r="E231077" s="48"/>
      <c r="F231077" s="48"/>
    </row>
    <row r="231078" spans="2:6" ht="15" customHeight="1" x14ac:dyDescent="0.2">
      <c r="B231078" s="45"/>
      <c r="C231078" s="46"/>
      <c r="D231078" s="47"/>
      <c r="E231078" s="48"/>
      <c r="F231078" s="48"/>
    </row>
    <row r="231079" spans="2:6" ht="15" customHeight="1" x14ac:dyDescent="0.2">
      <c r="B231079" s="45"/>
      <c r="C231079" s="46"/>
      <c r="D231079" s="47"/>
      <c r="E231079" s="48"/>
      <c r="F231079" s="48"/>
    </row>
    <row r="231080" spans="2:6" ht="15" customHeight="1" x14ac:dyDescent="0.2">
      <c r="B231080" s="45"/>
      <c r="C231080" s="46"/>
      <c r="D231080" s="47"/>
      <c r="E231080" s="48"/>
      <c r="F231080" s="48"/>
    </row>
    <row r="231081" spans="2:6" ht="15" customHeight="1" x14ac:dyDescent="0.2">
      <c r="B231081" s="45"/>
      <c r="C231081" s="46"/>
      <c r="D231081" s="47"/>
      <c r="E231081" s="48"/>
      <c r="F231081" s="48"/>
    </row>
    <row r="231082" spans="2:6" ht="15" customHeight="1" x14ac:dyDescent="0.2">
      <c r="B231082" s="45"/>
      <c r="C231082" s="46"/>
      <c r="D231082" s="47"/>
      <c r="E231082" s="48"/>
      <c r="F231082" s="48"/>
    </row>
    <row r="231083" spans="2:6" ht="15" customHeight="1" x14ac:dyDescent="0.2">
      <c r="B231083" s="45"/>
      <c r="C231083" s="46"/>
      <c r="D231083" s="47"/>
      <c r="E231083" s="48"/>
      <c r="F231083" s="48"/>
    </row>
    <row r="231084" spans="2:6" ht="15" customHeight="1" x14ac:dyDescent="0.2">
      <c r="B231084" s="45"/>
      <c r="C231084" s="46"/>
      <c r="D231084" s="47"/>
      <c r="E231084" s="48"/>
      <c r="F231084" s="48"/>
    </row>
    <row r="231085" spans="2:6" ht="15" customHeight="1" x14ac:dyDescent="0.2">
      <c r="B231085" s="45"/>
      <c r="C231085" s="46"/>
      <c r="D231085" s="47"/>
      <c r="E231085" s="48"/>
      <c r="F231085" s="48"/>
    </row>
    <row r="231086" spans="2:6" ht="15" customHeight="1" x14ac:dyDescent="0.2">
      <c r="B231086" s="45"/>
      <c r="C231086" s="46"/>
      <c r="D231086" s="47"/>
      <c r="E231086" s="48"/>
      <c r="F231086" s="48"/>
    </row>
    <row r="231087" spans="2:6" ht="15" customHeight="1" x14ac:dyDescent="0.2">
      <c r="B231087" s="45"/>
      <c r="C231087" s="46"/>
      <c r="D231087" s="47"/>
      <c r="E231087" s="48"/>
      <c r="F231087" s="48"/>
    </row>
    <row r="231088" spans="2:6" ht="15" customHeight="1" x14ac:dyDescent="0.2">
      <c r="B231088" s="45"/>
      <c r="C231088" s="46"/>
      <c r="D231088" s="47"/>
      <c r="E231088" s="48"/>
      <c r="F231088" s="48"/>
    </row>
    <row r="231089" spans="2:6" ht="15" customHeight="1" x14ac:dyDescent="0.2">
      <c r="B231089" s="45"/>
      <c r="C231089" s="46"/>
      <c r="D231089" s="47"/>
      <c r="E231089" s="48"/>
      <c r="F231089" s="48"/>
    </row>
    <row r="231090" spans="2:6" ht="15" customHeight="1" x14ac:dyDescent="0.2">
      <c r="B231090" s="45"/>
      <c r="C231090" s="46"/>
      <c r="D231090" s="47"/>
      <c r="E231090" s="48"/>
      <c r="F231090" s="48"/>
    </row>
    <row r="231091" spans="2:6" ht="15" customHeight="1" x14ac:dyDescent="0.2">
      <c r="B231091" s="45"/>
      <c r="C231091" s="46"/>
      <c r="D231091" s="47"/>
      <c r="E231091" s="48"/>
      <c r="F231091" s="48"/>
    </row>
    <row r="231092" spans="2:6" ht="15" customHeight="1" x14ac:dyDescent="0.2">
      <c r="B231092" s="45"/>
      <c r="C231092" s="46"/>
      <c r="D231092" s="47"/>
      <c r="E231092" s="48"/>
      <c r="F231092" s="48"/>
    </row>
    <row r="231093" spans="2:6" ht="15" customHeight="1" x14ac:dyDescent="0.2">
      <c r="B231093" s="45"/>
      <c r="C231093" s="46"/>
      <c r="D231093" s="47"/>
      <c r="E231093" s="48"/>
      <c r="F231093" s="48"/>
    </row>
    <row r="231094" spans="2:6" ht="15" customHeight="1" x14ac:dyDescent="0.2">
      <c r="B231094" s="45"/>
      <c r="C231094" s="46"/>
      <c r="D231094" s="47"/>
      <c r="E231094" s="48"/>
      <c r="F231094" s="48"/>
    </row>
    <row r="231095" spans="2:6" ht="15" customHeight="1" x14ac:dyDescent="0.2">
      <c r="B231095" s="45"/>
      <c r="C231095" s="46"/>
      <c r="D231095" s="47"/>
      <c r="E231095" s="48"/>
      <c r="F231095" s="48"/>
    </row>
    <row r="231096" spans="2:6" ht="15" customHeight="1" x14ac:dyDescent="0.2">
      <c r="B231096" s="45"/>
      <c r="C231096" s="46"/>
      <c r="D231096" s="47"/>
      <c r="E231096" s="48"/>
      <c r="F231096" s="48"/>
    </row>
    <row r="231097" spans="2:6" ht="15" customHeight="1" x14ac:dyDescent="0.2">
      <c r="B231097" s="45"/>
      <c r="C231097" s="46"/>
      <c r="D231097" s="47"/>
      <c r="E231097" s="48"/>
      <c r="F231097" s="48"/>
    </row>
    <row r="231098" spans="2:6" ht="15" customHeight="1" x14ac:dyDescent="0.2">
      <c r="B231098" s="45"/>
      <c r="C231098" s="46"/>
      <c r="D231098" s="47"/>
      <c r="E231098" s="48"/>
      <c r="F231098" s="48"/>
    </row>
    <row r="231099" spans="2:6" ht="15" customHeight="1" x14ac:dyDescent="0.2">
      <c r="B231099" s="45"/>
      <c r="C231099" s="46"/>
      <c r="D231099" s="47"/>
      <c r="E231099" s="48"/>
      <c r="F231099" s="48"/>
    </row>
    <row r="231100" spans="2:6" ht="15" customHeight="1" x14ac:dyDescent="0.2">
      <c r="B231100" s="45"/>
      <c r="C231100" s="46"/>
      <c r="D231100" s="47"/>
      <c r="E231100" s="48"/>
      <c r="F231100" s="48"/>
    </row>
    <row r="231101" spans="2:6" ht="15" customHeight="1" x14ac:dyDescent="0.2">
      <c r="B231101" s="45"/>
      <c r="C231101" s="46"/>
      <c r="D231101" s="47"/>
      <c r="E231101" s="48"/>
      <c r="F231101" s="48"/>
    </row>
    <row r="231102" spans="2:6" ht="15" customHeight="1" x14ac:dyDescent="0.2">
      <c r="B231102" s="45"/>
      <c r="C231102" s="46"/>
      <c r="D231102" s="47"/>
      <c r="E231102" s="48"/>
      <c r="F231102" s="48"/>
    </row>
    <row r="231103" spans="2:6" ht="15" customHeight="1" x14ac:dyDescent="0.2">
      <c r="B231103" s="45"/>
      <c r="C231103" s="46"/>
      <c r="D231103" s="47"/>
      <c r="E231103" s="48"/>
      <c r="F231103" s="48"/>
    </row>
    <row r="231104" spans="2:6" ht="15" customHeight="1" x14ac:dyDescent="0.2">
      <c r="B231104" s="45"/>
      <c r="C231104" s="46"/>
      <c r="D231104" s="47"/>
      <c r="E231104" s="48"/>
      <c r="F231104" s="48"/>
    </row>
    <row r="231105" spans="2:6" ht="15" customHeight="1" x14ac:dyDescent="0.2">
      <c r="B231105" s="45"/>
      <c r="C231105" s="46"/>
      <c r="D231105" s="47"/>
      <c r="E231105" s="48"/>
      <c r="F231105" s="48"/>
    </row>
    <row r="231106" spans="2:6" ht="15" customHeight="1" x14ac:dyDescent="0.2">
      <c r="B231106" s="45"/>
      <c r="C231106" s="46"/>
      <c r="D231106" s="47"/>
      <c r="E231106" s="48"/>
      <c r="F231106" s="48"/>
    </row>
    <row r="231107" spans="2:6" ht="15" customHeight="1" x14ac:dyDescent="0.2">
      <c r="B231107" s="45"/>
      <c r="C231107" s="46"/>
      <c r="D231107" s="47"/>
      <c r="E231107" s="48"/>
      <c r="F231107" s="48"/>
    </row>
    <row r="231108" spans="2:6" ht="15" customHeight="1" x14ac:dyDescent="0.2">
      <c r="B231108" s="45"/>
      <c r="C231108" s="46"/>
      <c r="D231108" s="47"/>
      <c r="E231108" s="48"/>
      <c r="F231108" s="48"/>
    </row>
    <row r="231109" spans="2:6" ht="15" customHeight="1" x14ac:dyDescent="0.2">
      <c r="B231109" s="45"/>
      <c r="C231109" s="46"/>
      <c r="D231109" s="47"/>
      <c r="E231109" s="48"/>
      <c r="F231109" s="48"/>
    </row>
    <row r="231110" spans="2:6" ht="15" customHeight="1" x14ac:dyDescent="0.2">
      <c r="B231110" s="45"/>
      <c r="C231110" s="46"/>
      <c r="D231110" s="47"/>
      <c r="E231110" s="48"/>
      <c r="F231110" s="48"/>
    </row>
    <row r="231111" spans="2:6" ht="15" customHeight="1" x14ac:dyDescent="0.2">
      <c r="B231111" s="45"/>
      <c r="C231111" s="46"/>
      <c r="D231111" s="47"/>
      <c r="E231111" s="48"/>
      <c r="F231111" s="48"/>
    </row>
    <row r="231112" spans="2:6" ht="15" customHeight="1" x14ac:dyDescent="0.2">
      <c r="B231112" s="45"/>
      <c r="C231112" s="46"/>
      <c r="D231112" s="47"/>
      <c r="E231112" s="48"/>
      <c r="F231112" s="48"/>
    </row>
    <row r="231113" spans="2:6" ht="15" customHeight="1" x14ac:dyDescent="0.2">
      <c r="B231113" s="45"/>
      <c r="C231113" s="46"/>
      <c r="D231113" s="47"/>
      <c r="E231113" s="48"/>
      <c r="F231113" s="48"/>
    </row>
    <row r="231114" spans="2:6" ht="15" customHeight="1" x14ac:dyDescent="0.2">
      <c r="B231114" s="45"/>
      <c r="C231114" s="46"/>
      <c r="D231114" s="47"/>
      <c r="E231114" s="48"/>
      <c r="F231114" s="48"/>
    </row>
    <row r="231115" spans="2:6" ht="15" customHeight="1" x14ac:dyDescent="0.2">
      <c r="B231115" s="45"/>
      <c r="C231115" s="46"/>
      <c r="D231115" s="47"/>
      <c r="E231115" s="48"/>
      <c r="F231115" s="48"/>
    </row>
    <row r="231116" spans="2:6" ht="15" customHeight="1" x14ac:dyDescent="0.2">
      <c r="B231116" s="45"/>
      <c r="C231116" s="46"/>
      <c r="D231116" s="47"/>
      <c r="E231116" s="48"/>
      <c r="F231116" s="48"/>
    </row>
    <row r="231117" spans="2:6" ht="15" customHeight="1" x14ac:dyDescent="0.2">
      <c r="B231117" s="45"/>
      <c r="C231117" s="46"/>
      <c r="D231117" s="47"/>
      <c r="E231117" s="48"/>
      <c r="F231117" s="48"/>
    </row>
    <row r="231118" spans="2:6" ht="15" customHeight="1" x14ac:dyDescent="0.2">
      <c r="B231118" s="45"/>
      <c r="C231118" s="46"/>
      <c r="D231118" s="47"/>
      <c r="E231118" s="48"/>
      <c r="F231118" s="48"/>
    </row>
    <row r="231119" spans="2:6" ht="15" customHeight="1" x14ac:dyDescent="0.2">
      <c r="B231119" s="45"/>
      <c r="C231119" s="46"/>
      <c r="D231119" s="47"/>
      <c r="E231119" s="48"/>
      <c r="F231119" s="48"/>
    </row>
    <row r="231120" spans="2:6" ht="15" customHeight="1" x14ac:dyDescent="0.2">
      <c r="B231120" s="45"/>
      <c r="C231120" s="46"/>
      <c r="D231120" s="47"/>
      <c r="E231120" s="48"/>
      <c r="F231120" s="48"/>
    </row>
    <row r="231121" spans="2:6" ht="15" customHeight="1" x14ac:dyDescent="0.2">
      <c r="B231121" s="45"/>
      <c r="C231121" s="46"/>
      <c r="D231121" s="47"/>
      <c r="E231121" s="48"/>
      <c r="F231121" s="48"/>
    </row>
    <row r="231122" spans="2:6" ht="15" customHeight="1" x14ac:dyDescent="0.2">
      <c r="B231122" s="45"/>
      <c r="C231122" s="46"/>
      <c r="D231122" s="47"/>
      <c r="E231122" s="48"/>
      <c r="F231122" s="48"/>
    </row>
    <row r="231123" spans="2:6" ht="15" customHeight="1" x14ac:dyDescent="0.2">
      <c r="B231123" s="45"/>
      <c r="C231123" s="46"/>
      <c r="D231123" s="47"/>
      <c r="E231123" s="48"/>
      <c r="F231123" s="48"/>
    </row>
    <row r="231124" spans="2:6" ht="15" customHeight="1" x14ac:dyDescent="0.2">
      <c r="B231124" s="45"/>
      <c r="C231124" s="46"/>
      <c r="D231124" s="47"/>
      <c r="E231124" s="48"/>
      <c r="F231124" s="48"/>
    </row>
    <row r="231125" spans="2:6" ht="15" customHeight="1" x14ac:dyDescent="0.2">
      <c r="B231125" s="45"/>
      <c r="C231125" s="46"/>
      <c r="D231125" s="47"/>
      <c r="E231125" s="48"/>
      <c r="F231125" s="48"/>
    </row>
    <row r="231126" spans="2:6" ht="15" customHeight="1" x14ac:dyDescent="0.2">
      <c r="B231126" s="45"/>
      <c r="C231126" s="46"/>
      <c r="D231126" s="47"/>
      <c r="E231126" s="48"/>
      <c r="F231126" s="48"/>
    </row>
    <row r="231127" spans="2:6" ht="15" customHeight="1" x14ac:dyDescent="0.2">
      <c r="B231127" s="45"/>
      <c r="C231127" s="46"/>
      <c r="D231127" s="47"/>
      <c r="E231127" s="48"/>
      <c r="F231127" s="48"/>
    </row>
    <row r="231128" spans="2:6" ht="15" customHeight="1" x14ac:dyDescent="0.2">
      <c r="B231128" s="45"/>
      <c r="C231128" s="46"/>
      <c r="D231128" s="47"/>
      <c r="E231128" s="48"/>
      <c r="F231128" s="48"/>
    </row>
    <row r="231129" spans="2:6" ht="15" customHeight="1" x14ac:dyDescent="0.2">
      <c r="B231129" s="45"/>
      <c r="C231129" s="46"/>
      <c r="D231129" s="47"/>
      <c r="E231129" s="48"/>
      <c r="F231129" s="48"/>
    </row>
    <row r="231130" spans="2:6" ht="15" customHeight="1" x14ac:dyDescent="0.2">
      <c r="B231130" s="45"/>
      <c r="C231130" s="46"/>
      <c r="D231130" s="47"/>
      <c r="E231130" s="48"/>
      <c r="F231130" s="48"/>
    </row>
    <row r="231131" spans="2:6" ht="15" customHeight="1" x14ac:dyDescent="0.2">
      <c r="B231131" s="45"/>
      <c r="C231131" s="46"/>
      <c r="D231131" s="47"/>
      <c r="E231131" s="48"/>
      <c r="F231131" s="48"/>
    </row>
    <row r="231132" spans="2:6" ht="15" customHeight="1" x14ac:dyDescent="0.2">
      <c r="B231132" s="45"/>
      <c r="C231132" s="46"/>
      <c r="D231132" s="47"/>
      <c r="E231132" s="48"/>
      <c r="F231132" s="48"/>
    </row>
    <row r="231133" spans="2:6" ht="15" customHeight="1" x14ac:dyDescent="0.2">
      <c r="B231133" s="45"/>
      <c r="C231133" s="46"/>
      <c r="D231133" s="47"/>
      <c r="E231133" s="48"/>
      <c r="F231133" s="48"/>
    </row>
    <row r="231134" spans="2:6" ht="15" customHeight="1" x14ac:dyDescent="0.2">
      <c r="B231134" s="45"/>
      <c r="C231134" s="46"/>
      <c r="D231134" s="47"/>
      <c r="E231134" s="48"/>
      <c r="F231134" s="48"/>
    </row>
    <row r="231135" spans="2:6" ht="15" customHeight="1" x14ac:dyDescent="0.2">
      <c r="B231135" s="45"/>
      <c r="C231135" s="46"/>
      <c r="D231135" s="47"/>
      <c r="E231135" s="48"/>
      <c r="F231135" s="48"/>
    </row>
    <row r="231136" spans="2:6" ht="15" customHeight="1" x14ac:dyDescent="0.2">
      <c r="B231136" s="45"/>
      <c r="C231136" s="46"/>
      <c r="D231136" s="47"/>
      <c r="E231136" s="48"/>
      <c r="F231136" s="48"/>
    </row>
    <row r="231137" spans="2:6" ht="15" customHeight="1" x14ac:dyDescent="0.2">
      <c r="B231137" s="45"/>
      <c r="C231137" s="46"/>
      <c r="D231137" s="47"/>
      <c r="E231137" s="48"/>
      <c r="F231137" s="48"/>
    </row>
    <row r="231138" spans="2:6" ht="15" customHeight="1" x14ac:dyDescent="0.2">
      <c r="B231138" s="45"/>
      <c r="C231138" s="46"/>
      <c r="D231138" s="47"/>
      <c r="E231138" s="48"/>
      <c r="F231138" s="48"/>
    </row>
    <row r="231139" spans="2:6" ht="15" customHeight="1" x14ac:dyDescent="0.2">
      <c r="B231139" s="45"/>
      <c r="C231139" s="46"/>
      <c r="D231139" s="47"/>
      <c r="E231139" s="48"/>
      <c r="F231139" s="48"/>
    </row>
    <row r="231140" spans="2:6" ht="15" customHeight="1" x14ac:dyDescent="0.2">
      <c r="B231140" s="45"/>
      <c r="C231140" s="46"/>
      <c r="D231140" s="47"/>
      <c r="E231140" s="48"/>
      <c r="F231140" s="48"/>
    </row>
    <row r="231141" spans="2:6" ht="15" customHeight="1" x14ac:dyDescent="0.2">
      <c r="B231141" s="45"/>
      <c r="C231141" s="46"/>
      <c r="D231141" s="47"/>
      <c r="E231141" s="48"/>
      <c r="F231141" s="48"/>
    </row>
    <row r="231142" spans="2:6" ht="15" customHeight="1" x14ac:dyDescent="0.2">
      <c r="B231142" s="45"/>
      <c r="C231142" s="46"/>
      <c r="D231142" s="47"/>
      <c r="E231142" s="48"/>
      <c r="F231142" s="48"/>
    </row>
    <row r="231143" spans="2:6" ht="15" customHeight="1" x14ac:dyDescent="0.2">
      <c r="B231143" s="45"/>
      <c r="C231143" s="46"/>
      <c r="D231143" s="47"/>
      <c r="E231143" s="48"/>
      <c r="F231143" s="48"/>
    </row>
    <row r="231144" spans="2:6" ht="15" customHeight="1" x14ac:dyDescent="0.2">
      <c r="B231144" s="45"/>
      <c r="C231144" s="46"/>
      <c r="D231144" s="47"/>
      <c r="E231144" s="48"/>
      <c r="F231144" s="48"/>
    </row>
    <row r="231145" spans="2:6" ht="15" customHeight="1" x14ac:dyDescent="0.2">
      <c r="B231145" s="45"/>
      <c r="C231145" s="46"/>
      <c r="D231145" s="47"/>
      <c r="E231145" s="48"/>
      <c r="F231145" s="48"/>
    </row>
    <row r="231146" spans="2:6" ht="15" customHeight="1" x14ac:dyDescent="0.2">
      <c r="B231146" s="45"/>
      <c r="C231146" s="46"/>
      <c r="D231146" s="47"/>
      <c r="E231146" s="48"/>
      <c r="F231146" s="48"/>
    </row>
    <row r="231147" spans="2:6" ht="15" customHeight="1" x14ac:dyDescent="0.2">
      <c r="B231147" s="45"/>
      <c r="C231147" s="46"/>
      <c r="D231147" s="47"/>
      <c r="E231147" s="48"/>
      <c r="F231147" s="48"/>
    </row>
    <row r="231148" spans="2:6" ht="15" customHeight="1" x14ac:dyDescent="0.2">
      <c r="B231148" s="45"/>
      <c r="C231148" s="46"/>
      <c r="D231148" s="47"/>
      <c r="E231148" s="48"/>
      <c r="F231148" s="48"/>
    </row>
    <row r="231149" spans="2:6" ht="15" customHeight="1" x14ac:dyDescent="0.2">
      <c r="B231149" s="45"/>
      <c r="C231149" s="46"/>
      <c r="D231149" s="47"/>
      <c r="E231149" s="48"/>
      <c r="F231149" s="48"/>
    </row>
    <row r="231150" spans="2:6" ht="15" customHeight="1" x14ac:dyDescent="0.2">
      <c r="B231150" s="45"/>
      <c r="C231150" s="46"/>
      <c r="D231150" s="47"/>
      <c r="E231150" s="48"/>
      <c r="F231150" s="48"/>
    </row>
    <row r="231151" spans="2:6" ht="15" customHeight="1" x14ac:dyDescent="0.2">
      <c r="B231151" s="45"/>
      <c r="C231151" s="46"/>
      <c r="D231151" s="47"/>
      <c r="E231151" s="48"/>
      <c r="F231151" s="48"/>
    </row>
    <row r="231152" spans="2:6" ht="15" customHeight="1" x14ac:dyDescent="0.2">
      <c r="B231152" s="45"/>
      <c r="C231152" s="46"/>
      <c r="D231152" s="47"/>
      <c r="E231152" s="48"/>
      <c r="F231152" s="48"/>
    </row>
    <row r="231153" spans="2:6" ht="15" customHeight="1" x14ac:dyDescent="0.2">
      <c r="B231153" s="45"/>
      <c r="C231153" s="46"/>
      <c r="D231153" s="47"/>
      <c r="E231153" s="48"/>
      <c r="F231153" s="48"/>
    </row>
    <row r="231154" spans="2:6" ht="15" customHeight="1" x14ac:dyDescent="0.2">
      <c r="B231154" s="45"/>
      <c r="C231154" s="46"/>
      <c r="D231154" s="47"/>
      <c r="E231154" s="48"/>
      <c r="F231154" s="48"/>
    </row>
    <row r="231155" spans="2:6" ht="15" customHeight="1" x14ac:dyDescent="0.2">
      <c r="B231155" s="45"/>
      <c r="C231155" s="46"/>
      <c r="D231155" s="47"/>
      <c r="E231155" s="48"/>
      <c r="F231155" s="48"/>
    </row>
    <row r="231156" spans="2:6" ht="15" customHeight="1" x14ac:dyDescent="0.2">
      <c r="B231156" s="45"/>
      <c r="C231156" s="46"/>
      <c r="D231156" s="47"/>
      <c r="E231156" s="48"/>
      <c r="F231156" s="48"/>
    </row>
    <row r="231157" spans="2:6" ht="15" customHeight="1" x14ac:dyDescent="0.2">
      <c r="B231157" s="45"/>
      <c r="C231157" s="46"/>
      <c r="D231157" s="47"/>
      <c r="E231157" s="48"/>
      <c r="F231157" s="48"/>
    </row>
    <row r="231158" spans="2:6" ht="15" customHeight="1" x14ac:dyDescent="0.2">
      <c r="B231158" s="45"/>
      <c r="C231158" s="46"/>
      <c r="D231158" s="47"/>
      <c r="E231158" s="48"/>
      <c r="F231158" s="48"/>
    </row>
    <row r="231159" spans="2:6" ht="15" customHeight="1" x14ac:dyDescent="0.2">
      <c r="B231159" s="45"/>
      <c r="C231159" s="46"/>
      <c r="D231159" s="47"/>
      <c r="E231159" s="48"/>
      <c r="F231159" s="48"/>
    </row>
    <row r="231160" spans="2:6" ht="15" customHeight="1" x14ac:dyDescent="0.2">
      <c r="B231160" s="45"/>
      <c r="C231160" s="46"/>
      <c r="D231160" s="47"/>
      <c r="E231160" s="48"/>
      <c r="F231160" s="48"/>
    </row>
    <row r="231161" spans="2:6" ht="15" customHeight="1" x14ac:dyDescent="0.2">
      <c r="B231161" s="45"/>
      <c r="C231161" s="46"/>
      <c r="D231161" s="47"/>
      <c r="E231161" s="48"/>
      <c r="F231161" s="48"/>
    </row>
    <row r="231162" spans="2:6" ht="15" customHeight="1" x14ac:dyDescent="0.2">
      <c r="B231162" s="45"/>
      <c r="C231162" s="46"/>
      <c r="D231162" s="47"/>
      <c r="E231162" s="48"/>
      <c r="F231162" s="48"/>
    </row>
    <row r="231163" spans="2:6" ht="15" customHeight="1" x14ac:dyDescent="0.2">
      <c r="B231163" s="45"/>
      <c r="C231163" s="46"/>
      <c r="D231163" s="47"/>
      <c r="E231163" s="48"/>
      <c r="F231163" s="48"/>
    </row>
    <row r="231164" spans="2:6" ht="15" customHeight="1" x14ac:dyDescent="0.2">
      <c r="B231164" s="45"/>
      <c r="C231164" s="46"/>
      <c r="D231164" s="47"/>
      <c r="E231164" s="48"/>
      <c r="F231164" s="48"/>
    </row>
    <row r="231165" spans="2:6" ht="15" customHeight="1" x14ac:dyDescent="0.2">
      <c r="B231165" s="45"/>
      <c r="C231165" s="46"/>
      <c r="D231165" s="47"/>
      <c r="E231165" s="48"/>
      <c r="F231165" s="48"/>
    </row>
    <row r="231166" spans="2:6" ht="15" customHeight="1" x14ac:dyDescent="0.2">
      <c r="B231166" s="45"/>
      <c r="C231166" s="46"/>
      <c r="D231166" s="47"/>
      <c r="E231166" s="48"/>
      <c r="F231166" s="48"/>
    </row>
    <row r="231167" spans="2:6" ht="15" customHeight="1" x14ac:dyDescent="0.2">
      <c r="B231167" s="45"/>
      <c r="C231167" s="46"/>
      <c r="D231167" s="47"/>
      <c r="E231167" s="48"/>
      <c r="F231167" s="48"/>
    </row>
    <row r="231168" spans="2:6" ht="15" customHeight="1" x14ac:dyDescent="0.2">
      <c r="B231168" s="45"/>
      <c r="C231168" s="46"/>
      <c r="D231168" s="47"/>
      <c r="E231168" s="48"/>
      <c r="F231168" s="48"/>
    </row>
    <row r="231169" spans="2:6" ht="15" customHeight="1" x14ac:dyDescent="0.2">
      <c r="B231169" s="45"/>
      <c r="C231169" s="46"/>
      <c r="D231169" s="47"/>
      <c r="E231169" s="48"/>
      <c r="F231169" s="48"/>
    </row>
    <row r="231170" spans="2:6" ht="15" customHeight="1" x14ac:dyDescent="0.2">
      <c r="B231170" s="45"/>
      <c r="C231170" s="46"/>
      <c r="D231170" s="47"/>
      <c r="E231170" s="48"/>
      <c r="F231170" s="48"/>
    </row>
    <row r="231171" spans="2:6" ht="15" customHeight="1" x14ac:dyDescent="0.2">
      <c r="B231171" s="45"/>
      <c r="C231171" s="46"/>
      <c r="D231171" s="47"/>
      <c r="E231171" s="48"/>
      <c r="F231171" s="48"/>
    </row>
    <row r="231172" spans="2:6" ht="15" customHeight="1" x14ac:dyDescent="0.2">
      <c r="B231172" s="45"/>
      <c r="C231172" s="46"/>
      <c r="D231172" s="47"/>
      <c r="E231172" s="48"/>
      <c r="F231172" s="48"/>
    </row>
    <row r="231173" spans="2:6" ht="15" customHeight="1" x14ac:dyDescent="0.2">
      <c r="B231173" s="45"/>
      <c r="C231173" s="46"/>
      <c r="D231173" s="47"/>
      <c r="E231173" s="48"/>
      <c r="F231173" s="48"/>
    </row>
    <row r="231174" spans="2:6" ht="15" customHeight="1" x14ac:dyDescent="0.2">
      <c r="B231174" s="45"/>
      <c r="C231174" s="46"/>
      <c r="D231174" s="47"/>
      <c r="E231174" s="48"/>
      <c r="F231174" s="48"/>
    </row>
    <row r="231175" spans="2:6" ht="15" customHeight="1" x14ac:dyDescent="0.2">
      <c r="B231175" s="45"/>
      <c r="C231175" s="46"/>
      <c r="D231175" s="47"/>
      <c r="E231175" s="48"/>
      <c r="F231175" s="48"/>
    </row>
    <row r="231176" spans="2:6" ht="15" customHeight="1" x14ac:dyDescent="0.2">
      <c r="B231176" s="45"/>
      <c r="C231176" s="46"/>
      <c r="D231176" s="47"/>
      <c r="E231176" s="48"/>
      <c r="F231176" s="48"/>
    </row>
    <row r="231177" spans="2:6" ht="15" customHeight="1" x14ac:dyDescent="0.2">
      <c r="B231177" s="45"/>
      <c r="C231177" s="46"/>
      <c r="D231177" s="47"/>
      <c r="E231177" s="48"/>
      <c r="F231177" s="48"/>
    </row>
    <row r="231178" spans="2:6" ht="15" customHeight="1" x14ac:dyDescent="0.2">
      <c r="B231178" s="45"/>
      <c r="C231178" s="46"/>
      <c r="D231178" s="47"/>
      <c r="E231178" s="48"/>
      <c r="F231178" s="48"/>
    </row>
    <row r="231179" spans="2:6" ht="15" customHeight="1" x14ac:dyDescent="0.2">
      <c r="B231179" s="45"/>
      <c r="C231179" s="46"/>
      <c r="D231179" s="47"/>
      <c r="E231179" s="48"/>
      <c r="F231179" s="48"/>
    </row>
    <row r="231180" spans="2:6" ht="15" customHeight="1" x14ac:dyDescent="0.2">
      <c r="B231180" s="45"/>
      <c r="C231180" s="46"/>
      <c r="D231180" s="47"/>
      <c r="E231180" s="48"/>
      <c r="F231180" s="48"/>
    </row>
    <row r="231181" spans="2:6" ht="15" customHeight="1" x14ac:dyDescent="0.2">
      <c r="B231181" s="45"/>
      <c r="C231181" s="46"/>
      <c r="D231181" s="47"/>
      <c r="E231181" s="48"/>
      <c r="F231181" s="48"/>
    </row>
    <row r="231182" spans="2:6" ht="15" customHeight="1" x14ac:dyDescent="0.2">
      <c r="B231182" s="45"/>
      <c r="C231182" s="46"/>
      <c r="D231182" s="47"/>
      <c r="E231182" s="48"/>
      <c r="F231182" s="48"/>
    </row>
    <row r="231183" spans="2:6" ht="15" customHeight="1" x14ac:dyDescent="0.2">
      <c r="B231183" s="45"/>
      <c r="C231183" s="46"/>
      <c r="D231183" s="47"/>
      <c r="E231183" s="48"/>
      <c r="F231183" s="48"/>
    </row>
    <row r="231184" spans="2:6" ht="15" customHeight="1" x14ac:dyDescent="0.2">
      <c r="B231184" s="45"/>
      <c r="C231184" s="46"/>
      <c r="D231184" s="47"/>
      <c r="E231184" s="48"/>
      <c r="F231184" s="48"/>
    </row>
    <row r="231185" spans="2:6" ht="15" customHeight="1" x14ac:dyDescent="0.2">
      <c r="B231185" s="45"/>
      <c r="C231185" s="46"/>
      <c r="D231185" s="47"/>
      <c r="E231185" s="48"/>
      <c r="F231185" s="48"/>
    </row>
    <row r="231186" spans="2:6" ht="15" customHeight="1" x14ac:dyDescent="0.2">
      <c r="B231186" s="45"/>
      <c r="C231186" s="46"/>
      <c r="D231186" s="47"/>
      <c r="E231186" s="48"/>
      <c r="F231186" s="48"/>
    </row>
    <row r="231187" spans="2:6" ht="15" customHeight="1" x14ac:dyDescent="0.2">
      <c r="B231187" s="45"/>
      <c r="C231187" s="46"/>
      <c r="D231187" s="47"/>
      <c r="E231187" s="48"/>
      <c r="F231187" s="48"/>
    </row>
    <row r="231188" spans="2:6" ht="15" customHeight="1" x14ac:dyDescent="0.2">
      <c r="B231188" s="45"/>
      <c r="C231188" s="46"/>
      <c r="D231188" s="47"/>
      <c r="E231188" s="48"/>
      <c r="F231188" s="48"/>
    </row>
    <row r="231189" spans="2:6" ht="15" customHeight="1" x14ac:dyDescent="0.2">
      <c r="B231189" s="45"/>
      <c r="C231189" s="46"/>
      <c r="D231189" s="47"/>
      <c r="E231189" s="48"/>
      <c r="F231189" s="48"/>
    </row>
    <row r="231190" spans="2:6" ht="15" customHeight="1" x14ac:dyDescent="0.2">
      <c r="B231190" s="45"/>
      <c r="C231190" s="46"/>
      <c r="D231190" s="47"/>
      <c r="E231190" s="48"/>
      <c r="F231190" s="48"/>
    </row>
    <row r="231191" spans="2:6" ht="15" customHeight="1" x14ac:dyDescent="0.2">
      <c r="B231191" s="45"/>
      <c r="C231191" s="46"/>
      <c r="D231191" s="47"/>
      <c r="E231191" s="48"/>
      <c r="F231191" s="48"/>
    </row>
    <row r="231192" spans="2:6" ht="15" customHeight="1" x14ac:dyDescent="0.2">
      <c r="B231192" s="45"/>
      <c r="C231192" s="46"/>
      <c r="D231192" s="47"/>
      <c r="E231192" s="48"/>
      <c r="F231192" s="48"/>
    </row>
    <row r="231193" spans="2:6" ht="15" customHeight="1" x14ac:dyDescent="0.2">
      <c r="B231193" s="45"/>
      <c r="C231193" s="46"/>
      <c r="D231193" s="47"/>
      <c r="E231193" s="48"/>
      <c r="F231193" s="48"/>
    </row>
    <row r="231194" spans="2:6" ht="15" customHeight="1" x14ac:dyDescent="0.2">
      <c r="B231194" s="45"/>
      <c r="C231194" s="46"/>
      <c r="D231194" s="47"/>
      <c r="E231194" s="48"/>
      <c r="F231194" s="48"/>
    </row>
    <row r="231195" spans="2:6" ht="15" customHeight="1" x14ac:dyDescent="0.2">
      <c r="B231195" s="45"/>
      <c r="C231195" s="46"/>
      <c r="D231195" s="47"/>
      <c r="E231195" s="48"/>
      <c r="F231195" s="48"/>
    </row>
    <row r="231196" spans="2:6" ht="15" customHeight="1" x14ac:dyDescent="0.2">
      <c r="B231196" s="45"/>
      <c r="C231196" s="46"/>
      <c r="D231196" s="47"/>
      <c r="E231196" s="48"/>
      <c r="F231196" s="48"/>
    </row>
    <row r="231197" spans="2:6" ht="15" customHeight="1" x14ac:dyDescent="0.2">
      <c r="B231197" s="45"/>
      <c r="C231197" s="46"/>
      <c r="D231197" s="47"/>
      <c r="E231197" s="48"/>
      <c r="F231197" s="48"/>
    </row>
    <row r="231198" spans="2:6" ht="15" customHeight="1" x14ac:dyDescent="0.2">
      <c r="B231198" s="45"/>
      <c r="C231198" s="46"/>
      <c r="D231198" s="47"/>
      <c r="E231198" s="48"/>
      <c r="F231198" s="48"/>
    </row>
    <row r="231199" spans="2:6" ht="15" customHeight="1" x14ac:dyDescent="0.2">
      <c r="B231199" s="45"/>
      <c r="C231199" s="46"/>
      <c r="D231199" s="47"/>
      <c r="E231199" s="48"/>
      <c r="F231199" s="48"/>
    </row>
    <row r="231200" spans="2:6" ht="15" customHeight="1" x14ac:dyDescent="0.2">
      <c r="B231200" s="45"/>
      <c r="C231200" s="46"/>
      <c r="D231200" s="47"/>
      <c r="E231200" s="48"/>
      <c r="F231200" s="48"/>
    </row>
    <row r="231201" spans="2:6" ht="15" customHeight="1" x14ac:dyDescent="0.2">
      <c r="B231201" s="45"/>
      <c r="C231201" s="46"/>
      <c r="D231201" s="47"/>
      <c r="E231201" s="48"/>
      <c r="F231201" s="48"/>
    </row>
    <row r="231202" spans="2:6" ht="15" customHeight="1" x14ac:dyDescent="0.2">
      <c r="B231202" s="45"/>
      <c r="C231202" s="46"/>
      <c r="D231202" s="47"/>
      <c r="E231202" s="48"/>
      <c r="F231202" s="48"/>
    </row>
    <row r="231203" spans="2:6" ht="15" customHeight="1" x14ac:dyDescent="0.2">
      <c r="B231203" s="45"/>
      <c r="C231203" s="46"/>
      <c r="D231203" s="47"/>
      <c r="E231203" s="48"/>
      <c r="F231203" s="48"/>
    </row>
    <row r="231204" spans="2:6" ht="15" customHeight="1" x14ac:dyDescent="0.2">
      <c r="B231204" s="45"/>
      <c r="C231204" s="46"/>
      <c r="D231204" s="47"/>
      <c r="E231204" s="48"/>
      <c r="F231204" s="48"/>
    </row>
    <row r="231205" spans="2:6" ht="15" customHeight="1" x14ac:dyDescent="0.2">
      <c r="B231205" s="45"/>
      <c r="C231205" s="46"/>
      <c r="D231205" s="47"/>
      <c r="E231205" s="48"/>
      <c r="F231205" s="48"/>
    </row>
    <row r="231206" spans="2:6" ht="15" customHeight="1" x14ac:dyDescent="0.2">
      <c r="B231206" s="45"/>
      <c r="C231206" s="46"/>
      <c r="D231206" s="47"/>
      <c r="E231206" s="48"/>
      <c r="F231206" s="48"/>
    </row>
    <row r="231207" spans="2:6" ht="15" customHeight="1" x14ac:dyDescent="0.2">
      <c r="B231207" s="45"/>
      <c r="C231207" s="46"/>
      <c r="D231207" s="47"/>
      <c r="E231207" s="48"/>
      <c r="F231207" s="48"/>
    </row>
    <row r="231208" spans="2:6" ht="15" customHeight="1" x14ac:dyDescent="0.2">
      <c r="B231208" s="45"/>
      <c r="C231208" s="46"/>
      <c r="D231208" s="47"/>
      <c r="E231208" s="48"/>
      <c r="F231208" s="48"/>
    </row>
    <row r="231209" spans="2:6" ht="15" customHeight="1" x14ac:dyDescent="0.2">
      <c r="B231209" s="45"/>
      <c r="C231209" s="46"/>
      <c r="D231209" s="47"/>
      <c r="E231209" s="48"/>
      <c r="F231209" s="48"/>
    </row>
    <row r="231210" spans="2:6" ht="15" customHeight="1" x14ac:dyDescent="0.2">
      <c r="B231210" s="45"/>
      <c r="C231210" s="46"/>
      <c r="D231210" s="47"/>
      <c r="E231210" s="48"/>
      <c r="F231210" s="48"/>
    </row>
    <row r="231211" spans="2:6" ht="15" customHeight="1" x14ac:dyDescent="0.2">
      <c r="B231211" s="45"/>
      <c r="C231211" s="46"/>
      <c r="D231211" s="47"/>
      <c r="E231211" s="48"/>
      <c r="F231211" s="48"/>
    </row>
    <row r="231212" spans="2:6" ht="15" customHeight="1" x14ac:dyDescent="0.2">
      <c r="B231212" s="45"/>
      <c r="C231212" s="46"/>
      <c r="D231212" s="47"/>
      <c r="E231212" s="48"/>
      <c r="F231212" s="48"/>
    </row>
    <row r="231213" spans="2:6" ht="15" customHeight="1" x14ac:dyDescent="0.2">
      <c r="B231213" s="45"/>
      <c r="C231213" s="46"/>
      <c r="D231213" s="47"/>
      <c r="E231213" s="48"/>
      <c r="F231213" s="48"/>
    </row>
    <row r="231214" spans="2:6" ht="15" customHeight="1" x14ac:dyDescent="0.2">
      <c r="B231214" s="45"/>
      <c r="C231214" s="46"/>
      <c r="D231214" s="47"/>
      <c r="E231214" s="48"/>
      <c r="F231214" s="48"/>
    </row>
    <row r="231215" spans="2:6" ht="15" customHeight="1" x14ac:dyDescent="0.2">
      <c r="B231215" s="45"/>
      <c r="C231215" s="46"/>
      <c r="D231215" s="47"/>
      <c r="E231215" s="48"/>
      <c r="F231215" s="48"/>
    </row>
    <row r="231216" spans="2:6" ht="15" customHeight="1" x14ac:dyDescent="0.2">
      <c r="B231216" s="45"/>
      <c r="C231216" s="46"/>
      <c r="D231216" s="47"/>
      <c r="E231216" s="48"/>
      <c r="F231216" s="48"/>
    </row>
    <row r="231217" spans="2:6" ht="15" customHeight="1" x14ac:dyDescent="0.2">
      <c r="B231217" s="45"/>
      <c r="C231217" s="46"/>
      <c r="D231217" s="47"/>
      <c r="E231217" s="48"/>
      <c r="F231217" s="48"/>
    </row>
    <row r="231218" spans="2:6" ht="15" customHeight="1" x14ac:dyDescent="0.2">
      <c r="B231218" s="45"/>
      <c r="C231218" s="46"/>
      <c r="D231218" s="47"/>
      <c r="E231218" s="48"/>
      <c r="F231218" s="48"/>
    </row>
    <row r="231219" spans="2:6" ht="15" customHeight="1" x14ac:dyDescent="0.2">
      <c r="B231219" s="45"/>
      <c r="C231219" s="46"/>
      <c r="D231219" s="47"/>
      <c r="E231219" s="48"/>
      <c r="F231219" s="48"/>
    </row>
    <row r="231220" spans="2:6" ht="15" customHeight="1" x14ac:dyDescent="0.2">
      <c r="B231220" s="45"/>
      <c r="C231220" s="46"/>
      <c r="D231220" s="47"/>
      <c r="E231220" s="48"/>
      <c r="F231220" s="48"/>
    </row>
    <row r="231221" spans="2:6" ht="15" customHeight="1" x14ac:dyDescent="0.2">
      <c r="B231221" s="45"/>
      <c r="C231221" s="46"/>
      <c r="D231221" s="47"/>
      <c r="E231221" s="48"/>
      <c r="F231221" s="48"/>
    </row>
    <row r="231222" spans="2:6" ht="15" customHeight="1" x14ac:dyDescent="0.2">
      <c r="B231222" s="45"/>
      <c r="C231222" s="46"/>
      <c r="D231222" s="47"/>
      <c r="E231222" s="48"/>
      <c r="F231222" s="48"/>
    </row>
    <row r="231223" spans="2:6" ht="15" customHeight="1" x14ac:dyDescent="0.2">
      <c r="B231223" s="45"/>
      <c r="C231223" s="46"/>
      <c r="D231223" s="47"/>
      <c r="E231223" s="48"/>
      <c r="F231223" s="48"/>
    </row>
    <row r="231224" spans="2:6" ht="15" customHeight="1" x14ac:dyDescent="0.2">
      <c r="B231224" s="45"/>
      <c r="C231224" s="46"/>
      <c r="D231224" s="47"/>
      <c r="E231224" s="48"/>
      <c r="F231224" s="48"/>
    </row>
    <row r="231225" spans="2:6" ht="15" customHeight="1" x14ac:dyDescent="0.2">
      <c r="B231225" s="45"/>
      <c r="C231225" s="46"/>
      <c r="D231225" s="47"/>
      <c r="E231225" s="48"/>
      <c r="F231225" s="48"/>
    </row>
    <row r="231226" spans="2:6" ht="15" customHeight="1" x14ac:dyDescent="0.2">
      <c r="B231226" s="45"/>
      <c r="C231226" s="46"/>
      <c r="D231226" s="47"/>
      <c r="E231226" s="48"/>
      <c r="F231226" s="48"/>
    </row>
    <row r="231227" spans="2:6" ht="15" customHeight="1" x14ac:dyDescent="0.2">
      <c r="B231227" s="45"/>
      <c r="C231227" s="46"/>
      <c r="D231227" s="47"/>
      <c r="E231227" s="48"/>
      <c r="F231227" s="48"/>
    </row>
    <row r="231228" spans="2:6" ht="15" customHeight="1" x14ac:dyDescent="0.2">
      <c r="B231228" s="45"/>
      <c r="C231228" s="46"/>
      <c r="D231228" s="47"/>
      <c r="E231228" s="48"/>
      <c r="F231228" s="48"/>
    </row>
    <row r="231229" spans="2:6" ht="15" customHeight="1" x14ac:dyDescent="0.2">
      <c r="B231229" s="45"/>
      <c r="C231229" s="46"/>
      <c r="D231229" s="47"/>
      <c r="E231229" s="48"/>
      <c r="F231229" s="48"/>
    </row>
    <row r="231230" spans="2:6" ht="15" customHeight="1" x14ac:dyDescent="0.2">
      <c r="B231230" s="45"/>
      <c r="C231230" s="46"/>
      <c r="D231230" s="47"/>
      <c r="E231230" s="48"/>
      <c r="F231230" s="48"/>
    </row>
    <row r="231231" spans="2:6" ht="15" customHeight="1" x14ac:dyDescent="0.2">
      <c r="B231231" s="45"/>
      <c r="C231231" s="46"/>
      <c r="D231231" s="47"/>
      <c r="E231231" s="48"/>
      <c r="F231231" s="48"/>
    </row>
    <row r="231232" spans="2:6" ht="15" customHeight="1" x14ac:dyDescent="0.2">
      <c r="B231232" s="45"/>
      <c r="C231232" s="46"/>
      <c r="D231232" s="47"/>
      <c r="E231232" s="48"/>
      <c r="F231232" s="48"/>
    </row>
    <row r="231233" spans="2:6" ht="15" customHeight="1" x14ac:dyDescent="0.2">
      <c r="B231233" s="45"/>
      <c r="C231233" s="46"/>
      <c r="D231233" s="47"/>
      <c r="E231233" s="48"/>
      <c r="F231233" s="48"/>
    </row>
    <row r="231234" spans="2:6" ht="15" customHeight="1" x14ac:dyDescent="0.2">
      <c r="B231234" s="45"/>
      <c r="C231234" s="46"/>
      <c r="D231234" s="47"/>
      <c r="E231234" s="48"/>
      <c r="F231234" s="48"/>
    </row>
    <row r="231235" spans="2:6" ht="15" customHeight="1" x14ac:dyDescent="0.2">
      <c r="B231235" s="45"/>
      <c r="C231235" s="46"/>
      <c r="D231235" s="47"/>
      <c r="E231235" s="48"/>
      <c r="F231235" s="48"/>
    </row>
    <row r="231236" spans="2:6" ht="15" customHeight="1" x14ac:dyDescent="0.2">
      <c r="B231236" s="45"/>
      <c r="C231236" s="46"/>
      <c r="D231236" s="47"/>
      <c r="E231236" s="48"/>
      <c r="F231236" s="48"/>
    </row>
    <row r="231237" spans="2:6" ht="15" customHeight="1" x14ac:dyDescent="0.2">
      <c r="B231237" s="45"/>
      <c r="C231237" s="46"/>
      <c r="D231237" s="47"/>
      <c r="E231237" s="48"/>
      <c r="F231237" s="48"/>
    </row>
    <row r="231238" spans="2:6" ht="15" customHeight="1" x14ac:dyDescent="0.2">
      <c r="B231238" s="45"/>
      <c r="C231238" s="46"/>
      <c r="D231238" s="47"/>
      <c r="E231238" s="48"/>
      <c r="F231238" s="48"/>
    </row>
    <row r="231239" spans="2:6" ht="15" customHeight="1" x14ac:dyDescent="0.2">
      <c r="B231239" s="45"/>
      <c r="C231239" s="46"/>
      <c r="D231239" s="47"/>
      <c r="E231239" s="48"/>
      <c r="F231239" s="48"/>
    </row>
    <row r="231240" spans="2:6" ht="15" customHeight="1" x14ac:dyDescent="0.2">
      <c r="B231240" s="45"/>
      <c r="C231240" s="46"/>
      <c r="D231240" s="47"/>
      <c r="E231240" s="48"/>
      <c r="F231240" s="48"/>
    </row>
    <row r="231241" spans="2:6" ht="15" customHeight="1" x14ac:dyDescent="0.2">
      <c r="B231241" s="45"/>
      <c r="C231241" s="46"/>
      <c r="D231241" s="47"/>
      <c r="E231241" s="48"/>
      <c r="F231241" s="48"/>
    </row>
    <row r="231242" spans="2:6" ht="15" customHeight="1" x14ac:dyDescent="0.2">
      <c r="B231242" s="45"/>
      <c r="C231242" s="46"/>
      <c r="D231242" s="47"/>
      <c r="E231242" s="48"/>
      <c r="F231242" s="48"/>
    </row>
    <row r="231243" spans="2:6" ht="15" customHeight="1" x14ac:dyDescent="0.2">
      <c r="B231243" s="45"/>
      <c r="C231243" s="46"/>
      <c r="D231243" s="47"/>
      <c r="E231243" s="48"/>
      <c r="F231243" s="48"/>
    </row>
    <row r="231244" spans="2:6" ht="15" customHeight="1" x14ac:dyDescent="0.2">
      <c r="B231244" s="45"/>
      <c r="C231244" s="46"/>
      <c r="D231244" s="47"/>
      <c r="E231244" s="48"/>
      <c r="F231244" s="48"/>
    </row>
    <row r="231245" spans="2:6" ht="15" customHeight="1" x14ac:dyDescent="0.2">
      <c r="B231245" s="45"/>
      <c r="C231245" s="46"/>
      <c r="D231245" s="47"/>
      <c r="E231245" s="48"/>
      <c r="F231245" s="48"/>
    </row>
    <row r="231246" spans="2:6" ht="15" customHeight="1" x14ac:dyDescent="0.2">
      <c r="B231246" s="45"/>
      <c r="C231246" s="46"/>
      <c r="D231246" s="47"/>
      <c r="E231246" s="48"/>
      <c r="F231246" s="48"/>
    </row>
    <row r="231247" spans="2:6" ht="15" customHeight="1" x14ac:dyDescent="0.2">
      <c r="B231247" s="45"/>
      <c r="C231247" s="46"/>
      <c r="D231247" s="47"/>
      <c r="E231247" s="48"/>
      <c r="F231247" s="48"/>
    </row>
    <row r="231248" spans="2:6" ht="15" customHeight="1" x14ac:dyDescent="0.2">
      <c r="B231248" s="45"/>
      <c r="C231248" s="46"/>
      <c r="D231248" s="47"/>
      <c r="E231248" s="48"/>
      <c r="F231248" s="48"/>
    </row>
    <row r="231249" spans="2:6" ht="15" customHeight="1" x14ac:dyDescent="0.2">
      <c r="B231249" s="45"/>
      <c r="C231249" s="46"/>
      <c r="D231249" s="47"/>
      <c r="E231249" s="48"/>
      <c r="F231249" s="48"/>
    </row>
    <row r="231250" spans="2:6" ht="15" customHeight="1" x14ac:dyDescent="0.2">
      <c r="B231250" s="45"/>
      <c r="C231250" s="46"/>
      <c r="D231250" s="47"/>
      <c r="E231250" s="48"/>
      <c r="F231250" s="48"/>
    </row>
    <row r="231251" spans="2:6" ht="15" customHeight="1" x14ac:dyDescent="0.2">
      <c r="B231251" s="45"/>
      <c r="C231251" s="46"/>
      <c r="D231251" s="47"/>
      <c r="E231251" s="48"/>
      <c r="F231251" s="48"/>
    </row>
    <row r="231252" spans="2:6" ht="15" customHeight="1" x14ac:dyDescent="0.2">
      <c r="B231252" s="45"/>
      <c r="C231252" s="46"/>
      <c r="D231252" s="47"/>
      <c r="E231252" s="48"/>
      <c r="F231252" s="48"/>
    </row>
    <row r="231253" spans="2:6" ht="15" customHeight="1" x14ac:dyDescent="0.2">
      <c r="B231253" s="45"/>
      <c r="C231253" s="46"/>
      <c r="D231253" s="47"/>
      <c r="E231253" s="48"/>
      <c r="F231253" s="48"/>
    </row>
    <row r="231254" spans="2:6" ht="15" customHeight="1" x14ac:dyDescent="0.2">
      <c r="B231254" s="45"/>
      <c r="C231254" s="46"/>
      <c r="D231254" s="47"/>
      <c r="E231254" s="48"/>
      <c r="F231254" s="48"/>
    </row>
    <row r="231255" spans="2:6" ht="15" customHeight="1" x14ac:dyDescent="0.2">
      <c r="B231255" s="45"/>
      <c r="C231255" s="46"/>
      <c r="D231255" s="47"/>
      <c r="E231255" s="48"/>
      <c r="F231255" s="48"/>
    </row>
    <row r="231256" spans="2:6" ht="15" customHeight="1" x14ac:dyDescent="0.2">
      <c r="B231256" s="45"/>
      <c r="C231256" s="46"/>
      <c r="D231256" s="47"/>
      <c r="E231256" s="48"/>
      <c r="F231256" s="48"/>
    </row>
    <row r="231257" spans="2:6" ht="15" customHeight="1" x14ac:dyDescent="0.2">
      <c r="B231257" s="45"/>
      <c r="C231257" s="46"/>
      <c r="D231257" s="47"/>
      <c r="E231257" s="48"/>
      <c r="F231257" s="48"/>
    </row>
    <row r="231258" spans="2:6" ht="15" customHeight="1" x14ac:dyDescent="0.2">
      <c r="B231258" s="45"/>
      <c r="C231258" s="46"/>
      <c r="D231258" s="47"/>
      <c r="E231258" s="48"/>
      <c r="F231258" s="48"/>
    </row>
    <row r="231259" spans="2:6" ht="15" customHeight="1" x14ac:dyDescent="0.2">
      <c r="B231259" s="45"/>
      <c r="C231259" s="46"/>
      <c r="D231259" s="47"/>
      <c r="E231259" s="48"/>
      <c r="F231259" s="48"/>
    </row>
    <row r="231260" spans="2:6" ht="15" customHeight="1" x14ac:dyDescent="0.2">
      <c r="B231260" s="45"/>
      <c r="C231260" s="46"/>
      <c r="D231260" s="47"/>
      <c r="E231260" s="48"/>
      <c r="F231260" s="48"/>
    </row>
    <row r="231261" spans="2:6" ht="15" customHeight="1" x14ac:dyDescent="0.2">
      <c r="B231261" s="45"/>
      <c r="C231261" s="46"/>
      <c r="D231261" s="47"/>
      <c r="E231261" s="48"/>
      <c r="F231261" s="48"/>
    </row>
    <row r="231262" spans="2:6" ht="15" customHeight="1" x14ac:dyDescent="0.2">
      <c r="B231262" s="45"/>
      <c r="C231262" s="46"/>
      <c r="D231262" s="47"/>
      <c r="E231262" s="48"/>
      <c r="F231262" s="48"/>
    </row>
    <row r="231263" spans="2:6" ht="15" customHeight="1" x14ac:dyDescent="0.2">
      <c r="B231263" s="45"/>
      <c r="C231263" s="46"/>
      <c r="D231263" s="47"/>
      <c r="E231263" s="48"/>
      <c r="F231263" s="48"/>
    </row>
    <row r="231264" spans="2:6" ht="15" customHeight="1" x14ac:dyDescent="0.2">
      <c r="B231264" s="45"/>
      <c r="C231264" s="46"/>
      <c r="D231264" s="47"/>
      <c r="E231264" s="48"/>
      <c r="F231264" s="48"/>
    </row>
    <row r="231265" spans="2:6" ht="15" customHeight="1" x14ac:dyDescent="0.2">
      <c r="B231265" s="45"/>
      <c r="C231265" s="46"/>
      <c r="D231265" s="47"/>
      <c r="E231265" s="48"/>
      <c r="F231265" s="48"/>
    </row>
    <row r="231266" spans="2:6" ht="15" customHeight="1" x14ac:dyDescent="0.2">
      <c r="B231266" s="45"/>
      <c r="C231266" s="46"/>
      <c r="D231266" s="47"/>
      <c r="E231266" s="48"/>
      <c r="F231266" s="48"/>
    </row>
    <row r="231267" spans="2:6" ht="15" customHeight="1" x14ac:dyDescent="0.2">
      <c r="B231267" s="45"/>
      <c r="C231267" s="46"/>
      <c r="D231267" s="47"/>
      <c r="E231267" s="48"/>
      <c r="F231267" s="48"/>
    </row>
    <row r="231268" spans="2:6" ht="15" customHeight="1" x14ac:dyDescent="0.2">
      <c r="B231268" s="45"/>
      <c r="C231268" s="46"/>
      <c r="D231268" s="47"/>
      <c r="E231268" s="48"/>
      <c r="F231268" s="48"/>
    </row>
    <row r="231269" spans="2:6" ht="15" customHeight="1" x14ac:dyDescent="0.2">
      <c r="B231269" s="45"/>
      <c r="C231269" s="46"/>
      <c r="D231269" s="47"/>
      <c r="E231269" s="48"/>
      <c r="F231269" s="48"/>
    </row>
    <row r="231270" spans="2:6" ht="15" customHeight="1" x14ac:dyDescent="0.2">
      <c r="B231270" s="45"/>
      <c r="C231270" s="46"/>
      <c r="D231270" s="47"/>
      <c r="E231270" s="48"/>
      <c r="F231270" s="48"/>
    </row>
    <row r="231271" spans="2:6" ht="15" customHeight="1" x14ac:dyDescent="0.2">
      <c r="B231271" s="45"/>
      <c r="C231271" s="46"/>
      <c r="D231271" s="47"/>
      <c r="E231271" s="48"/>
      <c r="F231271" s="48"/>
    </row>
    <row r="231272" spans="2:6" ht="15" customHeight="1" x14ac:dyDescent="0.2">
      <c r="B231272" s="45"/>
      <c r="C231272" s="46"/>
      <c r="D231272" s="47"/>
      <c r="E231272" s="48"/>
      <c r="F231272" s="48"/>
    </row>
    <row r="231273" spans="2:6" ht="15" customHeight="1" x14ac:dyDescent="0.2">
      <c r="B231273" s="45"/>
      <c r="C231273" s="46"/>
      <c r="D231273" s="47"/>
      <c r="E231273" s="48"/>
      <c r="F231273" s="48"/>
    </row>
    <row r="231274" spans="2:6" ht="15" customHeight="1" x14ac:dyDescent="0.2">
      <c r="B231274" s="45"/>
      <c r="C231274" s="46"/>
      <c r="D231274" s="47"/>
      <c r="E231274" s="48"/>
      <c r="F231274" s="48"/>
    </row>
    <row r="231275" spans="2:6" ht="15" customHeight="1" x14ac:dyDescent="0.2">
      <c r="B231275" s="45"/>
      <c r="C231275" s="46"/>
      <c r="D231275" s="47"/>
      <c r="E231275" s="48"/>
      <c r="F231275" s="48"/>
    </row>
    <row r="231276" spans="2:6" ht="15" customHeight="1" x14ac:dyDescent="0.2">
      <c r="B231276" s="45"/>
      <c r="C231276" s="46"/>
      <c r="D231276" s="47"/>
      <c r="E231276" s="48"/>
      <c r="F231276" s="48"/>
    </row>
    <row r="231277" spans="2:6" ht="15" customHeight="1" x14ac:dyDescent="0.2">
      <c r="B231277" s="45"/>
      <c r="C231277" s="46"/>
      <c r="D231277" s="47"/>
      <c r="E231277" s="48"/>
      <c r="F231277" s="48"/>
    </row>
    <row r="231278" spans="2:6" ht="15" customHeight="1" x14ac:dyDescent="0.2">
      <c r="B231278" s="45"/>
      <c r="C231278" s="46"/>
      <c r="D231278" s="47"/>
      <c r="E231278" s="48"/>
      <c r="F231278" s="48"/>
    </row>
    <row r="231279" spans="2:6" ht="15" customHeight="1" x14ac:dyDescent="0.2">
      <c r="B231279" s="45"/>
      <c r="C231279" s="46"/>
      <c r="D231279" s="47"/>
      <c r="E231279" s="48"/>
      <c r="F231279" s="48"/>
    </row>
    <row r="231280" spans="2:6" ht="15" customHeight="1" x14ac:dyDescent="0.2">
      <c r="B231280" s="45"/>
      <c r="C231280" s="46"/>
      <c r="D231280" s="47"/>
      <c r="E231280" s="48"/>
      <c r="F231280" s="48"/>
    </row>
    <row r="231281" spans="2:6" ht="15" customHeight="1" x14ac:dyDescent="0.2">
      <c r="B231281" s="45"/>
      <c r="C231281" s="46"/>
      <c r="D231281" s="47"/>
      <c r="E231281" s="48"/>
      <c r="F231281" s="48"/>
    </row>
    <row r="231282" spans="2:6" ht="15" customHeight="1" x14ac:dyDescent="0.2">
      <c r="B231282" s="45"/>
      <c r="C231282" s="46"/>
      <c r="D231282" s="47"/>
      <c r="E231282" s="48"/>
      <c r="F231282" s="48"/>
    </row>
    <row r="231283" spans="2:6" ht="15" customHeight="1" x14ac:dyDescent="0.2">
      <c r="B231283" s="45"/>
      <c r="C231283" s="46"/>
      <c r="D231283" s="47"/>
      <c r="E231283" s="48"/>
      <c r="F231283" s="48"/>
    </row>
    <row r="231284" spans="2:6" ht="15" customHeight="1" x14ac:dyDescent="0.2">
      <c r="B231284" s="45"/>
      <c r="C231284" s="46"/>
      <c r="D231284" s="47"/>
      <c r="E231284" s="48"/>
      <c r="F231284" s="48"/>
    </row>
    <row r="231285" spans="2:6" ht="15" customHeight="1" x14ac:dyDescent="0.2">
      <c r="B231285" s="45"/>
      <c r="C231285" s="46"/>
      <c r="D231285" s="47"/>
      <c r="E231285" s="48"/>
      <c r="F231285" s="48"/>
    </row>
    <row r="231286" spans="2:6" ht="15" customHeight="1" x14ac:dyDescent="0.2">
      <c r="B231286" s="45"/>
      <c r="C231286" s="46"/>
      <c r="D231286" s="47"/>
      <c r="E231286" s="48"/>
      <c r="F231286" s="48"/>
    </row>
    <row r="231287" spans="2:6" ht="15" customHeight="1" x14ac:dyDescent="0.2">
      <c r="B231287" s="45"/>
      <c r="C231287" s="46"/>
      <c r="D231287" s="47"/>
      <c r="E231287" s="48"/>
      <c r="F231287" s="48"/>
    </row>
    <row r="231288" spans="2:6" ht="15" customHeight="1" x14ac:dyDescent="0.2">
      <c r="B231288" s="45"/>
      <c r="C231288" s="46"/>
      <c r="D231288" s="47"/>
      <c r="E231288" s="48"/>
      <c r="F231288" s="48"/>
    </row>
    <row r="231289" spans="2:6" ht="15" customHeight="1" x14ac:dyDescent="0.2">
      <c r="B231289" s="45"/>
      <c r="C231289" s="46"/>
      <c r="D231289" s="47"/>
      <c r="E231289" s="48"/>
      <c r="F231289" s="48"/>
    </row>
    <row r="231290" spans="2:6" ht="15" customHeight="1" x14ac:dyDescent="0.2">
      <c r="B231290" s="45"/>
      <c r="C231290" s="46"/>
      <c r="D231290" s="47"/>
      <c r="E231290" s="48"/>
      <c r="F231290" s="48"/>
    </row>
    <row r="231291" spans="2:6" ht="15" customHeight="1" x14ac:dyDescent="0.2">
      <c r="B231291" s="45"/>
      <c r="C231291" s="46"/>
      <c r="D231291" s="47"/>
      <c r="E231291" s="48"/>
      <c r="F231291" s="48"/>
    </row>
    <row r="231292" spans="2:6" ht="15" customHeight="1" x14ac:dyDescent="0.2">
      <c r="B231292" s="45"/>
      <c r="C231292" s="46"/>
      <c r="D231292" s="47"/>
      <c r="E231292" s="48"/>
      <c r="F231292" s="48"/>
    </row>
    <row r="231293" spans="2:6" ht="15" customHeight="1" x14ac:dyDescent="0.2">
      <c r="B231293" s="45"/>
      <c r="C231293" s="46"/>
      <c r="D231293" s="47"/>
      <c r="E231293" s="48"/>
      <c r="F231293" s="48"/>
    </row>
    <row r="231294" spans="2:6" ht="15" customHeight="1" x14ac:dyDescent="0.2">
      <c r="B231294" s="45"/>
      <c r="C231294" s="46"/>
      <c r="D231294" s="47"/>
      <c r="E231294" s="48"/>
      <c r="F231294" s="48"/>
    </row>
    <row r="231295" spans="2:6" ht="15" customHeight="1" x14ac:dyDescent="0.2">
      <c r="B231295" s="45"/>
      <c r="C231295" s="46"/>
      <c r="D231295" s="47"/>
      <c r="E231295" s="48"/>
      <c r="F231295" s="48"/>
    </row>
    <row r="231296" spans="2:6" ht="15" customHeight="1" x14ac:dyDescent="0.2">
      <c r="B231296" s="45"/>
      <c r="C231296" s="46"/>
      <c r="D231296" s="47"/>
      <c r="E231296" s="48"/>
      <c r="F231296" s="48"/>
    </row>
    <row r="231297" spans="2:6" ht="15" customHeight="1" x14ac:dyDescent="0.2">
      <c r="B231297" s="45"/>
      <c r="C231297" s="46"/>
      <c r="D231297" s="47"/>
      <c r="E231297" s="48"/>
      <c r="F231297" s="48"/>
    </row>
    <row r="231298" spans="2:6" ht="15" customHeight="1" x14ac:dyDescent="0.2">
      <c r="B231298" s="45"/>
      <c r="C231298" s="46"/>
      <c r="D231298" s="47"/>
      <c r="E231298" s="48"/>
      <c r="F231298" s="48"/>
    </row>
    <row r="231299" spans="2:6" ht="15" customHeight="1" x14ac:dyDescent="0.2">
      <c r="B231299" s="45"/>
      <c r="C231299" s="46"/>
      <c r="D231299" s="47"/>
      <c r="E231299" s="48"/>
      <c r="F231299" s="48"/>
    </row>
    <row r="231300" spans="2:6" ht="15" customHeight="1" x14ac:dyDescent="0.2">
      <c r="B231300" s="45"/>
      <c r="C231300" s="46"/>
      <c r="D231300" s="47"/>
      <c r="E231300" s="48"/>
      <c r="F231300" s="48"/>
    </row>
    <row r="231301" spans="2:6" ht="15" customHeight="1" x14ac:dyDescent="0.2">
      <c r="B231301" s="45"/>
      <c r="C231301" s="46"/>
      <c r="D231301" s="47"/>
      <c r="E231301" s="48"/>
      <c r="F231301" s="48"/>
    </row>
    <row r="231302" spans="2:6" ht="15" customHeight="1" x14ac:dyDescent="0.2">
      <c r="B231302" s="45"/>
      <c r="C231302" s="46"/>
      <c r="D231302" s="47"/>
      <c r="E231302" s="48"/>
      <c r="F231302" s="48"/>
    </row>
    <row r="231303" spans="2:6" ht="15" customHeight="1" x14ac:dyDescent="0.2">
      <c r="B231303" s="45"/>
      <c r="C231303" s="46"/>
      <c r="D231303" s="47"/>
      <c r="E231303" s="48"/>
      <c r="F231303" s="48"/>
    </row>
    <row r="231304" spans="2:6" ht="15" customHeight="1" x14ac:dyDescent="0.2">
      <c r="B231304" s="45"/>
      <c r="C231304" s="46"/>
      <c r="D231304" s="47"/>
      <c r="E231304" s="48"/>
      <c r="F231304" s="48"/>
    </row>
    <row r="231305" spans="2:6" ht="15" customHeight="1" x14ac:dyDescent="0.2">
      <c r="B231305" s="45"/>
      <c r="C231305" s="46"/>
      <c r="D231305" s="47"/>
      <c r="E231305" s="48"/>
      <c r="F231305" s="48"/>
    </row>
    <row r="231306" spans="2:6" ht="15" customHeight="1" x14ac:dyDescent="0.2">
      <c r="B231306" s="45"/>
      <c r="C231306" s="46"/>
      <c r="D231306" s="47"/>
      <c r="E231306" s="48"/>
      <c r="F231306" s="48"/>
    </row>
    <row r="231307" spans="2:6" ht="15" customHeight="1" x14ac:dyDescent="0.2">
      <c r="B231307" s="45"/>
      <c r="C231307" s="46"/>
      <c r="D231307" s="47"/>
      <c r="E231307" s="48"/>
      <c r="F231307" s="48"/>
    </row>
    <row r="231308" spans="2:6" ht="15" customHeight="1" x14ac:dyDescent="0.2">
      <c r="B231308" s="45"/>
      <c r="C231308" s="46"/>
      <c r="D231308" s="47"/>
      <c r="E231308" s="48"/>
      <c r="F231308" s="48"/>
    </row>
    <row r="231309" spans="2:6" ht="15" customHeight="1" x14ac:dyDescent="0.2">
      <c r="B231309" s="45"/>
      <c r="C231309" s="46"/>
      <c r="D231309" s="47"/>
      <c r="E231309" s="48"/>
      <c r="F231309" s="48"/>
    </row>
    <row r="231310" spans="2:6" ht="15" customHeight="1" x14ac:dyDescent="0.2">
      <c r="B231310" s="45"/>
      <c r="C231310" s="46"/>
      <c r="D231310" s="47"/>
      <c r="E231310" s="48"/>
      <c r="F231310" s="48"/>
    </row>
    <row r="231311" spans="2:6" ht="15" customHeight="1" x14ac:dyDescent="0.2">
      <c r="B231311" s="45"/>
      <c r="C231311" s="46"/>
      <c r="D231311" s="47"/>
      <c r="E231311" s="48"/>
      <c r="F231311" s="48"/>
    </row>
    <row r="231312" spans="2:6" ht="15" customHeight="1" x14ac:dyDescent="0.2">
      <c r="B231312" s="45"/>
      <c r="C231312" s="46"/>
      <c r="D231312" s="47"/>
      <c r="E231312" s="48"/>
      <c r="F231312" s="48"/>
    </row>
    <row r="231313" spans="2:6" ht="15" customHeight="1" x14ac:dyDescent="0.2">
      <c r="B231313" s="45"/>
      <c r="C231313" s="46"/>
      <c r="D231313" s="47"/>
      <c r="E231313" s="48"/>
      <c r="F231313" s="48"/>
    </row>
    <row r="231314" spans="2:6" ht="15" customHeight="1" x14ac:dyDescent="0.2">
      <c r="B231314" s="45"/>
      <c r="C231314" s="46"/>
      <c r="D231314" s="47"/>
      <c r="E231314" s="48"/>
      <c r="F231314" s="48"/>
    </row>
    <row r="231315" spans="2:6" ht="15" customHeight="1" x14ac:dyDescent="0.2">
      <c r="B231315" s="45"/>
      <c r="C231315" s="46"/>
      <c r="D231315" s="47"/>
      <c r="E231315" s="48"/>
      <c r="F231315" s="48"/>
    </row>
    <row r="231316" spans="2:6" ht="15" customHeight="1" x14ac:dyDescent="0.2">
      <c r="B231316" s="45"/>
      <c r="C231316" s="46"/>
      <c r="D231316" s="47"/>
      <c r="E231316" s="48"/>
      <c r="F231316" s="48"/>
    </row>
    <row r="231317" spans="2:6" ht="15" customHeight="1" x14ac:dyDescent="0.2">
      <c r="B231317" s="45"/>
      <c r="C231317" s="46"/>
      <c r="D231317" s="47"/>
      <c r="E231317" s="48"/>
      <c r="F231317" s="48"/>
    </row>
    <row r="231318" spans="2:6" ht="15" customHeight="1" x14ac:dyDescent="0.2">
      <c r="B231318" s="45"/>
      <c r="C231318" s="46"/>
      <c r="D231318" s="47"/>
      <c r="E231318" s="48"/>
      <c r="F231318" s="48"/>
    </row>
    <row r="231319" spans="2:6" ht="15" customHeight="1" x14ac:dyDescent="0.2">
      <c r="B231319" s="45"/>
      <c r="C231319" s="46"/>
      <c r="D231319" s="47"/>
      <c r="E231319" s="48"/>
      <c r="F231319" s="48"/>
    </row>
    <row r="231320" spans="2:6" ht="15" customHeight="1" x14ac:dyDescent="0.2">
      <c r="B231320" s="45"/>
      <c r="C231320" s="46"/>
      <c r="D231320" s="47"/>
      <c r="E231320" s="48"/>
      <c r="F231320" s="48"/>
    </row>
    <row r="231321" spans="2:6" ht="15" customHeight="1" x14ac:dyDescent="0.2">
      <c r="B231321" s="45"/>
      <c r="C231321" s="46"/>
      <c r="D231321" s="47"/>
      <c r="E231321" s="48"/>
      <c r="F231321" s="48"/>
    </row>
    <row r="231322" spans="2:6" ht="15" customHeight="1" x14ac:dyDescent="0.2">
      <c r="B231322" s="45"/>
      <c r="C231322" s="46"/>
      <c r="D231322" s="47"/>
      <c r="E231322" s="48"/>
      <c r="F231322" s="48"/>
    </row>
    <row r="231323" spans="2:6" ht="15" customHeight="1" x14ac:dyDescent="0.2">
      <c r="B231323" s="45"/>
      <c r="C231323" s="46"/>
      <c r="D231323" s="47"/>
      <c r="E231323" s="48"/>
      <c r="F231323" s="48"/>
    </row>
    <row r="231324" spans="2:6" ht="15" customHeight="1" x14ac:dyDescent="0.2">
      <c r="B231324" s="45"/>
      <c r="C231324" s="46"/>
      <c r="D231324" s="47"/>
      <c r="E231324" s="48"/>
      <c r="F231324" s="48"/>
    </row>
    <row r="231325" spans="2:6" ht="15" customHeight="1" x14ac:dyDescent="0.2">
      <c r="B231325" s="45"/>
      <c r="C231325" s="46"/>
      <c r="D231325" s="47"/>
      <c r="E231325" s="48"/>
      <c r="F231325" s="48"/>
    </row>
    <row r="231326" spans="2:6" ht="15" customHeight="1" x14ac:dyDescent="0.2">
      <c r="B231326" s="45"/>
      <c r="C231326" s="46"/>
      <c r="D231326" s="47"/>
      <c r="E231326" s="48"/>
      <c r="F231326" s="48"/>
    </row>
    <row r="231327" spans="2:6" ht="15" customHeight="1" x14ac:dyDescent="0.2">
      <c r="B231327" s="45"/>
      <c r="C231327" s="46"/>
      <c r="D231327" s="47"/>
      <c r="E231327" s="48"/>
      <c r="F231327" s="48"/>
    </row>
    <row r="231328" spans="2:6" ht="15" customHeight="1" x14ac:dyDescent="0.2">
      <c r="B231328" s="45"/>
      <c r="C231328" s="46"/>
      <c r="D231328" s="47"/>
      <c r="E231328" s="48"/>
      <c r="F231328" s="48"/>
    </row>
    <row r="231329" spans="2:6" ht="15" customHeight="1" x14ac:dyDescent="0.2">
      <c r="B231329" s="45"/>
      <c r="C231329" s="46"/>
      <c r="D231329" s="47"/>
      <c r="E231329" s="48"/>
      <c r="F231329" s="48"/>
    </row>
    <row r="231330" spans="2:6" ht="15" customHeight="1" x14ac:dyDescent="0.2">
      <c r="B231330" s="45"/>
      <c r="C231330" s="46"/>
      <c r="D231330" s="47"/>
      <c r="E231330" s="48"/>
      <c r="F231330" s="48"/>
    </row>
    <row r="231331" spans="2:6" ht="15" customHeight="1" x14ac:dyDescent="0.2">
      <c r="B231331" s="45"/>
      <c r="C231331" s="46"/>
      <c r="D231331" s="47"/>
      <c r="E231331" s="48"/>
      <c r="F231331" s="48"/>
    </row>
    <row r="231332" spans="2:6" ht="15" customHeight="1" x14ac:dyDescent="0.2">
      <c r="B231332" s="45"/>
      <c r="C231332" s="46"/>
      <c r="D231332" s="47"/>
      <c r="E231332" s="48"/>
      <c r="F231332" s="48"/>
    </row>
    <row r="231333" spans="2:6" ht="15" customHeight="1" x14ac:dyDescent="0.2">
      <c r="B231333" s="45"/>
      <c r="C231333" s="46"/>
      <c r="D231333" s="47"/>
      <c r="E231333" s="48"/>
      <c r="F231333" s="48"/>
    </row>
    <row r="231334" spans="2:6" ht="15" customHeight="1" x14ac:dyDescent="0.2">
      <c r="B231334" s="45"/>
      <c r="C231334" s="46"/>
      <c r="D231334" s="47"/>
      <c r="E231334" s="48"/>
      <c r="F231334" s="48"/>
    </row>
    <row r="231335" spans="2:6" ht="15" customHeight="1" x14ac:dyDescent="0.2">
      <c r="B231335" s="45"/>
      <c r="C231335" s="46"/>
      <c r="D231335" s="47"/>
      <c r="E231335" s="48"/>
      <c r="F231335" s="48"/>
    </row>
    <row r="231336" spans="2:6" ht="15" customHeight="1" x14ac:dyDescent="0.2">
      <c r="B231336" s="45"/>
      <c r="C231336" s="46"/>
      <c r="D231336" s="47"/>
      <c r="E231336" s="48"/>
      <c r="F231336" s="48"/>
    </row>
    <row r="231337" spans="2:6" ht="15" customHeight="1" x14ac:dyDescent="0.2">
      <c r="B231337" s="45"/>
      <c r="C231337" s="46"/>
      <c r="D231337" s="47"/>
      <c r="E231337" s="48"/>
      <c r="F231337" s="48"/>
    </row>
    <row r="231338" spans="2:6" ht="15" customHeight="1" x14ac:dyDescent="0.2">
      <c r="B231338" s="45"/>
      <c r="C231338" s="46"/>
      <c r="D231338" s="47"/>
      <c r="E231338" s="48"/>
      <c r="F231338" s="48"/>
    </row>
    <row r="231339" spans="2:6" ht="15" customHeight="1" x14ac:dyDescent="0.2">
      <c r="B231339" s="45"/>
      <c r="C231339" s="46"/>
      <c r="D231339" s="47"/>
      <c r="E231339" s="48"/>
      <c r="F231339" s="48"/>
    </row>
    <row r="231340" spans="2:6" ht="15" customHeight="1" x14ac:dyDescent="0.2">
      <c r="B231340" s="45"/>
      <c r="C231340" s="46"/>
      <c r="D231340" s="47"/>
      <c r="E231340" s="48"/>
      <c r="F231340" s="48"/>
    </row>
    <row r="231341" spans="2:6" ht="15" customHeight="1" x14ac:dyDescent="0.2">
      <c r="B231341" s="45"/>
      <c r="C231341" s="46"/>
      <c r="D231341" s="47"/>
      <c r="E231341" s="48"/>
      <c r="F231341" s="48"/>
    </row>
    <row r="231342" spans="2:6" ht="15" customHeight="1" x14ac:dyDescent="0.2">
      <c r="B231342" s="45"/>
      <c r="C231342" s="46"/>
      <c r="D231342" s="47"/>
      <c r="E231342" s="48"/>
      <c r="F231342" s="48"/>
    </row>
    <row r="231343" spans="2:6" ht="15" customHeight="1" x14ac:dyDescent="0.2">
      <c r="B231343" s="45"/>
      <c r="C231343" s="46"/>
      <c r="D231343" s="47"/>
      <c r="E231343" s="48"/>
      <c r="F231343" s="48"/>
    </row>
    <row r="231344" spans="2:6" ht="15" customHeight="1" x14ac:dyDescent="0.2">
      <c r="B231344" s="45"/>
      <c r="C231344" s="46"/>
      <c r="D231344" s="47"/>
      <c r="E231344" s="48"/>
      <c r="F231344" s="48"/>
    </row>
    <row r="231345" spans="2:6" ht="15" customHeight="1" x14ac:dyDescent="0.2">
      <c r="B231345" s="45"/>
      <c r="C231345" s="46"/>
      <c r="D231345" s="47"/>
      <c r="E231345" s="48"/>
      <c r="F231345" s="48"/>
    </row>
    <row r="231346" spans="2:6" ht="15" customHeight="1" x14ac:dyDescent="0.2">
      <c r="B231346" s="45"/>
      <c r="C231346" s="46"/>
      <c r="D231346" s="47"/>
      <c r="E231346" s="48"/>
      <c r="F231346" s="48"/>
    </row>
    <row r="231347" spans="2:6" ht="15" customHeight="1" x14ac:dyDescent="0.2">
      <c r="B231347" s="45"/>
      <c r="C231347" s="46"/>
      <c r="D231347" s="47"/>
      <c r="E231347" s="48"/>
      <c r="F231347" s="48"/>
    </row>
    <row r="231348" spans="2:6" ht="15" customHeight="1" x14ac:dyDescent="0.2">
      <c r="B231348" s="45"/>
      <c r="C231348" s="46"/>
      <c r="D231348" s="47"/>
      <c r="E231348" s="48"/>
      <c r="F231348" s="48"/>
    </row>
    <row r="231349" spans="2:6" ht="15" customHeight="1" x14ac:dyDescent="0.2">
      <c r="B231349" s="45"/>
      <c r="C231349" s="46"/>
      <c r="D231349" s="47"/>
      <c r="E231349" s="48"/>
      <c r="F231349" s="48"/>
    </row>
    <row r="231350" spans="2:6" ht="15" customHeight="1" x14ac:dyDescent="0.2">
      <c r="B231350" s="45"/>
      <c r="C231350" s="46"/>
      <c r="D231350" s="47"/>
      <c r="E231350" s="48"/>
      <c r="F231350" s="48"/>
    </row>
    <row r="231351" spans="2:6" ht="15" customHeight="1" x14ac:dyDescent="0.2">
      <c r="B231351" s="45"/>
      <c r="C231351" s="46"/>
      <c r="D231351" s="47"/>
      <c r="E231351" s="48"/>
      <c r="F231351" s="48"/>
    </row>
    <row r="231352" spans="2:6" ht="15" customHeight="1" x14ac:dyDescent="0.2">
      <c r="B231352" s="45"/>
      <c r="C231352" s="46"/>
      <c r="D231352" s="47"/>
      <c r="E231352" s="48"/>
      <c r="F231352" s="48"/>
    </row>
    <row r="231353" spans="2:6" ht="15" customHeight="1" x14ac:dyDescent="0.2">
      <c r="B231353" s="45"/>
      <c r="C231353" s="46"/>
      <c r="D231353" s="47"/>
      <c r="E231353" s="48"/>
      <c r="F231353" s="48"/>
    </row>
    <row r="231354" spans="2:6" ht="15" customHeight="1" x14ac:dyDescent="0.2">
      <c r="B231354" s="45"/>
      <c r="C231354" s="46"/>
      <c r="D231354" s="47"/>
      <c r="E231354" s="48"/>
      <c r="F231354" s="48"/>
    </row>
    <row r="231355" spans="2:6" ht="15" customHeight="1" x14ac:dyDescent="0.2">
      <c r="B231355" s="45"/>
      <c r="C231355" s="46"/>
      <c r="D231355" s="47"/>
      <c r="E231355" s="48"/>
      <c r="F231355" s="48"/>
    </row>
    <row r="231356" spans="2:6" ht="15" customHeight="1" x14ac:dyDescent="0.2">
      <c r="B231356" s="45"/>
      <c r="C231356" s="46"/>
      <c r="D231356" s="47"/>
      <c r="E231356" s="48"/>
      <c r="F231356" s="48"/>
    </row>
    <row r="231357" spans="2:6" ht="15" customHeight="1" x14ac:dyDescent="0.2">
      <c r="B231357" s="45"/>
      <c r="C231357" s="46"/>
      <c r="D231357" s="47"/>
      <c r="E231357" s="48"/>
      <c r="F231357" s="48"/>
    </row>
    <row r="231358" spans="2:6" ht="15" customHeight="1" x14ac:dyDescent="0.2">
      <c r="B231358" s="45"/>
      <c r="C231358" s="46"/>
      <c r="D231358" s="47"/>
      <c r="E231358" s="48"/>
      <c r="F231358" s="48"/>
    </row>
    <row r="231359" spans="2:6" ht="15" customHeight="1" x14ac:dyDescent="0.2">
      <c r="B231359" s="45"/>
      <c r="C231359" s="46"/>
      <c r="D231359" s="47"/>
      <c r="E231359" s="48"/>
      <c r="F231359" s="48"/>
    </row>
    <row r="231360" spans="2:6" ht="15" customHeight="1" x14ac:dyDescent="0.2">
      <c r="B231360" s="45"/>
      <c r="C231360" s="46"/>
      <c r="D231360" s="47"/>
      <c r="E231360" s="48"/>
      <c r="F231360" s="48"/>
    </row>
    <row r="231361" spans="2:6" ht="15" customHeight="1" x14ac:dyDescent="0.2">
      <c r="B231361" s="45"/>
      <c r="C231361" s="46"/>
      <c r="D231361" s="47"/>
      <c r="E231361" s="48"/>
      <c r="F231361" s="48"/>
    </row>
    <row r="231362" spans="2:6" ht="15" customHeight="1" x14ac:dyDescent="0.2">
      <c r="B231362" s="45"/>
      <c r="C231362" s="46"/>
      <c r="D231362" s="47"/>
      <c r="E231362" s="48"/>
      <c r="F231362" s="48"/>
    </row>
    <row r="231363" spans="2:6" ht="15" customHeight="1" x14ac:dyDescent="0.2">
      <c r="B231363" s="45"/>
      <c r="C231363" s="46"/>
      <c r="D231363" s="47"/>
      <c r="E231363" s="48"/>
      <c r="F231363" s="48"/>
    </row>
    <row r="231364" spans="2:6" ht="15" customHeight="1" x14ac:dyDescent="0.2">
      <c r="B231364" s="45"/>
      <c r="C231364" s="46"/>
      <c r="D231364" s="47"/>
      <c r="E231364" s="48"/>
      <c r="F231364" s="48"/>
    </row>
    <row r="231365" spans="2:6" ht="15" customHeight="1" x14ac:dyDescent="0.2">
      <c r="B231365" s="45"/>
      <c r="C231365" s="46"/>
      <c r="D231365" s="47"/>
      <c r="E231365" s="48"/>
      <c r="F231365" s="48"/>
    </row>
    <row r="231366" spans="2:6" ht="15" customHeight="1" x14ac:dyDescent="0.2">
      <c r="B231366" s="45"/>
      <c r="C231366" s="46"/>
      <c r="D231366" s="47"/>
      <c r="E231366" s="48"/>
      <c r="F231366" s="48"/>
    </row>
    <row r="231367" spans="2:6" ht="15" customHeight="1" x14ac:dyDescent="0.2">
      <c r="B231367" s="45"/>
      <c r="C231367" s="46"/>
      <c r="D231367" s="47"/>
      <c r="E231367" s="48"/>
      <c r="F231367" s="48"/>
    </row>
    <row r="231368" spans="2:6" ht="15" customHeight="1" x14ac:dyDescent="0.2">
      <c r="B231368" s="45"/>
      <c r="C231368" s="46"/>
      <c r="D231368" s="47"/>
      <c r="E231368" s="48"/>
      <c r="F231368" s="48"/>
    </row>
    <row r="231369" spans="2:6" ht="15" customHeight="1" x14ac:dyDescent="0.2">
      <c r="B231369" s="45"/>
      <c r="C231369" s="46"/>
      <c r="D231369" s="47"/>
      <c r="E231369" s="48"/>
      <c r="F231369" s="48"/>
    </row>
    <row r="231370" spans="2:6" ht="15" customHeight="1" x14ac:dyDescent="0.2">
      <c r="B231370" s="45"/>
      <c r="C231370" s="46"/>
      <c r="D231370" s="47"/>
      <c r="E231370" s="48"/>
      <c r="F231370" s="48"/>
    </row>
    <row r="231371" spans="2:6" ht="15" customHeight="1" x14ac:dyDescent="0.2">
      <c r="B231371" s="45"/>
      <c r="C231371" s="46"/>
      <c r="D231371" s="47"/>
      <c r="E231371" s="48"/>
      <c r="F231371" s="48"/>
    </row>
    <row r="231372" spans="2:6" ht="15" customHeight="1" x14ac:dyDescent="0.2">
      <c r="B231372" s="45"/>
      <c r="C231372" s="46"/>
      <c r="D231372" s="47"/>
      <c r="E231372" s="48"/>
      <c r="F231372" s="48"/>
    </row>
    <row r="231373" spans="2:6" ht="15" customHeight="1" x14ac:dyDescent="0.2">
      <c r="B231373" s="45"/>
      <c r="C231373" s="46"/>
      <c r="D231373" s="47"/>
      <c r="E231373" s="48"/>
      <c r="F231373" s="48"/>
    </row>
    <row r="231374" spans="2:6" ht="15" customHeight="1" x14ac:dyDescent="0.2">
      <c r="B231374" s="45"/>
      <c r="C231374" s="46"/>
      <c r="D231374" s="47"/>
      <c r="E231374" s="48"/>
      <c r="F231374" s="48"/>
    </row>
    <row r="231375" spans="2:6" ht="15" customHeight="1" x14ac:dyDescent="0.2">
      <c r="B231375" s="45"/>
      <c r="C231375" s="46"/>
      <c r="D231375" s="47"/>
      <c r="E231375" s="48"/>
      <c r="F231375" s="48"/>
    </row>
    <row r="231376" spans="2:6" ht="15" customHeight="1" x14ac:dyDescent="0.2">
      <c r="B231376" s="45"/>
      <c r="C231376" s="46"/>
      <c r="D231376" s="47"/>
      <c r="E231376" s="48"/>
      <c r="F231376" s="48"/>
    </row>
    <row r="231377" spans="2:6" ht="15" customHeight="1" x14ac:dyDescent="0.2">
      <c r="B231377" s="45"/>
      <c r="C231377" s="46"/>
      <c r="D231377" s="47"/>
      <c r="E231377" s="48"/>
      <c r="F231377" s="48"/>
    </row>
    <row r="231378" spans="2:6" ht="15" customHeight="1" x14ac:dyDescent="0.2">
      <c r="B231378" s="45"/>
      <c r="C231378" s="46"/>
      <c r="D231378" s="47"/>
      <c r="E231378" s="48"/>
      <c r="F231378" s="48"/>
    </row>
    <row r="231379" spans="2:6" ht="15" customHeight="1" x14ac:dyDescent="0.2">
      <c r="B231379" s="45"/>
      <c r="C231379" s="46"/>
      <c r="D231379" s="47"/>
      <c r="E231379" s="48"/>
      <c r="F231379" s="48"/>
    </row>
    <row r="231380" spans="2:6" ht="15" customHeight="1" x14ac:dyDescent="0.2">
      <c r="B231380" s="45"/>
      <c r="C231380" s="46"/>
      <c r="D231380" s="47"/>
      <c r="E231380" s="48"/>
      <c r="F231380" s="48"/>
    </row>
    <row r="231381" spans="2:6" ht="15" customHeight="1" x14ac:dyDescent="0.2">
      <c r="B231381" s="45"/>
      <c r="C231381" s="46"/>
      <c r="D231381" s="47"/>
      <c r="E231381" s="48"/>
      <c r="F231381" s="48"/>
    </row>
    <row r="231382" spans="2:6" ht="15" customHeight="1" x14ac:dyDescent="0.2">
      <c r="B231382" s="45"/>
      <c r="C231382" s="46"/>
      <c r="D231382" s="47"/>
      <c r="E231382" s="48"/>
      <c r="F231382" s="48"/>
    </row>
    <row r="231383" spans="2:6" ht="15" customHeight="1" x14ac:dyDescent="0.2">
      <c r="B231383" s="45"/>
      <c r="C231383" s="46"/>
      <c r="D231383" s="47"/>
      <c r="E231383" s="48"/>
      <c r="F231383" s="48"/>
    </row>
    <row r="231384" spans="2:6" ht="15" customHeight="1" x14ac:dyDescent="0.2">
      <c r="B231384" s="45"/>
      <c r="C231384" s="46"/>
      <c r="D231384" s="47"/>
      <c r="E231384" s="48"/>
      <c r="F231384" s="48"/>
    </row>
    <row r="231385" spans="2:6" ht="15" customHeight="1" x14ac:dyDescent="0.2">
      <c r="B231385" s="45"/>
      <c r="C231385" s="46"/>
      <c r="D231385" s="47"/>
      <c r="E231385" s="48"/>
      <c r="F231385" s="48"/>
    </row>
    <row r="231386" spans="2:6" ht="15" customHeight="1" x14ac:dyDescent="0.2">
      <c r="B231386" s="45"/>
      <c r="C231386" s="46"/>
      <c r="D231386" s="47"/>
      <c r="E231386" s="48"/>
      <c r="F231386" s="48"/>
    </row>
    <row r="231387" spans="2:6" ht="15" customHeight="1" x14ac:dyDescent="0.2">
      <c r="B231387" s="45"/>
      <c r="C231387" s="46"/>
      <c r="D231387" s="47"/>
      <c r="E231387" s="48"/>
      <c r="F231387" s="48"/>
    </row>
    <row r="231388" spans="2:6" ht="15" customHeight="1" x14ac:dyDescent="0.2">
      <c r="B231388" s="45"/>
      <c r="C231388" s="46"/>
      <c r="D231388" s="47"/>
      <c r="E231388" s="48"/>
      <c r="F231388" s="48"/>
    </row>
    <row r="231389" spans="2:6" ht="15" customHeight="1" x14ac:dyDescent="0.2">
      <c r="B231389" s="45"/>
      <c r="C231389" s="46"/>
      <c r="D231389" s="47"/>
      <c r="E231389" s="48"/>
      <c r="F231389" s="48"/>
    </row>
    <row r="231390" spans="2:6" ht="15" customHeight="1" x14ac:dyDescent="0.2">
      <c r="B231390" s="45"/>
      <c r="C231390" s="46"/>
      <c r="D231390" s="47"/>
      <c r="E231390" s="48"/>
      <c r="F231390" s="48"/>
    </row>
    <row r="231391" spans="2:6" ht="15" customHeight="1" x14ac:dyDescent="0.2">
      <c r="B231391" s="45"/>
      <c r="C231391" s="46"/>
      <c r="D231391" s="47"/>
      <c r="E231391" s="48"/>
      <c r="F231391" s="48"/>
    </row>
    <row r="231392" spans="2:6" ht="15" customHeight="1" x14ac:dyDescent="0.2">
      <c r="B231392" s="45"/>
      <c r="C231392" s="46"/>
      <c r="D231392" s="47"/>
      <c r="E231392" s="48"/>
      <c r="F231392" s="48"/>
    </row>
    <row r="231393" spans="2:6" ht="15" customHeight="1" x14ac:dyDescent="0.2">
      <c r="B231393" s="45"/>
      <c r="C231393" s="46"/>
      <c r="D231393" s="47"/>
      <c r="E231393" s="48"/>
      <c r="F231393" s="48"/>
    </row>
    <row r="231394" spans="2:6" ht="15" customHeight="1" x14ac:dyDescent="0.2">
      <c r="B231394" s="45"/>
      <c r="C231394" s="46"/>
      <c r="D231394" s="47"/>
      <c r="E231394" s="48"/>
      <c r="F231394" s="48"/>
    </row>
    <row r="231395" spans="2:6" ht="15" customHeight="1" x14ac:dyDescent="0.2">
      <c r="B231395" s="45"/>
      <c r="C231395" s="46"/>
      <c r="D231395" s="47"/>
      <c r="E231395" s="48"/>
      <c r="F231395" s="48"/>
    </row>
    <row r="231396" spans="2:6" ht="15" customHeight="1" x14ac:dyDescent="0.2">
      <c r="B231396" s="45"/>
      <c r="C231396" s="46"/>
      <c r="D231396" s="47"/>
      <c r="E231396" s="48"/>
      <c r="F231396" s="48"/>
    </row>
    <row r="231397" spans="2:6" ht="15" customHeight="1" x14ac:dyDescent="0.2">
      <c r="B231397" s="45"/>
      <c r="C231397" s="46"/>
      <c r="D231397" s="47"/>
      <c r="E231397" s="48"/>
      <c r="F231397" s="48"/>
    </row>
    <row r="231398" spans="2:6" ht="15" customHeight="1" x14ac:dyDescent="0.2">
      <c r="B231398" s="45"/>
      <c r="C231398" s="46"/>
      <c r="D231398" s="47"/>
      <c r="E231398" s="48"/>
      <c r="F231398" s="48"/>
    </row>
    <row r="231399" spans="2:6" ht="15" customHeight="1" x14ac:dyDescent="0.2">
      <c r="B231399" s="45"/>
      <c r="C231399" s="46"/>
      <c r="D231399" s="47"/>
      <c r="E231399" s="48"/>
      <c r="F231399" s="48"/>
    </row>
    <row r="231400" spans="2:6" ht="15" customHeight="1" x14ac:dyDescent="0.2">
      <c r="B231400" s="45"/>
      <c r="C231400" s="46"/>
      <c r="D231400" s="47"/>
      <c r="E231400" s="48"/>
      <c r="F231400" s="48"/>
    </row>
    <row r="231401" spans="2:6" ht="15" customHeight="1" x14ac:dyDescent="0.2">
      <c r="B231401" s="45"/>
      <c r="C231401" s="46"/>
      <c r="D231401" s="47"/>
      <c r="E231401" s="48"/>
      <c r="F231401" s="48"/>
    </row>
    <row r="231402" spans="2:6" ht="15" customHeight="1" x14ac:dyDescent="0.2">
      <c r="B231402" s="45"/>
      <c r="C231402" s="46"/>
      <c r="D231402" s="47"/>
      <c r="E231402" s="48"/>
      <c r="F231402" s="48"/>
    </row>
    <row r="231403" spans="2:6" ht="15" customHeight="1" x14ac:dyDescent="0.2">
      <c r="B231403" s="45"/>
      <c r="C231403" s="46"/>
      <c r="D231403" s="47"/>
      <c r="E231403" s="48"/>
      <c r="F231403" s="48"/>
    </row>
    <row r="231404" spans="2:6" ht="15" customHeight="1" x14ac:dyDescent="0.2">
      <c r="B231404" s="45"/>
      <c r="C231404" s="46"/>
      <c r="D231404" s="47"/>
      <c r="E231404" s="48"/>
      <c r="F231404" s="48"/>
    </row>
    <row r="231405" spans="2:6" ht="15" customHeight="1" x14ac:dyDescent="0.2">
      <c r="B231405" s="45"/>
      <c r="C231405" s="46"/>
      <c r="D231405" s="47"/>
      <c r="E231405" s="48"/>
      <c r="F231405" s="48"/>
    </row>
    <row r="231406" spans="2:6" ht="15" customHeight="1" x14ac:dyDescent="0.2">
      <c r="B231406" s="45"/>
      <c r="C231406" s="46"/>
      <c r="D231406" s="47"/>
      <c r="E231406" s="48"/>
      <c r="F231406" s="48"/>
    </row>
    <row r="231407" spans="2:6" ht="15" customHeight="1" x14ac:dyDescent="0.2">
      <c r="B231407" s="45"/>
      <c r="C231407" s="46"/>
      <c r="D231407" s="47"/>
      <c r="E231407" s="48"/>
      <c r="F231407" s="48"/>
    </row>
    <row r="231408" spans="2:6" ht="15" customHeight="1" x14ac:dyDescent="0.2">
      <c r="B231408" s="45"/>
      <c r="C231408" s="46"/>
      <c r="D231408" s="47"/>
      <c r="E231408" s="48"/>
      <c r="F231408" s="48"/>
    </row>
    <row r="231409" spans="2:6" ht="15" customHeight="1" x14ac:dyDescent="0.2">
      <c r="B231409" s="45"/>
      <c r="C231409" s="46"/>
      <c r="D231409" s="47"/>
      <c r="E231409" s="48"/>
      <c r="F231409" s="48"/>
    </row>
    <row r="231410" spans="2:6" ht="15" customHeight="1" x14ac:dyDescent="0.2">
      <c r="B231410" s="45"/>
      <c r="C231410" s="46"/>
      <c r="D231410" s="47"/>
      <c r="E231410" s="48"/>
      <c r="F231410" s="48"/>
    </row>
    <row r="231411" spans="2:6" ht="15" customHeight="1" x14ac:dyDescent="0.2">
      <c r="B231411" s="45"/>
      <c r="C231411" s="46"/>
      <c r="D231411" s="47"/>
      <c r="E231411" s="48"/>
      <c r="F231411" s="48"/>
    </row>
    <row r="231412" spans="2:6" ht="15" customHeight="1" x14ac:dyDescent="0.2">
      <c r="B231412" s="45"/>
      <c r="C231412" s="46"/>
      <c r="D231412" s="47"/>
      <c r="E231412" s="48"/>
      <c r="F231412" s="48"/>
    </row>
    <row r="231413" spans="2:6" ht="15" customHeight="1" x14ac:dyDescent="0.2">
      <c r="B231413" s="45"/>
      <c r="C231413" s="46"/>
      <c r="D231413" s="47"/>
      <c r="E231413" s="48"/>
      <c r="F231413" s="48"/>
    </row>
    <row r="231414" spans="2:6" ht="15" customHeight="1" x14ac:dyDescent="0.2">
      <c r="B231414" s="45"/>
      <c r="C231414" s="46"/>
      <c r="D231414" s="47"/>
      <c r="E231414" s="48"/>
      <c r="F231414" s="48"/>
    </row>
    <row r="231415" spans="2:6" ht="15" customHeight="1" x14ac:dyDescent="0.2">
      <c r="B231415" s="45"/>
      <c r="C231415" s="46"/>
      <c r="D231415" s="47"/>
      <c r="E231415" s="48"/>
      <c r="F231415" s="48"/>
    </row>
    <row r="231416" spans="2:6" ht="15" customHeight="1" x14ac:dyDescent="0.2">
      <c r="B231416" s="45"/>
      <c r="C231416" s="46"/>
      <c r="D231416" s="47"/>
      <c r="E231416" s="48"/>
      <c r="F231416" s="48"/>
    </row>
    <row r="231417" spans="2:6" ht="15" customHeight="1" x14ac:dyDescent="0.2">
      <c r="B231417" s="45"/>
      <c r="C231417" s="46"/>
      <c r="D231417" s="47"/>
      <c r="E231417" s="48"/>
      <c r="F231417" s="48"/>
    </row>
    <row r="231418" spans="2:6" ht="15" customHeight="1" x14ac:dyDescent="0.2">
      <c r="B231418" s="45"/>
      <c r="C231418" s="46"/>
      <c r="D231418" s="47"/>
      <c r="E231418" s="48"/>
      <c r="F231418" s="48"/>
    </row>
    <row r="231419" spans="2:6" ht="15" customHeight="1" x14ac:dyDescent="0.2">
      <c r="B231419" s="45"/>
      <c r="C231419" s="46"/>
      <c r="D231419" s="47"/>
      <c r="E231419" s="48"/>
      <c r="F231419" s="48"/>
    </row>
    <row r="231420" spans="2:6" ht="15" customHeight="1" x14ac:dyDescent="0.2">
      <c r="B231420" s="45"/>
      <c r="C231420" s="46"/>
      <c r="D231420" s="47"/>
      <c r="E231420" s="48"/>
      <c r="F231420" s="48"/>
    </row>
    <row r="231421" spans="2:6" ht="15" customHeight="1" x14ac:dyDescent="0.2">
      <c r="B231421" s="45"/>
      <c r="C231421" s="46"/>
      <c r="D231421" s="47"/>
      <c r="E231421" s="48"/>
      <c r="F231421" s="48"/>
    </row>
    <row r="231422" spans="2:6" ht="15" customHeight="1" x14ac:dyDescent="0.2">
      <c r="B231422" s="45"/>
      <c r="C231422" s="46"/>
      <c r="D231422" s="47"/>
      <c r="E231422" s="48"/>
      <c r="F231422" s="48"/>
    </row>
    <row r="231423" spans="2:6" ht="15" customHeight="1" x14ac:dyDescent="0.2">
      <c r="B231423" s="45"/>
      <c r="C231423" s="46"/>
      <c r="D231423" s="47"/>
      <c r="E231423" s="48"/>
      <c r="F231423" s="48"/>
    </row>
    <row r="231424" spans="2:6" ht="15" customHeight="1" x14ac:dyDescent="0.2">
      <c r="B231424" s="45"/>
      <c r="C231424" s="46"/>
      <c r="D231424" s="47"/>
      <c r="E231424" s="48"/>
      <c r="F231424" s="48"/>
    </row>
    <row r="231425" spans="2:6" ht="15" customHeight="1" x14ac:dyDescent="0.2">
      <c r="B231425" s="45"/>
      <c r="C231425" s="46"/>
      <c r="D231425" s="47"/>
      <c r="E231425" s="48"/>
      <c r="F231425" s="48"/>
    </row>
    <row r="231426" spans="2:6" ht="15" customHeight="1" x14ac:dyDescent="0.2">
      <c r="B231426" s="45"/>
      <c r="C231426" s="46"/>
      <c r="D231426" s="47"/>
      <c r="E231426" s="48"/>
      <c r="F231426" s="48"/>
    </row>
    <row r="231427" spans="2:6" ht="15" customHeight="1" x14ac:dyDescent="0.2">
      <c r="B231427" s="45"/>
      <c r="C231427" s="46"/>
      <c r="D231427" s="47"/>
      <c r="E231427" s="48"/>
      <c r="F231427" s="48"/>
    </row>
    <row r="231428" spans="2:6" ht="15" customHeight="1" x14ac:dyDescent="0.2">
      <c r="B231428" s="45"/>
      <c r="C231428" s="46"/>
      <c r="D231428" s="47"/>
      <c r="E231428" s="48"/>
      <c r="F231428" s="48"/>
    </row>
    <row r="231429" spans="2:6" ht="15" customHeight="1" x14ac:dyDescent="0.2">
      <c r="B231429" s="45"/>
      <c r="C231429" s="46"/>
      <c r="D231429" s="47"/>
      <c r="E231429" s="48"/>
      <c r="F231429" s="48"/>
    </row>
    <row r="231430" spans="2:6" ht="15" customHeight="1" x14ac:dyDescent="0.2">
      <c r="B231430" s="45"/>
      <c r="C231430" s="46"/>
      <c r="D231430" s="47"/>
      <c r="E231430" s="48"/>
      <c r="F231430" s="48"/>
    </row>
    <row r="231431" spans="2:6" ht="15" customHeight="1" x14ac:dyDescent="0.2">
      <c r="B231431" s="45"/>
      <c r="C231431" s="46"/>
      <c r="D231431" s="47"/>
      <c r="E231431" s="48"/>
      <c r="F231431" s="48"/>
    </row>
    <row r="231432" spans="2:6" ht="15" customHeight="1" x14ac:dyDescent="0.2">
      <c r="B231432" s="45"/>
      <c r="C231432" s="46"/>
      <c r="D231432" s="47"/>
      <c r="E231432" s="48"/>
      <c r="F231432" s="48"/>
    </row>
    <row r="231433" spans="2:6" ht="15" customHeight="1" x14ac:dyDescent="0.2">
      <c r="B231433" s="45"/>
      <c r="C231433" s="46"/>
      <c r="D231433" s="47"/>
      <c r="E231433" s="48"/>
      <c r="F231433" s="48"/>
    </row>
    <row r="231434" spans="2:6" ht="15" customHeight="1" x14ac:dyDescent="0.2">
      <c r="B231434" s="45"/>
      <c r="C231434" s="46"/>
      <c r="D231434" s="47"/>
      <c r="E231434" s="48"/>
      <c r="F231434" s="48"/>
    </row>
    <row r="231435" spans="2:6" ht="15" customHeight="1" x14ac:dyDescent="0.2">
      <c r="B231435" s="45"/>
      <c r="C231435" s="46"/>
      <c r="D231435" s="47"/>
      <c r="E231435" s="48"/>
      <c r="F231435" s="48"/>
    </row>
    <row r="231436" spans="2:6" ht="15" customHeight="1" x14ac:dyDescent="0.2">
      <c r="B231436" s="45"/>
      <c r="C231436" s="46"/>
      <c r="D231436" s="47"/>
      <c r="E231436" s="48"/>
      <c r="F231436" s="48"/>
    </row>
    <row r="231437" spans="2:6" ht="15" customHeight="1" x14ac:dyDescent="0.2">
      <c r="B231437" s="45"/>
      <c r="C231437" s="46"/>
      <c r="D231437" s="47"/>
      <c r="E231437" s="48"/>
      <c r="F231437" s="48"/>
    </row>
    <row r="231438" spans="2:6" ht="15" customHeight="1" x14ac:dyDescent="0.2">
      <c r="B231438" s="45"/>
      <c r="C231438" s="46"/>
      <c r="D231438" s="47"/>
      <c r="E231438" s="48"/>
      <c r="F231438" s="48"/>
    </row>
    <row r="231439" spans="2:6" ht="15" customHeight="1" x14ac:dyDescent="0.2">
      <c r="B231439" s="45"/>
      <c r="C231439" s="46"/>
      <c r="D231439" s="47"/>
      <c r="E231439" s="48"/>
      <c r="F231439" s="48"/>
    </row>
    <row r="231440" spans="2:6" ht="15" customHeight="1" x14ac:dyDescent="0.2">
      <c r="B231440" s="45"/>
      <c r="C231440" s="46"/>
      <c r="D231440" s="47"/>
      <c r="E231440" s="48"/>
      <c r="F231440" s="48"/>
    </row>
    <row r="231441" spans="2:6" ht="15" customHeight="1" x14ac:dyDescent="0.2">
      <c r="B231441" s="45"/>
      <c r="C231441" s="46"/>
      <c r="D231441" s="47"/>
      <c r="E231441" s="48"/>
      <c r="F231441" s="48"/>
    </row>
    <row r="231442" spans="2:6" ht="15" customHeight="1" x14ac:dyDescent="0.2">
      <c r="B231442" s="45"/>
      <c r="C231442" s="46"/>
      <c r="D231442" s="47"/>
      <c r="E231442" s="48"/>
      <c r="F231442" s="48"/>
    </row>
    <row r="231443" spans="2:6" ht="15" customHeight="1" x14ac:dyDescent="0.2">
      <c r="B231443" s="45"/>
      <c r="C231443" s="46"/>
      <c r="D231443" s="47"/>
      <c r="E231443" s="48"/>
      <c r="F231443" s="48"/>
    </row>
    <row r="231444" spans="2:6" ht="15" customHeight="1" x14ac:dyDescent="0.2">
      <c r="B231444" s="45"/>
      <c r="C231444" s="46"/>
      <c r="D231444" s="47"/>
      <c r="E231444" s="48"/>
      <c r="F231444" s="48"/>
    </row>
    <row r="231445" spans="2:6" ht="15" customHeight="1" x14ac:dyDescent="0.2">
      <c r="B231445" s="45"/>
      <c r="C231445" s="46"/>
      <c r="D231445" s="47"/>
      <c r="E231445" s="48"/>
      <c r="F231445" s="48"/>
    </row>
    <row r="231446" spans="2:6" ht="15" customHeight="1" x14ac:dyDescent="0.2">
      <c r="B231446" s="45"/>
      <c r="C231446" s="46"/>
      <c r="D231446" s="47"/>
      <c r="E231446" s="48"/>
      <c r="F231446" s="48"/>
    </row>
    <row r="231447" spans="2:6" ht="15" customHeight="1" x14ac:dyDescent="0.2">
      <c r="B231447" s="45"/>
      <c r="C231447" s="46"/>
      <c r="D231447" s="47"/>
      <c r="E231447" s="48"/>
      <c r="F231447" s="48"/>
    </row>
    <row r="231448" spans="2:6" ht="15" customHeight="1" x14ac:dyDescent="0.2">
      <c r="B231448" s="45"/>
      <c r="C231448" s="46"/>
      <c r="D231448" s="47"/>
      <c r="E231448" s="48"/>
      <c r="F231448" s="48"/>
    </row>
    <row r="231449" spans="2:6" ht="15" customHeight="1" x14ac:dyDescent="0.2">
      <c r="B231449" s="45"/>
      <c r="C231449" s="46"/>
      <c r="D231449" s="47"/>
      <c r="E231449" s="48"/>
      <c r="F231449" s="48"/>
    </row>
    <row r="231450" spans="2:6" ht="15" customHeight="1" x14ac:dyDescent="0.2">
      <c r="B231450" s="45"/>
      <c r="C231450" s="46"/>
      <c r="D231450" s="47"/>
      <c r="E231450" s="48"/>
      <c r="F231450" s="48"/>
    </row>
    <row r="231451" spans="2:6" ht="15" customHeight="1" x14ac:dyDescent="0.2">
      <c r="B231451" s="45"/>
      <c r="C231451" s="46"/>
      <c r="D231451" s="47"/>
      <c r="E231451" s="48"/>
      <c r="F231451" s="48"/>
    </row>
    <row r="231452" spans="2:6" ht="15" customHeight="1" x14ac:dyDescent="0.2">
      <c r="B231452" s="45"/>
      <c r="C231452" s="46"/>
      <c r="D231452" s="47"/>
      <c r="E231452" s="48"/>
      <c r="F231452" s="48"/>
    </row>
    <row r="231453" spans="2:6" ht="15" customHeight="1" x14ac:dyDescent="0.2">
      <c r="B231453" s="45"/>
      <c r="C231453" s="46"/>
      <c r="D231453" s="47"/>
      <c r="E231453" s="48"/>
      <c r="F231453" s="48"/>
    </row>
    <row r="231454" spans="2:6" ht="15" customHeight="1" x14ac:dyDescent="0.2">
      <c r="B231454" s="45"/>
      <c r="C231454" s="46"/>
      <c r="D231454" s="47"/>
      <c r="E231454" s="48"/>
      <c r="F231454" s="48"/>
    </row>
    <row r="231455" spans="2:6" ht="15" customHeight="1" x14ac:dyDescent="0.2">
      <c r="B231455" s="45"/>
      <c r="C231455" s="46"/>
      <c r="D231455" s="47"/>
      <c r="E231455" s="48"/>
      <c r="F231455" s="48"/>
    </row>
    <row r="231456" spans="2:6" ht="15" customHeight="1" x14ac:dyDescent="0.2">
      <c r="B231456" s="45"/>
      <c r="C231456" s="46"/>
      <c r="D231456" s="47"/>
      <c r="E231456" s="48"/>
      <c r="F231456" s="48"/>
    </row>
    <row r="231457" spans="2:6" ht="15" customHeight="1" x14ac:dyDescent="0.2">
      <c r="B231457" s="45"/>
      <c r="C231457" s="46"/>
      <c r="D231457" s="47"/>
      <c r="E231457" s="48"/>
      <c r="F231457" s="48"/>
    </row>
    <row r="231458" spans="2:6" ht="15" customHeight="1" x14ac:dyDescent="0.2">
      <c r="B231458" s="45"/>
      <c r="C231458" s="46"/>
      <c r="D231458" s="47"/>
      <c r="E231458" s="48"/>
      <c r="F231458" s="48"/>
    </row>
    <row r="231459" spans="2:6" ht="15" customHeight="1" x14ac:dyDescent="0.2">
      <c r="B231459" s="45"/>
      <c r="C231459" s="46"/>
      <c r="D231459" s="47"/>
      <c r="E231459" s="48"/>
      <c r="F231459" s="48"/>
    </row>
    <row r="231460" spans="2:6" ht="15" customHeight="1" x14ac:dyDescent="0.2">
      <c r="B231460" s="45"/>
      <c r="C231460" s="46"/>
      <c r="D231460" s="47"/>
      <c r="E231460" s="48"/>
      <c r="F231460" s="48"/>
    </row>
    <row r="231461" spans="2:6" ht="15" customHeight="1" x14ac:dyDescent="0.2">
      <c r="B231461" s="45"/>
      <c r="C231461" s="46"/>
      <c r="D231461" s="47"/>
      <c r="E231461" s="48"/>
      <c r="F231461" s="48"/>
    </row>
    <row r="231462" spans="2:6" ht="15" customHeight="1" x14ac:dyDescent="0.2">
      <c r="B231462" s="45"/>
      <c r="C231462" s="46"/>
      <c r="D231462" s="47"/>
      <c r="E231462" s="48"/>
      <c r="F231462" s="48"/>
    </row>
    <row r="231463" spans="2:6" ht="15" customHeight="1" x14ac:dyDescent="0.2">
      <c r="B231463" s="45"/>
      <c r="C231463" s="46"/>
      <c r="D231463" s="47"/>
      <c r="E231463" s="48"/>
      <c r="F231463" s="48"/>
    </row>
    <row r="231464" spans="2:6" ht="15" customHeight="1" x14ac:dyDescent="0.2">
      <c r="B231464" s="45"/>
      <c r="C231464" s="46"/>
      <c r="D231464" s="47"/>
      <c r="E231464" s="48"/>
      <c r="F231464" s="48"/>
    </row>
    <row r="231465" spans="2:6" ht="15" customHeight="1" x14ac:dyDescent="0.2">
      <c r="B231465" s="45"/>
      <c r="C231465" s="46"/>
      <c r="D231465" s="47"/>
      <c r="E231465" s="48"/>
      <c r="F231465" s="48"/>
    </row>
    <row r="231466" spans="2:6" ht="15" customHeight="1" x14ac:dyDescent="0.2">
      <c r="B231466" s="45"/>
      <c r="C231466" s="46"/>
      <c r="D231466" s="47"/>
      <c r="E231466" s="48"/>
      <c r="F231466" s="48"/>
    </row>
    <row r="231467" spans="2:6" ht="15" customHeight="1" x14ac:dyDescent="0.2">
      <c r="B231467" s="45"/>
      <c r="C231467" s="46"/>
      <c r="D231467" s="47"/>
      <c r="E231467" s="48"/>
      <c r="F231467" s="48"/>
    </row>
    <row r="231468" spans="2:6" ht="15" customHeight="1" x14ac:dyDescent="0.2">
      <c r="B231468" s="45"/>
      <c r="C231468" s="46"/>
      <c r="D231468" s="47"/>
      <c r="E231468" s="48"/>
      <c r="F231468" s="48"/>
    </row>
    <row r="231469" spans="2:6" ht="15" customHeight="1" x14ac:dyDescent="0.2">
      <c r="B231469" s="45"/>
      <c r="C231469" s="46"/>
      <c r="D231469" s="47"/>
      <c r="E231469" s="48"/>
      <c r="F231469" s="48"/>
    </row>
    <row r="231470" spans="2:6" ht="15" customHeight="1" x14ac:dyDescent="0.2">
      <c r="B231470" s="45"/>
      <c r="C231470" s="46"/>
      <c r="D231470" s="47"/>
      <c r="E231470" s="48"/>
      <c r="F231470" s="48"/>
    </row>
    <row r="231471" spans="2:6" ht="15" customHeight="1" x14ac:dyDescent="0.2">
      <c r="B231471" s="45"/>
      <c r="C231471" s="46"/>
      <c r="D231471" s="47"/>
      <c r="E231471" s="48"/>
      <c r="F231471" s="48"/>
    </row>
    <row r="231472" spans="2:6" ht="15" customHeight="1" x14ac:dyDescent="0.2">
      <c r="B231472" s="45"/>
      <c r="C231472" s="46"/>
      <c r="D231472" s="47"/>
      <c r="E231472" s="48"/>
      <c r="F231472" s="48"/>
    </row>
    <row r="231473" spans="2:6" ht="15" customHeight="1" x14ac:dyDescent="0.2">
      <c r="B231473" s="45"/>
      <c r="C231473" s="46"/>
      <c r="D231473" s="47"/>
      <c r="E231473" s="48"/>
      <c r="F231473" s="48"/>
    </row>
    <row r="231474" spans="2:6" ht="15" customHeight="1" x14ac:dyDescent="0.2">
      <c r="B231474" s="45"/>
      <c r="C231474" s="46"/>
      <c r="D231474" s="47"/>
      <c r="E231474" s="48"/>
      <c r="F231474" s="48"/>
    </row>
    <row r="231475" spans="2:6" ht="15" customHeight="1" x14ac:dyDescent="0.2">
      <c r="B231475" s="45"/>
      <c r="C231475" s="46"/>
      <c r="D231475" s="47"/>
      <c r="E231475" s="48"/>
      <c r="F231475" s="48"/>
    </row>
    <row r="231476" spans="2:6" ht="15" customHeight="1" x14ac:dyDescent="0.2">
      <c r="B231476" s="45"/>
      <c r="C231476" s="46"/>
      <c r="D231476" s="47"/>
      <c r="E231476" s="48"/>
      <c r="F231476" s="48"/>
    </row>
    <row r="231477" spans="2:6" ht="15" customHeight="1" x14ac:dyDescent="0.2">
      <c r="B231477" s="45"/>
      <c r="C231477" s="46"/>
      <c r="D231477" s="47"/>
      <c r="E231477" s="48"/>
      <c r="F231477" s="48"/>
    </row>
    <row r="231478" spans="2:6" ht="15" customHeight="1" x14ac:dyDescent="0.2">
      <c r="B231478" s="45"/>
      <c r="C231478" s="46"/>
      <c r="D231478" s="47"/>
      <c r="E231478" s="48"/>
      <c r="F231478" s="48"/>
    </row>
    <row r="231479" spans="2:6" ht="15" customHeight="1" x14ac:dyDescent="0.2">
      <c r="B231479" s="45"/>
      <c r="C231479" s="46"/>
      <c r="D231479" s="47"/>
      <c r="E231479" s="48"/>
      <c r="F231479" s="48"/>
    </row>
    <row r="231480" spans="2:6" ht="15" customHeight="1" x14ac:dyDescent="0.2">
      <c r="B231480" s="45"/>
      <c r="C231480" s="46"/>
      <c r="D231480" s="47"/>
      <c r="E231480" s="48"/>
      <c r="F231480" s="48"/>
    </row>
    <row r="231481" spans="2:6" ht="15" customHeight="1" x14ac:dyDescent="0.2">
      <c r="B231481" s="45"/>
      <c r="C231481" s="46"/>
      <c r="D231481" s="47"/>
      <c r="E231481" s="48"/>
      <c r="F231481" s="48"/>
    </row>
    <row r="231482" spans="2:6" ht="15" customHeight="1" x14ac:dyDescent="0.2">
      <c r="B231482" s="45"/>
      <c r="C231482" s="46"/>
      <c r="D231482" s="47"/>
      <c r="E231482" s="48"/>
      <c r="F231482" s="48"/>
    </row>
    <row r="231483" spans="2:6" ht="15" customHeight="1" x14ac:dyDescent="0.2">
      <c r="B231483" s="45"/>
      <c r="C231483" s="46"/>
      <c r="D231483" s="47"/>
      <c r="E231483" s="48"/>
      <c r="F231483" s="48"/>
    </row>
    <row r="231484" spans="2:6" ht="15" customHeight="1" x14ac:dyDescent="0.2">
      <c r="B231484" s="45"/>
      <c r="C231484" s="46"/>
      <c r="D231484" s="47"/>
      <c r="E231484" s="48"/>
      <c r="F231484" s="48"/>
    </row>
    <row r="231485" spans="2:6" ht="15" customHeight="1" x14ac:dyDescent="0.2">
      <c r="B231485" s="45"/>
      <c r="C231485" s="46"/>
      <c r="D231485" s="47"/>
      <c r="E231485" s="48"/>
      <c r="F231485" s="48"/>
    </row>
    <row r="231486" spans="2:6" ht="15" customHeight="1" x14ac:dyDescent="0.2">
      <c r="B231486" s="45"/>
      <c r="C231486" s="46"/>
      <c r="D231486" s="47"/>
      <c r="E231486" s="48"/>
      <c r="F231486" s="48"/>
    </row>
    <row r="231487" spans="2:6" ht="15" customHeight="1" x14ac:dyDescent="0.2">
      <c r="B231487" s="45"/>
      <c r="C231487" s="46"/>
      <c r="D231487" s="47"/>
      <c r="E231487" s="48"/>
      <c r="F231487" s="48"/>
    </row>
    <row r="231488" spans="2:6" ht="15" customHeight="1" x14ac:dyDescent="0.2">
      <c r="B231488" s="45"/>
      <c r="C231488" s="46"/>
      <c r="D231488" s="47"/>
      <c r="E231488" s="48"/>
      <c r="F231488" s="48"/>
    </row>
    <row r="231489" spans="2:6" ht="15" customHeight="1" x14ac:dyDescent="0.2">
      <c r="B231489" s="45"/>
      <c r="C231489" s="46"/>
      <c r="D231489" s="47"/>
      <c r="E231489" s="48"/>
      <c r="F231489" s="48"/>
    </row>
    <row r="231490" spans="2:6" ht="15" customHeight="1" x14ac:dyDescent="0.2">
      <c r="B231490" s="45"/>
      <c r="C231490" s="46"/>
      <c r="D231490" s="47"/>
      <c r="E231490" s="48"/>
      <c r="F231490" s="48"/>
    </row>
    <row r="231491" spans="2:6" ht="15" customHeight="1" x14ac:dyDescent="0.2">
      <c r="B231491" s="45"/>
      <c r="C231491" s="46"/>
      <c r="D231491" s="47"/>
      <c r="E231491" s="48"/>
      <c r="F231491" s="48"/>
    </row>
    <row r="231492" spans="2:6" ht="15" customHeight="1" x14ac:dyDescent="0.2">
      <c r="B231492" s="45"/>
      <c r="C231492" s="46"/>
      <c r="D231492" s="47"/>
      <c r="E231492" s="48"/>
      <c r="F231492" s="48"/>
    </row>
    <row r="231493" spans="2:6" ht="15" customHeight="1" x14ac:dyDescent="0.2">
      <c r="B231493" s="45"/>
      <c r="C231493" s="46"/>
      <c r="D231493" s="47"/>
      <c r="E231493" s="48"/>
      <c r="F231493" s="48"/>
    </row>
    <row r="231494" spans="2:6" ht="15" customHeight="1" x14ac:dyDescent="0.2">
      <c r="B231494" s="45"/>
      <c r="C231494" s="46"/>
      <c r="D231494" s="47"/>
      <c r="E231494" s="48"/>
      <c r="F231494" s="48"/>
    </row>
    <row r="231495" spans="2:6" ht="15" customHeight="1" x14ac:dyDescent="0.2">
      <c r="B231495" s="45"/>
      <c r="C231495" s="46"/>
      <c r="D231495" s="47"/>
      <c r="E231495" s="48"/>
      <c r="F231495" s="48"/>
    </row>
    <row r="231496" spans="2:6" ht="15" customHeight="1" x14ac:dyDescent="0.2">
      <c r="B231496" s="45"/>
      <c r="C231496" s="46"/>
      <c r="D231496" s="47"/>
      <c r="E231496" s="48"/>
      <c r="F231496" s="48"/>
    </row>
    <row r="231497" spans="2:6" ht="15" customHeight="1" x14ac:dyDescent="0.2">
      <c r="B231497" s="45"/>
      <c r="C231497" s="46"/>
      <c r="D231497" s="47"/>
      <c r="E231497" s="48"/>
      <c r="F231497" s="48"/>
    </row>
    <row r="231498" spans="2:6" ht="15" customHeight="1" x14ac:dyDescent="0.2">
      <c r="B231498" s="45"/>
      <c r="C231498" s="46"/>
      <c r="D231498" s="47"/>
      <c r="E231498" s="48"/>
      <c r="F231498" s="48"/>
    </row>
    <row r="231499" spans="2:6" ht="15" customHeight="1" x14ac:dyDescent="0.2">
      <c r="B231499" s="45"/>
      <c r="C231499" s="46"/>
      <c r="D231499" s="47"/>
      <c r="E231499" s="48"/>
      <c r="F231499" s="48"/>
    </row>
    <row r="231500" spans="2:6" ht="15" customHeight="1" x14ac:dyDescent="0.2">
      <c r="B231500" s="45"/>
      <c r="C231500" s="46"/>
      <c r="D231500" s="47"/>
      <c r="E231500" s="48"/>
      <c r="F231500" s="48"/>
    </row>
    <row r="231501" spans="2:6" ht="15" customHeight="1" x14ac:dyDescent="0.2">
      <c r="B231501" s="45"/>
      <c r="C231501" s="46"/>
      <c r="D231501" s="47"/>
      <c r="E231501" s="48"/>
      <c r="F231501" s="48"/>
    </row>
    <row r="231502" spans="2:6" ht="15" customHeight="1" x14ac:dyDescent="0.2">
      <c r="B231502" s="45"/>
      <c r="C231502" s="46"/>
      <c r="D231502" s="47"/>
      <c r="E231502" s="48"/>
      <c r="F231502" s="48"/>
    </row>
    <row r="231503" spans="2:6" ht="15" customHeight="1" x14ac:dyDescent="0.2">
      <c r="B231503" s="45"/>
      <c r="C231503" s="46"/>
      <c r="D231503" s="47"/>
      <c r="E231503" s="48"/>
      <c r="F231503" s="48"/>
    </row>
    <row r="231504" spans="2:6" ht="15" customHeight="1" x14ac:dyDescent="0.2">
      <c r="B231504" s="45"/>
      <c r="C231504" s="46"/>
      <c r="D231504" s="47"/>
      <c r="E231504" s="48"/>
      <c r="F231504" s="48"/>
    </row>
    <row r="231505" spans="2:6" ht="15" customHeight="1" x14ac:dyDescent="0.2">
      <c r="B231505" s="45"/>
      <c r="C231505" s="46"/>
      <c r="D231505" s="47"/>
      <c r="E231505" s="48"/>
      <c r="F231505" s="48"/>
    </row>
    <row r="231506" spans="2:6" ht="15" customHeight="1" x14ac:dyDescent="0.2">
      <c r="B231506" s="45"/>
      <c r="C231506" s="46"/>
      <c r="D231506" s="47"/>
      <c r="E231506" s="48"/>
      <c r="F231506" s="48"/>
    </row>
    <row r="231507" spans="2:6" ht="15" customHeight="1" x14ac:dyDescent="0.2">
      <c r="B231507" s="45"/>
      <c r="C231507" s="46"/>
      <c r="D231507" s="47"/>
      <c r="E231507" s="48"/>
      <c r="F231507" s="48"/>
    </row>
    <row r="231508" spans="2:6" ht="15" customHeight="1" x14ac:dyDescent="0.2">
      <c r="B231508" s="45"/>
      <c r="C231508" s="46"/>
      <c r="D231508" s="47"/>
      <c r="E231508" s="48"/>
      <c r="F231508" s="48"/>
    </row>
    <row r="231509" spans="2:6" ht="15" customHeight="1" x14ac:dyDescent="0.2">
      <c r="B231509" s="45"/>
      <c r="C231509" s="46"/>
      <c r="D231509" s="47"/>
      <c r="E231509" s="48"/>
      <c r="F231509" s="48"/>
    </row>
    <row r="231510" spans="2:6" ht="15" customHeight="1" x14ac:dyDescent="0.2">
      <c r="B231510" s="45"/>
      <c r="C231510" s="46"/>
      <c r="D231510" s="47"/>
      <c r="E231510" s="48"/>
      <c r="F231510" s="48"/>
    </row>
    <row r="231511" spans="2:6" ht="15" customHeight="1" x14ac:dyDescent="0.2">
      <c r="B231511" s="45"/>
      <c r="C231511" s="46"/>
      <c r="D231511" s="47"/>
      <c r="E231511" s="48"/>
      <c r="F231511" s="48"/>
    </row>
    <row r="231512" spans="2:6" ht="15" customHeight="1" x14ac:dyDescent="0.2">
      <c r="B231512" s="45"/>
      <c r="C231512" s="46"/>
      <c r="D231512" s="47"/>
      <c r="E231512" s="48"/>
      <c r="F231512" s="48"/>
    </row>
    <row r="231513" spans="2:6" ht="15" customHeight="1" x14ac:dyDescent="0.2">
      <c r="B231513" s="45"/>
      <c r="C231513" s="46"/>
      <c r="D231513" s="47"/>
      <c r="E231513" s="48"/>
      <c r="F231513" s="48"/>
    </row>
    <row r="231514" spans="2:6" ht="15" customHeight="1" x14ac:dyDescent="0.2">
      <c r="B231514" s="45"/>
      <c r="C231514" s="46"/>
      <c r="D231514" s="47"/>
      <c r="E231514" s="48"/>
      <c r="F231514" s="48"/>
    </row>
    <row r="231515" spans="2:6" ht="15" customHeight="1" x14ac:dyDescent="0.2">
      <c r="B231515" s="45"/>
      <c r="C231515" s="46"/>
      <c r="D231515" s="47"/>
      <c r="E231515" s="48"/>
      <c r="F231515" s="48"/>
    </row>
    <row r="231516" spans="2:6" ht="15" customHeight="1" x14ac:dyDescent="0.2">
      <c r="B231516" s="45"/>
      <c r="C231516" s="46"/>
      <c r="D231516" s="47"/>
      <c r="E231516" s="48"/>
      <c r="F231516" s="48"/>
    </row>
    <row r="231517" spans="2:6" ht="15" customHeight="1" x14ac:dyDescent="0.2">
      <c r="B231517" s="45"/>
      <c r="C231517" s="46"/>
      <c r="D231517" s="47"/>
      <c r="E231517" s="48"/>
      <c r="F231517" s="48"/>
    </row>
    <row r="231518" spans="2:6" ht="15" customHeight="1" x14ac:dyDescent="0.2">
      <c r="B231518" s="45"/>
      <c r="C231518" s="46"/>
      <c r="D231518" s="47"/>
      <c r="E231518" s="48"/>
      <c r="F231518" s="48"/>
    </row>
    <row r="231519" spans="2:6" ht="15" customHeight="1" x14ac:dyDescent="0.2">
      <c r="B231519" s="45"/>
      <c r="C231519" s="46"/>
      <c r="D231519" s="47"/>
      <c r="E231519" s="48"/>
      <c r="F231519" s="48"/>
    </row>
    <row r="231520" spans="2:6" ht="15" customHeight="1" x14ac:dyDescent="0.2">
      <c r="B231520" s="45"/>
      <c r="C231520" s="46"/>
      <c r="D231520" s="47"/>
      <c r="E231520" s="48"/>
      <c r="F231520" s="48"/>
    </row>
    <row r="231521" spans="2:6" ht="15" customHeight="1" x14ac:dyDescent="0.2">
      <c r="B231521" s="45"/>
      <c r="C231521" s="46"/>
      <c r="D231521" s="47"/>
      <c r="E231521" s="48"/>
      <c r="F231521" s="48"/>
    </row>
    <row r="231522" spans="2:6" ht="15" customHeight="1" x14ac:dyDescent="0.2">
      <c r="B231522" s="45"/>
      <c r="C231522" s="46"/>
      <c r="D231522" s="47"/>
      <c r="E231522" s="48"/>
      <c r="F231522" s="48"/>
    </row>
    <row r="231523" spans="2:6" ht="15" customHeight="1" x14ac:dyDescent="0.2">
      <c r="B231523" s="45"/>
      <c r="C231523" s="46"/>
      <c r="D231523" s="47"/>
      <c r="E231523" s="48"/>
      <c r="F231523" s="48"/>
    </row>
    <row r="231524" spans="2:6" ht="15" customHeight="1" x14ac:dyDescent="0.2">
      <c r="B231524" s="45"/>
      <c r="C231524" s="46"/>
      <c r="D231524" s="47"/>
      <c r="E231524" s="48"/>
      <c r="F231524" s="48"/>
    </row>
    <row r="231525" spans="2:6" ht="15" customHeight="1" x14ac:dyDescent="0.2">
      <c r="B231525" s="45"/>
      <c r="C231525" s="46"/>
      <c r="D231525" s="47"/>
      <c r="E231525" s="48"/>
      <c r="F231525" s="48"/>
    </row>
    <row r="231526" spans="2:6" ht="15" customHeight="1" x14ac:dyDescent="0.2">
      <c r="B231526" s="45"/>
      <c r="C231526" s="46"/>
      <c r="D231526" s="47"/>
      <c r="E231526" s="48"/>
      <c r="F231526" s="48"/>
    </row>
    <row r="231527" spans="2:6" ht="15" customHeight="1" x14ac:dyDescent="0.2">
      <c r="B231527" s="45"/>
      <c r="C231527" s="46"/>
      <c r="D231527" s="47"/>
      <c r="E231527" s="48"/>
      <c r="F231527" s="48"/>
    </row>
    <row r="231528" spans="2:6" ht="15" customHeight="1" x14ac:dyDescent="0.2">
      <c r="B231528" s="45"/>
      <c r="C231528" s="46"/>
      <c r="D231528" s="47"/>
      <c r="E231528" s="48"/>
      <c r="F231528" s="48"/>
    </row>
    <row r="231529" spans="2:6" ht="15" customHeight="1" x14ac:dyDescent="0.2">
      <c r="B231529" s="45"/>
      <c r="C231529" s="46"/>
      <c r="D231529" s="47"/>
      <c r="E231529" s="48"/>
      <c r="F231529" s="48"/>
    </row>
    <row r="231530" spans="2:6" ht="15" customHeight="1" x14ac:dyDescent="0.2">
      <c r="B231530" s="45"/>
      <c r="C231530" s="46"/>
      <c r="D231530" s="47"/>
      <c r="E231530" s="48"/>
      <c r="F231530" s="48"/>
    </row>
    <row r="231531" spans="2:6" ht="15" customHeight="1" x14ac:dyDescent="0.2">
      <c r="B231531" s="45"/>
      <c r="C231531" s="46"/>
      <c r="D231531" s="47"/>
      <c r="E231531" s="48"/>
      <c r="F231531" s="48"/>
    </row>
    <row r="231532" spans="2:6" ht="15" customHeight="1" x14ac:dyDescent="0.2">
      <c r="B231532" s="45"/>
      <c r="C231532" s="46"/>
      <c r="D231532" s="47"/>
      <c r="E231532" s="48"/>
      <c r="F231532" s="48"/>
    </row>
    <row r="231533" spans="2:6" ht="15" customHeight="1" x14ac:dyDescent="0.2">
      <c r="B231533" s="45"/>
      <c r="C231533" s="46"/>
      <c r="D231533" s="47"/>
      <c r="E231533" s="48"/>
      <c r="F231533" s="48"/>
    </row>
    <row r="231534" spans="2:6" ht="15" customHeight="1" x14ac:dyDescent="0.2">
      <c r="B231534" s="45"/>
      <c r="C231534" s="46"/>
      <c r="D231534" s="47"/>
      <c r="E231534" s="48"/>
      <c r="F231534" s="48"/>
    </row>
    <row r="231535" spans="2:6" ht="15" customHeight="1" x14ac:dyDescent="0.2">
      <c r="B231535" s="45"/>
      <c r="C231535" s="46"/>
      <c r="D231535" s="47"/>
      <c r="E231535" s="48"/>
      <c r="F231535" s="48"/>
    </row>
    <row r="231536" spans="2:6" ht="15" customHeight="1" x14ac:dyDescent="0.2">
      <c r="B231536" s="45"/>
      <c r="C231536" s="46"/>
      <c r="D231536" s="47"/>
      <c r="E231536" s="48"/>
      <c r="F231536" s="48"/>
    </row>
    <row r="231537" spans="2:6" ht="15" customHeight="1" x14ac:dyDescent="0.2">
      <c r="B231537" s="45"/>
      <c r="C231537" s="46"/>
      <c r="D231537" s="47"/>
      <c r="E231537" s="48"/>
      <c r="F231537" s="48"/>
    </row>
    <row r="231538" spans="2:6" ht="15" customHeight="1" x14ac:dyDescent="0.2">
      <c r="B231538" s="45"/>
      <c r="C231538" s="46"/>
      <c r="D231538" s="47"/>
      <c r="E231538" s="48"/>
      <c r="F231538" s="48"/>
    </row>
    <row r="231539" spans="2:6" ht="15" customHeight="1" x14ac:dyDescent="0.2">
      <c r="B231539" s="45"/>
      <c r="C231539" s="46"/>
      <c r="D231539" s="47"/>
      <c r="E231539" s="48"/>
      <c r="F231539" s="48"/>
    </row>
    <row r="231540" spans="2:6" ht="15" customHeight="1" x14ac:dyDescent="0.2">
      <c r="B231540" s="45"/>
      <c r="C231540" s="46"/>
      <c r="D231540" s="47"/>
      <c r="E231540" s="48"/>
      <c r="F231540" s="48"/>
    </row>
    <row r="231541" spans="2:6" ht="15" customHeight="1" x14ac:dyDescent="0.2">
      <c r="B231541" s="45"/>
      <c r="C231541" s="46"/>
      <c r="D231541" s="47"/>
      <c r="E231541" s="48"/>
      <c r="F231541" s="48"/>
    </row>
    <row r="231542" spans="2:6" ht="15" customHeight="1" x14ac:dyDescent="0.2">
      <c r="B231542" s="45"/>
      <c r="C231542" s="46"/>
      <c r="D231542" s="47"/>
      <c r="E231542" s="48"/>
      <c r="F231542" s="48"/>
    </row>
    <row r="231543" spans="2:6" ht="15" customHeight="1" x14ac:dyDescent="0.2">
      <c r="B231543" s="45"/>
      <c r="C231543" s="46"/>
      <c r="D231543" s="47"/>
      <c r="E231543" s="48"/>
      <c r="F231543" s="48"/>
    </row>
    <row r="231544" spans="2:6" ht="15" customHeight="1" x14ac:dyDescent="0.2">
      <c r="B231544" s="45"/>
      <c r="C231544" s="46"/>
      <c r="D231544" s="47"/>
      <c r="E231544" s="48"/>
      <c r="F231544" s="48"/>
    </row>
    <row r="231545" spans="2:6" ht="15" customHeight="1" x14ac:dyDescent="0.2">
      <c r="B231545" s="45"/>
      <c r="C231545" s="46"/>
      <c r="D231545" s="47"/>
      <c r="E231545" s="48"/>
      <c r="F231545" s="48"/>
    </row>
    <row r="231546" spans="2:6" ht="15" customHeight="1" x14ac:dyDescent="0.2">
      <c r="B231546" s="45"/>
      <c r="C231546" s="46"/>
      <c r="D231546" s="47"/>
      <c r="E231546" s="48"/>
      <c r="F231546" s="48"/>
    </row>
    <row r="231547" spans="2:6" ht="15" customHeight="1" x14ac:dyDescent="0.2">
      <c r="B231547" s="45"/>
      <c r="C231547" s="46"/>
      <c r="D231547" s="47"/>
      <c r="E231547" s="48"/>
      <c r="F231547" s="48"/>
    </row>
    <row r="231548" spans="2:6" ht="15" customHeight="1" x14ac:dyDescent="0.2">
      <c r="B231548" s="45"/>
      <c r="C231548" s="46"/>
      <c r="D231548" s="47"/>
      <c r="E231548" s="48"/>
      <c r="F231548" s="48"/>
    </row>
    <row r="231549" spans="2:6" ht="15" customHeight="1" x14ac:dyDescent="0.2">
      <c r="B231549" s="45"/>
      <c r="C231549" s="46"/>
      <c r="D231549" s="47"/>
      <c r="E231549" s="48"/>
      <c r="F231549" s="48"/>
    </row>
    <row r="231550" spans="2:6" ht="15" customHeight="1" x14ac:dyDescent="0.2">
      <c r="B231550" s="45"/>
      <c r="C231550" s="46"/>
      <c r="D231550" s="47"/>
      <c r="E231550" s="48"/>
      <c r="F231550" s="48"/>
    </row>
    <row r="231551" spans="2:6" ht="15" customHeight="1" x14ac:dyDescent="0.2">
      <c r="B231551" s="45"/>
      <c r="C231551" s="46"/>
      <c r="D231551" s="47"/>
      <c r="E231551" s="48"/>
      <c r="F231551" s="48"/>
    </row>
    <row r="231552" spans="2:6" ht="15" customHeight="1" x14ac:dyDescent="0.2">
      <c r="B231552" s="45"/>
      <c r="C231552" s="46"/>
      <c r="D231552" s="47"/>
      <c r="E231552" s="48"/>
      <c r="F231552" s="48"/>
    </row>
    <row r="231553" spans="2:6" ht="15" customHeight="1" x14ac:dyDescent="0.2">
      <c r="B231553" s="45"/>
      <c r="C231553" s="46"/>
      <c r="D231553" s="47"/>
      <c r="E231553" s="48"/>
      <c r="F231553" s="48"/>
    </row>
    <row r="231554" spans="2:6" ht="15" customHeight="1" x14ac:dyDescent="0.2">
      <c r="B231554" s="45"/>
      <c r="C231554" s="46"/>
      <c r="D231554" s="47"/>
      <c r="E231554" s="48"/>
      <c r="F231554" s="48"/>
    </row>
    <row r="231555" spans="2:6" ht="15" customHeight="1" x14ac:dyDescent="0.2">
      <c r="B231555" s="45"/>
      <c r="C231555" s="46"/>
      <c r="D231555" s="47"/>
      <c r="E231555" s="48"/>
      <c r="F231555" s="48"/>
    </row>
    <row r="231556" spans="2:6" ht="15" customHeight="1" x14ac:dyDescent="0.2">
      <c r="B231556" s="45"/>
      <c r="C231556" s="46"/>
      <c r="D231556" s="47"/>
      <c r="E231556" s="48"/>
      <c r="F231556" s="48"/>
    </row>
    <row r="231557" spans="2:6" ht="15" customHeight="1" x14ac:dyDescent="0.2">
      <c r="B231557" s="45"/>
      <c r="C231557" s="46"/>
      <c r="D231557" s="47"/>
      <c r="E231557" s="48"/>
      <c r="F231557" s="48"/>
    </row>
    <row r="231558" spans="2:6" ht="15" customHeight="1" x14ac:dyDescent="0.2">
      <c r="B231558" s="45"/>
      <c r="C231558" s="46"/>
      <c r="D231558" s="47"/>
      <c r="E231558" s="48"/>
      <c r="F231558" s="48"/>
    </row>
    <row r="231559" spans="2:6" ht="15" customHeight="1" x14ac:dyDescent="0.2">
      <c r="B231559" s="45"/>
      <c r="C231559" s="46"/>
      <c r="D231559" s="47"/>
      <c r="E231559" s="48"/>
      <c r="F231559" s="48"/>
    </row>
    <row r="231560" spans="2:6" ht="15" customHeight="1" x14ac:dyDescent="0.2">
      <c r="B231560" s="45"/>
      <c r="C231560" s="46"/>
      <c r="D231560" s="47"/>
      <c r="E231560" s="48"/>
      <c r="F231560" s="48"/>
    </row>
    <row r="231561" spans="2:6" ht="15" customHeight="1" x14ac:dyDescent="0.2">
      <c r="B231561" s="45"/>
      <c r="C231561" s="46"/>
      <c r="D231561" s="47"/>
      <c r="E231561" s="48"/>
      <c r="F231561" s="48"/>
    </row>
    <row r="231562" spans="2:6" ht="15" customHeight="1" x14ac:dyDescent="0.2">
      <c r="B231562" s="45"/>
      <c r="C231562" s="46"/>
      <c r="D231562" s="47"/>
      <c r="E231562" s="48"/>
      <c r="F231562" s="48"/>
    </row>
    <row r="231563" spans="2:6" ht="15" customHeight="1" x14ac:dyDescent="0.2">
      <c r="B231563" s="45"/>
      <c r="C231563" s="46"/>
      <c r="D231563" s="47"/>
      <c r="E231563" s="48"/>
      <c r="F231563" s="48"/>
    </row>
    <row r="231564" spans="2:6" ht="15" customHeight="1" x14ac:dyDescent="0.2">
      <c r="B231564" s="45"/>
      <c r="C231564" s="46"/>
      <c r="D231564" s="47"/>
      <c r="E231564" s="48"/>
      <c r="F231564" s="48"/>
    </row>
    <row r="231565" spans="2:6" ht="15" customHeight="1" x14ac:dyDescent="0.2">
      <c r="B231565" s="45"/>
      <c r="C231565" s="46"/>
      <c r="D231565" s="47"/>
      <c r="E231565" s="48"/>
      <c r="F231565" s="48"/>
    </row>
    <row r="231566" spans="2:6" ht="15" customHeight="1" x14ac:dyDescent="0.2">
      <c r="B231566" s="45"/>
      <c r="C231566" s="46"/>
      <c r="D231566" s="47"/>
      <c r="E231566" s="48"/>
      <c r="F231566" s="48"/>
    </row>
    <row r="231567" spans="2:6" ht="15" customHeight="1" x14ac:dyDescent="0.2">
      <c r="B231567" s="45"/>
      <c r="C231567" s="46"/>
      <c r="D231567" s="47"/>
      <c r="E231567" s="48"/>
      <c r="F231567" s="48"/>
    </row>
    <row r="231568" spans="2:6" ht="15" customHeight="1" x14ac:dyDescent="0.2">
      <c r="B231568" s="45"/>
      <c r="C231568" s="46"/>
      <c r="D231568" s="47"/>
      <c r="E231568" s="48"/>
      <c r="F231568" s="48"/>
    </row>
    <row r="231569" spans="2:6" ht="15" customHeight="1" x14ac:dyDescent="0.2">
      <c r="B231569" s="45"/>
      <c r="C231569" s="46"/>
      <c r="D231569" s="47"/>
      <c r="E231569" s="48"/>
      <c r="F231569" s="48"/>
    </row>
    <row r="231570" spans="2:6" ht="15" customHeight="1" x14ac:dyDescent="0.2">
      <c r="B231570" s="45"/>
      <c r="C231570" s="46"/>
      <c r="D231570" s="47"/>
      <c r="E231570" s="48"/>
      <c r="F231570" s="48"/>
    </row>
    <row r="231571" spans="2:6" ht="15" customHeight="1" x14ac:dyDescent="0.2">
      <c r="B231571" s="45"/>
      <c r="C231571" s="46"/>
      <c r="D231571" s="47"/>
      <c r="E231571" s="48"/>
      <c r="F231571" s="48"/>
    </row>
    <row r="231572" spans="2:6" ht="15" customHeight="1" x14ac:dyDescent="0.2">
      <c r="B231572" s="45"/>
      <c r="C231572" s="46"/>
      <c r="D231572" s="47"/>
      <c r="E231572" s="48"/>
      <c r="F231572" s="48"/>
    </row>
    <row r="231573" spans="2:6" ht="15" customHeight="1" x14ac:dyDescent="0.2">
      <c r="B231573" s="45"/>
      <c r="C231573" s="46"/>
      <c r="D231573" s="47"/>
      <c r="E231573" s="48"/>
      <c r="F231573" s="48"/>
    </row>
    <row r="231574" spans="2:6" ht="15" customHeight="1" x14ac:dyDescent="0.2">
      <c r="B231574" s="45"/>
      <c r="C231574" s="46"/>
      <c r="D231574" s="47"/>
      <c r="E231574" s="48"/>
      <c r="F231574" s="48"/>
    </row>
    <row r="231575" spans="2:6" ht="15" customHeight="1" x14ac:dyDescent="0.2">
      <c r="B231575" s="45"/>
      <c r="C231575" s="46"/>
      <c r="D231575" s="47"/>
      <c r="E231575" s="48"/>
      <c r="F231575" s="48"/>
    </row>
    <row r="231576" spans="2:6" ht="15" customHeight="1" x14ac:dyDescent="0.2">
      <c r="B231576" s="45"/>
      <c r="C231576" s="46"/>
      <c r="D231576" s="47"/>
      <c r="E231576" s="48"/>
      <c r="F231576" s="48"/>
    </row>
    <row r="231577" spans="2:6" ht="15" customHeight="1" x14ac:dyDescent="0.2">
      <c r="B231577" s="45"/>
      <c r="C231577" s="46"/>
      <c r="D231577" s="47"/>
      <c r="E231577" s="48"/>
      <c r="F231577" s="48"/>
    </row>
    <row r="231578" spans="2:6" ht="15" customHeight="1" x14ac:dyDescent="0.2">
      <c r="B231578" s="45"/>
      <c r="C231578" s="46"/>
      <c r="D231578" s="47"/>
      <c r="E231578" s="48"/>
      <c r="F231578" s="48"/>
    </row>
    <row r="231579" spans="2:6" ht="15" customHeight="1" x14ac:dyDescent="0.2">
      <c r="B231579" s="45"/>
      <c r="C231579" s="46"/>
      <c r="D231579" s="47"/>
      <c r="E231579" s="48"/>
      <c r="F231579" s="48"/>
    </row>
    <row r="231580" spans="2:6" ht="15" customHeight="1" x14ac:dyDescent="0.2">
      <c r="B231580" s="45"/>
      <c r="C231580" s="46"/>
      <c r="D231580" s="47"/>
      <c r="E231580" s="48"/>
      <c r="F231580" s="48"/>
    </row>
    <row r="231581" spans="2:6" ht="15" customHeight="1" x14ac:dyDescent="0.2">
      <c r="B231581" s="45"/>
      <c r="C231581" s="46"/>
      <c r="D231581" s="47"/>
      <c r="E231581" s="48"/>
      <c r="F231581" s="48"/>
    </row>
    <row r="231582" spans="2:6" ht="15" customHeight="1" x14ac:dyDescent="0.2">
      <c r="B231582" s="45"/>
      <c r="C231582" s="46"/>
      <c r="D231582" s="47"/>
      <c r="E231582" s="48"/>
      <c r="F231582" s="48"/>
    </row>
    <row r="231583" spans="2:6" ht="15" customHeight="1" x14ac:dyDescent="0.2">
      <c r="B231583" s="45"/>
      <c r="C231583" s="46"/>
      <c r="D231583" s="47"/>
      <c r="E231583" s="48"/>
      <c r="F231583" s="48"/>
    </row>
    <row r="231584" spans="2:6" ht="15" customHeight="1" x14ac:dyDescent="0.2">
      <c r="B231584" s="45"/>
      <c r="C231584" s="46"/>
      <c r="D231584" s="47"/>
      <c r="E231584" s="48"/>
      <c r="F231584" s="48"/>
    </row>
    <row r="231585" spans="2:6" ht="15" customHeight="1" x14ac:dyDescent="0.2">
      <c r="B231585" s="45"/>
      <c r="C231585" s="46"/>
      <c r="D231585" s="47"/>
      <c r="E231585" s="48"/>
      <c r="F231585" s="48"/>
    </row>
    <row r="231586" spans="2:6" ht="15" customHeight="1" x14ac:dyDescent="0.2">
      <c r="B231586" s="45"/>
      <c r="C231586" s="46"/>
      <c r="D231586" s="47"/>
      <c r="E231586" s="48"/>
      <c r="F231586" s="48"/>
    </row>
    <row r="231587" spans="2:6" ht="15" customHeight="1" x14ac:dyDescent="0.2">
      <c r="B231587" s="45"/>
      <c r="C231587" s="46"/>
      <c r="D231587" s="47"/>
      <c r="E231587" s="48"/>
      <c r="F231587" s="48"/>
    </row>
    <row r="231588" spans="2:6" ht="15" customHeight="1" x14ac:dyDescent="0.2">
      <c r="B231588" s="45"/>
      <c r="C231588" s="46"/>
      <c r="D231588" s="47"/>
      <c r="E231588" s="48"/>
      <c r="F231588" s="48"/>
    </row>
    <row r="231589" spans="2:6" ht="15" customHeight="1" x14ac:dyDescent="0.2">
      <c r="B231589" s="45"/>
      <c r="C231589" s="46"/>
      <c r="D231589" s="47"/>
      <c r="E231589" s="48"/>
      <c r="F231589" s="48"/>
    </row>
    <row r="231590" spans="2:6" ht="15" customHeight="1" x14ac:dyDescent="0.2">
      <c r="B231590" s="45"/>
      <c r="C231590" s="46"/>
      <c r="D231590" s="47"/>
      <c r="E231590" s="48"/>
      <c r="F231590" s="48"/>
    </row>
    <row r="231591" spans="2:6" ht="15" customHeight="1" x14ac:dyDescent="0.2">
      <c r="B231591" s="45"/>
      <c r="C231591" s="46"/>
      <c r="D231591" s="47"/>
      <c r="E231591" s="48"/>
      <c r="F231591" s="48"/>
    </row>
    <row r="231592" spans="2:6" ht="15" customHeight="1" x14ac:dyDescent="0.2">
      <c r="B231592" s="45"/>
      <c r="C231592" s="46"/>
      <c r="D231592" s="47"/>
      <c r="E231592" s="48"/>
      <c r="F231592" s="48"/>
    </row>
    <row r="231593" spans="2:6" ht="15" customHeight="1" x14ac:dyDescent="0.2">
      <c r="B231593" s="45"/>
      <c r="C231593" s="46"/>
      <c r="D231593" s="47"/>
      <c r="E231593" s="48"/>
      <c r="F231593" s="48"/>
    </row>
    <row r="231594" spans="2:6" ht="15" customHeight="1" x14ac:dyDescent="0.2">
      <c r="B231594" s="45"/>
      <c r="C231594" s="46"/>
      <c r="D231594" s="47"/>
      <c r="E231594" s="48"/>
      <c r="F231594" s="48"/>
    </row>
    <row r="231595" spans="2:6" ht="15" customHeight="1" x14ac:dyDescent="0.2">
      <c r="B231595" s="45"/>
      <c r="C231595" s="46"/>
      <c r="D231595" s="47"/>
      <c r="E231595" s="48"/>
      <c r="F231595" s="48"/>
    </row>
    <row r="231596" spans="2:6" ht="15" customHeight="1" x14ac:dyDescent="0.2">
      <c r="B231596" s="45"/>
      <c r="C231596" s="46"/>
      <c r="D231596" s="47"/>
      <c r="E231596" s="48"/>
      <c r="F231596" s="48"/>
    </row>
    <row r="231597" spans="2:6" ht="15" customHeight="1" x14ac:dyDescent="0.2">
      <c r="B231597" s="45"/>
      <c r="C231597" s="46"/>
      <c r="D231597" s="47"/>
      <c r="E231597" s="48"/>
      <c r="F231597" s="48"/>
    </row>
    <row r="231598" spans="2:6" ht="15" customHeight="1" x14ac:dyDescent="0.2">
      <c r="B231598" s="45"/>
      <c r="C231598" s="46"/>
      <c r="D231598" s="47"/>
      <c r="E231598" s="48"/>
      <c r="F231598" s="48"/>
    </row>
    <row r="231599" spans="2:6" ht="15" customHeight="1" x14ac:dyDescent="0.2">
      <c r="B231599" s="45"/>
      <c r="C231599" s="46"/>
      <c r="D231599" s="47"/>
      <c r="E231599" s="48"/>
      <c r="F231599" s="48"/>
    </row>
    <row r="231600" spans="2:6" ht="15" customHeight="1" x14ac:dyDescent="0.2">
      <c r="B231600" s="45"/>
      <c r="C231600" s="46"/>
      <c r="D231600" s="47"/>
      <c r="E231600" s="48"/>
      <c r="F231600" s="48"/>
    </row>
    <row r="231601" spans="2:6" ht="15" customHeight="1" x14ac:dyDescent="0.2">
      <c r="B231601" s="45"/>
      <c r="C231601" s="46"/>
      <c r="D231601" s="47"/>
      <c r="E231601" s="48"/>
      <c r="F231601" s="48"/>
    </row>
    <row r="231602" spans="2:6" ht="15" customHeight="1" x14ac:dyDescent="0.2">
      <c r="B231602" s="45"/>
      <c r="C231602" s="46"/>
      <c r="D231602" s="47"/>
      <c r="E231602" s="48"/>
      <c r="F231602" s="48"/>
    </row>
    <row r="231603" spans="2:6" ht="15" customHeight="1" x14ac:dyDescent="0.2">
      <c r="B231603" s="45"/>
      <c r="C231603" s="46"/>
      <c r="D231603" s="47"/>
      <c r="E231603" s="48"/>
      <c r="F231603" s="48"/>
    </row>
    <row r="231604" spans="2:6" ht="15" customHeight="1" x14ac:dyDescent="0.2">
      <c r="B231604" s="45"/>
      <c r="C231604" s="46"/>
      <c r="D231604" s="47"/>
      <c r="E231604" s="48"/>
      <c r="F231604" s="48"/>
    </row>
    <row r="231605" spans="2:6" ht="15" customHeight="1" x14ac:dyDescent="0.2">
      <c r="B231605" s="45"/>
      <c r="C231605" s="46"/>
      <c r="D231605" s="47"/>
      <c r="E231605" s="48"/>
      <c r="F231605" s="48"/>
    </row>
    <row r="231606" spans="2:6" ht="15" customHeight="1" x14ac:dyDescent="0.2">
      <c r="B231606" s="45"/>
      <c r="C231606" s="46"/>
      <c r="D231606" s="47"/>
      <c r="E231606" s="48"/>
      <c r="F231606" s="48"/>
    </row>
    <row r="231607" spans="2:6" ht="15" customHeight="1" x14ac:dyDescent="0.2">
      <c r="B231607" s="45"/>
      <c r="C231607" s="46"/>
      <c r="D231607" s="47"/>
      <c r="E231607" s="48"/>
      <c r="F231607" s="48"/>
    </row>
    <row r="231608" spans="2:6" ht="15" customHeight="1" x14ac:dyDescent="0.2">
      <c r="B231608" s="45"/>
      <c r="C231608" s="46"/>
      <c r="D231608" s="47"/>
      <c r="E231608" s="48"/>
      <c r="F231608" s="48"/>
    </row>
    <row r="231609" spans="2:6" ht="15" customHeight="1" x14ac:dyDescent="0.2">
      <c r="B231609" s="45"/>
      <c r="C231609" s="46"/>
      <c r="D231609" s="47"/>
      <c r="E231609" s="48"/>
      <c r="F231609" s="48"/>
    </row>
    <row r="231610" spans="2:6" ht="15" customHeight="1" x14ac:dyDescent="0.2">
      <c r="B231610" s="45"/>
      <c r="C231610" s="46"/>
      <c r="D231610" s="47"/>
      <c r="E231610" s="48"/>
      <c r="F231610" s="48"/>
    </row>
    <row r="231611" spans="2:6" ht="15" customHeight="1" x14ac:dyDescent="0.2">
      <c r="B231611" s="45"/>
      <c r="C231611" s="46"/>
      <c r="D231611" s="47"/>
      <c r="E231611" s="48"/>
      <c r="F231611" s="48"/>
    </row>
    <row r="231612" spans="2:6" ht="15" customHeight="1" x14ac:dyDescent="0.2">
      <c r="B231612" s="45"/>
      <c r="C231612" s="46"/>
      <c r="D231612" s="47"/>
      <c r="E231612" s="48"/>
      <c r="F231612" s="48"/>
    </row>
    <row r="231613" spans="2:6" ht="15" customHeight="1" x14ac:dyDescent="0.2">
      <c r="B231613" s="45"/>
      <c r="C231613" s="46"/>
      <c r="D231613" s="47"/>
      <c r="E231613" s="48"/>
      <c r="F231613" s="48"/>
    </row>
    <row r="231614" spans="2:6" ht="15" customHeight="1" x14ac:dyDescent="0.2">
      <c r="B231614" s="45"/>
      <c r="C231614" s="46"/>
      <c r="D231614" s="47"/>
      <c r="E231614" s="48"/>
      <c r="F231614" s="48"/>
    </row>
    <row r="231615" spans="2:6" ht="15" customHeight="1" x14ac:dyDescent="0.2">
      <c r="B231615" s="45"/>
      <c r="C231615" s="46"/>
      <c r="D231615" s="47"/>
      <c r="E231615" s="48"/>
      <c r="F231615" s="48"/>
    </row>
    <row r="231616" spans="2:6" ht="15" customHeight="1" x14ac:dyDescent="0.2">
      <c r="B231616" s="45"/>
      <c r="C231616" s="46"/>
      <c r="D231616" s="47"/>
      <c r="E231616" s="48"/>
      <c r="F231616" s="48"/>
    </row>
    <row r="231617" spans="2:6" ht="15" customHeight="1" x14ac:dyDescent="0.2">
      <c r="B231617" s="45"/>
      <c r="C231617" s="46"/>
      <c r="D231617" s="47"/>
      <c r="E231617" s="48"/>
      <c r="F231617" s="48"/>
    </row>
    <row r="231618" spans="2:6" ht="15" customHeight="1" x14ac:dyDescent="0.2">
      <c r="B231618" s="45"/>
      <c r="C231618" s="46"/>
      <c r="D231618" s="47"/>
      <c r="E231618" s="48"/>
      <c r="F231618" s="48"/>
    </row>
    <row r="231619" spans="2:6" ht="15" customHeight="1" x14ac:dyDescent="0.2">
      <c r="B231619" s="45"/>
      <c r="C231619" s="46"/>
      <c r="D231619" s="47"/>
      <c r="E231619" s="48"/>
      <c r="F231619" s="48"/>
    </row>
    <row r="231620" spans="2:6" ht="15" customHeight="1" x14ac:dyDescent="0.2">
      <c r="B231620" s="45"/>
      <c r="C231620" s="46"/>
      <c r="D231620" s="47"/>
      <c r="E231620" s="48"/>
      <c r="F231620" s="48"/>
    </row>
    <row r="231621" spans="2:6" ht="15" customHeight="1" x14ac:dyDescent="0.2">
      <c r="B231621" s="45"/>
      <c r="C231621" s="46"/>
      <c r="D231621" s="47"/>
      <c r="E231621" s="48"/>
      <c r="F231621" s="48"/>
    </row>
    <row r="231622" spans="2:6" ht="15" customHeight="1" x14ac:dyDescent="0.2">
      <c r="B231622" s="45"/>
      <c r="C231622" s="46"/>
      <c r="D231622" s="47"/>
      <c r="E231622" s="48"/>
      <c r="F231622" s="48"/>
    </row>
    <row r="231623" spans="2:6" ht="15" customHeight="1" x14ac:dyDescent="0.2">
      <c r="B231623" s="45"/>
      <c r="C231623" s="46"/>
      <c r="D231623" s="47"/>
      <c r="E231623" s="48"/>
      <c r="F231623" s="48"/>
    </row>
    <row r="231624" spans="2:6" ht="15" customHeight="1" x14ac:dyDescent="0.2">
      <c r="B231624" s="45"/>
      <c r="C231624" s="46"/>
      <c r="D231624" s="47"/>
      <c r="E231624" s="48"/>
      <c r="F231624" s="48"/>
    </row>
    <row r="231625" spans="2:6" ht="15" customHeight="1" x14ac:dyDescent="0.2">
      <c r="B231625" s="45"/>
      <c r="C231625" s="46"/>
      <c r="D231625" s="47"/>
      <c r="E231625" s="48"/>
      <c r="F231625" s="48"/>
    </row>
    <row r="231626" spans="2:6" ht="15" customHeight="1" x14ac:dyDescent="0.2">
      <c r="B231626" s="45"/>
      <c r="C231626" s="46"/>
      <c r="D231626" s="47"/>
      <c r="E231626" s="48"/>
      <c r="F231626" s="48"/>
    </row>
    <row r="231627" spans="2:6" ht="15" customHeight="1" x14ac:dyDescent="0.2">
      <c r="B231627" s="45"/>
      <c r="C231627" s="46"/>
      <c r="D231627" s="47"/>
      <c r="E231627" s="48"/>
      <c r="F231627" s="48"/>
    </row>
    <row r="231628" spans="2:6" ht="15" customHeight="1" x14ac:dyDescent="0.2">
      <c r="B231628" s="45"/>
      <c r="C231628" s="46"/>
      <c r="D231628" s="47"/>
      <c r="E231628" s="48"/>
      <c r="F231628" s="48"/>
    </row>
    <row r="231629" spans="2:6" ht="15" customHeight="1" x14ac:dyDescent="0.2">
      <c r="B231629" s="45"/>
      <c r="C231629" s="46"/>
      <c r="D231629" s="47"/>
      <c r="E231629" s="48"/>
      <c r="F231629" s="48"/>
    </row>
    <row r="231630" spans="2:6" ht="15" customHeight="1" x14ac:dyDescent="0.2">
      <c r="B231630" s="45"/>
      <c r="C231630" s="46"/>
      <c r="D231630" s="47"/>
      <c r="E231630" s="48"/>
      <c r="F231630" s="48"/>
    </row>
    <row r="231631" spans="2:6" ht="15" customHeight="1" x14ac:dyDescent="0.2">
      <c r="B231631" s="45"/>
      <c r="C231631" s="46"/>
      <c r="D231631" s="47"/>
      <c r="E231631" s="48"/>
      <c r="F231631" s="48"/>
    </row>
    <row r="231632" spans="2:6" ht="15" customHeight="1" x14ac:dyDescent="0.2">
      <c r="B231632" s="45"/>
      <c r="C231632" s="46"/>
      <c r="D231632" s="47"/>
      <c r="E231632" s="48"/>
      <c r="F231632" s="48"/>
    </row>
    <row r="231633" spans="2:6" ht="15" customHeight="1" x14ac:dyDescent="0.2">
      <c r="B231633" s="45"/>
      <c r="C231633" s="46"/>
      <c r="D231633" s="47"/>
      <c r="E231633" s="48"/>
      <c r="F231633" s="48"/>
    </row>
    <row r="231634" spans="2:6" ht="15" customHeight="1" x14ac:dyDescent="0.2">
      <c r="B231634" s="45"/>
      <c r="C231634" s="46"/>
      <c r="D231634" s="47"/>
      <c r="E231634" s="48"/>
      <c r="F231634" s="48"/>
    </row>
    <row r="231635" spans="2:6" ht="15" customHeight="1" x14ac:dyDescent="0.2">
      <c r="B231635" s="45"/>
      <c r="C231635" s="46"/>
      <c r="D231635" s="47"/>
      <c r="E231635" s="48"/>
      <c r="F231635" s="48"/>
    </row>
    <row r="231636" spans="2:6" ht="15" customHeight="1" x14ac:dyDescent="0.2">
      <c r="B231636" s="45"/>
      <c r="C231636" s="46"/>
      <c r="D231636" s="47"/>
      <c r="E231636" s="48"/>
      <c r="F231636" s="48"/>
    </row>
    <row r="231637" spans="2:6" ht="15" customHeight="1" x14ac:dyDescent="0.2">
      <c r="B231637" s="45"/>
      <c r="C231637" s="46"/>
      <c r="D231637" s="47"/>
      <c r="E231637" s="48"/>
      <c r="F231637" s="48"/>
    </row>
    <row r="231638" spans="2:6" ht="15" customHeight="1" x14ac:dyDescent="0.2">
      <c r="B231638" s="45"/>
      <c r="C231638" s="46"/>
      <c r="D231638" s="47"/>
      <c r="E231638" s="48"/>
      <c r="F231638" s="48"/>
    </row>
    <row r="231639" spans="2:6" ht="15" customHeight="1" x14ac:dyDescent="0.2">
      <c r="B231639" s="45"/>
      <c r="C231639" s="46"/>
      <c r="D231639" s="47"/>
      <c r="E231639" s="48"/>
      <c r="F231639" s="48"/>
    </row>
    <row r="231640" spans="2:6" ht="15" customHeight="1" x14ac:dyDescent="0.2">
      <c r="B231640" s="45"/>
      <c r="C231640" s="46"/>
      <c r="D231640" s="47"/>
      <c r="E231640" s="48"/>
      <c r="F231640" s="48"/>
    </row>
    <row r="231641" spans="2:6" ht="15" customHeight="1" x14ac:dyDescent="0.2">
      <c r="B231641" s="45"/>
      <c r="C231641" s="46"/>
      <c r="D231641" s="47"/>
      <c r="E231641" s="48"/>
      <c r="F231641" s="48"/>
    </row>
    <row r="231642" spans="2:6" ht="15" customHeight="1" x14ac:dyDescent="0.2">
      <c r="B231642" s="45"/>
      <c r="C231642" s="46"/>
      <c r="D231642" s="47"/>
      <c r="E231642" s="48"/>
      <c r="F231642" s="48"/>
    </row>
    <row r="231643" spans="2:6" ht="15" customHeight="1" x14ac:dyDescent="0.2">
      <c r="B231643" s="45"/>
      <c r="C231643" s="46"/>
      <c r="D231643" s="47"/>
      <c r="E231643" s="48"/>
      <c r="F231643" s="48"/>
    </row>
    <row r="231644" spans="2:6" ht="15" customHeight="1" x14ac:dyDescent="0.2">
      <c r="B231644" s="45"/>
      <c r="C231644" s="46"/>
      <c r="D231644" s="47"/>
      <c r="E231644" s="48"/>
      <c r="F231644" s="48"/>
    </row>
    <row r="231645" spans="2:6" ht="15" customHeight="1" x14ac:dyDescent="0.2">
      <c r="B231645" s="45"/>
      <c r="C231645" s="46"/>
      <c r="D231645" s="47"/>
      <c r="E231645" s="48"/>
      <c r="F231645" s="48"/>
    </row>
    <row r="231646" spans="2:6" ht="15" customHeight="1" x14ac:dyDescent="0.2">
      <c r="B231646" s="45"/>
      <c r="C231646" s="46"/>
      <c r="D231646" s="47"/>
      <c r="E231646" s="48"/>
      <c r="F231646" s="48"/>
    </row>
    <row r="231647" spans="2:6" ht="15" customHeight="1" x14ac:dyDescent="0.2">
      <c r="B231647" s="45"/>
      <c r="C231647" s="46"/>
      <c r="D231647" s="47"/>
      <c r="E231647" s="48"/>
      <c r="F231647" s="48"/>
    </row>
    <row r="231648" spans="2:6" ht="15" customHeight="1" x14ac:dyDescent="0.2">
      <c r="B231648" s="45"/>
      <c r="C231648" s="46"/>
      <c r="D231648" s="47"/>
      <c r="E231648" s="48"/>
      <c r="F231648" s="48"/>
    </row>
    <row r="231649" spans="2:6" ht="15" customHeight="1" x14ac:dyDescent="0.2">
      <c r="B231649" s="45"/>
      <c r="C231649" s="46"/>
      <c r="D231649" s="47"/>
      <c r="E231649" s="48"/>
      <c r="F231649" s="48"/>
    </row>
    <row r="231650" spans="2:6" ht="15" customHeight="1" x14ac:dyDescent="0.2">
      <c r="B231650" s="45"/>
      <c r="C231650" s="46"/>
      <c r="D231650" s="47"/>
      <c r="E231650" s="48"/>
      <c r="F231650" s="48"/>
    </row>
    <row r="231651" spans="2:6" ht="15" customHeight="1" x14ac:dyDescent="0.2">
      <c r="B231651" s="45"/>
      <c r="C231651" s="46"/>
      <c r="D231651" s="47"/>
      <c r="E231651" s="48"/>
      <c r="F231651" s="48"/>
    </row>
    <row r="231652" spans="2:6" ht="15" customHeight="1" x14ac:dyDescent="0.2">
      <c r="B231652" s="45"/>
      <c r="C231652" s="46"/>
      <c r="D231652" s="47"/>
      <c r="E231652" s="48"/>
      <c r="F231652" s="48"/>
    </row>
    <row r="231653" spans="2:6" ht="15" customHeight="1" x14ac:dyDescent="0.2">
      <c r="B231653" s="45"/>
      <c r="C231653" s="46"/>
      <c r="D231653" s="47"/>
      <c r="E231653" s="48"/>
      <c r="F231653" s="48"/>
    </row>
    <row r="231654" spans="2:6" ht="15" customHeight="1" x14ac:dyDescent="0.2">
      <c r="B231654" s="45"/>
      <c r="C231654" s="46"/>
      <c r="D231654" s="47"/>
      <c r="E231654" s="48"/>
      <c r="F231654" s="48"/>
    </row>
    <row r="231655" spans="2:6" ht="15" customHeight="1" x14ac:dyDescent="0.2">
      <c r="B231655" s="45"/>
      <c r="C231655" s="46"/>
      <c r="D231655" s="47"/>
      <c r="E231655" s="48"/>
      <c r="F231655" s="48"/>
    </row>
    <row r="231656" spans="2:6" ht="15" customHeight="1" x14ac:dyDescent="0.2">
      <c r="B231656" s="45"/>
      <c r="C231656" s="46"/>
      <c r="D231656" s="47"/>
      <c r="E231656" s="48"/>
      <c r="F231656" s="48"/>
    </row>
    <row r="231657" spans="2:6" ht="15" customHeight="1" x14ac:dyDescent="0.2">
      <c r="B231657" s="45"/>
      <c r="C231657" s="46"/>
      <c r="D231657" s="47"/>
      <c r="E231657" s="48"/>
      <c r="F231657" s="48"/>
    </row>
    <row r="231658" spans="2:6" ht="15" customHeight="1" x14ac:dyDescent="0.2">
      <c r="B231658" s="45"/>
      <c r="C231658" s="46"/>
      <c r="D231658" s="47"/>
      <c r="E231658" s="48"/>
      <c r="F231658" s="48"/>
    </row>
    <row r="231659" spans="2:6" ht="15" customHeight="1" x14ac:dyDescent="0.2">
      <c r="B231659" s="45"/>
      <c r="C231659" s="46"/>
      <c r="D231659" s="47"/>
      <c r="E231659" s="48"/>
      <c r="F231659" s="48"/>
    </row>
    <row r="231660" spans="2:6" ht="15" customHeight="1" x14ac:dyDescent="0.2">
      <c r="B231660" s="45"/>
      <c r="C231660" s="46"/>
      <c r="D231660" s="47"/>
      <c r="E231660" s="48"/>
      <c r="F231660" s="48"/>
    </row>
    <row r="231661" spans="2:6" ht="15" customHeight="1" x14ac:dyDescent="0.2">
      <c r="B231661" s="45"/>
      <c r="C231661" s="46"/>
      <c r="D231661" s="47"/>
      <c r="E231661" s="48"/>
      <c r="F231661" s="48"/>
    </row>
    <row r="231662" spans="2:6" ht="15" customHeight="1" x14ac:dyDescent="0.2">
      <c r="B231662" s="45"/>
      <c r="C231662" s="46"/>
      <c r="D231662" s="47"/>
      <c r="E231662" s="48"/>
      <c r="F231662" s="48"/>
    </row>
    <row r="231663" spans="2:6" ht="15" customHeight="1" x14ac:dyDescent="0.2">
      <c r="B231663" s="45"/>
      <c r="C231663" s="46"/>
      <c r="D231663" s="47"/>
      <c r="E231663" s="48"/>
      <c r="F231663" s="48"/>
    </row>
    <row r="231664" spans="2:6" ht="15" customHeight="1" x14ac:dyDescent="0.2">
      <c r="B231664" s="45"/>
      <c r="C231664" s="46"/>
      <c r="D231664" s="47"/>
      <c r="E231664" s="48"/>
      <c r="F231664" s="48"/>
    </row>
    <row r="231665" spans="2:6" ht="15" customHeight="1" x14ac:dyDescent="0.2">
      <c r="B231665" s="45"/>
      <c r="C231665" s="46"/>
      <c r="D231665" s="47"/>
      <c r="E231665" s="48"/>
      <c r="F231665" s="48"/>
    </row>
    <row r="231666" spans="2:6" ht="15" customHeight="1" x14ac:dyDescent="0.2">
      <c r="B231666" s="45"/>
      <c r="C231666" s="46"/>
      <c r="D231666" s="47"/>
      <c r="E231666" s="48"/>
      <c r="F231666" s="48"/>
    </row>
    <row r="231667" spans="2:6" ht="15" customHeight="1" x14ac:dyDescent="0.2">
      <c r="B231667" s="45"/>
      <c r="C231667" s="46"/>
      <c r="D231667" s="47"/>
      <c r="E231667" s="48"/>
      <c r="F231667" s="48"/>
    </row>
    <row r="231668" spans="2:6" ht="15" customHeight="1" x14ac:dyDescent="0.2">
      <c r="B231668" s="45"/>
      <c r="C231668" s="46"/>
      <c r="D231668" s="47"/>
      <c r="E231668" s="48"/>
      <c r="F231668" s="48"/>
    </row>
    <row r="231669" spans="2:6" ht="15" customHeight="1" x14ac:dyDescent="0.2">
      <c r="B231669" s="45"/>
      <c r="C231669" s="46"/>
      <c r="D231669" s="47"/>
      <c r="E231669" s="48"/>
      <c r="F231669" s="48"/>
    </row>
    <row r="231670" spans="2:6" ht="15" customHeight="1" x14ac:dyDescent="0.2">
      <c r="B231670" s="45"/>
      <c r="C231670" s="46"/>
      <c r="D231670" s="47"/>
      <c r="E231670" s="48"/>
      <c r="F231670" s="48"/>
    </row>
    <row r="231671" spans="2:6" ht="15" customHeight="1" x14ac:dyDescent="0.2">
      <c r="B231671" s="45"/>
      <c r="C231671" s="46"/>
      <c r="D231671" s="47"/>
      <c r="E231671" s="48"/>
      <c r="F231671" s="48"/>
    </row>
    <row r="231672" spans="2:6" ht="15" customHeight="1" x14ac:dyDescent="0.2">
      <c r="B231672" s="45"/>
      <c r="C231672" s="46"/>
      <c r="D231672" s="47"/>
      <c r="E231672" s="48"/>
      <c r="F231672" s="48"/>
    </row>
    <row r="231673" spans="2:6" ht="15" customHeight="1" x14ac:dyDescent="0.2">
      <c r="B231673" s="45"/>
      <c r="C231673" s="46"/>
      <c r="D231673" s="47"/>
      <c r="E231673" s="48"/>
      <c r="F231673" s="48"/>
    </row>
    <row r="231674" spans="2:6" ht="15" customHeight="1" x14ac:dyDescent="0.2">
      <c r="B231674" s="45"/>
      <c r="C231674" s="46"/>
      <c r="D231674" s="47"/>
      <c r="E231674" s="48"/>
      <c r="F231674" s="48"/>
    </row>
    <row r="231675" spans="2:6" ht="15" customHeight="1" x14ac:dyDescent="0.2">
      <c r="B231675" s="45"/>
      <c r="C231675" s="46"/>
      <c r="D231675" s="47"/>
      <c r="E231675" s="48"/>
      <c r="F231675" s="48"/>
    </row>
    <row r="231676" spans="2:6" ht="15" customHeight="1" x14ac:dyDescent="0.2">
      <c r="B231676" s="45"/>
      <c r="C231676" s="46"/>
      <c r="D231676" s="47"/>
      <c r="E231676" s="48"/>
      <c r="F231676" s="48"/>
    </row>
    <row r="231677" spans="2:6" ht="15" customHeight="1" x14ac:dyDescent="0.2">
      <c r="B231677" s="45"/>
      <c r="C231677" s="46"/>
      <c r="D231677" s="47"/>
      <c r="E231677" s="48"/>
      <c r="F231677" s="48"/>
    </row>
    <row r="231678" spans="2:6" ht="15" customHeight="1" x14ac:dyDescent="0.2">
      <c r="B231678" s="45"/>
      <c r="C231678" s="46"/>
      <c r="D231678" s="47"/>
      <c r="E231678" s="48"/>
      <c r="F231678" s="48"/>
    </row>
    <row r="231679" spans="2:6" ht="15" customHeight="1" x14ac:dyDescent="0.2">
      <c r="B231679" s="45"/>
      <c r="C231679" s="46"/>
      <c r="D231679" s="47"/>
      <c r="E231679" s="48"/>
      <c r="F231679" s="48"/>
    </row>
    <row r="231680" spans="2:6" ht="15" customHeight="1" x14ac:dyDescent="0.2">
      <c r="B231680" s="45"/>
      <c r="C231680" s="46"/>
      <c r="D231680" s="47"/>
      <c r="E231680" s="48"/>
      <c r="F231680" s="48"/>
    </row>
    <row r="231681" spans="2:6" ht="15" customHeight="1" x14ac:dyDescent="0.2">
      <c r="B231681" s="45"/>
      <c r="C231681" s="46"/>
      <c r="D231681" s="47"/>
      <c r="E231681" s="48"/>
      <c r="F231681" s="48"/>
    </row>
    <row r="231682" spans="2:6" ht="15" customHeight="1" x14ac:dyDescent="0.2">
      <c r="B231682" s="45"/>
      <c r="C231682" s="46"/>
      <c r="D231682" s="47"/>
      <c r="E231682" s="48"/>
      <c r="F231682" s="48"/>
    </row>
    <row r="231683" spans="2:6" ht="15" customHeight="1" x14ac:dyDescent="0.2">
      <c r="B231683" s="45"/>
      <c r="C231683" s="46"/>
      <c r="D231683" s="47"/>
      <c r="E231683" s="48"/>
      <c r="F231683" s="48"/>
    </row>
    <row r="231684" spans="2:6" ht="15" customHeight="1" x14ac:dyDescent="0.2">
      <c r="B231684" s="45"/>
      <c r="C231684" s="46"/>
      <c r="D231684" s="47"/>
      <c r="E231684" s="48"/>
      <c r="F231684" s="48"/>
    </row>
    <row r="231685" spans="2:6" ht="15" customHeight="1" x14ac:dyDescent="0.2">
      <c r="B231685" s="45"/>
      <c r="C231685" s="46"/>
      <c r="D231685" s="47"/>
      <c r="E231685" s="48"/>
      <c r="F231685" s="48"/>
    </row>
    <row r="231686" spans="2:6" ht="15" customHeight="1" x14ac:dyDescent="0.2">
      <c r="B231686" s="45"/>
      <c r="C231686" s="46"/>
      <c r="D231686" s="47"/>
      <c r="E231686" s="48"/>
      <c r="F231686" s="48"/>
    </row>
    <row r="231687" spans="2:6" ht="15" customHeight="1" x14ac:dyDescent="0.2">
      <c r="B231687" s="45"/>
      <c r="C231687" s="46"/>
      <c r="D231687" s="47"/>
      <c r="E231687" s="48"/>
      <c r="F231687" s="48"/>
    </row>
    <row r="231688" spans="2:6" ht="15" customHeight="1" x14ac:dyDescent="0.2">
      <c r="B231688" s="45"/>
      <c r="C231688" s="46"/>
      <c r="D231688" s="47"/>
      <c r="E231688" s="48"/>
      <c r="F231688" s="48"/>
    </row>
    <row r="231689" spans="2:6" ht="15" customHeight="1" x14ac:dyDescent="0.2">
      <c r="B231689" s="45"/>
      <c r="C231689" s="46"/>
      <c r="D231689" s="47"/>
      <c r="E231689" s="48"/>
      <c r="F231689" s="48"/>
    </row>
    <row r="231690" spans="2:6" ht="15" customHeight="1" x14ac:dyDescent="0.2">
      <c r="B231690" s="45"/>
      <c r="C231690" s="46"/>
      <c r="D231690" s="47"/>
      <c r="E231690" s="48"/>
      <c r="F231690" s="48"/>
    </row>
    <row r="231691" spans="2:6" ht="15" customHeight="1" x14ac:dyDescent="0.2">
      <c r="B231691" s="45"/>
      <c r="C231691" s="46"/>
      <c r="D231691" s="47"/>
      <c r="E231691" s="48"/>
      <c r="F231691" s="48"/>
    </row>
    <row r="231692" spans="2:6" ht="15" customHeight="1" x14ac:dyDescent="0.2">
      <c r="B231692" s="45"/>
      <c r="C231692" s="46"/>
      <c r="D231692" s="47"/>
      <c r="E231692" s="48"/>
      <c r="F231692" s="48"/>
    </row>
    <row r="231693" spans="2:6" ht="15" customHeight="1" x14ac:dyDescent="0.2">
      <c r="B231693" s="45"/>
      <c r="C231693" s="46"/>
      <c r="D231693" s="47"/>
      <c r="E231693" s="48"/>
      <c r="F231693" s="48"/>
    </row>
    <row r="231694" spans="2:6" ht="15" customHeight="1" x14ac:dyDescent="0.2">
      <c r="B231694" s="45"/>
      <c r="C231694" s="46"/>
      <c r="D231694" s="47"/>
      <c r="E231694" s="48"/>
      <c r="F231694" s="48"/>
    </row>
    <row r="231695" spans="2:6" ht="15" customHeight="1" x14ac:dyDescent="0.2">
      <c r="B231695" s="45"/>
      <c r="C231695" s="46"/>
      <c r="D231695" s="47"/>
      <c r="E231695" s="48"/>
      <c r="F231695" s="48"/>
    </row>
    <row r="231696" spans="2:6" ht="15" customHeight="1" x14ac:dyDescent="0.2">
      <c r="B231696" s="45"/>
      <c r="C231696" s="46"/>
      <c r="D231696" s="47"/>
      <c r="E231696" s="48"/>
      <c r="F231696" s="48"/>
    </row>
    <row r="231697" spans="2:6" ht="15" customHeight="1" x14ac:dyDescent="0.2">
      <c r="B231697" s="45"/>
      <c r="C231697" s="46"/>
      <c r="D231697" s="47"/>
      <c r="E231697" s="48"/>
      <c r="F231697" s="48"/>
    </row>
    <row r="231698" spans="2:6" ht="15" customHeight="1" x14ac:dyDescent="0.2">
      <c r="B231698" s="45"/>
      <c r="C231698" s="46"/>
      <c r="D231698" s="47"/>
      <c r="E231698" s="48"/>
      <c r="F231698" s="48"/>
    </row>
    <row r="231699" spans="2:6" ht="15" customHeight="1" x14ac:dyDescent="0.2">
      <c r="B231699" s="45"/>
      <c r="C231699" s="46"/>
      <c r="D231699" s="47"/>
      <c r="E231699" s="48"/>
      <c r="F231699" s="48"/>
    </row>
    <row r="231700" spans="2:6" ht="15" customHeight="1" x14ac:dyDescent="0.2">
      <c r="B231700" s="45"/>
      <c r="C231700" s="46"/>
      <c r="D231700" s="47"/>
      <c r="E231700" s="48"/>
      <c r="F231700" s="48"/>
    </row>
    <row r="231701" spans="2:6" ht="15" customHeight="1" x14ac:dyDescent="0.2">
      <c r="B231701" s="45"/>
      <c r="C231701" s="46"/>
      <c r="D231701" s="47"/>
      <c r="E231701" s="48"/>
      <c r="F231701" s="48"/>
    </row>
    <row r="231702" spans="2:6" ht="15" customHeight="1" x14ac:dyDescent="0.2">
      <c r="B231702" s="45"/>
      <c r="C231702" s="46"/>
      <c r="D231702" s="47"/>
      <c r="E231702" s="48"/>
      <c r="F231702" s="48"/>
    </row>
    <row r="231703" spans="2:6" ht="15" customHeight="1" x14ac:dyDescent="0.2">
      <c r="B231703" s="45"/>
      <c r="C231703" s="46"/>
      <c r="D231703" s="47"/>
      <c r="E231703" s="48"/>
      <c r="F231703" s="48"/>
    </row>
    <row r="231704" spans="2:6" ht="15" customHeight="1" x14ac:dyDescent="0.2">
      <c r="B231704" s="45"/>
      <c r="C231704" s="46"/>
      <c r="D231704" s="47"/>
      <c r="E231704" s="48"/>
      <c r="F231704" s="48"/>
    </row>
    <row r="231705" spans="2:6" ht="15" customHeight="1" x14ac:dyDescent="0.2">
      <c r="B231705" s="45"/>
      <c r="C231705" s="46"/>
      <c r="D231705" s="47"/>
      <c r="E231705" s="48"/>
      <c r="F231705" s="48"/>
    </row>
    <row r="231706" spans="2:6" ht="15" customHeight="1" x14ac:dyDescent="0.2">
      <c r="B231706" s="45"/>
      <c r="C231706" s="46"/>
      <c r="D231706" s="47"/>
      <c r="E231706" s="48"/>
      <c r="F231706" s="48"/>
    </row>
    <row r="231707" spans="2:6" ht="15" customHeight="1" x14ac:dyDescent="0.2">
      <c r="B231707" s="45"/>
      <c r="C231707" s="46"/>
      <c r="D231707" s="47"/>
      <c r="E231707" s="48"/>
      <c r="F231707" s="48"/>
    </row>
    <row r="231708" spans="2:6" ht="15" customHeight="1" x14ac:dyDescent="0.2">
      <c r="B231708" s="45"/>
      <c r="C231708" s="46"/>
      <c r="D231708" s="47"/>
      <c r="E231708" s="48"/>
      <c r="F231708" s="48"/>
    </row>
    <row r="231709" spans="2:6" ht="15" customHeight="1" x14ac:dyDescent="0.2">
      <c r="B231709" s="45"/>
      <c r="C231709" s="46"/>
      <c r="D231709" s="47"/>
      <c r="E231709" s="48"/>
      <c r="F231709" s="48"/>
    </row>
    <row r="231710" spans="2:6" ht="15" customHeight="1" x14ac:dyDescent="0.2">
      <c r="B231710" s="45"/>
      <c r="C231710" s="46"/>
      <c r="D231710" s="47"/>
      <c r="E231710" s="48"/>
      <c r="F231710" s="48"/>
    </row>
    <row r="231711" spans="2:6" ht="15" customHeight="1" x14ac:dyDescent="0.2">
      <c r="B231711" s="45"/>
      <c r="C231711" s="46"/>
      <c r="D231711" s="47"/>
      <c r="E231711" s="48"/>
      <c r="F231711" s="48"/>
    </row>
    <row r="231712" spans="2:6" ht="15" customHeight="1" x14ac:dyDescent="0.2">
      <c r="B231712" s="45"/>
      <c r="C231712" s="46"/>
      <c r="D231712" s="47"/>
      <c r="E231712" s="48"/>
      <c r="F231712" s="48"/>
    </row>
    <row r="231713" spans="2:6" ht="15" customHeight="1" x14ac:dyDescent="0.2">
      <c r="B231713" s="45"/>
      <c r="C231713" s="46"/>
      <c r="D231713" s="47"/>
      <c r="E231713" s="48"/>
      <c r="F231713" s="48"/>
    </row>
    <row r="231714" spans="2:6" ht="15" customHeight="1" x14ac:dyDescent="0.2">
      <c r="B231714" s="45"/>
      <c r="C231714" s="46"/>
      <c r="D231714" s="47"/>
      <c r="E231714" s="48"/>
      <c r="F231714" s="48"/>
    </row>
    <row r="231715" spans="2:6" ht="15" customHeight="1" x14ac:dyDescent="0.2">
      <c r="B231715" s="45"/>
      <c r="C231715" s="46"/>
      <c r="D231715" s="47"/>
      <c r="E231715" s="48"/>
      <c r="F231715" s="48"/>
    </row>
    <row r="231716" spans="2:6" ht="15" customHeight="1" x14ac:dyDescent="0.2">
      <c r="B231716" s="45"/>
      <c r="C231716" s="46"/>
      <c r="D231716" s="47"/>
      <c r="E231716" s="48"/>
      <c r="F231716" s="48"/>
    </row>
    <row r="231717" spans="2:6" ht="15" customHeight="1" x14ac:dyDescent="0.2">
      <c r="B231717" s="45"/>
      <c r="C231717" s="46"/>
      <c r="D231717" s="47"/>
      <c r="E231717" s="48"/>
      <c r="F231717" s="48"/>
    </row>
    <row r="231718" spans="2:6" ht="15" customHeight="1" x14ac:dyDescent="0.2">
      <c r="B231718" s="45"/>
      <c r="C231718" s="46"/>
      <c r="D231718" s="47"/>
      <c r="E231718" s="48"/>
      <c r="F231718" s="48"/>
    </row>
    <row r="231719" spans="2:6" ht="15" customHeight="1" x14ac:dyDescent="0.2">
      <c r="B231719" s="45"/>
      <c r="C231719" s="46"/>
      <c r="D231719" s="47"/>
      <c r="E231719" s="48"/>
      <c r="F231719" s="48"/>
    </row>
    <row r="231720" spans="2:6" ht="15" customHeight="1" x14ac:dyDescent="0.2">
      <c r="B231720" s="45"/>
      <c r="C231720" s="46"/>
      <c r="D231720" s="47"/>
      <c r="E231720" s="48"/>
      <c r="F231720" s="48"/>
    </row>
    <row r="231721" spans="2:6" ht="15" customHeight="1" x14ac:dyDescent="0.2">
      <c r="B231721" s="45"/>
      <c r="C231721" s="46"/>
      <c r="D231721" s="47"/>
      <c r="E231721" s="48"/>
      <c r="F231721" s="48"/>
    </row>
    <row r="231722" spans="2:6" ht="15" customHeight="1" x14ac:dyDescent="0.2">
      <c r="B231722" s="45"/>
      <c r="C231722" s="46"/>
      <c r="D231722" s="47"/>
      <c r="E231722" s="48"/>
      <c r="F231722" s="48"/>
    </row>
    <row r="231723" spans="2:6" ht="15" customHeight="1" x14ac:dyDescent="0.2">
      <c r="B231723" s="45"/>
      <c r="C231723" s="46"/>
      <c r="D231723" s="47"/>
      <c r="E231723" s="48"/>
      <c r="F231723" s="48"/>
    </row>
    <row r="231724" spans="2:6" ht="15" customHeight="1" x14ac:dyDescent="0.2">
      <c r="B231724" s="45"/>
      <c r="C231724" s="46"/>
      <c r="D231724" s="47"/>
      <c r="E231724" s="48"/>
      <c r="F231724" s="48"/>
    </row>
    <row r="231725" spans="2:6" ht="15" customHeight="1" x14ac:dyDescent="0.2">
      <c r="B231725" s="45"/>
      <c r="C231725" s="46"/>
      <c r="D231725" s="47"/>
      <c r="E231725" s="48"/>
      <c r="F231725" s="48"/>
    </row>
    <row r="231726" spans="2:6" ht="15" customHeight="1" x14ac:dyDescent="0.2">
      <c r="B231726" s="45"/>
      <c r="C231726" s="46"/>
      <c r="D231726" s="47"/>
      <c r="E231726" s="48"/>
      <c r="F231726" s="48"/>
    </row>
    <row r="231727" spans="2:6" ht="15" customHeight="1" x14ac:dyDescent="0.2">
      <c r="B231727" s="45"/>
      <c r="C231727" s="46"/>
      <c r="D231727" s="47"/>
      <c r="E231727" s="48"/>
      <c r="F231727" s="48"/>
    </row>
    <row r="231728" spans="2:6" ht="15" customHeight="1" x14ac:dyDescent="0.2">
      <c r="B231728" s="45"/>
      <c r="C231728" s="46"/>
      <c r="D231728" s="47"/>
      <c r="E231728" s="48"/>
      <c r="F231728" s="48"/>
    </row>
    <row r="231729" spans="2:6" ht="15" customHeight="1" x14ac:dyDescent="0.2">
      <c r="B231729" s="45"/>
      <c r="C231729" s="46"/>
      <c r="D231729" s="47"/>
      <c r="E231729" s="48"/>
      <c r="F231729" s="48"/>
    </row>
    <row r="231730" spans="2:6" ht="15" customHeight="1" x14ac:dyDescent="0.2">
      <c r="B231730" s="45"/>
      <c r="C231730" s="46"/>
      <c r="D231730" s="47"/>
      <c r="E231730" s="48"/>
      <c r="F231730" s="48"/>
    </row>
    <row r="231731" spans="2:6" ht="15" customHeight="1" x14ac:dyDescent="0.2">
      <c r="B231731" s="45"/>
      <c r="C231731" s="46"/>
      <c r="D231731" s="47"/>
      <c r="E231731" s="48"/>
      <c r="F231731" s="48"/>
    </row>
    <row r="231732" spans="2:6" ht="15" customHeight="1" x14ac:dyDescent="0.2">
      <c r="B231732" s="45"/>
      <c r="C231732" s="46"/>
      <c r="D231732" s="47"/>
      <c r="E231732" s="48"/>
      <c r="F231732" s="48"/>
    </row>
    <row r="231733" spans="2:6" ht="15" customHeight="1" x14ac:dyDescent="0.2">
      <c r="B231733" s="45"/>
      <c r="C231733" s="46"/>
      <c r="D231733" s="47"/>
      <c r="E231733" s="48"/>
      <c r="F231733" s="48"/>
    </row>
    <row r="231734" spans="2:6" ht="15" customHeight="1" x14ac:dyDescent="0.2">
      <c r="B231734" s="45"/>
      <c r="C231734" s="46"/>
      <c r="D231734" s="47"/>
      <c r="E231734" s="48"/>
      <c r="F231734" s="48"/>
    </row>
    <row r="231735" spans="2:6" ht="15" customHeight="1" x14ac:dyDescent="0.2">
      <c r="B231735" s="45"/>
      <c r="C231735" s="46"/>
      <c r="D231735" s="47"/>
      <c r="E231735" s="48"/>
      <c r="F231735" s="48"/>
    </row>
    <row r="231736" spans="2:6" ht="15" customHeight="1" x14ac:dyDescent="0.2">
      <c r="B231736" s="45"/>
      <c r="C231736" s="46"/>
      <c r="D231736" s="47"/>
      <c r="E231736" s="48"/>
      <c r="F231736" s="48"/>
    </row>
    <row r="231737" spans="2:6" ht="15" customHeight="1" x14ac:dyDescent="0.2">
      <c r="B231737" s="45"/>
      <c r="C231737" s="46"/>
      <c r="D231737" s="47"/>
      <c r="E231737" s="48"/>
      <c r="F231737" s="48"/>
    </row>
    <row r="231738" spans="2:6" ht="15" customHeight="1" x14ac:dyDescent="0.2">
      <c r="B231738" s="45"/>
      <c r="C231738" s="46"/>
      <c r="D231738" s="47"/>
      <c r="E231738" s="48"/>
      <c r="F231738" s="48"/>
    </row>
    <row r="231739" spans="2:6" ht="15" customHeight="1" x14ac:dyDescent="0.2">
      <c r="B231739" s="45"/>
      <c r="C231739" s="46"/>
      <c r="D231739" s="47"/>
      <c r="E231739" s="48"/>
      <c r="F231739" s="48"/>
    </row>
    <row r="231740" spans="2:6" ht="15" customHeight="1" x14ac:dyDescent="0.2">
      <c r="B231740" s="45"/>
      <c r="C231740" s="46"/>
      <c r="D231740" s="47"/>
      <c r="E231740" s="48"/>
      <c r="F231740" s="48"/>
    </row>
    <row r="231741" spans="2:6" ht="15" customHeight="1" x14ac:dyDescent="0.2">
      <c r="B231741" s="45"/>
      <c r="C231741" s="46"/>
      <c r="D231741" s="47"/>
      <c r="E231741" s="48"/>
      <c r="F231741" s="48"/>
    </row>
    <row r="231742" spans="2:6" ht="15" customHeight="1" x14ac:dyDescent="0.2">
      <c r="B231742" s="45"/>
      <c r="C231742" s="46"/>
      <c r="D231742" s="47"/>
      <c r="E231742" s="48"/>
      <c r="F231742" s="48"/>
    </row>
    <row r="231743" spans="2:6" ht="15" customHeight="1" x14ac:dyDescent="0.2">
      <c r="B231743" s="45"/>
      <c r="C231743" s="46"/>
      <c r="D231743" s="47"/>
      <c r="E231743" s="48"/>
      <c r="F231743" s="48"/>
    </row>
    <row r="231744" spans="2:6" ht="15" customHeight="1" x14ac:dyDescent="0.2">
      <c r="B231744" s="45"/>
      <c r="C231744" s="46"/>
      <c r="D231744" s="47"/>
      <c r="E231744" s="48"/>
      <c r="F231744" s="48"/>
    </row>
    <row r="231745" spans="2:6" ht="15" customHeight="1" x14ac:dyDescent="0.2">
      <c r="B231745" s="45"/>
      <c r="C231745" s="46"/>
      <c r="D231745" s="47"/>
      <c r="E231745" s="48"/>
      <c r="F231745" s="48"/>
    </row>
    <row r="231746" spans="2:6" ht="15" customHeight="1" x14ac:dyDescent="0.2">
      <c r="B231746" s="45"/>
      <c r="C231746" s="46"/>
      <c r="D231746" s="47"/>
      <c r="E231746" s="48"/>
      <c r="F231746" s="48"/>
    </row>
    <row r="231747" spans="2:6" ht="15" customHeight="1" x14ac:dyDescent="0.2">
      <c r="B231747" s="45"/>
      <c r="C231747" s="46"/>
      <c r="D231747" s="47"/>
      <c r="E231747" s="48"/>
      <c r="F231747" s="48"/>
    </row>
    <row r="231748" spans="2:6" ht="15" customHeight="1" x14ac:dyDescent="0.2">
      <c r="B231748" s="45"/>
      <c r="C231748" s="46"/>
      <c r="D231748" s="47"/>
      <c r="E231748" s="48"/>
      <c r="F231748" s="48"/>
    </row>
    <row r="231749" spans="2:6" ht="15" customHeight="1" x14ac:dyDescent="0.2">
      <c r="B231749" s="45"/>
      <c r="C231749" s="46"/>
      <c r="D231749" s="47"/>
      <c r="E231749" s="48"/>
      <c r="F231749" s="48"/>
    </row>
    <row r="231750" spans="2:6" ht="15" customHeight="1" x14ac:dyDescent="0.2">
      <c r="B231750" s="45"/>
      <c r="C231750" s="46"/>
      <c r="D231750" s="47"/>
      <c r="E231750" s="48"/>
      <c r="F231750" s="48"/>
    </row>
    <row r="231751" spans="2:6" ht="15" customHeight="1" x14ac:dyDescent="0.2">
      <c r="B231751" s="45"/>
      <c r="C231751" s="46"/>
      <c r="D231751" s="47"/>
      <c r="E231751" s="48"/>
      <c r="F231751" s="48"/>
    </row>
    <row r="231752" spans="2:6" ht="15" customHeight="1" x14ac:dyDescent="0.2">
      <c r="B231752" s="45"/>
      <c r="C231752" s="46"/>
      <c r="D231752" s="47"/>
      <c r="E231752" s="48"/>
      <c r="F231752" s="48"/>
    </row>
    <row r="231753" spans="2:6" ht="15" customHeight="1" x14ac:dyDescent="0.2">
      <c r="B231753" s="45"/>
      <c r="C231753" s="46"/>
      <c r="D231753" s="47"/>
      <c r="E231753" s="48"/>
      <c r="F231753" s="48"/>
    </row>
    <row r="231754" spans="2:6" ht="15" customHeight="1" x14ac:dyDescent="0.2">
      <c r="B231754" s="45"/>
      <c r="C231754" s="46"/>
      <c r="D231754" s="47"/>
      <c r="E231754" s="48"/>
      <c r="F231754" s="48"/>
    </row>
    <row r="231755" spans="2:6" ht="15" customHeight="1" x14ac:dyDescent="0.2">
      <c r="B231755" s="45"/>
      <c r="C231755" s="46"/>
      <c r="D231755" s="47"/>
      <c r="E231755" s="48"/>
      <c r="F231755" s="48"/>
    </row>
    <row r="231756" spans="2:6" ht="15" customHeight="1" x14ac:dyDescent="0.2">
      <c r="B231756" s="45"/>
      <c r="C231756" s="46"/>
      <c r="D231756" s="47"/>
      <c r="E231756" s="48"/>
      <c r="F231756" s="48"/>
    </row>
    <row r="231757" spans="2:6" ht="15" customHeight="1" x14ac:dyDescent="0.2">
      <c r="B231757" s="45"/>
      <c r="C231757" s="46"/>
      <c r="D231757" s="47"/>
      <c r="E231757" s="48"/>
      <c r="F231757" s="48"/>
    </row>
    <row r="231758" spans="2:6" ht="15" customHeight="1" x14ac:dyDescent="0.2">
      <c r="B231758" s="45"/>
      <c r="C231758" s="46"/>
      <c r="D231758" s="47"/>
      <c r="E231758" s="48"/>
      <c r="F231758" s="48"/>
    </row>
    <row r="231759" spans="2:6" ht="15" customHeight="1" x14ac:dyDescent="0.2">
      <c r="B231759" s="45"/>
      <c r="C231759" s="46"/>
      <c r="D231759" s="47"/>
      <c r="E231759" s="48"/>
      <c r="F231759" s="48"/>
    </row>
    <row r="231760" spans="2:6" ht="15" customHeight="1" x14ac:dyDescent="0.2">
      <c r="B231760" s="45"/>
      <c r="C231760" s="46"/>
      <c r="D231760" s="47"/>
      <c r="E231760" s="48"/>
      <c r="F231760" s="48"/>
    </row>
    <row r="231761" spans="2:6" ht="15" customHeight="1" x14ac:dyDescent="0.2">
      <c r="B231761" s="45"/>
      <c r="C231761" s="46"/>
      <c r="D231761" s="47"/>
      <c r="E231761" s="48"/>
      <c r="F231761" s="48"/>
    </row>
    <row r="231762" spans="2:6" ht="15" customHeight="1" x14ac:dyDescent="0.2">
      <c r="B231762" s="45"/>
      <c r="C231762" s="46"/>
      <c r="D231762" s="47"/>
      <c r="E231762" s="48"/>
      <c r="F231762" s="48"/>
    </row>
    <row r="231763" spans="2:6" ht="15" customHeight="1" x14ac:dyDescent="0.2">
      <c r="B231763" s="45"/>
      <c r="C231763" s="46"/>
      <c r="D231763" s="47"/>
      <c r="E231763" s="48"/>
      <c r="F231763" s="48"/>
    </row>
    <row r="231764" spans="2:6" ht="15" customHeight="1" x14ac:dyDescent="0.2">
      <c r="B231764" s="45"/>
      <c r="C231764" s="46"/>
      <c r="D231764" s="47"/>
      <c r="E231764" s="48"/>
      <c r="F231764" s="48"/>
    </row>
    <row r="231765" spans="2:6" ht="15" customHeight="1" x14ac:dyDescent="0.2">
      <c r="B231765" s="45"/>
      <c r="C231765" s="46"/>
      <c r="D231765" s="47"/>
      <c r="E231765" s="48"/>
      <c r="F231765" s="48"/>
    </row>
    <row r="231766" spans="2:6" ht="15" customHeight="1" x14ac:dyDescent="0.2">
      <c r="B231766" s="45"/>
      <c r="C231766" s="46"/>
      <c r="D231766" s="47"/>
      <c r="E231766" s="48"/>
      <c r="F231766" s="48"/>
    </row>
    <row r="231767" spans="2:6" ht="15" customHeight="1" x14ac:dyDescent="0.2">
      <c r="B231767" s="45"/>
      <c r="C231767" s="46"/>
      <c r="D231767" s="47"/>
      <c r="E231767" s="48"/>
      <c r="F231767" s="48"/>
    </row>
    <row r="231768" spans="2:6" ht="15" customHeight="1" x14ac:dyDescent="0.2">
      <c r="B231768" s="45"/>
      <c r="C231768" s="46"/>
      <c r="D231768" s="47"/>
      <c r="E231768" s="48"/>
      <c r="F231768" s="48"/>
    </row>
    <row r="231769" spans="2:6" ht="15" customHeight="1" x14ac:dyDescent="0.2">
      <c r="B231769" s="45"/>
      <c r="C231769" s="46"/>
      <c r="D231769" s="47"/>
      <c r="E231769" s="48"/>
      <c r="F231769" s="48"/>
    </row>
    <row r="231770" spans="2:6" ht="15" customHeight="1" x14ac:dyDescent="0.2">
      <c r="B231770" s="45"/>
      <c r="C231770" s="46"/>
      <c r="D231770" s="47"/>
      <c r="E231770" s="48"/>
      <c r="F231770" s="48"/>
    </row>
    <row r="231771" spans="2:6" ht="15" customHeight="1" x14ac:dyDescent="0.2">
      <c r="B231771" s="45"/>
      <c r="C231771" s="46"/>
      <c r="D231771" s="47"/>
      <c r="E231771" s="48"/>
      <c r="F231771" s="48"/>
    </row>
    <row r="231772" spans="2:6" ht="15" customHeight="1" x14ac:dyDescent="0.2">
      <c r="B231772" s="45"/>
      <c r="C231772" s="46"/>
      <c r="D231772" s="47"/>
      <c r="E231772" s="48"/>
      <c r="F231772" s="48"/>
    </row>
    <row r="231773" spans="2:6" ht="15" customHeight="1" x14ac:dyDescent="0.2">
      <c r="B231773" s="45"/>
      <c r="C231773" s="46"/>
      <c r="D231773" s="47"/>
      <c r="E231773" s="48"/>
      <c r="F231773" s="48"/>
    </row>
    <row r="231774" spans="2:6" ht="15" customHeight="1" x14ac:dyDescent="0.2">
      <c r="B231774" s="45"/>
      <c r="C231774" s="46"/>
      <c r="D231774" s="47"/>
      <c r="E231774" s="48"/>
      <c r="F231774" s="48"/>
    </row>
    <row r="231775" spans="2:6" ht="15" customHeight="1" x14ac:dyDescent="0.2">
      <c r="B231775" s="45"/>
      <c r="C231775" s="46"/>
      <c r="D231775" s="47"/>
      <c r="E231775" s="48"/>
      <c r="F231775" s="48"/>
    </row>
    <row r="231776" spans="2:6" ht="15" customHeight="1" x14ac:dyDescent="0.2">
      <c r="B231776" s="45"/>
      <c r="C231776" s="46"/>
      <c r="D231776" s="47"/>
      <c r="E231776" s="48"/>
      <c r="F231776" s="48"/>
    </row>
    <row r="231777" spans="2:6" ht="15" customHeight="1" x14ac:dyDescent="0.2">
      <c r="B231777" s="45"/>
      <c r="C231777" s="46"/>
      <c r="D231777" s="47"/>
      <c r="E231777" s="48"/>
      <c r="F231777" s="48"/>
    </row>
    <row r="231778" spans="2:6" ht="15" customHeight="1" x14ac:dyDescent="0.2">
      <c r="B231778" s="45"/>
      <c r="C231778" s="46"/>
      <c r="D231778" s="47"/>
      <c r="E231778" s="48"/>
      <c r="F231778" s="48"/>
    </row>
    <row r="231779" spans="2:6" ht="15" customHeight="1" x14ac:dyDescent="0.2">
      <c r="B231779" s="45"/>
      <c r="C231779" s="46"/>
      <c r="D231779" s="47"/>
      <c r="E231779" s="48"/>
      <c r="F231779" s="48"/>
    </row>
    <row r="231780" spans="2:6" ht="15" customHeight="1" x14ac:dyDescent="0.2">
      <c r="B231780" s="45"/>
      <c r="C231780" s="46"/>
      <c r="D231780" s="47"/>
      <c r="E231780" s="48"/>
      <c r="F231780" s="48"/>
    </row>
    <row r="231781" spans="2:6" ht="15" customHeight="1" x14ac:dyDescent="0.2">
      <c r="B231781" s="45"/>
      <c r="C231781" s="46"/>
      <c r="D231781" s="47"/>
      <c r="E231781" s="48"/>
      <c r="F231781" s="48"/>
    </row>
    <row r="231782" spans="2:6" ht="15" customHeight="1" x14ac:dyDescent="0.2">
      <c r="B231782" s="45"/>
      <c r="C231782" s="46"/>
      <c r="D231782" s="47"/>
      <c r="E231782" s="48"/>
      <c r="F231782" s="48"/>
    </row>
    <row r="231783" spans="2:6" ht="15" customHeight="1" x14ac:dyDescent="0.2">
      <c r="B231783" s="45"/>
      <c r="C231783" s="46"/>
      <c r="D231783" s="47"/>
      <c r="E231783" s="48"/>
      <c r="F231783" s="48"/>
    </row>
    <row r="231784" spans="2:6" ht="15" customHeight="1" x14ac:dyDescent="0.2">
      <c r="B231784" s="45"/>
      <c r="C231784" s="46"/>
      <c r="D231784" s="47"/>
      <c r="E231784" s="48"/>
      <c r="F231784" s="48"/>
    </row>
    <row r="231785" spans="2:6" ht="15" customHeight="1" x14ac:dyDescent="0.2">
      <c r="B231785" s="45"/>
      <c r="C231785" s="46"/>
      <c r="D231785" s="47"/>
      <c r="E231785" s="48"/>
      <c r="F231785" s="48"/>
    </row>
    <row r="231786" spans="2:6" ht="15" customHeight="1" x14ac:dyDescent="0.2">
      <c r="B231786" s="45"/>
      <c r="C231786" s="46"/>
      <c r="D231786" s="47"/>
      <c r="E231786" s="48"/>
      <c r="F231786" s="48"/>
    </row>
    <row r="231787" spans="2:6" ht="15" customHeight="1" x14ac:dyDescent="0.2">
      <c r="B231787" s="45"/>
      <c r="C231787" s="46"/>
      <c r="D231787" s="47"/>
      <c r="E231787" s="48"/>
      <c r="F231787" s="48"/>
    </row>
    <row r="231788" spans="2:6" ht="15" customHeight="1" x14ac:dyDescent="0.2">
      <c r="B231788" s="45"/>
      <c r="C231788" s="46"/>
      <c r="D231788" s="47"/>
      <c r="E231788" s="48"/>
      <c r="F231788" s="48"/>
    </row>
    <row r="231789" spans="2:6" ht="15" customHeight="1" x14ac:dyDescent="0.2">
      <c r="B231789" s="45"/>
      <c r="C231789" s="46"/>
      <c r="D231789" s="47"/>
      <c r="E231789" s="48"/>
      <c r="F231789" s="48"/>
    </row>
    <row r="231790" spans="2:6" ht="15" customHeight="1" x14ac:dyDescent="0.2">
      <c r="B231790" s="45"/>
      <c r="C231790" s="46"/>
      <c r="D231790" s="47"/>
      <c r="E231790" s="48"/>
      <c r="F231790" s="48"/>
    </row>
    <row r="231791" spans="2:6" ht="15" customHeight="1" x14ac:dyDescent="0.2">
      <c r="B231791" s="45"/>
      <c r="C231791" s="46"/>
      <c r="D231791" s="47"/>
      <c r="E231791" s="48"/>
      <c r="F231791" s="48"/>
    </row>
    <row r="231792" spans="2:6" ht="15" customHeight="1" x14ac:dyDescent="0.2">
      <c r="B231792" s="45"/>
      <c r="C231792" s="46"/>
      <c r="D231792" s="47"/>
      <c r="E231792" s="48"/>
      <c r="F231792" s="48"/>
    </row>
    <row r="231793" spans="2:6" ht="15" customHeight="1" x14ac:dyDescent="0.2">
      <c r="B231793" s="45"/>
      <c r="C231793" s="46"/>
      <c r="D231793" s="47"/>
      <c r="E231793" s="48"/>
      <c r="F231793" s="48"/>
    </row>
    <row r="231794" spans="2:6" ht="15" customHeight="1" x14ac:dyDescent="0.2">
      <c r="B231794" s="45"/>
      <c r="C231794" s="46"/>
      <c r="D231794" s="47"/>
      <c r="E231794" s="48"/>
      <c r="F231794" s="48"/>
    </row>
    <row r="231795" spans="2:6" ht="15" customHeight="1" x14ac:dyDescent="0.2">
      <c r="B231795" s="45"/>
      <c r="C231795" s="46"/>
      <c r="D231795" s="47"/>
      <c r="E231795" s="48"/>
      <c r="F231795" s="48"/>
    </row>
    <row r="231796" spans="2:6" ht="15" customHeight="1" x14ac:dyDescent="0.2">
      <c r="B231796" s="45"/>
      <c r="C231796" s="46"/>
      <c r="D231796" s="47"/>
      <c r="E231796" s="48"/>
      <c r="F231796" s="48"/>
    </row>
    <row r="231797" spans="2:6" ht="15" customHeight="1" x14ac:dyDescent="0.2">
      <c r="B231797" s="45"/>
      <c r="C231797" s="46"/>
      <c r="D231797" s="47"/>
      <c r="E231797" s="48"/>
      <c r="F231797" s="48"/>
    </row>
    <row r="231798" spans="2:6" ht="15" customHeight="1" x14ac:dyDescent="0.2">
      <c r="B231798" s="45"/>
      <c r="C231798" s="46"/>
      <c r="D231798" s="47"/>
      <c r="E231798" s="48"/>
      <c r="F231798" s="48"/>
    </row>
    <row r="231799" spans="2:6" ht="15" customHeight="1" x14ac:dyDescent="0.2">
      <c r="B231799" s="45"/>
      <c r="C231799" s="46"/>
      <c r="D231799" s="47"/>
      <c r="E231799" s="48"/>
      <c r="F231799" s="48"/>
    </row>
    <row r="231800" spans="2:6" ht="15" customHeight="1" x14ac:dyDescent="0.2">
      <c r="B231800" s="45"/>
      <c r="C231800" s="46"/>
      <c r="D231800" s="47"/>
      <c r="E231800" s="48"/>
      <c r="F231800" s="48"/>
    </row>
    <row r="231801" spans="2:6" ht="15" customHeight="1" x14ac:dyDescent="0.2">
      <c r="B231801" s="45"/>
      <c r="C231801" s="46"/>
      <c r="D231801" s="47"/>
      <c r="E231801" s="48"/>
      <c r="F231801" s="48"/>
    </row>
    <row r="231802" spans="2:6" ht="15" customHeight="1" x14ac:dyDescent="0.2">
      <c r="B231802" s="45"/>
      <c r="C231802" s="46"/>
      <c r="D231802" s="47"/>
      <c r="E231802" s="48"/>
      <c r="F231802" s="48"/>
    </row>
    <row r="231803" spans="2:6" ht="15" customHeight="1" x14ac:dyDescent="0.2">
      <c r="B231803" s="45"/>
      <c r="C231803" s="46"/>
      <c r="D231803" s="47"/>
      <c r="E231803" s="48"/>
      <c r="F231803" s="48"/>
    </row>
    <row r="231804" spans="2:6" ht="15" customHeight="1" x14ac:dyDescent="0.2">
      <c r="B231804" s="45"/>
      <c r="C231804" s="46"/>
      <c r="D231804" s="47"/>
      <c r="E231804" s="48"/>
      <c r="F231804" s="48"/>
    </row>
    <row r="231805" spans="2:6" ht="15" customHeight="1" x14ac:dyDescent="0.2">
      <c r="B231805" s="45"/>
      <c r="C231805" s="46"/>
      <c r="D231805" s="47"/>
      <c r="E231805" s="48"/>
      <c r="F231805" s="48"/>
    </row>
    <row r="231806" spans="2:6" ht="15" customHeight="1" x14ac:dyDescent="0.2">
      <c r="B231806" s="45"/>
      <c r="C231806" s="46"/>
      <c r="D231806" s="47"/>
      <c r="E231806" s="48"/>
      <c r="F231806" s="48"/>
    </row>
    <row r="231807" spans="2:6" ht="15" customHeight="1" x14ac:dyDescent="0.2">
      <c r="B231807" s="45"/>
      <c r="C231807" s="46"/>
      <c r="D231807" s="47"/>
      <c r="E231807" s="48"/>
      <c r="F231807" s="48"/>
    </row>
    <row r="231808" spans="2:6" ht="15" customHeight="1" x14ac:dyDescent="0.2">
      <c r="B231808" s="45"/>
      <c r="C231808" s="46"/>
      <c r="D231808" s="47"/>
      <c r="E231808" s="48"/>
      <c r="F231808" s="48"/>
    </row>
    <row r="231809" spans="2:6" ht="15" customHeight="1" x14ac:dyDescent="0.2">
      <c r="B231809" s="45"/>
      <c r="C231809" s="46"/>
      <c r="D231809" s="47"/>
      <c r="E231809" s="48"/>
      <c r="F231809" s="48"/>
    </row>
    <row r="231810" spans="2:6" ht="15" customHeight="1" x14ac:dyDescent="0.2">
      <c r="B231810" s="45"/>
      <c r="C231810" s="46"/>
      <c r="D231810" s="47"/>
      <c r="E231810" s="48"/>
      <c r="F231810" s="48"/>
    </row>
    <row r="231811" spans="2:6" ht="15" customHeight="1" x14ac:dyDescent="0.2">
      <c r="B231811" s="45"/>
      <c r="C231811" s="46"/>
      <c r="D231811" s="47"/>
      <c r="E231811" s="48"/>
      <c r="F231811" s="48"/>
    </row>
    <row r="231812" spans="2:6" ht="15" customHeight="1" x14ac:dyDescent="0.2">
      <c r="B231812" s="45"/>
      <c r="C231812" s="46"/>
      <c r="D231812" s="47"/>
      <c r="E231812" s="48"/>
      <c r="F231812" s="48"/>
    </row>
    <row r="231813" spans="2:6" ht="15" customHeight="1" x14ac:dyDescent="0.2">
      <c r="B231813" s="45"/>
      <c r="C231813" s="46"/>
      <c r="D231813" s="47"/>
      <c r="E231813" s="48"/>
      <c r="F231813" s="48"/>
    </row>
    <row r="231814" spans="2:6" ht="15" customHeight="1" x14ac:dyDescent="0.2">
      <c r="B231814" s="45"/>
      <c r="C231814" s="46"/>
      <c r="D231814" s="47"/>
      <c r="E231814" s="48"/>
      <c r="F231814" s="48"/>
    </row>
    <row r="231815" spans="2:6" ht="15" customHeight="1" x14ac:dyDescent="0.2">
      <c r="B231815" s="45"/>
      <c r="C231815" s="46"/>
      <c r="D231815" s="47"/>
      <c r="E231815" s="48"/>
      <c r="F231815" s="48"/>
    </row>
    <row r="231816" spans="2:6" ht="15" customHeight="1" x14ac:dyDescent="0.2">
      <c r="B231816" s="45"/>
      <c r="C231816" s="46"/>
      <c r="D231816" s="47"/>
      <c r="E231816" s="48"/>
      <c r="F231816" s="48"/>
    </row>
    <row r="231817" spans="2:6" ht="15" customHeight="1" x14ac:dyDescent="0.2">
      <c r="B231817" s="45"/>
      <c r="C231817" s="46"/>
      <c r="D231817" s="47"/>
      <c r="E231817" s="48"/>
      <c r="F231817" s="48"/>
    </row>
    <row r="231818" spans="2:6" ht="15" customHeight="1" x14ac:dyDescent="0.2">
      <c r="B231818" s="45"/>
      <c r="C231818" s="46"/>
      <c r="D231818" s="47"/>
      <c r="E231818" s="48"/>
      <c r="F231818" s="48"/>
    </row>
    <row r="231819" spans="2:6" ht="15" customHeight="1" x14ac:dyDescent="0.2">
      <c r="B231819" s="45"/>
      <c r="C231819" s="46"/>
      <c r="D231819" s="47"/>
      <c r="E231819" s="48"/>
      <c r="F231819" s="48"/>
    </row>
    <row r="231820" spans="2:6" ht="15" customHeight="1" x14ac:dyDescent="0.2">
      <c r="B231820" s="45"/>
      <c r="C231820" s="46"/>
      <c r="D231820" s="47"/>
      <c r="E231820" s="48"/>
      <c r="F231820" s="48"/>
    </row>
    <row r="231821" spans="2:6" ht="15" customHeight="1" x14ac:dyDescent="0.2">
      <c r="B231821" s="45"/>
      <c r="C231821" s="46"/>
      <c r="D231821" s="47"/>
      <c r="E231821" s="48"/>
      <c r="F231821" s="48"/>
    </row>
    <row r="231822" spans="2:6" ht="15" customHeight="1" x14ac:dyDescent="0.2">
      <c r="B231822" s="45"/>
      <c r="C231822" s="46"/>
      <c r="D231822" s="47"/>
      <c r="E231822" s="48"/>
      <c r="F231822" s="48"/>
    </row>
    <row r="231823" spans="2:6" ht="15" customHeight="1" x14ac:dyDescent="0.2">
      <c r="B231823" s="45"/>
      <c r="C231823" s="46"/>
      <c r="D231823" s="47"/>
      <c r="E231823" s="48"/>
      <c r="F231823" s="48"/>
    </row>
    <row r="231824" spans="2:6" ht="15" customHeight="1" x14ac:dyDescent="0.2">
      <c r="B231824" s="45"/>
      <c r="C231824" s="46"/>
      <c r="D231824" s="47"/>
      <c r="E231824" s="48"/>
      <c r="F231824" s="48"/>
    </row>
    <row r="231825" spans="2:6" ht="15" customHeight="1" x14ac:dyDescent="0.2">
      <c r="B231825" s="45"/>
      <c r="C231825" s="46"/>
      <c r="D231825" s="47"/>
      <c r="E231825" s="48"/>
      <c r="F231825" s="48"/>
    </row>
    <row r="231826" spans="2:6" ht="15" customHeight="1" x14ac:dyDescent="0.2">
      <c r="B231826" s="45"/>
      <c r="C231826" s="46"/>
      <c r="D231826" s="47"/>
      <c r="E231826" s="48"/>
      <c r="F231826" s="48"/>
    </row>
    <row r="231827" spans="2:6" ht="15" customHeight="1" x14ac:dyDescent="0.2">
      <c r="B231827" s="45"/>
      <c r="C231827" s="46"/>
      <c r="D231827" s="47"/>
      <c r="E231827" s="48"/>
      <c r="F231827" s="48"/>
    </row>
    <row r="231828" spans="2:6" ht="15" customHeight="1" x14ac:dyDescent="0.2">
      <c r="B231828" s="45"/>
      <c r="C231828" s="46"/>
      <c r="D231828" s="47"/>
      <c r="E231828" s="48"/>
      <c r="F231828" s="48"/>
    </row>
    <row r="231829" spans="2:6" ht="15" customHeight="1" x14ac:dyDescent="0.2">
      <c r="B231829" s="45"/>
      <c r="C231829" s="46"/>
      <c r="D231829" s="47"/>
      <c r="E231829" s="48"/>
      <c r="F231829" s="48"/>
    </row>
    <row r="231830" spans="2:6" ht="15" customHeight="1" x14ac:dyDescent="0.2">
      <c r="B231830" s="45"/>
      <c r="C231830" s="46"/>
      <c r="D231830" s="47"/>
      <c r="E231830" s="48"/>
      <c r="F231830" s="48"/>
    </row>
    <row r="231831" spans="2:6" ht="15" customHeight="1" x14ac:dyDescent="0.2">
      <c r="B231831" s="45"/>
      <c r="C231831" s="46"/>
      <c r="D231831" s="47"/>
      <c r="E231831" s="48"/>
      <c r="F231831" s="48"/>
    </row>
    <row r="231832" spans="2:6" ht="15" customHeight="1" x14ac:dyDescent="0.2">
      <c r="B231832" s="45"/>
      <c r="C231832" s="46"/>
      <c r="D231832" s="47"/>
      <c r="E231832" s="48"/>
      <c r="F231832" s="48"/>
    </row>
    <row r="231833" spans="2:6" ht="15" customHeight="1" x14ac:dyDescent="0.2">
      <c r="B231833" s="45"/>
      <c r="C231833" s="46"/>
      <c r="D231833" s="47"/>
      <c r="E231833" s="48"/>
      <c r="F231833" s="48"/>
    </row>
    <row r="231834" spans="2:6" ht="15" customHeight="1" x14ac:dyDescent="0.2">
      <c r="B231834" s="45"/>
      <c r="C231834" s="46"/>
      <c r="D231834" s="47"/>
      <c r="E231834" s="48"/>
      <c r="F231834" s="48"/>
    </row>
    <row r="231835" spans="2:6" ht="15" customHeight="1" x14ac:dyDescent="0.2">
      <c r="B231835" s="45"/>
      <c r="C231835" s="46"/>
      <c r="D231835" s="47"/>
      <c r="E231835" s="48"/>
      <c r="F231835" s="48"/>
    </row>
    <row r="231836" spans="2:6" ht="15" customHeight="1" x14ac:dyDescent="0.2">
      <c r="B231836" s="45"/>
      <c r="C231836" s="46"/>
      <c r="D231836" s="47"/>
      <c r="E231836" s="48"/>
      <c r="F231836" s="48"/>
    </row>
    <row r="231837" spans="2:6" ht="15" customHeight="1" x14ac:dyDescent="0.2">
      <c r="B231837" s="45"/>
      <c r="C231837" s="46"/>
      <c r="D231837" s="47"/>
      <c r="E231837" s="48"/>
      <c r="F231837" s="48"/>
    </row>
    <row r="231838" spans="2:6" ht="15" customHeight="1" x14ac:dyDescent="0.2">
      <c r="B231838" s="45"/>
      <c r="C231838" s="46"/>
      <c r="D231838" s="47"/>
      <c r="E231838" s="48"/>
      <c r="F231838" s="48"/>
    </row>
    <row r="231839" spans="2:6" ht="15" customHeight="1" x14ac:dyDescent="0.2">
      <c r="B231839" s="45"/>
      <c r="C231839" s="46"/>
      <c r="D231839" s="47"/>
      <c r="E231839" s="48"/>
      <c r="F231839" s="48"/>
    </row>
    <row r="231840" spans="2:6" ht="15" customHeight="1" x14ac:dyDescent="0.2">
      <c r="B231840" s="45"/>
      <c r="C231840" s="46"/>
      <c r="D231840" s="47"/>
      <c r="E231840" s="48"/>
      <c r="F231840" s="48"/>
    </row>
    <row r="231841" spans="2:6" ht="15" customHeight="1" x14ac:dyDescent="0.2">
      <c r="B231841" s="45"/>
      <c r="C231841" s="46"/>
      <c r="D231841" s="47"/>
      <c r="E231841" s="48"/>
      <c r="F231841" s="48"/>
    </row>
    <row r="231842" spans="2:6" ht="15" customHeight="1" x14ac:dyDescent="0.2">
      <c r="B231842" s="45"/>
      <c r="C231842" s="46"/>
      <c r="D231842" s="47"/>
      <c r="E231842" s="48"/>
      <c r="F231842" s="48"/>
    </row>
    <row r="231843" spans="2:6" ht="15" customHeight="1" x14ac:dyDescent="0.2">
      <c r="B231843" s="45"/>
      <c r="C231843" s="46"/>
      <c r="D231843" s="47"/>
      <c r="E231843" s="48"/>
      <c r="F231843" s="48"/>
    </row>
    <row r="231844" spans="2:6" ht="15" customHeight="1" x14ac:dyDescent="0.2">
      <c r="B231844" s="45"/>
      <c r="C231844" s="46"/>
      <c r="D231844" s="47"/>
      <c r="E231844" s="48"/>
      <c r="F231844" s="48"/>
    </row>
    <row r="231845" spans="2:6" ht="15" customHeight="1" x14ac:dyDescent="0.2">
      <c r="B231845" s="45"/>
      <c r="C231845" s="46"/>
      <c r="D231845" s="47"/>
      <c r="E231845" s="48"/>
      <c r="F231845" s="48"/>
    </row>
    <row r="231846" spans="2:6" ht="15" customHeight="1" x14ac:dyDescent="0.2">
      <c r="B231846" s="45"/>
      <c r="C231846" s="46"/>
      <c r="D231846" s="47"/>
      <c r="E231846" s="48"/>
      <c r="F231846" s="48"/>
    </row>
    <row r="231847" spans="2:6" ht="15" customHeight="1" x14ac:dyDescent="0.2">
      <c r="B231847" s="45"/>
      <c r="C231847" s="46"/>
      <c r="D231847" s="47"/>
      <c r="E231847" s="48"/>
      <c r="F231847" s="48"/>
    </row>
    <row r="231848" spans="2:6" ht="15" customHeight="1" x14ac:dyDescent="0.2">
      <c r="B231848" s="45"/>
      <c r="C231848" s="46"/>
      <c r="D231848" s="47"/>
      <c r="E231848" s="48"/>
      <c r="F231848" s="48"/>
    </row>
    <row r="231849" spans="2:6" ht="15" customHeight="1" x14ac:dyDescent="0.2">
      <c r="B231849" s="45"/>
      <c r="C231849" s="46"/>
      <c r="D231849" s="47"/>
      <c r="E231849" s="48"/>
      <c r="F231849" s="48"/>
    </row>
    <row r="231850" spans="2:6" ht="15" customHeight="1" x14ac:dyDescent="0.2">
      <c r="B231850" s="45"/>
      <c r="C231850" s="46"/>
      <c r="D231850" s="47"/>
      <c r="E231850" s="48"/>
      <c r="F231850" s="48"/>
    </row>
    <row r="231851" spans="2:6" ht="15" customHeight="1" x14ac:dyDescent="0.2">
      <c r="B231851" s="45"/>
      <c r="C231851" s="46"/>
      <c r="D231851" s="47"/>
      <c r="E231851" s="48"/>
      <c r="F231851" s="48"/>
    </row>
    <row r="231852" spans="2:6" ht="15" customHeight="1" x14ac:dyDescent="0.2">
      <c r="B231852" s="45"/>
      <c r="C231852" s="46"/>
      <c r="D231852" s="47"/>
      <c r="E231852" s="48"/>
      <c r="F231852" s="48"/>
    </row>
    <row r="231853" spans="2:6" ht="15" customHeight="1" x14ac:dyDescent="0.2">
      <c r="B231853" s="45"/>
      <c r="C231853" s="46"/>
      <c r="D231853" s="47"/>
      <c r="E231853" s="48"/>
      <c r="F231853" s="48"/>
    </row>
    <row r="231854" spans="2:6" ht="15" customHeight="1" x14ac:dyDescent="0.2">
      <c r="B231854" s="45"/>
      <c r="C231854" s="46"/>
      <c r="D231854" s="47"/>
      <c r="E231854" s="48"/>
      <c r="F231854" s="48"/>
    </row>
    <row r="231855" spans="2:6" ht="15" customHeight="1" x14ac:dyDescent="0.2">
      <c r="B231855" s="45"/>
      <c r="C231855" s="46"/>
      <c r="D231855" s="47"/>
      <c r="E231855" s="48"/>
      <c r="F231855" s="48"/>
    </row>
    <row r="231856" spans="2:6" ht="15" customHeight="1" x14ac:dyDescent="0.2">
      <c r="B231856" s="45"/>
      <c r="C231856" s="46"/>
      <c r="D231856" s="47"/>
      <c r="E231856" s="48"/>
      <c r="F231856" s="48"/>
    </row>
    <row r="231857" spans="2:6" ht="15" customHeight="1" x14ac:dyDescent="0.2">
      <c r="B231857" s="45"/>
      <c r="C231857" s="46"/>
      <c r="D231857" s="47"/>
      <c r="E231857" s="48"/>
      <c r="F231857" s="48"/>
    </row>
    <row r="231858" spans="2:6" ht="15" customHeight="1" x14ac:dyDescent="0.2">
      <c r="B231858" s="45"/>
      <c r="C231858" s="46"/>
      <c r="D231858" s="47"/>
      <c r="E231858" s="48"/>
      <c r="F231858" s="48"/>
    </row>
    <row r="231859" spans="2:6" ht="15" customHeight="1" x14ac:dyDescent="0.2">
      <c r="B231859" s="45"/>
      <c r="C231859" s="46"/>
      <c r="D231859" s="47"/>
      <c r="E231859" s="48"/>
      <c r="F231859" s="48"/>
    </row>
    <row r="231860" spans="2:6" ht="15" customHeight="1" x14ac:dyDescent="0.2">
      <c r="B231860" s="45"/>
      <c r="C231860" s="46"/>
      <c r="D231860" s="47"/>
      <c r="E231860" s="48"/>
      <c r="F231860" s="48"/>
    </row>
    <row r="231861" spans="2:6" ht="15" customHeight="1" x14ac:dyDescent="0.2">
      <c r="B231861" s="45"/>
      <c r="C231861" s="46"/>
      <c r="D231861" s="47"/>
      <c r="E231861" s="48"/>
      <c r="F231861" s="48"/>
    </row>
    <row r="231862" spans="2:6" ht="15" customHeight="1" x14ac:dyDescent="0.2">
      <c r="B231862" s="45"/>
      <c r="C231862" s="46"/>
      <c r="D231862" s="47"/>
      <c r="E231862" s="48"/>
      <c r="F231862" s="48"/>
    </row>
    <row r="231863" spans="2:6" ht="15" customHeight="1" x14ac:dyDescent="0.2">
      <c r="B231863" s="45"/>
      <c r="C231863" s="46"/>
      <c r="D231863" s="47"/>
      <c r="E231863" s="48"/>
      <c r="F231863" s="48"/>
    </row>
    <row r="231864" spans="2:6" ht="15" customHeight="1" x14ac:dyDescent="0.2">
      <c r="B231864" s="45"/>
      <c r="C231864" s="46"/>
      <c r="D231864" s="47"/>
      <c r="E231864" s="48"/>
      <c r="F231864" s="48"/>
    </row>
    <row r="231865" spans="2:6" ht="15" customHeight="1" x14ac:dyDescent="0.2">
      <c r="B231865" s="45"/>
      <c r="C231865" s="46"/>
      <c r="D231865" s="47"/>
      <c r="E231865" s="48"/>
      <c r="F231865" s="48"/>
    </row>
    <row r="231866" spans="2:6" ht="15" customHeight="1" x14ac:dyDescent="0.2">
      <c r="B231866" s="45"/>
      <c r="C231866" s="46"/>
      <c r="D231866" s="47"/>
      <c r="E231866" s="48"/>
      <c r="F231866" s="48"/>
    </row>
    <row r="231867" spans="2:6" ht="15" customHeight="1" x14ac:dyDescent="0.2">
      <c r="B231867" s="45"/>
      <c r="C231867" s="46"/>
      <c r="D231867" s="47"/>
      <c r="E231867" s="48"/>
      <c r="F231867" s="48"/>
    </row>
    <row r="231868" spans="2:6" ht="15" customHeight="1" x14ac:dyDescent="0.2">
      <c r="B231868" s="45"/>
      <c r="C231868" s="46"/>
      <c r="D231868" s="47"/>
      <c r="E231868" s="48"/>
      <c r="F231868" s="48"/>
    </row>
    <row r="231869" spans="2:6" ht="15" customHeight="1" x14ac:dyDescent="0.2">
      <c r="B231869" s="45"/>
      <c r="C231869" s="46"/>
      <c r="D231869" s="47"/>
      <c r="E231869" s="48"/>
      <c r="F231869" s="48"/>
    </row>
    <row r="231870" spans="2:6" ht="15" customHeight="1" x14ac:dyDescent="0.2">
      <c r="B231870" s="45"/>
      <c r="C231870" s="46"/>
      <c r="D231870" s="47"/>
      <c r="E231870" s="48"/>
      <c r="F231870" s="48"/>
    </row>
    <row r="231871" spans="2:6" ht="15" customHeight="1" x14ac:dyDescent="0.2">
      <c r="B231871" s="45"/>
      <c r="C231871" s="46"/>
      <c r="D231871" s="47"/>
      <c r="E231871" s="48"/>
      <c r="F231871" s="48"/>
    </row>
    <row r="231872" spans="2:6" ht="15" customHeight="1" x14ac:dyDescent="0.2">
      <c r="B231872" s="45"/>
      <c r="C231872" s="46"/>
      <c r="D231872" s="47"/>
      <c r="E231872" s="48"/>
      <c r="F231872" s="48"/>
    </row>
    <row r="231873" spans="2:6" ht="15" customHeight="1" x14ac:dyDescent="0.2">
      <c r="B231873" s="45"/>
      <c r="C231873" s="46"/>
      <c r="D231873" s="47"/>
      <c r="E231873" s="48"/>
      <c r="F231873" s="48"/>
    </row>
    <row r="231874" spans="2:6" ht="15" customHeight="1" x14ac:dyDescent="0.2">
      <c r="B231874" s="45"/>
      <c r="C231874" s="46"/>
      <c r="D231874" s="47"/>
      <c r="E231874" s="48"/>
      <c r="F231874" s="48"/>
    </row>
    <row r="231875" spans="2:6" ht="15" customHeight="1" x14ac:dyDescent="0.2">
      <c r="B231875" s="45"/>
      <c r="C231875" s="46"/>
      <c r="D231875" s="47"/>
      <c r="E231875" s="48"/>
      <c r="F231875" s="48"/>
    </row>
    <row r="231876" spans="2:6" ht="15" customHeight="1" x14ac:dyDescent="0.2">
      <c r="B231876" s="45"/>
      <c r="C231876" s="46"/>
      <c r="D231876" s="47"/>
      <c r="E231876" s="48"/>
      <c r="F231876" s="48"/>
    </row>
    <row r="231877" spans="2:6" ht="15" customHeight="1" x14ac:dyDescent="0.2">
      <c r="B231877" s="45"/>
      <c r="C231877" s="46"/>
      <c r="D231877" s="47"/>
      <c r="E231877" s="48"/>
      <c r="F231877" s="48"/>
    </row>
    <row r="231878" spans="2:6" ht="15" customHeight="1" x14ac:dyDescent="0.2">
      <c r="B231878" s="45"/>
      <c r="C231878" s="46"/>
      <c r="D231878" s="47"/>
      <c r="E231878" s="48"/>
      <c r="F231878" s="48"/>
    </row>
    <row r="231879" spans="2:6" ht="15" customHeight="1" x14ac:dyDescent="0.2">
      <c r="B231879" s="45"/>
      <c r="C231879" s="46"/>
      <c r="D231879" s="47"/>
      <c r="E231879" s="48"/>
      <c r="F231879" s="48"/>
    </row>
    <row r="231880" spans="2:6" ht="15" customHeight="1" x14ac:dyDescent="0.2">
      <c r="B231880" s="45"/>
      <c r="C231880" s="46"/>
      <c r="D231880" s="47"/>
      <c r="E231880" s="48"/>
      <c r="F231880" s="48"/>
    </row>
    <row r="231881" spans="2:6" ht="15" customHeight="1" x14ac:dyDescent="0.2">
      <c r="B231881" s="45"/>
      <c r="C231881" s="46"/>
      <c r="D231881" s="47"/>
      <c r="E231881" s="48"/>
      <c r="F231881" s="48"/>
    </row>
    <row r="231882" spans="2:6" ht="15" customHeight="1" x14ac:dyDescent="0.2">
      <c r="B231882" s="45"/>
      <c r="C231882" s="46"/>
      <c r="D231882" s="47"/>
      <c r="E231882" s="48"/>
      <c r="F231882" s="48"/>
    </row>
    <row r="231883" spans="2:6" ht="15" customHeight="1" x14ac:dyDescent="0.2">
      <c r="B231883" s="45"/>
      <c r="C231883" s="46"/>
      <c r="D231883" s="47"/>
      <c r="E231883" s="48"/>
      <c r="F231883" s="48"/>
    </row>
    <row r="231884" spans="2:6" ht="15" customHeight="1" x14ac:dyDescent="0.2">
      <c r="B231884" s="45"/>
      <c r="C231884" s="46"/>
      <c r="D231884" s="47"/>
      <c r="E231884" s="48"/>
      <c r="F231884" s="48"/>
    </row>
    <row r="231885" spans="2:6" ht="15" customHeight="1" x14ac:dyDescent="0.2">
      <c r="B231885" s="45"/>
      <c r="C231885" s="46"/>
      <c r="D231885" s="47"/>
      <c r="E231885" s="48"/>
      <c r="F231885" s="48"/>
    </row>
    <row r="231886" spans="2:6" ht="15" customHeight="1" x14ac:dyDescent="0.2">
      <c r="B231886" s="45"/>
      <c r="C231886" s="46"/>
      <c r="D231886" s="47"/>
      <c r="E231886" s="48"/>
      <c r="F231886" s="48"/>
    </row>
    <row r="231887" spans="2:6" ht="15" customHeight="1" x14ac:dyDescent="0.2">
      <c r="B231887" s="45"/>
      <c r="C231887" s="46"/>
      <c r="D231887" s="47"/>
      <c r="E231887" s="48"/>
      <c r="F231887" s="48"/>
    </row>
    <row r="231888" spans="2:6" ht="15" customHeight="1" x14ac:dyDescent="0.2">
      <c r="B231888" s="45"/>
      <c r="C231888" s="46"/>
      <c r="D231888" s="47"/>
      <c r="E231888" s="48"/>
      <c r="F231888" s="48"/>
    </row>
    <row r="231889" spans="2:6" ht="15" customHeight="1" x14ac:dyDescent="0.2">
      <c r="B231889" s="45"/>
      <c r="C231889" s="46"/>
      <c r="D231889" s="47"/>
      <c r="E231889" s="48"/>
      <c r="F231889" s="48"/>
    </row>
    <row r="231890" spans="2:6" ht="15" customHeight="1" x14ac:dyDescent="0.2">
      <c r="B231890" s="45"/>
      <c r="C231890" s="46"/>
      <c r="D231890" s="47"/>
      <c r="E231890" s="48"/>
      <c r="F231890" s="48"/>
    </row>
    <row r="231891" spans="2:6" ht="15" customHeight="1" x14ac:dyDescent="0.2">
      <c r="B231891" s="45"/>
      <c r="C231891" s="46"/>
      <c r="D231891" s="47"/>
      <c r="E231891" s="48"/>
      <c r="F231891" s="48"/>
    </row>
    <row r="231892" spans="2:6" ht="15" customHeight="1" x14ac:dyDescent="0.2">
      <c r="B231892" s="45"/>
      <c r="C231892" s="46"/>
      <c r="D231892" s="47"/>
      <c r="E231892" s="48"/>
      <c r="F231892" s="48"/>
    </row>
    <row r="231893" spans="2:6" ht="15" customHeight="1" x14ac:dyDescent="0.2">
      <c r="B231893" s="45"/>
      <c r="C231893" s="46"/>
      <c r="D231893" s="47"/>
      <c r="E231893" s="48"/>
      <c r="F231893" s="48"/>
    </row>
    <row r="231894" spans="2:6" ht="15" customHeight="1" x14ac:dyDescent="0.2">
      <c r="B231894" s="45"/>
      <c r="C231894" s="46"/>
      <c r="D231894" s="47"/>
      <c r="E231894" s="48"/>
      <c r="F231894" s="48"/>
    </row>
    <row r="231895" spans="2:6" ht="15" customHeight="1" x14ac:dyDescent="0.2">
      <c r="B231895" s="45"/>
      <c r="C231895" s="46"/>
      <c r="D231895" s="47"/>
      <c r="E231895" s="48"/>
      <c r="F231895" s="48"/>
    </row>
    <row r="231896" spans="2:6" ht="15" customHeight="1" x14ac:dyDescent="0.2">
      <c r="B231896" s="45"/>
      <c r="C231896" s="46"/>
      <c r="D231896" s="47"/>
      <c r="E231896" s="48"/>
      <c r="F231896" s="48"/>
    </row>
    <row r="231897" spans="2:6" ht="15" customHeight="1" x14ac:dyDescent="0.2">
      <c r="B231897" s="45"/>
      <c r="C231897" s="46"/>
      <c r="D231897" s="47"/>
      <c r="E231897" s="48"/>
      <c r="F231897" s="48"/>
    </row>
    <row r="231898" spans="2:6" ht="15" customHeight="1" x14ac:dyDescent="0.2">
      <c r="B231898" s="45"/>
      <c r="C231898" s="46"/>
      <c r="D231898" s="47"/>
      <c r="E231898" s="48"/>
      <c r="F231898" s="48"/>
    </row>
    <row r="231899" spans="2:6" ht="15" customHeight="1" x14ac:dyDescent="0.2">
      <c r="B231899" s="45"/>
      <c r="C231899" s="46"/>
      <c r="D231899" s="47"/>
      <c r="E231899" s="48"/>
      <c r="F231899" s="48"/>
    </row>
    <row r="231900" spans="2:6" ht="15" customHeight="1" x14ac:dyDescent="0.2">
      <c r="B231900" s="45"/>
      <c r="C231900" s="46"/>
      <c r="D231900" s="47"/>
      <c r="E231900" s="48"/>
      <c r="F231900" s="48"/>
    </row>
    <row r="231901" spans="2:6" ht="15" customHeight="1" x14ac:dyDescent="0.2">
      <c r="B231901" s="45"/>
      <c r="C231901" s="46"/>
      <c r="D231901" s="47"/>
      <c r="E231901" s="48"/>
      <c r="F231901" s="48"/>
    </row>
    <row r="231902" spans="2:6" ht="15" customHeight="1" x14ac:dyDescent="0.2">
      <c r="B231902" s="45"/>
      <c r="C231902" s="46"/>
      <c r="D231902" s="47"/>
      <c r="E231902" s="48"/>
      <c r="F231902" s="48"/>
    </row>
    <row r="231903" spans="2:6" ht="15" customHeight="1" x14ac:dyDescent="0.2">
      <c r="B231903" s="45"/>
      <c r="C231903" s="46"/>
      <c r="D231903" s="47"/>
      <c r="E231903" s="48"/>
      <c r="F231903" s="48"/>
    </row>
    <row r="231904" spans="2:6" ht="15" customHeight="1" x14ac:dyDescent="0.2">
      <c r="B231904" s="45"/>
      <c r="C231904" s="46"/>
      <c r="D231904" s="47"/>
      <c r="E231904" s="48"/>
      <c r="F231904" s="48"/>
    </row>
    <row r="231905" spans="2:6" ht="15" customHeight="1" x14ac:dyDescent="0.2">
      <c r="B231905" s="45"/>
      <c r="C231905" s="46"/>
      <c r="D231905" s="47"/>
      <c r="E231905" s="48"/>
      <c r="F231905" s="48"/>
    </row>
    <row r="231906" spans="2:6" ht="15" customHeight="1" x14ac:dyDescent="0.2">
      <c r="B231906" s="45"/>
      <c r="C231906" s="46"/>
      <c r="D231906" s="47"/>
      <c r="E231906" s="48"/>
      <c r="F231906" s="48"/>
    </row>
    <row r="231907" spans="2:6" ht="15" customHeight="1" x14ac:dyDescent="0.2">
      <c r="B231907" s="45"/>
      <c r="C231907" s="46"/>
      <c r="D231907" s="47"/>
      <c r="E231907" s="48"/>
      <c r="F231907" s="48"/>
    </row>
    <row r="231908" spans="2:6" ht="15" customHeight="1" x14ac:dyDescent="0.2">
      <c r="B231908" s="45"/>
      <c r="C231908" s="46"/>
      <c r="D231908" s="47"/>
      <c r="E231908" s="48"/>
      <c r="F231908" s="48"/>
    </row>
    <row r="231909" spans="2:6" ht="15" customHeight="1" x14ac:dyDescent="0.2">
      <c r="B231909" s="45"/>
      <c r="C231909" s="46"/>
      <c r="D231909" s="47"/>
      <c r="E231909" s="48"/>
      <c r="F231909" s="48"/>
    </row>
    <row r="231910" spans="2:6" ht="15" customHeight="1" x14ac:dyDescent="0.2">
      <c r="B231910" s="45"/>
      <c r="C231910" s="46"/>
      <c r="D231910" s="47"/>
      <c r="E231910" s="48"/>
      <c r="F231910" s="48"/>
    </row>
    <row r="231911" spans="2:6" ht="15" customHeight="1" x14ac:dyDescent="0.2">
      <c r="B231911" s="45"/>
      <c r="C231911" s="46"/>
      <c r="D231911" s="47"/>
      <c r="E231911" s="48"/>
      <c r="F231911" s="48"/>
    </row>
    <row r="231912" spans="2:6" ht="15" customHeight="1" x14ac:dyDescent="0.2">
      <c r="B231912" s="45"/>
      <c r="C231912" s="46"/>
      <c r="D231912" s="47"/>
      <c r="E231912" s="48"/>
      <c r="F231912" s="48"/>
    </row>
    <row r="231913" spans="2:6" ht="15" customHeight="1" x14ac:dyDescent="0.2">
      <c r="B231913" s="45"/>
      <c r="C231913" s="46"/>
      <c r="D231913" s="47"/>
      <c r="E231913" s="48"/>
      <c r="F231913" s="48"/>
    </row>
    <row r="231914" spans="2:6" ht="15" customHeight="1" x14ac:dyDescent="0.2">
      <c r="B231914" s="45"/>
      <c r="C231914" s="46"/>
      <c r="D231914" s="47"/>
      <c r="E231914" s="48"/>
      <c r="F231914" s="48"/>
    </row>
    <row r="231915" spans="2:6" ht="15" customHeight="1" x14ac:dyDescent="0.2">
      <c r="B231915" s="45"/>
      <c r="C231915" s="46"/>
      <c r="D231915" s="47"/>
      <c r="E231915" s="48"/>
      <c r="F231915" s="48"/>
    </row>
    <row r="231916" spans="2:6" ht="15" customHeight="1" x14ac:dyDescent="0.2">
      <c r="B231916" s="45"/>
      <c r="C231916" s="46"/>
      <c r="D231916" s="47"/>
      <c r="E231916" s="48"/>
      <c r="F231916" s="48"/>
    </row>
    <row r="231917" spans="2:6" ht="15" customHeight="1" x14ac:dyDescent="0.2">
      <c r="B231917" s="45"/>
      <c r="C231917" s="46"/>
      <c r="D231917" s="47"/>
      <c r="E231917" s="48"/>
      <c r="F231917" s="48"/>
    </row>
    <row r="231918" spans="2:6" ht="15" customHeight="1" x14ac:dyDescent="0.2">
      <c r="B231918" s="45"/>
      <c r="C231918" s="46"/>
      <c r="D231918" s="47"/>
      <c r="E231918" s="48"/>
      <c r="F231918" s="48"/>
    </row>
    <row r="231919" spans="2:6" ht="15" customHeight="1" x14ac:dyDescent="0.2">
      <c r="B231919" s="45"/>
      <c r="C231919" s="46"/>
      <c r="D231919" s="47"/>
      <c r="E231919" s="48"/>
      <c r="F231919" s="48"/>
    </row>
    <row r="231920" spans="2:6" ht="15" customHeight="1" x14ac:dyDescent="0.2">
      <c r="B231920" s="45"/>
      <c r="C231920" s="46"/>
      <c r="D231920" s="47"/>
      <c r="E231920" s="48"/>
      <c r="F231920" s="48"/>
    </row>
    <row r="231921" spans="2:6" ht="15" customHeight="1" x14ac:dyDescent="0.2">
      <c r="B231921" s="45"/>
      <c r="C231921" s="46"/>
      <c r="D231921" s="47"/>
      <c r="E231921" s="48"/>
      <c r="F231921" s="48"/>
    </row>
    <row r="231922" spans="2:6" ht="15" customHeight="1" x14ac:dyDescent="0.2">
      <c r="B231922" s="45"/>
      <c r="C231922" s="46"/>
      <c r="D231922" s="47"/>
      <c r="E231922" s="48"/>
      <c r="F231922" s="48"/>
    </row>
    <row r="231923" spans="2:6" ht="15" customHeight="1" x14ac:dyDescent="0.2">
      <c r="B231923" s="45"/>
      <c r="C231923" s="46"/>
      <c r="D231923" s="47"/>
      <c r="E231923" s="48"/>
      <c r="F231923" s="48"/>
    </row>
    <row r="231924" spans="2:6" ht="15" customHeight="1" x14ac:dyDescent="0.2">
      <c r="B231924" s="45"/>
      <c r="C231924" s="46"/>
      <c r="D231924" s="47"/>
      <c r="E231924" s="48"/>
      <c r="F231924" s="48"/>
    </row>
    <row r="231925" spans="2:6" ht="15" customHeight="1" x14ac:dyDescent="0.2">
      <c r="B231925" s="45"/>
      <c r="C231925" s="46"/>
      <c r="D231925" s="47"/>
      <c r="E231925" s="48"/>
      <c r="F231925" s="48"/>
    </row>
    <row r="231926" spans="2:6" ht="15" customHeight="1" x14ac:dyDescent="0.2">
      <c r="B231926" s="45"/>
      <c r="C231926" s="46"/>
      <c r="D231926" s="47"/>
      <c r="E231926" s="48"/>
      <c r="F231926" s="48"/>
    </row>
    <row r="231927" spans="2:6" ht="15" customHeight="1" x14ac:dyDescent="0.2">
      <c r="B231927" s="45"/>
      <c r="C231927" s="46"/>
      <c r="D231927" s="47"/>
      <c r="E231927" s="48"/>
      <c r="F231927" s="48"/>
    </row>
    <row r="231928" spans="2:6" ht="15" customHeight="1" x14ac:dyDescent="0.2">
      <c r="B231928" s="45"/>
      <c r="C231928" s="46"/>
      <c r="D231928" s="47"/>
      <c r="E231928" s="48"/>
      <c r="F231928" s="48"/>
    </row>
    <row r="231929" spans="2:6" ht="15" customHeight="1" x14ac:dyDescent="0.2">
      <c r="B231929" s="45"/>
      <c r="C231929" s="46"/>
      <c r="D231929" s="47"/>
      <c r="E231929" s="48"/>
      <c r="F231929" s="48"/>
    </row>
    <row r="231930" spans="2:6" ht="15" customHeight="1" x14ac:dyDescent="0.2">
      <c r="B231930" s="45"/>
      <c r="C231930" s="46"/>
      <c r="D231930" s="47"/>
      <c r="E231930" s="48"/>
      <c r="F231930" s="48"/>
    </row>
    <row r="231931" spans="2:6" ht="15" customHeight="1" x14ac:dyDescent="0.2">
      <c r="B231931" s="45"/>
      <c r="C231931" s="46"/>
      <c r="D231931" s="47"/>
      <c r="E231931" s="48"/>
      <c r="F231931" s="48"/>
    </row>
    <row r="231932" spans="2:6" ht="15" customHeight="1" x14ac:dyDescent="0.2">
      <c r="B231932" s="45"/>
      <c r="C231932" s="46"/>
      <c r="D231932" s="47"/>
      <c r="E231932" s="48"/>
      <c r="F231932" s="48"/>
    </row>
    <row r="231933" spans="2:6" ht="15" customHeight="1" x14ac:dyDescent="0.2">
      <c r="B231933" s="45"/>
      <c r="C231933" s="46"/>
      <c r="D231933" s="47"/>
      <c r="E231933" s="48"/>
      <c r="F231933" s="48"/>
    </row>
    <row r="231934" spans="2:6" ht="15" customHeight="1" x14ac:dyDescent="0.2">
      <c r="B231934" s="45"/>
      <c r="C231934" s="46"/>
      <c r="D231934" s="47"/>
      <c r="E231934" s="48"/>
      <c r="F231934" s="48"/>
    </row>
    <row r="231935" spans="2:6" ht="15" customHeight="1" x14ac:dyDescent="0.2">
      <c r="B231935" s="45"/>
      <c r="C231935" s="46"/>
      <c r="D231935" s="47"/>
      <c r="E231935" s="48"/>
      <c r="F231935" s="48"/>
    </row>
    <row r="231936" spans="2:6" ht="15" customHeight="1" x14ac:dyDescent="0.2">
      <c r="B231936" s="45"/>
      <c r="C231936" s="46"/>
      <c r="D231936" s="47"/>
      <c r="E231936" s="48"/>
      <c r="F231936" s="48"/>
    </row>
    <row r="231937" spans="2:6" ht="15" customHeight="1" x14ac:dyDescent="0.2">
      <c r="B231937" s="45"/>
      <c r="C231937" s="46"/>
      <c r="D231937" s="47"/>
      <c r="E231937" s="48"/>
      <c r="F231937" s="48"/>
    </row>
    <row r="231938" spans="2:6" ht="15" customHeight="1" x14ac:dyDescent="0.2">
      <c r="B231938" s="45"/>
      <c r="C231938" s="46"/>
      <c r="D231938" s="47"/>
      <c r="E231938" s="48"/>
      <c r="F231938" s="48"/>
    </row>
    <row r="231939" spans="2:6" ht="15" customHeight="1" x14ac:dyDescent="0.2">
      <c r="B231939" s="45"/>
      <c r="C231939" s="46"/>
      <c r="D231939" s="47"/>
      <c r="E231939" s="48"/>
      <c r="F231939" s="48"/>
    </row>
    <row r="231940" spans="2:6" ht="15" customHeight="1" x14ac:dyDescent="0.2">
      <c r="B231940" s="45"/>
      <c r="C231940" s="46"/>
      <c r="D231940" s="47"/>
      <c r="E231940" s="48"/>
      <c r="F231940" s="48"/>
    </row>
    <row r="231941" spans="2:6" ht="15" customHeight="1" x14ac:dyDescent="0.2">
      <c r="B231941" s="45"/>
      <c r="C231941" s="46"/>
      <c r="D231941" s="47"/>
      <c r="E231941" s="48"/>
      <c r="F231941" s="48"/>
    </row>
    <row r="231942" spans="2:6" ht="15" customHeight="1" x14ac:dyDescent="0.2">
      <c r="B231942" s="45"/>
      <c r="C231942" s="46"/>
      <c r="D231942" s="47"/>
      <c r="E231942" s="48"/>
      <c r="F231942" s="48"/>
    </row>
    <row r="231943" spans="2:6" ht="15" customHeight="1" x14ac:dyDescent="0.2">
      <c r="B231943" s="45"/>
      <c r="C231943" s="46"/>
      <c r="D231943" s="47"/>
      <c r="E231943" s="48"/>
      <c r="F231943" s="48"/>
    </row>
    <row r="231944" spans="2:6" ht="15" customHeight="1" x14ac:dyDescent="0.2">
      <c r="B231944" s="45"/>
      <c r="C231944" s="46"/>
      <c r="D231944" s="47"/>
      <c r="E231944" s="48"/>
      <c r="F231944" s="48"/>
    </row>
    <row r="231945" spans="2:6" ht="15" customHeight="1" x14ac:dyDescent="0.2">
      <c r="B231945" s="45"/>
      <c r="C231945" s="46"/>
      <c r="D231945" s="47"/>
      <c r="E231945" s="48"/>
      <c r="F231945" s="48"/>
    </row>
    <row r="231946" spans="2:6" ht="15" customHeight="1" x14ac:dyDescent="0.2">
      <c r="B231946" s="45"/>
      <c r="C231946" s="46"/>
      <c r="D231946" s="47"/>
      <c r="E231946" s="48"/>
      <c r="F231946" s="48"/>
    </row>
    <row r="231947" spans="2:6" ht="15" customHeight="1" x14ac:dyDescent="0.2">
      <c r="B231947" s="45"/>
      <c r="C231947" s="46"/>
      <c r="D231947" s="47"/>
      <c r="E231947" s="48"/>
      <c r="F231947" s="48"/>
    </row>
    <row r="231948" spans="2:6" ht="15" customHeight="1" x14ac:dyDescent="0.2">
      <c r="B231948" s="45"/>
      <c r="C231948" s="46"/>
      <c r="D231948" s="47"/>
      <c r="E231948" s="48"/>
      <c r="F231948" s="48"/>
    </row>
    <row r="231949" spans="2:6" ht="15" customHeight="1" x14ac:dyDescent="0.2">
      <c r="B231949" s="45"/>
      <c r="C231949" s="46"/>
      <c r="D231949" s="47"/>
      <c r="E231949" s="48"/>
      <c r="F231949" s="48"/>
    </row>
    <row r="231950" spans="2:6" ht="15" customHeight="1" x14ac:dyDescent="0.2">
      <c r="B231950" s="45"/>
      <c r="C231950" s="46"/>
      <c r="D231950" s="47"/>
      <c r="E231950" s="48"/>
      <c r="F231950" s="48"/>
    </row>
    <row r="231951" spans="2:6" ht="15" customHeight="1" x14ac:dyDescent="0.2">
      <c r="B231951" s="45"/>
      <c r="C231951" s="46"/>
      <c r="D231951" s="47"/>
      <c r="E231951" s="48"/>
      <c r="F231951" s="48"/>
    </row>
    <row r="231952" spans="2:6" ht="15" customHeight="1" x14ac:dyDescent="0.2">
      <c r="B231952" s="45"/>
      <c r="C231952" s="46"/>
      <c r="D231952" s="47"/>
      <c r="E231952" s="48"/>
      <c r="F231952" s="48"/>
    </row>
    <row r="231953" spans="2:6" ht="15" customHeight="1" x14ac:dyDescent="0.2">
      <c r="B231953" s="45"/>
      <c r="C231953" s="46"/>
      <c r="D231953" s="47"/>
      <c r="E231953" s="48"/>
      <c r="F231953" s="48"/>
    </row>
    <row r="231954" spans="2:6" ht="15" customHeight="1" x14ac:dyDescent="0.2">
      <c r="B231954" s="45"/>
      <c r="C231954" s="46"/>
      <c r="D231954" s="47"/>
      <c r="E231954" s="48"/>
      <c r="F231954" s="48"/>
    </row>
    <row r="231955" spans="2:6" ht="15" customHeight="1" x14ac:dyDescent="0.2">
      <c r="B231955" s="45"/>
      <c r="C231955" s="46"/>
      <c r="D231955" s="47"/>
      <c r="E231955" s="48"/>
      <c r="F231955" s="48"/>
    </row>
    <row r="231956" spans="2:6" ht="15" customHeight="1" x14ac:dyDescent="0.2">
      <c r="B231956" s="45"/>
      <c r="C231956" s="46"/>
      <c r="D231956" s="47"/>
      <c r="E231956" s="48"/>
      <c r="F231956" s="48"/>
    </row>
    <row r="231957" spans="2:6" ht="15" customHeight="1" x14ac:dyDescent="0.2">
      <c r="B231957" s="45"/>
      <c r="C231957" s="46"/>
      <c r="D231957" s="47"/>
      <c r="E231957" s="48"/>
      <c r="F231957" s="48"/>
    </row>
    <row r="231958" spans="2:6" ht="15" customHeight="1" x14ac:dyDescent="0.2">
      <c r="B231958" s="45"/>
      <c r="C231958" s="46"/>
      <c r="D231958" s="47"/>
      <c r="E231958" s="48"/>
      <c r="F231958" s="48"/>
    </row>
    <row r="231959" spans="2:6" ht="15" customHeight="1" x14ac:dyDescent="0.2">
      <c r="B231959" s="45"/>
      <c r="C231959" s="46"/>
      <c r="D231959" s="47"/>
      <c r="E231959" s="48"/>
      <c r="F231959" s="48"/>
    </row>
    <row r="231960" spans="2:6" ht="15" customHeight="1" x14ac:dyDescent="0.2">
      <c r="B231960" s="45"/>
      <c r="C231960" s="46"/>
      <c r="D231960" s="47"/>
      <c r="E231960" s="48"/>
      <c r="F231960" s="48"/>
    </row>
    <row r="231961" spans="2:6" ht="15" customHeight="1" x14ac:dyDescent="0.2">
      <c r="B231961" s="45"/>
      <c r="C231961" s="46"/>
      <c r="D231961" s="47"/>
      <c r="E231961" s="48"/>
      <c r="F231961" s="48"/>
    </row>
    <row r="231962" spans="2:6" ht="15" customHeight="1" x14ac:dyDescent="0.2">
      <c r="B231962" s="45"/>
      <c r="C231962" s="46"/>
      <c r="D231962" s="47"/>
      <c r="E231962" s="48"/>
      <c r="F231962" s="48"/>
    </row>
    <row r="231963" spans="2:6" ht="15" customHeight="1" x14ac:dyDescent="0.2">
      <c r="B231963" s="45"/>
      <c r="C231963" s="46"/>
      <c r="D231963" s="47"/>
      <c r="E231963" s="48"/>
      <c r="F231963" s="48"/>
    </row>
    <row r="231964" spans="2:6" ht="15" customHeight="1" x14ac:dyDescent="0.2">
      <c r="B231964" s="45"/>
      <c r="C231964" s="46"/>
      <c r="D231964" s="47"/>
      <c r="E231964" s="48"/>
      <c r="F231964" s="48"/>
    </row>
    <row r="231965" spans="2:6" ht="15" customHeight="1" x14ac:dyDescent="0.2">
      <c r="B231965" s="45"/>
      <c r="C231965" s="46"/>
      <c r="D231965" s="47"/>
      <c r="E231965" s="48"/>
      <c r="F231965" s="48"/>
    </row>
    <row r="231966" spans="2:6" ht="15" customHeight="1" x14ac:dyDescent="0.2">
      <c r="B231966" s="45"/>
      <c r="C231966" s="46"/>
      <c r="D231966" s="47"/>
      <c r="E231966" s="48"/>
      <c r="F231966" s="48"/>
    </row>
    <row r="231967" spans="2:6" ht="15" customHeight="1" x14ac:dyDescent="0.2">
      <c r="B231967" s="45"/>
      <c r="C231967" s="46"/>
      <c r="D231967" s="47"/>
      <c r="E231967" s="48"/>
      <c r="F231967" s="48"/>
    </row>
    <row r="231968" spans="2:6" ht="15" customHeight="1" x14ac:dyDescent="0.2">
      <c r="B231968" s="45"/>
      <c r="C231968" s="46"/>
      <c r="D231968" s="47"/>
      <c r="E231968" s="48"/>
      <c r="F231968" s="48"/>
    </row>
    <row r="231969" spans="2:6" ht="15" customHeight="1" x14ac:dyDescent="0.2">
      <c r="B231969" s="45"/>
      <c r="C231969" s="46"/>
      <c r="D231969" s="47"/>
      <c r="E231969" s="48"/>
      <c r="F231969" s="48"/>
    </row>
    <row r="231970" spans="2:6" ht="15" customHeight="1" x14ac:dyDescent="0.2">
      <c r="B231970" s="45"/>
      <c r="C231970" s="46"/>
      <c r="D231970" s="47"/>
      <c r="E231970" s="48"/>
      <c r="F231970" s="48"/>
    </row>
    <row r="231971" spans="2:6" ht="15" customHeight="1" x14ac:dyDescent="0.2">
      <c r="B231971" s="45"/>
      <c r="C231971" s="46"/>
      <c r="D231971" s="47"/>
      <c r="E231971" s="48"/>
      <c r="F231971" s="48"/>
    </row>
    <row r="231972" spans="2:6" ht="15" customHeight="1" x14ac:dyDescent="0.2">
      <c r="B231972" s="45"/>
      <c r="C231972" s="46"/>
      <c r="D231972" s="47"/>
      <c r="E231972" s="48"/>
      <c r="F231972" s="48"/>
    </row>
    <row r="231973" spans="2:6" ht="15" customHeight="1" x14ac:dyDescent="0.2">
      <c r="B231973" s="45"/>
      <c r="C231973" s="46"/>
      <c r="D231973" s="47"/>
      <c r="E231973" s="48"/>
      <c r="F231973" s="48"/>
    </row>
    <row r="231974" spans="2:6" ht="15" customHeight="1" x14ac:dyDescent="0.2">
      <c r="B231974" s="45"/>
      <c r="C231974" s="46"/>
      <c r="D231974" s="47"/>
      <c r="E231974" s="48"/>
      <c r="F231974" s="48"/>
    </row>
    <row r="231975" spans="2:6" ht="15" customHeight="1" x14ac:dyDescent="0.2">
      <c r="B231975" s="45"/>
      <c r="C231975" s="46"/>
      <c r="D231975" s="47"/>
      <c r="E231975" s="48"/>
      <c r="F231975" s="48"/>
    </row>
    <row r="231976" spans="2:6" ht="15" customHeight="1" x14ac:dyDescent="0.2">
      <c r="B231976" s="45"/>
      <c r="C231976" s="46"/>
      <c r="D231976" s="47"/>
      <c r="E231976" s="48"/>
      <c r="F231976" s="48"/>
    </row>
    <row r="231977" spans="2:6" ht="15" customHeight="1" x14ac:dyDescent="0.2">
      <c r="B231977" s="45"/>
      <c r="C231977" s="46"/>
      <c r="D231977" s="47"/>
      <c r="E231977" s="48"/>
      <c r="F231977" s="48"/>
    </row>
    <row r="231978" spans="2:6" ht="15" customHeight="1" x14ac:dyDescent="0.2">
      <c r="B231978" s="45"/>
      <c r="C231978" s="46"/>
      <c r="D231978" s="47"/>
      <c r="E231978" s="48"/>
      <c r="F231978" s="48"/>
    </row>
    <row r="231979" spans="2:6" ht="15" customHeight="1" x14ac:dyDescent="0.2">
      <c r="B231979" s="45"/>
      <c r="C231979" s="46"/>
      <c r="D231979" s="47"/>
      <c r="E231979" s="48"/>
      <c r="F231979" s="48"/>
    </row>
    <row r="231980" spans="2:6" ht="15" customHeight="1" x14ac:dyDescent="0.2">
      <c r="B231980" s="45"/>
      <c r="C231980" s="46"/>
      <c r="D231980" s="47"/>
      <c r="E231980" s="48"/>
      <c r="F231980" s="48"/>
    </row>
    <row r="231981" spans="2:6" ht="15" customHeight="1" x14ac:dyDescent="0.2">
      <c r="B231981" s="45"/>
      <c r="C231981" s="46"/>
      <c r="D231981" s="47"/>
      <c r="E231981" s="48"/>
      <c r="F231981" s="48"/>
    </row>
    <row r="231982" spans="2:6" ht="15" customHeight="1" x14ac:dyDescent="0.2">
      <c r="B231982" s="45"/>
      <c r="C231982" s="46"/>
      <c r="D231982" s="47"/>
      <c r="E231982" s="48"/>
      <c r="F231982" s="48"/>
    </row>
    <row r="231983" spans="2:6" ht="15" customHeight="1" x14ac:dyDescent="0.2">
      <c r="B231983" s="45"/>
      <c r="C231983" s="46"/>
      <c r="D231983" s="47"/>
      <c r="E231983" s="48"/>
      <c r="F231983" s="48"/>
    </row>
    <row r="231984" spans="2:6" ht="15" customHeight="1" x14ac:dyDescent="0.2">
      <c r="B231984" s="45"/>
      <c r="C231984" s="46"/>
      <c r="D231984" s="47"/>
      <c r="E231984" s="48"/>
      <c r="F231984" s="48"/>
    </row>
    <row r="231985" spans="2:6" ht="15" customHeight="1" x14ac:dyDescent="0.2">
      <c r="B231985" s="45"/>
      <c r="C231985" s="46"/>
      <c r="D231985" s="47"/>
      <c r="E231985" s="48"/>
      <c r="F231985" s="48"/>
    </row>
    <row r="231986" spans="2:6" ht="15" customHeight="1" x14ac:dyDescent="0.2">
      <c r="B231986" s="45"/>
      <c r="C231986" s="46"/>
      <c r="D231986" s="47"/>
      <c r="E231986" s="48"/>
      <c r="F231986" s="48"/>
    </row>
    <row r="231987" spans="2:6" ht="15" customHeight="1" x14ac:dyDescent="0.2">
      <c r="B231987" s="45"/>
      <c r="C231987" s="46"/>
      <c r="D231987" s="47"/>
      <c r="E231987" s="48"/>
      <c r="F231987" s="48"/>
    </row>
    <row r="231988" spans="2:6" ht="15" customHeight="1" x14ac:dyDescent="0.2">
      <c r="B231988" s="45"/>
      <c r="C231988" s="46"/>
      <c r="D231988" s="47"/>
      <c r="E231988" s="48"/>
      <c r="F231988" s="48"/>
    </row>
    <row r="231989" spans="2:6" ht="15" customHeight="1" x14ac:dyDescent="0.2">
      <c r="B231989" s="45"/>
      <c r="C231989" s="46"/>
      <c r="D231989" s="47"/>
      <c r="E231989" s="48"/>
      <c r="F231989" s="48"/>
    </row>
    <row r="231990" spans="2:6" ht="15" customHeight="1" x14ac:dyDescent="0.2">
      <c r="B231990" s="45"/>
      <c r="C231990" s="46"/>
      <c r="D231990" s="47"/>
      <c r="E231990" s="48"/>
      <c r="F231990" s="48"/>
    </row>
    <row r="231991" spans="2:6" ht="15" customHeight="1" x14ac:dyDescent="0.2">
      <c r="B231991" s="45"/>
      <c r="C231991" s="46"/>
      <c r="D231991" s="47"/>
      <c r="E231991" s="48"/>
      <c r="F231991" s="48"/>
    </row>
    <row r="231992" spans="2:6" ht="15" customHeight="1" x14ac:dyDescent="0.2">
      <c r="B231992" s="45"/>
      <c r="C231992" s="46"/>
      <c r="D231992" s="47"/>
      <c r="E231992" s="48"/>
      <c r="F231992" s="48"/>
    </row>
    <row r="231993" spans="2:6" ht="15" customHeight="1" x14ac:dyDescent="0.2">
      <c r="B231993" s="45"/>
      <c r="C231993" s="46"/>
      <c r="D231993" s="47"/>
      <c r="E231993" s="48"/>
      <c r="F231993" s="48"/>
    </row>
    <row r="231994" spans="2:6" ht="15" customHeight="1" x14ac:dyDescent="0.2">
      <c r="B231994" s="45"/>
      <c r="C231994" s="46"/>
      <c r="D231994" s="47"/>
      <c r="E231994" s="48"/>
      <c r="F231994" s="48"/>
    </row>
    <row r="231995" spans="2:6" ht="15" customHeight="1" x14ac:dyDescent="0.2">
      <c r="B231995" s="45"/>
      <c r="C231995" s="46"/>
      <c r="D231995" s="47"/>
      <c r="E231995" s="48"/>
      <c r="F231995" s="48"/>
    </row>
    <row r="231996" spans="2:6" ht="15" customHeight="1" x14ac:dyDescent="0.2">
      <c r="B231996" s="45"/>
      <c r="C231996" s="46"/>
      <c r="D231996" s="47"/>
      <c r="E231996" s="48"/>
      <c r="F231996" s="48"/>
    </row>
    <row r="231997" spans="2:6" ht="15" customHeight="1" x14ac:dyDescent="0.2">
      <c r="B231997" s="45"/>
      <c r="C231997" s="46"/>
      <c r="D231997" s="47"/>
      <c r="E231997" s="48"/>
      <c r="F231997" s="48"/>
    </row>
    <row r="231998" spans="2:6" ht="15" customHeight="1" x14ac:dyDescent="0.2">
      <c r="B231998" s="45"/>
      <c r="C231998" s="46"/>
      <c r="D231998" s="47"/>
      <c r="E231998" s="48"/>
      <c r="F231998" s="48"/>
    </row>
    <row r="231999" spans="2:6" ht="15" customHeight="1" x14ac:dyDescent="0.2">
      <c r="B231999" s="45"/>
      <c r="C231999" s="46"/>
      <c r="D231999" s="47"/>
      <c r="E231999" s="48"/>
      <c r="F231999" s="48"/>
    </row>
    <row r="232000" spans="2:6" ht="15" customHeight="1" x14ac:dyDescent="0.2">
      <c r="B232000" s="45"/>
      <c r="C232000" s="46"/>
      <c r="D232000" s="47"/>
      <c r="E232000" s="48"/>
      <c r="F232000" s="48"/>
    </row>
    <row r="232001" spans="2:6" ht="15" customHeight="1" x14ac:dyDescent="0.2">
      <c r="B232001" s="45"/>
      <c r="C232001" s="46"/>
      <c r="D232001" s="47"/>
      <c r="E232001" s="48"/>
      <c r="F232001" s="48"/>
    </row>
    <row r="232002" spans="2:6" ht="15" customHeight="1" x14ac:dyDescent="0.2">
      <c r="B232002" s="45"/>
      <c r="C232002" s="46"/>
      <c r="D232002" s="47"/>
      <c r="E232002" s="48"/>
      <c r="F232002" s="48"/>
    </row>
    <row r="232003" spans="2:6" ht="15" customHeight="1" x14ac:dyDescent="0.2">
      <c r="B232003" s="45"/>
      <c r="C232003" s="46"/>
      <c r="D232003" s="47"/>
      <c r="E232003" s="48"/>
      <c r="F232003" s="48"/>
    </row>
    <row r="232004" spans="2:6" ht="15" customHeight="1" x14ac:dyDescent="0.2">
      <c r="B232004" s="45"/>
      <c r="C232004" s="46"/>
      <c r="D232004" s="47"/>
      <c r="E232004" s="48"/>
      <c r="F232004" s="48"/>
    </row>
    <row r="232005" spans="2:6" ht="15" customHeight="1" x14ac:dyDescent="0.2">
      <c r="B232005" s="45"/>
      <c r="C232005" s="46"/>
      <c r="D232005" s="47"/>
      <c r="E232005" s="48"/>
      <c r="F232005" s="48"/>
    </row>
    <row r="232006" spans="2:6" ht="15" customHeight="1" x14ac:dyDescent="0.2">
      <c r="B232006" s="45"/>
      <c r="C232006" s="46"/>
      <c r="D232006" s="47"/>
      <c r="E232006" s="48"/>
      <c r="F232006" s="48"/>
    </row>
    <row r="232007" spans="2:6" ht="15" customHeight="1" x14ac:dyDescent="0.2">
      <c r="B232007" s="45"/>
      <c r="C232007" s="46"/>
      <c r="D232007" s="47"/>
      <c r="E232007" s="48"/>
      <c r="F232007" s="48"/>
    </row>
    <row r="232008" spans="2:6" ht="15" customHeight="1" x14ac:dyDescent="0.2">
      <c r="B232008" s="45"/>
      <c r="C232008" s="46"/>
      <c r="D232008" s="47"/>
      <c r="E232008" s="48"/>
      <c r="F232008" s="48"/>
    </row>
    <row r="232009" spans="2:6" ht="15" customHeight="1" x14ac:dyDescent="0.2">
      <c r="B232009" s="45"/>
      <c r="C232009" s="46"/>
      <c r="D232009" s="47"/>
      <c r="E232009" s="48"/>
      <c r="F232009" s="48"/>
    </row>
    <row r="232010" spans="2:6" ht="15" customHeight="1" x14ac:dyDescent="0.2">
      <c r="B232010" s="45"/>
      <c r="C232010" s="46"/>
      <c r="D232010" s="47"/>
      <c r="E232010" s="48"/>
      <c r="F232010" s="48"/>
    </row>
    <row r="232011" spans="2:6" ht="15" customHeight="1" x14ac:dyDescent="0.2">
      <c r="B232011" s="45"/>
      <c r="C232011" s="46"/>
      <c r="D232011" s="47"/>
      <c r="E232011" s="48"/>
      <c r="F232011" s="48"/>
    </row>
    <row r="232012" spans="2:6" ht="15" customHeight="1" x14ac:dyDescent="0.2">
      <c r="B232012" s="45"/>
      <c r="C232012" s="46"/>
      <c r="D232012" s="47"/>
      <c r="E232012" s="48"/>
      <c r="F232012" s="48"/>
    </row>
    <row r="232013" spans="2:6" ht="15" customHeight="1" x14ac:dyDescent="0.2">
      <c r="B232013" s="45"/>
      <c r="C232013" s="46"/>
      <c r="D232013" s="47"/>
      <c r="E232013" s="48"/>
      <c r="F232013" s="48"/>
    </row>
    <row r="232014" spans="2:6" ht="15" customHeight="1" x14ac:dyDescent="0.2">
      <c r="B232014" s="45"/>
      <c r="C232014" s="46"/>
      <c r="D232014" s="47"/>
      <c r="E232014" s="48"/>
      <c r="F232014" s="48"/>
    </row>
    <row r="232015" spans="2:6" ht="15" customHeight="1" x14ac:dyDescent="0.2">
      <c r="B232015" s="45"/>
      <c r="C232015" s="46"/>
      <c r="D232015" s="47"/>
      <c r="E232015" s="48"/>
      <c r="F232015" s="48"/>
    </row>
    <row r="232016" spans="2:6" ht="15" customHeight="1" x14ac:dyDescent="0.2">
      <c r="B232016" s="45"/>
      <c r="C232016" s="46"/>
      <c r="D232016" s="47"/>
      <c r="E232016" s="48"/>
      <c r="F232016" s="48"/>
    </row>
    <row r="232017" spans="2:6" ht="15" customHeight="1" x14ac:dyDescent="0.2">
      <c r="B232017" s="45"/>
      <c r="C232017" s="46"/>
      <c r="D232017" s="47"/>
      <c r="E232017" s="48"/>
      <c r="F232017" s="48"/>
    </row>
    <row r="232018" spans="2:6" ht="15" customHeight="1" x14ac:dyDescent="0.2">
      <c r="B232018" s="45"/>
      <c r="C232018" s="46"/>
      <c r="D232018" s="47"/>
      <c r="E232018" s="48"/>
      <c r="F232018" s="48"/>
    </row>
    <row r="232019" spans="2:6" ht="15" customHeight="1" x14ac:dyDescent="0.2">
      <c r="B232019" s="45"/>
      <c r="C232019" s="46"/>
      <c r="D232019" s="47"/>
      <c r="E232019" s="48"/>
      <c r="F232019" s="48"/>
    </row>
    <row r="232020" spans="2:6" ht="15" customHeight="1" x14ac:dyDescent="0.2">
      <c r="B232020" s="45"/>
      <c r="C232020" s="46"/>
      <c r="D232020" s="47"/>
      <c r="E232020" s="48"/>
      <c r="F232020" s="48"/>
    </row>
    <row r="232021" spans="2:6" ht="15" customHeight="1" x14ac:dyDescent="0.2">
      <c r="B232021" s="45"/>
      <c r="C232021" s="46"/>
      <c r="D232021" s="47"/>
      <c r="E232021" s="48"/>
      <c r="F232021" s="48"/>
    </row>
    <row r="232022" spans="2:6" ht="15" customHeight="1" x14ac:dyDescent="0.2">
      <c r="B232022" s="45"/>
      <c r="C232022" s="46"/>
      <c r="D232022" s="47"/>
      <c r="E232022" s="48"/>
      <c r="F232022" s="48"/>
    </row>
    <row r="232023" spans="2:6" ht="15" customHeight="1" x14ac:dyDescent="0.2">
      <c r="B232023" s="45"/>
      <c r="C232023" s="46"/>
      <c r="D232023" s="47"/>
      <c r="E232023" s="48"/>
      <c r="F232023" s="48"/>
    </row>
    <row r="232024" spans="2:6" ht="15" customHeight="1" x14ac:dyDescent="0.2">
      <c r="B232024" s="45"/>
      <c r="C232024" s="46"/>
      <c r="D232024" s="47"/>
      <c r="E232024" s="48"/>
      <c r="F232024" s="48"/>
    </row>
    <row r="232025" spans="2:6" ht="15" customHeight="1" x14ac:dyDescent="0.2">
      <c r="B232025" s="45"/>
      <c r="C232025" s="46"/>
      <c r="D232025" s="47"/>
      <c r="E232025" s="48"/>
      <c r="F232025" s="48"/>
    </row>
    <row r="232026" spans="2:6" ht="15" customHeight="1" x14ac:dyDescent="0.2">
      <c r="B232026" s="45"/>
      <c r="C232026" s="46"/>
      <c r="D232026" s="47"/>
      <c r="E232026" s="48"/>
      <c r="F232026" s="48"/>
    </row>
    <row r="232027" spans="2:6" ht="15" customHeight="1" x14ac:dyDescent="0.2">
      <c r="B232027" s="45"/>
      <c r="C232027" s="46"/>
      <c r="D232027" s="47"/>
      <c r="E232027" s="48"/>
      <c r="F232027" s="48"/>
    </row>
    <row r="232028" spans="2:6" ht="15" customHeight="1" x14ac:dyDescent="0.2">
      <c r="B232028" s="45"/>
      <c r="C232028" s="46"/>
      <c r="D232028" s="47"/>
      <c r="E232028" s="48"/>
      <c r="F232028" s="48"/>
    </row>
    <row r="232029" spans="2:6" ht="15" customHeight="1" x14ac:dyDescent="0.2">
      <c r="B232029" s="45"/>
      <c r="C232029" s="46"/>
      <c r="D232029" s="47"/>
      <c r="E232029" s="48"/>
      <c r="F232029" s="48"/>
    </row>
    <row r="232030" spans="2:6" ht="15" customHeight="1" x14ac:dyDescent="0.2">
      <c r="B232030" s="45"/>
      <c r="C232030" s="46"/>
      <c r="D232030" s="47"/>
      <c r="E232030" s="48"/>
      <c r="F232030" s="48"/>
    </row>
    <row r="232031" spans="2:6" ht="15" customHeight="1" x14ac:dyDescent="0.2">
      <c r="B232031" s="45"/>
      <c r="C232031" s="46"/>
      <c r="D232031" s="47"/>
      <c r="E232031" s="48"/>
      <c r="F232031" s="48"/>
    </row>
    <row r="232032" spans="2:6" ht="15" customHeight="1" x14ac:dyDescent="0.2">
      <c r="B232032" s="45"/>
      <c r="C232032" s="46"/>
      <c r="D232032" s="47"/>
      <c r="E232032" s="48"/>
      <c r="F232032" s="48"/>
    </row>
    <row r="232033" spans="2:6" ht="15" customHeight="1" x14ac:dyDescent="0.2">
      <c r="B232033" s="45"/>
      <c r="C232033" s="46"/>
      <c r="D232033" s="47"/>
      <c r="E232033" s="48"/>
      <c r="F232033" s="48"/>
    </row>
    <row r="232034" spans="2:6" ht="15" customHeight="1" x14ac:dyDescent="0.2">
      <c r="B232034" s="45"/>
      <c r="C232034" s="46"/>
      <c r="D232034" s="47"/>
      <c r="E232034" s="48"/>
      <c r="F232034" s="48"/>
    </row>
    <row r="232035" spans="2:6" ht="15" customHeight="1" x14ac:dyDescent="0.2">
      <c r="B232035" s="45"/>
      <c r="C232035" s="46"/>
      <c r="D232035" s="47"/>
      <c r="E232035" s="48"/>
      <c r="F232035" s="48"/>
    </row>
    <row r="232036" spans="2:6" ht="15" customHeight="1" x14ac:dyDescent="0.2">
      <c r="B232036" s="45"/>
      <c r="C232036" s="46"/>
      <c r="D232036" s="47"/>
      <c r="E232036" s="48"/>
      <c r="F232036" s="48"/>
    </row>
    <row r="232037" spans="2:6" ht="15" customHeight="1" x14ac:dyDescent="0.2">
      <c r="B232037" s="45"/>
      <c r="C232037" s="46"/>
      <c r="D232037" s="47"/>
      <c r="E232037" s="48"/>
      <c r="F232037" s="48"/>
    </row>
    <row r="232038" spans="2:6" ht="15" customHeight="1" x14ac:dyDescent="0.2">
      <c r="B232038" s="45"/>
      <c r="C232038" s="46"/>
      <c r="D232038" s="47"/>
      <c r="E232038" s="48"/>
      <c r="F232038" s="48"/>
    </row>
    <row r="232039" spans="2:6" ht="15" customHeight="1" x14ac:dyDescent="0.2">
      <c r="B232039" s="45"/>
      <c r="C232039" s="46"/>
      <c r="D232039" s="47"/>
      <c r="E232039" s="48"/>
      <c r="F232039" s="48"/>
    </row>
    <row r="232040" spans="2:6" ht="15" customHeight="1" x14ac:dyDescent="0.2">
      <c r="B232040" s="45"/>
      <c r="C232040" s="46"/>
      <c r="D232040" s="47"/>
      <c r="E232040" s="48"/>
      <c r="F232040" s="48"/>
    </row>
    <row r="232041" spans="2:6" ht="15" customHeight="1" x14ac:dyDescent="0.2">
      <c r="B232041" s="45"/>
      <c r="C232041" s="46"/>
      <c r="D232041" s="47"/>
      <c r="E232041" s="48"/>
      <c r="F232041" s="48"/>
    </row>
    <row r="232042" spans="2:6" ht="15" customHeight="1" x14ac:dyDescent="0.2">
      <c r="B232042" s="45"/>
      <c r="C232042" s="46"/>
      <c r="D232042" s="47"/>
      <c r="E232042" s="48"/>
      <c r="F232042" s="48"/>
    </row>
    <row r="232043" spans="2:6" ht="15" customHeight="1" x14ac:dyDescent="0.2">
      <c r="B232043" s="45"/>
      <c r="C232043" s="46"/>
      <c r="D232043" s="47"/>
      <c r="E232043" s="48"/>
      <c r="F232043" s="48"/>
    </row>
    <row r="232044" spans="2:6" ht="15" customHeight="1" x14ac:dyDescent="0.2">
      <c r="B232044" s="45"/>
      <c r="C232044" s="46"/>
      <c r="D232044" s="47"/>
      <c r="E232044" s="48"/>
      <c r="F232044" s="48"/>
    </row>
    <row r="232045" spans="2:6" ht="15" customHeight="1" x14ac:dyDescent="0.2">
      <c r="B232045" s="45"/>
      <c r="C232045" s="46"/>
      <c r="D232045" s="47"/>
      <c r="E232045" s="48"/>
      <c r="F232045" s="48"/>
    </row>
    <row r="232046" spans="2:6" ht="15" customHeight="1" x14ac:dyDescent="0.2">
      <c r="B232046" s="45"/>
      <c r="C232046" s="46"/>
      <c r="D232046" s="47"/>
      <c r="E232046" s="48"/>
      <c r="F232046" s="48"/>
    </row>
    <row r="232047" spans="2:6" ht="15" customHeight="1" x14ac:dyDescent="0.2">
      <c r="B232047" s="45"/>
      <c r="C232047" s="46"/>
      <c r="D232047" s="47"/>
      <c r="E232047" s="48"/>
      <c r="F232047" s="48"/>
    </row>
    <row r="232048" spans="2:6" ht="15" customHeight="1" x14ac:dyDescent="0.2">
      <c r="B232048" s="45"/>
      <c r="C232048" s="46"/>
      <c r="D232048" s="47"/>
      <c r="E232048" s="48"/>
      <c r="F232048" s="48"/>
    </row>
    <row r="232049" spans="2:6" ht="15" customHeight="1" x14ac:dyDescent="0.2">
      <c r="B232049" s="45"/>
      <c r="C232049" s="46"/>
      <c r="D232049" s="47"/>
      <c r="E232049" s="48"/>
      <c r="F232049" s="48"/>
    </row>
    <row r="232050" spans="2:6" ht="15" customHeight="1" x14ac:dyDescent="0.2">
      <c r="B232050" s="45"/>
      <c r="C232050" s="46"/>
      <c r="D232050" s="47"/>
      <c r="E232050" s="48"/>
      <c r="F232050" s="48"/>
    </row>
    <row r="232051" spans="2:6" ht="15" customHeight="1" x14ac:dyDescent="0.2">
      <c r="B232051" s="45"/>
      <c r="C232051" s="46"/>
      <c r="D232051" s="47"/>
      <c r="E232051" s="48"/>
      <c r="F232051" s="48"/>
    </row>
    <row r="232052" spans="2:6" ht="15" customHeight="1" x14ac:dyDescent="0.2">
      <c r="B232052" s="45"/>
      <c r="C232052" s="46"/>
      <c r="D232052" s="47"/>
      <c r="E232052" s="48"/>
      <c r="F232052" s="48"/>
    </row>
    <row r="232053" spans="2:6" ht="15" customHeight="1" x14ac:dyDescent="0.2">
      <c r="B232053" s="45"/>
      <c r="C232053" s="46"/>
      <c r="D232053" s="47"/>
      <c r="E232053" s="48"/>
      <c r="F232053" s="48"/>
    </row>
    <row r="232054" spans="2:6" ht="15" customHeight="1" x14ac:dyDescent="0.2">
      <c r="B232054" s="45"/>
      <c r="C232054" s="46"/>
      <c r="D232054" s="47"/>
      <c r="E232054" s="48"/>
      <c r="F232054" s="48"/>
    </row>
    <row r="232055" spans="2:6" ht="15" customHeight="1" x14ac:dyDescent="0.2">
      <c r="B232055" s="45"/>
      <c r="C232055" s="46"/>
      <c r="D232055" s="47"/>
      <c r="E232055" s="48"/>
      <c r="F232055" s="48"/>
    </row>
    <row r="232056" spans="2:6" ht="15" customHeight="1" x14ac:dyDescent="0.2">
      <c r="B232056" s="45"/>
      <c r="C232056" s="46"/>
      <c r="D232056" s="47"/>
      <c r="E232056" s="48"/>
      <c r="F232056" s="48"/>
    </row>
    <row r="232057" spans="2:6" ht="15" customHeight="1" x14ac:dyDescent="0.2">
      <c r="B232057" s="45"/>
      <c r="C232057" s="46"/>
      <c r="D232057" s="47"/>
      <c r="E232057" s="48"/>
      <c r="F232057" s="48"/>
    </row>
    <row r="232058" spans="2:6" ht="15" customHeight="1" x14ac:dyDescent="0.2">
      <c r="B232058" s="45"/>
      <c r="C232058" s="46"/>
      <c r="D232058" s="47"/>
      <c r="E232058" s="48"/>
      <c r="F232058" s="48"/>
    </row>
    <row r="232059" spans="2:6" ht="15" customHeight="1" x14ac:dyDescent="0.2">
      <c r="B232059" s="45"/>
      <c r="C232059" s="46"/>
      <c r="D232059" s="47"/>
      <c r="E232059" s="48"/>
      <c r="F232059" s="48"/>
    </row>
    <row r="232060" spans="2:6" ht="15" customHeight="1" x14ac:dyDescent="0.2">
      <c r="B232060" s="45"/>
      <c r="C232060" s="46"/>
      <c r="D232060" s="47"/>
      <c r="E232060" s="48"/>
      <c r="F232060" s="48"/>
    </row>
    <row r="232061" spans="2:6" ht="15" customHeight="1" x14ac:dyDescent="0.2">
      <c r="B232061" s="45"/>
      <c r="C232061" s="46"/>
      <c r="D232061" s="47"/>
      <c r="E232061" s="48"/>
      <c r="F232061" s="48"/>
    </row>
    <row r="232062" spans="2:6" ht="15" customHeight="1" x14ac:dyDescent="0.2">
      <c r="B232062" s="45"/>
      <c r="C232062" s="46"/>
      <c r="D232062" s="47"/>
      <c r="E232062" s="48"/>
      <c r="F232062" s="48"/>
    </row>
    <row r="232063" spans="2:6" ht="15" customHeight="1" x14ac:dyDescent="0.2">
      <c r="B232063" s="45"/>
      <c r="C232063" s="46"/>
      <c r="D232063" s="47"/>
      <c r="E232063" s="48"/>
      <c r="F232063" s="48"/>
    </row>
    <row r="232064" spans="2:6" ht="15" customHeight="1" x14ac:dyDescent="0.2">
      <c r="B232064" s="45"/>
      <c r="C232064" s="46"/>
      <c r="D232064" s="47"/>
      <c r="E232064" s="48"/>
      <c r="F232064" s="48"/>
    </row>
    <row r="232065" spans="2:6" ht="15" customHeight="1" x14ac:dyDescent="0.2">
      <c r="B232065" s="45"/>
      <c r="C232065" s="46"/>
      <c r="D232065" s="47"/>
      <c r="E232065" s="48"/>
      <c r="F232065" s="48"/>
    </row>
    <row r="232066" spans="2:6" ht="15" customHeight="1" x14ac:dyDescent="0.2">
      <c r="B232066" s="45"/>
      <c r="C232066" s="46"/>
      <c r="D232066" s="47"/>
      <c r="E232066" s="48"/>
      <c r="F232066" s="48"/>
    </row>
    <row r="232067" spans="2:6" ht="15" customHeight="1" x14ac:dyDescent="0.2">
      <c r="B232067" s="45"/>
      <c r="C232067" s="46"/>
      <c r="D232067" s="47"/>
      <c r="E232067" s="48"/>
      <c r="F232067" s="48"/>
    </row>
    <row r="232068" spans="2:6" ht="15" customHeight="1" x14ac:dyDescent="0.2">
      <c r="B232068" s="45"/>
      <c r="C232068" s="46"/>
      <c r="D232068" s="47"/>
      <c r="E232068" s="48"/>
      <c r="F232068" s="48"/>
    </row>
    <row r="232069" spans="2:6" ht="15" customHeight="1" x14ac:dyDescent="0.2">
      <c r="B232069" s="45"/>
      <c r="C232069" s="46"/>
      <c r="D232069" s="47"/>
      <c r="E232069" s="48"/>
      <c r="F232069" s="48"/>
    </row>
    <row r="232070" spans="2:6" ht="15" customHeight="1" x14ac:dyDescent="0.2">
      <c r="B232070" s="45"/>
      <c r="C232070" s="46"/>
      <c r="D232070" s="47"/>
      <c r="E232070" s="48"/>
      <c r="F232070" s="48"/>
    </row>
    <row r="232071" spans="2:6" ht="15" customHeight="1" x14ac:dyDescent="0.2">
      <c r="B232071" s="45"/>
      <c r="C232071" s="46"/>
      <c r="D232071" s="47"/>
      <c r="E232071" s="48"/>
      <c r="F232071" s="48"/>
    </row>
    <row r="232072" spans="2:6" ht="15" customHeight="1" x14ac:dyDescent="0.2">
      <c r="B232072" s="45"/>
      <c r="C232072" s="46"/>
      <c r="D232072" s="47"/>
      <c r="E232072" s="48"/>
      <c r="F232072" s="48"/>
    </row>
    <row r="232073" spans="2:6" ht="15" customHeight="1" x14ac:dyDescent="0.2">
      <c r="B232073" s="45"/>
      <c r="C232073" s="46"/>
      <c r="D232073" s="47"/>
      <c r="E232073" s="48"/>
      <c r="F232073" s="48"/>
    </row>
    <row r="232074" spans="2:6" ht="15" customHeight="1" x14ac:dyDescent="0.2">
      <c r="B232074" s="45"/>
      <c r="C232074" s="46"/>
      <c r="D232074" s="47"/>
      <c r="E232074" s="48"/>
      <c r="F232074" s="48"/>
    </row>
    <row r="232075" spans="2:6" ht="15" customHeight="1" x14ac:dyDescent="0.2">
      <c r="B232075" s="45"/>
      <c r="C232075" s="46"/>
      <c r="D232075" s="47"/>
      <c r="E232075" s="48"/>
      <c r="F232075" s="48"/>
    </row>
    <row r="232076" spans="2:6" ht="15" customHeight="1" x14ac:dyDescent="0.2">
      <c r="B232076" s="45"/>
      <c r="C232076" s="46"/>
      <c r="D232076" s="47"/>
      <c r="E232076" s="48"/>
      <c r="F232076" s="48"/>
    </row>
    <row r="232077" spans="2:6" ht="15" customHeight="1" x14ac:dyDescent="0.2">
      <c r="B232077" s="45"/>
      <c r="C232077" s="46"/>
      <c r="D232077" s="47"/>
      <c r="E232077" s="48"/>
      <c r="F232077" s="48"/>
    </row>
    <row r="232078" spans="2:6" ht="15" customHeight="1" x14ac:dyDescent="0.2">
      <c r="B232078" s="45"/>
      <c r="C232078" s="46"/>
      <c r="D232078" s="47"/>
      <c r="E232078" s="48"/>
      <c r="F232078" s="48"/>
    </row>
    <row r="232079" spans="2:6" ht="15" customHeight="1" x14ac:dyDescent="0.2">
      <c r="B232079" s="45"/>
      <c r="C232079" s="46"/>
      <c r="D232079" s="47"/>
      <c r="E232079" s="48"/>
      <c r="F232079" s="48"/>
    </row>
    <row r="232080" spans="2:6" ht="15" customHeight="1" x14ac:dyDescent="0.2">
      <c r="B232080" s="45"/>
      <c r="C232080" s="46"/>
      <c r="D232080" s="47"/>
      <c r="E232080" s="48"/>
      <c r="F232080" s="48"/>
    </row>
    <row r="232081" spans="2:6" ht="15" customHeight="1" x14ac:dyDescent="0.2">
      <c r="B232081" s="45"/>
      <c r="C232081" s="46"/>
      <c r="D232081" s="47"/>
      <c r="E232081" s="48"/>
      <c r="F232081" s="48"/>
    </row>
    <row r="232082" spans="2:6" ht="15" customHeight="1" x14ac:dyDescent="0.2">
      <c r="B232082" s="45"/>
      <c r="C232082" s="46"/>
      <c r="D232082" s="47"/>
      <c r="E232082" s="48"/>
      <c r="F232082" s="48"/>
    </row>
    <row r="232083" spans="2:6" ht="15" customHeight="1" x14ac:dyDescent="0.2">
      <c r="B232083" s="45"/>
      <c r="C232083" s="46"/>
      <c r="D232083" s="47"/>
      <c r="E232083" s="48"/>
      <c r="F232083" s="48"/>
    </row>
    <row r="232084" spans="2:6" ht="15" customHeight="1" x14ac:dyDescent="0.2">
      <c r="B232084" s="45"/>
      <c r="C232084" s="46"/>
      <c r="D232084" s="47"/>
      <c r="E232084" s="48"/>
      <c r="F232084" s="48"/>
    </row>
    <row r="232085" spans="2:6" ht="15" customHeight="1" x14ac:dyDescent="0.2">
      <c r="B232085" s="45"/>
      <c r="C232085" s="46"/>
      <c r="D232085" s="47"/>
      <c r="E232085" s="48"/>
      <c r="F232085" s="48"/>
    </row>
    <row r="232086" spans="2:6" ht="15" customHeight="1" x14ac:dyDescent="0.2">
      <c r="B232086" s="45"/>
      <c r="C232086" s="46"/>
      <c r="D232086" s="47"/>
      <c r="E232086" s="48"/>
      <c r="F232086" s="48"/>
    </row>
    <row r="232087" spans="2:6" ht="15" customHeight="1" x14ac:dyDescent="0.2">
      <c r="B232087" s="45"/>
      <c r="C232087" s="46"/>
      <c r="D232087" s="47"/>
      <c r="E232087" s="48"/>
      <c r="F232087" s="48"/>
    </row>
    <row r="232088" spans="2:6" ht="15" customHeight="1" x14ac:dyDescent="0.2">
      <c r="B232088" s="45"/>
      <c r="C232088" s="46"/>
      <c r="D232088" s="47"/>
      <c r="E232088" s="48"/>
      <c r="F232088" s="48"/>
    </row>
    <row r="232089" spans="2:6" ht="15" customHeight="1" x14ac:dyDescent="0.2">
      <c r="B232089" s="45"/>
      <c r="C232089" s="46"/>
      <c r="D232089" s="47"/>
      <c r="E232089" s="48"/>
      <c r="F232089" s="48"/>
    </row>
    <row r="232090" spans="2:6" ht="15" customHeight="1" x14ac:dyDescent="0.2">
      <c r="B232090" s="45"/>
      <c r="C232090" s="46"/>
      <c r="D232090" s="47"/>
      <c r="E232090" s="48"/>
      <c r="F232090" s="48"/>
    </row>
    <row r="232091" spans="2:6" ht="15" customHeight="1" x14ac:dyDescent="0.2">
      <c r="B232091" s="45"/>
      <c r="C232091" s="46"/>
      <c r="D232091" s="47"/>
      <c r="E232091" s="48"/>
      <c r="F232091" s="48"/>
    </row>
    <row r="232092" spans="2:6" ht="15" customHeight="1" x14ac:dyDescent="0.2">
      <c r="B232092" s="45"/>
      <c r="C232092" s="46"/>
      <c r="D232092" s="47"/>
      <c r="E232092" s="48"/>
      <c r="F232092" s="48"/>
    </row>
    <row r="232093" spans="2:6" ht="15" customHeight="1" x14ac:dyDescent="0.2">
      <c r="B232093" s="45"/>
      <c r="C232093" s="46"/>
      <c r="D232093" s="47"/>
      <c r="E232093" s="48"/>
      <c r="F232093" s="48"/>
    </row>
    <row r="232094" spans="2:6" ht="15" customHeight="1" x14ac:dyDescent="0.2">
      <c r="B232094" s="45"/>
      <c r="C232094" s="46"/>
      <c r="D232094" s="47"/>
      <c r="E232094" s="48"/>
      <c r="F232094" s="48"/>
    </row>
    <row r="232095" spans="2:6" ht="15" customHeight="1" x14ac:dyDescent="0.2">
      <c r="B232095" s="45"/>
      <c r="C232095" s="46"/>
      <c r="D232095" s="47"/>
      <c r="E232095" s="48"/>
      <c r="F232095" s="48"/>
    </row>
    <row r="232096" spans="2:6" ht="15" customHeight="1" x14ac:dyDescent="0.2">
      <c r="B232096" s="45"/>
      <c r="C232096" s="46"/>
      <c r="D232096" s="47"/>
      <c r="E232096" s="48"/>
      <c r="F232096" s="48"/>
    </row>
    <row r="232097" spans="2:6" ht="15" customHeight="1" x14ac:dyDescent="0.2">
      <c r="B232097" s="45"/>
      <c r="C232097" s="46"/>
      <c r="D232097" s="47"/>
      <c r="E232097" s="48"/>
      <c r="F232097" s="48"/>
    </row>
    <row r="232098" spans="2:6" ht="15" customHeight="1" x14ac:dyDescent="0.2">
      <c r="B232098" s="45"/>
      <c r="C232098" s="46"/>
      <c r="D232098" s="47"/>
      <c r="E232098" s="48"/>
      <c r="F232098" s="48"/>
    </row>
    <row r="232099" spans="2:6" ht="15" customHeight="1" x14ac:dyDescent="0.2">
      <c r="B232099" s="45"/>
      <c r="C232099" s="46"/>
      <c r="D232099" s="47"/>
      <c r="E232099" s="48"/>
      <c r="F232099" s="48"/>
    </row>
    <row r="232100" spans="2:6" ht="15" customHeight="1" x14ac:dyDescent="0.2">
      <c r="B232100" s="45"/>
      <c r="C232100" s="46"/>
      <c r="D232100" s="47"/>
      <c r="E232100" s="48"/>
      <c r="F232100" s="48"/>
    </row>
    <row r="232101" spans="2:6" ht="15" customHeight="1" x14ac:dyDescent="0.2">
      <c r="B232101" s="45"/>
      <c r="C232101" s="46"/>
      <c r="D232101" s="47"/>
      <c r="E232101" s="48"/>
      <c r="F232101" s="48"/>
    </row>
    <row r="232102" spans="2:6" ht="15" customHeight="1" x14ac:dyDescent="0.2">
      <c r="B232102" s="45"/>
      <c r="C232102" s="46"/>
      <c r="D232102" s="47"/>
      <c r="E232102" s="48"/>
      <c r="F232102" s="48"/>
    </row>
    <row r="232103" spans="2:6" ht="15" customHeight="1" x14ac:dyDescent="0.2">
      <c r="B232103" s="45"/>
      <c r="C232103" s="46"/>
      <c r="D232103" s="47"/>
      <c r="E232103" s="48"/>
      <c r="F232103" s="48"/>
    </row>
    <row r="232104" spans="2:6" ht="15" customHeight="1" x14ac:dyDescent="0.2">
      <c r="B232104" s="45"/>
      <c r="C232104" s="46"/>
      <c r="D232104" s="47"/>
      <c r="E232104" s="48"/>
      <c r="F232104" s="48"/>
    </row>
    <row r="232105" spans="2:6" ht="15" customHeight="1" x14ac:dyDescent="0.2">
      <c r="B232105" s="45"/>
      <c r="C232105" s="46"/>
      <c r="D232105" s="47"/>
      <c r="E232105" s="48"/>
      <c r="F232105" s="48"/>
    </row>
    <row r="232106" spans="2:6" ht="15" customHeight="1" x14ac:dyDescent="0.2">
      <c r="B232106" s="45"/>
      <c r="C232106" s="46"/>
      <c r="D232106" s="47"/>
      <c r="E232106" s="48"/>
      <c r="F232106" s="48"/>
    </row>
    <row r="232107" spans="2:6" ht="15" customHeight="1" x14ac:dyDescent="0.2">
      <c r="B232107" s="45"/>
      <c r="C232107" s="46"/>
      <c r="D232107" s="47"/>
      <c r="E232107" s="48"/>
      <c r="F232107" s="48"/>
    </row>
    <row r="232108" spans="2:6" ht="15" customHeight="1" x14ac:dyDescent="0.2">
      <c r="B232108" s="45"/>
      <c r="C232108" s="46"/>
      <c r="D232108" s="47"/>
      <c r="E232108" s="48"/>
      <c r="F232108" s="48"/>
    </row>
    <row r="232109" spans="2:6" ht="15" customHeight="1" x14ac:dyDescent="0.2">
      <c r="B232109" s="45"/>
      <c r="C232109" s="46"/>
      <c r="D232109" s="47"/>
      <c r="E232109" s="48"/>
      <c r="F232109" s="48"/>
    </row>
    <row r="232110" spans="2:6" ht="15" customHeight="1" x14ac:dyDescent="0.2">
      <c r="B232110" s="45"/>
      <c r="C232110" s="46"/>
      <c r="D232110" s="47"/>
      <c r="E232110" s="48"/>
      <c r="F232110" s="48"/>
    </row>
    <row r="232111" spans="2:6" ht="15" customHeight="1" x14ac:dyDescent="0.2">
      <c r="B232111" s="45"/>
      <c r="C232111" s="46"/>
      <c r="D232111" s="47"/>
      <c r="E232111" s="48"/>
      <c r="F232111" s="48"/>
    </row>
    <row r="232112" spans="2:6" ht="15" customHeight="1" x14ac:dyDescent="0.2">
      <c r="B232112" s="45"/>
      <c r="C232112" s="46"/>
      <c r="D232112" s="47"/>
      <c r="E232112" s="48"/>
      <c r="F232112" s="48"/>
    </row>
    <row r="232113" spans="2:6" ht="15" customHeight="1" x14ac:dyDescent="0.2">
      <c r="B232113" s="45"/>
      <c r="C232113" s="46"/>
      <c r="D232113" s="47"/>
      <c r="E232113" s="48"/>
      <c r="F232113" s="48"/>
    </row>
    <row r="232114" spans="2:6" ht="15" customHeight="1" x14ac:dyDescent="0.2">
      <c r="B232114" s="45"/>
      <c r="C232114" s="46"/>
      <c r="D232114" s="47"/>
      <c r="E232114" s="48"/>
      <c r="F232114" s="48"/>
    </row>
    <row r="232115" spans="2:6" ht="15" customHeight="1" x14ac:dyDescent="0.2">
      <c r="B232115" s="45"/>
      <c r="C232115" s="46"/>
      <c r="D232115" s="47"/>
      <c r="E232115" s="48"/>
      <c r="F232115" s="48"/>
    </row>
    <row r="232116" spans="2:6" ht="15" customHeight="1" x14ac:dyDescent="0.2">
      <c r="B232116" s="45"/>
      <c r="C232116" s="46"/>
      <c r="D232116" s="47"/>
      <c r="E232116" s="48"/>
      <c r="F232116" s="48"/>
    </row>
    <row r="232117" spans="2:6" ht="15" customHeight="1" x14ac:dyDescent="0.2">
      <c r="B232117" s="45"/>
      <c r="C232117" s="46"/>
      <c r="D232117" s="47"/>
      <c r="E232117" s="48"/>
      <c r="F232117" s="48"/>
    </row>
    <row r="232118" spans="2:6" ht="15" customHeight="1" x14ac:dyDescent="0.2">
      <c r="B232118" s="45"/>
      <c r="C232118" s="46"/>
      <c r="D232118" s="47"/>
      <c r="E232118" s="48"/>
      <c r="F232118" s="48"/>
    </row>
    <row r="232119" spans="2:6" ht="15" customHeight="1" x14ac:dyDescent="0.2">
      <c r="B232119" s="45"/>
      <c r="C232119" s="46"/>
      <c r="D232119" s="47"/>
      <c r="E232119" s="48"/>
      <c r="F232119" s="48"/>
    </row>
    <row r="232120" spans="2:6" ht="15" customHeight="1" x14ac:dyDescent="0.2">
      <c r="B232120" s="45"/>
      <c r="C232120" s="46"/>
      <c r="D232120" s="47"/>
      <c r="E232120" s="48"/>
      <c r="F232120" s="48"/>
    </row>
    <row r="232121" spans="2:6" ht="15" customHeight="1" x14ac:dyDescent="0.2">
      <c r="B232121" s="45"/>
      <c r="C232121" s="46"/>
      <c r="D232121" s="47"/>
      <c r="E232121" s="48"/>
      <c r="F232121" s="48"/>
    </row>
    <row r="232122" spans="2:6" ht="15" customHeight="1" x14ac:dyDescent="0.2">
      <c r="B232122" s="45"/>
      <c r="C232122" s="46"/>
      <c r="D232122" s="47"/>
      <c r="E232122" s="48"/>
      <c r="F232122" s="48"/>
    </row>
    <row r="232123" spans="2:6" ht="15" customHeight="1" x14ac:dyDescent="0.2">
      <c r="B232123" s="45"/>
      <c r="C232123" s="46"/>
      <c r="D232123" s="47"/>
      <c r="E232123" s="48"/>
      <c r="F232123" s="48"/>
    </row>
    <row r="232124" spans="2:6" ht="15" customHeight="1" x14ac:dyDescent="0.2">
      <c r="B232124" s="45"/>
      <c r="C232124" s="46"/>
      <c r="D232124" s="47"/>
      <c r="E232124" s="48"/>
      <c r="F232124" s="48"/>
    </row>
    <row r="232125" spans="2:6" ht="15" customHeight="1" x14ac:dyDescent="0.2">
      <c r="B232125" s="45"/>
      <c r="C232125" s="46"/>
      <c r="D232125" s="47"/>
      <c r="E232125" s="48"/>
      <c r="F232125" s="48"/>
    </row>
    <row r="232126" spans="2:6" ht="15" customHeight="1" x14ac:dyDescent="0.2">
      <c r="B232126" s="45"/>
      <c r="C232126" s="46"/>
      <c r="D232126" s="47"/>
      <c r="E232126" s="48"/>
      <c r="F232126" s="48"/>
    </row>
    <row r="232127" spans="2:6" ht="15" customHeight="1" x14ac:dyDescent="0.2">
      <c r="B232127" s="45"/>
      <c r="C232127" s="46"/>
      <c r="D232127" s="47"/>
      <c r="E232127" s="48"/>
      <c r="F232127" s="48"/>
    </row>
    <row r="232128" spans="2:6" ht="15" customHeight="1" x14ac:dyDescent="0.2">
      <c r="B232128" s="45"/>
      <c r="C232128" s="46"/>
      <c r="D232128" s="47"/>
      <c r="E232128" s="48"/>
      <c r="F232128" s="48"/>
    </row>
    <row r="232129" spans="2:6" ht="15" customHeight="1" x14ac:dyDescent="0.2">
      <c r="B232129" s="45"/>
      <c r="C232129" s="46"/>
      <c r="D232129" s="47"/>
      <c r="E232129" s="48"/>
      <c r="F232129" s="48"/>
    </row>
    <row r="232130" spans="2:6" ht="15" customHeight="1" x14ac:dyDescent="0.2">
      <c r="B232130" s="45"/>
      <c r="C232130" s="46"/>
      <c r="D232130" s="47"/>
      <c r="E232130" s="48"/>
      <c r="F232130" s="48"/>
    </row>
    <row r="232131" spans="2:6" ht="15" customHeight="1" x14ac:dyDescent="0.2">
      <c r="B232131" s="45"/>
      <c r="C232131" s="46"/>
      <c r="D232131" s="47"/>
      <c r="E232131" s="48"/>
      <c r="F232131" s="48"/>
    </row>
    <row r="232132" spans="2:6" ht="15" customHeight="1" x14ac:dyDescent="0.2">
      <c r="B232132" s="45"/>
      <c r="C232132" s="46"/>
      <c r="D232132" s="47"/>
      <c r="E232132" s="48"/>
      <c r="F232132" s="48"/>
    </row>
    <row r="232133" spans="2:6" ht="15" customHeight="1" x14ac:dyDescent="0.2">
      <c r="B232133" s="45"/>
      <c r="C232133" s="46"/>
      <c r="D232133" s="47"/>
      <c r="E232133" s="48"/>
      <c r="F232133" s="48"/>
    </row>
    <row r="232134" spans="2:6" ht="15" customHeight="1" x14ac:dyDescent="0.2">
      <c r="B232134" s="45"/>
      <c r="C232134" s="46"/>
      <c r="D232134" s="47"/>
      <c r="E232134" s="48"/>
      <c r="F232134" s="48"/>
    </row>
    <row r="232135" spans="2:6" ht="15" customHeight="1" x14ac:dyDescent="0.2">
      <c r="B232135" s="45"/>
      <c r="C232135" s="46"/>
      <c r="D232135" s="47"/>
      <c r="E232135" s="48"/>
      <c r="F232135" s="48"/>
    </row>
    <row r="232136" spans="2:6" ht="15" customHeight="1" x14ac:dyDescent="0.2">
      <c r="B232136" s="45"/>
      <c r="C232136" s="46"/>
      <c r="D232136" s="47"/>
      <c r="E232136" s="48"/>
      <c r="F232136" s="48"/>
    </row>
    <row r="232137" spans="2:6" ht="15" customHeight="1" x14ac:dyDescent="0.2">
      <c r="B232137" s="45"/>
      <c r="C232137" s="46"/>
      <c r="D232137" s="47"/>
      <c r="E232137" s="48"/>
      <c r="F232137" s="48"/>
    </row>
    <row r="232138" spans="2:6" ht="15" customHeight="1" x14ac:dyDescent="0.2">
      <c r="B232138" s="45"/>
      <c r="C232138" s="46"/>
      <c r="D232138" s="47"/>
      <c r="E232138" s="48"/>
      <c r="F232138" s="48"/>
    </row>
    <row r="232139" spans="2:6" ht="15" customHeight="1" x14ac:dyDescent="0.2">
      <c r="B232139" s="45"/>
      <c r="C232139" s="46"/>
      <c r="D232139" s="47"/>
      <c r="E232139" s="48"/>
      <c r="F232139" s="48"/>
    </row>
    <row r="232140" spans="2:6" ht="15" customHeight="1" x14ac:dyDescent="0.2">
      <c r="B232140" s="45"/>
      <c r="C232140" s="46"/>
      <c r="D232140" s="47"/>
      <c r="E232140" s="48"/>
      <c r="F232140" s="48"/>
    </row>
    <row r="232141" spans="2:6" ht="15" customHeight="1" x14ac:dyDescent="0.2">
      <c r="B232141" s="45"/>
      <c r="C232141" s="46"/>
      <c r="D232141" s="47"/>
      <c r="E232141" s="48"/>
      <c r="F232141" s="48"/>
    </row>
    <row r="232142" spans="2:6" ht="15" customHeight="1" x14ac:dyDescent="0.2">
      <c r="B232142" s="45"/>
      <c r="C232142" s="46"/>
      <c r="D232142" s="47"/>
      <c r="E232142" s="48"/>
      <c r="F232142" s="48"/>
    </row>
    <row r="232143" spans="2:6" ht="15" customHeight="1" x14ac:dyDescent="0.2">
      <c r="B232143" s="45"/>
      <c r="C232143" s="46"/>
      <c r="D232143" s="47"/>
      <c r="E232143" s="48"/>
      <c r="F232143" s="48"/>
    </row>
    <row r="232144" spans="2:6" ht="15" customHeight="1" x14ac:dyDescent="0.2">
      <c r="B232144" s="45"/>
      <c r="C232144" s="46"/>
      <c r="D232144" s="47"/>
      <c r="E232144" s="48"/>
      <c r="F232144" s="48"/>
    </row>
    <row r="232145" spans="2:6" ht="15" customHeight="1" x14ac:dyDescent="0.2">
      <c r="B232145" s="45"/>
      <c r="C232145" s="46"/>
      <c r="D232145" s="47"/>
      <c r="E232145" s="48"/>
      <c r="F232145" s="48"/>
    </row>
    <row r="232146" spans="2:6" ht="15" customHeight="1" x14ac:dyDescent="0.2">
      <c r="B232146" s="45"/>
      <c r="C232146" s="46"/>
      <c r="D232146" s="47"/>
      <c r="E232146" s="48"/>
      <c r="F232146" s="48"/>
    </row>
    <row r="232147" spans="2:6" ht="15" customHeight="1" x14ac:dyDescent="0.2">
      <c r="B232147" s="45"/>
      <c r="C232147" s="46"/>
      <c r="D232147" s="47"/>
      <c r="E232147" s="48"/>
      <c r="F232147" s="48"/>
    </row>
    <row r="232148" spans="2:6" ht="15" customHeight="1" x14ac:dyDescent="0.2">
      <c r="B232148" s="45"/>
      <c r="C232148" s="46"/>
      <c r="D232148" s="47"/>
      <c r="E232148" s="48"/>
      <c r="F232148" s="48"/>
    </row>
    <row r="232149" spans="2:6" ht="15" customHeight="1" x14ac:dyDescent="0.2">
      <c r="B232149" s="45"/>
      <c r="C232149" s="46"/>
      <c r="D232149" s="47"/>
      <c r="E232149" s="48"/>
      <c r="F232149" s="48"/>
    </row>
    <row r="232150" spans="2:6" ht="15" customHeight="1" x14ac:dyDescent="0.2">
      <c r="B232150" s="45"/>
      <c r="C232150" s="46"/>
      <c r="D232150" s="47"/>
      <c r="E232150" s="48"/>
      <c r="F232150" s="48"/>
    </row>
    <row r="232151" spans="2:6" ht="15" customHeight="1" x14ac:dyDescent="0.2">
      <c r="B232151" s="45"/>
      <c r="C232151" s="46"/>
      <c r="D232151" s="47"/>
      <c r="E232151" s="48"/>
      <c r="F232151" s="48"/>
    </row>
    <row r="232152" spans="2:6" ht="15" customHeight="1" x14ac:dyDescent="0.2">
      <c r="B232152" s="45"/>
      <c r="C232152" s="46"/>
      <c r="D232152" s="47"/>
      <c r="E232152" s="48"/>
      <c r="F232152" s="48"/>
    </row>
    <row r="232153" spans="2:6" ht="15" customHeight="1" x14ac:dyDescent="0.2">
      <c r="B232153" s="45"/>
      <c r="C232153" s="46"/>
      <c r="D232153" s="47"/>
      <c r="E232153" s="48"/>
      <c r="F232153" s="48"/>
    </row>
    <row r="232154" spans="2:6" ht="15" customHeight="1" x14ac:dyDescent="0.2">
      <c r="B232154" s="45"/>
      <c r="C232154" s="46"/>
      <c r="D232154" s="47"/>
      <c r="E232154" s="48"/>
      <c r="F232154" s="48"/>
    </row>
    <row r="232155" spans="2:6" ht="15" customHeight="1" x14ac:dyDescent="0.2">
      <c r="B232155" s="45"/>
      <c r="C232155" s="46"/>
      <c r="D232155" s="47"/>
      <c r="E232155" s="48"/>
      <c r="F232155" s="48"/>
    </row>
    <row r="232156" spans="2:6" ht="15" customHeight="1" x14ac:dyDescent="0.2">
      <c r="B232156" s="45"/>
      <c r="C232156" s="46"/>
      <c r="D232156" s="47"/>
      <c r="E232156" s="48"/>
      <c r="F232156" s="48"/>
    </row>
    <row r="232157" spans="2:6" ht="15" customHeight="1" x14ac:dyDescent="0.2">
      <c r="B232157" s="45"/>
      <c r="C232157" s="46"/>
      <c r="D232157" s="47"/>
      <c r="E232157" s="48"/>
      <c r="F232157" s="48"/>
    </row>
    <row r="232158" spans="2:6" ht="15" customHeight="1" x14ac:dyDescent="0.2">
      <c r="B232158" s="45"/>
      <c r="C232158" s="46"/>
      <c r="D232158" s="47"/>
      <c r="E232158" s="48"/>
      <c r="F232158" s="48"/>
    </row>
    <row r="232159" spans="2:6" ht="15" customHeight="1" x14ac:dyDescent="0.2">
      <c r="B232159" s="45"/>
      <c r="C232159" s="46"/>
      <c r="D232159" s="47"/>
      <c r="E232159" s="48"/>
      <c r="F232159" s="48"/>
    </row>
    <row r="232160" spans="2:6" ht="15" customHeight="1" x14ac:dyDescent="0.2">
      <c r="B232160" s="45"/>
      <c r="C232160" s="46"/>
      <c r="D232160" s="47"/>
      <c r="E232160" s="48"/>
      <c r="F232160" s="48"/>
    </row>
    <row r="232161" spans="2:6" ht="15" customHeight="1" x14ac:dyDescent="0.2">
      <c r="B232161" s="45"/>
      <c r="C232161" s="46"/>
      <c r="D232161" s="47"/>
      <c r="E232161" s="48"/>
      <c r="F232161" s="48"/>
    </row>
    <row r="232162" spans="2:6" ht="15" customHeight="1" x14ac:dyDescent="0.2">
      <c r="B232162" s="45"/>
      <c r="C232162" s="46"/>
      <c r="D232162" s="47"/>
      <c r="E232162" s="48"/>
      <c r="F232162" s="48"/>
    </row>
    <row r="232163" spans="2:6" ht="15" customHeight="1" x14ac:dyDescent="0.2">
      <c r="B232163" s="45"/>
      <c r="C232163" s="46"/>
      <c r="D232163" s="47"/>
      <c r="E232163" s="48"/>
      <c r="F232163" s="48"/>
    </row>
    <row r="232164" spans="2:6" ht="15" customHeight="1" x14ac:dyDescent="0.2">
      <c r="B232164" s="45"/>
      <c r="C232164" s="46"/>
      <c r="D232164" s="47"/>
      <c r="E232164" s="48"/>
      <c r="F232164" s="48"/>
    </row>
    <row r="232165" spans="2:6" ht="15" customHeight="1" x14ac:dyDescent="0.2">
      <c r="B232165" s="45"/>
      <c r="C232165" s="46"/>
      <c r="D232165" s="47"/>
      <c r="E232165" s="48"/>
      <c r="F232165" s="48"/>
    </row>
    <row r="232166" spans="2:6" ht="15" customHeight="1" x14ac:dyDescent="0.2">
      <c r="B232166" s="45"/>
      <c r="C232166" s="46"/>
      <c r="D232166" s="47"/>
      <c r="E232166" s="48"/>
      <c r="F232166" s="48"/>
    </row>
    <row r="232167" spans="2:6" ht="15" customHeight="1" x14ac:dyDescent="0.2">
      <c r="B232167" s="45"/>
      <c r="C232167" s="46"/>
      <c r="D232167" s="47"/>
      <c r="E232167" s="48"/>
      <c r="F232167" s="48"/>
    </row>
    <row r="232168" spans="2:6" ht="15" customHeight="1" x14ac:dyDescent="0.2">
      <c r="B232168" s="45"/>
      <c r="C232168" s="46"/>
      <c r="D232168" s="47"/>
      <c r="E232168" s="48"/>
      <c r="F232168" s="48"/>
    </row>
    <row r="232169" spans="2:6" ht="15" customHeight="1" x14ac:dyDescent="0.2">
      <c r="B232169" s="45"/>
      <c r="C232169" s="46"/>
      <c r="D232169" s="47"/>
      <c r="E232169" s="48"/>
      <c r="F232169" s="48"/>
    </row>
    <row r="232170" spans="2:6" ht="15" customHeight="1" x14ac:dyDescent="0.2">
      <c r="B232170" s="45"/>
      <c r="C232170" s="46"/>
      <c r="D232170" s="47"/>
      <c r="E232170" s="48"/>
      <c r="F232170" s="48"/>
    </row>
    <row r="232171" spans="2:6" ht="15" customHeight="1" x14ac:dyDescent="0.2">
      <c r="B232171" s="45"/>
      <c r="C232171" s="46"/>
      <c r="D232171" s="47"/>
      <c r="E232171" s="48"/>
      <c r="F232171" s="48"/>
    </row>
    <row r="232172" spans="2:6" ht="15" customHeight="1" x14ac:dyDescent="0.2">
      <c r="B232172" s="45"/>
      <c r="C232172" s="46"/>
      <c r="D232172" s="47"/>
      <c r="E232172" s="48"/>
      <c r="F232172" s="48"/>
    </row>
    <row r="232173" spans="2:6" ht="15" customHeight="1" x14ac:dyDescent="0.2">
      <c r="B232173" s="45"/>
      <c r="C232173" s="46"/>
      <c r="D232173" s="47"/>
      <c r="E232173" s="48"/>
      <c r="F232173" s="48"/>
    </row>
    <row r="232174" spans="2:6" ht="15" customHeight="1" x14ac:dyDescent="0.2">
      <c r="B232174" s="45"/>
      <c r="C232174" s="46"/>
      <c r="D232174" s="47"/>
      <c r="E232174" s="48"/>
      <c r="F232174" s="48"/>
    </row>
    <row r="232175" spans="2:6" ht="15" customHeight="1" x14ac:dyDescent="0.2">
      <c r="B232175" s="45"/>
      <c r="C232175" s="46"/>
      <c r="D232175" s="47"/>
      <c r="E232175" s="48"/>
      <c r="F232175" s="48"/>
    </row>
    <row r="232176" spans="2:6" ht="15" customHeight="1" x14ac:dyDescent="0.2">
      <c r="B232176" s="45"/>
      <c r="C232176" s="46"/>
      <c r="D232176" s="47"/>
      <c r="E232176" s="48"/>
      <c r="F232176" s="48"/>
    </row>
    <row r="232177" spans="2:6" ht="15" customHeight="1" x14ac:dyDescent="0.2">
      <c r="B232177" s="45"/>
      <c r="C232177" s="46"/>
      <c r="D232177" s="47"/>
      <c r="E232177" s="48"/>
      <c r="F232177" s="48"/>
    </row>
    <row r="232178" spans="2:6" ht="15" customHeight="1" x14ac:dyDescent="0.2">
      <c r="B232178" s="45"/>
      <c r="C232178" s="46"/>
      <c r="D232178" s="47"/>
      <c r="E232178" s="48"/>
      <c r="F232178" s="48"/>
    </row>
    <row r="232179" spans="2:6" ht="15" customHeight="1" x14ac:dyDescent="0.2">
      <c r="B232179" s="45"/>
      <c r="C232179" s="46"/>
      <c r="D232179" s="47"/>
      <c r="E232179" s="48"/>
      <c r="F232179" s="48"/>
    </row>
    <row r="232180" spans="2:6" ht="15" customHeight="1" x14ac:dyDescent="0.2">
      <c r="B232180" s="45"/>
      <c r="C232180" s="46"/>
      <c r="D232180" s="47"/>
      <c r="E232180" s="48"/>
      <c r="F232180" s="48"/>
    </row>
    <row r="232181" spans="2:6" ht="15" customHeight="1" x14ac:dyDescent="0.2">
      <c r="B232181" s="45"/>
      <c r="C232181" s="46"/>
      <c r="D232181" s="47"/>
      <c r="E232181" s="48"/>
      <c r="F232181" s="48"/>
    </row>
    <row r="232182" spans="2:6" ht="15" customHeight="1" x14ac:dyDescent="0.2">
      <c r="B232182" s="45"/>
      <c r="C232182" s="46"/>
      <c r="D232182" s="47"/>
      <c r="E232182" s="48"/>
      <c r="F232182" s="48"/>
    </row>
    <row r="232183" spans="2:6" ht="15" customHeight="1" x14ac:dyDescent="0.2">
      <c r="B232183" s="45"/>
      <c r="C232183" s="46"/>
      <c r="D232183" s="47"/>
      <c r="E232183" s="48"/>
      <c r="F232183" s="48"/>
    </row>
    <row r="232184" spans="2:6" ht="15" customHeight="1" x14ac:dyDescent="0.2">
      <c r="B232184" s="45"/>
      <c r="C232184" s="46"/>
      <c r="D232184" s="47"/>
      <c r="E232184" s="48"/>
      <c r="F232184" s="48"/>
    </row>
    <row r="232185" spans="2:6" ht="15" customHeight="1" x14ac:dyDescent="0.2">
      <c r="B232185" s="45"/>
      <c r="C232185" s="46"/>
      <c r="D232185" s="47"/>
      <c r="E232185" s="48"/>
      <c r="F232185" s="48"/>
    </row>
    <row r="232186" spans="2:6" ht="15" customHeight="1" x14ac:dyDescent="0.2">
      <c r="B232186" s="45"/>
      <c r="C232186" s="46"/>
      <c r="D232186" s="47"/>
      <c r="E232186" s="48"/>
      <c r="F232186" s="48"/>
    </row>
    <row r="232187" spans="2:6" ht="15" customHeight="1" x14ac:dyDescent="0.2">
      <c r="B232187" s="45"/>
      <c r="C232187" s="46"/>
      <c r="D232187" s="47"/>
      <c r="E232187" s="48"/>
      <c r="F232187" s="48"/>
    </row>
    <row r="232188" spans="2:6" ht="15" customHeight="1" x14ac:dyDescent="0.2">
      <c r="B232188" s="45"/>
      <c r="C232188" s="46"/>
      <c r="D232188" s="47"/>
      <c r="E232188" s="48"/>
      <c r="F232188" s="48"/>
    </row>
    <row r="232189" spans="2:6" ht="15" customHeight="1" x14ac:dyDescent="0.2">
      <c r="B232189" s="45"/>
      <c r="C232189" s="46"/>
      <c r="D232189" s="47"/>
      <c r="E232189" s="48"/>
      <c r="F232189" s="48"/>
    </row>
    <row r="232190" spans="2:6" ht="15" customHeight="1" x14ac:dyDescent="0.2">
      <c r="B232190" s="45"/>
      <c r="C232190" s="46"/>
      <c r="D232190" s="47"/>
      <c r="E232190" s="48"/>
      <c r="F232190" s="48"/>
    </row>
    <row r="232191" spans="2:6" ht="15" customHeight="1" x14ac:dyDescent="0.2">
      <c r="B232191" s="45"/>
      <c r="C232191" s="46"/>
      <c r="D232191" s="47"/>
      <c r="E232191" s="48"/>
      <c r="F232191" s="48"/>
    </row>
    <row r="232192" spans="2:6" ht="15" customHeight="1" x14ac:dyDescent="0.2">
      <c r="B232192" s="45"/>
      <c r="C232192" s="46"/>
      <c r="D232192" s="47"/>
      <c r="E232192" s="48"/>
      <c r="F232192" s="48"/>
    </row>
    <row r="232193" spans="2:6" ht="15" customHeight="1" x14ac:dyDescent="0.2">
      <c r="B232193" s="45"/>
      <c r="C232193" s="46"/>
      <c r="D232193" s="47"/>
      <c r="E232193" s="48"/>
      <c r="F232193" s="48"/>
    </row>
    <row r="232194" spans="2:6" ht="15" customHeight="1" x14ac:dyDescent="0.2">
      <c r="B232194" s="45"/>
      <c r="C232194" s="46"/>
      <c r="D232194" s="47"/>
      <c r="E232194" s="48"/>
      <c r="F232194" s="48"/>
    </row>
    <row r="232195" spans="2:6" ht="15" customHeight="1" x14ac:dyDescent="0.2">
      <c r="B232195" s="45"/>
      <c r="C232195" s="46"/>
      <c r="D232195" s="47"/>
      <c r="E232195" s="48"/>
      <c r="F232195" s="48"/>
    </row>
    <row r="232196" spans="2:6" ht="15" customHeight="1" x14ac:dyDescent="0.2">
      <c r="B232196" s="45"/>
      <c r="C232196" s="46"/>
      <c r="D232196" s="47"/>
      <c r="E232196" s="48"/>
      <c r="F232196" s="48"/>
    </row>
    <row r="232197" spans="2:6" ht="15" customHeight="1" x14ac:dyDescent="0.2">
      <c r="B232197" s="45"/>
      <c r="C232197" s="46"/>
      <c r="D232197" s="47"/>
      <c r="E232197" s="48"/>
      <c r="F232197" s="48"/>
    </row>
    <row r="232198" spans="2:6" ht="15" customHeight="1" x14ac:dyDescent="0.2">
      <c r="B232198" s="45"/>
      <c r="C232198" s="46"/>
      <c r="D232198" s="47"/>
      <c r="E232198" s="48"/>
      <c r="F232198" s="48"/>
    </row>
    <row r="232199" spans="2:6" ht="15" customHeight="1" x14ac:dyDescent="0.2">
      <c r="B232199" s="45"/>
      <c r="C232199" s="46"/>
      <c r="D232199" s="47"/>
      <c r="E232199" s="48"/>
      <c r="F232199" s="48"/>
    </row>
    <row r="232200" spans="2:6" ht="15" customHeight="1" x14ac:dyDescent="0.2">
      <c r="B232200" s="45"/>
      <c r="C232200" s="46"/>
      <c r="D232200" s="47"/>
      <c r="E232200" s="48"/>
      <c r="F232200" s="48"/>
    </row>
    <row r="232201" spans="2:6" ht="15" customHeight="1" x14ac:dyDescent="0.2">
      <c r="B232201" s="45"/>
      <c r="C232201" s="46"/>
      <c r="D232201" s="47"/>
      <c r="E232201" s="48"/>
      <c r="F232201" s="48"/>
    </row>
    <row r="232202" spans="2:6" ht="15" customHeight="1" x14ac:dyDescent="0.2">
      <c r="B232202" s="45"/>
      <c r="C232202" s="46"/>
      <c r="D232202" s="47"/>
      <c r="E232202" s="48"/>
      <c r="F232202" s="48"/>
    </row>
    <row r="232203" spans="2:6" ht="15" customHeight="1" x14ac:dyDescent="0.2">
      <c r="B232203" s="45"/>
      <c r="C232203" s="46"/>
      <c r="D232203" s="47"/>
      <c r="E232203" s="48"/>
      <c r="F232203" s="48"/>
    </row>
    <row r="232204" spans="2:6" ht="15" customHeight="1" x14ac:dyDescent="0.2">
      <c r="B232204" s="45"/>
      <c r="C232204" s="46"/>
      <c r="D232204" s="47"/>
      <c r="E232204" s="48"/>
      <c r="F232204" s="48"/>
    </row>
    <row r="232205" spans="2:6" ht="15" customHeight="1" x14ac:dyDescent="0.2">
      <c r="B232205" s="45"/>
      <c r="C232205" s="46"/>
      <c r="D232205" s="47"/>
      <c r="E232205" s="48"/>
      <c r="F232205" s="48"/>
    </row>
    <row r="232206" spans="2:6" ht="15" customHeight="1" x14ac:dyDescent="0.2">
      <c r="B232206" s="45"/>
      <c r="C232206" s="46"/>
      <c r="D232206" s="47"/>
      <c r="E232206" s="48"/>
      <c r="F232206" s="48"/>
    </row>
    <row r="232207" spans="2:6" ht="15" customHeight="1" x14ac:dyDescent="0.2">
      <c r="B232207" s="45"/>
      <c r="C232207" s="46"/>
      <c r="D232207" s="47"/>
      <c r="E232207" s="48"/>
      <c r="F232207" s="48"/>
    </row>
    <row r="232208" spans="2:6" ht="15" customHeight="1" x14ac:dyDescent="0.2">
      <c r="B232208" s="45"/>
      <c r="C232208" s="46"/>
      <c r="D232208" s="47"/>
      <c r="E232208" s="48"/>
      <c r="F232208" s="48"/>
    </row>
    <row r="232209" spans="2:6" ht="15" customHeight="1" x14ac:dyDescent="0.2">
      <c r="B232209" s="45"/>
      <c r="C232209" s="46"/>
      <c r="D232209" s="47"/>
      <c r="E232209" s="48"/>
      <c r="F232209" s="48"/>
    </row>
    <row r="232210" spans="2:6" ht="15" customHeight="1" x14ac:dyDescent="0.2">
      <c r="B232210" s="45"/>
      <c r="C232210" s="46"/>
      <c r="D232210" s="47"/>
      <c r="E232210" s="48"/>
      <c r="F232210" s="48"/>
    </row>
    <row r="232211" spans="2:6" ht="15" customHeight="1" x14ac:dyDescent="0.2">
      <c r="B232211" s="45"/>
      <c r="C232211" s="46"/>
      <c r="D232211" s="47"/>
      <c r="E232211" s="48"/>
      <c r="F232211" s="48"/>
    </row>
    <row r="232212" spans="2:6" ht="15" customHeight="1" x14ac:dyDescent="0.2">
      <c r="B232212" s="45"/>
      <c r="C232212" s="46"/>
      <c r="D232212" s="47"/>
      <c r="E232212" s="48"/>
      <c r="F232212" s="48"/>
    </row>
    <row r="232213" spans="2:6" ht="15" customHeight="1" x14ac:dyDescent="0.2">
      <c r="B232213" s="45"/>
      <c r="C232213" s="46"/>
      <c r="D232213" s="47"/>
      <c r="E232213" s="48"/>
      <c r="F232213" s="48"/>
    </row>
    <row r="232214" spans="2:6" ht="15" customHeight="1" x14ac:dyDescent="0.2">
      <c r="B232214" s="45"/>
      <c r="C232214" s="46"/>
      <c r="D232214" s="47"/>
      <c r="E232214" s="48"/>
      <c r="F232214" s="48"/>
    </row>
    <row r="232215" spans="2:6" ht="15" customHeight="1" x14ac:dyDescent="0.2">
      <c r="B232215" s="45"/>
      <c r="C232215" s="46"/>
      <c r="D232215" s="47"/>
      <c r="E232215" s="48"/>
      <c r="F232215" s="48"/>
    </row>
    <row r="232216" spans="2:6" ht="15" customHeight="1" x14ac:dyDescent="0.2">
      <c r="B232216" s="45"/>
      <c r="C232216" s="46"/>
      <c r="D232216" s="47"/>
      <c r="E232216" s="48"/>
      <c r="F232216" s="48"/>
    </row>
    <row r="232217" spans="2:6" ht="15" customHeight="1" x14ac:dyDescent="0.2">
      <c r="B232217" s="45"/>
      <c r="C232217" s="46"/>
      <c r="D232217" s="47"/>
      <c r="E232217" s="48"/>
      <c r="F232217" s="48"/>
    </row>
    <row r="232218" spans="2:6" ht="15" customHeight="1" x14ac:dyDescent="0.2">
      <c r="B232218" s="45"/>
      <c r="C232218" s="46"/>
      <c r="D232218" s="47"/>
      <c r="E232218" s="48"/>
      <c r="F232218" s="48"/>
    </row>
    <row r="232219" spans="2:6" ht="15" customHeight="1" x14ac:dyDescent="0.2">
      <c r="B232219" s="45"/>
      <c r="C232219" s="46"/>
      <c r="D232219" s="47"/>
      <c r="E232219" s="48"/>
      <c r="F232219" s="48"/>
    </row>
    <row r="232220" spans="2:6" ht="15" customHeight="1" x14ac:dyDescent="0.2">
      <c r="B232220" s="45"/>
      <c r="C232220" s="46"/>
      <c r="D232220" s="47"/>
      <c r="E232220" s="48"/>
      <c r="F232220" s="48"/>
    </row>
    <row r="232221" spans="2:6" ht="15" customHeight="1" x14ac:dyDescent="0.2">
      <c r="B232221" s="45"/>
      <c r="C232221" s="46"/>
      <c r="D232221" s="47"/>
      <c r="E232221" s="48"/>
      <c r="F232221" s="48"/>
    </row>
    <row r="232222" spans="2:6" ht="15" customHeight="1" x14ac:dyDescent="0.2">
      <c r="B232222" s="45"/>
      <c r="C232222" s="46"/>
      <c r="D232222" s="47"/>
      <c r="E232222" s="48"/>
      <c r="F232222" s="48"/>
    </row>
    <row r="232223" spans="2:6" ht="15" customHeight="1" x14ac:dyDescent="0.2">
      <c r="B232223" s="45"/>
      <c r="C232223" s="46"/>
      <c r="D232223" s="47"/>
      <c r="E232223" s="48"/>
      <c r="F232223" s="48"/>
    </row>
    <row r="232224" spans="2:6" ht="15" customHeight="1" x14ac:dyDescent="0.2">
      <c r="B232224" s="45"/>
      <c r="C232224" s="46"/>
      <c r="D232224" s="47"/>
      <c r="E232224" s="48"/>
      <c r="F232224" s="48"/>
    </row>
    <row r="232225" spans="2:6" ht="15" customHeight="1" x14ac:dyDescent="0.2">
      <c r="B232225" s="45"/>
      <c r="C232225" s="46"/>
      <c r="D232225" s="47"/>
      <c r="E232225" s="48"/>
      <c r="F232225" s="48"/>
    </row>
    <row r="232226" spans="2:6" ht="15" customHeight="1" x14ac:dyDescent="0.2">
      <c r="B232226" s="45"/>
      <c r="C232226" s="46"/>
      <c r="D232226" s="47"/>
      <c r="E232226" s="48"/>
      <c r="F232226" s="48"/>
    </row>
    <row r="232227" spans="2:6" ht="15" customHeight="1" x14ac:dyDescent="0.2">
      <c r="B232227" s="45"/>
      <c r="C232227" s="46"/>
      <c r="D232227" s="47"/>
      <c r="E232227" s="48"/>
      <c r="F232227" s="48"/>
    </row>
    <row r="232228" spans="2:6" ht="15" customHeight="1" x14ac:dyDescent="0.2">
      <c r="B232228" s="45"/>
      <c r="C232228" s="46"/>
      <c r="D232228" s="47"/>
      <c r="E232228" s="48"/>
      <c r="F232228" s="48"/>
    </row>
    <row r="232229" spans="2:6" ht="15" customHeight="1" x14ac:dyDescent="0.2">
      <c r="B232229" s="45"/>
      <c r="C232229" s="46"/>
      <c r="D232229" s="47"/>
      <c r="E232229" s="48"/>
      <c r="F232229" s="48"/>
    </row>
    <row r="232230" spans="2:6" ht="15" customHeight="1" x14ac:dyDescent="0.2">
      <c r="B232230" s="45"/>
      <c r="C232230" s="46"/>
      <c r="D232230" s="47"/>
      <c r="E232230" s="48"/>
      <c r="F232230" s="48"/>
    </row>
    <row r="232231" spans="2:6" ht="15" customHeight="1" x14ac:dyDescent="0.2">
      <c r="B232231" s="45"/>
      <c r="C232231" s="46"/>
      <c r="D232231" s="47"/>
      <c r="E232231" s="48"/>
      <c r="F232231" s="48"/>
    </row>
    <row r="232232" spans="2:6" ht="15" customHeight="1" x14ac:dyDescent="0.2">
      <c r="B232232" s="45"/>
      <c r="C232232" s="46"/>
      <c r="D232232" s="47"/>
      <c r="E232232" s="48"/>
      <c r="F232232" s="48"/>
    </row>
    <row r="232233" spans="2:6" ht="15" customHeight="1" x14ac:dyDescent="0.2">
      <c r="B232233" s="45"/>
      <c r="C232233" s="46"/>
      <c r="D232233" s="47"/>
      <c r="E232233" s="48"/>
      <c r="F232233" s="48"/>
    </row>
    <row r="232234" spans="2:6" ht="15" customHeight="1" x14ac:dyDescent="0.2">
      <c r="B232234" s="45"/>
      <c r="C232234" s="46"/>
      <c r="D232234" s="47"/>
      <c r="E232234" s="48"/>
      <c r="F232234" s="48"/>
    </row>
    <row r="232235" spans="2:6" ht="15" customHeight="1" x14ac:dyDescent="0.2">
      <c r="B232235" s="45"/>
      <c r="C232235" s="46"/>
      <c r="D232235" s="47"/>
      <c r="E232235" s="48"/>
      <c r="F232235" s="48"/>
    </row>
    <row r="232236" spans="2:6" ht="15" customHeight="1" x14ac:dyDescent="0.2">
      <c r="B232236" s="45"/>
      <c r="C232236" s="46"/>
      <c r="D232236" s="47"/>
      <c r="E232236" s="48"/>
      <c r="F232236" s="48"/>
    </row>
    <row r="232237" spans="2:6" ht="15" customHeight="1" x14ac:dyDescent="0.2">
      <c r="B232237" s="45"/>
      <c r="C232237" s="46"/>
      <c r="D232237" s="47"/>
      <c r="E232237" s="48"/>
      <c r="F232237" s="48"/>
    </row>
    <row r="232238" spans="2:6" ht="15" customHeight="1" x14ac:dyDescent="0.2">
      <c r="B232238" s="45"/>
      <c r="C232238" s="46"/>
      <c r="D232238" s="47"/>
      <c r="E232238" s="48"/>
      <c r="F232238" s="48"/>
    </row>
    <row r="232239" spans="2:6" ht="15" customHeight="1" x14ac:dyDescent="0.2">
      <c r="B232239" s="45"/>
      <c r="C232239" s="46"/>
      <c r="D232239" s="47"/>
      <c r="E232239" s="48"/>
      <c r="F232239" s="48"/>
    </row>
    <row r="232240" spans="2:6" ht="15" customHeight="1" x14ac:dyDescent="0.2">
      <c r="B232240" s="45"/>
      <c r="C232240" s="46"/>
      <c r="D232240" s="47"/>
      <c r="E232240" s="48"/>
      <c r="F232240" s="48"/>
    </row>
    <row r="232241" spans="2:6" ht="15" customHeight="1" x14ac:dyDescent="0.2">
      <c r="B232241" s="45"/>
      <c r="C232241" s="46"/>
      <c r="D232241" s="47"/>
      <c r="E232241" s="48"/>
      <c r="F232241" s="48"/>
    </row>
    <row r="232242" spans="2:6" ht="15" customHeight="1" x14ac:dyDescent="0.2">
      <c r="B232242" s="45"/>
      <c r="C232242" s="46"/>
      <c r="D232242" s="47"/>
      <c r="E232242" s="48"/>
      <c r="F232242" s="48"/>
    </row>
    <row r="232243" spans="2:6" ht="15" customHeight="1" x14ac:dyDescent="0.2">
      <c r="B232243" s="45"/>
      <c r="C232243" s="46"/>
      <c r="D232243" s="47"/>
      <c r="E232243" s="48"/>
      <c r="F232243" s="48"/>
    </row>
    <row r="232244" spans="2:6" ht="15" customHeight="1" x14ac:dyDescent="0.2">
      <c r="B232244" s="45"/>
      <c r="C232244" s="46"/>
      <c r="D232244" s="47"/>
      <c r="E232244" s="48"/>
      <c r="F232244" s="48"/>
    </row>
    <row r="232245" spans="2:6" ht="15" customHeight="1" x14ac:dyDescent="0.2">
      <c r="B232245" s="45"/>
      <c r="C232245" s="46"/>
      <c r="D232245" s="47"/>
      <c r="E232245" s="48"/>
      <c r="F232245" s="48"/>
    </row>
    <row r="232246" spans="2:6" ht="15" customHeight="1" x14ac:dyDescent="0.2">
      <c r="B232246" s="45"/>
      <c r="C232246" s="46"/>
      <c r="D232246" s="47"/>
      <c r="E232246" s="48"/>
      <c r="F232246" s="48"/>
    </row>
    <row r="232247" spans="2:6" ht="15" customHeight="1" x14ac:dyDescent="0.2">
      <c r="B232247" s="45"/>
      <c r="C232247" s="46"/>
      <c r="D232247" s="47"/>
      <c r="E232247" s="48"/>
      <c r="F232247" s="48"/>
    </row>
    <row r="232248" spans="2:6" ht="15" customHeight="1" x14ac:dyDescent="0.2">
      <c r="B232248" s="45"/>
      <c r="C232248" s="46"/>
      <c r="D232248" s="47"/>
      <c r="E232248" s="48"/>
      <c r="F232248" s="48"/>
    </row>
    <row r="232249" spans="2:6" ht="15" customHeight="1" x14ac:dyDescent="0.2">
      <c r="B232249" s="45"/>
      <c r="C232249" s="46"/>
      <c r="D232249" s="47"/>
      <c r="E232249" s="48"/>
      <c r="F232249" s="48"/>
    </row>
    <row r="232250" spans="2:6" ht="15" customHeight="1" x14ac:dyDescent="0.2">
      <c r="B232250" s="45"/>
      <c r="C232250" s="46"/>
      <c r="D232250" s="47"/>
      <c r="E232250" s="48"/>
      <c r="F232250" s="48"/>
    </row>
    <row r="232251" spans="2:6" ht="15" customHeight="1" x14ac:dyDescent="0.2">
      <c r="B232251" s="45"/>
      <c r="C232251" s="46"/>
      <c r="D232251" s="47"/>
      <c r="E232251" s="48"/>
      <c r="F232251" s="48"/>
    </row>
    <row r="232252" spans="2:6" ht="15" customHeight="1" x14ac:dyDescent="0.2">
      <c r="B232252" s="45"/>
      <c r="C232252" s="46"/>
      <c r="D232252" s="47"/>
      <c r="E232252" s="48"/>
      <c r="F232252" s="48"/>
    </row>
    <row r="232253" spans="2:6" ht="15" customHeight="1" x14ac:dyDescent="0.2">
      <c r="B232253" s="45"/>
      <c r="C232253" s="46"/>
      <c r="D232253" s="47"/>
      <c r="E232253" s="48"/>
      <c r="F232253" s="48"/>
    </row>
    <row r="232254" spans="2:6" ht="15" customHeight="1" x14ac:dyDescent="0.2">
      <c r="B232254" s="45"/>
      <c r="C232254" s="46"/>
      <c r="D232254" s="47"/>
      <c r="E232254" s="48"/>
      <c r="F232254" s="48"/>
    </row>
    <row r="232255" spans="2:6" ht="15" customHeight="1" x14ac:dyDescent="0.2">
      <c r="B232255" s="45"/>
      <c r="C232255" s="46"/>
      <c r="D232255" s="47"/>
      <c r="E232255" s="48"/>
      <c r="F232255" s="48"/>
    </row>
    <row r="232256" spans="2:6" ht="15" customHeight="1" x14ac:dyDescent="0.2">
      <c r="B232256" s="45"/>
      <c r="C232256" s="46"/>
      <c r="D232256" s="47"/>
      <c r="E232256" s="48"/>
      <c r="F232256" s="48"/>
    </row>
    <row r="232257" spans="2:6" ht="15" customHeight="1" x14ac:dyDescent="0.2">
      <c r="B232257" s="45"/>
      <c r="C232257" s="46"/>
      <c r="D232257" s="47"/>
      <c r="E232257" s="48"/>
      <c r="F232257" s="48"/>
    </row>
    <row r="232258" spans="2:6" ht="15" customHeight="1" x14ac:dyDescent="0.2">
      <c r="B232258" s="45"/>
      <c r="C232258" s="46"/>
      <c r="D232258" s="47"/>
      <c r="E232258" s="48"/>
      <c r="F232258" s="48"/>
    </row>
    <row r="232259" spans="2:6" ht="15" customHeight="1" x14ac:dyDescent="0.2">
      <c r="B232259" s="45"/>
      <c r="C232259" s="46"/>
      <c r="D232259" s="47"/>
      <c r="E232259" s="48"/>
      <c r="F232259" s="48"/>
    </row>
    <row r="232260" spans="2:6" ht="15" customHeight="1" x14ac:dyDescent="0.2">
      <c r="B232260" s="45"/>
      <c r="C232260" s="46"/>
      <c r="D232260" s="47"/>
      <c r="E232260" s="48"/>
      <c r="F232260" s="48"/>
    </row>
    <row r="232261" spans="2:6" ht="15" customHeight="1" x14ac:dyDescent="0.2">
      <c r="B232261" s="45"/>
      <c r="C232261" s="46"/>
      <c r="D232261" s="47"/>
      <c r="E232261" s="48"/>
      <c r="F232261" s="48"/>
    </row>
    <row r="232262" spans="2:6" ht="15" customHeight="1" x14ac:dyDescent="0.2">
      <c r="B232262" s="45"/>
      <c r="C232262" s="46"/>
      <c r="D232262" s="47"/>
      <c r="E232262" s="48"/>
      <c r="F232262" s="48"/>
    </row>
    <row r="232263" spans="2:6" ht="15" customHeight="1" x14ac:dyDescent="0.2">
      <c r="B232263" s="45"/>
      <c r="C232263" s="46"/>
      <c r="D232263" s="47"/>
      <c r="E232263" s="48"/>
      <c r="F232263" s="48"/>
    </row>
    <row r="232264" spans="2:6" ht="15" customHeight="1" x14ac:dyDescent="0.2">
      <c r="B232264" s="45"/>
      <c r="C232264" s="46"/>
      <c r="D232264" s="47"/>
      <c r="E232264" s="48"/>
      <c r="F232264" s="48"/>
    </row>
    <row r="232265" spans="2:6" ht="15" customHeight="1" x14ac:dyDescent="0.2">
      <c r="B232265" s="45"/>
      <c r="C232265" s="46"/>
      <c r="D232265" s="47"/>
      <c r="E232265" s="48"/>
      <c r="F232265" s="48"/>
    </row>
    <row r="232266" spans="2:6" ht="15" customHeight="1" x14ac:dyDescent="0.2">
      <c r="B232266" s="45"/>
      <c r="C232266" s="46"/>
      <c r="D232266" s="47"/>
      <c r="E232266" s="48"/>
      <c r="F232266" s="48"/>
    </row>
    <row r="232267" spans="2:6" ht="15" customHeight="1" x14ac:dyDescent="0.2">
      <c r="B232267" s="45"/>
      <c r="C232267" s="46"/>
      <c r="D232267" s="47"/>
      <c r="E232267" s="48"/>
      <c r="F232267" s="48"/>
    </row>
    <row r="232268" spans="2:6" ht="15" customHeight="1" x14ac:dyDescent="0.2">
      <c r="B232268" s="45"/>
      <c r="C232268" s="46"/>
      <c r="D232268" s="47"/>
      <c r="E232268" s="48"/>
      <c r="F232268" s="48"/>
    </row>
    <row r="232269" spans="2:6" ht="15" customHeight="1" x14ac:dyDescent="0.2">
      <c r="B232269" s="45"/>
      <c r="C232269" s="46"/>
      <c r="D232269" s="47"/>
      <c r="E232269" s="48"/>
      <c r="F232269" s="48"/>
    </row>
    <row r="232270" spans="2:6" ht="15" customHeight="1" x14ac:dyDescent="0.2">
      <c r="B232270" s="45"/>
      <c r="C232270" s="46"/>
      <c r="D232270" s="47"/>
      <c r="E232270" s="48"/>
      <c r="F232270" s="48"/>
    </row>
    <row r="232271" spans="2:6" ht="15" customHeight="1" x14ac:dyDescent="0.2">
      <c r="B232271" s="45"/>
      <c r="C232271" s="46"/>
      <c r="D232271" s="47"/>
      <c r="E232271" s="48"/>
      <c r="F232271" s="48"/>
    </row>
    <row r="232272" spans="2:6" ht="15" customHeight="1" x14ac:dyDescent="0.2">
      <c r="B232272" s="45"/>
      <c r="C232272" s="46"/>
      <c r="D232272" s="47"/>
      <c r="E232272" s="48"/>
      <c r="F232272" s="48"/>
    </row>
    <row r="232273" spans="2:6" ht="15" customHeight="1" x14ac:dyDescent="0.2">
      <c r="B232273" s="45"/>
      <c r="C232273" s="46"/>
      <c r="D232273" s="47"/>
      <c r="E232273" s="48"/>
      <c r="F232273" s="48"/>
    </row>
    <row r="232274" spans="2:6" ht="15" customHeight="1" x14ac:dyDescent="0.2">
      <c r="B232274" s="45"/>
      <c r="C232274" s="46"/>
      <c r="D232274" s="47"/>
      <c r="E232274" s="48"/>
      <c r="F232274" s="48"/>
    </row>
    <row r="232275" spans="2:6" ht="15" customHeight="1" x14ac:dyDescent="0.2">
      <c r="B232275" s="45"/>
      <c r="C232275" s="46"/>
      <c r="D232275" s="47"/>
      <c r="E232275" s="48"/>
      <c r="F232275" s="48"/>
    </row>
    <row r="232276" spans="2:6" ht="15" customHeight="1" x14ac:dyDescent="0.2">
      <c r="B232276" s="45"/>
      <c r="C232276" s="46"/>
      <c r="D232276" s="47"/>
      <c r="E232276" s="48"/>
      <c r="F232276" s="48"/>
    </row>
    <row r="232277" spans="2:6" ht="15" customHeight="1" x14ac:dyDescent="0.2">
      <c r="B232277" s="45"/>
      <c r="C232277" s="46"/>
      <c r="D232277" s="47"/>
      <c r="E232277" s="48"/>
      <c r="F232277" s="48"/>
    </row>
    <row r="232278" spans="2:6" ht="15" customHeight="1" x14ac:dyDescent="0.2">
      <c r="B232278" s="45"/>
      <c r="C232278" s="46"/>
      <c r="D232278" s="47"/>
      <c r="E232278" s="48"/>
      <c r="F232278" s="48"/>
    </row>
    <row r="232279" spans="2:6" ht="15" customHeight="1" x14ac:dyDescent="0.2">
      <c r="B232279" s="45"/>
      <c r="C232279" s="46"/>
      <c r="D232279" s="47"/>
      <c r="E232279" s="48"/>
      <c r="F232279" s="48"/>
    </row>
    <row r="232280" spans="2:6" ht="15" customHeight="1" x14ac:dyDescent="0.2">
      <c r="B232280" s="45"/>
      <c r="C232280" s="46"/>
      <c r="D232280" s="47"/>
      <c r="E232280" s="48"/>
      <c r="F232280" s="48"/>
    </row>
    <row r="232281" spans="2:6" ht="15" customHeight="1" x14ac:dyDescent="0.2">
      <c r="B232281" s="45"/>
      <c r="C232281" s="46"/>
      <c r="D232281" s="47"/>
      <c r="E232281" s="48"/>
      <c r="F232281" s="48"/>
    </row>
    <row r="232282" spans="2:6" ht="15" customHeight="1" x14ac:dyDescent="0.2">
      <c r="B232282" s="45"/>
      <c r="C232282" s="46"/>
      <c r="D232282" s="47"/>
      <c r="E232282" s="48"/>
      <c r="F232282" s="48"/>
    </row>
    <row r="232283" spans="2:6" ht="15" customHeight="1" x14ac:dyDescent="0.2">
      <c r="B232283" s="45"/>
      <c r="C232283" s="46"/>
      <c r="D232283" s="47"/>
      <c r="E232283" s="48"/>
      <c r="F232283" s="48"/>
    </row>
    <row r="232284" spans="2:6" ht="15" customHeight="1" x14ac:dyDescent="0.2">
      <c r="B232284" s="45"/>
      <c r="C232284" s="46"/>
      <c r="D232284" s="47"/>
      <c r="E232284" s="48"/>
      <c r="F232284" s="48"/>
    </row>
    <row r="232285" spans="2:6" ht="15" customHeight="1" x14ac:dyDescent="0.2">
      <c r="B232285" s="45"/>
      <c r="C232285" s="46"/>
      <c r="D232285" s="47"/>
      <c r="E232285" s="48"/>
      <c r="F232285" s="48"/>
    </row>
    <row r="232286" spans="2:6" ht="15" customHeight="1" x14ac:dyDescent="0.2">
      <c r="B232286" s="45"/>
      <c r="C232286" s="46"/>
      <c r="D232286" s="47"/>
      <c r="E232286" s="48"/>
      <c r="F232286" s="48"/>
    </row>
    <row r="232287" spans="2:6" ht="15" customHeight="1" x14ac:dyDescent="0.2">
      <c r="B232287" s="45"/>
      <c r="C232287" s="46"/>
      <c r="D232287" s="47"/>
      <c r="E232287" s="48"/>
      <c r="F232287" s="48"/>
    </row>
    <row r="232288" spans="2:6" ht="15" customHeight="1" x14ac:dyDescent="0.2">
      <c r="B232288" s="45"/>
      <c r="C232288" s="46"/>
      <c r="D232288" s="47"/>
      <c r="E232288" s="48"/>
      <c r="F232288" s="48"/>
    </row>
    <row r="232289" spans="2:6" ht="15" customHeight="1" x14ac:dyDescent="0.2">
      <c r="B232289" s="45"/>
      <c r="C232289" s="46"/>
      <c r="D232289" s="47"/>
      <c r="E232289" s="48"/>
      <c r="F232289" s="48"/>
    </row>
    <row r="232290" spans="2:6" ht="15" customHeight="1" x14ac:dyDescent="0.2">
      <c r="B232290" s="45"/>
      <c r="C232290" s="46"/>
      <c r="D232290" s="47"/>
      <c r="E232290" s="48"/>
      <c r="F232290" s="48"/>
    </row>
    <row r="232291" spans="2:6" ht="15" customHeight="1" x14ac:dyDescent="0.2">
      <c r="B232291" s="45"/>
      <c r="C232291" s="46"/>
      <c r="D232291" s="47"/>
      <c r="E232291" s="48"/>
      <c r="F232291" s="48"/>
    </row>
    <row r="232292" spans="2:6" ht="15" customHeight="1" x14ac:dyDescent="0.2">
      <c r="B232292" s="45"/>
      <c r="C232292" s="46"/>
      <c r="D232292" s="47"/>
      <c r="E232292" s="48"/>
      <c r="F232292" s="48"/>
    </row>
    <row r="232293" spans="2:6" ht="15" customHeight="1" x14ac:dyDescent="0.2">
      <c r="B232293" s="45"/>
      <c r="C232293" s="46"/>
      <c r="D232293" s="47"/>
      <c r="E232293" s="48"/>
      <c r="F232293" s="48"/>
    </row>
    <row r="232294" spans="2:6" ht="15" customHeight="1" x14ac:dyDescent="0.2">
      <c r="B232294" s="45"/>
      <c r="C232294" s="46"/>
      <c r="D232294" s="47"/>
      <c r="E232294" s="48"/>
      <c r="F232294" s="48"/>
    </row>
    <row r="232295" spans="2:6" ht="15" customHeight="1" x14ac:dyDescent="0.2">
      <c r="B232295" s="45"/>
      <c r="C232295" s="46"/>
      <c r="D232295" s="47"/>
      <c r="E232295" s="48"/>
      <c r="F232295" s="48"/>
    </row>
    <row r="232296" spans="2:6" ht="15" customHeight="1" x14ac:dyDescent="0.2">
      <c r="B232296" s="45"/>
      <c r="C232296" s="46"/>
      <c r="D232296" s="47"/>
      <c r="E232296" s="48"/>
      <c r="F232296" s="48"/>
    </row>
    <row r="232297" spans="2:6" ht="15" customHeight="1" x14ac:dyDescent="0.2">
      <c r="B232297" s="45"/>
      <c r="C232297" s="46"/>
      <c r="D232297" s="47"/>
      <c r="E232297" s="48"/>
      <c r="F232297" s="48"/>
    </row>
    <row r="232298" spans="2:6" ht="15" customHeight="1" x14ac:dyDescent="0.2">
      <c r="B232298" s="45"/>
      <c r="C232298" s="46"/>
      <c r="D232298" s="47"/>
      <c r="E232298" s="48"/>
      <c r="F232298" s="48"/>
    </row>
    <row r="232299" spans="2:6" ht="15" customHeight="1" x14ac:dyDescent="0.2">
      <c r="B232299" s="45"/>
      <c r="C232299" s="46"/>
      <c r="D232299" s="47"/>
      <c r="E232299" s="48"/>
      <c r="F232299" s="48"/>
    </row>
    <row r="232300" spans="2:6" ht="15" customHeight="1" x14ac:dyDescent="0.2">
      <c r="B232300" s="45"/>
      <c r="C232300" s="46"/>
      <c r="D232300" s="47"/>
      <c r="E232300" s="48"/>
      <c r="F232300" s="48"/>
    </row>
    <row r="232301" spans="2:6" ht="15" customHeight="1" x14ac:dyDescent="0.2">
      <c r="B232301" s="45"/>
      <c r="C232301" s="46"/>
      <c r="D232301" s="47"/>
      <c r="E232301" s="48"/>
      <c r="F232301" s="48"/>
    </row>
    <row r="232302" spans="2:6" ht="15" customHeight="1" x14ac:dyDescent="0.2">
      <c r="B232302" s="45"/>
      <c r="C232302" s="46"/>
      <c r="D232302" s="47"/>
      <c r="E232302" s="48"/>
      <c r="F232302" s="48"/>
    </row>
    <row r="232303" spans="2:6" ht="15" customHeight="1" x14ac:dyDescent="0.2">
      <c r="B232303" s="45"/>
      <c r="C232303" s="46"/>
      <c r="D232303" s="47"/>
      <c r="E232303" s="48"/>
      <c r="F232303" s="48"/>
    </row>
    <row r="232304" spans="2:6" ht="15" customHeight="1" x14ac:dyDescent="0.2">
      <c r="B232304" s="45"/>
      <c r="C232304" s="46"/>
      <c r="D232304" s="47"/>
      <c r="E232304" s="48"/>
      <c r="F232304" s="48"/>
    </row>
    <row r="232305" spans="2:6" ht="15" customHeight="1" x14ac:dyDescent="0.2">
      <c r="B232305" s="45"/>
      <c r="C232305" s="46"/>
      <c r="D232305" s="47"/>
      <c r="E232305" s="48"/>
      <c r="F232305" s="48"/>
    </row>
    <row r="232306" spans="2:6" ht="15" customHeight="1" x14ac:dyDescent="0.2">
      <c r="B232306" s="45"/>
      <c r="C232306" s="46"/>
      <c r="D232306" s="47"/>
      <c r="E232306" s="48"/>
      <c r="F232306" s="48"/>
    </row>
    <row r="232307" spans="2:6" ht="15" customHeight="1" x14ac:dyDescent="0.2">
      <c r="B232307" s="45"/>
      <c r="C232307" s="46"/>
      <c r="D232307" s="47"/>
      <c r="E232307" s="48"/>
      <c r="F232307" s="48"/>
    </row>
    <row r="232308" spans="2:6" ht="15" customHeight="1" x14ac:dyDescent="0.2">
      <c r="B232308" s="45"/>
      <c r="C232308" s="46"/>
      <c r="D232308" s="47"/>
      <c r="E232308" s="48"/>
      <c r="F232308" s="48"/>
    </row>
    <row r="232309" spans="2:6" ht="15" customHeight="1" x14ac:dyDescent="0.2">
      <c r="B232309" s="45"/>
      <c r="C232309" s="46"/>
      <c r="D232309" s="47"/>
      <c r="E232309" s="48"/>
      <c r="F232309" s="48"/>
    </row>
    <row r="232310" spans="2:6" ht="15" customHeight="1" x14ac:dyDescent="0.2">
      <c r="B232310" s="45"/>
      <c r="C232310" s="46"/>
      <c r="D232310" s="47"/>
      <c r="E232310" s="48"/>
      <c r="F232310" s="48"/>
    </row>
    <row r="232311" spans="2:6" ht="15" customHeight="1" x14ac:dyDescent="0.2">
      <c r="B232311" s="45"/>
      <c r="C232311" s="46"/>
      <c r="D232311" s="47"/>
      <c r="E232311" s="48"/>
      <c r="F232311" s="48"/>
    </row>
    <row r="232312" spans="2:6" ht="15" customHeight="1" x14ac:dyDescent="0.2">
      <c r="B232312" s="45"/>
      <c r="C232312" s="46"/>
      <c r="D232312" s="47"/>
      <c r="E232312" s="48"/>
      <c r="F232312" s="48"/>
    </row>
    <row r="232313" spans="2:6" ht="15" customHeight="1" x14ac:dyDescent="0.2">
      <c r="B232313" s="45"/>
      <c r="C232313" s="46"/>
      <c r="D232313" s="47"/>
      <c r="E232313" s="48"/>
      <c r="F232313" s="48"/>
    </row>
    <row r="232314" spans="2:6" ht="15" customHeight="1" x14ac:dyDescent="0.2">
      <c r="B232314" s="45"/>
      <c r="C232314" s="46"/>
      <c r="D232314" s="47"/>
      <c r="E232314" s="48"/>
      <c r="F232314" s="48"/>
    </row>
    <row r="232315" spans="2:6" ht="15" customHeight="1" x14ac:dyDescent="0.2">
      <c r="B232315" s="45"/>
      <c r="C232315" s="46"/>
      <c r="D232315" s="47"/>
      <c r="E232315" s="48"/>
      <c r="F232315" s="48"/>
    </row>
    <row r="232316" spans="2:6" ht="15" customHeight="1" x14ac:dyDescent="0.2">
      <c r="B232316" s="45"/>
      <c r="C232316" s="46"/>
      <c r="D232316" s="47"/>
      <c r="E232316" s="48"/>
      <c r="F232316" s="48"/>
    </row>
    <row r="232317" spans="2:6" ht="15" customHeight="1" x14ac:dyDescent="0.2">
      <c r="B232317" s="45"/>
      <c r="C232317" s="46"/>
      <c r="D232317" s="47"/>
      <c r="E232317" s="48"/>
      <c r="F232317" s="48"/>
    </row>
    <row r="232318" spans="2:6" ht="15" customHeight="1" x14ac:dyDescent="0.2">
      <c r="B232318" s="45"/>
      <c r="C232318" s="46"/>
      <c r="D232318" s="47"/>
      <c r="E232318" s="48"/>
      <c r="F232318" s="48"/>
    </row>
    <row r="232319" spans="2:6" ht="15" customHeight="1" x14ac:dyDescent="0.2">
      <c r="B232319" s="45"/>
      <c r="C232319" s="46"/>
      <c r="D232319" s="47"/>
      <c r="E232319" s="48"/>
      <c r="F232319" s="48"/>
    </row>
    <row r="232320" spans="2:6" ht="15" customHeight="1" x14ac:dyDescent="0.2">
      <c r="B232320" s="45"/>
      <c r="C232320" s="46"/>
      <c r="D232320" s="47"/>
      <c r="E232320" s="48"/>
      <c r="F232320" s="48"/>
    </row>
    <row r="232321" spans="2:6" ht="15" customHeight="1" x14ac:dyDescent="0.2">
      <c r="B232321" s="45"/>
      <c r="C232321" s="46"/>
      <c r="D232321" s="47"/>
      <c r="E232321" s="48"/>
      <c r="F232321" s="48"/>
    </row>
    <row r="232322" spans="2:6" ht="15" customHeight="1" x14ac:dyDescent="0.2">
      <c r="B232322" s="45"/>
      <c r="C232322" s="46"/>
      <c r="D232322" s="47"/>
      <c r="E232322" s="48"/>
      <c r="F232322" s="48"/>
    </row>
    <row r="232323" spans="2:6" ht="15" customHeight="1" x14ac:dyDescent="0.2">
      <c r="B232323" s="45"/>
      <c r="C232323" s="46"/>
      <c r="D232323" s="47"/>
      <c r="E232323" s="48"/>
      <c r="F232323" s="48"/>
    </row>
    <row r="232324" spans="2:6" ht="15" customHeight="1" x14ac:dyDescent="0.2">
      <c r="B232324" s="45"/>
      <c r="C232324" s="46"/>
      <c r="D232324" s="47"/>
      <c r="E232324" s="48"/>
      <c r="F232324" s="48"/>
    </row>
    <row r="232325" spans="2:6" ht="15" customHeight="1" x14ac:dyDescent="0.2">
      <c r="B232325" s="45"/>
      <c r="C232325" s="46"/>
      <c r="D232325" s="47"/>
      <c r="E232325" s="48"/>
      <c r="F232325" s="48"/>
    </row>
    <row r="232326" spans="2:6" ht="15" customHeight="1" x14ac:dyDescent="0.2">
      <c r="B232326" s="45"/>
      <c r="C232326" s="46"/>
      <c r="D232326" s="47"/>
      <c r="E232326" s="48"/>
      <c r="F232326" s="48"/>
    </row>
    <row r="232327" spans="2:6" ht="15" customHeight="1" x14ac:dyDescent="0.2">
      <c r="B232327" s="45"/>
      <c r="C232327" s="46"/>
      <c r="D232327" s="47"/>
      <c r="E232327" s="48"/>
      <c r="F232327" s="48"/>
    </row>
    <row r="232328" spans="2:6" ht="15" customHeight="1" x14ac:dyDescent="0.2">
      <c r="B232328" s="45"/>
      <c r="C232328" s="46"/>
      <c r="D232328" s="47"/>
      <c r="E232328" s="48"/>
      <c r="F232328" s="48"/>
    </row>
    <row r="232329" spans="2:6" ht="15" customHeight="1" x14ac:dyDescent="0.2">
      <c r="B232329" s="45"/>
      <c r="C232329" s="46"/>
      <c r="D232329" s="47"/>
      <c r="E232329" s="48"/>
      <c r="F232329" s="48"/>
    </row>
    <row r="232330" spans="2:6" ht="15" customHeight="1" x14ac:dyDescent="0.2">
      <c r="B232330" s="45"/>
      <c r="C232330" s="46"/>
      <c r="D232330" s="47"/>
      <c r="E232330" s="48"/>
      <c r="F232330" s="48"/>
    </row>
    <row r="232331" spans="2:6" ht="15" customHeight="1" x14ac:dyDescent="0.2">
      <c r="B232331" s="45"/>
      <c r="C232331" s="46"/>
      <c r="D232331" s="47"/>
      <c r="E232331" s="48"/>
      <c r="F232331" s="48"/>
    </row>
    <row r="232332" spans="2:6" ht="15" customHeight="1" x14ac:dyDescent="0.2">
      <c r="B232332" s="45"/>
      <c r="C232332" s="46"/>
      <c r="D232332" s="47"/>
      <c r="E232332" s="48"/>
      <c r="F232332" s="48"/>
    </row>
    <row r="232333" spans="2:6" ht="15" customHeight="1" x14ac:dyDescent="0.2">
      <c r="B232333" s="45"/>
      <c r="C232333" s="46"/>
      <c r="D232333" s="47"/>
      <c r="E232333" s="48"/>
      <c r="F232333" s="48"/>
    </row>
    <row r="232334" spans="2:6" ht="15" customHeight="1" x14ac:dyDescent="0.2">
      <c r="B232334" s="45"/>
      <c r="C232334" s="46"/>
      <c r="D232334" s="47"/>
      <c r="E232334" s="48"/>
      <c r="F232334" s="48"/>
    </row>
    <row r="232335" spans="2:6" ht="15" customHeight="1" x14ac:dyDescent="0.2">
      <c r="B232335" s="45"/>
      <c r="C232335" s="46"/>
      <c r="D232335" s="47"/>
      <c r="E232335" s="48"/>
      <c r="F232335" s="48"/>
    </row>
    <row r="232336" spans="2:6" ht="15" customHeight="1" x14ac:dyDescent="0.2">
      <c r="B232336" s="45"/>
      <c r="C232336" s="46"/>
      <c r="D232336" s="47"/>
      <c r="E232336" s="48"/>
      <c r="F232336" s="48"/>
    </row>
    <row r="232337" spans="2:6" ht="15" customHeight="1" x14ac:dyDescent="0.2">
      <c r="B232337" s="45"/>
      <c r="C232337" s="46"/>
      <c r="D232337" s="47"/>
      <c r="E232337" s="48"/>
      <c r="F232337" s="48"/>
    </row>
    <row r="232338" spans="2:6" ht="15" customHeight="1" x14ac:dyDescent="0.2">
      <c r="B232338" s="45"/>
      <c r="C232338" s="46"/>
      <c r="D232338" s="47"/>
      <c r="E232338" s="48"/>
      <c r="F232338" s="48"/>
    </row>
    <row r="232339" spans="2:6" ht="15" customHeight="1" x14ac:dyDescent="0.2">
      <c r="B232339" s="45"/>
      <c r="C232339" s="46"/>
      <c r="D232339" s="47"/>
      <c r="E232339" s="48"/>
      <c r="F232339" s="48"/>
    </row>
    <row r="232340" spans="2:6" ht="15" customHeight="1" x14ac:dyDescent="0.2">
      <c r="B232340" s="45"/>
      <c r="C232340" s="46"/>
      <c r="D232340" s="47"/>
      <c r="E232340" s="48"/>
      <c r="F232340" s="48"/>
    </row>
    <row r="232341" spans="2:6" ht="15" customHeight="1" x14ac:dyDescent="0.2">
      <c r="B232341" s="45"/>
      <c r="C232341" s="46"/>
      <c r="D232341" s="47"/>
      <c r="E232341" s="48"/>
      <c r="F232341" s="48"/>
    </row>
    <row r="232342" spans="2:6" ht="15" customHeight="1" x14ac:dyDescent="0.2">
      <c r="B232342" s="45"/>
      <c r="C232342" s="46"/>
      <c r="D232342" s="47"/>
      <c r="E232342" s="48"/>
      <c r="F232342" s="48"/>
    </row>
    <row r="232343" spans="2:6" ht="15" customHeight="1" x14ac:dyDescent="0.2">
      <c r="B232343" s="45"/>
      <c r="C232343" s="46"/>
      <c r="D232343" s="47"/>
      <c r="E232343" s="48"/>
      <c r="F232343" s="48"/>
    </row>
    <row r="232344" spans="2:6" ht="15" customHeight="1" x14ac:dyDescent="0.2">
      <c r="B232344" s="45"/>
      <c r="C232344" s="46"/>
      <c r="D232344" s="47"/>
      <c r="E232344" s="48"/>
      <c r="F232344" s="48"/>
    </row>
    <row r="232345" spans="2:6" ht="15" customHeight="1" x14ac:dyDescent="0.2">
      <c r="B232345" s="45"/>
      <c r="C232345" s="46"/>
      <c r="D232345" s="47"/>
      <c r="E232345" s="48"/>
      <c r="F232345" s="48"/>
    </row>
    <row r="232346" spans="2:6" ht="15" customHeight="1" x14ac:dyDescent="0.2">
      <c r="B232346" s="45"/>
      <c r="C232346" s="46"/>
      <c r="D232346" s="47"/>
      <c r="E232346" s="48"/>
      <c r="F232346" s="48"/>
    </row>
    <row r="232347" spans="2:6" ht="15" customHeight="1" x14ac:dyDescent="0.2">
      <c r="B232347" s="45"/>
      <c r="C232347" s="46"/>
      <c r="D232347" s="47"/>
      <c r="E232347" s="48"/>
      <c r="F232347" s="48"/>
    </row>
    <row r="232348" spans="2:6" ht="15" customHeight="1" x14ac:dyDescent="0.2">
      <c r="B232348" s="45"/>
      <c r="C232348" s="46"/>
      <c r="D232348" s="47"/>
      <c r="E232348" s="48"/>
      <c r="F232348" s="48"/>
    </row>
    <row r="232349" spans="2:6" ht="15" customHeight="1" x14ac:dyDescent="0.2">
      <c r="B232349" s="45"/>
      <c r="C232349" s="46"/>
      <c r="D232349" s="47"/>
      <c r="E232349" s="48"/>
      <c r="F232349" s="48"/>
    </row>
    <row r="232350" spans="2:6" ht="15" customHeight="1" x14ac:dyDescent="0.2">
      <c r="B232350" s="45"/>
      <c r="C232350" s="46"/>
      <c r="D232350" s="47"/>
      <c r="E232350" s="48"/>
      <c r="F232350" s="48"/>
    </row>
    <row r="232351" spans="2:6" ht="15" customHeight="1" x14ac:dyDescent="0.2">
      <c r="B232351" s="45"/>
      <c r="C232351" s="46"/>
      <c r="D232351" s="47"/>
      <c r="E232351" s="48"/>
      <c r="F232351" s="48"/>
    </row>
    <row r="232352" spans="2:6" ht="15" customHeight="1" x14ac:dyDescent="0.2">
      <c r="B232352" s="45"/>
      <c r="C232352" s="46"/>
      <c r="D232352" s="47"/>
      <c r="E232352" s="48"/>
      <c r="F232352" s="48"/>
    </row>
    <row r="232353" spans="2:6" ht="15" customHeight="1" x14ac:dyDescent="0.2">
      <c r="B232353" s="45"/>
      <c r="C232353" s="46"/>
      <c r="D232353" s="47"/>
      <c r="E232353" s="48"/>
      <c r="F232353" s="48"/>
    </row>
    <row r="232354" spans="2:6" ht="15" customHeight="1" x14ac:dyDescent="0.2">
      <c r="B232354" s="45"/>
      <c r="C232354" s="46"/>
      <c r="D232354" s="47"/>
      <c r="E232354" s="48"/>
      <c r="F232354" s="48"/>
    </row>
    <row r="232355" spans="2:6" ht="15" customHeight="1" x14ac:dyDescent="0.2">
      <c r="B232355" s="45"/>
      <c r="C232355" s="46"/>
      <c r="D232355" s="47"/>
      <c r="E232355" s="48"/>
      <c r="F232355" s="48"/>
    </row>
    <row r="232356" spans="2:6" ht="15" customHeight="1" x14ac:dyDescent="0.2">
      <c r="B232356" s="45"/>
      <c r="C232356" s="46"/>
      <c r="D232356" s="47"/>
      <c r="E232356" s="48"/>
      <c r="F232356" s="48"/>
    </row>
    <row r="232357" spans="2:6" ht="15" customHeight="1" x14ac:dyDescent="0.2">
      <c r="B232357" s="45"/>
      <c r="C232357" s="46"/>
      <c r="D232357" s="47"/>
      <c r="E232357" s="48"/>
      <c r="F232357" s="48"/>
    </row>
    <row r="232358" spans="2:6" ht="15" customHeight="1" x14ac:dyDescent="0.2">
      <c r="B232358" s="45"/>
      <c r="C232358" s="46"/>
      <c r="D232358" s="47"/>
      <c r="E232358" s="48"/>
      <c r="F232358" s="48"/>
    </row>
    <row r="232359" spans="2:6" ht="15" customHeight="1" x14ac:dyDescent="0.2">
      <c r="B232359" s="45"/>
      <c r="C232359" s="46"/>
      <c r="D232359" s="47"/>
      <c r="E232359" s="48"/>
      <c r="F232359" s="48"/>
    </row>
    <row r="232360" spans="2:6" ht="15" customHeight="1" x14ac:dyDescent="0.2">
      <c r="B232360" s="45"/>
      <c r="C232360" s="46"/>
      <c r="D232360" s="47"/>
      <c r="E232360" s="48"/>
      <c r="F232360" s="48"/>
    </row>
    <row r="232361" spans="2:6" ht="15" customHeight="1" x14ac:dyDescent="0.2">
      <c r="B232361" s="45"/>
      <c r="C232361" s="46"/>
      <c r="D232361" s="47"/>
      <c r="E232361" s="48"/>
      <c r="F232361" s="48"/>
    </row>
    <row r="232362" spans="2:6" ht="15" customHeight="1" x14ac:dyDescent="0.2">
      <c r="B232362" s="45"/>
      <c r="C232362" s="46"/>
      <c r="D232362" s="47"/>
      <c r="E232362" s="48"/>
      <c r="F232362" s="48"/>
    </row>
    <row r="232363" spans="2:6" ht="15" customHeight="1" x14ac:dyDescent="0.2">
      <c r="B232363" s="45"/>
      <c r="C232363" s="46"/>
      <c r="D232363" s="47"/>
      <c r="E232363" s="48"/>
      <c r="F232363" s="48"/>
    </row>
    <row r="232364" spans="2:6" ht="15" customHeight="1" x14ac:dyDescent="0.2">
      <c r="B232364" s="45"/>
      <c r="C232364" s="46"/>
      <c r="D232364" s="47"/>
      <c r="E232364" s="48"/>
      <c r="F232364" s="48"/>
    </row>
    <row r="232365" spans="2:6" ht="15" customHeight="1" x14ac:dyDescent="0.2">
      <c r="B232365" s="45"/>
      <c r="C232365" s="46"/>
      <c r="D232365" s="47"/>
      <c r="E232365" s="48"/>
      <c r="F232365" s="48"/>
    </row>
    <row r="232366" spans="2:6" ht="15" customHeight="1" x14ac:dyDescent="0.2">
      <c r="B232366" s="45"/>
      <c r="C232366" s="46"/>
      <c r="D232366" s="47"/>
      <c r="E232366" s="48"/>
      <c r="F232366" s="48"/>
    </row>
    <row r="232367" spans="2:6" ht="15" customHeight="1" x14ac:dyDescent="0.2">
      <c r="B232367" s="45"/>
      <c r="C232367" s="46"/>
      <c r="D232367" s="47"/>
      <c r="E232367" s="48"/>
      <c r="F232367" s="48"/>
    </row>
    <row r="232368" spans="2:6" ht="15" customHeight="1" x14ac:dyDescent="0.2">
      <c r="B232368" s="45"/>
      <c r="C232368" s="46"/>
      <c r="D232368" s="47"/>
      <c r="E232368" s="48"/>
      <c r="F232368" s="48"/>
    </row>
    <row r="232369" spans="2:6" ht="15" customHeight="1" x14ac:dyDescent="0.2">
      <c r="B232369" s="45"/>
      <c r="C232369" s="46"/>
      <c r="D232369" s="47"/>
      <c r="E232369" s="48"/>
      <c r="F232369" s="48"/>
    </row>
    <row r="232370" spans="2:6" ht="15" customHeight="1" x14ac:dyDescent="0.2">
      <c r="B232370" s="45"/>
      <c r="C232370" s="46"/>
      <c r="D232370" s="47"/>
      <c r="E232370" s="48"/>
      <c r="F232370" s="48"/>
    </row>
    <row r="232371" spans="2:6" ht="15" customHeight="1" x14ac:dyDescent="0.2">
      <c r="B232371" s="45"/>
      <c r="C232371" s="46"/>
      <c r="D232371" s="47"/>
      <c r="E232371" s="48"/>
      <c r="F232371" s="48"/>
    </row>
    <row r="232372" spans="2:6" ht="15" customHeight="1" x14ac:dyDescent="0.2">
      <c r="B232372" s="45"/>
      <c r="C232372" s="46"/>
      <c r="D232372" s="47"/>
      <c r="E232372" s="48"/>
      <c r="F232372" s="48"/>
    </row>
    <row r="232373" spans="2:6" ht="15" customHeight="1" x14ac:dyDescent="0.2">
      <c r="B232373" s="45"/>
      <c r="C232373" s="46"/>
      <c r="D232373" s="47"/>
      <c r="E232373" s="48"/>
      <c r="F232373" s="48"/>
    </row>
    <row r="232374" spans="2:6" ht="15" customHeight="1" x14ac:dyDescent="0.2">
      <c r="B232374" s="45"/>
      <c r="C232374" s="46"/>
      <c r="D232374" s="47"/>
      <c r="E232374" s="48"/>
      <c r="F232374" s="48"/>
    </row>
    <row r="232375" spans="2:6" ht="15" customHeight="1" x14ac:dyDescent="0.2">
      <c r="B232375" s="45"/>
      <c r="C232375" s="46"/>
      <c r="D232375" s="47"/>
      <c r="E232375" s="48"/>
      <c r="F232375" s="48"/>
    </row>
    <row r="232376" spans="2:6" ht="15" customHeight="1" x14ac:dyDescent="0.2">
      <c r="B232376" s="45"/>
      <c r="C232376" s="46"/>
      <c r="D232376" s="47"/>
      <c r="E232376" s="48"/>
      <c r="F232376" s="48"/>
    </row>
    <row r="232377" spans="2:6" ht="15" customHeight="1" x14ac:dyDescent="0.2">
      <c r="B232377" s="45"/>
      <c r="C232377" s="46"/>
      <c r="D232377" s="47"/>
      <c r="E232377" s="48"/>
      <c r="F232377" s="48"/>
    </row>
    <row r="232378" spans="2:6" ht="15" customHeight="1" x14ac:dyDescent="0.2">
      <c r="B232378" s="45"/>
      <c r="C232378" s="46"/>
      <c r="D232378" s="47"/>
      <c r="E232378" s="48"/>
      <c r="F232378" s="48"/>
    </row>
    <row r="232379" spans="2:6" ht="15" customHeight="1" x14ac:dyDescent="0.2">
      <c r="B232379" s="45"/>
      <c r="C232379" s="46"/>
      <c r="D232379" s="47"/>
      <c r="E232379" s="48"/>
      <c r="F232379" s="48"/>
    </row>
    <row r="232380" spans="2:6" ht="15" customHeight="1" x14ac:dyDescent="0.2">
      <c r="B232380" s="45"/>
      <c r="C232380" s="46"/>
      <c r="D232380" s="47"/>
      <c r="E232380" s="48"/>
      <c r="F232380" s="48"/>
    </row>
    <row r="232381" spans="2:6" ht="15" customHeight="1" x14ac:dyDescent="0.2">
      <c r="B232381" s="45"/>
      <c r="C232381" s="46"/>
      <c r="D232381" s="47"/>
      <c r="E232381" s="48"/>
      <c r="F232381" s="48"/>
    </row>
    <row r="232382" spans="2:6" ht="15" customHeight="1" x14ac:dyDescent="0.2">
      <c r="B232382" s="45"/>
      <c r="C232382" s="46"/>
      <c r="D232382" s="47"/>
      <c r="E232382" s="48"/>
      <c r="F232382" s="48"/>
    </row>
    <row r="232383" spans="2:6" ht="15" customHeight="1" x14ac:dyDescent="0.2">
      <c r="B232383" s="45"/>
      <c r="C232383" s="46"/>
      <c r="D232383" s="47"/>
      <c r="E232383" s="48"/>
      <c r="F232383" s="48"/>
    </row>
    <row r="232384" spans="2:6" ht="15" customHeight="1" x14ac:dyDescent="0.2">
      <c r="B232384" s="45"/>
      <c r="C232384" s="46"/>
      <c r="D232384" s="47"/>
      <c r="E232384" s="48"/>
      <c r="F232384" s="48"/>
    </row>
    <row r="232385" spans="2:6" ht="15" customHeight="1" x14ac:dyDescent="0.2">
      <c r="B232385" s="45"/>
      <c r="C232385" s="46"/>
      <c r="D232385" s="47"/>
      <c r="E232385" s="48"/>
      <c r="F232385" s="48"/>
    </row>
    <row r="232386" spans="2:6" ht="15" customHeight="1" x14ac:dyDescent="0.2">
      <c r="B232386" s="45"/>
      <c r="C232386" s="46"/>
      <c r="D232386" s="47"/>
      <c r="E232386" s="48"/>
      <c r="F232386" s="48"/>
    </row>
    <row r="232387" spans="2:6" ht="15" customHeight="1" x14ac:dyDescent="0.2">
      <c r="B232387" s="45"/>
      <c r="C232387" s="46"/>
      <c r="D232387" s="47"/>
      <c r="E232387" s="48"/>
      <c r="F232387" s="48"/>
    </row>
    <row r="232388" spans="2:6" ht="15" customHeight="1" x14ac:dyDescent="0.2">
      <c r="B232388" s="45"/>
      <c r="C232388" s="46"/>
      <c r="D232388" s="47"/>
      <c r="E232388" s="48"/>
      <c r="F232388" s="48"/>
    </row>
    <row r="232389" spans="2:6" ht="15" customHeight="1" x14ac:dyDescent="0.2">
      <c r="B232389" s="45"/>
      <c r="C232389" s="46"/>
      <c r="D232389" s="47"/>
      <c r="E232389" s="48"/>
      <c r="F232389" s="48"/>
    </row>
    <row r="232390" spans="2:6" ht="15" customHeight="1" x14ac:dyDescent="0.2">
      <c r="B232390" s="45"/>
      <c r="C232390" s="46"/>
      <c r="D232390" s="47"/>
      <c r="E232390" s="48"/>
      <c r="F232390" s="48"/>
    </row>
    <row r="232391" spans="2:6" ht="15" customHeight="1" x14ac:dyDescent="0.2">
      <c r="B232391" s="45"/>
      <c r="C232391" s="46"/>
      <c r="D232391" s="47"/>
      <c r="E232391" s="48"/>
      <c r="F232391" s="48"/>
    </row>
    <row r="232392" spans="2:6" ht="15" customHeight="1" x14ac:dyDescent="0.2">
      <c r="B232392" s="45"/>
      <c r="C232392" s="46"/>
      <c r="D232392" s="47"/>
      <c r="E232392" s="48"/>
      <c r="F232392" s="48"/>
    </row>
    <row r="232393" spans="2:6" ht="15" customHeight="1" x14ac:dyDescent="0.2">
      <c r="B232393" s="45"/>
      <c r="C232393" s="46"/>
      <c r="D232393" s="47"/>
      <c r="E232393" s="48"/>
      <c r="F232393" s="48"/>
    </row>
    <row r="232394" spans="2:6" ht="15" customHeight="1" x14ac:dyDescent="0.2">
      <c r="B232394" s="45"/>
      <c r="C232394" s="46"/>
      <c r="D232394" s="47"/>
      <c r="E232394" s="48"/>
      <c r="F232394" s="48"/>
    </row>
    <row r="232395" spans="2:6" ht="15" customHeight="1" x14ac:dyDescent="0.2">
      <c r="B232395" s="45"/>
      <c r="C232395" s="46"/>
      <c r="D232395" s="47"/>
      <c r="E232395" s="48"/>
      <c r="F232395" s="48"/>
    </row>
    <row r="232396" spans="2:6" ht="15" customHeight="1" x14ac:dyDescent="0.2">
      <c r="B232396" s="45"/>
      <c r="C232396" s="46"/>
      <c r="D232396" s="47"/>
      <c r="E232396" s="48"/>
      <c r="F232396" s="48"/>
    </row>
    <row r="232397" spans="2:6" ht="15" customHeight="1" x14ac:dyDescent="0.2">
      <c r="B232397" s="45"/>
      <c r="C232397" s="46"/>
      <c r="D232397" s="47"/>
      <c r="E232397" s="48"/>
      <c r="F232397" s="48"/>
    </row>
    <row r="232398" spans="2:6" ht="15" customHeight="1" x14ac:dyDescent="0.2">
      <c r="B232398" s="45"/>
      <c r="C232398" s="46"/>
      <c r="D232398" s="47"/>
      <c r="E232398" s="48"/>
      <c r="F232398" s="48"/>
    </row>
    <row r="232399" spans="2:6" ht="15" customHeight="1" x14ac:dyDescent="0.2">
      <c r="B232399" s="45"/>
      <c r="C232399" s="46"/>
      <c r="D232399" s="47"/>
      <c r="E232399" s="48"/>
      <c r="F232399" s="48"/>
    </row>
    <row r="232400" spans="2:6" ht="15" customHeight="1" x14ac:dyDescent="0.2">
      <c r="B232400" s="45"/>
      <c r="C232400" s="46"/>
      <c r="D232400" s="47"/>
      <c r="E232400" s="48"/>
      <c r="F232400" s="48"/>
    </row>
    <row r="232401" spans="2:6" ht="15" customHeight="1" x14ac:dyDescent="0.2">
      <c r="B232401" s="45"/>
      <c r="C232401" s="46"/>
      <c r="D232401" s="47"/>
      <c r="E232401" s="48"/>
      <c r="F232401" s="48"/>
    </row>
    <row r="232402" spans="2:6" ht="15" customHeight="1" x14ac:dyDescent="0.2">
      <c r="B232402" s="45"/>
      <c r="C232402" s="46"/>
      <c r="D232402" s="47"/>
      <c r="E232402" s="48"/>
      <c r="F232402" s="48"/>
    </row>
    <row r="232403" spans="2:6" ht="15" customHeight="1" x14ac:dyDescent="0.2">
      <c r="B232403" s="45"/>
      <c r="C232403" s="46"/>
      <c r="D232403" s="47"/>
      <c r="E232403" s="48"/>
      <c r="F232403" s="48"/>
    </row>
    <row r="232404" spans="2:6" ht="15" customHeight="1" x14ac:dyDescent="0.2">
      <c r="B232404" s="45"/>
      <c r="C232404" s="46"/>
      <c r="D232404" s="47"/>
      <c r="E232404" s="48"/>
      <c r="F232404" s="48"/>
    </row>
    <row r="232405" spans="2:6" ht="15" customHeight="1" x14ac:dyDescent="0.2">
      <c r="B232405" s="45"/>
      <c r="C232405" s="46"/>
      <c r="D232405" s="47"/>
      <c r="E232405" s="48"/>
      <c r="F232405" s="48"/>
    </row>
    <row r="232406" spans="2:6" ht="15" customHeight="1" x14ac:dyDescent="0.2">
      <c r="B232406" s="45"/>
      <c r="C232406" s="46"/>
      <c r="D232406" s="47"/>
      <c r="E232406" s="48"/>
      <c r="F232406" s="48"/>
    </row>
    <row r="232407" spans="2:6" ht="15" customHeight="1" x14ac:dyDescent="0.2">
      <c r="B232407" s="45"/>
      <c r="C232407" s="46"/>
      <c r="D232407" s="47"/>
      <c r="E232407" s="48"/>
      <c r="F232407" s="48"/>
    </row>
    <row r="232408" spans="2:6" ht="15" customHeight="1" x14ac:dyDescent="0.2">
      <c r="B232408" s="45"/>
      <c r="C232408" s="46"/>
      <c r="D232408" s="47"/>
      <c r="E232408" s="48"/>
      <c r="F232408" s="48"/>
    </row>
    <row r="232409" spans="2:6" ht="15" customHeight="1" x14ac:dyDescent="0.2">
      <c r="B232409" s="45"/>
      <c r="C232409" s="46"/>
      <c r="D232409" s="47"/>
      <c r="E232409" s="48"/>
      <c r="F232409" s="48"/>
    </row>
    <row r="232410" spans="2:6" ht="15" customHeight="1" x14ac:dyDescent="0.2">
      <c r="B232410" s="45"/>
      <c r="C232410" s="46"/>
      <c r="D232410" s="47"/>
      <c r="E232410" s="48"/>
      <c r="F232410" s="48"/>
    </row>
    <row r="232411" spans="2:6" ht="15" customHeight="1" x14ac:dyDescent="0.2">
      <c r="B232411" s="45"/>
      <c r="C232411" s="46"/>
      <c r="D232411" s="47"/>
      <c r="E232411" s="48"/>
      <c r="F232411" s="48"/>
    </row>
    <row r="232412" spans="2:6" ht="15" customHeight="1" x14ac:dyDescent="0.2">
      <c r="B232412" s="45"/>
      <c r="C232412" s="46"/>
      <c r="D232412" s="47"/>
      <c r="E232412" s="48"/>
      <c r="F232412" s="48"/>
    </row>
    <row r="232413" spans="2:6" ht="15" customHeight="1" x14ac:dyDescent="0.2">
      <c r="B232413" s="45"/>
      <c r="C232413" s="46"/>
      <c r="D232413" s="47"/>
      <c r="E232413" s="48"/>
      <c r="F232413" s="48"/>
    </row>
    <row r="232414" spans="2:6" ht="15" customHeight="1" x14ac:dyDescent="0.2">
      <c r="B232414" s="45"/>
      <c r="C232414" s="46"/>
      <c r="D232414" s="47"/>
      <c r="E232414" s="48"/>
      <c r="F232414" s="48"/>
    </row>
    <row r="232415" spans="2:6" ht="15" customHeight="1" x14ac:dyDescent="0.2">
      <c r="B232415" s="45"/>
      <c r="C232415" s="46"/>
      <c r="D232415" s="47"/>
      <c r="E232415" s="48"/>
      <c r="F232415" s="48"/>
    </row>
    <row r="232416" spans="2:6" ht="15" customHeight="1" x14ac:dyDescent="0.2">
      <c r="B232416" s="45"/>
      <c r="C232416" s="46"/>
      <c r="D232416" s="47"/>
      <c r="E232416" s="48"/>
      <c r="F232416" s="48"/>
    </row>
    <row r="232417" spans="2:6" ht="15" customHeight="1" x14ac:dyDescent="0.2">
      <c r="B232417" s="45"/>
      <c r="C232417" s="46"/>
      <c r="D232417" s="47"/>
      <c r="E232417" s="48"/>
      <c r="F232417" s="48"/>
    </row>
    <row r="232418" spans="2:6" ht="15" customHeight="1" x14ac:dyDescent="0.2">
      <c r="B232418" s="45"/>
      <c r="C232418" s="46"/>
      <c r="D232418" s="47"/>
      <c r="E232418" s="48"/>
      <c r="F232418" s="48"/>
    </row>
    <row r="232419" spans="2:6" ht="15" customHeight="1" x14ac:dyDescent="0.2">
      <c r="B232419" s="45"/>
      <c r="C232419" s="46"/>
      <c r="D232419" s="47"/>
      <c r="E232419" s="48"/>
      <c r="F232419" s="48"/>
    </row>
    <row r="232420" spans="2:6" ht="15" customHeight="1" x14ac:dyDescent="0.2">
      <c r="B232420" s="45"/>
      <c r="C232420" s="46"/>
      <c r="D232420" s="47"/>
      <c r="E232420" s="48"/>
      <c r="F232420" s="48"/>
    </row>
    <row r="232421" spans="2:6" ht="15" customHeight="1" x14ac:dyDescent="0.2">
      <c r="B232421" s="45"/>
      <c r="C232421" s="46"/>
      <c r="D232421" s="47"/>
      <c r="E232421" s="48"/>
      <c r="F232421" s="48"/>
    </row>
    <row r="232422" spans="2:6" ht="15" customHeight="1" x14ac:dyDescent="0.2">
      <c r="B232422" s="45"/>
      <c r="C232422" s="46"/>
      <c r="D232422" s="47"/>
      <c r="E232422" s="48"/>
      <c r="F232422" s="48"/>
    </row>
    <row r="232423" spans="2:6" ht="15" customHeight="1" x14ac:dyDescent="0.2">
      <c r="B232423" s="45"/>
      <c r="C232423" s="46"/>
      <c r="D232423" s="47"/>
      <c r="E232423" s="48"/>
      <c r="F232423" s="48"/>
    </row>
    <row r="232424" spans="2:6" ht="15" customHeight="1" x14ac:dyDescent="0.2">
      <c r="B232424" s="45"/>
      <c r="C232424" s="46"/>
      <c r="D232424" s="47"/>
      <c r="E232424" s="48"/>
      <c r="F232424" s="48"/>
    </row>
    <row r="232425" spans="2:6" ht="15" customHeight="1" x14ac:dyDescent="0.2">
      <c r="B232425" s="45"/>
      <c r="C232425" s="46"/>
      <c r="D232425" s="47"/>
      <c r="E232425" s="48"/>
      <c r="F232425" s="48"/>
    </row>
    <row r="232426" spans="2:6" ht="15" customHeight="1" x14ac:dyDescent="0.2">
      <c r="B232426" s="45"/>
      <c r="C232426" s="46"/>
      <c r="D232426" s="47"/>
      <c r="E232426" s="48"/>
      <c r="F232426" s="48"/>
    </row>
    <row r="232427" spans="2:6" ht="15" customHeight="1" x14ac:dyDescent="0.2">
      <c r="B232427" s="45"/>
      <c r="C232427" s="46"/>
      <c r="D232427" s="47"/>
      <c r="E232427" s="48"/>
      <c r="F232427" s="48"/>
    </row>
    <row r="232428" spans="2:6" ht="15" customHeight="1" x14ac:dyDescent="0.2">
      <c r="B232428" s="45"/>
      <c r="C232428" s="46"/>
      <c r="D232428" s="47"/>
      <c r="E232428" s="48"/>
      <c r="F232428" s="48"/>
    </row>
    <row r="232429" spans="2:6" ht="15" customHeight="1" x14ac:dyDescent="0.2">
      <c r="B232429" s="45"/>
      <c r="C232429" s="46"/>
      <c r="D232429" s="47"/>
      <c r="E232429" s="48"/>
      <c r="F232429" s="48"/>
    </row>
    <row r="232430" spans="2:6" ht="15" customHeight="1" x14ac:dyDescent="0.2">
      <c r="B232430" s="45"/>
      <c r="C232430" s="46"/>
      <c r="D232430" s="47"/>
      <c r="E232430" s="48"/>
      <c r="F232430" s="48"/>
    </row>
    <row r="232431" spans="2:6" ht="15" customHeight="1" x14ac:dyDescent="0.2">
      <c r="B232431" s="45"/>
      <c r="C232431" s="46"/>
      <c r="D232431" s="47"/>
      <c r="E232431" s="48"/>
      <c r="F232431" s="48"/>
    </row>
    <row r="232432" spans="2:6" ht="15" customHeight="1" x14ac:dyDescent="0.2">
      <c r="B232432" s="45"/>
      <c r="C232432" s="46"/>
      <c r="D232432" s="47"/>
      <c r="E232432" s="48"/>
      <c r="F232432" s="48"/>
    </row>
    <row r="232433" spans="2:6" ht="15" customHeight="1" x14ac:dyDescent="0.2">
      <c r="B232433" s="45"/>
      <c r="C232433" s="46"/>
      <c r="D232433" s="47"/>
      <c r="E232433" s="48"/>
      <c r="F232433" s="48"/>
    </row>
    <row r="232434" spans="2:6" ht="15" customHeight="1" x14ac:dyDescent="0.2">
      <c r="B232434" s="45"/>
      <c r="C232434" s="46"/>
      <c r="D232434" s="47"/>
      <c r="E232434" s="48"/>
      <c r="F232434" s="48"/>
    </row>
    <row r="232435" spans="2:6" ht="15" customHeight="1" x14ac:dyDescent="0.2">
      <c r="B232435" s="45"/>
      <c r="C232435" s="46"/>
      <c r="D232435" s="47"/>
      <c r="E232435" s="48"/>
      <c r="F232435" s="48"/>
    </row>
    <row r="232436" spans="2:6" ht="15" customHeight="1" x14ac:dyDescent="0.2">
      <c r="B232436" s="45"/>
      <c r="C232436" s="46"/>
      <c r="D232436" s="47"/>
      <c r="E232436" s="48"/>
      <c r="F232436" s="48"/>
    </row>
    <row r="232437" spans="2:6" ht="15" customHeight="1" x14ac:dyDescent="0.2">
      <c r="B232437" s="45"/>
      <c r="C232437" s="46"/>
      <c r="D232437" s="47"/>
      <c r="E232437" s="48"/>
      <c r="F232437" s="48"/>
    </row>
    <row r="232438" spans="2:6" ht="15" customHeight="1" x14ac:dyDescent="0.2">
      <c r="B232438" s="45"/>
      <c r="C232438" s="46"/>
      <c r="D232438" s="47"/>
      <c r="E232438" s="48"/>
      <c r="F232438" s="48"/>
    </row>
    <row r="232439" spans="2:6" ht="15" customHeight="1" x14ac:dyDescent="0.2">
      <c r="B232439" s="45"/>
      <c r="C232439" s="46"/>
      <c r="D232439" s="47"/>
      <c r="E232439" s="48"/>
      <c r="F232439" s="48"/>
    </row>
    <row r="232440" spans="2:6" ht="15" customHeight="1" x14ac:dyDescent="0.2">
      <c r="B232440" s="45"/>
      <c r="C232440" s="46"/>
      <c r="D232440" s="47"/>
      <c r="E232440" s="48"/>
      <c r="F232440" s="48"/>
    </row>
    <row r="232441" spans="2:6" ht="15" customHeight="1" x14ac:dyDescent="0.2">
      <c r="B232441" s="45"/>
      <c r="C232441" s="46"/>
      <c r="D232441" s="47"/>
      <c r="E232441" s="48"/>
      <c r="F232441" s="48"/>
    </row>
    <row r="232442" spans="2:6" ht="15" customHeight="1" x14ac:dyDescent="0.2">
      <c r="B232442" s="45"/>
      <c r="C232442" s="46"/>
      <c r="D232442" s="47"/>
      <c r="E232442" s="48"/>
      <c r="F232442" s="48"/>
    </row>
    <row r="232443" spans="2:6" ht="15" customHeight="1" x14ac:dyDescent="0.2">
      <c r="B232443" s="45"/>
      <c r="C232443" s="46"/>
      <c r="D232443" s="47"/>
      <c r="E232443" s="48"/>
      <c r="F232443" s="48"/>
    </row>
    <row r="232444" spans="2:6" ht="15" customHeight="1" x14ac:dyDescent="0.2">
      <c r="B232444" s="45"/>
      <c r="C232444" s="46"/>
      <c r="D232444" s="47"/>
      <c r="E232444" s="48"/>
      <c r="F232444" s="48"/>
    </row>
    <row r="232445" spans="2:6" ht="15" customHeight="1" x14ac:dyDescent="0.2">
      <c r="B232445" s="45"/>
      <c r="C232445" s="46"/>
      <c r="D232445" s="47"/>
      <c r="E232445" s="48"/>
      <c r="F232445" s="48"/>
    </row>
    <row r="232446" spans="2:6" ht="15" customHeight="1" x14ac:dyDescent="0.2">
      <c r="B232446" s="45"/>
      <c r="C232446" s="46"/>
      <c r="D232446" s="47"/>
      <c r="E232446" s="48"/>
      <c r="F232446" s="48"/>
    </row>
    <row r="232447" spans="2:6" ht="15" customHeight="1" x14ac:dyDescent="0.2">
      <c r="B232447" s="45"/>
      <c r="C232447" s="46"/>
      <c r="D232447" s="47"/>
      <c r="E232447" s="48"/>
      <c r="F232447" s="48"/>
    </row>
    <row r="232448" spans="2:6" ht="15" customHeight="1" x14ac:dyDescent="0.2">
      <c r="B232448" s="45"/>
      <c r="C232448" s="46"/>
      <c r="D232448" s="47"/>
      <c r="E232448" s="48"/>
      <c r="F232448" s="48"/>
    </row>
    <row r="232449" spans="2:6" ht="15" customHeight="1" x14ac:dyDescent="0.2">
      <c r="B232449" s="45"/>
      <c r="C232449" s="46"/>
      <c r="D232449" s="47"/>
      <c r="E232449" s="48"/>
      <c r="F232449" s="48"/>
    </row>
    <row r="232450" spans="2:6" ht="15" customHeight="1" x14ac:dyDescent="0.2">
      <c r="B232450" s="45"/>
      <c r="C232450" s="46"/>
      <c r="D232450" s="47"/>
      <c r="E232450" s="48"/>
      <c r="F232450" s="48"/>
    </row>
    <row r="232451" spans="2:6" ht="15" customHeight="1" x14ac:dyDescent="0.2">
      <c r="B232451" s="45"/>
      <c r="C232451" s="46"/>
      <c r="D232451" s="47"/>
      <c r="E232451" s="48"/>
      <c r="F232451" s="48"/>
    </row>
    <row r="232452" spans="2:6" ht="15" customHeight="1" x14ac:dyDescent="0.2">
      <c r="B232452" s="45"/>
      <c r="C232452" s="46"/>
      <c r="D232452" s="47"/>
      <c r="E232452" s="48"/>
      <c r="F232452" s="48"/>
    </row>
    <row r="232453" spans="2:6" ht="15" customHeight="1" x14ac:dyDescent="0.2">
      <c r="B232453" s="45"/>
      <c r="C232453" s="46"/>
      <c r="D232453" s="47"/>
      <c r="E232453" s="48"/>
      <c r="F232453" s="48"/>
    </row>
    <row r="232454" spans="2:6" ht="15" customHeight="1" x14ac:dyDescent="0.2">
      <c r="B232454" s="45"/>
      <c r="C232454" s="46"/>
      <c r="D232454" s="47"/>
      <c r="E232454" s="48"/>
      <c r="F232454" s="48"/>
    </row>
    <row r="232455" spans="2:6" ht="15" customHeight="1" x14ac:dyDescent="0.2">
      <c r="B232455" s="45"/>
      <c r="C232455" s="46"/>
      <c r="D232455" s="47"/>
      <c r="E232455" s="48"/>
      <c r="F232455" s="48"/>
    </row>
    <row r="232456" spans="2:6" ht="15" customHeight="1" x14ac:dyDescent="0.2">
      <c r="B232456" s="45"/>
      <c r="C232456" s="46"/>
      <c r="D232456" s="47"/>
      <c r="E232456" s="48"/>
      <c r="F232456" s="48"/>
    </row>
    <row r="232457" spans="2:6" ht="15" customHeight="1" x14ac:dyDescent="0.2">
      <c r="B232457" s="45"/>
      <c r="C232457" s="46"/>
      <c r="D232457" s="47"/>
      <c r="E232457" s="48"/>
      <c r="F232457" s="48"/>
    </row>
    <row r="232458" spans="2:6" ht="15" customHeight="1" x14ac:dyDescent="0.2">
      <c r="B232458" s="45"/>
      <c r="C232458" s="46"/>
      <c r="D232458" s="47"/>
      <c r="E232458" s="48"/>
      <c r="F232458" s="48"/>
    </row>
    <row r="232459" spans="2:6" ht="15" customHeight="1" x14ac:dyDescent="0.2">
      <c r="B232459" s="45"/>
      <c r="C232459" s="46"/>
      <c r="D232459" s="47"/>
      <c r="E232459" s="48"/>
      <c r="F232459" s="48"/>
    </row>
    <row r="232460" spans="2:6" ht="15" customHeight="1" x14ac:dyDescent="0.2">
      <c r="B232460" s="45"/>
      <c r="C232460" s="46"/>
      <c r="D232460" s="47"/>
      <c r="E232460" s="48"/>
      <c r="F232460" s="48"/>
    </row>
    <row r="232461" spans="2:6" ht="15" customHeight="1" x14ac:dyDescent="0.2">
      <c r="B232461" s="45"/>
      <c r="C232461" s="46"/>
      <c r="D232461" s="47"/>
      <c r="E232461" s="48"/>
      <c r="F232461" s="48"/>
    </row>
    <row r="232462" spans="2:6" ht="15" customHeight="1" x14ac:dyDescent="0.2">
      <c r="B232462" s="45"/>
      <c r="C232462" s="46"/>
      <c r="D232462" s="47"/>
      <c r="E232462" s="48"/>
      <c r="F232462" s="48"/>
    </row>
    <row r="232463" spans="2:6" ht="15" customHeight="1" x14ac:dyDescent="0.2">
      <c r="B232463" s="45"/>
      <c r="C232463" s="46"/>
      <c r="D232463" s="47"/>
      <c r="E232463" s="48"/>
      <c r="F232463" s="48"/>
    </row>
    <row r="232464" spans="2:6" ht="15" customHeight="1" x14ac:dyDescent="0.2">
      <c r="B232464" s="45"/>
      <c r="C232464" s="46"/>
      <c r="D232464" s="47"/>
      <c r="E232464" s="48"/>
      <c r="F232464" s="48"/>
    </row>
    <row r="232465" spans="2:6" ht="15" customHeight="1" x14ac:dyDescent="0.2">
      <c r="B232465" s="45"/>
      <c r="C232465" s="46"/>
      <c r="D232465" s="47"/>
      <c r="E232465" s="48"/>
      <c r="F232465" s="48"/>
    </row>
    <row r="232466" spans="2:6" ht="15" customHeight="1" x14ac:dyDescent="0.2">
      <c r="B232466" s="45"/>
      <c r="C232466" s="46"/>
      <c r="D232466" s="47"/>
      <c r="E232466" s="48"/>
      <c r="F232466" s="48"/>
    </row>
    <row r="232467" spans="2:6" ht="15" customHeight="1" x14ac:dyDescent="0.2">
      <c r="B232467" s="45"/>
      <c r="C232467" s="46"/>
      <c r="D232467" s="47"/>
      <c r="E232467" s="48"/>
      <c r="F232467" s="48"/>
    </row>
    <row r="232468" spans="2:6" ht="15" customHeight="1" x14ac:dyDescent="0.2">
      <c r="B232468" s="45"/>
      <c r="C232468" s="46"/>
      <c r="D232468" s="47"/>
      <c r="E232468" s="48"/>
      <c r="F232468" s="48"/>
    </row>
    <row r="232469" spans="2:6" ht="15" customHeight="1" x14ac:dyDescent="0.2">
      <c r="B232469" s="45"/>
      <c r="C232469" s="46"/>
      <c r="D232469" s="47"/>
      <c r="E232469" s="48"/>
      <c r="F232469" s="48"/>
    </row>
    <row r="232470" spans="2:6" ht="15" customHeight="1" x14ac:dyDescent="0.2">
      <c r="B232470" s="45"/>
      <c r="C232470" s="46"/>
      <c r="D232470" s="47"/>
      <c r="E232470" s="48"/>
      <c r="F232470" s="48"/>
    </row>
    <row r="232471" spans="2:6" ht="15" customHeight="1" x14ac:dyDescent="0.2">
      <c r="B232471" s="45"/>
      <c r="C232471" s="46"/>
      <c r="D232471" s="47"/>
      <c r="E232471" s="48"/>
      <c r="F232471" s="48"/>
    </row>
    <row r="232472" spans="2:6" ht="15" customHeight="1" x14ac:dyDescent="0.2">
      <c r="B232472" s="45"/>
      <c r="C232472" s="46"/>
      <c r="D232472" s="47"/>
      <c r="E232472" s="48"/>
      <c r="F232472" s="48"/>
    </row>
    <row r="232473" spans="2:6" ht="15" customHeight="1" x14ac:dyDescent="0.2">
      <c r="B232473" s="45"/>
      <c r="C232473" s="46"/>
      <c r="D232473" s="47"/>
      <c r="E232473" s="48"/>
      <c r="F232473" s="48"/>
    </row>
    <row r="232474" spans="2:6" ht="15" customHeight="1" x14ac:dyDescent="0.2">
      <c r="B232474" s="45"/>
      <c r="C232474" s="46"/>
      <c r="D232474" s="47"/>
      <c r="E232474" s="48"/>
      <c r="F232474" s="48"/>
    </row>
    <row r="232475" spans="2:6" ht="15" customHeight="1" x14ac:dyDescent="0.2">
      <c r="B232475" s="45"/>
      <c r="C232475" s="46"/>
      <c r="D232475" s="47"/>
      <c r="E232475" s="48"/>
      <c r="F232475" s="48"/>
    </row>
    <row r="232476" spans="2:6" ht="15" customHeight="1" x14ac:dyDescent="0.2">
      <c r="B232476" s="45"/>
      <c r="C232476" s="46"/>
      <c r="D232476" s="47"/>
      <c r="E232476" s="48"/>
      <c r="F232476" s="48"/>
    </row>
    <row r="232477" spans="2:6" ht="15" customHeight="1" x14ac:dyDescent="0.2">
      <c r="B232477" s="45"/>
      <c r="C232477" s="46"/>
      <c r="D232477" s="47"/>
      <c r="E232477" s="48"/>
      <c r="F232477" s="48"/>
    </row>
    <row r="232478" spans="2:6" ht="15" customHeight="1" x14ac:dyDescent="0.2">
      <c r="B232478" s="45"/>
      <c r="C232478" s="46"/>
      <c r="D232478" s="47"/>
      <c r="E232478" s="48"/>
      <c r="F232478" s="48"/>
    </row>
    <row r="232479" spans="2:6" ht="15" customHeight="1" x14ac:dyDescent="0.2">
      <c r="B232479" s="45"/>
      <c r="C232479" s="46"/>
      <c r="D232479" s="47"/>
      <c r="E232479" s="48"/>
      <c r="F232479" s="48"/>
    </row>
    <row r="232480" spans="2:6" ht="15" customHeight="1" x14ac:dyDescent="0.2">
      <c r="B232480" s="45"/>
      <c r="C232480" s="46"/>
      <c r="D232480" s="47"/>
      <c r="E232480" s="48"/>
      <c r="F232480" s="48"/>
    </row>
    <row r="232481" spans="2:6" ht="15" customHeight="1" x14ac:dyDescent="0.2">
      <c r="B232481" s="45"/>
      <c r="C232481" s="46"/>
      <c r="D232481" s="47"/>
      <c r="E232481" s="48"/>
      <c r="F232481" s="48"/>
    </row>
    <row r="232482" spans="2:6" ht="15" customHeight="1" x14ac:dyDescent="0.2">
      <c r="B232482" s="45"/>
      <c r="C232482" s="46"/>
      <c r="D232482" s="47"/>
      <c r="E232482" s="48"/>
      <c r="F232482" s="48"/>
    </row>
    <row r="232483" spans="2:6" ht="15" customHeight="1" x14ac:dyDescent="0.2">
      <c r="B232483" s="45"/>
      <c r="C232483" s="46"/>
      <c r="D232483" s="47"/>
      <c r="E232483" s="48"/>
      <c r="F232483" s="48"/>
    </row>
    <row r="232484" spans="2:6" ht="15" customHeight="1" x14ac:dyDescent="0.2">
      <c r="B232484" s="45"/>
      <c r="C232484" s="46"/>
      <c r="D232484" s="47"/>
      <c r="E232484" s="48"/>
      <c r="F232484" s="48"/>
    </row>
    <row r="232485" spans="2:6" ht="15" customHeight="1" x14ac:dyDescent="0.2">
      <c r="B232485" s="45"/>
      <c r="C232485" s="46"/>
      <c r="D232485" s="47"/>
      <c r="E232485" s="48"/>
      <c r="F232485" s="48"/>
    </row>
    <row r="232486" spans="2:6" ht="15" customHeight="1" x14ac:dyDescent="0.2">
      <c r="B232486" s="45"/>
      <c r="C232486" s="46"/>
      <c r="D232486" s="47"/>
      <c r="E232486" s="48"/>
      <c r="F232486" s="48"/>
    </row>
    <row r="232487" spans="2:6" ht="15" customHeight="1" x14ac:dyDescent="0.2">
      <c r="B232487" s="45"/>
      <c r="C232487" s="46"/>
      <c r="D232487" s="47"/>
      <c r="E232487" s="48"/>
      <c r="F232487" s="48"/>
    </row>
    <row r="232488" spans="2:6" ht="15" customHeight="1" x14ac:dyDescent="0.2">
      <c r="B232488" s="45"/>
      <c r="C232488" s="46"/>
      <c r="D232488" s="47"/>
      <c r="E232488" s="48"/>
      <c r="F232488" s="48"/>
    </row>
    <row r="232489" spans="2:6" ht="15" customHeight="1" x14ac:dyDescent="0.2">
      <c r="B232489" s="45"/>
      <c r="C232489" s="46"/>
      <c r="D232489" s="47"/>
      <c r="E232489" s="48"/>
      <c r="F232489" s="48"/>
    </row>
    <row r="232490" spans="2:6" ht="15" customHeight="1" x14ac:dyDescent="0.2">
      <c r="B232490" s="45"/>
      <c r="C232490" s="46"/>
      <c r="D232490" s="47"/>
      <c r="E232490" s="48"/>
      <c r="F232490" s="48"/>
    </row>
    <row r="232491" spans="2:6" ht="15" customHeight="1" x14ac:dyDescent="0.2">
      <c r="B232491" s="45"/>
      <c r="C232491" s="46"/>
      <c r="D232491" s="47"/>
      <c r="E232491" s="48"/>
      <c r="F232491" s="48"/>
    </row>
    <row r="232492" spans="2:6" ht="15" customHeight="1" x14ac:dyDescent="0.2">
      <c r="B232492" s="45"/>
      <c r="C232492" s="46"/>
      <c r="D232492" s="47"/>
      <c r="E232492" s="48"/>
      <c r="F232492" s="48"/>
    </row>
    <row r="232493" spans="2:6" ht="15" customHeight="1" x14ac:dyDescent="0.2">
      <c r="B232493" s="45"/>
      <c r="C232493" s="46"/>
      <c r="D232493" s="47"/>
      <c r="E232493" s="48"/>
      <c r="F232493" s="48"/>
    </row>
    <row r="232494" spans="2:6" ht="15" customHeight="1" x14ac:dyDescent="0.2">
      <c r="B232494" s="45"/>
      <c r="C232494" s="46"/>
      <c r="D232494" s="47"/>
      <c r="E232494" s="48"/>
      <c r="F232494" s="48"/>
    </row>
    <row r="232495" spans="2:6" ht="15" customHeight="1" x14ac:dyDescent="0.2">
      <c r="B232495" s="45"/>
      <c r="C232495" s="46"/>
      <c r="D232495" s="47"/>
      <c r="E232495" s="48"/>
      <c r="F232495" s="48"/>
    </row>
    <row r="232496" spans="2:6" ht="15" customHeight="1" x14ac:dyDescent="0.2">
      <c r="B232496" s="45"/>
      <c r="C232496" s="46"/>
      <c r="D232496" s="47"/>
      <c r="E232496" s="48"/>
      <c r="F232496" s="48"/>
    </row>
    <row r="232497" spans="2:6" ht="15" customHeight="1" x14ac:dyDescent="0.2">
      <c r="B232497" s="45"/>
      <c r="C232497" s="46"/>
      <c r="D232497" s="47"/>
      <c r="E232497" s="48"/>
      <c r="F232497" s="48"/>
    </row>
    <row r="232498" spans="2:6" ht="15" customHeight="1" x14ac:dyDescent="0.2">
      <c r="B232498" s="45"/>
      <c r="C232498" s="46"/>
      <c r="D232498" s="47"/>
      <c r="E232498" s="48"/>
      <c r="F232498" s="48"/>
    </row>
    <row r="232499" spans="2:6" ht="15" customHeight="1" x14ac:dyDescent="0.2">
      <c r="B232499" s="45"/>
      <c r="C232499" s="46"/>
      <c r="D232499" s="47"/>
      <c r="E232499" s="48"/>
      <c r="F232499" s="48"/>
    </row>
    <row r="232500" spans="2:6" ht="15" customHeight="1" x14ac:dyDescent="0.2">
      <c r="B232500" s="45"/>
      <c r="C232500" s="46"/>
      <c r="D232500" s="47"/>
      <c r="E232500" s="48"/>
      <c r="F232500" s="48"/>
    </row>
    <row r="232501" spans="2:6" ht="15" customHeight="1" x14ac:dyDescent="0.2">
      <c r="B232501" s="45"/>
      <c r="C232501" s="46"/>
      <c r="D232501" s="47"/>
      <c r="E232501" s="48"/>
      <c r="F232501" s="48"/>
    </row>
    <row r="232502" spans="2:6" ht="15" customHeight="1" x14ac:dyDescent="0.2">
      <c r="B232502" s="45"/>
      <c r="C232502" s="46"/>
      <c r="D232502" s="47"/>
      <c r="E232502" s="48"/>
      <c r="F232502" s="48"/>
    </row>
    <row r="232503" spans="2:6" ht="15" customHeight="1" x14ac:dyDescent="0.2">
      <c r="B232503" s="45"/>
      <c r="C232503" s="46"/>
      <c r="D232503" s="47"/>
      <c r="E232503" s="48"/>
      <c r="F232503" s="48"/>
    </row>
    <row r="232504" spans="2:6" ht="15" customHeight="1" x14ac:dyDescent="0.2">
      <c r="B232504" s="45"/>
      <c r="C232504" s="46"/>
      <c r="D232504" s="47"/>
      <c r="E232504" s="48"/>
      <c r="F232504" s="48"/>
    </row>
    <row r="232505" spans="2:6" ht="15" customHeight="1" x14ac:dyDescent="0.2">
      <c r="B232505" s="45"/>
      <c r="C232505" s="46"/>
      <c r="D232505" s="47"/>
      <c r="E232505" s="48"/>
      <c r="F232505" s="48"/>
    </row>
    <row r="232506" spans="2:6" ht="15" customHeight="1" x14ac:dyDescent="0.2">
      <c r="B232506" s="45"/>
      <c r="C232506" s="46"/>
      <c r="D232506" s="47"/>
      <c r="E232506" s="48"/>
      <c r="F232506" s="48"/>
    </row>
    <row r="232507" spans="2:6" ht="15" customHeight="1" x14ac:dyDescent="0.2">
      <c r="B232507" s="45"/>
      <c r="C232507" s="46"/>
      <c r="D232507" s="47"/>
      <c r="E232507" s="48"/>
      <c r="F232507" s="48"/>
    </row>
    <row r="232508" spans="2:6" ht="15" customHeight="1" x14ac:dyDescent="0.2">
      <c r="B232508" s="45"/>
      <c r="C232508" s="46"/>
      <c r="D232508" s="47"/>
      <c r="E232508" s="48"/>
      <c r="F232508" s="48"/>
    </row>
    <row r="232509" spans="2:6" ht="15" customHeight="1" x14ac:dyDescent="0.2">
      <c r="B232509" s="45"/>
      <c r="C232509" s="46"/>
      <c r="D232509" s="47"/>
      <c r="E232509" s="48"/>
      <c r="F232509" s="48"/>
    </row>
    <row r="232510" spans="2:6" ht="15" customHeight="1" x14ac:dyDescent="0.2">
      <c r="B232510" s="45"/>
      <c r="C232510" s="46"/>
      <c r="D232510" s="47"/>
      <c r="E232510" s="48"/>
      <c r="F232510" s="48"/>
    </row>
    <row r="232511" spans="2:6" ht="15" customHeight="1" x14ac:dyDescent="0.2">
      <c r="B232511" s="45"/>
      <c r="C232511" s="46"/>
      <c r="D232511" s="47"/>
      <c r="E232511" s="48"/>
      <c r="F232511" s="48"/>
    </row>
    <row r="232512" spans="2:6" ht="15" customHeight="1" x14ac:dyDescent="0.2">
      <c r="B232512" s="45"/>
      <c r="C232512" s="46"/>
      <c r="D232512" s="47"/>
      <c r="E232512" s="48"/>
      <c r="F232512" s="48"/>
    </row>
    <row r="232513" spans="2:6" ht="15" customHeight="1" x14ac:dyDescent="0.2">
      <c r="B232513" s="45"/>
      <c r="C232513" s="46"/>
      <c r="D232513" s="47"/>
      <c r="E232513" s="48"/>
      <c r="F232513" s="48"/>
    </row>
    <row r="232514" spans="2:6" ht="15" customHeight="1" x14ac:dyDescent="0.2">
      <c r="B232514" s="45"/>
      <c r="C232514" s="46"/>
      <c r="D232514" s="47"/>
      <c r="E232514" s="48"/>
      <c r="F232514" s="48"/>
    </row>
    <row r="232515" spans="2:6" ht="15" customHeight="1" x14ac:dyDescent="0.2">
      <c r="B232515" s="45"/>
      <c r="C232515" s="46"/>
      <c r="D232515" s="47"/>
      <c r="E232515" s="48"/>
      <c r="F232515" s="48"/>
    </row>
    <row r="232516" spans="2:6" ht="15" customHeight="1" x14ac:dyDescent="0.2">
      <c r="B232516" s="45"/>
      <c r="C232516" s="46"/>
      <c r="D232516" s="47"/>
      <c r="E232516" s="48"/>
      <c r="F232516" s="48"/>
    </row>
    <row r="232517" spans="2:6" ht="15" customHeight="1" x14ac:dyDescent="0.2">
      <c r="B232517" s="45"/>
      <c r="C232517" s="46"/>
      <c r="D232517" s="47"/>
      <c r="E232517" s="48"/>
      <c r="F232517" s="48"/>
    </row>
    <row r="232518" spans="2:6" ht="15" customHeight="1" x14ac:dyDescent="0.2">
      <c r="B232518" s="45"/>
      <c r="C232518" s="46"/>
      <c r="D232518" s="47"/>
      <c r="E232518" s="48"/>
      <c r="F232518" s="48"/>
    </row>
    <row r="232519" spans="2:6" ht="15" customHeight="1" x14ac:dyDescent="0.2">
      <c r="B232519" s="45"/>
      <c r="C232519" s="46"/>
      <c r="D232519" s="47"/>
      <c r="E232519" s="48"/>
      <c r="F232519" s="48"/>
    </row>
    <row r="232520" spans="2:6" ht="15" customHeight="1" x14ac:dyDescent="0.2">
      <c r="B232520" s="45"/>
      <c r="C232520" s="46"/>
      <c r="D232520" s="47"/>
      <c r="E232520" s="48"/>
      <c r="F232520" s="48"/>
    </row>
    <row r="232521" spans="2:6" ht="15" customHeight="1" x14ac:dyDescent="0.2">
      <c r="B232521" s="45"/>
      <c r="C232521" s="46"/>
      <c r="D232521" s="47"/>
      <c r="E232521" s="48"/>
      <c r="F232521" s="48"/>
    </row>
    <row r="232522" spans="2:6" ht="15" customHeight="1" x14ac:dyDescent="0.2">
      <c r="B232522" s="45"/>
      <c r="C232522" s="46"/>
      <c r="D232522" s="47"/>
      <c r="E232522" s="48"/>
      <c r="F232522" s="48"/>
    </row>
    <row r="232523" spans="2:6" ht="15" customHeight="1" x14ac:dyDescent="0.2">
      <c r="B232523" s="45"/>
      <c r="C232523" s="46"/>
      <c r="D232523" s="47"/>
      <c r="E232523" s="48"/>
      <c r="F232523" s="48"/>
    </row>
    <row r="232524" spans="2:6" ht="15" customHeight="1" x14ac:dyDescent="0.2">
      <c r="B232524" s="45"/>
      <c r="C232524" s="46"/>
      <c r="D232524" s="47"/>
      <c r="E232524" s="48"/>
      <c r="F232524" s="48"/>
    </row>
    <row r="232525" spans="2:6" ht="15" customHeight="1" x14ac:dyDescent="0.2">
      <c r="B232525" s="45"/>
      <c r="C232525" s="46"/>
      <c r="D232525" s="47"/>
      <c r="E232525" s="48"/>
      <c r="F232525" s="48"/>
    </row>
    <row r="232526" spans="2:6" ht="15" customHeight="1" x14ac:dyDescent="0.2">
      <c r="B232526" s="45"/>
      <c r="C232526" s="46"/>
      <c r="D232526" s="47"/>
      <c r="E232526" s="48"/>
      <c r="F232526" s="48"/>
    </row>
    <row r="232527" spans="2:6" ht="15" customHeight="1" x14ac:dyDescent="0.2">
      <c r="B232527" s="45"/>
      <c r="C232527" s="46"/>
      <c r="D232527" s="47"/>
      <c r="E232527" s="48"/>
      <c r="F232527" s="48"/>
    </row>
    <row r="232528" spans="2:6" ht="15" customHeight="1" x14ac:dyDescent="0.2">
      <c r="B232528" s="45"/>
      <c r="C232528" s="46"/>
      <c r="D232528" s="47"/>
      <c r="E232528" s="48"/>
      <c r="F232528" s="48"/>
    </row>
    <row r="232529" spans="2:6" ht="15" customHeight="1" x14ac:dyDescent="0.2">
      <c r="B232529" s="45"/>
      <c r="C232529" s="46"/>
      <c r="D232529" s="47"/>
      <c r="E232529" s="48"/>
      <c r="F232529" s="48"/>
    </row>
    <row r="232530" spans="2:6" ht="15" customHeight="1" x14ac:dyDescent="0.2">
      <c r="B232530" s="45"/>
      <c r="C232530" s="46"/>
      <c r="D232530" s="47"/>
      <c r="E232530" s="48"/>
      <c r="F232530" s="48"/>
    </row>
    <row r="232531" spans="2:6" ht="15" customHeight="1" x14ac:dyDescent="0.2">
      <c r="B232531" s="45"/>
      <c r="C232531" s="46"/>
      <c r="D232531" s="47"/>
      <c r="E232531" s="48"/>
      <c r="F232531" s="48"/>
    </row>
    <row r="232532" spans="2:6" ht="15" customHeight="1" x14ac:dyDescent="0.2">
      <c r="B232532" s="45"/>
      <c r="C232532" s="46"/>
      <c r="D232532" s="47"/>
      <c r="E232532" s="48"/>
      <c r="F232532" s="48"/>
    </row>
    <row r="232533" spans="2:6" ht="15" customHeight="1" x14ac:dyDescent="0.2">
      <c r="B232533" s="45"/>
      <c r="C232533" s="46"/>
      <c r="D232533" s="47"/>
      <c r="E232533" s="48"/>
      <c r="F232533" s="48"/>
    </row>
    <row r="232534" spans="2:6" ht="15" customHeight="1" x14ac:dyDescent="0.2">
      <c r="B232534" s="45"/>
      <c r="C232534" s="46"/>
      <c r="D232534" s="47"/>
      <c r="E232534" s="48"/>
      <c r="F232534" s="48"/>
    </row>
    <row r="232535" spans="2:6" ht="15" customHeight="1" x14ac:dyDescent="0.2">
      <c r="B232535" s="45"/>
      <c r="C232535" s="46"/>
      <c r="D232535" s="47"/>
      <c r="E232535" s="48"/>
      <c r="F232535" s="48"/>
    </row>
    <row r="232536" spans="2:6" ht="15" customHeight="1" x14ac:dyDescent="0.2">
      <c r="B232536" s="45"/>
      <c r="C232536" s="46"/>
      <c r="D232536" s="47"/>
      <c r="E232536" s="48"/>
      <c r="F232536" s="48"/>
    </row>
    <row r="232537" spans="2:6" ht="15" customHeight="1" x14ac:dyDescent="0.2">
      <c r="B232537" s="45"/>
      <c r="C232537" s="46"/>
      <c r="D232537" s="47"/>
      <c r="E232537" s="48"/>
      <c r="F232537" s="48"/>
    </row>
    <row r="232538" spans="2:6" ht="15" customHeight="1" x14ac:dyDescent="0.2">
      <c r="B232538" s="45"/>
      <c r="C232538" s="46"/>
      <c r="D232538" s="47"/>
      <c r="E232538" s="48"/>
      <c r="F232538" s="48"/>
    </row>
    <row r="232539" spans="2:6" ht="15" customHeight="1" x14ac:dyDescent="0.2">
      <c r="B232539" s="45"/>
      <c r="C232539" s="46"/>
      <c r="D232539" s="47"/>
      <c r="E232539" s="48"/>
      <c r="F232539" s="48"/>
    </row>
    <row r="232540" spans="2:6" ht="15" customHeight="1" x14ac:dyDescent="0.2">
      <c r="B232540" s="45"/>
      <c r="C232540" s="46"/>
      <c r="D232540" s="47"/>
      <c r="E232540" s="48"/>
      <c r="F232540" s="48"/>
    </row>
    <row r="232541" spans="2:6" ht="15" customHeight="1" x14ac:dyDescent="0.2">
      <c r="B232541" s="45"/>
      <c r="C232541" s="46"/>
      <c r="D232541" s="47"/>
      <c r="E232541" s="48"/>
      <c r="F232541" s="48"/>
    </row>
    <row r="232542" spans="2:6" ht="15" customHeight="1" x14ac:dyDescent="0.2">
      <c r="B232542" s="45"/>
      <c r="C232542" s="46"/>
      <c r="D232542" s="47"/>
      <c r="E232542" s="48"/>
      <c r="F232542" s="48"/>
    </row>
    <row r="232543" spans="2:6" ht="15" customHeight="1" x14ac:dyDescent="0.2">
      <c r="B232543" s="45"/>
      <c r="C232543" s="46"/>
      <c r="D232543" s="47"/>
      <c r="E232543" s="48"/>
      <c r="F232543" s="48"/>
    </row>
    <row r="232544" spans="2:6" ht="15" customHeight="1" x14ac:dyDescent="0.2">
      <c r="B232544" s="45"/>
      <c r="C232544" s="46"/>
      <c r="D232544" s="47"/>
      <c r="E232544" s="48"/>
      <c r="F232544" s="48"/>
    </row>
    <row r="232545" spans="2:6" ht="15" customHeight="1" x14ac:dyDescent="0.2">
      <c r="B232545" s="45"/>
      <c r="C232545" s="46"/>
      <c r="D232545" s="47"/>
      <c r="E232545" s="48"/>
      <c r="F232545" s="48"/>
    </row>
    <row r="232546" spans="2:6" ht="15" customHeight="1" x14ac:dyDescent="0.2">
      <c r="B232546" s="45"/>
      <c r="C232546" s="46"/>
      <c r="D232546" s="47"/>
      <c r="E232546" s="48"/>
      <c r="F232546" s="48"/>
    </row>
    <row r="232547" spans="2:6" ht="15" customHeight="1" x14ac:dyDescent="0.2">
      <c r="B232547" s="45"/>
      <c r="C232547" s="46"/>
      <c r="D232547" s="47"/>
      <c r="E232547" s="48"/>
      <c r="F232547" s="48"/>
    </row>
    <row r="232548" spans="2:6" ht="15" customHeight="1" x14ac:dyDescent="0.2">
      <c r="B232548" s="45"/>
      <c r="C232548" s="46"/>
      <c r="D232548" s="47"/>
      <c r="E232548" s="48"/>
      <c r="F232548" s="48"/>
    </row>
    <row r="232549" spans="2:6" ht="15" customHeight="1" x14ac:dyDescent="0.2">
      <c r="B232549" s="45"/>
      <c r="C232549" s="46"/>
      <c r="D232549" s="47"/>
      <c r="E232549" s="48"/>
      <c r="F232549" s="48"/>
    </row>
    <row r="232550" spans="2:6" ht="15" customHeight="1" x14ac:dyDescent="0.2">
      <c r="B232550" s="45"/>
      <c r="C232550" s="46"/>
      <c r="D232550" s="47"/>
      <c r="E232550" s="48"/>
      <c r="F232550" s="48"/>
    </row>
    <row r="232551" spans="2:6" ht="15" customHeight="1" x14ac:dyDescent="0.2">
      <c r="B232551" s="45"/>
      <c r="C232551" s="46"/>
      <c r="D232551" s="47"/>
      <c r="E232551" s="48"/>
      <c r="F232551" s="48"/>
    </row>
    <row r="232552" spans="2:6" ht="15" customHeight="1" x14ac:dyDescent="0.2">
      <c r="B232552" s="45"/>
      <c r="C232552" s="46"/>
      <c r="D232552" s="47"/>
      <c r="E232552" s="48"/>
      <c r="F232552" s="48"/>
    </row>
    <row r="232553" spans="2:6" ht="15" customHeight="1" x14ac:dyDescent="0.2">
      <c r="B232553" s="45"/>
      <c r="C232553" s="46"/>
      <c r="D232553" s="47"/>
      <c r="E232553" s="48"/>
      <c r="F232553" s="48"/>
    </row>
    <row r="232554" spans="2:6" ht="15" customHeight="1" x14ac:dyDescent="0.2">
      <c r="B232554" s="45"/>
      <c r="C232554" s="46"/>
      <c r="D232554" s="47"/>
      <c r="E232554" s="48"/>
      <c r="F232554" s="48"/>
    </row>
    <row r="232555" spans="2:6" ht="15" customHeight="1" x14ac:dyDescent="0.2">
      <c r="B232555" s="45"/>
      <c r="C232555" s="46"/>
      <c r="D232555" s="47"/>
      <c r="E232555" s="48"/>
      <c r="F232555" s="48"/>
    </row>
    <row r="232556" spans="2:6" ht="15" customHeight="1" x14ac:dyDescent="0.2">
      <c r="B232556" s="45"/>
      <c r="C232556" s="46"/>
      <c r="D232556" s="47"/>
      <c r="E232556" s="48"/>
      <c r="F232556" s="48"/>
    </row>
    <row r="232557" spans="2:6" ht="15" customHeight="1" x14ac:dyDescent="0.2">
      <c r="B232557" s="45"/>
      <c r="C232557" s="46"/>
      <c r="D232557" s="47"/>
      <c r="E232557" s="48"/>
      <c r="F232557" s="48"/>
    </row>
    <row r="232558" spans="2:6" ht="15" customHeight="1" x14ac:dyDescent="0.2">
      <c r="B232558" s="45"/>
      <c r="C232558" s="46"/>
      <c r="D232558" s="47"/>
      <c r="E232558" s="48"/>
      <c r="F232558" s="48"/>
    </row>
    <row r="232559" spans="2:6" ht="15" customHeight="1" x14ac:dyDescent="0.2">
      <c r="B232559" s="45"/>
      <c r="C232559" s="46"/>
      <c r="D232559" s="47"/>
      <c r="E232559" s="48"/>
      <c r="F232559" s="48"/>
    </row>
    <row r="232560" spans="2:6" ht="15" customHeight="1" x14ac:dyDescent="0.2">
      <c r="B232560" s="45"/>
      <c r="C232560" s="46"/>
      <c r="D232560" s="47"/>
      <c r="E232560" s="48"/>
      <c r="F232560" s="48"/>
    </row>
    <row r="232561" spans="2:6" ht="15" customHeight="1" x14ac:dyDescent="0.2">
      <c r="B232561" s="45"/>
      <c r="C232561" s="46"/>
      <c r="D232561" s="47"/>
      <c r="E232561" s="48"/>
      <c r="F232561" s="48"/>
    </row>
    <row r="232562" spans="2:6" ht="15" customHeight="1" x14ac:dyDescent="0.2">
      <c r="B232562" s="45"/>
      <c r="C232562" s="46"/>
      <c r="D232562" s="47"/>
      <c r="E232562" s="48"/>
      <c r="F232562" s="48"/>
    </row>
    <row r="232563" spans="2:6" ht="15" customHeight="1" x14ac:dyDescent="0.2">
      <c r="B232563" s="45"/>
      <c r="C232563" s="46"/>
      <c r="D232563" s="47"/>
      <c r="E232563" s="48"/>
      <c r="F232563" s="48"/>
    </row>
    <row r="232564" spans="2:6" ht="15" customHeight="1" x14ac:dyDescent="0.2">
      <c r="B232564" s="45"/>
      <c r="C232564" s="46"/>
      <c r="D232564" s="47"/>
      <c r="E232564" s="48"/>
      <c r="F232564" s="48"/>
    </row>
    <row r="232565" spans="2:6" ht="15" customHeight="1" x14ac:dyDescent="0.2">
      <c r="B232565" s="45"/>
      <c r="C232565" s="46"/>
      <c r="D232565" s="47"/>
      <c r="E232565" s="48"/>
      <c r="F232565" s="48"/>
    </row>
    <row r="232566" spans="2:6" ht="15" customHeight="1" x14ac:dyDescent="0.2">
      <c r="B232566" s="45"/>
      <c r="C232566" s="46"/>
      <c r="D232566" s="47"/>
      <c r="E232566" s="48"/>
      <c r="F232566" s="48"/>
    </row>
    <row r="232567" spans="2:6" ht="15" customHeight="1" x14ac:dyDescent="0.2">
      <c r="B232567" s="45"/>
      <c r="C232567" s="46"/>
      <c r="D232567" s="47"/>
      <c r="E232567" s="48"/>
      <c r="F232567" s="48"/>
    </row>
    <row r="232568" spans="2:6" ht="15" customHeight="1" x14ac:dyDescent="0.2">
      <c r="B232568" s="45"/>
      <c r="C232568" s="46"/>
      <c r="D232568" s="47"/>
      <c r="E232568" s="48"/>
      <c r="F232568" s="48"/>
    </row>
    <row r="232569" spans="2:6" ht="15" customHeight="1" x14ac:dyDescent="0.2">
      <c r="B232569" s="45"/>
      <c r="C232569" s="46"/>
      <c r="D232569" s="47"/>
      <c r="E232569" s="48"/>
      <c r="F232569" s="48"/>
    </row>
    <row r="232570" spans="2:6" ht="15" customHeight="1" x14ac:dyDescent="0.2">
      <c r="B232570" s="45"/>
      <c r="C232570" s="46"/>
      <c r="D232570" s="47"/>
      <c r="E232570" s="48"/>
      <c r="F232570" s="48"/>
    </row>
    <row r="232571" spans="2:6" ht="15" customHeight="1" x14ac:dyDescent="0.2">
      <c r="B232571" s="45"/>
      <c r="C232571" s="46"/>
      <c r="D232571" s="47"/>
      <c r="E232571" s="48"/>
      <c r="F232571" s="48"/>
    </row>
    <row r="232572" spans="2:6" ht="15" customHeight="1" x14ac:dyDescent="0.2">
      <c r="B232572" s="45"/>
      <c r="C232572" s="46"/>
      <c r="D232572" s="47"/>
      <c r="E232572" s="48"/>
      <c r="F232572" s="48"/>
    </row>
    <row r="232573" spans="2:6" ht="15" customHeight="1" x14ac:dyDescent="0.2">
      <c r="B232573" s="45"/>
      <c r="C232573" s="46"/>
      <c r="D232573" s="47"/>
      <c r="E232573" s="48"/>
      <c r="F232573" s="48"/>
    </row>
    <row r="232574" spans="2:6" ht="15" customHeight="1" x14ac:dyDescent="0.2">
      <c r="B232574" s="45"/>
      <c r="C232574" s="46"/>
      <c r="D232574" s="47"/>
      <c r="E232574" s="48"/>
      <c r="F232574" s="48"/>
    </row>
    <row r="232575" spans="2:6" ht="15" customHeight="1" x14ac:dyDescent="0.2">
      <c r="B232575" s="45"/>
      <c r="C232575" s="46"/>
      <c r="D232575" s="47"/>
      <c r="E232575" s="48"/>
      <c r="F232575" s="48"/>
    </row>
    <row r="232576" spans="2:6" ht="15" customHeight="1" x14ac:dyDescent="0.2">
      <c r="B232576" s="45"/>
      <c r="C232576" s="46"/>
      <c r="D232576" s="47"/>
      <c r="E232576" s="48"/>
      <c r="F232576" s="48"/>
    </row>
    <row r="232577" spans="2:6" ht="15" customHeight="1" x14ac:dyDescent="0.2">
      <c r="B232577" s="45"/>
      <c r="C232577" s="46"/>
      <c r="D232577" s="47"/>
      <c r="E232577" s="48"/>
      <c r="F232577" s="48"/>
    </row>
    <row r="232578" spans="2:6" ht="15" customHeight="1" x14ac:dyDescent="0.2">
      <c r="B232578" s="45"/>
      <c r="C232578" s="46"/>
      <c r="D232578" s="47"/>
      <c r="E232578" s="48"/>
      <c r="F232578" s="48"/>
    </row>
    <row r="232579" spans="2:6" ht="15" customHeight="1" x14ac:dyDescent="0.2">
      <c r="B232579" s="45"/>
      <c r="C232579" s="46"/>
      <c r="D232579" s="47"/>
      <c r="E232579" s="48"/>
      <c r="F232579" s="48"/>
    </row>
    <row r="232580" spans="2:6" ht="15" customHeight="1" x14ac:dyDescent="0.2">
      <c r="B232580" s="45"/>
      <c r="C232580" s="46"/>
      <c r="D232580" s="47"/>
      <c r="E232580" s="48"/>
      <c r="F232580" s="48"/>
    </row>
    <row r="232581" spans="2:6" ht="15" customHeight="1" x14ac:dyDescent="0.2">
      <c r="B232581" s="45"/>
      <c r="C232581" s="46"/>
      <c r="D232581" s="47"/>
      <c r="E232581" s="48"/>
      <c r="F232581" s="48"/>
    </row>
    <row r="232582" spans="2:6" ht="15" customHeight="1" x14ac:dyDescent="0.2">
      <c r="B232582" s="45"/>
      <c r="C232582" s="46"/>
      <c r="D232582" s="47"/>
      <c r="E232582" s="48"/>
      <c r="F232582" s="48"/>
    </row>
    <row r="232583" spans="2:6" ht="15" customHeight="1" x14ac:dyDescent="0.2">
      <c r="B232583" s="45"/>
      <c r="C232583" s="46"/>
      <c r="D232583" s="47"/>
      <c r="E232583" s="48"/>
      <c r="F232583" s="48"/>
    </row>
    <row r="232584" spans="2:6" ht="15" customHeight="1" x14ac:dyDescent="0.2">
      <c r="B232584" s="45"/>
      <c r="C232584" s="46"/>
      <c r="D232584" s="47"/>
      <c r="E232584" s="48"/>
      <c r="F232584" s="48"/>
    </row>
    <row r="232585" spans="2:6" ht="15" customHeight="1" x14ac:dyDescent="0.2">
      <c r="B232585" s="45"/>
      <c r="C232585" s="46"/>
      <c r="D232585" s="47"/>
      <c r="E232585" s="48"/>
      <c r="F232585" s="48"/>
    </row>
    <row r="232586" spans="2:6" ht="15" customHeight="1" x14ac:dyDescent="0.2">
      <c r="B232586" s="45"/>
      <c r="C232586" s="46"/>
      <c r="D232586" s="47"/>
      <c r="E232586" s="48"/>
      <c r="F232586" s="48"/>
    </row>
    <row r="232587" spans="2:6" ht="15" customHeight="1" x14ac:dyDescent="0.2">
      <c r="B232587" s="45"/>
      <c r="C232587" s="46"/>
      <c r="D232587" s="47"/>
      <c r="E232587" s="48"/>
      <c r="F232587" s="48"/>
    </row>
    <row r="232588" spans="2:6" ht="15" customHeight="1" x14ac:dyDescent="0.2">
      <c r="B232588" s="45"/>
      <c r="C232588" s="46"/>
      <c r="D232588" s="47"/>
      <c r="E232588" s="48"/>
      <c r="F232588" s="48"/>
    </row>
    <row r="232589" spans="2:6" ht="15" customHeight="1" x14ac:dyDescent="0.2">
      <c r="B232589" s="45"/>
      <c r="C232589" s="46"/>
      <c r="D232589" s="47"/>
      <c r="E232589" s="48"/>
      <c r="F232589" s="48"/>
    </row>
    <row r="232590" spans="2:6" ht="15" customHeight="1" x14ac:dyDescent="0.2">
      <c r="B232590" s="45"/>
      <c r="C232590" s="46"/>
      <c r="D232590" s="47"/>
      <c r="E232590" s="48"/>
      <c r="F232590" s="48"/>
    </row>
    <row r="232591" spans="2:6" ht="15" customHeight="1" x14ac:dyDescent="0.2">
      <c r="B232591" s="45"/>
      <c r="C232591" s="46"/>
      <c r="D232591" s="47"/>
      <c r="E232591" s="48"/>
      <c r="F232591" s="48"/>
    </row>
    <row r="232592" spans="2:6" ht="15" customHeight="1" x14ac:dyDescent="0.2">
      <c r="B232592" s="45"/>
      <c r="C232592" s="46"/>
      <c r="D232592" s="47"/>
      <c r="E232592" s="48"/>
      <c r="F232592" s="48"/>
    </row>
    <row r="232593" spans="2:6" ht="15" customHeight="1" x14ac:dyDescent="0.2">
      <c r="B232593" s="45"/>
      <c r="C232593" s="46"/>
      <c r="D232593" s="47"/>
      <c r="E232593" s="48"/>
      <c r="F232593" s="48"/>
    </row>
    <row r="232594" spans="2:6" ht="15" customHeight="1" x14ac:dyDescent="0.2">
      <c r="B232594" s="45"/>
      <c r="C232594" s="46"/>
      <c r="D232594" s="47"/>
      <c r="E232594" s="48"/>
      <c r="F232594" s="48"/>
    </row>
    <row r="232595" spans="2:6" ht="15" customHeight="1" x14ac:dyDescent="0.2">
      <c r="B232595" s="45"/>
      <c r="C232595" s="46"/>
      <c r="D232595" s="47"/>
      <c r="E232595" s="48"/>
      <c r="F232595" s="48"/>
    </row>
    <row r="232596" spans="2:6" ht="15" customHeight="1" x14ac:dyDescent="0.2">
      <c r="B232596" s="45"/>
      <c r="C232596" s="46"/>
      <c r="D232596" s="47"/>
      <c r="E232596" s="48"/>
      <c r="F232596" s="48"/>
    </row>
    <row r="232597" spans="2:6" ht="15" customHeight="1" x14ac:dyDescent="0.2">
      <c r="B232597" s="45"/>
      <c r="C232597" s="46"/>
      <c r="D232597" s="47"/>
      <c r="E232597" s="48"/>
      <c r="F232597" s="48"/>
    </row>
    <row r="232598" spans="2:6" ht="15" customHeight="1" x14ac:dyDescent="0.2">
      <c r="B232598" s="45"/>
      <c r="C232598" s="46"/>
      <c r="D232598" s="47"/>
      <c r="E232598" s="48"/>
      <c r="F232598" s="48"/>
    </row>
    <row r="232599" spans="2:6" ht="15" customHeight="1" x14ac:dyDescent="0.2">
      <c r="B232599" s="45"/>
      <c r="C232599" s="46"/>
      <c r="D232599" s="47"/>
      <c r="E232599" s="48"/>
      <c r="F232599" s="48"/>
    </row>
    <row r="232600" spans="2:6" ht="15" customHeight="1" x14ac:dyDescent="0.2">
      <c r="B232600" s="45"/>
      <c r="C232600" s="46"/>
      <c r="D232600" s="47"/>
      <c r="E232600" s="48"/>
      <c r="F232600" s="48"/>
    </row>
    <row r="232601" spans="2:6" ht="15" customHeight="1" x14ac:dyDescent="0.2">
      <c r="B232601" s="45"/>
      <c r="C232601" s="46"/>
      <c r="D232601" s="47"/>
      <c r="E232601" s="48"/>
      <c r="F232601" s="48"/>
    </row>
    <row r="232602" spans="2:6" ht="15" customHeight="1" x14ac:dyDescent="0.2">
      <c r="B232602" s="45"/>
      <c r="C232602" s="46"/>
      <c r="D232602" s="47"/>
      <c r="E232602" s="48"/>
      <c r="F232602" s="48"/>
    </row>
    <row r="232603" spans="2:6" ht="15" customHeight="1" x14ac:dyDescent="0.2">
      <c r="B232603" s="45"/>
      <c r="C232603" s="46"/>
      <c r="D232603" s="47"/>
      <c r="E232603" s="48"/>
      <c r="F232603" s="48"/>
    </row>
    <row r="232604" spans="2:6" ht="15" customHeight="1" x14ac:dyDescent="0.2">
      <c r="B232604" s="45"/>
      <c r="C232604" s="46"/>
      <c r="D232604" s="47"/>
      <c r="E232604" s="48"/>
      <c r="F232604" s="48"/>
    </row>
    <row r="232605" spans="2:6" ht="15" customHeight="1" x14ac:dyDescent="0.2">
      <c r="B232605" s="45"/>
      <c r="C232605" s="46"/>
      <c r="D232605" s="47"/>
      <c r="E232605" s="48"/>
      <c r="F232605" s="48"/>
    </row>
    <row r="232606" spans="2:6" ht="15" customHeight="1" x14ac:dyDescent="0.2">
      <c r="B232606" s="45"/>
      <c r="C232606" s="46"/>
      <c r="D232606" s="47"/>
      <c r="E232606" s="48"/>
      <c r="F232606" s="48"/>
    </row>
    <row r="232607" spans="2:6" ht="15" customHeight="1" x14ac:dyDescent="0.2">
      <c r="B232607" s="45"/>
      <c r="C232607" s="46"/>
      <c r="D232607" s="47"/>
      <c r="E232607" s="48"/>
      <c r="F232607" s="48"/>
    </row>
    <row r="232608" spans="2:6" ht="15" customHeight="1" x14ac:dyDescent="0.2">
      <c r="B232608" s="45"/>
      <c r="C232608" s="46"/>
      <c r="D232608" s="47"/>
      <c r="E232608" s="48"/>
      <c r="F232608" s="48"/>
    </row>
    <row r="232609" spans="2:6" ht="15" customHeight="1" x14ac:dyDescent="0.2">
      <c r="B232609" s="45"/>
      <c r="C232609" s="46"/>
      <c r="D232609" s="47"/>
      <c r="E232609" s="48"/>
      <c r="F232609" s="48"/>
    </row>
    <row r="232610" spans="2:6" ht="15" customHeight="1" x14ac:dyDescent="0.2">
      <c r="B232610" s="45"/>
      <c r="C232610" s="46"/>
      <c r="D232610" s="47"/>
      <c r="E232610" s="48"/>
      <c r="F232610" s="48"/>
    </row>
    <row r="232611" spans="2:6" ht="15" customHeight="1" x14ac:dyDescent="0.2">
      <c r="B232611" s="45"/>
      <c r="C232611" s="46"/>
      <c r="D232611" s="47"/>
      <c r="E232611" s="48"/>
      <c r="F232611" s="48"/>
    </row>
    <row r="232612" spans="2:6" ht="15" customHeight="1" x14ac:dyDescent="0.2">
      <c r="B232612" s="45"/>
      <c r="C232612" s="46"/>
      <c r="D232612" s="47"/>
      <c r="E232612" s="48"/>
      <c r="F232612" s="48"/>
    </row>
    <row r="232613" spans="2:6" ht="15" customHeight="1" x14ac:dyDescent="0.2">
      <c r="B232613" s="45"/>
      <c r="C232613" s="46"/>
      <c r="D232613" s="47"/>
      <c r="E232613" s="48"/>
      <c r="F232613" s="48"/>
    </row>
    <row r="232614" spans="2:6" ht="15" customHeight="1" x14ac:dyDescent="0.2">
      <c r="B232614" s="45"/>
      <c r="C232614" s="46"/>
      <c r="D232614" s="47"/>
      <c r="E232614" s="48"/>
      <c r="F232614" s="48"/>
    </row>
    <row r="232615" spans="2:6" ht="15" customHeight="1" x14ac:dyDescent="0.2">
      <c r="B232615" s="45"/>
      <c r="C232615" s="46"/>
      <c r="D232615" s="47"/>
      <c r="E232615" s="48"/>
      <c r="F232615" s="48"/>
    </row>
    <row r="232616" spans="2:6" ht="15" customHeight="1" x14ac:dyDescent="0.2">
      <c r="B232616" s="45"/>
      <c r="C232616" s="46"/>
      <c r="D232616" s="47"/>
      <c r="E232616" s="48"/>
      <c r="F232616" s="48"/>
    </row>
    <row r="232617" spans="2:6" ht="15" customHeight="1" x14ac:dyDescent="0.2">
      <c r="B232617" s="45"/>
      <c r="C232617" s="46"/>
      <c r="D232617" s="47"/>
      <c r="E232617" s="48"/>
      <c r="F232617" s="48"/>
    </row>
    <row r="232618" spans="2:6" ht="15" customHeight="1" x14ac:dyDescent="0.2">
      <c r="B232618" s="45"/>
      <c r="C232618" s="46"/>
      <c r="D232618" s="47"/>
      <c r="E232618" s="48"/>
      <c r="F232618" s="48"/>
    </row>
    <row r="232619" spans="2:6" ht="15" customHeight="1" x14ac:dyDescent="0.2">
      <c r="B232619" s="45"/>
      <c r="C232619" s="46"/>
      <c r="D232619" s="47"/>
      <c r="E232619" s="48"/>
      <c r="F232619" s="48"/>
    </row>
    <row r="232620" spans="2:6" ht="15" customHeight="1" x14ac:dyDescent="0.2">
      <c r="B232620" s="45"/>
      <c r="C232620" s="46"/>
      <c r="D232620" s="47"/>
      <c r="E232620" s="48"/>
      <c r="F232620" s="48"/>
    </row>
    <row r="232621" spans="2:6" ht="15" customHeight="1" x14ac:dyDescent="0.2">
      <c r="B232621" s="45"/>
      <c r="C232621" s="46"/>
      <c r="D232621" s="47"/>
      <c r="E232621" s="48"/>
      <c r="F232621" s="48"/>
    </row>
    <row r="232622" spans="2:6" ht="15" customHeight="1" x14ac:dyDescent="0.2">
      <c r="B232622" s="45"/>
      <c r="C232622" s="46"/>
      <c r="D232622" s="47"/>
      <c r="E232622" s="48"/>
      <c r="F232622" s="48"/>
    </row>
    <row r="232623" spans="2:6" ht="15" customHeight="1" x14ac:dyDescent="0.2">
      <c r="B232623" s="45"/>
      <c r="C232623" s="46"/>
      <c r="D232623" s="47"/>
      <c r="E232623" s="48"/>
      <c r="F232623" s="48"/>
    </row>
    <row r="232624" spans="2:6" ht="15" customHeight="1" x14ac:dyDescent="0.2">
      <c r="B232624" s="45"/>
      <c r="C232624" s="46"/>
      <c r="D232624" s="47"/>
      <c r="E232624" s="48"/>
      <c r="F232624" s="48"/>
    </row>
    <row r="232625" spans="2:6" ht="15" customHeight="1" x14ac:dyDescent="0.2">
      <c r="B232625" s="45"/>
      <c r="C232625" s="46"/>
      <c r="D232625" s="47"/>
      <c r="E232625" s="48"/>
      <c r="F232625" s="48"/>
    </row>
    <row r="232626" spans="2:6" ht="15" customHeight="1" x14ac:dyDescent="0.2">
      <c r="B232626" s="45"/>
      <c r="C232626" s="46"/>
      <c r="D232626" s="47"/>
      <c r="E232626" s="48"/>
      <c r="F232626" s="48"/>
    </row>
    <row r="232627" spans="2:6" ht="15" customHeight="1" x14ac:dyDescent="0.2">
      <c r="B232627" s="45"/>
      <c r="C232627" s="46"/>
      <c r="D232627" s="47"/>
      <c r="E232627" s="48"/>
      <c r="F232627" s="48"/>
    </row>
    <row r="232628" spans="2:6" ht="15" customHeight="1" x14ac:dyDescent="0.2">
      <c r="B232628" s="45"/>
      <c r="C232628" s="46"/>
      <c r="D232628" s="47"/>
      <c r="E232628" s="48"/>
      <c r="F232628" s="48"/>
    </row>
    <row r="232629" spans="2:6" ht="15" customHeight="1" x14ac:dyDescent="0.2">
      <c r="B232629" s="45"/>
      <c r="C232629" s="46"/>
      <c r="D232629" s="47"/>
      <c r="E232629" s="48"/>
      <c r="F232629" s="48"/>
    </row>
    <row r="232630" spans="2:6" ht="15" customHeight="1" x14ac:dyDescent="0.2">
      <c r="B232630" s="45"/>
      <c r="C232630" s="46"/>
      <c r="D232630" s="47"/>
      <c r="E232630" s="48"/>
      <c r="F232630" s="48"/>
    </row>
    <row r="232631" spans="2:6" ht="15" customHeight="1" x14ac:dyDescent="0.2">
      <c r="B232631" s="45"/>
      <c r="C232631" s="46"/>
      <c r="D232631" s="47"/>
      <c r="E232631" s="48"/>
      <c r="F232631" s="48"/>
    </row>
    <row r="232632" spans="2:6" ht="15" customHeight="1" x14ac:dyDescent="0.2">
      <c r="B232632" s="45"/>
      <c r="C232632" s="46"/>
      <c r="D232632" s="47"/>
      <c r="E232632" s="48"/>
      <c r="F232632" s="48"/>
    </row>
    <row r="232633" spans="2:6" ht="15" customHeight="1" x14ac:dyDescent="0.2">
      <c r="B232633" s="45"/>
      <c r="C232633" s="46"/>
      <c r="D232633" s="47"/>
      <c r="E232633" s="48"/>
      <c r="F232633" s="48"/>
    </row>
    <row r="232634" spans="2:6" ht="15" customHeight="1" x14ac:dyDescent="0.2">
      <c r="B232634" s="45"/>
      <c r="C232634" s="46"/>
      <c r="D232634" s="47"/>
      <c r="E232634" s="48"/>
      <c r="F232634" s="48"/>
    </row>
    <row r="232635" spans="2:6" ht="15" customHeight="1" x14ac:dyDescent="0.2">
      <c r="B232635" s="45"/>
      <c r="C232635" s="46"/>
      <c r="D232635" s="47"/>
      <c r="E232635" s="48"/>
      <c r="F232635" s="48"/>
    </row>
    <row r="232636" spans="2:6" ht="15" customHeight="1" x14ac:dyDescent="0.2">
      <c r="B232636" s="45"/>
      <c r="C232636" s="46"/>
      <c r="D232636" s="47"/>
      <c r="E232636" s="48"/>
      <c r="F232636" s="48"/>
    </row>
    <row r="232637" spans="2:6" ht="15" customHeight="1" x14ac:dyDescent="0.2">
      <c r="B232637" s="45"/>
      <c r="C232637" s="46"/>
      <c r="D232637" s="47"/>
      <c r="E232637" s="48"/>
      <c r="F232637" s="48"/>
    </row>
    <row r="232638" spans="2:6" ht="15" customHeight="1" x14ac:dyDescent="0.2">
      <c r="B232638" s="45"/>
      <c r="C232638" s="46"/>
      <c r="D232638" s="47"/>
      <c r="E232638" s="48"/>
      <c r="F232638" s="48"/>
    </row>
    <row r="232639" spans="2:6" ht="15" customHeight="1" x14ac:dyDescent="0.2">
      <c r="B232639" s="45"/>
      <c r="C232639" s="46"/>
      <c r="D232639" s="47"/>
      <c r="E232639" s="48"/>
      <c r="F232639" s="48"/>
    </row>
    <row r="232640" spans="2:6" ht="15" customHeight="1" x14ac:dyDescent="0.2">
      <c r="B232640" s="45"/>
      <c r="C232640" s="46"/>
      <c r="D232640" s="47"/>
      <c r="E232640" s="48"/>
      <c r="F232640" s="48"/>
    </row>
    <row r="232641" spans="2:6" ht="15" customHeight="1" x14ac:dyDescent="0.2">
      <c r="B232641" s="45"/>
      <c r="C232641" s="46"/>
      <c r="D232641" s="47"/>
      <c r="E232641" s="48"/>
      <c r="F232641" s="48"/>
    </row>
    <row r="232642" spans="2:6" ht="15" customHeight="1" x14ac:dyDescent="0.2">
      <c r="B232642" s="45"/>
      <c r="C232642" s="46"/>
      <c r="D232642" s="47"/>
      <c r="E232642" s="48"/>
      <c r="F232642" s="48"/>
    </row>
    <row r="232643" spans="2:6" ht="15" customHeight="1" x14ac:dyDescent="0.2">
      <c r="B232643" s="45"/>
      <c r="C232643" s="46"/>
      <c r="D232643" s="47"/>
      <c r="E232643" s="48"/>
      <c r="F232643" s="48"/>
    </row>
    <row r="232644" spans="2:6" ht="15" customHeight="1" x14ac:dyDescent="0.2">
      <c r="B232644" s="45"/>
      <c r="C232644" s="46"/>
      <c r="D232644" s="47"/>
      <c r="E232644" s="48"/>
      <c r="F232644" s="48"/>
    </row>
    <row r="232645" spans="2:6" ht="15" customHeight="1" x14ac:dyDescent="0.2">
      <c r="B232645" s="45"/>
      <c r="C232645" s="46"/>
      <c r="D232645" s="47"/>
      <c r="E232645" s="48"/>
      <c r="F232645" s="48"/>
    </row>
    <row r="232646" spans="2:6" ht="15" customHeight="1" x14ac:dyDescent="0.2">
      <c r="B232646" s="45"/>
      <c r="C232646" s="46"/>
      <c r="D232646" s="47"/>
      <c r="E232646" s="48"/>
      <c r="F232646" s="48"/>
    </row>
    <row r="232647" spans="2:6" ht="15" customHeight="1" x14ac:dyDescent="0.2">
      <c r="B232647" s="45"/>
      <c r="C232647" s="46"/>
      <c r="D232647" s="47"/>
      <c r="E232647" s="48"/>
      <c r="F232647" s="48"/>
    </row>
    <row r="232648" spans="2:6" ht="15" customHeight="1" x14ac:dyDescent="0.2">
      <c r="B232648" s="45"/>
      <c r="C232648" s="46"/>
      <c r="D232648" s="47"/>
      <c r="E232648" s="48"/>
      <c r="F232648" s="48"/>
    </row>
    <row r="232649" spans="2:6" ht="15" customHeight="1" x14ac:dyDescent="0.2">
      <c r="B232649" s="45"/>
      <c r="C232649" s="46"/>
      <c r="D232649" s="47"/>
      <c r="E232649" s="48"/>
      <c r="F232649" s="48"/>
    </row>
    <row r="232650" spans="2:6" ht="15" customHeight="1" x14ac:dyDescent="0.2">
      <c r="B232650" s="45"/>
      <c r="C232650" s="46"/>
      <c r="D232650" s="47"/>
      <c r="E232650" s="48"/>
      <c r="F232650" s="48"/>
    </row>
    <row r="232651" spans="2:6" ht="15" customHeight="1" x14ac:dyDescent="0.2">
      <c r="B232651" s="45"/>
      <c r="C232651" s="46"/>
      <c r="D232651" s="47"/>
      <c r="E232651" s="48"/>
      <c r="F232651" s="48"/>
    </row>
    <row r="232652" spans="2:6" ht="15" customHeight="1" x14ac:dyDescent="0.2">
      <c r="B232652" s="45"/>
      <c r="C232652" s="46"/>
      <c r="D232652" s="47"/>
      <c r="E232652" s="48"/>
      <c r="F232652" s="48"/>
    </row>
    <row r="232653" spans="2:6" ht="15" customHeight="1" x14ac:dyDescent="0.2">
      <c r="B232653" s="45"/>
      <c r="C232653" s="46"/>
      <c r="D232653" s="47"/>
      <c r="E232653" s="48"/>
      <c r="F232653" s="48"/>
    </row>
    <row r="232654" spans="2:6" ht="15" customHeight="1" x14ac:dyDescent="0.2">
      <c r="B232654" s="45"/>
      <c r="C232654" s="46"/>
      <c r="D232654" s="47"/>
      <c r="E232654" s="48"/>
      <c r="F232654" s="48"/>
    </row>
    <row r="232655" spans="2:6" ht="15" customHeight="1" x14ac:dyDescent="0.2">
      <c r="B232655" s="45"/>
      <c r="C232655" s="46"/>
      <c r="D232655" s="47"/>
      <c r="E232655" s="48"/>
      <c r="F232655" s="48"/>
    </row>
    <row r="232656" spans="2:6" ht="15" customHeight="1" x14ac:dyDescent="0.2">
      <c r="B232656" s="45"/>
      <c r="C232656" s="46"/>
      <c r="D232656" s="47"/>
      <c r="E232656" s="48"/>
      <c r="F232656" s="48"/>
    </row>
    <row r="232657" spans="2:6" ht="15" customHeight="1" x14ac:dyDescent="0.2">
      <c r="B232657" s="45"/>
      <c r="C232657" s="46"/>
      <c r="D232657" s="47"/>
      <c r="E232657" s="48"/>
      <c r="F232657" s="48"/>
    </row>
    <row r="232658" spans="2:6" ht="15" customHeight="1" x14ac:dyDescent="0.2">
      <c r="B232658" s="45"/>
      <c r="C232658" s="46"/>
      <c r="D232658" s="47"/>
      <c r="E232658" s="48"/>
      <c r="F232658" s="48"/>
    </row>
    <row r="232659" spans="2:6" ht="15" customHeight="1" x14ac:dyDescent="0.2">
      <c r="B232659" s="45"/>
      <c r="C232659" s="46"/>
      <c r="D232659" s="47"/>
      <c r="E232659" s="48"/>
      <c r="F232659" s="48"/>
    </row>
    <row r="232660" spans="2:6" ht="15" customHeight="1" x14ac:dyDescent="0.2">
      <c r="B232660" s="45"/>
      <c r="C232660" s="46"/>
      <c r="D232660" s="47"/>
      <c r="E232660" s="48"/>
      <c r="F232660" s="48"/>
    </row>
    <row r="232661" spans="2:6" ht="15" customHeight="1" x14ac:dyDescent="0.2">
      <c r="B232661" s="45"/>
      <c r="C232661" s="46"/>
      <c r="D232661" s="47"/>
      <c r="E232661" s="48"/>
      <c r="F232661" s="48"/>
    </row>
    <row r="232662" spans="2:6" ht="15" customHeight="1" x14ac:dyDescent="0.2">
      <c r="B232662" s="45"/>
      <c r="C232662" s="46"/>
      <c r="D232662" s="47"/>
      <c r="E232662" s="48"/>
      <c r="F232662" s="48"/>
    </row>
    <row r="232663" spans="2:6" ht="15" customHeight="1" x14ac:dyDescent="0.2">
      <c r="B232663" s="45"/>
      <c r="C232663" s="46"/>
      <c r="D232663" s="47"/>
      <c r="E232663" s="48"/>
      <c r="F232663" s="48"/>
    </row>
    <row r="232664" spans="2:6" ht="15" customHeight="1" x14ac:dyDescent="0.2">
      <c r="B232664" s="45"/>
      <c r="C232664" s="46"/>
      <c r="D232664" s="47"/>
      <c r="E232664" s="48"/>
      <c r="F232664" s="48"/>
    </row>
    <row r="232665" spans="2:6" ht="15" customHeight="1" x14ac:dyDescent="0.2">
      <c r="B232665" s="45"/>
      <c r="C232665" s="46"/>
      <c r="D232665" s="47"/>
      <c r="E232665" s="48"/>
      <c r="F232665" s="48"/>
    </row>
    <row r="232666" spans="2:6" ht="15" customHeight="1" x14ac:dyDescent="0.2">
      <c r="B232666" s="45"/>
      <c r="C232666" s="46"/>
      <c r="D232666" s="47"/>
      <c r="E232666" s="48"/>
      <c r="F232666" s="48"/>
    </row>
    <row r="232667" spans="2:6" ht="15" customHeight="1" x14ac:dyDescent="0.2">
      <c r="B232667" s="45"/>
      <c r="C232667" s="46"/>
      <c r="D232667" s="47"/>
      <c r="E232667" s="48"/>
      <c r="F232667" s="48"/>
    </row>
    <row r="232668" spans="2:6" ht="15" customHeight="1" x14ac:dyDescent="0.2">
      <c r="B232668" s="45"/>
      <c r="C232668" s="46"/>
      <c r="D232668" s="47"/>
      <c r="E232668" s="48"/>
      <c r="F232668" s="48"/>
    </row>
    <row r="232669" spans="2:6" ht="15" customHeight="1" x14ac:dyDescent="0.2">
      <c r="B232669" s="45"/>
      <c r="C232669" s="46"/>
      <c r="D232669" s="47"/>
      <c r="E232669" s="48"/>
      <c r="F232669" s="48"/>
    </row>
    <row r="232670" spans="2:6" ht="15" customHeight="1" x14ac:dyDescent="0.2">
      <c r="B232670" s="45"/>
      <c r="C232670" s="46"/>
      <c r="D232670" s="47"/>
      <c r="E232670" s="48"/>
      <c r="F232670" s="48"/>
    </row>
    <row r="232671" spans="2:6" ht="15" customHeight="1" x14ac:dyDescent="0.2">
      <c r="B232671" s="45"/>
      <c r="C232671" s="46"/>
      <c r="D232671" s="47"/>
      <c r="E232671" s="48"/>
      <c r="F232671" s="48"/>
    </row>
    <row r="232672" spans="2:6" ht="15" customHeight="1" x14ac:dyDescent="0.2">
      <c r="B232672" s="45"/>
      <c r="C232672" s="46"/>
      <c r="D232672" s="47"/>
      <c r="E232672" s="48"/>
      <c r="F232672" s="48"/>
    </row>
    <row r="232673" spans="2:6" ht="15" customHeight="1" x14ac:dyDescent="0.2">
      <c r="B232673" s="45"/>
      <c r="C232673" s="46"/>
      <c r="D232673" s="47"/>
      <c r="E232673" s="48"/>
      <c r="F232673" s="48"/>
    </row>
    <row r="232674" spans="2:6" ht="15" customHeight="1" x14ac:dyDescent="0.2">
      <c r="B232674" s="45"/>
      <c r="C232674" s="46"/>
      <c r="D232674" s="47"/>
      <c r="E232674" s="48"/>
      <c r="F232674" s="48"/>
    </row>
    <row r="232675" spans="2:6" ht="15" customHeight="1" x14ac:dyDescent="0.2">
      <c r="B232675" s="45"/>
      <c r="C232675" s="46"/>
      <c r="D232675" s="47"/>
      <c r="E232675" s="48"/>
      <c r="F232675" s="48"/>
    </row>
    <row r="232676" spans="2:6" ht="15" customHeight="1" x14ac:dyDescent="0.2">
      <c r="B232676" s="45"/>
      <c r="C232676" s="46"/>
      <c r="D232676" s="47"/>
      <c r="E232676" s="48"/>
      <c r="F232676" s="48"/>
    </row>
    <row r="232677" spans="2:6" ht="15" customHeight="1" x14ac:dyDescent="0.2">
      <c r="B232677" s="45"/>
      <c r="C232677" s="46"/>
      <c r="D232677" s="47"/>
      <c r="E232677" s="48"/>
      <c r="F232677" s="48"/>
    </row>
    <row r="232678" spans="2:6" ht="15" customHeight="1" x14ac:dyDescent="0.2">
      <c r="B232678" s="45"/>
      <c r="C232678" s="46"/>
      <c r="D232678" s="47"/>
      <c r="E232678" s="48"/>
      <c r="F232678" s="48"/>
    </row>
    <row r="232679" spans="2:6" ht="15" customHeight="1" x14ac:dyDescent="0.2">
      <c r="B232679" s="45"/>
      <c r="C232679" s="46"/>
      <c r="D232679" s="47"/>
      <c r="E232679" s="48"/>
      <c r="F232679" s="48"/>
    </row>
    <row r="232680" spans="2:6" ht="15" customHeight="1" x14ac:dyDescent="0.2">
      <c r="B232680" s="45"/>
      <c r="C232680" s="46"/>
      <c r="D232680" s="47"/>
      <c r="E232680" s="48"/>
      <c r="F232680" s="48"/>
    </row>
    <row r="232681" spans="2:6" ht="15" customHeight="1" x14ac:dyDescent="0.2">
      <c r="B232681" s="45"/>
      <c r="C232681" s="46"/>
      <c r="D232681" s="47"/>
      <c r="E232681" s="48"/>
      <c r="F232681" s="48"/>
    </row>
    <row r="232682" spans="2:6" ht="15" customHeight="1" x14ac:dyDescent="0.2">
      <c r="B232682" s="45"/>
      <c r="C232682" s="46"/>
      <c r="D232682" s="47"/>
      <c r="E232682" s="48"/>
      <c r="F232682" s="48"/>
    </row>
    <row r="232683" spans="2:6" ht="15" customHeight="1" x14ac:dyDescent="0.2">
      <c r="B232683" s="45"/>
      <c r="C232683" s="46"/>
      <c r="D232683" s="47"/>
      <c r="E232683" s="48"/>
      <c r="F232683" s="48"/>
    </row>
    <row r="232684" spans="2:6" ht="15" customHeight="1" x14ac:dyDescent="0.2">
      <c r="B232684" s="45"/>
      <c r="C232684" s="46"/>
      <c r="D232684" s="47"/>
      <c r="E232684" s="48"/>
      <c r="F232684" s="48"/>
    </row>
    <row r="232685" spans="2:6" ht="15" customHeight="1" x14ac:dyDescent="0.2">
      <c r="B232685" s="45"/>
      <c r="C232685" s="46"/>
      <c r="D232685" s="47"/>
      <c r="E232685" s="48"/>
      <c r="F232685" s="48"/>
    </row>
    <row r="232686" spans="2:6" ht="15" customHeight="1" x14ac:dyDescent="0.2">
      <c r="B232686" s="45"/>
      <c r="C232686" s="46"/>
      <c r="D232686" s="47"/>
      <c r="E232686" s="48"/>
      <c r="F232686" s="48"/>
    </row>
    <row r="232687" spans="2:6" ht="15" customHeight="1" x14ac:dyDescent="0.2">
      <c r="B232687" s="45"/>
      <c r="C232687" s="46"/>
      <c r="D232687" s="47"/>
      <c r="E232687" s="48"/>
      <c r="F232687" s="48"/>
    </row>
    <row r="232688" spans="2:6" ht="15" customHeight="1" x14ac:dyDescent="0.2">
      <c r="B232688" s="45"/>
      <c r="C232688" s="46"/>
      <c r="D232688" s="47"/>
      <c r="E232688" s="48"/>
      <c r="F232688" s="48"/>
    </row>
    <row r="232689" spans="2:6" ht="15" customHeight="1" x14ac:dyDescent="0.2">
      <c r="B232689" s="45"/>
      <c r="C232689" s="46"/>
      <c r="D232689" s="47"/>
      <c r="E232689" s="48"/>
      <c r="F232689" s="48"/>
    </row>
    <row r="232690" spans="2:6" ht="15" customHeight="1" x14ac:dyDescent="0.2">
      <c r="B232690" s="45"/>
      <c r="C232690" s="46"/>
      <c r="D232690" s="47"/>
      <c r="E232690" s="48"/>
      <c r="F232690" s="48"/>
    </row>
    <row r="232691" spans="2:6" ht="15" customHeight="1" x14ac:dyDescent="0.2">
      <c r="B232691" s="45"/>
      <c r="C232691" s="46"/>
      <c r="D232691" s="47"/>
      <c r="E232691" s="48"/>
      <c r="F232691" s="48"/>
    </row>
    <row r="232692" spans="2:6" ht="15" customHeight="1" x14ac:dyDescent="0.2">
      <c r="B232692" s="45"/>
      <c r="C232692" s="46"/>
      <c r="D232692" s="47"/>
      <c r="E232692" s="48"/>
      <c r="F232692" s="48"/>
    </row>
    <row r="232693" spans="2:6" ht="15" customHeight="1" x14ac:dyDescent="0.2">
      <c r="B232693" s="45"/>
      <c r="C232693" s="46"/>
      <c r="D232693" s="47"/>
      <c r="E232693" s="48"/>
      <c r="F232693" s="48"/>
    </row>
    <row r="232694" spans="2:6" ht="15" customHeight="1" x14ac:dyDescent="0.2">
      <c r="B232694" s="45"/>
      <c r="C232694" s="46"/>
      <c r="D232694" s="47"/>
      <c r="E232694" s="48"/>
      <c r="F232694" s="48"/>
    </row>
    <row r="232695" spans="2:6" ht="15" customHeight="1" x14ac:dyDescent="0.2">
      <c r="B232695" s="45"/>
      <c r="C232695" s="46"/>
      <c r="D232695" s="47"/>
      <c r="E232695" s="48"/>
      <c r="F232695" s="48"/>
    </row>
    <row r="232696" spans="2:6" ht="15" customHeight="1" x14ac:dyDescent="0.2">
      <c r="B232696" s="45"/>
      <c r="C232696" s="46"/>
      <c r="D232696" s="47"/>
      <c r="E232696" s="48"/>
      <c r="F232696" s="48"/>
    </row>
    <row r="232697" spans="2:6" ht="15" customHeight="1" x14ac:dyDescent="0.2">
      <c r="B232697" s="45"/>
      <c r="C232697" s="46"/>
      <c r="D232697" s="47"/>
      <c r="E232697" s="48"/>
      <c r="F232697" s="48"/>
    </row>
    <row r="232698" spans="2:6" ht="15" customHeight="1" x14ac:dyDescent="0.2">
      <c r="B232698" s="45"/>
      <c r="C232698" s="46"/>
      <c r="D232698" s="47"/>
      <c r="E232698" s="48"/>
      <c r="F232698" s="48"/>
    </row>
    <row r="232699" spans="2:6" ht="15" customHeight="1" x14ac:dyDescent="0.2">
      <c r="B232699" s="45"/>
      <c r="C232699" s="46"/>
      <c r="D232699" s="47"/>
      <c r="E232699" s="48"/>
      <c r="F232699" s="48"/>
    </row>
    <row r="232700" spans="2:6" ht="15" customHeight="1" x14ac:dyDescent="0.2">
      <c r="B232700" s="45"/>
      <c r="C232700" s="46"/>
      <c r="D232700" s="47"/>
      <c r="E232700" s="48"/>
      <c r="F232700" s="48"/>
    </row>
    <row r="232701" spans="2:6" ht="15" customHeight="1" x14ac:dyDescent="0.2">
      <c r="B232701" s="45"/>
      <c r="C232701" s="46"/>
      <c r="D232701" s="47"/>
      <c r="E232701" s="48"/>
      <c r="F232701" s="48"/>
    </row>
    <row r="232702" spans="2:6" ht="15" customHeight="1" x14ac:dyDescent="0.2">
      <c r="B232702" s="45"/>
      <c r="C232702" s="46"/>
      <c r="D232702" s="47"/>
      <c r="E232702" s="48"/>
      <c r="F232702" s="48"/>
    </row>
    <row r="232703" spans="2:6" ht="15" customHeight="1" x14ac:dyDescent="0.2">
      <c r="B232703" s="45"/>
      <c r="C232703" s="46"/>
      <c r="D232703" s="47"/>
      <c r="E232703" s="48"/>
      <c r="F232703" s="48"/>
    </row>
    <row r="232704" spans="2:6" ht="15" customHeight="1" x14ac:dyDescent="0.2">
      <c r="B232704" s="45"/>
      <c r="C232704" s="46"/>
      <c r="D232704" s="47"/>
      <c r="E232704" s="48"/>
      <c r="F232704" s="48"/>
    </row>
    <row r="232705" spans="2:6" ht="15" customHeight="1" x14ac:dyDescent="0.2">
      <c r="B232705" s="45"/>
      <c r="C232705" s="46"/>
      <c r="D232705" s="47"/>
      <c r="E232705" s="48"/>
      <c r="F232705" s="48"/>
    </row>
    <row r="232706" spans="2:6" ht="15" customHeight="1" x14ac:dyDescent="0.2">
      <c r="B232706" s="45"/>
      <c r="C232706" s="46"/>
      <c r="D232706" s="47"/>
      <c r="E232706" s="48"/>
      <c r="F232706" s="48"/>
    </row>
    <row r="232707" spans="2:6" ht="15" customHeight="1" x14ac:dyDescent="0.2">
      <c r="B232707" s="45"/>
      <c r="C232707" s="46"/>
      <c r="D232707" s="47"/>
      <c r="E232707" s="48"/>
      <c r="F232707" s="48"/>
    </row>
    <row r="232708" spans="2:6" ht="15" customHeight="1" x14ac:dyDescent="0.2">
      <c r="B232708" s="45"/>
      <c r="C232708" s="46"/>
      <c r="D232708" s="47"/>
      <c r="E232708" s="48"/>
      <c r="F232708" s="48"/>
    </row>
    <row r="232709" spans="2:6" ht="15" customHeight="1" x14ac:dyDescent="0.2">
      <c r="B232709" s="45"/>
      <c r="C232709" s="46"/>
      <c r="D232709" s="47"/>
      <c r="E232709" s="48"/>
      <c r="F232709" s="48"/>
    </row>
    <row r="232710" spans="2:6" ht="15" customHeight="1" x14ac:dyDescent="0.2">
      <c r="B232710" s="45"/>
      <c r="C232710" s="46"/>
      <c r="D232710" s="47"/>
      <c r="E232710" s="48"/>
      <c r="F232710" s="48"/>
    </row>
    <row r="232711" spans="2:6" ht="15" customHeight="1" x14ac:dyDescent="0.2">
      <c r="B232711" s="45"/>
      <c r="C232711" s="46"/>
      <c r="D232711" s="47"/>
      <c r="E232711" s="48"/>
      <c r="F232711" s="48"/>
    </row>
    <row r="232712" spans="2:6" ht="15" customHeight="1" x14ac:dyDescent="0.2">
      <c r="B232712" s="45"/>
      <c r="C232712" s="46"/>
      <c r="D232712" s="47"/>
      <c r="E232712" s="48"/>
      <c r="F232712" s="48"/>
    </row>
    <row r="232713" spans="2:6" ht="15" customHeight="1" x14ac:dyDescent="0.2">
      <c r="B232713" s="45"/>
      <c r="C232713" s="46"/>
      <c r="D232713" s="47"/>
      <c r="E232713" s="48"/>
      <c r="F232713" s="48"/>
    </row>
    <row r="232714" spans="2:6" ht="15" customHeight="1" x14ac:dyDescent="0.2">
      <c r="B232714" s="45"/>
      <c r="C232714" s="46"/>
      <c r="D232714" s="47"/>
      <c r="E232714" s="48"/>
      <c r="F232714" s="48"/>
    </row>
    <row r="232715" spans="2:6" ht="15" customHeight="1" x14ac:dyDescent="0.2">
      <c r="B232715" s="45"/>
      <c r="C232715" s="46"/>
      <c r="D232715" s="47"/>
      <c r="E232715" s="48"/>
      <c r="F232715" s="48"/>
    </row>
    <row r="232716" spans="2:6" ht="15" customHeight="1" x14ac:dyDescent="0.2">
      <c r="B232716" s="45"/>
      <c r="C232716" s="46"/>
      <c r="D232716" s="47"/>
      <c r="E232716" s="48"/>
      <c r="F232716" s="48"/>
    </row>
    <row r="232717" spans="2:6" ht="15" customHeight="1" x14ac:dyDescent="0.2">
      <c r="B232717" s="45"/>
      <c r="C232717" s="46"/>
      <c r="D232717" s="47"/>
      <c r="E232717" s="48"/>
      <c r="F232717" s="48"/>
    </row>
    <row r="232718" spans="2:6" ht="15" customHeight="1" x14ac:dyDescent="0.2">
      <c r="B232718" s="45"/>
      <c r="C232718" s="46"/>
      <c r="D232718" s="47"/>
      <c r="E232718" s="48"/>
      <c r="F232718" s="48"/>
    </row>
    <row r="232719" spans="2:6" ht="15" customHeight="1" x14ac:dyDescent="0.2">
      <c r="B232719" s="45"/>
      <c r="C232719" s="46"/>
      <c r="D232719" s="47"/>
      <c r="E232719" s="48"/>
      <c r="F232719" s="48"/>
    </row>
    <row r="232720" spans="2:6" ht="15" customHeight="1" x14ac:dyDescent="0.2">
      <c r="B232720" s="45"/>
      <c r="C232720" s="46"/>
      <c r="D232720" s="47"/>
      <c r="E232720" s="48"/>
      <c r="F232720" s="48"/>
    </row>
    <row r="232721" spans="2:6" ht="15" customHeight="1" x14ac:dyDescent="0.2">
      <c r="B232721" s="45"/>
      <c r="C232721" s="46"/>
      <c r="D232721" s="47"/>
      <c r="E232721" s="48"/>
      <c r="F232721" s="48"/>
    </row>
    <row r="232722" spans="2:6" ht="15" customHeight="1" x14ac:dyDescent="0.2">
      <c r="B232722" s="45"/>
      <c r="C232722" s="46"/>
      <c r="D232722" s="47"/>
      <c r="E232722" s="48"/>
      <c r="F232722" s="48"/>
    </row>
    <row r="232723" spans="2:6" ht="15" customHeight="1" x14ac:dyDescent="0.2">
      <c r="B232723" s="45"/>
      <c r="C232723" s="46"/>
      <c r="D232723" s="47"/>
      <c r="E232723" s="48"/>
      <c r="F232723" s="48"/>
    </row>
    <row r="232724" spans="2:6" ht="15" customHeight="1" x14ac:dyDescent="0.2">
      <c r="B232724" s="45"/>
      <c r="C232724" s="46"/>
      <c r="D232724" s="47"/>
      <c r="E232724" s="48"/>
      <c r="F232724" s="48"/>
    </row>
    <row r="232725" spans="2:6" ht="15" customHeight="1" x14ac:dyDescent="0.2">
      <c r="B232725" s="45"/>
      <c r="C232725" s="46"/>
      <c r="D232725" s="47"/>
      <c r="E232725" s="48"/>
      <c r="F232725" s="48"/>
    </row>
    <row r="232726" spans="2:6" ht="15" customHeight="1" x14ac:dyDescent="0.2">
      <c r="B232726" s="45"/>
      <c r="C232726" s="46"/>
      <c r="D232726" s="47"/>
      <c r="E232726" s="48"/>
      <c r="F232726" s="48"/>
    </row>
    <row r="232727" spans="2:6" ht="15" customHeight="1" x14ac:dyDescent="0.2">
      <c r="B232727" s="45"/>
      <c r="C232727" s="46"/>
      <c r="D232727" s="47"/>
      <c r="E232727" s="48"/>
      <c r="F232727" s="48"/>
    </row>
    <row r="232728" spans="2:6" ht="15" customHeight="1" x14ac:dyDescent="0.2">
      <c r="B232728" s="45"/>
      <c r="C232728" s="46"/>
      <c r="D232728" s="47"/>
      <c r="E232728" s="48"/>
      <c r="F232728" s="48"/>
    </row>
    <row r="232729" spans="2:6" ht="15" customHeight="1" x14ac:dyDescent="0.2">
      <c r="B232729" s="45"/>
      <c r="C232729" s="46"/>
      <c r="D232729" s="47"/>
      <c r="E232729" s="48"/>
      <c r="F232729" s="48"/>
    </row>
    <row r="232730" spans="2:6" ht="15" customHeight="1" x14ac:dyDescent="0.2">
      <c r="B232730" s="45"/>
      <c r="C232730" s="46"/>
      <c r="D232730" s="47"/>
      <c r="E232730" s="48"/>
      <c r="F232730" s="48"/>
    </row>
    <row r="232731" spans="2:6" ht="15" customHeight="1" x14ac:dyDescent="0.2">
      <c r="B232731" s="45"/>
      <c r="C232731" s="46"/>
      <c r="D232731" s="47"/>
      <c r="E232731" s="48"/>
      <c r="F232731" s="48"/>
    </row>
    <row r="232732" spans="2:6" ht="15" customHeight="1" x14ac:dyDescent="0.2">
      <c r="B232732" s="45"/>
      <c r="C232732" s="46"/>
      <c r="D232732" s="47"/>
      <c r="E232732" s="48"/>
      <c r="F232732" s="48"/>
    </row>
    <row r="232733" spans="2:6" ht="15" customHeight="1" x14ac:dyDescent="0.2">
      <c r="B232733" s="45"/>
      <c r="C232733" s="46"/>
      <c r="D232733" s="47"/>
      <c r="E232733" s="48"/>
      <c r="F232733" s="48"/>
    </row>
    <row r="232734" spans="2:6" ht="15" customHeight="1" x14ac:dyDescent="0.2">
      <c r="B232734" s="45"/>
      <c r="C232734" s="46"/>
      <c r="D232734" s="47"/>
      <c r="E232734" s="48"/>
      <c r="F232734" s="48"/>
    </row>
    <row r="232735" spans="2:6" ht="15" customHeight="1" x14ac:dyDescent="0.2">
      <c r="B232735" s="45"/>
      <c r="C232735" s="46"/>
      <c r="D232735" s="47"/>
      <c r="E232735" s="48"/>
      <c r="F232735" s="48"/>
    </row>
    <row r="232736" spans="2:6" ht="15" customHeight="1" x14ac:dyDescent="0.2">
      <c r="B232736" s="45"/>
      <c r="C232736" s="46"/>
      <c r="D232736" s="47"/>
      <c r="E232736" s="48"/>
      <c r="F232736" s="48"/>
    </row>
    <row r="232737" spans="2:6" ht="15" customHeight="1" x14ac:dyDescent="0.2">
      <c r="B232737" s="45"/>
      <c r="C232737" s="46"/>
      <c r="D232737" s="47"/>
      <c r="E232737" s="48"/>
      <c r="F232737" s="48"/>
    </row>
    <row r="232738" spans="2:6" ht="15" customHeight="1" x14ac:dyDescent="0.2">
      <c r="B232738" s="45"/>
      <c r="C232738" s="46"/>
      <c r="D232738" s="47"/>
      <c r="E232738" s="48"/>
      <c r="F232738" s="48"/>
    </row>
    <row r="232739" spans="2:6" ht="15" customHeight="1" x14ac:dyDescent="0.2">
      <c r="B232739" s="45"/>
      <c r="C232739" s="46"/>
      <c r="D232739" s="47"/>
      <c r="E232739" s="48"/>
      <c r="F232739" s="48"/>
    </row>
    <row r="232740" spans="2:6" ht="15" customHeight="1" x14ac:dyDescent="0.2">
      <c r="B232740" s="45"/>
      <c r="C232740" s="46"/>
      <c r="D232740" s="47"/>
      <c r="E232740" s="48"/>
      <c r="F232740" s="48"/>
    </row>
    <row r="232741" spans="2:6" ht="15" customHeight="1" x14ac:dyDescent="0.2">
      <c r="B232741" s="45"/>
      <c r="C232741" s="46"/>
      <c r="D232741" s="47"/>
      <c r="E232741" s="48"/>
      <c r="F232741" s="48"/>
    </row>
    <row r="232742" spans="2:6" ht="15" customHeight="1" x14ac:dyDescent="0.2">
      <c r="B232742" s="45"/>
      <c r="C232742" s="46"/>
      <c r="D232742" s="47"/>
      <c r="E232742" s="48"/>
      <c r="F232742" s="48"/>
    </row>
    <row r="232743" spans="2:6" ht="15" customHeight="1" x14ac:dyDescent="0.2">
      <c r="B232743" s="45"/>
      <c r="C232743" s="46"/>
      <c r="D232743" s="47"/>
      <c r="E232743" s="48"/>
      <c r="F232743" s="48"/>
    </row>
    <row r="232744" spans="2:6" ht="15" customHeight="1" x14ac:dyDescent="0.2">
      <c r="B232744" s="45"/>
      <c r="C232744" s="46"/>
      <c r="D232744" s="47"/>
      <c r="E232744" s="48"/>
      <c r="F232744" s="48"/>
    </row>
    <row r="232745" spans="2:6" ht="15" customHeight="1" x14ac:dyDescent="0.2">
      <c r="B232745" s="45"/>
      <c r="C232745" s="46"/>
      <c r="D232745" s="47"/>
      <c r="E232745" s="48"/>
      <c r="F232745" s="48"/>
    </row>
    <row r="232746" spans="2:6" ht="15" customHeight="1" x14ac:dyDescent="0.2">
      <c r="B232746" s="45"/>
      <c r="C232746" s="46"/>
      <c r="D232746" s="47"/>
      <c r="E232746" s="48"/>
      <c r="F232746" s="48"/>
    </row>
    <row r="232747" spans="2:6" ht="15" customHeight="1" x14ac:dyDescent="0.2">
      <c r="B232747" s="45"/>
      <c r="C232747" s="46"/>
      <c r="D232747" s="47"/>
      <c r="E232747" s="48"/>
      <c r="F232747" s="48"/>
    </row>
    <row r="232748" spans="2:6" ht="15" customHeight="1" x14ac:dyDescent="0.2">
      <c r="B232748" s="45"/>
      <c r="C232748" s="46"/>
      <c r="D232748" s="47"/>
      <c r="E232748" s="48"/>
      <c r="F232748" s="48"/>
    </row>
    <row r="232749" spans="2:6" ht="15" customHeight="1" x14ac:dyDescent="0.2">
      <c r="B232749" s="45"/>
      <c r="C232749" s="46"/>
      <c r="D232749" s="47"/>
      <c r="E232749" s="48"/>
      <c r="F232749" s="48"/>
    </row>
    <row r="232750" spans="2:6" ht="15" customHeight="1" x14ac:dyDescent="0.2">
      <c r="B232750" s="45"/>
      <c r="C232750" s="46"/>
      <c r="D232750" s="47"/>
      <c r="E232750" s="48"/>
      <c r="F232750" s="48"/>
    </row>
    <row r="232751" spans="2:6" ht="15" customHeight="1" x14ac:dyDescent="0.2">
      <c r="B232751" s="45"/>
      <c r="C232751" s="46"/>
      <c r="D232751" s="47"/>
      <c r="E232751" s="48"/>
      <c r="F232751" s="48"/>
    </row>
    <row r="232752" spans="2:6" ht="15" customHeight="1" x14ac:dyDescent="0.2">
      <c r="B232752" s="45"/>
      <c r="C232752" s="46"/>
      <c r="D232752" s="47"/>
      <c r="E232752" s="48"/>
      <c r="F232752" s="48"/>
    </row>
    <row r="232753" spans="2:6" ht="15" customHeight="1" x14ac:dyDescent="0.2">
      <c r="B232753" s="45"/>
      <c r="C232753" s="46"/>
      <c r="D232753" s="47"/>
      <c r="E232753" s="48"/>
      <c r="F232753" s="48"/>
    </row>
    <row r="232754" spans="2:6" ht="15" customHeight="1" x14ac:dyDescent="0.2">
      <c r="B232754" s="45"/>
      <c r="C232754" s="46"/>
      <c r="D232754" s="47"/>
      <c r="E232754" s="48"/>
      <c r="F232754" s="48"/>
    </row>
    <row r="232755" spans="2:6" ht="15" customHeight="1" x14ac:dyDescent="0.2">
      <c r="B232755" s="45"/>
      <c r="C232755" s="46"/>
      <c r="D232755" s="47"/>
      <c r="E232755" s="48"/>
      <c r="F232755" s="48"/>
    </row>
    <row r="232756" spans="2:6" ht="15" customHeight="1" x14ac:dyDescent="0.2">
      <c r="B232756" s="45"/>
      <c r="C232756" s="46"/>
      <c r="D232756" s="47"/>
      <c r="E232756" s="48"/>
      <c r="F232756" s="48"/>
    </row>
    <row r="232757" spans="2:6" ht="15" customHeight="1" x14ac:dyDescent="0.2">
      <c r="B232757" s="45"/>
      <c r="C232757" s="46"/>
      <c r="D232757" s="47"/>
      <c r="E232757" s="48"/>
      <c r="F232757" s="48"/>
    </row>
    <row r="232758" spans="2:6" ht="15" customHeight="1" x14ac:dyDescent="0.2">
      <c r="B232758" s="45"/>
      <c r="C232758" s="46"/>
      <c r="D232758" s="47"/>
      <c r="E232758" s="48"/>
      <c r="F232758" s="48"/>
    </row>
    <row r="232759" spans="2:6" ht="15" customHeight="1" x14ac:dyDescent="0.2">
      <c r="B232759" s="45"/>
      <c r="C232759" s="46"/>
      <c r="D232759" s="47"/>
      <c r="E232759" s="48"/>
      <c r="F232759" s="48"/>
    </row>
    <row r="232760" spans="2:6" ht="15" customHeight="1" x14ac:dyDescent="0.2">
      <c r="B232760" s="45"/>
      <c r="C232760" s="46"/>
      <c r="D232760" s="47"/>
      <c r="E232760" s="48"/>
      <c r="F232760" s="48"/>
    </row>
    <row r="232761" spans="2:6" ht="15" customHeight="1" x14ac:dyDescent="0.2">
      <c r="B232761" s="45"/>
      <c r="C232761" s="46"/>
      <c r="D232761" s="47"/>
      <c r="E232761" s="48"/>
      <c r="F232761" s="48"/>
    </row>
    <row r="232762" spans="2:6" ht="15" customHeight="1" x14ac:dyDescent="0.2">
      <c r="B232762" s="45"/>
      <c r="C232762" s="46"/>
      <c r="D232762" s="47"/>
      <c r="E232762" s="48"/>
      <c r="F232762" s="48"/>
    </row>
    <row r="232763" spans="2:6" ht="15" customHeight="1" x14ac:dyDescent="0.2">
      <c r="B232763" s="45"/>
      <c r="C232763" s="46"/>
      <c r="D232763" s="47"/>
      <c r="E232763" s="48"/>
      <c r="F232763" s="48"/>
    </row>
    <row r="232764" spans="2:6" ht="15" customHeight="1" x14ac:dyDescent="0.2">
      <c r="B232764" s="45"/>
      <c r="C232764" s="46"/>
      <c r="D232764" s="47"/>
      <c r="E232764" s="48"/>
      <c r="F232764" s="48"/>
    </row>
    <row r="232765" spans="2:6" ht="15" customHeight="1" x14ac:dyDescent="0.2">
      <c r="B232765" s="45"/>
      <c r="C232765" s="46"/>
      <c r="D232765" s="47"/>
      <c r="E232765" s="48"/>
      <c r="F232765" s="48"/>
    </row>
    <row r="232766" spans="2:6" ht="15" customHeight="1" x14ac:dyDescent="0.2">
      <c r="B232766" s="45"/>
      <c r="C232766" s="46"/>
      <c r="D232766" s="47"/>
      <c r="E232766" s="48"/>
      <c r="F232766" s="48"/>
    </row>
    <row r="232767" spans="2:6" ht="15" customHeight="1" x14ac:dyDescent="0.2">
      <c r="B232767" s="45"/>
      <c r="C232767" s="46"/>
      <c r="D232767" s="47"/>
      <c r="E232767" s="48"/>
      <c r="F232767" s="48"/>
    </row>
    <row r="232768" spans="2:6" ht="15" customHeight="1" x14ac:dyDescent="0.2">
      <c r="B232768" s="45"/>
      <c r="C232768" s="46"/>
      <c r="D232768" s="47"/>
      <c r="E232768" s="48"/>
      <c r="F232768" s="48"/>
    </row>
    <row r="232769" spans="2:6" ht="15" customHeight="1" x14ac:dyDescent="0.2">
      <c r="B232769" s="45"/>
      <c r="C232769" s="46"/>
      <c r="D232769" s="47"/>
      <c r="E232769" s="48"/>
      <c r="F232769" s="48"/>
    </row>
    <row r="232770" spans="2:6" ht="15" customHeight="1" x14ac:dyDescent="0.2">
      <c r="B232770" s="45"/>
      <c r="C232770" s="46"/>
      <c r="D232770" s="47"/>
      <c r="E232770" s="48"/>
      <c r="F232770" s="48"/>
    </row>
    <row r="232771" spans="2:6" ht="15" customHeight="1" x14ac:dyDescent="0.2">
      <c r="B232771" s="45"/>
      <c r="C232771" s="46"/>
      <c r="D232771" s="47"/>
      <c r="E232771" s="48"/>
      <c r="F232771" s="48"/>
    </row>
    <row r="232772" spans="2:6" ht="15" customHeight="1" x14ac:dyDescent="0.2">
      <c r="B232772" s="45"/>
      <c r="C232772" s="46"/>
      <c r="D232772" s="47"/>
      <c r="E232772" s="48"/>
      <c r="F232772" s="48"/>
    </row>
    <row r="232773" spans="2:6" ht="15" customHeight="1" x14ac:dyDescent="0.2">
      <c r="B232773" s="45"/>
      <c r="C232773" s="46"/>
      <c r="D232773" s="47"/>
      <c r="E232773" s="48"/>
      <c r="F232773" s="48"/>
    </row>
    <row r="232774" spans="2:6" ht="15" customHeight="1" x14ac:dyDescent="0.2">
      <c r="B232774" s="45"/>
      <c r="C232774" s="46"/>
      <c r="D232774" s="47"/>
      <c r="E232774" s="48"/>
      <c r="F232774" s="48"/>
    </row>
    <row r="232775" spans="2:6" ht="15" customHeight="1" x14ac:dyDescent="0.2">
      <c r="B232775" s="45"/>
      <c r="C232775" s="46"/>
      <c r="D232775" s="47"/>
      <c r="E232775" s="48"/>
      <c r="F232775" s="48"/>
    </row>
    <row r="232776" spans="2:6" ht="15" customHeight="1" x14ac:dyDescent="0.2">
      <c r="B232776" s="45"/>
      <c r="C232776" s="46"/>
      <c r="D232776" s="47"/>
      <c r="E232776" s="48"/>
      <c r="F232776" s="48"/>
    </row>
    <row r="232777" spans="2:6" ht="15" customHeight="1" x14ac:dyDescent="0.2">
      <c r="B232777" s="45"/>
      <c r="C232777" s="46"/>
      <c r="D232777" s="47"/>
      <c r="E232777" s="48"/>
      <c r="F232777" s="48"/>
    </row>
    <row r="232778" spans="2:6" ht="15" customHeight="1" x14ac:dyDescent="0.2">
      <c r="B232778" s="45"/>
      <c r="C232778" s="46"/>
      <c r="D232778" s="47"/>
      <c r="E232778" s="48"/>
      <c r="F232778" s="48"/>
    </row>
    <row r="232779" spans="2:6" ht="15" customHeight="1" x14ac:dyDescent="0.2">
      <c r="B232779" s="45"/>
      <c r="C232779" s="46"/>
      <c r="D232779" s="47"/>
      <c r="E232779" s="48"/>
      <c r="F232779" s="48"/>
    </row>
    <row r="232780" spans="2:6" ht="15" customHeight="1" x14ac:dyDescent="0.2">
      <c r="B232780" s="45"/>
      <c r="C232780" s="46"/>
      <c r="D232780" s="47"/>
      <c r="E232780" s="48"/>
      <c r="F232780" s="48"/>
    </row>
    <row r="232781" spans="2:6" ht="15" customHeight="1" x14ac:dyDescent="0.2">
      <c r="B232781" s="45"/>
      <c r="C232781" s="46"/>
      <c r="D232781" s="47"/>
      <c r="E232781" s="48"/>
      <c r="F232781" s="48"/>
    </row>
    <row r="232782" spans="2:6" ht="15" customHeight="1" x14ac:dyDescent="0.2">
      <c r="B232782" s="45"/>
      <c r="C232782" s="46"/>
      <c r="D232782" s="47"/>
      <c r="E232782" s="48"/>
      <c r="F232782" s="48"/>
    </row>
    <row r="232783" spans="2:6" ht="15" customHeight="1" x14ac:dyDescent="0.2">
      <c r="B232783" s="45"/>
      <c r="C232783" s="46"/>
      <c r="D232783" s="47"/>
      <c r="E232783" s="48"/>
      <c r="F232783" s="48"/>
    </row>
    <row r="232784" spans="2:6" ht="15" customHeight="1" x14ac:dyDescent="0.2">
      <c r="B232784" s="45"/>
      <c r="C232784" s="46"/>
      <c r="D232784" s="47"/>
      <c r="E232784" s="48"/>
      <c r="F232784" s="48"/>
    </row>
    <row r="232785" spans="2:6" ht="15" customHeight="1" x14ac:dyDescent="0.2">
      <c r="B232785" s="45"/>
      <c r="C232785" s="46"/>
      <c r="D232785" s="47"/>
      <c r="E232785" s="48"/>
      <c r="F232785" s="48"/>
    </row>
    <row r="232786" spans="2:6" ht="15" customHeight="1" x14ac:dyDescent="0.2">
      <c r="B232786" s="45"/>
      <c r="C232786" s="46"/>
      <c r="D232786" s="47"/>
      <c r="E232786" s="48"/>
      <c r="F232786" s="48"/>
    </row>
    <row r="232787" spans="2:6" ht="15" customHeight="1" x14ac:dyDescent="0.2">
      <c r="B232787" s="45"/>
      <c r="C232787" s="46"/>
      <c r="D232787" s="47"/>
      <c r="E232787" s="48"/>
      <c r="F232787" s="48"/>
    </row>
    <row r="232788" spans="2:6" ht="15" customHeight="1" x14ac:dyDescent="0.2">
      <c r="B232788" s="45"/>
      <c r="C232788" s="46"/>
      <c r="D232788" s="47"/>
      <c r="E232788" s="48"/>
      <c r="F232788" s="48"/>
    </row>
    <row r="232789" spans="2:6" ht="15" customHeight="1" x14ac:dyDescent="0.2">
      <c r="B232789" s="45"/>
      <c r="C232789" s="46"/>
      <c r="D232789" s="47"/>
      <c r="E232789" s="48"/>
      <c r="F232789" s="48"/>
    </row>
    <row r="232790" spans="2:6" ht="15" customHeight="1" x14ac:dyDescent="0.2">
      <c r="B232790" s="45"/>
      <c r="C232790" s="46"/>
      <c r="D232790" s="47"/>
      <c r="E232790" s="48"/>
      <c r="F232790" s="48"/>
    </row>
    <row r="232791" spans="2:6" ht="15" customHeight="1" x14ac:dyDescent="0.2">
      <c r="B232791" s="45"/>
      <c r="C232791" s="46"/>
      <c r="D232791" s="47"/>
      <c r="E232791" s="48"/>
      <c r="F232791" s="48"/>
    </row>
    <row r="232792" spans="2:6" ht="15" customHeight="1" x14ac:dyDescent="0.2">
      <c r="B232792" s="45"/>
      <c r="C232792" s="46"/>
      <c r="D232792" s="47"/>
      <c r="E232792" s="48"/>
      <c r="F232792" s="48"/>
    </row>
    <row r="232793" spans="2:6" ht="15" customHeight="1" x14ac:dyDescent="0.2">
      <c r="B232793" s="45"/>
      <c r="C232793" s="46"/>
      <c r="D232793" s="47"/>
      <c r="E232793" s="48"/>
      <c r="F232793" s="48"/>
    </row>
    <row r="232794" spans="2:6" ht="15" customHeight="1" x14ac:dyDescent="0.2">
      <c r="B232794" s="45"/>
      <c r="C232794" s="46"/>
      <c r="D232794" s="47"/>
      <c r="E232794" s="48"/>
      <c r="F232794" s="48"/>
    </row>
    <row r="232795" spans="2:6" ht="15" customHeight="1" x14ac:dyDescent="0.2">
      <c r="B232795" s="45"/>
      <c r="C232795" s="46"/>
      <c r="D232795" s="47"/>
      <c r="E232795" s="48"/>
      <c r="F232795" s="48"/>
    </row>
    <row r="232796" spans="2:6" ht="15" customHeight="1" x14ac:dyDescent="0.2">
      <c r="B232796" s="45"/>
      <c r="C232796" s="46"/>
      <c r="D232796" s="47"/>
      <c r="E232796" s="48"/>
      <c r="F232796" s="48"/>
    </row>
    <row r="232797" spans="2:6" ht="15" customHeight="1" x14ac:dyDescent="0.2">
      <c r="B232797" s="45"/>
      <c r="C232797" s="46"/>
      <c r="D232797" s="47"/>
      <c r="E232797" s="48"/>
      <c r="F232797" s="48"/>
    </row>
    <row r="232798" spans="2:6" ht="15" customHeight="1" x14ac:dyDescent="0.2">
      <c r="B232798" s="45"/>
      <c r="C232798" s="46"/>
      <c r="D232798" s="47"/>
      <c r="E232798" s="48"/>
      <c r="F232798" s="48"/>
    </row>
    <row r="232799" spans="2:6" ht="15" customHeight="1" x14ac:dyDescent="0.2">
      <c r="B232799" s="45"/>
      <c r="C232799" s="46"/>
      <c r="D232799" s="47"/>
      <c r="E232799" s="48"/>
      <c r="F232799" s="48"/>
    </row>
    <row r="232800" spans="2:6" ht="15" customHeight="1" x14ac:dyDescent="0.2">
      <c r="B232800" s="45"/>
      <c r="C232800" s="46"/>
      <c r="D232800" s="47"/>
      <c r="E232800" s="48"/>
      <c r="F232800" s="48"/>
    </row>
    <row r="232801" spans="2:6" ht="15" customHeight="1" x14ac:dyDescent="0.2">
      <c r="B232801" s="45"/>
      <c r="C232801" s="46"/>
      <c r="D232801" s="47"/>
      <c r="E232801" s="48"/>
      <c r="F232801" s="48"/>
    </row>
    <row r="232802" spans="2:6" ht="15" customHeight="1" x14ac:dyDescent="0.2">
      <c r="B232802" s="45"/>
      <c r="C232802" s="46"/>
      <c r="D232802" s="47"/>
      <c r="E232802" s="48"/>
      <c r="F232802" s="48"/>
    </row>
    <row r="232803" spans="2:6" ht="15" customHeight="1" x14ac:dyDescent="0.2">
      <c r="B232803" s="45"/>
      <c r="C232803" s="46"/>
      <c r="D232803" s="47"/>
      <c r="E232803" s="48"/>
      <c r="F232803" s="48"/>
    </row>
    <row r="232804" spans="2:6" ht="15" customHeight="1" x14ac:dyDescent="0.2">
      <c r="B232804" s="45"/>
      <c r="C232804" s="46"/>
      <c r="D232804" s="47"/>
      <c r="E232804" s="48"/>
      <c r="F232804" s="48"/>
    </row>
    <row r="232805" spans="2:6" ht="15" customHeight="1" x14ac:dyDescent="0.2">
      <c r="B232805" s="45"/>
      <c r="C232805" s="46"/>
      <c r="D232805" s="47"/>
      <c r="E232805" s="48"/>
      <c r="F232805" s="48"/>
    </row>
    <row r="232806" spans="2:6" ht="15" customHeight="1" x14ac:dyDescent="0.2">
      <c r="B232806" s="45"/>
      <c r="C232806" s="46"/>
      <c r="D232806" s="47"/>
      <c r="E232806" s="48"/>
      <c r="F232806" s="48"/>
    </row>
    <row r="232807" spans="2:6" ht="15" customHeight="1" x14ac:dyDescent="0.2">
      <c r="B232807" s="45"/>
      <c r="C232807" s="46"/>
      <c r="D232807" s="47"/>
      <c r="E232807" s="48"/>
      <c r="F232807" s="48"/>
    </row>
    <row r="232808" spans="2:6" ht="15" customHeight="1" x14ac:dyDescent="0.2">
      <c r="B232808" s="45"/>
      <c r="C232808" s="46"/>
      <c r="D232808" s="47"/>
      <c r="E232808" s="48"/>
      <c r="F232808" s="48"/>
    </row>
    <row r="232809" spans="2:6" ht="15" customHeight="1" x14ac:dyDescent="0.2">
      <c r="B232809" s="45"/>
      <c r="C232809" s="46"/>
      <c r="D232809" s="47"/>
      <c r="E232809" s="48"/>
      <c r="F232809" s="48"/>
    </row>
    <row r="232810" spans="2:6" ht="15" customHeight="1" x14ac:dyDescent="0.2">
      <c r="B232810" s="45"/>
      <c r="C232810" s="46"/>
      <c r="D232810" s="47"/>
      <c r="E232810" s="48"/>
      <c r="F232810" s="48"/>
    </row>
    <row r="232811" spans="2:6" ht="15" customHeight="1" x14ac:dyDescent="0.2">
      <c r="B232811" s="45"/>
      <c r="C232811" s="46"/>
      <c r="D232811" s="47"/>
      <c r="E232811" s="48"/>
      <c r="F232811" s="48"/>
    </row>
    <row r="232812" spans="2:6" ht="15" customHeight="1" x14ac:dyDescent="0.2">
      <c r="B232812" s="45"/>
      <c r="C232812" s="46"/>
      <c r="D232812" s="47"/>
      <c r="E232812" s="48"/>
      <c r="F232812" s="48"/>
    </row>
    <row r="232813" spans="2:6" ht="15" customHeight="1" x14ac:dyDescent="0.2">
      <c r="B232813" s="45"/>
      <c r="C232813" s="46"/>
      <c r="D232813" s="47"/>
      <c r="E232813" s="48"/>
      <c r="F232813" s="48"/>
    </row>
    <row r="232814" spans="2:6" ht="15" customHeight="1" x14ac:dyDescent="0.2">
      <c r="B232814" s="45"/>
      <c r="C232814" s="46"/>
      <c r="D232814" s="47"/>
      <c r="E232814" s="48"/>
      <c r="F232814" s="48"/>
    </row>
    <row r="232815" spans="2:6" ht="15" customHeight="1" x14ac:dyDescent="0.2">
      <c r="B232815" s="45"/>
      <c r="C232815" s="46"/>
      <c r="D232815" s="47"/>
      <c r="E232815" s="48"/>
      <c r="F232815" s="48"/>
    </row>
    <row r="232816" spans="2:6" ht="15" customHeight="1" x14ac:dyDescent="0.2">
      <c r="B232816" s="45"/>
      <c r="C232816" s="46"/>
      <c r="D232816" s="47"/>
      <c r="E232816" s="48"/>
      <c r="F232816" s="48"/>
    </row>
    <row r="232817" spans="2:6" ht="15" customHeight="1" x14ac:dyDescent="0.2">
      <c r="B232817" s="45"/>
      <c r="C232817" s="46"/>
      <c r="D232817" s="47"/>
      <c r="E232817" s="48"/>
      <c r="F232817" s="48"/>
    </row>
    <row r="232818" spans="2:6" ht="15" customHeight="1" x14ac:dyDescent="0.2">
      <c r="B232818" s="45"/>
      <c r="C232818" s="46"/>
      <c r="D232818" s="47"/>
      <c r="E232818" s="48"/>
      <c r="F232818" s="48"/>
    </row>
    <row r="232819" spans="2:6" ht="15" customHeight="1" x14ac:dyDescent="0.2">
      <c r="B232819" s="45"/>
      <c r="C232819" s="46"/>
      <c r="D232819" s="47"/>
      <c r="E232819" s="48"/>
      <c r="F232819" s="48"/>
    </row>
    <row r="232820" spans="2:6" ht="15" customHeight="1" x14ac:dyDescent="0.2">
      <c r="B232820" s="45"/>
      <c r="C232820" s="46"/>
      <c r="D232820" s="47"/>
      <c r="E232820" s="48"/>
      <c r="F232820" s="48"/>
    </row>
    <row r="232821" spans="2:6" ht="15" customHeight="1" x14ac:dyDescent="0.2">
      <c r="B232821" s="45"/>
      <c r="C232821" s="46"/>
      <c r="D232821" s="47"/>
      <c r="E232821" s="48"/>
      <c r="F232821" s="48"/>
    </row>
    <row r="232822" spans="2:6" ht="15" customHeight="1" x14ac:dyDescent="0.2">
      <c r="B232822" s="45"/>
      <c r="C232822" s="46"/>
      <c r="D232822" s="47"/>
      <c r="E232822" s="48"/>
      <c r="F232822" s="48"/>
    </row>
    <row r="232823" spans="2:6" ht="15" customHeight="1" x14ac:dyDescent="0.2">
      <c r="B232823" s="45"/>
      <c r="C232823" s="46"/>
      <c r="D232823" s="47"/>
      <c r="E232823" s="48"/>
      <c r="F232823" s="48"/>
    </row>
    <row r="232824" spans="2:6" ht="15" customHeight="1" x14ac:dyDescent="0.2">
      <c r="B232824" s="45"/>
      <c r="C232824" s="46"/>
      <c r="D232824" s="47"/>
      <c r="E232824" s="48"/>
      <c r="F232824" s="48"/>
    </row>
    <row r="232825" spans="2:6" ht="15" customHeight="1" x14ac:dyDescent="0.2">
      <c r="B232825" s="45"/>
      <c r="C232825" s="46"/>
      <c r="D232825" s="47"/>
      <c r="E232825" s="48"/>
      <c r="F232825" s="48"/>
    </row>
    <row r="232826" spans="2:6" ht="15" customHeight="1" x14ac:dyDescent="0.2">
      <c r="B232826" s="45"/>
      <c r="C232826" s="46"/>
      <c r="D232826" s="47"/>
      <c r="E232826" s="48"/>
      <c r="F232826" s="48"/>
    </row>
    <row r="232827" spans="2:6" ht="15" customHeight="1" x14ac:dyDescent="0.2">
      <c r="B232827" s="45"/>
      <c r="C232827" s="46"/>
      <c r="D232827" s="47"/>
      <c r="E232827" s="48"/>
      <c r="F232827" s="48"/>
    </row>
    <row r="232828" spans="2:6" ht="15" customHeight="1" x14ac:dyDescent="0.2">
      <c r="B232828" s="45"/>
      <c r="C232828" s="46"/>
      <c r="D232828" s="47"/>
      <c r="E232828" s="48"/>
      <c r="F232828" s="48"/>
    </row>
    <row r="232829" spans="2:6" ht="15" customHeight="1" x14ac:dyDescent="0.2">
      <c r="B232829" s="45"/>
      <c r="C232829" s="46"/>
      <c r="D232829" s="47"/>
      <c r="E232829" s="48"/>
      <c r="F232829" s="48"/>
    </row>
    <row r="232830" spans="2:6" ht="15" customHeight="1" x14ac:dyDescent="0.2">
      <c r="B232830" s="45"/>
      <c r="C232830" s="46"/>
      <c r="D232830" s="47"/>
      <c r="E232830" s="48"/>
      <c r="F232830" s="48"/>
    </row>
    <row r="232831" spans="2:6" ht="15" customHeight="1" x14ac:dyDescent="0.2">
      <c r="B232831" s="45"/>
      <c r="C232831" s="46"/>
      <c r="D232831" s="47"/>
      <c r="E232831" s="48"/>
      <c r="F232831" s="48"/>
    </row>
    <row r="232832" spans="2:6" ht="15" customHeight="1" x14ac:dyDescent="0.2">
      <c r="B232832" s="45"/>
      <c r="C232832" s="46"/>
      <c r="D232832" s="47"/>
      <c r="E232832" s="48"/>
      <c r="F232832" s="48"/>
    </row>
    <row r="232833" spans="2:6" ht="15" customHeight="1" x14ac:dyDescent="0.2">
      <c r="B232833" s="45"/>
      <c r="C232833" s="46"/>
      <c r="D232833" s="47"/>
      <c r="E232833" s="48"/>
      <c r="F232833" s="48"/>
    </row>
    <row r="232834" spans="2:6" ht="15" customHeight="1" x14ac:dyDescent="0.2">
      <c r="B232834" s="45"/>
      <c r="C232834" s="46"/>
      <c r="D232834" s="47"/>
      <c r="E232834" s="48"/>
      <c r="F232834" s="48"/>
    </row>
    <row r="232835" spans="2:6" ht="15" customHeight="1" x14ac:dyDescent="0.2">
      <c r="B232835" s="45"/>
      <c r="C232835" s="46"/>
      <c r="D232835" s="47"/>
      <c r="E232835" s="48"/>
      <c r="F232835" s="48"/>
    </row>
    <row r="232836" spans="2:6" ht="15" customHeight="1" x14ac:dyDescent="0.2">
      <c r="B232836" s="45"/>
      <c r="C232836" s="46"/>
      <c r="D232836" s="47"/>
      <c r="E232836" s="48"/>
      <c r="F232836" s="48"/>
    </row>
    <row r="232837" spans="2:6" ht="15" customHeight="1" x14ac:dyDescent="0.2">
      <c r="B232837" s="45"/>
      <c r="C232837" s="46"/>
      <c r="D232837" s="47"/>
      <c r="E232837" s="48"/>
      <c r="F232837" s="48"/>
    </row>
    <row r="232838" spans="2:6" ht="15" customHeight="1" x14ac:dyDescent="0.2">
      <c r="B232838" s="45"/>
      <c r="C232838" s="46"/>
      <c r="D232838" s="47"/>
      <c r="E232838" s="48"/>
      <c r="F232838" s="48"/>
    </row>
    <row r="232839" spans="2:6" ht="15" customHeight="1" x14ac:dyDescent="0.2">
      <c r="B232839" s="45"/>
      <c r="C232839" s="46"/>
      <c r="D232839" s="47"/>
      <c r="E232839" s="48"/>
      <c r="F232839" s="48"/>
    </row>
    <row r="232840" spans="2:6" ht="15" customHeight="1" x14ac:dyDescent="0.2">
      <c r="B232840" s="45"/>
      <c r="C232840" s="46"/>
      <c r="D232840" s="47"/>
      <c r="E232840" s="48"/>
      <c r="F232840" s="48"/>
    </row>
    <row r="232841" spans="2:6" ht="15" customHeight="1" x14ac:dyDescent="0.2">
      <c r="B232841" s="45"/>
      <c r="C232841" s="46"/>
      <c r="D232841" s="47"/>
      <c r="E232841" s="48"/>
      <c r="F232841" s="48"/>
    </row>
    <row r="232842" spans="2:6" ht="15" customHeight="1" x14ac:dyDescent="0.2">
      <c r="B232842" s="45"/>
      <c r="C232842" s="46"/>
      <c r="D232842" s="47"/>
      <c r="E232842" s="48"/>
      <c r="F232842" s="48"/>
    </row>
    <row r="232843" spans="2:6" ht="15" customHeight="1" x14ac:dyDescent="0.2">
      <c r="B232843" s="45"/>
      <c r="C232843" s="46"/>
      <c r="D232843" s="47"/>
      <c r="E232843" s="48"/>
      <c r="F232843" s="48"/>
    </row>
    <row r="232844" spans="2:6" ht="15" customHeight="1" x14ac:dyDescent="0.2">
      <c r="B232844" s="45"/>
      <c r="C232844" s="46"/>
      <c r="D232844" s="47"/>
      <c r="E232844" s="48"/>
      <c r="F232844" s="48"/>
    </row>
    <row r="232845" spans="2:6" ht="15" customHeight="1" x14ac:dyDescent="0.2">
      <c r="B232845" s="45"/>
      <c r="C232845" s="46"/>
      <c r="D232845" s="47"/>
      <c r="E232845" s="48"/>
      <c r="F232845" s="48"/>
    </row>
    <row r="232846" spans="2:6" ht="15" customHeight="1" x14ac:dyDescent="0.2">
      <c r="B232846" s="45"/>
      <c r="C232846" s="46"/>
      <c r="D232846" s="47"/>
      <c r="E232846" s="48"/>
      <c r="F232846" s="48"/>
    </row>
    <row r="232847" spans="2:6" ht="15" customHeight="1" x14ac:dyDescent="0.2">
      <c r="B232847" s="45"/>
      <c r="C232847" s="46"/>
      <c r="D232847" s="47"/>
      <c r="E232847" s="48"/>
      <c r="F232847" s="48"/>
    </row>
    <row r="232848" spans="2:6" ht="15" customHeight="1" x14ac:dyDescent="0.2">
      <c r="B232848" s="45"/>
      <c r="C232848" s="46"/>
      <c r="D232848" s="47"/>
      <c r="E232848" s="48"/>
      <c r="F232848" s="48"/>
    </row>
    <row r="232849" spans="2:6" ht="15" customHeight="1" x14ac:dyDescent="0.2">
      <c r="B232849" s="45"/>
      <c r="C232849" s="46"/>
      <c r="D232849" s="47"/>
      <c r="E232849" s="48"/>
      <c r="F232849" s="48"/>
    </row>
    <row r="232850" spans="2:6" ht="15" customHeight="1" x14ac:dyDescent="0.2">
      <c r="B232850" s="45"/>
      <c r="C232850" s="46"/>
      <c r="D232850" s="47"/>
      <c r="E232850" s="48"/>
      <c r="F232850" s="48"/>
    </row>
    <row r="232851" spans="2:6" ht="15" customHeight="1" x14ac:dyDescent="0.2">
      <c r="B232851" s="45"/>
      <c r="C232851" s="46"/>
      <c r="D232851" s="47"/>
      <c r="E232851" s="48"/>
      <c r="F232851" s="48"/>
    </row>
    <row r="232852" spans="2:6" ht="15" customHeight="1" x14ac:dyDescent="0.2">
      <c r="B232852" s="45"/>
      <c r="C232852" s="46"/>
      <c r="D232852" s="47"/>
      <c r="E232852" s="48"/>
      <c r="F232852" s="48"/>
    </row>
    <row r="232853" spans="2:6" ht="15" customHeight="1" x14ac:dyDescent="0.2">
      <c r="B232853" s="45"/>
      <c r="C232853" s="46"/>
      <c r="D232853" s="47"/>
      <c r="E232853" s="48"/>
      <c r="F232853" s="48"/>
    </row>
    <row r="232854" spans="2:6" ht="15" customHeight="1" x14ac:dyDescent="0.2">
      <c r="B232854" s="45"/>
      <c r="C232854" s="46"/>
      <c r="D232854" s="47"/>
      <c r="E232854" s="48"/>
      <c r="F232854" s="48"/>
    </row>
    <row r="232855" spans="2:6" ht="15" customHeight="1" x14ac:dyDescent="0.2">
      <c r="B232855" s="45"/>
      <c r="C232855" s="46"/>
      <c r="D232855" s="47"/>
      <c r="E232855" s="48"/>
      <c r="F232855" s="48"/>
    </row>
    <row r="232856" spans="2:6" ht="15" customHeight="1" x14ac:dyDescent="0.2">
      <c r="B232856" s="45"/>
      <c r="C232856" s="46"/>
      <c r="D232856" s="47"/>
      <c r="E232856" s="48"/>
      <c r="F232856" s="48"/>
    </row>
    <row r="232857" spans="2:6" ht="15" customHeight="1" x14ac:dyDescent="0.2">
      <c r="B232857" s="45"/>
      <c r="C232857" s="46"/>
      <c r="D232857" s="47"/>
      <c r="E232857" s="48"/>
      <c r="F232857" s="48"/>
    </row>
    <row r="232858" spans="2:6" ht="15" customHeight="1" x14ac:dyDescent="0.2">
      <c r="B232858" s="45"/>
      <c r="C232858" s="46"/>
      <c r="D232858" s="47"/>
      <c r="E232858" s="48"/>
      <c r="F232858" s="48"/>
    </row>
    <row r="232859" spans="2:6" ht="15" customHeight="1" x14ac:dyDescent="0.2">
      <c r="B232859" s="45"/>
      <c r="C232859" s="46"/>
      <c r="D232859" s="47"/>
      <c r="E232859" s="48"/>
      <c r="F232859" s="48"/>
    </row>
    <row r="232860" spans="2:6" ht="15" customHeight="1" x14ac:dyDescent="0.2">
      <c r="B232860" s="45"/>
      <c r="C232860" s="46"/>
      <c r="D232860" s="47"/>
      <c r="E232860" s="48"/>
      <c r="F232860" s="48"/>
    </row>
    <row r="232861" spans="2:6" ht="15" customHeight="1" x14ac:dyDescent="0.2">
      <c r="B232861" s="45"/>
      <c r="C232861" s="46"/>
      <c r="D232861" s="47"/>
      <c r="E232861" s="48"/>
      <c r="F232861" s="48"/>
    </row>
    <row r="232862" spans="2:6" ht="15" customHeight="1" x14ac:dyDescent="0.2">
      <c r="B232862" s="45"/>
      <c r="C232862" s="46"/>
      <c r="D232862" s="47"/>
      <c r="E232862" s="48"/>
      <c r="F232862" s="48"/>
    </row>
    <row r="232863" spans="2:6" ht="15" customHeight="1" x14ac:dyDescent="0.2">
      <c r="B232863" s="45"/>
      <c r="C232863" s="46"/>
      <c r="D232863" s="47"/>
      <c r="E232863" s="48"/>
      <c r="F232863" s="48"/>
    </row>
    <row r="232864" spans="2:6" ht="15" customHeight="1" x14ac:dyDescent="0.2">
      <c r="B232864" s="45"/>
      <c r="C232864" s="46"/>
      <c r="D232864" s="47"/>
      <c r="E232864" s="48"/>
      <c r="F232864" s="48"/>
    </row>
    <row r="232865" spans="2:6" ht="15" customHeight="1" x14ac:dyDescent="0.2">
      <c r="B232865" s="45"/>
      <c r="C232865" s="46"/>
      <c r="D232865" s="47"/>
      <c r="E232865" s="48"/>
      <c r="F232865" s="48"/>
    </row>
    <row r="232866" spans="2:6" ht="15" customHeight="1" x14ac:dyDescent="0.2">
      <c r="B232866" s="45"/>
      <c r="C232866" s="46"/>
      <c r="D232866" s="47"/>
      <c r="E232866" s="48"/>
      <c r="F232866" s="48"/>
    </row>
    <row r="232867" spans="2:6" ht="15" customHeight="1" x14ac:dyDescent="0.2">
      <c r="B232867" s="45"/>
      <c r="C232867" s="46"/>
      <c r="D232867" s="47"/>
      <c r="E232867" s="48"/>
      <c r="F232867" s="48"/>
    </row>
    <row r="232868" spans="2:6" ht="15" customHeight="1" x14ac:dyDescent="0.2">
      <c r="B232868" s="45"/>
      <c r="C232868" s="46"/>
      <c r="D232868" s="47"/>
      <c r="E232868" s="48"/>
      <c r="F232868" s="48"/>
    </row>
    <row r="232869" spans="2:6" ht="15" customHeight="1" x14ac:dyDescent="0.2">
      <c r="B232869" s="45"/>
      <c r="C232869" s="46"/>
      <c r="D232869" s="47"/>
      <c r="E232869" s="48"/>
      <c r="F232869" s="48"/>
    </row>
    <row r="232870" spans="2:6" ht="15" customHeight="1" x14ac:dyDescent="0.2">
      <c r="B232870" s="45"/>
      <c r="C232870" s="46"/>
      <c r="D232870" s="47"/>
      <c r="E232870" s="48"/>
      <c r="F232870" s="48"/>
    </row>
    <row r="232871" spans="2:6" ht="15" customHeight="1" x14ac:dyDescent="0.2">
      <c r="B232871" s="45"/>
      <c r="C232871" s="46"/>
      <c r="D232871" s="47"/>
      <c r="E232871" s="48"/>
      <c r="F232871" s="48"/>
    </row>
    <row r="232872" spans="2:6" ht="15" customHeight="1" x14ac:dyDescent="0.2">
      <c r="B232872" s="45"/>
      <c r="C232872" s="46"/>
      <c r="D232872" s="47"/>
      <c r="E232872" s="48"/>
      <c r="F232872" s="48"/>
    </row>
    <row r="232873" spans="2:6" ht="15" customHeight="1" x14ac:dyDescent="0.2">
      <c r="B232873" s="45"/>
      <c r="C232873" s="46"/>
      <c r="D232873" s="47"/>
      <c r="E232873" s="48"/>
      <c r="F232873" s="48"/>
    </row>
    <row r="232874" spans="2:6" ht="15" customHeight="1" x14ac:dyDescent="0.2">
      <c r="B232874" s="45"/>
      <c r="C232874" s="46"/>
      <c r="D232874" s="47"/>
      <c r="E232874" s="48"/>
      <c r="F232874" s="48"/>
    </row>
    <row r="232875" spans="2:6" ht="15" customHeight="1" x14ac:dyDescent="0.2">
      <c r="B232875" s="45"/>
      <c r="C232875" s="46"/>
      <c r="D232875" s="47"/>
      <c r="E232875" s="48"/>
      <c r="F232875" s="48"/>
    </row>
    <row r="232876" spans="2:6" ht="15" customHeight="1" x14ac:dyDescent="0.2">
      <c r="B232876" s="45"/>
      <c r="C232876" s="46"/>
      <c r="D232876" s="47"/>
      <c r="E232876" s="48"/>
      <c r="F232876" s="48"/>
    </row>
    <row r="232877" spans="2:6" ht="15" customHeight="1" x14ac:dyDescent="0.2">
      <c r="B232877" s="45"/>
      <c r="C232877" s="46"/>
      <c r="D232877" s="47"/>
      <c r="E232877" s="48"/>
      <c r="F232877" s="48"/>
    </row>
    <row r="232878" spans="2:6" ht="15" customHeight="1" x14ac:dyDescent="0.2">
      <c r="B232878" s="45"/>
      <c r="C232878" s="46"/>
      <c r="D232878" s="47"/>
      <c r="E232878" s="48"/>
      <c r="F232878" s="48"/>
    </row>
    <row r="232879" spans="2:6" ht="15" customHeight="1" x14ac:dyDescent="0.2">
      <c r="B232879" s="45"/>
      <c r="C232879" s="46"/>
      <c r="D232879" s="47"/>
      <c r="E232879" s="48"/>
      <c r="F232879" s="48"/>
    </row>
    <row r="232880" spans="2:6" ht="15" customHeight="1" x14ac:dyDescent="0.2">
      <c r="B232880" s="45"/>
      <c r="C232880" s="46"/>
      <c r="D232880" s="47"/>
      <c r="E232880" s="48"/>
      <c r="F232880" s="48"/>
    </row>
    <row r="232881" spans="2:6" ht="15" customHeight="1" x14ac:dyDescent="0.2">
      <c r="B232881" s="45"/>
      <c r="C232881" s="46"/>
      <c r="D232881" s="47"/>
      <c r="E232881" s="48"/>
      <c r="F232881" s="48"/>
    </row>
    <row r="232882" spans="2:6" ht="15" customHeight="1" x14ac:dyDescent="0.2">
      <c r="B232882" s="45"/>
      <c r="C232882" s="46"/>
      <c r="D232882" s="47"/>
      <c r="E232882" s="48"/>
      <c r="F232882" s="48"/>
    </row>
    <row r="232883" spans="2:6" ht="15" customHeight="1" x14ac:dyDescent="0.2">
      <c r="B232883" s="45"/>
      <c r="C232883" s="46"/>
      <c r="D232883" s="47"/>
      <c r="E232883" s="48"/>
      <c r="F232883" s="48"/>
    </row>
    <row r="232884" spans="2:6" ht="15" customHeight="1" x14ac:dyDescent="0.2">
      <c r="B232884" s="45"/>
      <c r="C232884" s="46"/>
      <c r="D232884" s="47"/>
      <c r="E232884" s="48"/>
      <c r="F232884" s="48"/>
    </row>
    <row r="232885" spans="2:6" ht="15" customHeight="1" x14ac:dyDescent="0.2">
      <c r="B232885" s="45"/>
      <c r="C232885" s="46"/>
      <c r="D232885" s="47"/>
      <c r="E232885" s="48"/>
      <c r="F232885" s="48"/>
    </row>
    <row r="232886" spans="2:6" ht="15" customHeight="1" x14ac:dyDescent="0.2">
      <c r="B232886" s="45"/>
      <c r="C232886" s="46"/>
      <c r="D232886" s="47"/>
      <c r="E232886" s="48"/>
      <c r="F232886" s="48"/>
    </row>
    <row r="232887" spans="2:6" ht="15" customHeight="1" x14ac:dyDescent="0.2">
      <c r="B232887" s="45"/>
      <c r="C232887" s="46"/>
      <c r="D232887" s="47"/>
      <c r="E232887" s="48"/>
      <c r="F232887" s="48"/>
    </row>
    <row r="232888" spans="2:6" ht="15" customHeight="1" x14ac:dyDescent="0.2">
      <c r="B232888" s="45"/>
      <c r="C232888" s="46"/>
      <c r="D232888" s="47"/>
      <c r="E232888" s="48"/>
      <c r="F232888" s="48"/>
    </row>
    <row r="232889" spans="2:6" ht="15" customHeight="1" x14ac:dyDescent="0.2">
      <c r="B232889" s="45"/>
      <c r="C232889" s="46"/>
      <c r="D232889" s="47"/>
      <c r="E232889" s="48"/>
      <c r="F232889" s="48"/>
    </row>
    <row r="232890" spans="2:6" ht="15" customHeight="1" x14ac:dyDescent="0.2">
      <c r="B232890" s="45"/>
      <c r="C232890" s="46"/>
      <c r="D232890" s="47"/>
      <c r="E232890" s="48"/>
      <c r="F232890" s="48"/>
    </row>
    <row r="232891" spans="2:6" ht="15" customHeight="1" x14ac:dyDescent="0.2">
      <c r="B232891" s="45"/>
      <c r="C232891" s="46"/>
      <c r="D232891" s="47"/>
      <c r="E232891" s="48"/>
      <c r="F232891" s="48"/>
    </row>
    <row r="232892" spans="2:6" ht="15" customHeight="1" x14ac:dyDescent="0.2">
      <c r="B232892" s="45"/>
      <c r="C232892" s="46"/>
      <c r="D232892" s="47"/>
      <c r="E232892" s="48"/>
      <c r="F232892" s="48"/>
    </row>
    <row r="232893" spans="2:6" ht="15" customHeight="1" x14ac:dyDescent="0.2">
      <c r="B232893" s="45"/>
      <c r="C232893" s="46"/>
      <c r="D232893" s="47"/>
      <c r="E232893" s="48"/>
      <c r="F232893" s="48"/>
    </row>
    <row r="232894" spans="2:6" ht="15" customHeight="1" x14ac:dyDescent="0.2">
      <c r="B232894" s="45"/>
      <c r="C232894" s="46"/>
      <c r="D232894" s="47"/>
      <c r="E232894" s="48"/>
      <c r="F232894" s="48"/>
    </row>
    <row r="232895" spans="2:6" ht="15" customHeight="1" x14ac:dyDescent="0.2">
      <c r="B232895" s="45"/>
      <c r="C232895" s="46"/>
      <c r="D232895" s="47"/>
      <c r="E232895" s="48"/>
      <c r="F232895" s="48"/>
    </row>
    <row r="232896" spans="2:6" ht="15" customHeight="1" x14ac:dyDescent="0.2">
      <c r="B232896" s="45"/>
      <c r="C232896" s="46"/>
      <c r="D232896" s="47"/>
      <c r="E232896" s="48"/>
      <c r="F232896" s="48"/>
    </row>
    <row r="232897" spans="2:6" ht="15" customHeight="1" x14ac:dyDescent="0.2">
      <c r="B232897" s="45"/>
      <c r="C232897" s="46"/>
      <c r="D232897" s="47"/>
      <c r="E232897" s="48"/>
      <c r="F232897" s="48"/>
    </row>
    <row r="232898" spans="2:6" ht="15" customHeight="1" x14ac:dyDescent="0.2">
      <c r="B232898" s="45"/>
      <c r="C232898" s="46"/>
      <c r="D232898" s="47"/>
      <c r="E232898" s="48"/>
      <c r="F232898" s="48"/>
    </row>
    <row r="232899" spans="2:6" ht="15" customHeight="1" x14ac:dyDescent="0.2">
      <c r="B232899" s="45"/>
      <c r="C232899" s="46"/>
      <c r="D232899" s="47"/>
      <c r="E232899" s="48"/>
      <c r="F232899" s="48"/>
    </row>
    <row r="232900" spans="2:6" ht="15" customHeight="1" x14ac:dyDescent="0.2">
      <c r="B232900" s="45"/>
      <c r="C232900" s="46"/>
      <c r="D232900" s="47"/>
      <c r="E232900" s="48"/>
      <c r="F232900" s="48"/>
    </row>
    <row r="232901" spans="2:6" ht="15" customHeight="1" x14ac:dyDescent="0.2">
      <c r="B232901" s="45"/>
      <c r="C232901" s="46"/>
      <c r="D232901" s="47"/>
      <c r="E232901" s="48"/>
      <c r="F232901" s="48"/>
    </row>
    <row r="232902" spans="2:6" ht="15" customHeight="1" x14ac:dyDescent="0.2">
      <c r="B232902" s="45"/>
      <c r="C232902" s="46"/>
      <c r="D232902" s="47"/>
      <c r="E232902" s="48"/>
      <c r="F232902" s="48"/>
    </row>
    <row r="232903" spans="2:6" ht="15" customHeight="1" x14ac:dyDescent="0.2">
      <c r="B232903" s="45"/>
      <c r="C232903" s="46"/>
      <c r="D232903" s="47"/>
      <c r="E232903" s="48"/>
      <c r="F232903" s="48"/>
    </row>
    <row r="232904" spans="2:6" ht="15" customHeight="1" x14ac:dyDescent="0.2">
      <c r="B232904" s="45"/>
      <c r="C232904" s="46"/>
      <c r="D232904" s="47"/>
      <c r="E232904" s="48"/>
      <c r="F232904" s="48"/>
    </row>
    <row r="232905" spans="2:6" ht="15" customHeight="1" x14ac:dyDescent="0.2">
      <c r="B232905" s="45"/>
      <c r="C232905" s="46"/>
      <c r="D232905" s="47"/>
      <c r="E232905" s="48"/>
      <c r="F232905" s="48"/>
    </row>
    <row r="232906" spans="2:6" ht="15" customHeight="1" x14ac:dyDescent="0.2">
      <c r="B232906" s="45"/>
      <c r="C232906" s="46"/>
      <c r="D232906" s="47"/>
      <c r="E232906" s="48"/>
      <c r="F232906" s="48"/>
    </row>
    <row r="232907" spans="2:6" ht="15" customHeight="1" x14ac:dyDescent="0.2">
      <c r="B232907" s="45"/>
      <c r="C232907" s="46"/>
      <c r="D232907" s="47"/>
      <c r="E232907" s="48"/>
      <c r="F232907" s="48"/>
    </row>
    <row r="232908" spans="2:6" ht="15" customHeight="1" x14ac:dyDescent="0.2">
      <c r="B232908" s="45"/>
      <c r="C232908" s="46"/>
      <c r="D232908" s="47"/>
      <c r="E232908" s="48"/>
      <c r="F232908" s="48"/>
    </row>
    <row r="232909" spans="2:6" ht="15" customHeight="1" x14ac:dyDescent="0.2">
      <c r="B232909" s="45"/>
      <c r="C232909" s="46"/>
      <c r="D232909" s="47"/>
      <c r="E232909" s="48"/>
      <c r="F232909" s="48"/>
    </row>
    <row r="232910" spans="2:6" ht="15" customHeight="1" x14ac:dyDescent="0.2">
      <c r="B232910" s="45"/>
      <c r="C232910" s="46"/>
      <c r="D232910" s="47"/>
      <c r="E232910" s="48"/>
      <c r="F232910" s="48"/>
    </row>
    <row r="232911" spans="2:6" ht="15" customHeight="1" x14ac:dyDescent="0.2">
      <c r="B232911" s="45"/>
      <c r="C232911" s="46"/>
      <c r="D232911" s="47"/>
      <c r="E232911" s="48"/>
      <c r="F232911" s="48"/>
    </row>
    <row r="232912" spans="2:6" ht="15" customHeight="1" x14ac:dyDescent="0.2">
      <c r="B232912" s="45"/>
      <c r="C232912" s="46"/>
      <c r="D232912" s="47"/>
      <c r="E232912" s="48"/>
      <c r="F232912" s="48"/>
    </row>
    <row r="232913" spans="2:6" ht="15" customHeight="1" x14ac:dyDescent="0.2">
      <c r="B232913" s="45"/>
      <c r="C232913" s="46"/>
      <c r="D232913" s="47"/>
      <c r="E232913" s="48"/>
      <c r="F232913" s="48"/>
    </row>
    <row r="232914" spans="2:6" ht="15" customHeight="1" x14ac:dyDescent="0.2">
      <c r="B232914" s="45"/>
      <c r="C232914" s="46"/>
      <c r="D232914" s="47"/>
      <c r="E232914" s="48"/>
      <c r="F232914" s="48"/>
    </row>
    <row r="232915" spans="2:6" ht="15" customHeight="1" x14ac:dyDescent="0.2">
      <c r="B232915" s="45"/>
      <c r="C232915" s="46"/>
      <c r="D232915" s="47"/>
      <c r="E232915" s="48"/>
      <c r="F232915" s="48"/>
    </row>
    <row r="232916" spans="2:6" ht="15" customHeight="1" x14ac:dyDescent="0.2">
      <c r="B232916" s="45"/>
      <c r="C232916" s="46"/>
      <c r="D232916" s="47"/>
      <c r="E232916" s="48"/>
      <c r="F232916" s="48"/>
    </row>
    <row r="232917" spans="2:6" ht="15" customHeight="1" x14ac:dyDescent="0.2">
      <c r="B232917" s="45"/>
      <c r="C232917" s="46"/>
      <c r="D232917" s="47"/>
      <c r="E232917" s="48"/>
      <c r="F232917" s="48"/>
    </row>
    <row r="232918" spans="2:6" ht="15" customHeight="1" x14ac:dyDescent="0.2">
      <c r="B232918" s="45"/>
      <c r="C232918" s="46"/>
      <c r="D232918" s="47"/>
      <c r="E232918" s="48"/>
      <c r="F232918" s="48"/>
    </row>
    <row r="232919" spans="2:6" ht="15" customHeight="1" x14ac:dyDescent="0.2">
      <c r="B232919" s="45"/>
      <c r="C232919" s="46"/>
      <c r="D232919" s="47"/>
      <c r="E232919" s="48"/>
      <c r="F232919" s="48"/>
    </row>
    <row r="232920" spans="2:6" ht="15" customHeight="1" x14ac:dyDescent="0.2">
      <c r="B232920" s="45"/>
      <c r="C232920" s="46"/>
      <c r="D232920" s="47"/>
      <c r="E232920" s="48"/>
      <c r="F232920" s="48"/>
    </row>
    <row r="232921" spans="2:6" ht="15" customHeight="1" x14ac:dyDescent="0.2">
      <c r="B232921" s="45"/>
      <c r="C232921" s="46"/>
      <c r="D232921" s="47"/>
      <c r="E232921" s="48"/>
      <c r="F232921" s="48"/>
    </row>
    <row r="232922" spans="2:6" ht="15" customHeight="1" x14ac:dyDescent="0.2">
      <c r="B232922" s="45"/>
      <c r="C232922" s="46"/>
      <c r="D232922" s="47"/>
      <c r="E232922" s="48"/>
      <c r="F232922" s="48"/>
    </row>
    <row r="232923" spans="2:6" ht="15" customHeight="1" x14ac:dyDescent="0.2">
      <c r="B232923" s="45"/>
      <c r="C232923" s="46"/>
      <c r="D232923" s="47"/>
      <c r="E232923" s="48"/>
      <c r="F232923" s="48"/>
    </row>
    <row r="232924" spans="2:6" ht="15" customHeight="1" x14ac:dyDescent="0.2">
      <c r="B232924" s="45"/>
      <c r="C232924" s="46"/>
      <c r="D232924" s="47"/>
      <c r="E232924" s="48"/>
      <c r="F232924" s="48"/>
    </row>
    <row r="232925" spans="2:6" ht="15" customHeight="1" x14ac:dyDescent="0.2">
      <c r="B232925" s="45"/>
      <c r="C232925" s="46"/>
      <c r="D232925" s="47"/>
      <c r="E232925" s="48"/>
      <c r="F232925" s="48"/>
    </row>
    <row r="232926" spans="2:6" ht="15" customHeight="1" x14ac:dyDescent="0.2">
      <c r="B232926" s="45"/>
      <c r="C232926" s="46"/>
      <c r="D232926" s="47"/>
      <c r="E232926" s="48"/>
      <c r="F232926" s="48"/>
    </row>
    <row r="232927" spans="2:6" ht="15" customHeight="1" x14ac:dyDescent="0.2">
      <c r="B232927" s="45"/>
      <c r="C232927" s="46"/>
      <c r="D232927" s="47"/>
      <c r="E232927" s="48"/>
      <c r="F232927" s="48"/>
    </row>
    <row r="232928" spans="2:6" ht="15" customHeight="1" x14ac:dyDescent="0.2">
      <c r="B232928" s="45"/>
      <c r="C232928" s="46"/>
      <c r="D232928" s="47"/>
      <c r="E232928" s="48"/>
      <c r="F232928" s="48"/>
    </row>
    <row r="232929" spans="2:6" ht="15" customHeight="1" x14ac:dyDescent="0.2">
      <c r="B232929" s="45"/>
      <c r="C232929" s="46"/>
      <c r="D232929" s="47"/>
      <c r="E232929" s="48"/>
      <c r="F232929" s="48"/>
    </row>
    <row r="232930" spans="2:6" ht="15" customHeight="1" x14ac:dyDescent="0.2">
      <c r="B232930" s="45"/>
      <c r="C232930" s="46"/>
      <c r="D232930" s="47"/>
      <c r="E232930" s="48"/>
      <c r="F232930" s="48"/>
    </row>
    <row r="232931" spans="2:6" ht="15" customHeight="1" x14ac:dyDescent="0.2">
      <c r="B232931" s="45"/>
      <c r="C232931" s="46"/>
      <c r="D232931" s="47"/>
      <c r="E232931" s="48"/>
      <c r="F232931" s="48"/>
    </row>
    <row r="232932" spans="2:6" ht="15" customHeight="1" x14ac:dyDescent="0.2">
      <c r="B232932" s="45"/>
      <c r="C232932" s="46"/>
      <c r="D232932" s="47"/>
      <c r="E232932" s="48"/>
      <c r="F232932" s="48"/>
    </row>
    <row r="232933" spans="2:6" ht="15" customHeight="1" x14ac:dyDescent="0.2">
      <c r="B232933" s="45"/>
      <c r="C232933" s="46"/>
      <c r="D232933" s="47"/>
      <c r="E232933" s="48"/>
      <c r="F232933" s="48"/>
    </row>
    <row r="232934" spans="2:6" ht="15" customHeight="1" x14ac:dyDescent="0.2">
      <c r="B232934" s="45"/>
      <c r="C232934" s="46"/>
      <c r="D232934" s="47"/>
      <c r="E232934" s="48"/>
      <c r="F232934" s="48"/>
    </row>
    <row r="232935" spans="2:6" ht="15" customHeight="1" x14ac:dyDescent="0.2">
      <c r="B232935" s="45"/>
      <c r="C232935" s="46"/>
      <c r="D232935" s="47"/>
      <c r="E232935" s="48"/>
      <c r="F232935" s="48"/>
    </row>
    <row r="232936" spans="2:6" ht="15" customHeight="1" x14ac:dyDescent="0.2">
      <c r="B232936" s="45"/>
      <c r="C232936" s="46"/>
      <c r="D232936" s="47"/>
      <c r="E232936" s="48"/>
      <c r="F232936" s="48"/>
    </row>
    <row r="232937" spans="2:6" ht="15" customHeight="1" x14ac:dyDescent="0.2">
      <c r="B232937" s="45"/>
      <c r="C232937" s="46"/>
      <c r="D232937" s="47"/>
      <c r="E232937" s="48"/>
      <c r="F232937" s="48"/>
    </row>
    <row r="232938" spans="2:6" ht="15" customHeight="1" x14ac:dyDescent="0.2">
      <c r="B232938" s="45"/>
      <c r="C232938" s="46"/>
      <c r="D232938" s="47"/>
      <c r="E232938" s="48"/>
      <c r="F232938" s="48"/>
    </row>
    <row r="232939" spans="2:6" ht="15" customHeight="1" x14ac:dyDescent="0.2">
      <c r="B232939" s="45"/>
      <c r="C232939" s="46"/>
      <c r="D232939" s="47"/>
      <c r="E232939" s="48"/>
      <c r="F232939" s="48"/>
    </row>
    <row r="232940" spans="2:6" ht="15" customHeight="1" x14ac:dyDescent="0.2">
      <c r="B232940" s="45"/>
      <c r="C232940" s="46"/>
      <c r="D232940" s="47"/>
      <c r="E232940" s="48"/>
      <c r="F232940" s="48"/>
    </row>
    <row r="232941" spans="2:6" ht="15" customHeight="1" x14ac:dyDescent="0.2">
      <c r="B232941" s="45"/>
      <c r="C232941" s="46"/>
      <c r="D232941" s="47"/>
      <c r="E232941" s="48"/>
      <c r="F232941" s="48"/>
    </row>
    <row r="232942" spans="2:6" ht="15" customHeight="1" x14ac:dyDescent="0.2">
      <c r="B232942" s="45"/>
      <c r="C232942" s="46"/>
      <c r="D232942" s="47"/>
      <c r="E232942" s="48"/>
      <c r="F232942" s="48"/>
    </row>
    <row r="232943" spans="2:6" ht="15" customHeight="1" x14ac:dyDescent="0.2">
      <c r="B232943" s="45"/>
      <c r="C232943" s="46"/>
      <c r="D232943" s="47"/>
      <c r="E232943" s="48"/>
      <c r="F232943" s="48"/>
    </row>
    <row r="232944" spans="2:6" ht="15" customHeight="1" x14ac:dyDescent="0.2">
      <c r="B232944" s="45"/>
      <c r="C232944" s="46"/>
      <c r="D232944" s="47"/>
      <c r="E232944" s="48"/>
      <c r="F232944" s="48"/>
    </row>
    <row r="232945" spans="2:6" ht="15" customHeight="1" x14ac:dyDescent="0.2">
      <c r="B232945" s="45"/>
      <c r="C232945" s="46"/>
      <c r="D232945" s="47"/>
      <c r="E232945" s="48"/>
      <c r="F232945" s="48"/>
    </row>
    <row r="232946" spans="2:6" ht="15" customHeight="1" x14ac:dyDescent="0.2">
      <c r="B232946" s="45"/>
      <c r="C232946" s="46"/>
      <c r="D232946" s="47"/>
      <c r="E232946" s="48"/>
      <c r="F232946" s="48"/>
    </row>
    <row r="232947" spans="2:6" ht="15" customHeight="1" x14ac:dyDescent="0.2">
      <c r="B232947" s="45"/>
      <c r="C232947" s="46"/>
      <c r="D232947" s="47"/>
      <c r="E232947" s="48"/>
      <c r="F232947" s="48"/>
    </row>
    <row r="232948" spans="2:6" ht="15" customHeight="1" x14ac:dyDescent="0.2">
      <c r="B232948" s="45"/>
      <c r="C232948" s="46"/>
      <c r="D232948" s="47"/>
      <c r="E232948" s="48"/>
      <c r="F232948" s="48"/>
    </row>
    <row r="232949" spans="2:6" ht="15" customHeight="1" x14ac:dyDescent="0.2">
      <c r="B232949" s="45"/>
      <c r="C232949" s="46"/>
      <c r="D232949" s="47"/>
      <c r="E232949" s="48"/>
      <c r="F232949" s="48"/>
    </row>
    <row r="232950" spans="2:6" ht="15" customHeight="1" x14ac:dyDescent="0.2">
      <c r="B232950" s="45"/>
      <c r="C232950" s="46"/>
      <c r="D232950" s="47"/>
      <c r="E232950" s="48"/>
      <c r="F232950" s="48"/>
    </row>
    <row r="232951" spans="2:6" ht="15" customHeight="1" x14ac:dyDescent="0.2">
      <c r="B232951" s="45"/>
      <c r="C232951" s="46"/>
      <c r="D232951" s="47"/>
      <c r="E232951" s="48"/>
      <c r="F232951" s="48"/>
    </row>
    <row r="232952" spans="2:6" ht="15" customHeight="1" x14ac:dyDescent="0.2">
      <c r="B232952" s="45"/>
      <c r="C232952" s="46"/>
      <c r="D232952" s="47"/>
      <c r="E232952" s="48"/>
      <c r="F232952" s="48"/>
    </row>
    <row r="232953" spans="2:6" ht="15" customHeight="1" x14ac:dyDescent="0.2">
      <c r="B232953" s="45"/>
      <c r="C232953" s="46"/>
      <c r="D232953" s="47"/>
      <c r="E232953" s="48"/>
      <c r="F232953" s="48"/>
    </row>
    <row r="232954" spans="2:6" ht="15" customHeight="1" x14ac:dyDescent="0.2">
      <c r="B232954" s="45"/>
      <c r="C232954" s="46"/>
      <c r="D232954" s="47"/>
      <c r="E232954" s="48"/>
      <c r="F232954" s="48"/>
    </row>
    <row r="232955" spans="2:6" ht="15" customHeight="1" x14ac:dyDescent="0.2">
      <c r="B232955" s="45"/>
      <c r="C232955" s="46"/>
      <c r="D232955" s="47"/>
      <c r="E232955" s="48"/>
      <c r="F232955" s="48"/>
    </row>
    <row r="232956" spans="2:6" ht="15" customHeight="1" x14ac:dyDescent="0.2">
      <c r="B232956" s="45"/>
      <c r="C232956" s="46"/>
      <c r="D232956" s="47"/>
      <c r="E232956" s="48"/>
      <c r="F232956" s="48"/>
    </row>
    <row r="232957" spans="2:6" ht="15" customHeight="1" x14ac:dyDescent="0.2">
      <c r="B232957" s="45"/>
      <c r="C232957" s="46"/>
      <c r="D232957" s="47"/>
      <c r="E232957" s="48"/>
      <c r="F232957" s="48"/>
    </row>
    <row r="232958" spans="2:6" ht="15" customHeight="1" x14ac:dyDescent="0.2">
      <c r="B232958" s="45"/>
      <c r="C232958" s="46"/>
      <c r="D232958" s="47"/>
      <c r="E232958" s="48"/>
      <c r="F232958" s="48"/>
    </row>
    <row r="232959" spans="2:6" ht="15" customHeight="1" x14ac:dyDescent="0.2">
      <c r="B232959" s="45"/>
      <c r="C232959" s="46"/>
      <c r="D232959" s="47"/>
      <c r="E232959" s="48"/>
      <c r="F232959" s="48"/>
    </row>
    <row r="232960" spans="2:6" ht="15" customHeight="1" x14ac:dyDescent="0.2">
      <c r="B232960" s="45"/>
      <c r="C232960" s="46"/>
      <c r="D232960" s="47"/>
      <c r="E232960" s="48"/>
      <c r="F232960" s="48"/>
    </row>
    <row r="232961" spans="2:6" ht="15" customHeight="1" x14ac:dyDescent="0.2">
      <c r="B232961" s="45"/>
      <c r="C232961" s="46"/>
      <c r="D232961" s="47"/>
      <c r="E232961" s="48"/>
      <c r="F232961" s="48"/>
    </row>
    <row r="232962" spans="2:6" ht="15" customHeight="1" x14ac:dyDescent="0.2">
      <c r="B232962" s="45"/>
      <c r="C232962" s="46"/>
      <c r="D232962" s="47"/>
      <c r="E232962" s="48"/>
      <c r="F232962" s="48"/>
    </row>
    <row r="232963" spans="2:6" ht="15" customHeight="1" x14ac:dyDescent="0.2">
      <c r="B232963" s="45"/>
      <c r="C232963" s="46"/>
      <c r="D232963" s="47"/>
      <c r="E232963" s="48"/>
      <c r="F232963" s="48"/>
    </row>
    <row r="232964" spans="2:6" ht="15" customHeight="1" x14ac:dyDescent="0.2">
      <c r="B232964" s="45"/>
      <c r="C232964" s="46"/>
      <c r="D232964" s="47"/>
      <c r="E232964" s="48"/>
      <c r="F232964" s="48"/>
    </row>
    <row r="232965" spans="2:6" ht="15" customHeight="1" x14ac:dyDescent="0.2">
      <c r="B232965" s="45"/>
      <c r="C232965" s="46"/>
      <c r="D232965" s="47"/>
      <c r="E232965" s="48"/>
      <c r="F232965" s="48"/>
    </row>
    <row r="232966" spans="2:6" ht="15" customHeight="1" x14ac:dyDescent="0.2">
      <c r="B232966" s="45"/>
      <c r="C232966" s="46"/>
      <c r="D232966" s="47"/>
      <c r="E232966" s="48"/>
      <c r="F232966" s="48"/>
    </row>
    <row r="232967" spans="2:6" ht="15" customHeight="1" x14ac:dyDescent="0.2">
      <c r="B232967" s="45"/>
      <c r="C232967" s="46"/>
      <c r="D232967" s="47"/>
      <c r="E232967" s="48"/>
      <c r="F232967" s="48"/>
    </row>
    <row r="232968" spans="2:6" ht="15" customHeight="1" x14ac:dyDescent="0.2">
      <c r="B232968" s="45"/>
      <c r="C232968" s="46"/>
      <c r="D232968" s="47"/>
      <c r="E232968" s="48"/>
      <c r="F232968" s="48"/>
    </row>
    <row r="232969" spans="2:6" ht="15" customHeight="1" x14ac:dyDescent="0.2">
      <c r="B232969" s="45"/>
      <c r="C232969" s="46"/>
      <c r="D232969" s="47"/>
      <c r="E232969" s="48"/>
      <c r="F232969" s="48"/>
    </row>
    <row r="232970" spans="2:6" ht="15" customHeight="1" x14ac:dyDescent="0.2">
      <c r="B232970" s="45"/>
      <c r="C232970" s="46"/>
      <c r="D232970" s="47"/>
      <c r="E232970" s="48"/>
      <c r="F232970" s="48"/>
    </row>
    <row r="232971" spans="2:6" ht="15" customHeight="1" x14ac:dyDescent="0.2">
      <c r="B232971" s="45"/>
      <c r="C232971" s="46"/>
      <c r="D232971" s="47"/>
      <c r="E232971" s="48"/>
      <c r="F232971" s="48"/>
    </row>
    <row r="232972" spans="2:6" ht="15" customHeight="1" x14ac:dyDescent="0.2">
      <c r="B232972" s="45"/>
      <c r="C232972" s="46"/>
      <c r="D232972" s="47"/>
      <c r="E232972" s="48"/>
      <c r="F232972" s="48"/>
    </row>
    <row r="232973" spans="2:6" ht="15" customHeight="1" x14ac:dyDescent="0.2">
      <c r="B232973" s="45"/>
      <c r="C232973" s="46"/>
      <c r="D232973" s="47"/>
      <c r="E232973" s="48"/>
      <c r="F232973" s="48"/>
    </row>
    <row r="232974" spans="2:6" ht="15" customHeight="1" x14ac:dyDescent="0.2">
      <c r="B232974" s="45"/>
      <c r="C232974" s="46"/>
      <c r="D232974" s="47"/>
      <c r="E232974" s="48"/>
      <c r="F232974" s="48"/>
    </row>
    <row r="232975" spans="2:6" ht="15" customHeight="1" x14ac:dyDescent="0.2">
      <c r="B232975" s="45"/>
      <c r="C232975" s="46"/>
      <c r="D232975" s="47"/>
      <c r="E232975" s="48"/>
      <c r="F232975" s="48"/>
    </row>
    <row r="232976" spans="2:6" ht="15" customHeight="1" x14ac:dyDescent="0.2">
      <c r="B232976" s="45"/>
      <c r="C232976" s="46"/>
      <c r="D232976" s="47"/>
      <c r="E232976" s="48"/>
      <c r="F232976" s="48"/>
    </row>
    <row r="232977" spans="2:6" ht="15" customHeight="1" x14ac:dyDescent="0.2">
      <c r="B232977" s="45"/>
      <c r="C232977" s="46"/>
      <c r="D232977" s="47"/>
      <c r="E232977" s="48"/>
      <c r="F232977" s="48"/>
    </row>
    <row r="232978" spans="2:6" ht="15" customHeight="1" x14ac:dyDescent="0.2">
      <c r="B232978" s="45"/>
      <c r="C232978" s="46"/>
      <c r="D232978" s="47"/>
      <c r="E232978" s="48"/>
      <c r="F232978" s="48"/>
    </row>
    <row r="232979" spans="2:6" ht="15" customHeight="1" x14ac:dyDescent="0.2">
      <c r="B232979" s="45"/>
      <c r="C232979" s="46"/>
      <c r="D232979" s="47"/>
      <c r="E232979" s="48"/>
      <c r="F232979" s="48"/>
    </row>
    <row r="232980" spans="2:6" ht="15" customHeight="1" x14ac:dyDescent="0.2">
      <c r="B232980" s="45"/>
      <c r="C232980" s="46"/>
      <c r="D232980" s="47"/>
      <c r="E232980" s="48"/>
      <c r="F232980" s="48"/>
    </row>
    <row r="232981" spans="2:6" ht="15" customHeight="1" x14ac:dyDescent="0.2">
      <c r="B232981" s="45"/>
      <c r="C232981" s="46"/>
      <c r="D232981" s="47"/>
      <c r="E232981" s="48"/>
      <c r="F232981" s="48"/>
    </row>
    <row r="232982" spans="2:6" ht="15" customHeight="1" x14ac:dyDescent="0.2">
      <c r="B232982" s="45"/>
      <c r="C232982" s="46"/>
      <c r="D232982" s="47"/>
      <c r="E232982" s="48"/>
      <c r="F232982" s="48"/>
    </row>
    <row r="232983" spans="2:6" ht="15" customHeight="1" x14ac:dyDescent="0.2">
      <c r="B232983" s="45"/>
      <c r="C232983" s="46"/>
      <c r="D232983" s="47"/>
      <c r="E232983" s="48"/>
      <c r="F232983" s="48"/>
    </row>
    <row r="232984" spans="2:6" ht="15" customHeight="1" x14ac:dyDescent="0.2">
      <c r="B232984" s="45"/>
      <c r="C232984" s="46"/>
      <c r="D232984" s="47"/>
      <c r="E232984" s="48"/>
      <c r="F232984" s="48"/>
    </row>
    <row r="232985" spans="2:6" ht="15" customHeight="1" x14ac:dyDescent="0.2">
      <c r="B232985" s="45"/>
      <c r="C232985" s="46"/>
      <c r="D232985" s="47"/>
      <c r="E232985" s="48"/>
      <c r="F232985" s="48"/>
    </row>
    <row r="232986" spans="2:6" ht="15" customHeight="1" x14ac:dyDescent="0.2">
      <c r="B232986" s="45"/>
      <c r="C232986" s="46"/>
      <c r="D232986" s="47"/>
      <c r="E232986" s="48"/>
      <c r="F232986" s="48"/>
    </row>
    <row r="232987" spans="2:6" ht="15" customHeight="1" x14ac:dyDescent="0.2">
      <c r="B232987" s="45"/>
      <c r="C232987" s="46"/>
      <c r="D232987" s="47"/>
      <c r="E232987" s="48"/>
      <c r="F232987" s="48"/>
    </row>
    <row r="232988" spans="2:6" ht="15" customHeight="1" x14ac:dyDescent="0.2">
      <c r="B232988" s="45"/>
      <c r="C232988" s="46"/>
      <c r="D232988" s="47"/>
      <c r="E232988" s="48"/>
      <c r="F232988" s="48"/>
    </row>
    <row r="232989" spans="2:6" ht="15" customHeight="1" x14ac:dyDescent="0.2">
      <c r="B232989" s="45"/>
      <c r="C232989" s="46"/>
      <c r="D232989" s="47"/>
      <c r="E232989" s="48"/>
      <c r="F232989" s="48"/>
    </row>
    <row r="232990" spans="2:6" ht="15" customHeight="1" x14ac:dyDescent="0.2">
      <c r="B232990" s="45"/>
      <c r="C232990" s="46"/>
      <c r="D232990" s="47"/>
      <c r="E232990" s="48"/>
      <c r="F232990" s="48"/>
    </row>
    <row r="232991" spans="2:6" ht="15" customHeight="1" x14ac:dyDescent="0.2">
      <c r="B232991" s="45"/>
      <c r="C232991" s="46"/>
      <c r="D232991" s="47"/>
      <c r="E232991" s="48"/>
      <c r="F232991" s="48"/>
    </row>
    <row r="232992" spans="2:6" ht="15" customHeight="1" x14ac:dyDescent="0.2">
      <c r="B232992" s="45"/>
      <c r="C232992" s="46"/>
      <c r="D232992" s="47"/>
      <c r="E232992" s="48"/>
      <c r="F232992" s="48"/>
    </row>
    <row r="232993" spans="2:6" ht="15" customHeight="1" x14ac:dyDescent="0.2">
      <c r="B232993" s="45"/>
      <c r="C232993" s="46"/>
      <c r="D232993" s="47"/>
      <c r="E232993" s="48"/>
      <c r="F232993" s="48"/>
    </row>
    <row r="232994" spans="2:6" ht="15" customHeight="1" x14ac:dyDescent="0.2">
      <c r="B232994" s="45"/>
      <c r="C232994" s="46"/>
      <c r="D232994" s="47"/>
      <c r="E232994" s="48"/>
      <c r="F232994" s="48"/>
    </row>
    <row r="232995" spans="2:6" ht="15" customHeight="1" x14ac:dyDescent="0.2">
      <c r="B232995" s="45"/>
      <c r="C232995" s="46"/>
      <c r="D232995" s="47"/>
      <c r="E232995" s="48"/>
      <c r="F232995" s="48"/>
    </row>
    <row r="232996" spans="2:6" ht="15" customHeight="1" x14ac:dyDescent="0.2">
      <c r="B232996" s="45"/>
      <c r="C232996" s="46"/>
      <c r="D232996" s="47"/>
      <c r="E232996" s="48"/>
      <c r="F232996" s="48"/>
    </row>
    <row r="232997" spans="2:6" ht="15" customHeight="1" x14ac:dyDescent="0.2">
      <c r="B232997" s="45"/>
      <c r="C232997" s="46"/>
      <c r="D232997" s="47"/>
      <c r="E232997" s="48"/>
      <c r="F232997" s="48"/>
    </row>
    <row r="232998" spans="2:6" ht="15" customHeight="1" x14ac:dyDescent="0.2">
      <c r="B232998" s="45"/>
      <c r="C232998" s="46"/>
      <c r="D232998" s="47"/>
      <c r="E232998" s="48"/>
      <c r="F232998" s="48"/>
    </row>
    <row r="232999" spans="2:6" ht="15" customHeight="1" x14ac:dyDescent="0.2">
      <c r="B232999" s="45"/>
      <c r="C232999" s="46"/>
      <c r="D232999" s="47"/>
      <c r="E232999" s="48"/>
      <c r="F232999" s="48"/>
    </row>
    <row r="233000" spans="2:6" ht="15" customHeight="1" x14ac:dyDescent="0.2">
      <c r="B233000" s="45"/>
      <c r="C233000" s="46"/>
      <c r="D233000" s="47"/>
      <c r="E233000" s="48"/>
      <c r="F233000" s="48"/>
    </row>
    <row r="233001" spans="2:6" ht="15" customHeight="1" x14ac:dyDescent="0.2">
      <c r="B233001" s="45"/>
      <c r="C233001" s="46"/>
      <c r="D233001" s="47"/>
      <c r="E233001" s="48"/>
      <c r="F233001" s="48"/>
    </row>
    <row r="233002" spans="2:6" ht="15" customHeight="1" x14ac:dyDescent="0.2">
      <c r="B233002" s="45"/>
      <c r="C233002" s="46"/>
      <c r="D233002" s="47"/>
      <c r="E233002" s="48"/>
      <c r="F233002" s="48"/>
    </row>
    <row r="233003" spans="2:6" ht="15" customHeight="1" x14ac:dyDescent="0.2">
      <c r="B233003" s="45"/>
      <c r="C233003" s="46"/>
      <c r="D233003" s="47"/>
      <c r="E233003" s="48"/>
      <c r="F233003" s="48"/>
    </row>
    <row r="233004" spans="2:6" ht="15" customHeight="1" x14ac:dyDescent="0.2">
      <c r="B233004" s="45"/>
      <c r="C233004" s="46"/>
      <c r="D233004" s="47"/>
      <c r="E233004" s="48"/>
      <c r="F233004" s="48"/>
    </row>
    <row r="233005" spans="2:6" ht="15" customHeight="1" x14ac:dyDescent="0.2">
      <c r="B233005" s="45"/>
      <c r="C233005" s="46"/>
      <c r="D233005" s="47"/>
      <c r="E233005" s="48"/>
      <c r="F233005" s="48"/>
    </row>
    <row r="233006" spans="2:6" ht="15" customHeight="1" x14ac:dyDescent="0.2">
      <c r="B233006" s="45"/>
      <c r="C233006" s="46"/>
      <c r="D233006" s="47"/>
      <c r="E233006" s="48"/>
      <c r="F233006" s="48"/>
    </row>
    <row r="233007" spans="2:6" ht="15" customHeight="1" x14ac:dyDescent="0.2">
      <c r="B233007" s="45"/>
      <c r="C233007" s="46"/>
      <c r="D233007" s="47"/>
      <c r="E233007" s="48"/>
      <c r="F233007" s="48"/>
    </row>
    <row r="233008" spans="2:6" ht="15" customHeight="1" x14ac:dyDescent="0.2">
      <c r="B233008" s="45"/>
      <c r="C233008" s="46"/>
      <c r="D233008" s="47"/>
      <c r="E233008" s="48"/>
      <c r="F233008" s="48"/>
    </row>
    <row r="233009" spans="2:6" ht="15" customHeight="1" x14ac:dyDescent="0.2">
      <c r="B233009" s="45"/>
      <c r="C233009" s="46"/>
      <c r="D233009" s="47"/>
      <c r="E233009" s="48"/>
      <c r="F233009" s="48"/>
    </row>
    <row r="233010" spans="2:6" ht="15" customHeight="1" x14ac:dyDescent="0.2">
      <c r="B233010" s="45"/>
      <c r="C233010" s="46"/>
      <c r="D233010" s="47"/>
      <c r="E233010" s="48"/>
      <c r="F233010" s="48"/>
    </row>
    <row r="233011" spans="2:6" ht="15" customHeight="1" x14ac:dyDescent="0.2">
      <c r="B233011" s="45"/>
      <c r="C233011" s="46"/>
      <c r="D233011" s="47"/>
      <c r="E233011" s="48"/>
      <c r="F233011" s="48"/>
    </row>
    <row r="233012" spans="2:6" ht="15" customHeight="1" x14ac:dyDescent="0.2">
      <c r="B233012" s="45"/>
      <c r="C233012" s="46"/>
      <c r="D233012" s="47"/>
      <c r="E233012" s="48"/>
      <c r="F233012" s="48"/>
    </row>
    <row r="233013" spans="2:6" ht="15" customHeight="1" x14ac:dyDescent="0.2">
      <c r="B233013" s="45"/>
      <c r="C233013" s="46"/>
      <c r="D233013" s="47"/>
      <c r="E233013" s="48"/>
      <c r="F233013" s="48"/>
    </row>
    <row r="233014" spans="2:6" ht="15" customHeight="1" x14ac:dyDescent="0.2">
      <c r="B233014" s="45"/>
      <c r="C233014" s="46"/>
      <c r="D233014" s="47"/>
      <c r="E233014" s="48"/>
      <c r="F233014" s="48"/>
    </row>
    <row r="233015" spans="2:6" ht="15" customHeight="1" x14ac:dyDescent="0.2">
      <c r="B233015" s="45"/>
      <c r="C233015" s="46"/>
      <c r="D233015" s="47"/>
      <c r="E233015" s="48"/>
      <c r="F233015" s="48"/>
    </row>
    <row r="233016" spans="2:6" ht="15" customHeight="1" x14ac:dyDescent="0.2">
      <c r="B233016" s="45"/>
      <c r="C233016" s="46"/>
      <c r="D233016" s="47"/>
      <c r="E233016" s="48"/>
      <c r="F233016" s="48"/>
    </row>
    <row r="233017" spans="2:6" ht="15" customHeight="1" x14ac:dyDescent="0.2">
      <c r="B233017" s="45"/>
      <c r="C233017" s="46"/>
      <c r="D233017" s="47"/>
      <c r="E233017" s="48"/>
      <c r="F233017" s="48"/>
    </row>
    <row r="233018" spans="2:6" ht="15" customHeight="1" x14ac:dyDescent="0.2">
      <c r="B233018" s="45"/>
      <c r="C233018" s="46"/>
      <c r="D233018" s="47"/>
      <c r="E233018" s="48"/>
      <c r="F233018" s="48"/>
    </row>
    <row r="233019" spans="2:6" ht="15" customHeight="1" x14ac:dyDescent="0.2">
      <c r="B233019" s="45"/>
      <c r="C233019" s="46"/>
      <c r="D233019" s="47"/>
      <c r="E233019" s="48"/>
      <c r="F233019" s="48"/>
    </row>
    <row r="233020" spans="2:6" ht="15" customHeight="1" x14ac:dyDescent="0.2">
      <c r="B233020" s="45"/>
      <c r="C233020" s="46"/>
      <c r="D233020" s="47"/>
      <c r="E233020" s="48"/>
      <c r="F233020" s="48"/>
    </row>
    <row r="233021" spans="2:6" ht="15" customHeight="1" x14ac:dyDescent="0.2">
      <c r="B233021" s="45"/>
      <c r="C233021" s="46"/>
      <c r="D233021" s="47"/>
      <c r="E233021" s="48"/>
      <c r="F233021" s="48"/>
    </row>
    <row r="233022" spans="2:6" ht="15" customHeight="1" x14ac:dyDescent="0.2">
      <c r="B233022" s="45"/>
      <c r="C233022" s="46"/>
      <c r="D233022" s="47"/>
      <c r="E233022" s="48"/>
      <c r="F233022" s="48"/>
    </row>
    <row r="233023" spans="2:6" ht="15" customHeight="1" x14ac:dyDescent="0.2">
      <c r="B233023" s="45"/>
      <c r="C233023" s="46"/>
      <c r="D233023" s="47"/>
      <c r="E233023" s="48"/>
      <c r="F233023" s="48"/>
    </row>
    <row r="233024" spans="2:6" ht="15" customHeight="1" x14ac:dyDescent="0.2">
      <c r="B233024" s="45"/>
      <c r="C233024" s="46"/>
      <c r="D233024" s="47"/>
      <c r="E233024" s="48"/>
      <c r="F233024" s="48"/>
    </row>
    <row r="233025" spans="2:6" ht="15" customHeight="1" x14ac:dyDescent="0.2">
      <c r="B233025" s="45"/>
      <c r="C233025" s="46"/>
      <c r="D233025" s="47"/>
      <c r="E233025" s="48"/>
      <c r="F233025" s="48"/>
    </row>
    <row r="233026" spans="2:6" ht="15" customHeight="1" x14ac:dyDescent="0.2">
      <c r="B233026" s="45"/>
      <c r="C233026" s="46"/>
      <c r="D233026" s="47"/>
      <c r="E233026" s="48"/>
      <c r="F233026" s="48"/>
    </row>
    <row r="233027" spans="2:6" ht="15" customHeight="1" x14ac:dyDescent="0.2">
      <c r="B233027" s="45"/>
      <c r="C233027" s="46"/>
      <c r="D233027" s="47"/>
      <c r="E233027" s="48"/>
      <c r="F233027" s="48"/>
    </row>
    <row r="233028" spans="2:6" ht="15" customHeight="1" x14ac:dyDescent="0.2">
      <c r="B233028" s="45"/>
      <c r="C233028" s="46"/>
      <c r="D233028" s="47"/>
      <c r="E233028" s="48"/>
      <c r="F233028" s="48"/>
    </row>
    <row r="233029" spans="2:6" ht="15" customHeight="1" x14ac:dyDescent="0.2">
      <c r="B233029" s="45"/>
      <c r="C233029" s="46"/>
      <c r="D233029" s="47"/>
      <c r="E233029" s="48"/>
      <c r="F233029" s="48"/>
    </row>
    <row r="233030" spans="2:6" ht="15" customHeight="1" x14ac:dyDescent="0.2">
      <c r="B233030" s="45"/>
      <c r="C233030" s="46"/>
      <c r="D233030" s="47"/>
      <c r="E233030" s="48"/>
      <c r="F233030" s="48"/>
    </row>
    <row r="233031" spans="2:6" ht="15" customHeight="1" x14ac:dyDescent="0.2">
      <c r="B233031" s="45"/>
      <c r="C233031" s="46"/>
      <c r="D233031" s="47"/>
      <c r="E233031" s="48"/>
      <c r="F233031" s="48"/>
    </row>
    <row r="233032" spans="2:6" ht="15" customHeight="1" x14ac:dyDescent="0.2">
      <c r="B233032" s="45"/>
      <c r="C233032" s="46"/>
      <c r="D233032" s="47"/>
      <c r="E233032" s="48"/>
      <c r="F233032" s="48"/>
    </row>
    <row r="233033" spans="2:6" ht="15" customHeight="1" x14ac:dyDescent="0.2">
      <c r="B233033" s="45"/>
      <c r="C233033" s="46"/>
      <c r="D233033" s="47"/>
      <c r="E233033" s="48"/>
      <c r="F233033" s="48"/>
    </row>
    <row r="233034" spans="2:6" ht="15" customHeight="1" x14ac:dyDescent="0.2">
      <c r="B233034" s="45"/>
      <c r="C233034" s="46"/>
      <c r="D233034" s="47"/>
      <c r="E233034" s="48"/>
      <c r="F233034" s="48"/>
    </row>
    <row r="233035" spans="2:6" ht="15" customHeight="1" x14ac:dyDescent="0.2">
      <c r="B233035" s="45"/>
      <c r="C233035" s="46"/>
      <c r="D233035" s="47"/>
      <c r="E233035" s="48"/>
      <c r="F233035" s="48"/>
    </row>
    <row r="233036" spans="2:6" ht="15" customHeight="1" x14ac:dyDescent="0.2">
      <c r="B233036" s="45"/>
      <c r="C233036" s="46"/>
      <c r="D233036" s="47"/>
      <c r="E233036" s="48"/>
      <c r="F233036" s="48"/>
    </row>
    <row r="233037" spans="2:6" ht="15" customHeight="1" x14ac:dyDescent="0.2">
      <c r="B233037" s="45"/>
      <c r="C233037" s="46"/>
      <c r="D233037" s="47"/>
      <c r="E233037" s="48"/>
      <c r="F233037" s="48"/>
    </row>
    <row r="233038" spans="2:6" ht="15" customHeight="1" x14ac:dyDescent="0.2">
      <c r="B233038" s="45"/>
      <c r="C233038" s="46"/>
      <c r="D233038" s="47"/>
      <c r="E233038" s="48"/>
      <c r="F233038" s="48"/>
    </row>
    <row r="233039" spans="2:6" ht="15" customHeight="1" x14ac:dyDescent="0.2">
      <c r="B233039" s="45"/>
      <c r="C233039" s="46"/>
      <c r="D233039" s="47"/>
      <c r="E233039" s="48"/>
      <c r="F233039" s="48"/>
    </row>
    <row r="233040" spans="2:6" ht="15" customHeight="1" x14ac:dyDescent="0.2">
      <c r="B233040" s="45"/>
      <c r="C233040" s="46"/>
      <c r="D233040" s="47"/>
      <c r="E233040" s="48"/>
      <c r="F233040" s="48"/>
    </row>
    <row r="233041" spans="2:6" ht="15" customHeight="1" x14ac:dyDescent="0.2">
      <c r="B233041" s="45"/>
      <c r="C233041" s="46"/>
      <c r="D233041" s="47"/>
      <c r="E233041" s="48"/>
      <c r="F233041" s="48"/>
    </row>
    <row r="233042" spans="2:6" ht="15" customHeight="1" x14ac:dyDescent="0.2">
      <c r="B233042" s="45"/>
      <c r="C233042" s="46"/>
      <c r="D233042" s="47"/>
      <c r="E233042" s="48"/>
      <c r="F233042" s="48"/>
    </row>
    <row r="233043" spans="2:6" ht="15" customHeight="1" x14ac:dyDescent="0.2">
      <c r="B233043" s="45"/>
      <c r="C233043" s="46"/>
      <c r="D233043" s="47"/>
      <c r="E233043" s="48"/>
      <c r="F233043" s="48"/>
    </row>
    <row r="233044" spans="2:6" ht="15" customHeight="1" x14ac:dyDescent="0.2">
      <c r="B233044" s="45"/>
      <c r="C233044" s="46"/>
      <c r="D233044" s="47"/>
      <c r="E233044" s="48"/>
      <c r="F233044" s="48"/>
    </row>
    <row r="233045" spans="2:6" ht="15" customHeight="1" x14ac:dyDescent="0.2">
      <c r="B233045" s="45"/>
      <c r="C233045" s="46"/>
      <c r="D233045" s="47"/>
      <c r="E233045" s="48"/>
      <c r="F233045" s="48"/>
    </row>
    <row r="233046" spans="2:6" ht="15" customHeight="1" x14ac:dyDescent="0.2">
      <c r="B233046" s="45"/>
      <c r="C233046" s="46"/>
      <c r="D233046" s="47"/>
      <c r="E233046" s="48"/>
      <c r="F233046" s="48"/>
    </row>
    <row r="233047" spans="2:6" ht="15" customHeight="1" x14ac:dyDescent="0.2">
      <c r="B233047" s="45"/>
      <c r="C233047" s="46"/>
      <c r="D233047" s="47"/>
      <c r="E233047" s="48"/>
      <c r="F233047" s="48"/>
    </row>
    <row r="233048" spans="2:6" ht="15" customHeight="1" x14ac:dyDescent="0.2">
      <c r="B233048" s="45"/>
      <c r="C233048" s="46"/>
      <c r="D233048" s="47"/>
      <c r="E233048" s="48"/>
      <c r="F233048" s="48"/>
    </row>
    <row r="233049" spans="2:6" ht="15" customHeight="1" x14ac:dyDescent="0.2">
      <c r="B233049" s="45"/>
      <c r="C233049" s="46"/>
      <c r="D233049" s="47"/>
      <c r="E233049" s="48"/>
      <c r="F233049" s="48"/>
    </row>
    <row r="233050" spans="2:6" ht="15" customHeight="1" x14ac:dyDescent="0.2">
      <c r="B233050" s="45"/>
      <c r="C233050" s="46"/>
      <c r="D233050" s="47"/>
      <c r="E233050" s="48"/>
      <c r="F233050" s="48"/>
    </row>
    <row r="233051" spans="2:6" ht="15" customHeight="1" x14ac:dyDescent="0.2">
      <c r="B233051" s="45"/>
      <c r="C233051" s="46"/>
      <c r="D233051" s="47"/>
      <c r="E233051" s="48"/>
      <c r="F233051" s="48"/>
    </row>
    <row r="233052" spans="2:6" ht="15" customHeight="1" x14ac:dyDescent="0.2">
      <c r="B233052" s="45"/>
      <c r="C233052" s="46"/>
      <c r="D233052" s="47"/>
      <c r="E233052" s="48"/>
      <c r="F233052" s="48"/>
    </row>
    <row r="233053" spans="2:6" ht="15" customHeight="1" x14ac:dyDescent="0.2">
      <c r="B233053" s="45"/>
      <c r="C233053" s="46"/>
      <c r="D233053" s="47"/>
      <c r="E233053" s="48"/>
      <c r="F233053" s="48"/>
    </row>
    <row r="233054" spans="2:6" ht="15" customHeight="1" x14ac:dyDescent="0.2">
      <c r="B233054" s="45"/>
      <c r="C233054" s="46"/>
      <c r="D233054" s="47"/>
      <c r="E233054" s="48"/>
      <c r="F233054" s="48"/>
    </row>
    <row r="233055" spans="2:6" ht="15" customHeight="1" x14ac:dyDescent="0.2">
      <c r="B233055" s="45"/>
      <c r="C233055" s="46"/>
      <c r="D233055" s="47"/>
      <c r="E233055" s="48"/>
      <c r="F233055" s="48"/>
    </row>
    <row r="233056" spans="2:6" ht="15" customHeight="1" x14ac:dyDescent="0.2">
      <c r="B233056" s="45"/>
      <c r="C233056" s="46"/>
      <c r="D233056" s="47"/>
      <c r="E233056" s="48"/>
      <c r="F233056" s="48"/>
    </row>
    <row r="233057" spans="2:6" ht="15" customHeight="1" x14ac:dyDescent="0.2">
      <c r="B233057" s="45"/>
      <c r="C233057" s="46"/>
      <c r="D233057" s="47"/>
      <c r="E233057" s="48"/>
      <c r="F233057" s="48"/>
    </row>
    <row r="233058" spans="2:6" ht="15" customHeight="1" x14ac:dyDescent="0.2">
      <c r="B233058" s="45"/>
      <c r="C233058" s="46"/>
      <c r="D233058" s="47"/>
      <c r="E233058" s="48"/>
      <c r="F233058" s="48"/>
    </row>
    <row r="233059" spans="2:6" ht="15" customHeight="1" x14ac:dyDescent="0.2">
      <c r="B233059" s="45"/>
      <c r="C233059" s="46"/>
      <c r="D233059" s="47"/>
      <c r="E233059" s="48"/>
      <c r="F233059" s="48"/>
    </row>
    <row r="233060" spans="2:6" ht="15" customHeight="1" x14ac:dyDescent="0.2">
      <c r="B233060" s="45"/>
      <c r="C233060" s="46"/>
      <c r="D233060" s="47"/>
      <c r="E233060" s="48"/>
      <c r="F233060" s="48"/>
    </row>
    <row r="233061" spans="2:6" ht="15" customHeight="1" x14ac:dyDescent="0.2">
      <c r="B233061" s="45"/>
      <c r="C233061" s="46"/>
      <c r="D233061" s="47"/>
      <c r="E233061" s="48"/>
      <c r="F233061" s="48"/>
    </row>
    <row r="233062" spans="2:6" ht="15" customHeight="1" x14ac:dyDescent="0.2">
      <c r="B233062" s="45"/>
      <c r="C233062" s="46"/>
      <c r="D233062" s="47"/>
      <c r="E233062" s="48"/>
      <c r="F233062" s="48"/>
    </row>
    <row r="233063" spans="2:6" ht="15" customHeight="1" x14ac:dyDescent="0.2">
      <c r="B233063" s="45"/>
      <c r="C233063" s="46"/>
      <c r="D233063" s="47"/>
      <c r="E233063" s="48"/>
      <c r="F233063" s="48"/>
    </row>
    <row r="233064" spans="2:6" ht="15" customHeight="1" x14ac:dyDescent="0.2">
      <c r="B233064" s="45"/>
      <c r="C233064" s="46"/>
      <c r="D233064" s="47"/>
      <c r="E233064" s="48"/>
      <c r="F233064" s="48"/>
    </row>
    <row r="233065" spans="2:6" ht="15" customHeight="1" x14ac:dyDescent="0.2">
      <c r="B233065" s="45"/>
      <c r="C233065" s="46"/>
      <c r="D233065" s="47"/>
      <c r="E233065" s="48"/>
      <c r="F233065" s="48"/>
    </row>
    <row r="233066" spans="2:6" ht="15" customHeight="1" x14ac:dyDescent="0.2">
      <c r="B233066" s="45"/>
      <c r="C233066" s="46"/>
      <c r="D233066" s="47"/>
      <c r="E233066" s="48"/>
      <c r="F233066" s="48"/>
    </row>
    <row r="233067" spans="2:6" ht="15" customHeight="1" x14ac:dyDescent="0.2">
      <c r="B233067" s="45"/>
      <c r="C233067" s="46"/>
      <c r="D233067" s="47"/>
      <c r="E233067" s="48"/>
      <c r="F233067" s="48"/>
    </row>
    <row r="233068" spans="2:6" ht="15" customHeight="1" x14ac:dyDescent="0.2">
      <c r="B233068" s="45"/>
      <c r="C233068" s="46"/>
      <c r="D233068" s="47"/>
      <c r="E233068" s="48"/>
      <c r="F233068" s="48"/>
    </row>
    <row r="233069" spans="2:6" ht="15" customHeight="1" x14ac:dyDescent="0.2">
      <c r="B233069" s="45"/>
      <c r="C233069" s="46"/>
      <c r="D233069" s="47"/>
      <c r="E233069" s="48"/>
      <c r="F233069" s="48"/>
    </row>
    <row r="233070" spans="2:6" ht="15" customHeight="1" x14ac:dyDescent="0.2">
      <c r="B233070" s="45"/>
      <c r="C233070" s="46"/>
      <c r="D233070" s="47"/>
      <c r="E233070" s="48"/>
      <c r="F233070" s="48"/>
    </row>
    <row r="233071" spans="2:6" ht="15" customHeight="1" x14ac:dyDescent="0.2">
      <c r="B233071" s="45"/>
      <c r="C233071" s="46"/>
      <c r="D233071" s="47"/>
      <c r="E233071" s="48"/>
      <c r="F233071" s="48"/>
    </row>
    <row r="233072" spans="2:6" ht="15" customHeight="1" x14ac:dyDescent="0.2">
      <c r="B233072" s="45"/>
      <c r="C233072" s="46"/>
      <c r="D233072" s="47"/>
      <c r="E233072" s="48"/>
      <c r="F233072" s="48"/>
    </row>
    <row r="233073" spans="2:6" ht="15" customHeight="1" x14ac:dyDescent="0.2">
      <c r="B233073" s="45"/>
      <c r="C233073" s="46"/>
      <c r="D233073" s="47"/>
      <c r="E233073" s="48"/>
      <c r="F233073" s="48"/>
    </row>
    <row r="233074" spans="2:6" ht="15" customHeight="1" x14ac:dyDescent="0.2">
      <c r="B233074" s="45"/>
      <c r="C233074" s="46"/>
      <c r="D233074" s="47"/>
      <c r="E233074" s="48"/>
      <c r="F233074" s="48"/>
    </row>
    <row r="233075" spans="2:6" ht="15" customHeight="1" x14ac:dyDescent="0.2">
      <c r="B233075" s="45"/>
      <c r="C233075" s="46"/>
      <c r="D233075" s="47"/>
      <c r="E233075" s="48"/>
      <c r="F233075" s="48"/>
    </row>
    <row r="233076" spans="2:6" ht="15" customHeight="1" x14ac:dyDescent="0.2">
      <c r="B233076" s="45"/>
      <c r="C233076" s="46"/>
      <c r="D233076" s="47"/>
      <c r="E233076" s="48"/>
      <c r="F233076" s="48"/>
    </row>
    <row r="233077" spans="2:6" ht="15" customHeight="1" x14ac:dyDescent="0.2">
      <c r="B233077" s="45"/>
      <c r="C233077" s="46"/>
      <c r="D233077" s="47"/>
      <c r="E233077" s="48"/>
      <c r="F233077" s="48"/>
    </row>
    <row r="233078" spans="2:6" ht="15" customHeight="1" x14ac:dyDescent="0.2">
      <c r="B233078" s="45"/>
      <c r="C233078" s="46"/>
      <c r="D233078" s="47"/>
      <c r="E233078" s="48"/>
      <c r="F233078" s="48"/>
    </row>
    <row r="233079" spans="2:6" ht="15" customHeight="1" x14ac:dyDescent="0.2">
      <c r="B233079" s="45"/>
      <c r="C233079" s="46"/>
      <c r="D233079" s="47"/>
      <c r="E233079" s="48"/>
      <c r="F233079" s="48"/>
    </row>
    <row r="233080" spans="2:6" ht="15" customHeight="1" x14ac:dyDescent="0.2">
      <c r="B233080" s="45"/>
      <c r="C233080" s="46"/>
      <c r="D233080" s="47"/>
      <c r="E233080" s="48"/>
      <c r="F233080" s="48"/>
    </row>
    <row r="233081" spans="2:6" ht="15" customHeight="1" x14ac:dyDescent="0.2">
      <c r="B233081" s="45"/>
      <c r="C233081" s="46"/>
      <c r="D233081" s="47"/>
      <c r="E233081" s="48"/>
      <c r="F233081" s="48"/>
    </row>
    <row r="233082" spans="2:6" ht="15" customHeight="1" x14ac:dyDescent="0.2">
      <c r="B233082" s="45"/>
      <c r="C233082" s="46"/>
      <c r="D233082" s="47"/>
      <c r="E233082" s="48"/>
      <c r="F233082" s="48"/>
    </row>
    <row r="233083" spans="2:6" ht="15" customHeight="1" x14ac:dyDescent="0.2">
      <c r="B233083" s="45"/>
      <c r="C233083" s="46"/>
      <c r="D233083" s="47"/>
      <c r="E233083" s="48"/>
      <c r="F233083" s="48"/>
    </row>
    <row r="233084" spans="2:6" ht="15" customHeight="1" x14ac:dyDescent="0.2">
      <c r="B233084" s="45"/>
      <c r="C233084" s="46"/>
      <c r="D233084" s="47"/>
      <c r="E233084" s="48"/>
      <c r="F233084" s="48"/>
    </row>
    <row r="233085" spans="2:6" ht="15" customHeight="1" x14ac:dyDescent="0.2">
      <c r="B233085" s="45"/>
      <c r="C233085" s="46"/>
      <c r="D233085" s="47"/>
      <c r="E233085" s="48"/>
      <c r="F233085" s="48"/>
    </row>
    <row r="233086" spans="2:6" ht="15" customHeight="1" x14ac:dyDescent="0.2">
      <c r="B233086" s="45"/>
      <c r="C233086" s="46"/>
      <c r="D233086" s="47"/>
      <c r="E233086" s="48"/>
      <c r="F233086" s="48"/>
    </row>
    <row r="233087" spans="2:6" ht="15" customHeight="1" x14ac:dyDescent="0.2">
      <c r="B233087" s="45"/>
      <c r="C233087" s="46"/>
      <c r="D233087" s="47"/>
      <c r="E233087" s="48"/>
      <c r="F233087" s="48"/>
    </row>
    <row r="233088" spans="2:6" ht="15" customHeight="1" x14ac:dyDescent="0.2">
      <c r="B233088" s="45"/>
      <c r="C233088" s="46"/>
      <c r="D233088" s="47"/>
      <c r="E233088" s="48"/>
      <c r="F233088" s="48"/>
    </row>
    <row r="233089" spans="2:6" ht="15" customHeight="1" x14ac:dyDescent="0.2">
      <c r="B233089" s="45"/>
      <c r="C233089" s="46"/>
      <c r="D233089" s="47"/>
      <c r="E233089" s="48"/>
      <c r="F233089" s="48"/>
    </row>
    <row r="233090" spans="2:6" ht="15" customHeight="1" x14ac:dyDescent="0.2">
      <c r="B233090" s="45"/>
      <c r="C233090" s="46"/>
      <c r="D233090" s="47"/>
      <c r="E233090" s="48"/>
      <c r="F233090" s="48"/>
    </row>
    <row r="233091" spans="2:6" ht="15" customHeight="1" x14ac:dyDescent="0.2">
      <c r="B233091" s="45"/>
      <c r="C233091" s="46"/>
      <c r="D233091" s="47"/>
      <c r="E233091" s="48"/>
      <c r="F233091" s="48"/>
    </row>
    <row r="233092" spans="2:6" ht="15" customHeight="1" x14ac:dyDescent="0.2">
      <c r="B233092" s="45"/>
      <c r="C233092" s="46"/>
      <c r="D233092" s="47"/>
      <c r="E233092" s="48"/>
      <c r="F233092" s="48"/>
    </row>
    <row r="233093" spans="2:6" ht="15" customHeight="1" x14ac:dyDescent="0.2">
      <c r="B233093" s="45"/>
      <c r="C233093" s="46"/>
      <c r="D233093" s="47"/>
      <c r="E233093" s="48"/>
      <c r="F233093" s="48"/>
    </row>
    <row r="233094" spans="2:6" ht="15" customHeight="1" x14ac:dyDescent="0.2">
      <c r="B233094" s="45"/>
      <c r="C233094" s="46"/>
      <c r="D233094" s="47"/>
      <c r="E233094" s="48"/>
      <c r="F233094" s="48"/>
    </row>
    <row r="233095" spans="2:6" ht="15" customHeight="1" x14ac:dyDescent="0.2">
      <c r="B233095" s="45"/>
      <c r="C233095" s="46"/>
      <c r="D233095" s="47"/>
      <c r="E233095" s="48"/>
      <c r="F233095" s="48"/>
    </row>
    <row r="233096" spans="2:6" ht="15" customHeight="1" x14ac:dyDescent="0.2">
      <c r="B233096" s="45"/>
      <c r="C233096" s="46"/>
      <c r="D233096" s="47"/>
      <c r="E233096" s="48"/>
      <c r="F233096" s="48"/>
    </row>
    <row r="233097" spans="2:6" ht="15" customHeight="1" x14ac:dyDescent="0.2">
      <c r="B233097" s="45"/>
      <c r="C233097" s="46"/>
      <c r="D233097" s="47"/>
      <c r="E233097" s="48"/>
      <c r="F233097" s="48"/>
    </row>
    <row r="233098" spans="2:6" ht="15" customHeight="1" x14ac:dyDescent="0.2">
      <c r="B233098" s="45"/>
      <c r="C233098" s="46"/>
      <c r="D233098" s="47"/>
      <c r="E233098" s="48"/>
      <c r="F233098" s="48"/>
    </row>
    <row r="233099" spans="2:6" ht="15" customHeight="1" x14ac:dyDescent="0.2">
      <c r="B233099" s="45"/>
      <c r="C233099" s="46"/>
      <c r="D233099" s="47"/>
      <c r="E233099" s="48"/>
      <c r="F233099" s="48"/>
    </row>
    <row r="233100" spans="2:6" ht="15" customHeight="1" x14ac:dyDescent="0.2">
      <c r="B233100" s="45"/>
      <c r="C233100" s="46"/>
      <c r="D233100" s="47"/>
      <c r="E233100" s="48"/>
      <c r="F233100" s="48"/>
    </row>
    <row r="233101" spans="2:6" ht="15" customHeight="1" x14ac:dyDescent="0.2">
      <c r="B233101" s="45"/>
      <c r="C233101" s="46"/>
      <c r="D233101" s="47"/>
      <c r="E233101" s="48"/>
      <c r="F233101" s="48"/>
    </row>
    <row r="233102" spans="2:6" ht="15" customHeight="1" x14ac:dyDescent="0.2">
      <c r="B233102" s="45"/>
      <c r="C233102" s="46"/>
      <c r="D233102" s="47"/>
      <c r="E233102" s="48"/>
      <c r="F233102" s="48"/>
    </row>
    <row r="233103" spans="2:6" ht="15" customHeight="1" x14ac:dyDescent="0.2">
      <c r="B233103" s="45"/>
      <c r="C233103" s="46"/>
      <c r="D233103" s="47"/>
      <c r="E233103" s="48"/>
      <c r="F233103" s="48"/>
    </row>
    <row r="233104" spans="2:6" ht="15" customHeight="1" x14ac:dyDescent="0.2">
      <c r="B233104" s="45"/>
      <c r="C233104" s="46"/>
      <c r="D233104" s="47"/>
      <c r="E233104" s="48"/>
      <c r="F233104" s="48"/>
    </row>
    <row r="233105" spans="2:6" ht="15" customHeight="1" x14ac:dyDescent="0.2">
      <c r="B233105" s="45"/>
      <c r="C233105" s="46"/>
      <c r="D233105" s="47"/>
      <c r="E233105" s="48"/>
      <c r="F233105" s="48"/>
    </row>
    <row r="233106" spans="2:6" ht="15" customHeight="1" x14ac:dyDescent="0.2">
      <c r="B233106" s="45"/>
      <c r="C233106" s="46"/>
      <c r="D233106" s="47"/>
      <c r="E233106" s="48"/>
      <c r="F233106" s="48"/>
    </row>
    <row r="233107" spans="2:6" ht="15" customHeight="1" x14ac:dyDescent="0.2">
      <c r="B233107" s="45"/>
      <c r="C233107" s="46"/>
      <c r="D233107" s="47"/>
      <c r="E233107" s="48"/>
      <c r="F233107" s="48"/>
    </row>
    <row r="233108" spans="2:6" ht="15" customHeight="1" x14ac:dyDescent="0.2">
      <c r="B233108" s="45"/>
      <c r="C233108" s="46"/>
      <c r="D233108" s="47"/>
      <c r="E233108" s="48"/>
      <c r="F233108" s="48"/>
    </row>
    <row r="233109" spans="2:6" ht="15" customHeight="1" x14ac:dyDescent="0.2">
      <c r="B233109" s="45"/>
      <c r="C233109" s="46"/>
      <c r="D233109" s="47"/>
      <c r="E233109" s="48"/>
      <c r="F233109" s="48"/>
    </row>
    <row r="233110" spans="2:6" ht="15" customHeight="1" x14ac:dyDescent="0.2">
      <c r="B233110" s="45"/>
      <c r="C233110" s="46"/>
      <c r="D233110" s="47"/>
      <c r="E233110" s="48"/>
      <c r="F233110" s="48"/>
    </row>
    <row r="233111" spans="2:6" ht="15" customHeight="1" x14ac:dyDescent="0.2">
      <c r="B233111" s="45"/>
      <c r="C233111" s="46"/>
      <c r="D233111" s="47"/>
      <c r="E233111" s="48"/>
      <c r="F233111" s="48"/>
    </row>
    <row r="233112" spans="2:6" ht="15" customHeight="1" x14ac:dyDescent="0.2">
      <c r="B233112" s="45"/>
      <c r="C233112" s="46"/>
      <c r="D233112" s="47"/>
      <c r="E233112" s="48"/>
      <c r="F233112" s="48"/>
    </row>
    <row r="233113" spans="2:6" ht="15" customHeight="1" x14ac:dyDescent="0.2">
      <c r="B233113" s="45"/>
      <c r="C233113" s="46"/>
      <c r="D233113" s="47"/>
      <c r="E233113" s="48"/>
      <c r="F233113" s="48"/>
    </row>
    <row r="233114" spans="2:6" ht="15" customHeight="1" x14ac:dyDescent="0.2">
      <c r="B233114" s="45"/>
      <c r="C233114" s="46"/>
      <c r="D233114" s="47"/>
      <c r="E233114" s="48"/>
      <c r="F233114" s="48"/>
    </row>
    <row r="233115" spans="2:6" ht="15" customHeight="1" x14ac:dyDescent="0.2">
      <c r="B233115" s="45"/>
      <c r="C233115" s="46"/>
      <c r="D233115" s="47"/>
      <c r="E233115" s="48"/>
      <c r="F233115" s="48"/>
    </row>
    <row r="233116" spans="2:6" ht="15" customHeight="1" x14ac:dyDescent="0.2">
      <c r="B233116" s="45"/>
      <c r="C233116" s="46"/>
      <c r="D233116" s="47"/>
      <c r="E233116" s="48"/>
      <c r="F233116" s="48"/>
    </row>
    <row r="233117" spans="2:6" ht="15" customHeight="1" x14ac:dyDescent="0.2">
      <c r="B233117" s="45"/>
      <c r="C233117" s="46"/>
      <c r="D233117" s="47"/>
      <c r="E233117" s="48"/>
      <c r="F233117" s="48"/>
    </row>
    <row r="233118" spans="2:6" ht="15" customHeight="1" x14ac:dyDescent="0.2">
      <c r="B233118" s="45"/>
      <c r="C233118" s="46"/>
      <c r="D233118" s="47"/>
      <c r="E233118" s="48"/>
      <c r="F233118" s="48"/>
    </row>
    <row r="233119" spans="2:6" ht="15" customHeight="1" x14ac:dyDescent="0.2">
      <c r="B233119" s="45"/>
      <c r="C233119" s="46"/>
      <c r="D233119" s="47"/>
      <c r="E233119" s="48"/>
      <c r="F233119" s="48"/>
    </row>
    <row r="233120" spans="2:6" ht="15" customHeight="1" x14ac:dyDescent="0.2">
      <c r="B233120" s="45"/>
      <c r="C233120" s="46"/>
      <c r="D233120" s="47"/>
      <c r="E233120" s="48"/>
      <c r="F233120" s="48"/>
    </row>
    <row r="233121" spans="2:6" ht="15" customHeight="1" x14ac:dyDescent="0.2">
      <c r="B233121" s="45"/>
      <c r="C233121" s="46"/>
      <c r="D233121" s="47"/>
      <c r="E233121" s="48"/>
      <c r="F233121" s="48"/>
    </row>
    <row r="233122" spans="2:6" ht="15" customHeight="1" x14ac:dyDescent="0.2">
      <c r="B233122" s="45"/>
      <c r="C233122" s="46"/>
      <c r="D233122" s="47"/>
      <c r="E233122" s="48"/>
      <c r="F233122" s="48"/>
    </row>
    <row r="233123" spans="2:6" ht="15" customHeight="1" x14ac:dyDescent="0.2">
      <c r="B233123" s="45"/>
      <c r="C233123" s="46"/>
      <c r="D233123" s="47"/>
      <c r="E233123" s="48"/>
      <c r="F233123" s="48"/>
    </row>
    <row r="233124" spans="2:6" ht="15" customHeight="1" x14ac:dyDescent="0.2">
      <c r="B233124" s="45"/>
      <c r="C233124" s="46"/>
      <c r="D233124" s="47"/>
      <c r="E233124" s="48"/>
      <c r="F233124" s="48"/>
    </row>
    <row r="233125" spans="2:6" ht="15" customHeight="1" x14ac:dyDescent="0.2">
      <c r="B233125" s="45"/>
      <c r="C233125" s="46"/>
      <c r="D233125" s="47"/>
      <c r="E233125" s="48"/>
      <c r="F233125" s="48"/>
    </row>
    <row r="233126" spans="2:6" ht="15" customHeight="1" x14ac:dyDescent="0.2">
      <c r="B233126" s="45"/>
      <c r="C233126" s="46"/>
      <c r="D233126" s="47"/>
      <c r="E233126" s="48"/>
      <c r="F233126" s="48"/>
    </row>
    <row r="233127" spans="2:6" ht="15" customHeight="1" x14ac:dyDescent="0.2">
      <c r="B233127" s="45"/>
      <c r="C233127" s="46"/>
      <c r="D233127" s="47"/>
      <c r="E233127" s="48"/>
      <c r="F233127" s="48"/>
    </row>
    <row r="233128" spans="2:6" ht="15" customHeight="1" x14ac:dyDescent="0.2">
      <c r="B233128" s="45"/>
      <c r="C233128" s="46"/>
      <c r="D233128" s="47"/>
      <c r="E233128" s="48"/>
      <c r="F233128" s="48"/>
    </row>
    <row r="233129" spans="2:6" ht="15" customHeight="1" x14ac:dyDescent="0.2">
      <c r="B233129" s="45"/>
      <c r="C233129" s="46"/>
      <c r="D233129" s="47"/>
      <c r="E233129" s="48"/>
      <c r="F233129" s="48"/>
    </row>
    <row r="233130" spans="2:6" ht="15" customHeight="1" x14ac:dyDescent="0.2">
      <c r="B233130" s="45"/>
      <c r="C233130" s="46"/>
      <c r="D233130" s="47"/>
      <c r="E233130" s="48"/>
      <c r="F233130" s="48"/>
    </row>
    <row r="233131" spans="2:6" ht="15" customHeight="1" x14ac:dyDescent="0.2">
      <c r="B233131" s="45"/>
      <c r="C233131" s="46"/>
      <c r="D233131" s="47"/>
      <c r="E233131" s="48"/>
      <c r="F233131" s="48"/>
    </row>
    <row r="233132" spans="2:6" ht="15" customHeight="1" x14ac:dyDescent="0.2">
      <c r="B233132" s="45"/>
      <c r="C233132" s="46"/>
      <c r="D233132" s="47"/>
      <c r="E233132" s="48"/>
      <c r="F233132" s="48"/>
    </row>
    <row r="233133" spans="2:6" ht="15" customHeight="1" x14ac:dyDescent="0.2">
      <c r="B233133" s="45"/>
      <c r="C233133" s="46"/>
      <c r="D233133" s="47"/>
      <c r="E233133" s="48"/>
      <c r="F233133" s="48"/>
    </row>
    <row r="233134" spans="2:6" ht="15" customHeight="1" x14ac:dyDescent="0.2">
      <c r="B233134" s="45"/>
      <c r="C233134" s="46"/>
      <c r="D233134" s="47"/>
      <c r="E233134" s="48"/>
      <c r="F233134" s="48"/>
    </row>
    <row r="233135" spans="2:6" ht="15" customHeight="1" x14ac:dyDescent="0.2">
      <c r="B233135" s="45"/>
      <c r="C233135" s="46"/>
      <c r="D233135" s="47"/>
      <c r="E233135" s="48"/>
      <c r="F233135" s="48"/>
    </row>
    <row r="233136" spans="2:6" ht="15" customHeight="1" x14ac:dyDescent="0.2">
      <c r="B233136" s="45"/>
      <c r="C233136" s="46"/>
      <c r="D233136" s="47"/>
      <c r="E233136" s="48"/>
      <c r="F233136" s="48"/>
    </row>
    <row r="233137" spans="2:6" ht="15" customHeight="1" x14ac:dyDescent="0.2">
      <c r="B233137" s="45"/>
      <c r="C233137" s="46"/>
      <c r="D233137" s="47"/>
      <c r="E233137" s="48"/>
      <c r="F233137" s="48"/>
    </row>
    <row r="233138" spans="2:6" ht="15" customHeight="1" x14ac:dyDescent="0.2">
      <c r="B233138" s="45"/>
      <c r="C233138" s="46"/>
      <c r="D233138" s="47"/>
      <c r="E233138" s="48"/>
      <c r="F233138" s="48"/>
    </row>
    <row r="233139" spans="2:6" ht="15" customHeight="1" x14ac:dyDescent="0.2">
      <c r="B233139" s="45"/>
      <c r="C233139" s="46"/>
      <c r="D233139" s="47"/>
      <c r="E233139" s="48"/>
      <c r="F233139" s="48"/>
    </row>
    <row r="233140" spans="2:6" ht="15" customHeight="1" x14ac:dyDescent="0.2">
      <c r="B233140" s="45"/>
      <c r="C233140" s="46"/>
      <c r="D233140" s="47"/>
      <c r="E233140" s="48"/>
      <c r="F233140" s="48"/>
    </row>
    <row r="233141" spans="2:6" ht="15" customHeight="1" x14ac:dyDescent="0.2">
      <c r="B233141" s="45"/>
      <c r="C233141" s="46"/>
      <c r="D233141" s="47"/>
      <c r="E233141" s="48"/>
      <c r="F233141" s="48"/>
    </row>
    <row r="233142" spans="2:6" ht="15" customHeight="1" x14ac:dyDescent="0.2">
      <c r="B233142" s="45"/>
      <c r="C233142" s="46"/>
      <c r="D233142" s="47"/>
      <c r="E233142" s="48"/>
      <c r="F233142" s="48"/>
    </row>
    <row r="233143" spans="2:6" ht="15" customHeight="1" x14ac:dyDescent="0.2">
      <c r="B233143" s="45"/>
      <c r="C233143" s="46"/>
      <c r="D233143" s="47"/>
      <c r="E233143" s="48"/>
      <c r="F233143" s="48"/>
    </row>
    <row r="233144" spans="2:6" ht="15" customHeight="1" x14ac:dyDescent="0.2">
      <c r="B233144" s="45"/>
      <c r="C233144" s="46"/>
      <c r="D233144" s="47"/>
      <c r="E233144" s="48"/>
      <c r="F233144" s="48"/>
    </row>
    <row r="233145" spans="2:6" ht="15" customHeight="1" x14ac:dyDescent="0.2">
      <c r="B233145" s="45"/>
      <c r="C233145" s="46"/>
      <c r="D233145" s="47"/>
      <c r="E233145" s="48"/>
      <c r="F233145" s="48"/>
    </row>
    <row r="233146" spans="2:6" ht="15" customHeight="1" x14ac:dyDescent="0.2">
      <c r="B233146" s="45"/>
      <c r="C233146" s="46"/>
      <c r="D233146" s="47"/>
      <c r="E233146" s="48"/>
      <c r="F233146" s="48"/>
    </row>
    <row r="233147" spans="2:6" ht="15" customHeight="1" x14ac:dyDescent="0.2">
      <c r="B233147" s="45"/>
      <c r="C233147" s="46"/>
      <c r="D233147" s="47"/>
      <c r="E233147" s="48"/>
      <c r="F233147" s="48"/>
    </row>
    <row r="233148" spans="2:6" ht="15" customHeight="1" x14ac:dyDescent="0.2">
      <c r="B233148" s="45"/>
      <c r="C233148" s="46"/>
      <c r="D233148" s="47"/>
      <c r="E233148" s="48"/>
      <c r="F233148" s="48"/>
    </row>
    <row r="233149" spans="2:6" ht="15" customHeight="1" x14ac:dyDescent="0.2">
      <c r="B233149" s="45"/>
      <c r="C233149" s="46"/>
      <c r="D233149" s="47"/>
      <c r="E233149" s="48"/>
      <c r="F233149" s="48"/>
    </row>
    <row r="233150" spans="2:6" ht="15" customHeight="1" x14ac:dyDescent="0.2">
      <c r="B233150" s="45"/>
      <c r="C233150" s="46"/>
      <c r="D233150" s="47"/>
      <c r="E233150" s="48"/>
      <c r="F233150" s="48"/>
    </row>
    <row r="233151" spans="2:6" ht="15" customHeight="1" x14ac:dyDescent="0.2">
      <c r="B233151" s="45"/>
      <c r="C233151" s="46"/>
      <c r="D233151" s="47"/>
      <c r="E233151" s="48"/>
      <c r="F233151" s="48"/>
    </row>
    <row r="233152" spans="2:6" ht="15" customHeight="1" x14ac:dyDescent="0.2">
      <c r="B233152" s="45"/>
      <c r="C233152" s="46"/>
      <c r="D233152" s="47"/>
      <c r="E233152" s="48"/>
      <c r="F233152" s="48"/>
    </row>
    <row r="233153" spans="2:6" ht="15" customHeight="1" x14ac:dyDescent="0.2">
      <c r="B233153" s="45"/>
      <c r="C233153" s="46"/>
      <c r="D233153" s="47"/>
      <c r="E233153" s="48"/>
      <c r="F233153" s="48"/>
    </row>
    <row r="233154" spans="2:6" ht="15" customHeight="1" x14ac:dyDescent="0.2">
      <c r="B233154" s="45"/>
      <c r="C233154" s="46"/>
      <c r="D233154" s="47"/>
      <c r="E233154" s="48"/>
      <c r="F233154" s="48"/>
    </row>
    <row r="233155" spans="2:6" ht="15" customHeight="1" x14ac:dyDescent="0.2">
      <c r="B233155" s="45"/>
      <c r="C233155" s="46"/>
      <c r="D233155" s="47"/>
      <c r="E233155" s="48"/>
      <c r="F233155" s="48"/>
    </row>
    <row r="233156" spans="2:6" ht="15" customHeight="1" x14ac:dyDescent="0.2">
      <c r="B233156" s="45"/>
      <c r="C233156" s="46"/>
      <c r="D233156" s="47"/>
      <c r="E233156" s="48"/>
      <c r="F233156" s="48"/>
    </row>
    <row r="233157" spans="2:6" ht="15" customHeight="1" x14ac:dyDescent="0.2">
      <c r="B233157" s="45"/>
      <c r="C233157" s="46"/>
      <c r="D233157" s="47"/>
      <c r="E233157" s="48"/>
      <c r="F233157" s="48"/>
    </row>
    <row r="233158" spans="2:6" ht="15" customHeight="1" x14ac:dyDescent="0.2">
      <c r="B233158" s="45"/>
      <c r="C233158" s="46"/>
      <c r="D233158" s="47"/>
      <c r="E233158" s="48"/>
      <c r="F233158" s="48"/>
    </row>
    <row r="233159" spans="2:6" ht="15" customHeight="1" x14ac:dyDescent="0.2">
      <c r="B233159" s="45"/>
      <c r="C233159" s="46"/>
      <c r="D233159" s="47"/>
      <c r="E233159" s="48"/>
      <c r="F233159" s="48"/>
    </row>
    <row r="233160" spans="2:6" ht="15" customHeight="1" x14ac:dyDescent="0.2">
      <c r="B233160" s="45"/>
      <c r="C233160" s="46"/>
      <c r="D233160" s="47"/>
      <c r="E233160" s="48"/>
      <c r="F233160" s="48"/>
    </row>
    <row r="233161" spans="2:6" ht="15" customHeight="1" x14ac:dyDescent="0.2">
      <c r="B233161" s="45"/>
      <c r="C233161" s="46"/>
      <c r="D233161" s="47"/>
      <c r="E233161" s="48"/>
      <c r="F233161" s="48"/>
    </row>
    <row r="233162" spans="2:6" ht="15" customHeight="1" x14ac:dyDescent="0.2">
      <c r="B233162" s="45"/>
      <c r="C233162" s="46"/>
      <c r="D233162" s="47"/>
      <c r="E233162" s="48"/>
      <c r="F233162" s="48"/>
    </row>
    <row r="233163" spans="2:6" ht="15" customHeight="1" x14ac:dyDescent="0.2">
      <c r="B233163" s="45"/>
      <c r="C233163" s="46"/>
      <c r="D233163" s="47"/>
      <c r="E233163" s="48"/>
      <c r="F233163" s="48"/>
    </row>
    <row r="233164" spans="2:6" ht="15" customHeight="1" x14ac:dyDescent="0.2">
      <c r="B233164" s="45"/>
      <c r="C233164" s="46"/>
      <c r="D233164" s="47"/>
      <c r="E233164" s="48"/>
      <c r="F233164" s="48"/>
    </row>
    <row r="233165" spans="2:6" ht="15" customHeight="1" x14ac:dyDescent="0.2">
      <c r="B233165" s="45"/>
      <c r="C233165" s="46"/>
      <c r="D233165" s="47"/>
      <c r="E233165" s="48"/>
      <c r="F233165" s="48"/>
    </row>
    <row r="233166" spans="2:6" ht="15" customHeight="1" x14ac:dyDescent="0.2">
      <c r="B233166" s="45"/>
      <c r="C233166" s="46"/>
      <c r="D233166" s="47"/>
      <c r="E233166" s="48"/>
      <c r="F233166" s="48"/>
    </row>
    <row r="233167" spans="2:6" ht="15" customHeight="1" x14ac:dyDescent="0.2">
      <c r="B233167" s="45"/>
      <c r="C233167" s="46"/>
      <c r="D233167" s="47"/>
      <c r="E233167" s="48"/>
      <c r="F233167" s="48"/>
    </row>
    <row r="233168" spans="2:6" ht="15" customHeight="1" x14ac:dyDescent="0.2">
      <c r="B233168" s="45"/>
      <c r="C233168" s="46"/>
      <c r="D233168" s="47"/>
      <c r="E233168" s="48"/>
      <c r="F233168" s="48"/>
    </row>
    <row r="233169" spans="2:6" ht="15" customHeight="1" x14ac:dyDescent="0.2">
      <c r="B233169" s="45"/>
      <c r="C233169" s="46"/>
      <c r="D233169" s="47"/>
      <c r="E233169" s="48"/>
      <c r="F233169" s="48"/>
    </row>
    <row r="233170" spans="2:6" ht="15" customHeight="1" x14ac:dyDescent="0.2">
      <c r="B233170" s="45"/>
      <c r="C233170" s="46"/>
      <c r="D233170" s="47"/>
      <c r="E233170" s="48"/>
      <c r="F233170" s="48"/>
    </row>
    <row r="233171" spans="2:6" ht="15" customHeight="1" x14ac:dyDescent="0.2">
      <c r="B233171" s="45"/>
      <c r="C233171" s="46"/>
      <c r="D233171" s="47"/>
      <c r="E233171" s="48"/>
      <c r="F233171" s="48"/>
    </row>
    <row r="233172" spans="2:6" ht="15" customHeight="1" x14ac:dyDescent="0.2">
      <c r="B233172" s="45"/>
      <c r="C233172" s="46"/>
      <c r="D233172" s="47"/>
      <c r="E233172" s="48"/>
      <c r="F233172" s="48"/>
    </row>
    <row r="233173" spans="2:6" ht="15" customHeight="1" x14ac:dyDescent="0.2">
      <c r="B233173" s="45"/>
      <c r="C233173" s="46"/>
      <c r="D233173" s="47"/>
      <c r="E233173" s="48"/>
      <c r="F233173" s="48"/>
    </row>
    <row r="233174" spans="2:6" ht="15" customHeight="1" x14ac:dyDescent="0.2">
      <c r="B233174" s="45"/>
      <c r="C233174" s="46"/>
      <c r="D233174" s="47"/>
      <c r="E233174" s="48"/>
      <c r="F233174" s="48"/>
    </row>
    <row r="233175" spans="2:6" ht="15" customHeight="1" x14ac:dyDescent="0.2">
      <c r="B233175" s="45"/>
      <c r="C233175" s="46"/>
      <c r="D233175" s="47"/>
      <c r="E233175" s="48"/>
      <c r="F233175" s="48"/>
    </row>
    <row r="233176" spans="2:6" ht="15" customHeight="1" x14ac:dyDescent="0.2">
      <c r="B233176" s="45"/>
      <c r="C233176" s="46"/>
      <c r="D233176" s="47"/>
      <c r="E233176" s="48"/>
      <c r="F233176" s="48"/>
    </row>
    <row r="233177" spans="2:6" ht="15" customHeight="1" x14ac:dyDescent="0.2">
      <c r="B233177" s="45"/>
      <c r="C233177" s="46"/>
      <c r="D233177" s="47"/>
      <c r="E233177" s="48"/>
      <c r="F233177" s="48"/>
    </row>
    <row r="233178" spans="2:6" ht="15" customHeight="1" x14ac:dyDescent="0.2">
      <c r="B233178" s="45"/>
      <c r="C233178" s="46"/>
      <c r="D233178" s="47"/>
      <c r="E233178" s="48"/>
      <c r="F233178" s="48"/>
    </row>
    <row r="233179" spans="2:6" ht="15" customHeight="1" x14ac:dyDescent="0.2">
      <c r="B233179" s="45"/>
      <c r="C233179" s="46"/>
      <c r="D233179" s="47"/>
      <c r="E233179" s="48"/>
      <c r="F233179" s="48"/>
    </row>
    <row r="233180" spans="2:6" ht="15" customHeight="1" x14ac:dyDescent="0.2">
      <c r="B233180" s="45"/>
      <c r="C233180" s="46"/>
      <c r="D233180" s="47"/>
      <c r="E233180" s="48"/>
      <c r="F233180" s="48"/>
    </row>
    <row r="233181" spans="2:6" ht="15" customHeight="1" x14ac:dyDescent="0.2">
      <c r="B233181" s="45"/>
      <c r="C233181" s="46"/>
      <c r="D233181" s="47"/>
      <c r="E233181" s="48"/>
      <c r="F233181" s="48"/>
    </row>
    <row r="233182" spans="2:6" ht="15" customHeight="1" x14ac:dyDescent="0.2">
      <c r="B233182" s="45"/>
      <c r="C233182" s="46"/>
      <c r="D233182" s="47"/>
      <c r="E233182" s="48"/>
      <c r="F233182" s="48"/>
    </row>
    <row r="233183" spans="2:6" ht="15" customHeight="1" x14ac:dyDescent="0.2">
      <c r="B233183" s="45"/>
      <c r="C233183" s="46"/>
      <c r="D233183" s="47"/>
      <c r="E233183" s="48"/>
      <c r="F233183" s="48"/>
    </row>
    <row r="233184" spans="2:6" ht="15" customHeight="1" x14ac:dyDescent="0.2">
      <c r="B233184" s="45"/>
      <c r="C233184" s="46"/>
      <c r="D233184" s="47"/>
      <c r="E233184" s="48"/>
      <c r="F233184" s="48"/>
    </row>
    <row r="233185" spans="2:6" ht="15" customHeight="1" x14ac:dyDescent="0.2">
      <c r="B233185" s="45"/>
      <c r="C233185" s="46"/>
      <c r="D233185" s="47"/>
      <c r="E233185" s="48"/>
      <c r="F233185" s="48"/>
    </row>
    <row r="233186" spans="2:6" ht="15" customHeight="1" x14ac:dyDescent="0.2">
      <c r="B233186" s="45"/>
      <c r="C233186" s="46"/>
      <c r="D233186" s="47"/>
      <c r="E233186" s="48"/>
      <c r="F233186" s="48"/>
    </row>
    <row r="233187" spans="2:6" ht="15" customHeight="1" x14ac:dyDescent="0.2">
      <c r="B233187" s="45"/>
      <c r="C233187" s="46"/>
      <c r="D233187" s="47"/>
      <c r="E233187" s="48"/>
      <c r="F233187" s="48"/>
    </row>
    <row r="233188" spans="2:6" ht="15" customHeight="1" x14ac:dyDescent="0.2">
      <c r="B233188" s="45"/>
      <c r="C233188" s="46"/>
      <c r="D233188" s="47"/>
      <c r="E233188" s="48"/>
      <c r="F233188" s="48"/>
    </row>
    <row r="233189" spans="2:6" ht="15" customHeight="1" x14ac:dyDescent="0.2">
      <c r="B233189" s="45"/>
      <c r="C233189" s="46"/>
      <c r="D233189" s="47"/>
      <c r="E233189" s="48"/>
      <c r="F233189" s="48"/>
    </row>
    <row r="233190" spans="2:6" ht="15" customHeight="1" x14ac:dyDescent="0.2">
      <c r="B233190" s="45"/>
      <c r="C233190" s="46"/>
      <c r="D233190" s="47"/>
      <c r="E233190" s="48"/>
      <c r="F233190" s="48"/>
    </row>
    <row r="233191" spans="2:6" ht="15" customHeight="1" x14ac:dyDescent="0.2">
      <c r="B233191" s="45"/>
      <c r="C233191" s="46"/>
      <c r="D233191" s="47"/>
      <c r="E233191" s="48"/>
      <c r="F233191" s="48"/>
    </row>
    <row r="233192" spans="2:6" ht="15" customHeight="1" x14ac:dyDescent="0.2">
      <c r="B233192" s="45"/>
      <c r="C233192" s="46"/>
      <c r="D233192" s="47"/>
      <c r="E233192" s="48"/>
      <c r="F233192" s="48"/>
    </row>
    <row r="233193" spans="2:6" ht="15" customHeight="1" x14ac:dyDescent="0.2">
      <c r="B233193" s="45"/>
      <c r="C233193" s="46"/>
      <c r="D233193" s="47"/>
      <c r="E233193" s="48"/>
      <c r="F233193" s="48"/>
    </row>
    <row r="233194" spans="2:6" ht="15" customHeight="1" x14ac:dyDescent="0.2">
      <c r="B233194" s="45"/>
      <c r="C233194" s="46"/>
      <c r="D233194" s="47"/>
      <c r="E233194" s="48"/>
      <c r="F233194" s="48"/>
    </row>
    <row r="233195" spans="2:6" ht="15" customHeight="1" x14ac:dyDescent="0.2">
      <c r="B233195" s="45"/>
      <c r="C233195" s="46"/>
      <c r="D233195" s="47"/>
      <c r="E233195" s="48"/>
      <c r="F233195" s="48"/>
    </row>
    <row r="233196" spans="2:6" ht="15" customHeight="1" x14ac:dyDescent="0.2">
      <c r="B233196" s="45"/>
      <c r="C233196" s="46"/>
      <c r="D233196" s="47"/>
      <c r="E233196" s="48"/>
      <c r="F233196" s="48"/>
    </row>
    <row r="233197" spans="2:6" ht="15" customHeight="1" x14ac:dyDescent="0.2">
      <c r="B233197" s="45"/>
      <c r="C233197" s="46"/>
      <c r="D233197" s="47"/>
      <c r="E233197" s="48"/>
      <c r="F233197" s="48"/>
    </row>
    <row r="233198" spans="2:6" ht="15" customHeight="1" x14ac:dyDescent="0.2">
      <c r="B233198" s="45"/>
      <c r="C233198" s="46"/>
      <c r="D233198" s="47"/>
      <c r="E233198" s="48"/>
      <c r="F233198" s="48"/>
    </row>
    <row r="233199" spans="2:6" ht="15" customHeight="1" x14ac:dyDescent="0.2">
      <c r="B233199" s="45"/>
      <c r="C233199" s="46"/>
      <c r="D233199" s="47"/>
      <c r="E233199" s="48"/>
      <c r="F233199" s="48"/>
    </row>
    <row r="233200" spans="2:6" ht="15" customHeight="1" x14ac:dyDescent="0.2">
      <c r="B233200" s="45"/>
      <c r="C233200" s="46"/>
      <c r="D233200" s="47"/>
      <c r="E233200" s="48"/>
      <c r="F233200" s="48"/>
    </row>
    <row r="233201" spans="2:6" ht="15" customHeight="1" x14ac:dyDescent="0.2">
      <c r="B233201" s="45"/>
      <c r="C233201" s="46"/>
      <c r="D233201" s="47"/>
      <c r="E233201" s="48"/>
      <c r="F233201" s="48"/>
    </row>
    <row r="233202" spans="2:6" ht="15" customHeight="1" x14ac:dyDescent="0.2">
      <c r="B233202" s="45"/>
      <c r="C233202" s="46"/>
      <c r="D233202" s="47"/>
      <c r="E233202" s="48"/>
      <c r="F233202" s="48"/>
    </row>
    <row r="233203" spans="2:6" ht="15" customHeight="1" x14ac:dyDescent="0.2">
      <c r="B233203" s="45"/>
      <c r="C233203" s="46"/>
      <c r="D233203" s="47"/>
      <c r="E233203" s="48"/>
      <c r="F233203" s="48"/>
    </row>
    <row r="233204" spans="2:6" ht="15" customHeight="1" x14ac:dyDescent="0.2">
      <c r="B233204" s="45"/>
      <c r="C233204" s="46"/>
      <c r="D233204" s="47"/>
      <c r="E233204" s="48"/>
      <c r="F233204" s="48"/>
    </row>
    <row r="233205" spans="2:6" ht="15" customHeight="1" x14ac:dyDescent="0.2">
      <c r="B233205" s="45"/>
      <c r="C233205" s="46"/>
      <c r="D233205" s="47"/>
      <c r="E233205" s="48"/>
      <c r="F233205" s="48"/>
    </row>
    <row r="233206" spans="2:6" ht="15" customHeight="1" x14ac:dyDescent="0.2">
      <c r="B233206" s="45"/>
      <c r="C233206" s="46"/>
      <c r="D233206" s="47"/>
      <c r="E233206" s="48"/>
      <c r="F233206" s="48"/>
    </row>
    <row r="233207" spans="2:6" ht="15" customHeight="1" x14ac:dyDescent="0.2">
      <c r="B233207" s="45"/>
      <c r="C233207" s="46"/>
      <c r="D233207" s="47"/>
      <c r="E233207" s="48"/>
      <c r="F233207" s="48"/>
    </row>
    <row r="233208" spans="2:6" ht="15" customHeight="1" x14ac:dyDescent="0.2">
      <c r="B233208" s="45"/>
      <c r="C233208" s="46"/>
      <c r="D233208" s="47"/>
      <c r="E233208" s="48"/>
      <c r="F233208" s="48"/>
    </row>
    <row r="233209" spans="2:6" ht="15" customHeight="1" x14ac:dyDescent="0.2">
      <c r="B233209" s="45"/>
      <c r="C233209" s="46"/>
      <c r="D233209" s="47"/>
      <c r="E233209" s="48"/>
      <c r="F233209" s="48"/>
    </row>
    <row r="233210" spans="2:6" ht="15" customHeight="1" x14ac:dyDescent="0.2">
      <c r="B233210" s="45"/>
      <c r="C233210" s="46"/>
      <c r="D233210" s="47"/>
      <c r="E233210" s="48"/>
      <c r="F233210" s="48"/>
    </row>
    <row r="233211" spans="2:6" ht="15" customHeight="1" x14ac:dyDescent="0.2">
      <c r="B233211" s="45"/>
      <c r="C233211" s="46"/>
      <c r="D233211" s="47"/>
      <c r="E233211" s="48"/>
      <c r="F233211" s="48"/>
    </row>
    <row r="233212" spans="2:6" ht="15" customHeight="1" x14ac:dyDescent="0.2">
      <c r="B233212" s="45"/>
      <c r="C233212" s="46"/>
      <c r="D233212" s="47"/>
      <c r="E233212" s="48"/>
      <c r="F233212" s="48"/>
    </row>
    <row r="233213" spans="2:6" ht="15" customHeight="1" x14ac:dyDescent="0.2">
      <c r="B233213" s="45"/>
      <c r="C233213" s="46"/>
      <c r="D233213" s="47"/>
      <c r="E233213" s="48"/>
      <c r="F233213" s="48"/>
    </row>
    <row r="233214" spans="2:6" ht="15" customHeight="1" x14ac:dyDescent="0.2">
      <c r="B233214" s="45"/>
      <c r="C233214" s="46"/>
      <c r="D233214" s="47"/>
      <c r="E233214" s="48"/>
      <c r="F233214" s="48"/>
    </row>
    <row r="233215" spans="2:6" ht="15" customHeight="1" x14ac:dyDescent="0.2">
      <c r="B233215" s="45"/>
      <c r="C233215" s="46"/>
      <c r="D233215" s="47"/>
      <c r="E233215" s="48"/>
      <c r="F233215" s="48"/>
    </row>
    <row r="233216" spans="2:6" ht="15" customHeight="1" x14ac:dyDescent="0.2">
      <c r="B233216" s="45"/>
      <c r="C233216" s="46"/>
      <c r="D233216" s="47"/>
      <c r="E233216" s="48"/>
      <c r="F233216" s="48"/>
    </row>
    <row r="233217" spans="2:6" ht="15" customHeight="1" x14ac:dyDescent="0.2">
      <c r="B233217" s="45"/>
      <c r="C233217" s="46"/>
      <c r="D233217" s="47"/>
      <c r="E233217" s="48"/>
      <c r="F233217" s="48"/>
    </row>
    <row r="233218" spans="2:6" ht="15" customHeight="1" x14ac:dyDescent="0.2">
      <c r="B233218" s="45"/>
      <c r="C233218" s="46"/>
      <c r="D233218" s="47"/>
      <c r="E233218" s="48"/>
      <c r="F233218" s="48"/>
    </row>
    <row r="233219" spans="2:6" ht="15" customHeight="1" x14ac:dyDescent="0.2">
      <c r="B233219" s="45"/>
      <c r="C233219" s="46"/>
      <c r="D233219" s="47"/>
      <c r="E233219" s="48"/>
      <c r="F233219" s="48"/>
    </row>
    <row r="233220" spans="2:6" ht="15" customHeight="1" x14ac:dyDescent="0.2">
      <c r="B233220" s="45"/>
      <c r="C233220" s="46"/>
      <c r="D233220" s="47"/>
      <c r="E233220" s="48"/>
      <c r="F233220" s="48"/>
    </row>
    <row r="233221" spans="2:6" ht="15" customHeight="1" x14ac:dyDescent="0.2">
      <c r="B233221" s="45"/>
      <c r="C233221" s="46"/>
      <c r="D233221" s="47"/>
      <c r="E233221" s="48"/>
      <c r="F233221" s="48"/>
    </row>
    <row r="233222" spans="2:6" ht="15" customHeight="1" x14ac:dyDescent="0.2">
      <c r="B233222" s="45"/>
      <c r="C233222" s="46"/>
      <c r="D233222" s="47"/>
      <c r="E233222" s="48"/>
      <c r="F233222" s="48"/>
    </row>
    <row r="233223" spans="2:6" ht="15" customHeight="1" x14ac:dyDescent="0.2">
      <c r="B233223" s="45"/>
      <c r="C233223" s="46"/>
      <c r="D233223" s="47"/>
      <c r="E233223" s="48"/>
      <c r="F233223" s="48"/>
    </row>
    <row r="233224" spans="2:6" ht="15" customHeight="1" x14ac:dyDescent="0.2">
      <c r="B233224" s="45"/>
      <c r="C233224" s="46"/>
      <c r="D233224" s="47"/>
      <c r="E233224" s="48"/>
      <c r="F233224" s="48"/>
    </row>
    <row r="233225" spans="2:6" ht="15" customHeight="1" x14ac:dyDescent="0.2">
      <c r="B233225" s="45"/>
      <c r="C233225" s="46"/>
      <c r="D233225" s="47"/>
      <c r="E233225" s="48"/>
      <c r="F233225" s="48"/>
    </row>
    <row r="233226" spans="2:6" ht="15" customHeight="1" x14ac:dyDescent="0.2">
      <c r="B233226" s="45"/>
      <c r="C233226" s="46"/>
      <c r="D233226" s="47"/>
      <c r="E233226" s="48"/>
      <c r="F233226" s="48"/>
    </row>
    <row r="233227" spans="2:6" ht="15" customHeight="1" x14ac:dyDescent="0.2">
      <c r="B233227" s="45"/>
      <c r="C233227" s="46"/>
      <c r="D233227" s="47"/>
      <c r="E233227" s="48"/>
      <c r="F233227" s="48"/>
    </row>
    <row r="233228" spans="2:6" ht="15" customHeight="1" x14ac:dyDescent="0.2">
      <c r="B233228" s="45"/>
      <c r="C233228" s="46"/>
      <c r="D233228" s="47"/>
      <c r="E233228" s="48"/>
      <c r="F233228" s="48"/>
    </row>
    <row r="233229" spans="2:6" ht="15" customHeight="1" x14ac:dyDescent="0.2">
      <c r="B233229" s="45"/>
      <c r="C233229" s="46"/>
      <c r="D233229" s="47"/>
      <c r="E233229" s="48"/>
      <c r="F233229" s="48"/>
    </row>
    <row r="233230" spans="2:6" ht="15" customHeight="1" x14ac:dyDescent="0.2">
      <c r="B233230" s="45"/>
      <c r="C233230" s="46"/>
      <c r="D233230" s="47"/>
      <c r="E233230" s="48"/>
      <c r="F233230" s="48"/>
    </row>
    <row r="233231" spans="2:6" ht="15" customHeight="1" x14ac:dyDescent="0.2">
      <c r="B233231" s="45"/>
      <c r="C233231" s="46"/>
      <c r="D233231" s="47"/>
      <c r="E233231" s="48"/>
      <c r="F233231" s="48"/>
    </row>
    <row r="233232" spans="2:6" ht="15" customHeight="1" x14ac:dyDescent="0.2">
      <c r="B233232" s="45"/>
      <c r="C233232" s="46"/>
      <c r="D233232" s="47"/>
      <c r="E233232" s="48"/>
      <c r="F233232" s="48"/>
    </row>
    <row r="233233" spans="2:6" ht="15" customHeight="1" x14ac:dyDescent="0.2">
      <c r="B233233" s="45"/>
      <c r="C233233" s="46"/>
      <c r="D233233" s="47"/>
      <c r="E233233" s="48"/>
      <c r="F233233" s="48"/>
    </row>
    <row r="233234" spans="2:6" ht="15" customHeight="1" x14ac:dyDescent="0.2">
      <c r="B233234" s="45"/>
      <c r="C233234" s="46"/>
      <c r="D233234" s="47"/>
      <c r="E233234" s="48"/>
      <c r="F233234" s="48"/>
    </row>
    <row r="233235" spans="2:6" ht="15" customHeight="1" x14ac:dyDescent="0.2">
      <c r="B233235" s="45"/>
      <c r="C233235" s="46"/>
      <c r="D233235" s="47"/>
      <c r="E233235" s="48"/>
      <c r="F233235" s="48"/>
    </row>
    <row r="233236" spans="2:6" ht="15" customHeight="1" x14ac:dyDescent="0.2">
      <c r="B233236" s="45"/>
      <c r="C233236" s="46"/>
      <c r="D233236" s="47"/>
      <c r="E233236" s="48"/>
      <c r="F233236" s="48"/>
    </row>
    <row r="233237" spans="2:6" ht="15" customHeight="1" x14ac:dyDescent="0.2">
      <c r="B233237" s="45"/>
      <c r="C233237" s="46"/>
      <c r="D233237" s="47"/>
      <c r="E233237" s="48"/>
      <c r="F233237" s="48"/>
    </row>
    <row r="233238" spans="2:6" ht="15" customHeight="1" x14ac:dyDescent="0.2">
      <c r="B233238" s="45"/>
      <c r="C233238" s="46"/>
      <c r="D233238" s="47"/>
      <c r="E233238" s="48"/>
      <c r="F233238" s="48"/>
    </row>
    <row r="233239" spans="2:6" ht="15" customHeight="1" x14ac:dyDescent="0.2">
      <c r="B233239" s="45"/>
      <c r="C233239" s="46"/>
      <c r="D233239" s="47"/>
      <c r="E233239" s="48"/>
      <c r="F233239" s="48"/>
    </row>
    <row r="233240" spans="2:6" ht="15" customHeight="1" x14ac:dyDescent="0.2">
      <c r="B233240" s="45"/>
      <c r="C233240" s="46"/>
      <c r="D233240" s="47"/>
      <c r="E233240" s="48"/>
      <c r="F233240" s="48"/>
    </row>
    <row r="233241" spans="2:6" ht="15" customHeight="1" x14ac:dyDescent="0.2">
      <c r="B233241" s="45"/>
      <c r="C233241" s="46"/>
      <c r="D233241" s="47"/>
      <c r="E233241" s="48"/>
      <c r="F233241" s="48"/>
    </row>
    <row r="233242" spans="2:6" ht="15" customHeight="1" x14ac:dyDescent="0.2">
      <c r="B233242" s="45"/>
      <c r="C233242" s="46"/>
      <c r="D233242" s="47"/>
      <c r="E233242" s="48"/>
      <c r="F233242" s="48"/>
    </row>
    <row r="233243" spans="2:6" ht="15" customHeight="1" x14ac:dyDescent="0.2">
      <c r="B233243" s="45"/>
      <c r="C233243" s="46"/>
      <c r="D233243" s="47"/>
      <c r="E233243" s="48"/>
      <c r="F233243" s="48"/>
    </row>
    <row r="233244" spans="2:6" ht="15" customHeight="1" x14ac:dyDescent="0.2">
      <c r="B233244" s="45"/>
      <c r="C233244" s="46"/>
      <c r="D233244" s="47"/>
      <c r="E233244" s="48"/>
      <c r="F233244" s="48"/>
    </row>
    <row r="233245" spans="2:6" ht="15" customHeight="1" x14ac:dyDescent="0.2">
      <c r="B233245" s="45"/>
      <c r="C233245" s="46"/>
      <c r="D233245" s="47"/>
      <c r="E233245" s="48"/>
      <c r="F233245" s="48"/>
    </row>
    <row r="233246" spans="2:6" ht="15" customHeight="1" x14ac:dyDescent="0.2">
      <c r="B233246" s="45"/>
      <c r="C233246" s="46"/>
      <c r="D233246" s="47"/>
      <c r="E233246" s="48"/>
      <c r="F233246" s="48"/>
    </row>
    <row r="233247" spans="2:6" ht="15" customHeight="1" x14ac:dyDescent="0.2">
      <c r="B233247" s="45"/>
      <c r="C233247" s="46"/>
      <c r="D233247" s="47"/>
      <c r="E233247" s="48"/>
      <c r="F233247" s="48"/>
    </row>
    <row r="233248" spans="2:6" ht="15" customHeight="1" x14ac:dyDescent="0.2">
      <c r="B233248" s="45"/>
      <c r="C233248" s="46"/>
      <c r="D233248" s="47"/>
      <c r="E233248" s="48"/>
      <c r="F233248" s="48"/>
    </row>
    <row r="233249" spans="2:6" ht="15" customHeight="1" x14ac:dyDescent="0.2">
      <c r="B233249" s="45"/>
      <c r="C233249" s="46"/>
      <c r="D233249" s="47"/>
      <c r="E233249" s="48"/>
      <c r="F233249" s="48"/>
    </row>
    <row r="233250" spans="2:6" ht="15" customHeight="1" x14ac:dyDescent="0.2">
      <c r="B233250" s="45"/>
      <c r="C233250" s="46"/>
      <c r="D233250" s="47"/>
      <c r="E233250" s="48"/>
      <c r="F233250" s="48"/>
    </row>
    <row r="233251" spans="2:6" ht="15" customHeight="1" x14ac:dyDescent="0.2">
      <c r="B233251" s="45"/>
      <c r="C233251" s="46"/>
      <c r="D233251" s="47"/>
      <c r="E233251" s="48"/>
      <c r="F233251" s="48"/>
    </row>
    <row r="233252" spans="2:6" ht="15" customHeight="1" x14ac:dyDescent="0.2">
      <c r="B233252" s="45"/>
      <c r="C233252" s="46"/>
      <c r="D233252" s="47"/>
      <c r="E233252" s="48"/>
      <c r="F233252" s="48"/>
    </row>
    <row r="233253" spans="2:6" ht="15" customHeight="1" x14ac:dyDescent="0.2">
      <c r="B233253" s="45"/>
      <c r="C233253" s="46"/>
      <c r="D233253" s="47"/>
      <c r="E233253" s="48"/>
      <c r="F233253" s="48"/>
    </row>
    <row r="233254" spans="2:6" ht="15" customHeight="1" x14ac:dyDescent="0.2">
      <c r="B233254" s="45"/>
      <c r="C233254" s="46"/>
      <c r="D233254" s="47"/>
      <c r="E233254" s="48"/>
      <c r="F233254" s="48"/>
    </row>
    <row r="233255" spans="2:6" ht="15" customHeight="1" x14ac:dyDescent="0.2">
      <c r="B233255" s="45"/>
      <c r="C233255" s="46"/>
      <c r="D233255" s="47"/>
      <c r="E233255" s="48"/>
      <c r="F233255" s="48"/>
    </row>
    <row r="233256" spans="2:6" ht="15" customHeight="1" x14ac:dyDescent="0.2">
      <c r="B233256" s="45"/>
      <c r="C233256" s="46"/>
      <c r="D233256" s="47"/>
      <c r="E233256" s="48"/>
      <c r="F233256" s="48"/>
    </row>
    <row r="233257" spans="2:6" ht="15" customHeight="1" x14ac:dyDescent="0.2">
      <c r="B233257" s="45"/>
      <c r="C233257" s="46"/>
      <c r="D233257" s="47"/>
      <c r="E233257" s="48"/>
      <c r="F233257" s="48"/>
    </row>
    <row r="233258" spans="2:6" ht="15" customHeight="1" x14ac:dyDescent="0.2">
      <c r="B233258" s="45"/>
      <c r="C233258" s="46"/>
      <c r="D233258" s="47"/>
      <c r="E233258" s="48"/>
      <c r="F233258" s="48"/>
    </row>
    <row r="233259" spans="2:6" ht="15" customHeight="1" x14ac:dyDescent="0.2">
      <c r="B233259" s="45"/>
      <c r="C233259" s="46"/>
      <c r="D233259" s="47"/>
      <c r="E233259" s="48"/>
      <c r="F233259" s="48"/>
    </row>
    <row r="233260" spans="2:6" ht="15" customHeight="1" x14ac:dyDescent="0.2">
      <c r="B233260" s="45"/>
      <c r="C233260" s="46"/>
      <c r="D233260" s="47"/>
      <c r="E233260" s="48"/>
      <c r="F233260" s="48"/>
    </row>
    <row r="233261" spans="2:6" ht="15" customHeight="1" x14ac:dyDescent="0.2">
      <c r="B233261" s="45"/>
      <c r="C233261" s="46"/>
      <c r="D233261" s="47"/>
      <c r="E233261" s="48"/>
      <c r="F233261" s="48"/>
    </row>
    <row r="233262" spans="2:6" ht="15" customHeight="1" x14ac:dyDescent="0.2">
      <c r="B233262" s="45"/>
      <c r="C233262" s="46"/>
      <c r="D233262" s="47"/>
      <c r="E233262" s="48"/>
      <c r="F233262" s="48"/>
    </row>
    <row r="233263" spans="2:6" ht="15" customHeight="1" x14ac:dyDescent="0.2">
      <c r="B233263" s="45"/>
      <c r="C233263" s="46"/>
      <c r="D233263" s="47"/>
      <c r="E233263" s="48"/>
      <c r="F233263" s="48"/>
    </row>
    <row r="233264" spans="2:6" ht="15" customHeight="1" x14ac:dyDescent="0.2">
      <c r="B233264" s="45"/>
      <c r="C233264" s="46"/>
      <c r="D233264" s="47"/>
      <c r="E233264" s="48"/>
      <c r="F233264" s="48"/>
    </row>
    <row r="233265" spans="2:6" ht="15" customHeight="1" x14ac:dyDescent="0.2">
      <c r="B233265" s="45"/>
      <c r="C233265" s="46"/>
      <c r="D233265" s="47"/>
      <c r="E233265" s="48"/>
      <c r="F233265" s="48"/>
    </row>
    <row r="233266" spans="2:6" ht="15" customHeight="1" x14ac:dyDescent="0.2">
      <c r="B233266" s="45"/>
      <c r="C233266" s="46"/>
      <c r="D233266" s="47"/>
      <c r="E233266" s="48"/>
      <c r="F233266" s="48"/>
    </row>
    <row r="233267" spans="2:6" ht="15" customHeight="1" x14ac:dyDescent="0.2">
      <c r="B233267" s="45"/>
      <c r="C233267" s="46"/>
      <c r="D233267" s="47"/>
      <c r="E233267" s="48"/>
      <c r="F233267" s="48"/>
    </row>
    <row r="233268" spans="2:6" ht="15" customHeight="1" x14ac:dyDescent="0.2">
      <c r="B233268" s="45"/>
      <c r="C233268" s="46"/>
      <c r="D233268" s="47"/>
      <c r="E233268" s="48"/>
      <c r="F233268" s="48"/>
    </row>
    <row r="233269" spans="2:6" ht="15" customHeight="1" x14ac:dyDescent="0.2">
      <c r="B233269" s="45"/>
      <c r="C233269" s="46"/>
      <c r="D233269" s="47"/>
      <c r="E233269" s="48"/>
      <c r="F233269" s="48"/>
    </row>
    <row r="233270" spans="2:6" ht="15" customHeight="1" x14ac:dyDescent="0.2">
      <c r="B233270" s="45"/>
      <c r="C233270" s="46"/>
      <c r="D233270" s="47"/>
      <c r="E233270" s="48"/>
      <c r="F233270" s="48"/>
    </row>
    <row r="233271" spans="2:6" ht="15" customHeight="1" x14ac:dyDescent="0.2">
      <c r="B233271" s="45"/>
      <c r="C233271" s="46"/>
      <c r="D233271" s="47"/>
      <c r="E233271" s="48"/>
      <c r="F233271" s="48"/>
    </row>
    <row r="233272" spans="2:6" ht="15" customHeight="1" x14ac:dyDescent="0.2">
      <c r="B233272" s="45"/>
      <c r="C233272" s="46"/>
      <c r="D233272" s="47"/>
      <c r="E233272" s="48"/>
      <c r="F233272" s="48"/>
    </row>
    <row r="233273" spans="2:6" ht="15" customHeight="1" x14ac:dyDescent="0.2">
      <c r="B233273" s="45"/>
      <c r="C233273" s="46"/>
      <c r="D233273" s="47"/>
      <c r="E233273" s="48"/>
      <c r="F233273" s="48"/>
    </row>
    <row r="233274" spans="2:6" ht="15" customHeight="1" x14ac:dyDescent="0.2">
      <c r="B233274" s="45"/>
      <c r="C233274" s="46"/>
      <c r="D233274" s="47"/>
      <c r="E233274" s="48"/>
      <c r="F233274" s="48"/>
    </row>
    <row r="233275" spans="2:6" ht="15" customHeight="1" x14ac:dyDescent="0.2">
      <c r="B233275" s="45"/>
      <c r="C233275" s="46"/>
      <c r="D233275" s="47"/>
      <c r="E233275" s="48"/>
      <c r="F233275" s="48"/>
    </row>
    <row r="233276" spans="2:6" ht="15" customHeight="1" x14ac:dyDescent="0.2">
      <c r="B233276" s="45"/>
      <c r="C233276" s="46"/>
      <c r="D233276" s="47"/>
      <c r="E233276" s="48"/>
      <c r="F233276" s="48"/>
    </row>
    <row r="233277" spans="2:6" ht="15" customHeight="1" x14ac:dyDescent="0.2">
      <c r="B233277" s="45"/>
      <c r="C233277" s="46"/>
      <c r="D233277" s="47"/>
      <c r="E233277" s="48"/>
      <c r="F233277" s="48"/>
    </row>
    <row r="233278" spans="2:6" ht="15" customHeight="1" x14ac:dyDescent="0.2">
      <c r="B233278" s="45"/>
      <c r="C233278" s="46"/>
      <c r="D233278" s="47"/>
      <c r="E233278" s="48"/>
      <c r="F233278" s="48"/>
    </row>
    <row r="233279" spans="2:6" ht="15" customHeight="1" x14ac:dyDescent="0.2">
      <c r="B233279" s="45"/>
      <c r="C233279" s="46"/>
      <c r="D233279" s="47"/>
      <c r="E233279" s="48"/>
      <c r="F233279" s="48"/>
    </row>
    <row r="233280" spans="2:6" ht="15" customHeight="1" x14ac:dyDescent="0.2">
      <c r="B233280" s="45"/>
      <c r="C233280" s="46"/>
      <c r="D233280" s="47"/>
      <c r="E233280" s="48"/>
      <c r="F233280" s="48"/>
    </row>
    <row r="233281" spans="2:6" ht="15" customHeight="1" x14ac:dyDescent="0.2">
      <c r="B233281" s="45"/>
      <c r="C233281" s="46"/>
      <c r="D233281" s="47"/>
      <c r="E233281" s="48"/>
      <c r="F233281" s="48"/>
    </row>
    <row r="233282" spans="2:6" ht="15" customHeight="1" x14ac:dyDescent="0.2">
      <c r="B233282" s="45"/>
      <c r="C233282" s="46"/>
      <c r="D233282" s="47"/>
      <c r="E233282" s="48"/>
      <c r="F233282" s="48"/>
    </row>
    <row r="233283" spans="2:6" ht="15" customHeight="1" x14ac:dyDescent="0.2">
      <c r="B233283" s="45"/>
      <c r="C233283" s="46"/>
      <c r="D233283" s="47"/>
      <c r="E233283" s="48"/>
      <c r="F233283" s="48"/>
    </row>
    <row r="233284" spans="2:6" ht="15" customHeight="1" x14ac:dyDescent="0.2">
      <c r="B233284" s="45"/>
      <c r="C233284" s="46"/>
      <c r="D233284" s="47"/>
      <c r="E233284" s="48"/>
      <c r="F233284" s="48"/>
    </row>
    <row r="233285" spans="2:6" ht="15" customHeight="1" x14ac:dyDescent="0.2">
      <c r="B233285" s="45"/>
      <c r="C233285" s="46"/>
      <c r="D233285" s="47"/>
      <c r="E233285" s="48"/>
      <c r="F233285" s="48"/>
    </row>
    <row r="233286" spans="2:6" ht="15" customHeight="1" x14ac:dyDescent="0.2">
      <c r="B233286" s="45"/>
      <c r="C233286" s="46"/>
      <c r="D233286" s="47"/>
      <c r="E233286" s="48"/>
      <c r="F233286" s="48"/>
    </row>
    <row r="233287" spans="2:6" ht="15" customHeight="1" x14ac:dyDescent="0.2">
      <c r="B233287" s="45"/>
      <c r="C233287" s="46"/>
      <c r="D233287" s="47"/>
      <c r="E233287" s="48"/>
      <c r="F233287" s="48"/>
    </row>
    <row r="233288" spans="2:6" ht="15" customHeight="1" x14ac:dyDescent="0.2">
      <c r="B233288" s="45"/>
      <c r="C233288" s="46"/>
      <c r="D233288" s="47"/>
      <c r="E233288" s="48"/>
      <c r="F233288" s="48"/>
    </row>
    <row r="233289" spans="2:6" ht="15" customHeight="1" x14ac:dyDescent="0.2">
      <c r="B233289" s="45"/>
      <c r="C233289" s="46"/>
      <c r="D233289" s="47"/>
      <c r="E233289" s="48"/>
      <c r="F233289" s="48"/>
    </row>
    <row r="233290" spans="2:6" ht="15" customHeight="1" x14ac:dyDescent="0.2">
      <c r="B233290" s="45"/>
      <c r="C233290" s="46"/>
      <c r="D233290" s="47"/>
      <c r="E233290" s="48"/>
      <c r="F233290" s="48"/>
    </row>
    <row r="233291" spans="2:6" ht="15" customHeight="1" x14ac:dyDescent="0.2">
      <c r="B233291" s="45"/>
      <c r="C233291" s="46"/>
      <c r="D233291" s="47"/>
      <c r="E233291" s="48"/>
      <c r="F233291" s="48"/>
    </row>
    <row r="233292" spans="2:6" ht="15" customHeight="1" x14ac:dyDescent="0.2">
      <c r="B233292" s="45"/>
      <c r="C233292" s="46"/>
      <c r="D233292" s="47"/>
      <c r="E233292" s="48"/>
      <c r="F233292" s="48"/>
    </row>
    <row r="233293" spans="2:6" ht="15" customHeight="1" x14ac:dyDescent="0.2">
      <c r="B233293" s="45"/>
      <c r="C233293" s="46"/>
      <c r="D233293" s="47"/>
      <c r="E233293" s="48"/>
      <c r="F233293" s="48"/>
    </row>
    <row r="233294" spans="2:6" ht="15" customHeight="1" x14ac:dyDescent="0.2">
      <c r="B233294" s="45"/>
      <c r="C233294" s="46"/>
      <c r="D233294" s="47"/>
      <c r="E233294" s="48"/>
      <c r="F233294" s="48"/>
    </row>
    <row r="233295" spans="2:6" ht="15" customHeight="1" x14ac:dyDescent="0.2">
      <c r="B233295" s="45"/>
      <c r="C233295" s="46"/>
      <c r="D233295" s="47"/>
      <c r="E233295" s="48"/>
      <c r="F233295" s="48"/>
    </row>
    <row r="233296" spans="2:6" ht="15" customHeight="1" x14ac:dyDescent="0.2">
      <c r="B233296" s="45"/>
      <c r="C233296" s="46"/>
      <c r="D233296" s="47"/>
      <c r="E233296" s="48"/>
      <c r="F233296" s="48"/>
    </row>
    <row r="233297" spans="2:6" ht="15" customHeight="1" x14ac:dyDescent="0.2">
      <c r="B233297" s="45"/>
      <c r="C233297" s="46"/>
      <c r="D233297" s="47"/>
      <c r="E233297" s="48"/>
      <c r="F233297" s="48"/>
    </row>
    <row r="233298" spans="2:6" ht="15" customHeight="1" x14ac:dyDescent="0.2">
      <c r="B233298" s="45"/>
      <c r="C233298" s="46"/>
      <c r="D233298" s="47"/>
      <c r="E233298" s="48"/>
      <c r="F233298" s="48"/>
    </row>
    <row r="233299" spans="2:6" ht="15" customHeight="1" x14ac:dyDescent="0.2">
      <c r="B233299" s="45"/>
      <c r="C233299" s="46"/>
      <c r="D233299" s="47"/>
      <c r="E233299" s="48"/>
      <c r="F233299" s="48"/>
    </row>
    <row r="233300" spans="2:6" ht="15" customHeight="1" x14ac:dyDescent="0.2">
      <c r="B233300" s="45"/>
      <c r="C233300" s="46"/>
      <c r="D233300" s="47"/>
      <c r="E233300" s="48"/>
      <c r="F233300" s="48"/>
    </row>
    <row r="233301" spans="2:6" ht="15" customHeight="1" x14ac:dyDescent="0.2">
      <c r="B233301" s="45"/>
      <c r="C233301" s="46"/>
      <c r="D233301" s="47"/>
      <c r="E233301" s="48"/>
      <c r="F233301" s="48"/>
    </row>
    <row r="233302" spans="2:6" ht="15" customHeight="1" x14ac:dyDescent="0.2">
      <c r="B233302" s="45"/>
      <c r="C233302" s="46"/>
      <c r="D233302" s="47"/>
      <c r="E233302" s="48"/>
      <c r="F233302" s="48"/>
    </row>
    <row r="233303" spans="2:6" ht="15" customHeight="1" x14ac:dyDescent="0.2">
      <c r="B233303" s="45"/>
      <c r="C233303" s="46"/>
      <c r="D233303" s="47"/>
      <c r="E233303" s="48"/>
      <c r="F233303" s="48"/>
    </row>
    <row r="233304" spans="2:6" ht="15" customHeight="1" x14ac:dyDescent="0.2">
      <c r="B233304" s="45"/>
      <c r="C233304" s="46"/>
      <c r="D233304" s="47"/>
      <c r="E233304" s="48"/>
      <c r="F233304" s="48"/>
    </row>
    <row r="233305" spans="2:6" ht="15" customHeight="1" x14ac:dyDescent="0.2">
      <c r="B233305" s="45"/>
      <c r="C233305" s="46"/>
      <c r="D233305" s="47"/>
      <c r="E233305" s="48"/>
      <c r="F233305" s="48"/>
    </row>
    <row r="233306" spans="2:6" ht="15" customHeight="1" x14ac:dyDescent="0.2">
      <c r="B233306" s="45"/>
      <c r="C233306" s="46"/>
      <c r="D233306" s="47"/>
      <c r="E233306" s="48"/>
      <c r="F233306" s="48"/>
    </row>
    <row r="233307" spans="2:6" ht="15" customHeight="1" x14ac:dyDescent="0.2">
      <c r="B233307" s="45"/>
      <c r="C233307" s="46"/>
      <c r="D233307" s="47"/>
      <c r="E233307" s="48"/>
      <c r="F233307" s="48"/>
    </row>
    <row r="233308" spans="2:6" ht="15" customHeight="1" x14ac:dyDescent="0.2">
      <c r="B233308" s="45"/>
      <c r="C233308" s="46"/>
      <c r="D233308" s="47"/>
      <c r="E233308" s="48"/>
      <c r="F233308" s="48"/>
    </row>
    <row r="233309" spans="2:6" ht="15" customHeight="1" x14ac:dyDescent="0.2">
      <c r="B233309" s="45"/>
      <c r="C233309" s="46"/>
      <c r="D233309" s="47"/>
      <c r="E233309" s="48"/>
      <c r="F233309" s="48"/>
    </row>
    <row r="233310" spans="2:6" ht="15" customHeight="1" x14ac:dyDescent="0.2">
      <c r="B233310" s="45"/>
      <c r="C233310" s="46"/>
      <c r="D233310" s="47"/>
      <c r="E233310" s="48"/>
      <c r="F233310" s="48"/>
    </row>
    <row r="233311" spans="2:6" ht="15" customHeight="1" x14ac:dyDescent="0.2">
      <c r="B233311" s="45"/>
      <c r="C233311" s="46"/>
      <c r="D233311" s="47"/>
      <c r="E233311" s="48"/>
      <c r="F233311" s="48"/>
    </row>
    <row r="233312" spans="2:6" ht="15" customHeight="1" x14ac:dyDescent="0.2">
      <c r="B233312" s="45"/>
      <c r="C233312" s="46"/>
      <c r="D233312" s="47"/>
      <c r="E233312" s="48"/>
      <c r="F233312" s="48"/>
    </row>
    <row r="233313" spans="2:6" ht="15" customHeight="1" x14ac:dyDescent="0.2">
      <c r="B233313" s="45"/>
      <c r="C233313" s="46"/>
      <c r="D233313" s="47"/>
      <c r="E233313" s="48"/>
      <c r="F233313" s="48"/>
    </row>
    <row r="233314" spans="2:6" ht="15" customHeight="1" x14ac:dyDescent="0.2">
      <c r="B233314" s="45"/>
      <c r="C233314" s="46"/>
      <c r="D233314" s="47"/>
      <c r="E233314" s="48"/>
      <c r="F233314" s="48"/>
    </row>
    <row r="233315" spans="2:6" ht="15" customHeight="1" x14ac:dyDescent="0.2">
      <c r="B233315" s="45"/>
      <c r="C233315" s="46"/>
      <c r="D233315" s="47"/>
      <c r="E233315" s="48"/>
      <c r="F233315" s="48"/>
    </row>
    <row r="233316" spans="2:6" ht="15" customHeight="1" x14ac:dyDescent="0.2">
      <c r="B233316" s="45"/>
      <c r="C233316" s="46"/>
      <c r="D233316" s="47"/>
      <c r="E233316" s="48"/>
      <c r="F233316" s="48"/>
    </row>
    <row r="233317" spans="2:6" ht="15" customHeight="1" x14ac:dyDescent="0.2">
      <c r="B233317" s="45"/>
      <c r="C233317" s="46"/>
      <c r="D233317" s="47"/>
      <c r="E233317" s="48"/>
      <c r="F233317" s="48"/>
    </row>
    <row r="233318" spans="2:6" ht="15" customHeight="1" x14ac:dyDescent="0.2">
      <c r="B233318" s="45"/>
      <c r="C233318" s="46"/>
      <c r="D233318" s="47"/>
      <c r="E233318" s="48"/>
      <c r="F233318" s="48"/>
    </row>
    <row r="233319" spans="2:6" ht="15" customHeight="1" x14ac:dyDescent="0.2">
      <c r="B233319" s="45"/>
      <c r="C233319" s="46"/>
      <c r="D233319" s="47"/>
      <c r="E233319" s="48"/>
      <c r="F233319" s="48"/>
    </row>
    <row r="233320" spans="2:6" ht="15" customHeight="1" x14ac:dyDescent="0.2">
      <c r="B233320" s="45"/>
      <c r="C233320" s="46"/>
      <c r="D233320" s="47"/>
      <c r="E233320" s="48"/>
      <c r="F233320" s="48"/>
    </row>
    <row r="233321" spans="2:6" ht="15" customHeight="1" x14ac:dyDescent="0.2">
      <c r="B233321" s="45"/>
      <c r="C233321" s="46"/>
      <c r="D233321" s="47"/>
      <c r="E233321" s="48"/>
      <c r="F233321" s="48"/>
    </row>
    <row r="233322" spans="2:6" ht="15" customHeight="1" x14ac:dyDescent="0.2">
      <c r="B233322" s="45"/>
      <c r="C233322" s="46"/>
      <c r="D233322" s="47"/>
      <c r="E233322" s="48"/>
      <c r="F233322" s="48"/>
    </row>
    <row r="233323" spans="2:6" ht="15" customHeight="1" x14ac:dyDescent="0.2">
      <c r="B233323" s="45"/>
      <c r="C233323" s="46"/>
      <c r="D233323" s="47"/>
      <c r="E233323" s="48"/>
      <c r="F233323" s="48"/>
    </row>
    <row r="233324" spans="2:6" ht="15" customHeight="1" x14ac:dyDescent="0.2">
      <c r="B233324" s="45"/>
      <c r="C233324" s="46"/>
      <c r="D233324" s="47"/>
      <c r="E233324" s="48"/>
      <c r="F233324" s="48"/>
    </row>
    <row r="233325" spans="2:6" ht="15" customHeight="1" x14ac:dyDescent="0.2">
      <c r="B233325" s="45"/>
      <c r="C233325" s="46"/>
      <c r="D233325" s="47"/>
      <c r="E233325" s="48"/>
      <c r="F233325" s="48"/>
    </row>
    <row r="233326" spans="2:6" ht="15" customHeight="1" x14ac:dyDescent="0.2">
      <c r="B233326" s="45"/>
      <c r="C233326" s="46"/>
      <c r="D233326" s="47"/>
      <c r="E233326" s="48"/>
      <c r="F233326" s="48"/>
    </row>
    <row r="233327" spans="2:6" ht="15" customHeight="1" x14ac:dyDescent="0.2">
      <c r="B233327" s="45"/>
      <c r="C233327" s="46"/>
      <c r="D233327" s="47"/>
      <c r="E233327" s="48"/>
      <c r="F233327" s="48"/>
    </row>
    <row r="233328" spans="2:6" ht="15" customHeight="1" x14ac:dyDescent="0.2">
      <c r="B233328" s="45"/>
      <c r="C233328" s="46"/>
      <c r="D233328" s="47"/>
      <c r="E233328" s="48"/>
      <c r="F233328" s="48"/>
    </row>
    <row r="233329" spans="2:6" ht="15" customHeight="1" x14ac:dyDescent="0.2">
      <c r="B233329" s="45"/>
      <c r="C233329" s="46"/>
      <c r="D233329" s="47"/>
      <c r="E233329" s="48"/>
      <c r="F233329" s="48"/>
    </row>
    <row r="233330" spans="2:6" ht="15" customHeight="1" x14ac:dyDescent="0.2">
      <c r="B233330" s="45"/>
      <c r="C233330" s="46"/>
      <c r="D233330" s="47"/>
      <c r="E233330" s="48"/>
      <c r="F233330" s="48"/>
    </row>
    <row r="233331" spans="2:6" ht="15" customHeight="1" x14ac:dyDescent="0.2">
      <c r="B233331" s="45"/>
      <c r="C233331" s="46"/>
      <c r="D233331" s="47"/>
      <c r="E233331" s="48"/>
      <c r="F233331" s="48"/>
    </row>
    <row r="233332" spans="2:6" ht="15" customHeight="1" x14ac:dyDescent="0.2">
      <c r="B233332" s="45"/>
      <c r="C233332" s="46"/>
      <c r="D233332" s="47"/>
      <c r="E233332" s="48"/>
      <c r="F233332" s="48"/>
    </row>
    <row r="233333" spans="2:6" ht="15" customHeight="1" x14ac:dyDescent="0.2">
      <c r="B233333" s="45"/>
      <c r="C233333" s="46"/>
      <c r="D233333" s="47"/>
      <c r="E233333" s="48"/>
      <c r="F233333" s="48"/>
    </row>
    <row r="233334" spans="2:6" ht="15" customHeight="1" x14ac:dyDescent="0.2">
      <c r="B233334" s="45"/>
      <c r="C233334" s="46"/>
      <c r="D233334" s="47"/>
      <c r="E233334" s="48"/>
      <c r="F233334" s="48"/>
    </row>
    <row r="233335" spans="2:6" ht="15" customHeight="1" x14ac:dyDescent="0.2">
      <c r="B233335" s="45"/>
      <c r="C233335" s="46"/>
      <c r="D233335" s="47"/>
      <c r="E233335" s="48"/>
      <c r="F233335" s="48"/>
    </row>
    <row r="233336" spans="2:6" ht="15" customHeight="1" x14ac:dyDescent="0.2">
      <c r="B233336" s="45"/>
      <c r="C233336" s="46"/>
      <c r="D233336" s="47"/>
      <c r="E233336" s="48"/>
      <c r="F233336" s="48"/>
    </row>
    <row r="233337" spans="2:6" ht="15" customHeight="1" x14ac:dyDescent="0.2">
      <c r="B233337" s="45"/>
      <c r="C233337" s="46"/>
      <c r="D233337" s="47"/>
      <c r="E233337" s="48"/>
      <c r="F233337" s="48"/>
    </row>
    <row r="233338" spans="2:6" ht="15" customHeight="1" x14ac:dyDescent="0.2">
      <c r="B233338" s="45"/>
      <c r="C233338" s="46"/>
      <c r="D233338" s="47"/>
      <c r="E233338" s="48"/>
      <c r="F233338" s="48"/>
    </row>
    <row r="233339" spans="2:6" ht="15" customHeight="1" x14ac:dyDescent="0.2">
      <c r="B233339" s="45"/>
      <c r="C233339" s="46"/>
      <c r="D233339" s="47"/>
      <c r="E233339" s="48"/>
      <c r="F233339" s="48"/>
    </row>
    <row r="233340" spans="2:6" ht="15" customHeight="1" x14ac:dyDescent="0.2">
      <c r="B233340" s="45"/>
      <c r="C233340" s="46"/>
      <c r="D233340" s="47"/>
      <c r="E233340" s="48"/>
      <c r="F233340" s="48"/>
    </row>
    <row r="233341" spans="2:6" ht="15" customHeight="1" x14ac:dyDescent="0.2">
      <c r="B233341" s="45"/>
      <c r="C233341" s="46"/>
      <c r="D233341" s="47"/>
      <c r="E233341" s="48"/>
      <c r="F233341" s="48"/>
    </row>
    <row r="233342" spans="2:6" ht="15" customHeight="1" x14ac:dyDescent="0.2">
      <c r="B233342" s="45"/>
      <c r="C233342" s="46"/>
      <c r="D233342" s="47"/>
      <c r="E233342" s="48"/>
      <c r="F233342" s="48"/>
    </row>
    <row r="233343" spans="2:6" ht="15" customHeight="1" x14ac:dyDescent="0.2">
      <c r="B233343" s="45"/>
      <c r="C233343" s="46"/>
      <c r="D233343" s="47"/>
      <c r="E233343" s="48"/>
      <c r="F233343" s="48"/>
    </row>
    <row r="233344" spans="2:6" ht="15" customHeight="1" x14ac:dyDescent="0.2">
      <c r="B233344" s="45"/>
      <c r="C233344" s="46"/>
      <c r="D233344" s="47"/>
      <c r="E233344" s="48"/>
      <c r="F233344" s="48"/>
    </row>
    <row r="233345" spans="2:6" ht="15" customHeight="1" x14ac:dyDescent="0.2">
      <c r="B233345" s="45"/>
      <c r="C233345" s="46"/>
      <c r="D233345" s="47"/>
      <c r="E233345" s="48"/>
      <c r="F233345" s="48"/>
    </row>
    <row r="233346" spans="2:6" ht="15" customHeight="1" x14ac:dyDescent="0.2">
      <c r="B233346" s="45"/>
      <c r="C233346" s="46"/>
      <c r="D233346" s="47"/>
      <c r="E233346" s="48"/>
      <c r="F233346" s="48"/>
    </row>
    <row r="233347" spans="2:6" ht="15" customHeight="1" x14ac:dyDescent="0.2">
      <c r="B233347" s="45"/>
      <c r="C233347" s="46"/>
      <c r="D233347" s="47"/>
      <c r="E233347" s="48"/>
      <c r="F233347" s="48"/>
    </row>
    <row r="233348" spans="2:6" ht="15" customHeight="1" x14ac:dyDescent="0.2">
      <c r="B233348" s="45"/>
      <c r="C233348" s="46"/>
      <c r="D233348" s="47"/>
      <c r="E233348" s="48"/>
      <c r="F233348" s="48"/>
    </row>
    <row r="233349" spans="2:6" ht="15" customHeight="1" x14ac:dyDescent="0.2">
      <c r="B233349" s="45"/>
      <c r="C233349" s="46"/>
      <c r="D233349" s="47"/>
      <c r="E233349" s="48"/>
      <c r="F233349" s="48"/>
    </row>
    <row r="233350" spans="2:6" ht="15" customHeight="1" x14ac:dyDescent="0.2">
      <c r="B233350" s="45"/>
      <c r="C233350" s="46"/>
      <c r="D233350" s="47"/>
      <c r="E233350" s="48"/>
      <c r="F233350" s="48"/>
    </row>
    <row r="233351" spans="2:6" ht="15" customHeight="1" x14ac:dyDescent="0.2">
      <c r="B233351" s="45"/>
      <c r="C233351" s="46"/>
      <c r="D233351" s="47"/>
      <c r="E233351" s="48"/>
      <c r="F233351" s="48"/>
    </row>
    <row r="233352" spans="2:6" ht="15" customHeight="1" x14ac:dyDescent="0.2">
      <c r="B233352" s="45"/>
      <c r="C233352" s="46"/>
      <c r="D233352" s="47"/>
      <c r="E233352" s="48"/>
      <c r="F233352" s="48"/>
    </row>
    <row r="233353" spans="2:6" ht="15" customHeight="1" x14ac:dyDescent="0.2">
      <c r="B233353" s="45"/>
      <c r="C233353" s="46"/>
      <c r="D233353" s="47"/>
      <c r="E233353" s="48"/>
      <c r="F233353" s="48"/>
    </row>
    <row r="233354" spans="2:6" ht="15" customHeight="1" x14ac:dyDescent="0.2">
      <c r="B233354" s="45"/>
      <c r="C233354" s="46"/>
      <c r="D233354" s="47"/>
      <c r="E233354" s="48"/>
      <c r="F233354" s="48"/>
    </row>
    <row r="233355" spans="2:6" ht="15" customHeight="1" x14ac:dyDescent="0.2">
      <c r="B233355" s="45"/>
      <c r="C233355" s="46"/>
      <c r="D233355" s="47"/>
      <c r="E233355" s="48"/>
      <c r="F233355" s="48"/>
    </row>
    <row r="233356" spans="2:6" ht="15" customHeight="1" x14ac:dyDescent="0.2">
      <c r="B233356" s="45"/>
      <c r="C233356" s="46"/>
      <c r="D233356" s="47"/>
      <c r="E233356" s="48"/>
      <c r="F233356" s="48"/>
    </row>
    <row r="233357" spans="2:6" ht="15" customHeight="1" x14ac:dyDescent="0.2">
      <c r="B233357" s="45"/>
      <c r="C233357" s="46"/>
      <c r="D233357" s="47"/>
      <c r="E233357" s="48"/>
      <c r="F233357" s="48"/>
    </row>
    <row r="233358" spans="2:6" ht="15" customHeight="1" x14ac:dyDescent="0.2">
      <c r="B233358" s="45"/>
      <c r="C233358" s="46"/>
      <c r="D233358" s="47"/>
      <c r="E233358" s="48"/>
      <c r="F233358" s="48"/>
    </row>
    <row r="233359" spans="2:6" ht="15" customHeight="1" x14ac:dyDescent="0.2">
      <c r="B233359" s="45"/>
      <c r="C233359" s="46"/>
      <c r="D233359" s="47"/>
      <c r="E233359" s="48"/>
      <c r="F233359" s="48"/>
    </row>
    <row r="233360" spans="2:6" ht="15" customHeight="1" x14ac:dyDescent="0.2">
      <c r="B233360" s="45"/>
      <c r="C233360" s="46"/>
      <c r="D233360" s="47"/>
      <c r="E233360" s="48"/>
      <c r="F233360" s="48"/>
    </row>
    <row r="233361" spans="2:6" ht="15" customHeight="1" x14ac:dyDescent="0.2">
      <c r="B233361" s="45"/>
      <c r="C233361" s="46"/>
      <c r="D233361" s="47"/>
      <c r="E233361" s="48"/>
      <c r="F233361" s="48"/>
    </row>
    <row r="233362" spans="2:6" ht="15" customHeight="1" x14ac:dyDescent="0.2">
      <c r="B233362" s="45"/>
      <c r="C233362" s="46"/>
      <c r="D233362" s="47"/>
      <c r="E233362" s="48"/>
      <c r="F233362" s="48"/>
    </row>
    <row r="233363" spans="2:6" ht="15" customHeight="1" x14ac:dyDescent="0.2">
      <c r="B233363" s="45"/>
      <c r="C233363" s="46"/>
      <c r="D233363" s="47"/>
      <c r="E233363" s="48"/>
      <c r="F233363" s="48"/>
    </row>
    <row r="233364" spans="2:6" ht="15" customHeight="1" x14ac:dyDescent="0.2">
      <c r="B233364" s="45"/>
      <c r="C233364" s="46"/>
      <c r="D233364" s="47"/>
      <c r="E233364" s="48"/>
      <c r="F233364" s="48"/>
    </row>
    <row r="233365" spans="2:6" ht="15" customHeight="1" x14ac:dyDescent="0.2">
      <c r="B233365" s="45"/>
      <c r="C233365" s="46"/>
      <c r="D233365" s="47"/>
      <c r="E233365" s="48"/>
      <c r="F233365" s="48"/>
    </row>
    <row r="233366" spans="2:6" ht="15" customHeight="1" x14ac:dyDescent="0.2">
      <c r="B233366" s="45"/>
      <c r="C233366" s="46"/>
      <c r="D233366" s="47"/>
      <c r="E233366" s="48"/>
      <c r="F233366" s="48"/>
    </row>
    <row r="233367" spans="2:6" ht="15" customHeight="1" x14ac:dyDescent="0.2">
      <c r="B233367" s="45"/>
      <c r="C233367" s="46"/>
      <c r="D233367" s="47"/>
      <c r="E233367" s="48"/>
      <c r="F233367" s="48"/>
    </row>
    <row r="233368" spans="2:6" ht="15" customHeight="1" x14ac:dyDescent="0.2">
      <c r="B233368" s="45"/>
      <c r="C233368" s="46"/>
      <c r="D233368" s="47"/>
      <c r="E233368" s="48"/>
      <c r="F233368" s="48"/>
    </row>
    <row r="233369" spans="2:6" ht="15" customHeight="1" x14ac:dyDescent="0.2">
      <c r="B233369" s="45"/>
      <c r="C233369" s="46"/>
      <c r="D233369" s="47"/>
      <c r="E233369" s="48"/>
      <c r="F233369" s="48"/>
    </row>
    <row r="233370" spans="2:6" ht="15" customHeight="1" x14ac:dyDescent="0.2">
      <c r="B233370" s="45"/>
      <c r="C233370" s="46"/>
      <c r="D233370" s="47"/>
      <c r="E233370" s="48"/>
      <c r="F233370" s="48"/>
    </row>
    <row r="233371" spans="2:6" ht="15" customHeight="1" x14ac:dyDescent="0.2">
      <c r="B233371" s="45"/>
      <c r="C233371" s="46"/>
      <c r="D233371" s="47"/>
      <c r="E233371" s="48"/>
      <c r="F233371" s="48"/>
    </row>
    <row r="233372" spans="2:6" ht="15" customHeight="1" x14ac:dyDescent="0.2">
      <c r="B233372" s="45"/>
      <c r="C233372" s="46"/>
      <c r="D233372" s="47"/>
      <c r="E233372" s="48"/>
      <c r="F233372" s="48"/>
    </row>
    <row r="233373" spans="2:6" ht="15" customHeight="1" x14ac:dyDescent="0.2">
      <c r="B233373" s="45"/>
      <c r="C233373" s="46"/>
      <c r="D233373" s="47"/>
      <c r="E233373" s="48"/>
      <c r="F233373" s="48"/>
    </row>
    <row r="233374" spans="2:6" ht="15" customHeight="1" x14ac:dyDescent="0.2">
      <c r="B233374" s="45"/>
      <c r="C233374" s="46"/>
      <c r="D233374" s="47"/>
      <c r="E233374" s="48"/>
      <c r="F233374" s="48"/>
    </row>
    <row r="233375" spans="2:6" ht="15" customHeight="1" x14ac:dyDescent="0.2">
      <c r="B233375" s="45"/>
      <c r="C233375" s="46"/>
      <c r="D233375" s="47"/>
      <c r="E233375" s="48"/>
      <c r="F233375" s="48"/>
    </row>
    <row r="233376" spans="2:6" ht="15" customHeight="1" x14ac:dyDescent="0.2">
      <c r="B233376" s="45"/>
      <c r="C233376" s="46"/>
      <c r="D233376" s="47"/>
      <c r="E233376" s="48"/>
      <c r="F233376" s="48"/>
    </row>
    <row r="233377" spans="2:6" ht="15" customHeight="1" x14ac:dyDescent="0.2">
      <c r="B233377" s="45"/>
      <c r="C233377" s="46"/>
      <c r="D233377" s="47"/>
      <c r="E233377" s="48"/>
      <c r="F233377" s="48"/>
    </row>
    <row r="233378" spans="2:6" ht="15" customHeight="1" x14ac:dyDescent="0.2">
      <c r="B233378" s="45"/>
      <c r="C233378" s="46"/>
      <c r="D233378" s="47"/>
      <c r="E233378" s="48"/>
      <c r="F233378" s="48"/>
    </row>
    <row r="233379" spans="2:6" ht="15" customHeight="1" x14ac:dyDescent="0.2">
      <c r="B233379" s="45"/>
      <c r="C233379" s="46"/>
      <c r="D233379" s="47"/>
      <c r="E233379" s="48"/>
      <c r="F233379" s="48"/>
    </row>
    <row r="233380" spans="2:6" ht="15" customHeight="1" x14ac:dyDescent="0.2">
      <c r="B233380" s="45"/>
      <c r="C233380" s="46"/>
      <c r="D233380" s="47"/>
      <c r="E233380" s="48"/>
      <c r="F233380" s="48"/>
    </row>
    <row r="233381" spans="2:6" ht="15" customHeight="1" x14ac:dyDescent="0.2">
      <c r="B233381" s="45"/>
      <c r="C233381" s="46"/>
      <c r="D233381" s="47"/>
      <c r="E233381" s="48"/>
      <c r="F233381" s="48"/>
    </row>
    <row r="233382" spans="2:6" ht="15" customHeight="1" x14ac:dyDescent="0.2">
      <c r="B233382" s="45"/>
      <c r="C233382" s="46"/>
      <c r="D233382" s="47"/>
      <c r="E233382" s="48"/>
      <c r="F233382" s="48"/>
    </row>
    <row r="233383" spans="2:6" ht="15" customHeight="1" x14ac:dyDescent="0.2">
      <c r="B233383" s="45"/>
      <c r="C233383" s="46"/>
      <c r="D233383" s="47"/>
      <c r="E233383" s="48"/>
      <c r="F233383" s="48"/>
    </row>
    <row r="233384" spans="2:6" ht="15" customHeight="1" x14ac:dyDescent="0.2">
      <c r="B233384" s="45"/>
      <c r="C233384" s="46"/>
      <c r="D233384" s="47"/>
      <c r="E233384" s="48"/>
      <c r="F233384" s="48"/>
    </row>
    <row r="233385" spans="2:6" ht="15" customHeight="1" x14ac:dyDescent="0.2">
      <c r="B233385" s="45"/>
      <c r="C233385" s="46"/>
      <c r="D233385" s="47"/>
      <c r="E233385" s="48"/>
      <c r="F233385" s="48"/>
    </row>
    <row r="233386" spans="2:6" ht="15" customHeight="1" x14ac:dyDescent="0.2">
      <c r="B233386" s="45"/>
      <c r="C233386" s="46"/>
      <c r="D233386" s="47"/>
      <c r="E233386" s="48"/>
      <c r="F233386" s="48"/>
    </row>
    <row r="233387" spans="2:6" ht="15" customHeight="1" x14ac:dyDescent="0.2">
      <c r="B233387" s="45"/>
      <c r="C233387" s="46"/>
      <c r="D233387" s="47"/>
      <c r="E233387" s="48"/>
      <c r="F233387" s="48"/>
    </row>
    <row r="233388" spans="2:6" ht="15" customHeight="1" x14ac:dyDescent="0.2">
      <c r="B233388" s="45"/>
      <c r="C233388" s="46"/>
      <c r="D233388" s="47"/>
      <c r="E233388" s="48"/>
      <c r="F233388" s="48"/>
    </row>
    <row r="233389" spans="2:6" ht="15" customHeight="1" x14ac:dyDescent="0.2">
      <c r="B233389" s="45"/>
      <c r="C233389" s="46"/>
      <c r="D233389" s="47"/>
      <c r="E233389" s="48"/>
      <c r="F233389" s="48"/>
    </row>
    <row r="233390" spans="2:6" ht="15" customHeight="1" x14ac:dyDescent="0.2">
      <c r="B233390" s="45"/>
      <c r="C233390" s="46"/>
      <c r="D233390" s="47"/>
      <c r="E233390" s="48"/>
      <c r="F233390" s="48"/>
    </row>
    <row r="233391" spans="2:6" ht="15" customHeight="1" x14ac:dyDescent="0.2">
      <c r="B233391" s="45"/>
      <c r="C233391" s="46"/>
      <c r="D233391" s="47"/>
      <c r="E233391" s="48"/>
      <c r="F233391" s="48"/>
    </row>
    <row r="233392" spans="2:6" ht="15" customHeight="1" x14ac:dyDescent="0.2">
      <c r="B233392" s="45"/>
      <c r="C233392" s="46"/>
      <c r="D233392" s="47"/>
      <c r="E233392" s="48"/>
      <c r="F233392" s="48"/>
    </row>
    <row r="233393" spans="2:6" ht="15" customHeight="1" x14ac:dyDescent="0.2">
      <c r="B233393" s="45"/>
      <c r="C233393" s="46"/>
      <c r="D233393" s="47"/>
      <c r="E233393" s="48"/>
      <c r="F233393" s="48"/>
    </row>
    <row r="233394" spans="2:6" ht="15" customHeight="1" x14ac:dyDescent="0.2">
      <c r="B233394" s="45"/>
      <c r="C233394" s="46"/>
      <c r="D233394" s="47"/>
      <c r="E233394" s="48"/>
      <c r="F233394" s="48"/>
    </row>
    <row r="233395" spans="2:6" ht="15" customHeight="1" x14ac:dyDescent="0.2">
      <c r="B233395" s="45"/>
      <c r="C233395" s="46"/>
      <c r="D233395" s="47"/>
      <c r="E233395" s="48"/>
      <c r="F233395" s="48"/>
    </row>
    <row r="233396" spans="2:6" ht="15" customHeight="1" x14ac:dyDescent="0.2">
      <c r="B233396" s="45"/>
      <c r="C233396" s="46"/>
      <c r="D233396" s="47"/>
      <c r="E233396" s="48"/>
      <c r="F233396" s="48"/>
    </row>
    <row r="233397" spans="2:6" ht="15" customHeight="1" x14ac:dyDescent="0.2">
      <c r="B233397" s="45"/>
      <c r="C233397" s="46"/>
      <c r="D233397" s="47"/>
      <c r="E233397" s="48"/>
      <c r="F233397" s="48"/>
    </row>
    <row r="233398" spans="2:6" ht="15" customHeight="1" x14ac:dyDescent="0.2">
      <c r="B233398" s="45"/>
      <c r="C233398" s="46"/>
      <c r="D233398" s="47"/>
      <c r="E233398" s="48"/>
      <c r="F233398" s="48"/>
    </row>
    <row r="233399" spans="2:6" ht="15" customHeight="1" x14ac:dyDescent="0.2">
      <c r="B233399" s="45"/>
      <c r="C233399" s="46"/>
      <c r="D233399" s="47"/>
      <c r="E233399" s="48"/>
      <c r="F233399" s="48"/>
    </row>
    <row r="233400" spans="2:6" ht="15" customHeight="1" x14ac:dyDescent="0.2">
      <c r="B233400" s="45"/>
      <c r="C233400" s="46"/>
      <c r="D233400" s="47"/>
      <c r="E233400" s="48"/>
      <c r="F233400" s="48"/>
    </row>
    <row r="233401" spans="2:6" ht="15" customHeight="1" x14ac:dyDescent="0.2">
      <c r="B233401" s="45"/>
      <c r="C233401" s="46"/>
      <c r="D233401" s="47"/>
      <c r="E233401" s="48"/>
      <c r="F233401" s="48"/>
    </row>
    <row r="233402" spans="2:6" ht="15" customHeight="1" x14ac:dyDescent="0.2">
      <c r="B233402" s="45"/>
      <c r="C233402" s="46"/>
      <c r="D233402" s="47"/>
      <c r="E233402" s="48"/>
      <c r="F233402" s="48"/>
    </row>
    <row r="233403" spans="2:6" ht="15" customHeight="1" x14ac:dyDescent="0.2">
      <c r="B233403" s="45"/>
      <c r="C233403" s="46"/>
      <c r="D233403" s="47"/>
      <c r="E233403" s="48"/>
      <c r="F233403" s="48"/>
    </row>
    <row r="233404" spans="2:6" ht="15" customHeight="1" x14ac:dyDescent="0.2">
      <c r="B233404" s="45"/>
      <c r="C233404" s="46"/>
      <c r="D233404" s="47"/>
      <c r="E233404" s="48"/>
      <c r="F233404" s="48"/>
    </row>
    <row r="233405" spans="2:6" ht="15" customHeight="1" x14ac:dyDescent="0.2">
      <c r="B233405" s="45"/>
      <c r="C233405" s="46"/>
      <c r="D233405" s="47"/>
      <c r="E233405" s="48"/>
      <c r="F233405" s="48"/>
    </row>
    <row r="233406" spans="2:6" ht="15" customHeight="1" x14ac:dyDescent="0.2">
      <c r="B233406" s="45"/>
      <c r="C233406" s="46"/>
      <c r="D233406" s="47"/>
      <c r="E233406" s="48"/>
      <c r="F233406" s="48"/>
    </row>
    <row r="233407" spans="2:6" ht="15" customHeight="1" x14ac:dyDescent="0.2">
      <c r="B233407" s="45"/>
      <c r="C233407" s="46"/>
      <c r="D233407" s="47"/>
      <c r="E233407" s="48"/>
      <c r="F233407" s="48"/>
    </row>
    <row r="233408" spans="2:6" ht="15" customHeight="1" x14ac:dyDescent="0.2">
      <c r="B233408" s="45"/>
      <c r="C233408" s="46"/>
      <c r="D233408" s="47"/>
      <c r="E233408" s="48"/>
      <c r="F233408" s="48"/>
    </row>
    <row r="233409" spans="2:6" ht="15" customHeight="1" x14ac:dyDescent="0.2">
      <c r="B233409" s="45"/>
      <c r="C233409" s="46"/>
      <c r="D233409" s="47"/>
      <c r="E233409" s="48"/>
      <c r="F233409" s="48"/>
    </row>
    <row r="233410" spans="2:6" ht="15" customHeight="1" x14ac:dyDescent="0.2">
      <c r="B233410" s="45"/>
      <c r="C233410" s="46"/>
      <c r="D233410" s="47"/>
      <c r="E233410" s="48"/>
      <c r="F233410" s="48"/>
    </row>
    <row r="233411" spans="2:6" ht="15" customHeight="1" x14ac:dyDescent="0.2">
      <c r="B233411" s="45"/>
      <c r="C233411" s="46"/>
      <c r="D233411" s="47"/>
      <c r="E233411" s="48"/>
      <c r="F233411" s="48"/>
    </row>
    <row r="233412" spans="2:6" ht="15" customHeight="1" x14ac:dyDescent="0.2">
      <c r="B233412" s="45"/>
      <c r="C233412" s="46"/>
      <c r="D233412" s="47"/>
      <c r="E233412" s="48"/>
      <c r="F233412" s="48"/>
    </row>
    <row r="233413" spans="2:6" ht="15" customHeight="1" x14ac:dyDescent="0.2">
      <c r="B233413" s="45"/>
      <c r="C233413" s="46"/>
      <c r="D233413" s="47"/>
      <c r="E233413" s="48"/>
      <c r="F233413" s="48"/>
    </row>
    <row r="233414" spans="2:6" ht="15" customHeight="1" x14ac:dyDescent="0.2">
      <c r="B233414" s="45"/>
      <c r="C233414" s="46"/>
      <c r="D233414" s="47"/>
      <c r="E233414" s="48"/>
      <c r="F233414" s="48"/>
    </row>
    <row r="233415" spans="2:6" ht="15" customHeight="1" x14ac:dyDescent="0.2">
      <c r="B233415" s="45"/>
      <c r="C233415" s="46"/>
      <c r="D233415" s="47"/>
      <c r="E233415" s="48"/>
      <c r="F233415" s="48"/>
    </row>
    <row r="233416" spans="2:6" ht="15" customHeight="1" x14ac:dyDescent="0.2">
      <c r="B233416" s="45"/>
      <c r="C233416" s="46"/>
      <c r="D233416" s="47"/>
      <c r="E233416" s="48"/>
      <c r="F233416" s="48"/>
    </row>
    <row r="233417" spans="2:6" ht="15" customHeight="1" x14ac:dyDescent="0.2">
      <c r="B233417" s="45"/>
      <c r="C233417" s="46"/>
      <c r="D233417" s="47"/>
      <c r="E233417" s="48"/>
      <c r="F233417" s="48"/>
    </row>
    <row r="233418" spans="2:6" ht="15" customHeight="1" x14ac:dyDescent="0.2">
      <c r="B233418" s="45"/>
      <c r="C233418" s="46"/>
      <c r="D233418" s="47"/>
      <c r="E233418" s="48"/>
      <c r="F233418" s="48"/>
    </row>
    <row r="233419" spans="2:6" ht="15" customHeight="1" x14ac:dyDescent="0.2">
      <c r="B233419" s="45"/>
      <c r="C233419" s="46"/>
      <c r="D233419" s="47"/>
      <c r="E233419" s="48"/>
      <c r="F233419" s="48"/>
    </row>
    <row r="233420" spans="2:6" ht="15" customHeight="1" x14ac:dyDescent="0.2">
      <c r="B233420" s="45"/>
      <c r="C233420" s="46"/>
      <c r="D233420" s="47"/>
      <c r="E233420" s="48"/>
      <c r="F233420" s="48"/>
    </row>
    <row r="233421" spans="2:6" ht="15" customHeight="1" x14ac:dyDescent="0.2">
      <c r="B233421" s="45"/>
      <c r="C233421" s="46"/>
      <c r="D233421" s="47"/>
      <c r="E233421" s="48"/>
      <c r="F233421" s="48"/>
    </row>
    <row r="233422" spans="2:6" ht="15" customHeight="1" x14ac:dyDescent="0.2">
      <c r="B233422" s="45"/>
      <c r="C233422" s="46"/>
      <c r="D233422" s="47"/>
      <c r="E233422" s="48"/>
      <c r="F233422" s="48"/>
    </row>
    <row r="233423" spans="2:6" ht="15" customHeight="1" x14ac:dyDescent="0.2">
      <c r="B233423" s="45"/>
      <c r="C233423" s="46"/>
      <c r="D233423" s="47"/>
      <c r="E233423" s="48"/>
      <c r="F233423" s="48"/>
    </row>
    <row r="233424" spans="2:6" ht="15" customHeight="1" x14ac:dyDescent="0.2">
      <c r="B233424" s="45"/>
      <c r="C233424" s="46"/>
      <c r="D233424" s="47"/>
      <c r="E233424" s="48"/>
      <c r="F233424" s="48"/>
    </row>
    <row r="233425" spans="2:6" ht="15" customHeight="1" x14ac:dyDescent="0.2">
      <c r="B233425" s="45"/>
      <c r="C233425" s="46"/>
      <c r="D233425" s="47"/>
      <c r="E233425" s="48"/>
      <c r="F233425" s="48"/>
    </row>
    <row r="233426" spans="2:6" ht="15" customHeight="1" x14ac:dyDescent="0.2">
      <c r="B233426" s="45"/>
      <c r="C233426" s="46"/>
      <c r="D233426" s="47"/>
      <c r="E233426" s="48"/>
      <c r="F233426" s="48"/>
    </row>
    <row r="233427" spans="2:6" ht="15" customHeight="1" x14ac:dyDescent="0.2">
      <c r="B233427" s="45"/>
      <c r="C233427" s="46"/>
      <c r="D233427" s="47"/>
      <c r="E233427" s="48"/>
      <c r="F233427" s="48"/>
    </row>
    <row r="233428" spans="2:6" ht="15" customHeight="1" x14ac:dyDescent="0.2">
      <c r="B233428" s="45"/>
      <c r="C233428" s="46"/>
      <c r="D233428" s="47"/>
      <c r="E233428" s="48"/>
      <c r="F233428" s="48"/>
    </row>
    <row r="233429" spans="2:6" ht="15" customHeight="1" x14ac:dyDescent="0.2">
      <c r="B233429" s="45"/>
      <c r="C233429" s="46"/>
      <c r="D233429" s="47"/>
      <c r="E233429" s="48"/>
      <c r="F233429" s="48"/>
    </row>
    <row r="233430" spans="2:6" ht="15" customHeight="1" x14ac:dyDescent="0.2">
      <c r="B233430" s="45"/>
      <c r="C233430" s="46"/>
      <c r="D233430" s="47"/>
      <c r="E233430" s="48"/>
      <c r="F233430" s="48"/>
    </row>
    <row r="233431" spans="2:6" ht="15" customHeight="1" x14ac:dyDescent="0.2">
      <c r="B233431" s="45"/>
      <c r="C233431" s="46"/>
      <c r="D233431" s="47"/>
      <c r="E233431" s="48"/>
      <c r="F233431" s="48"/>
    </row>
    <row r="233432" spans="2:6" ht="15" customHeight="1" x14ac:dyDescent="0.2">
      <c r="B233432" s="45"/>
      <c r="C233432" s="46"/>
      <c r="D233432" s="47"/>
      <c r="E233432" s="48"/>
      <c r="F233432" s="48"/>
    </row>
    <row r="233433" spans="2:6" ht="15" customHeight="1" x14ac:dyDescent="0.2">
      <c r="B233433" s="45"/>
      <c r="C233433" s="46"/>
      <c r="D233433" s="47"/>
      <c r="E233433" s="48"/>
      <c r="F233433" s="48"/>
    </row>
    <row r="233434" spans="2:6" ht="15" customHeight="1" x14ac:dyDescent="0.2">
      <c r="B233434" s="45"/>
      <c r="C233434" s="46"/>
      <c r="D233434" s="47"/>
      <c r="E233434" s="48"/>
      <c r="F233434" s="48"/>
    </row>
    <row r="233435" spans="2:6" ht="15" customHeight="1" x14ac:dyDescent="0.2">
      <c r="B233435" s="45"/>
      <c r="C233435" s="46"/>
      <c r="D233435" s="47"/>
      <c r="E233435" s="48"/>
      <c r="F233435" s="48"/>
    </row>
    <row r="233436" spans="2:6" ht="15" customHeight="1" x14ac:dyDescent="0.2">
      <c r="B233436" s="45"/>
      <c r="C233436" s="46"/>
      <c r="D233436" s="47"/>
      <c r="E233436" s="48"/>
      <c r="F233436" s="48"/>
    </row>
    <row r="233437" spans="2:6" ht="15" customHeight="1" x14ac:dyDescent="0.2">
      <c r="B233437" s="45"/>
      <c r="C233437" s="46"/>
      <c r="D233437" s="47"/>
      <c r="E233437" s="48"/>
      <c r="F233437" s="48"/>
    </row>
    <row r="233438" spans="2:6" ht="15" customHeight="1" x14ac:dyDescent="0.2">
      <c r="B233438" s="45"/>
      <c r="C233438" s="46"/>
      <c r="D233438" s="47"/>
      <c r="E233438" s="48"/>
      <c r="F233438" s="48"/>
    </row>
    <row r="233439" spans="2:6" ht="15" customHeight="1" x14ac:dyDescent="0.2">
      <c r="B233439" s="45"/>
      <c r="C233439" s="46"/>
      <c r="D233439" s="47"/>
      <c r="E233439" s="48"/>
      <c r="F233439" s="48"/>
    </row>
    <row r="233440" spans="2:6" ht="15" customHeight="1" x14ac:dyDescent="0.2">
      <c r="B233440" s="45"/>
      <c r="C233440" s="46"/>
      <c r="D233440" s="47"/>
      <c r="E233440" s="48"/>
      <c r="F233440" s="48"/>
    </row>
    <row r="233441" spans="2:6" ht="15" customHeight="1" x14ac:dyDescent="0.2">
      <c r="B233441" s="45"/>
      <c r="C233441" s="46"/>
      <c r="D233441" s="47"/>
      <c r="E233441" s="48"/>
      <c r="F233441" s="48"/>
    </row>
    <row r="233442" spans="2:6" ht="15" customHeight="1" x14ac:dyDescent="0.2">
      <c r="B233442" s="45"/>
      <c r="C233442" s="46"/>
      <c r="D233442" s="47"/>
      <c r="E233442" s="48"/>
      <c r="F233442" s="48"/>
    </row>
    <row r="233443" spans="2:6" ht="15" customHeight="1" x14ac:dyDescent="0.2">
      <c r="B233443" s="45"/>
      <c r="C233443" s="46"/>
      <c r="D233443" s="47"/>
      <c r="E233443" s="48"/>
      <c r="F233443" s="48"/>
    </row>
    <row r="233444" spans="2:6" ht="15" customHeight="1" x14ac:dyDescent="0.2">
      <c r="B233444" s="45"/>
      <c r="C233444" s="46"/>
      <c r="D233444" s="47"/>
      <c r="E233444" s="48"/>
      <c r="F233444" s="48"/>
    </row>
    <row r="233445" spans="2:6" ht="15" customHeight="1" x14ac:dyDescent="0.2">
      <c r="B233445" s="45"/>
      <c r="C233445" s="46"/>
      <c r="D233445" s="47"/>
      <c r="E233445" s="48"/>
      <c r="F233445" s="48"/>
    </row>
    <row r="233446" spans="2:6" ht="15" customHeight="1" x14ac:dyDescent="0.2">
      <c r="B233446" s="45"/>
      <c r="C233446" s="46"/>
      <c r="D233446" s="47"/>
      <c r="E233446" s="48"/>
      <c r="F233446" s="48"/>
    </row>
    <row r="233447" spans="2:6" ht="15" customHeight="1" x14ac:dyDescent="0.2">
      <c r="B233447" s="45"/>
      <c r="C233447" s="46"/>
      <c r="D233447" s="47"/>
      <c r="E233447" s="48"/>
      <c r="F233447" s="48"/>
    </row>
    <row r="233448" spans="2:6" ht="15" customHeight="1" x14ac:dyDescent="0.2">
      <c r="B233448" s="45"/>
      <c r="C233448" s="46"/>
      <c r="D233448" s="47"/>
      <c r="E233448" s="48"/>
      <c r="F233448" s="48"/>
    </row>
    <row r="233449" spans="2:6" ht="15" customHeight="1" x14ac:dyDescent="0.2">
      <c r="B233449" s="45"/>
      <c r="C233449" s="46"/>
      <c r="D233449" s="47"/>
      <c r="E233449" s="48"/>
      <c r="F233449" s="48"/>
    </row>
    <row r="233450" spans="2:6" ht="15" customHeight="1" x14ac:dyDescent="0.2">
      <c r="B233450" s="45"/>
      <c r="C233450" s="46"/>
      <c r="D233450" s="47"/>
      <c r="E233450" s="48"/>
      <c r="F233450" s="48"/>
    </row>
    <row r="233451" spans="2:6" ht="15" customHeight="1" x14ac:dyDescent="0.2">
      <c r="B233451" s="45"/>
      <c r="C233451" s="46"/>
      <c r="D233451" s="47"/>
      <c r="E233451" s="48"/>
      <c r="F233451" s="48"/>
    </row>
    <row r="233452" spans="2:6" ht="15" customHeight="1" x14ac:dyDescent="0.2">
      <c r="B233452" s="45"/>
      <c r="C233452" s="46"/>
      <c r="D233452" s="47"/>
      <c r="E233452" s="48"/>
      <c r="F233452" s="48"/>
    </row>
    <row r="233453" spans="2:6" ht="15" customHeight="1" x14ac:dyDescent="0.2">
      <c r="B233453" s="45"/>
      <c r="C233453" s="46"/>
      <c r="D233453" s="47"/>
      <c r="E233453" s="48"/>
      <c r="F233453" s="48"/>
    </row>
    <row r="233454" spans="2:6" ht="15" customHeight="1" x14ac:dyDescent="0.2">
      <c r="B233454" s="45"/>
      <c r="C233454" s="46"/>
      <c r="D233454" s="47"/>
      <c r="E233454" s="48"/>
      <c r="F233454" s="48"/>
    </row>
    <row r="233455" spans="2:6" ht="15" customHeight="1" x14ac:dyDescent="0.2">
      <c r="B233455" s="45"/>
      <c r="C233455" s="46"/>
      <c r="D233455" s="47"/>
      <c r="E233455" s="48"/>
      <c r="F233455" s="48"/>
    </row>
    <row r="233456" spans="2:6" ht="15" customHeight="1" x14ac:dyDescent="0.2">
      <c r="B233456" s="45"/>
      <c r="C233456" s="46"/>
      <c r="D233456" s="47"/>
      <c r="E233456" s="48"/>
      <c r="F233456" s="48"/>
    </row>
    <row r="233457" spans="2:6" ht="15" customHeight="1" x14ac:dyDescent="0.2">
      <c r="B233457" s="45"/>
      <c r="C233457" s="46"/>
      <c r="D233457" s="47"/>
      <c r="E233457" s="48"/>
      <c r="F233457" s="48"/>
    </row>
    <row r="233458" spans="2:6" ht="15" customHeight="1" x14ac:dyDescent="0.2">
      <c r="B233458" s="45"/>
      <c r="C233458" s="46"/>
      <c r="D233458" s="47"/>
      <c r="E233458" s="48"/>
      <c r="F233458" s="48"/>
    </row>
    <row r="233459" spans="2:6" ht="15" customHeight="1" x14ac:dyDescent="0.2">
      <c r="B233459" s="45"/>
      <c r="C233459" s="46"/>
      <c r="D233459" s="47"/>
      <c r="E233459" s="48"/>
      <c r="F233459" s="48"/>
    </row>
    <row r="233460" spans="2:6" ht="15" customHeight="1" x14ac:dyDescent="0.2">
      <c r="B233460" s="45"/>
      <c r="C233460" s="46"/>
      <c r="D233460" s="47"/>
      <c r="E233460" s="48"/>
      <c r="F233460" s="48"/>
    </row>
    <row r="233461" spans="2:6" ht="15" customHeight="1" x14ac:dyDescent="0.2">
      <c r="B233461" s="45"/>
      <c r="C233461" s="46"/>
      <c r="D233461" s="47"/>
      <c r="E233461" s="48"/>
      <c r="F233461" s="48"/>
    </row>
    <row r="233462" spans="2:6" ht="15" customHeight="1" x14ac:dyDescent="0.2">
      <c r="B233462" s="45"/>
      <c r="C233462" s="46"/>
      <c r="D233462" s="47"/>
      <c r="E233462" s="48"/>
      <c r="F233462" s="48"/>
    </row>
    <row r="233463" spans="2:6" ht="15" customHeight="1" x14ac:dyDescent="0.2">
      <c r="B233463" s="45"/>
      <c r="C233463" s="46"/>
      <c r="D233463" s="47"/>
      <c r="E233463" s="48"/>
      <c r="F233463" s="48"/>
    </row>
    <row r="233464" spans="2:6" ht="15" customHeight="1" x14ac:dyDescent="0.2">
      <c r="B233464" s="45"/>
      <c r="C233464" s="46"/>
      <c r="D233464" s="47"/>
      <c r="E233464" s="48"/>
      <c r="F233464" s="48"/>
    </row>
    <row r="233465" spans="2:6" ht="15" customHeight="1" x14ac:dyDescent="0.2">
      <c r="B233465" s="45"/>
      <c r="C233465" s="46"/>
      <c r="D233465" s="47"/>
      <c r="E233465" s="48"/>
      <c r="F233465" s="48"/>
    </row>
    <row r="233466" spans="2:6" ht="15" customHeight="1" x14ac:dyDescent="0.2">
      <c r="B233466" s="45"/>
      <c r="C233466" s="46"/>
      <c r="D233466" s="47"/>
      <c r="E233466" s="48"/>
      <c r="F233466" s="48"/>
    </row>
    <row r="233467" spans="2:6" ht="15" customHeight="1" x14ac:dyDescent="0.2">
      <c r="B233467" s="45"/>
      <c r="C233467" s="46"/>
      <c r="D233467" s="47"/>
      <c r="E233467" s="48"/>
      <c r="F233467" s="48"/>
    </row>
    <row r="233468" spans="2:6" ht="15" customHeight="1" x14ac:dyDescent="0.2">
      <c r="B233468" s="45"/>
      <c r="C233468" s="46"/>
      <c r="D233468" s="47"/>
      <c r="E233468" s="48"/>
      <c r="F233468" s="48"/>
    </row>
    <row r="233469" spans="2:6" ht="15" customHeight="1" x14ac:dyDescent="0.2">
      <c r="B233469" s="45"/>
      <c r="C233469" s="46"/>
      <c r="D233469" s="47"/>
      <c r="E233469" s="48"/>
      <c r="F233469" s="48"/>
    </row>
    <row r="233470" spans="2:6" ht="15" customHeight="1" x14ac:dyDescent="0.2">
      <c r="B233470" s="45"/>
      <c r="C233470" s="46"/>
      <c r="D233470" s="47"/>
      <c r="E233470" s="48"/>
      <c r="F233470" s="48"/>
    </row>
    <row r="233471" spans="2:6" ht="15" customHeight="1" x14ac:dyDescent="0.2">
      <c r="B233471" s="45"/>
      <c r="C233471" s="46"/>
      <c r="D233471" s="47"/>
      <c r="E233471" s="48"/>
      <c r="F233471" s="48"/>
    </row>
    <row r="233472" spans="2:6" ht="15" customHeight="1" x14ac:dyDescent="0.2">
      <c r="B233472" s="45"/>
      <c r="C233472" s="46"/>
      <c r="D233472" s="47"/>
      <c r="E233472" s="48"/>
      <c r="F233472" s="48"/>
    </row>
    <row r="233473" spans="2:6" ht="15" customHeight="1" x14ac:dyDescent="0.2">
      <c r="B233473" s="45"/>
      <c r="C233473" s="46"/>
      <c r="D233473" s="47"/>
      <c r="E233473" s="48"/>
      <c r="F233473" s="48"/>
    </row>
    <row r="233474" spans="2:6" ht="15" customHeight="1" x14ac:dyDescent="0.2">
      <c r="B233474" s="45"/>
      <c r="C233474" s="46"/>
      <c r="D233474" s="47"/>
      <c r="E233474" s="48"/>
      <c r="F233474" s="48"/>
    </row>
    <row r="233475" spans="2:6" ht="15" customHeight="1" x14ac:dyDescent="0.2">
      <c r="B233475" s="45"/>
      <c r="C233475" s="46"/>
      <c r="D233475" s="47"/>
      <c r="E233475" s="48"/>
      <c r="F233475" s="48"/>
    </row>
    <row r="233476" spans="2:6" ht="15" customHeight="1" x14ac:dyDescent="0.2">
      <c r="B233476" s="45"/>
      <c r="C233476" s="46"/>
      <c r="D233476" s="47"/>
      <c r="E233476" s="48"/>
      <c r="F233476" s="48"/>
    </row>
    <row r="233477" spans="2:6" ht="15" customHeight="1" x14ac:dyDescent="0.2">
      <c r="B233477" s="45"/>
      <c r="C233477" s="46"/>
      <c r="D233477" s="47"/>
      <c r="E233477" s="48"/>
      <c r="F233477" s="48"/>
    </row>
    <row r="233478" spans="2:6" ht="15" customHeight="1" x14ac:dyDescent="0.2">
      <c r="B233478" s="45"/>
      <c r="C233478" s="46"/>
      <c r="D233478" s="47"/>
      <c r="E233478" s="48"/>
      <c r="F233478" s="48"/>
    </row>
    <row r="233479" spans="2:6" ht="15" customHeight="1" x14ac:dyDescent="0.2">
      <c r="B233479" s="45"/>
      <c r="C233479" s="46"/>
      <c r="D233479" s="47"/>
      <c r="E233479" s="48"/>
      <c r="F233479" s="48"/>
    </row>
    <row r="233480" spans="2:6" ht="15" customHeight="1" x14ac:dyDescent="0.2">
      <c r="B233480" s="45"/>
      <c r="C233480" s="46"/>
      <c r="D233480" s="47"/>
      <c r="E233480" s="48"/>
      <c r="F233480" s="48"/>
    </row>
    <row r="233481" spans="2:6" ht="15" customHeight="1" x14ac:dyDescent="0.2">
      <c r="B233481" s="45"/>
      <c r="C233481" s="46"/>
      <c r="D233481" s="47"/>
      <c r="E233481" s="48"/>
      <c r="F233481" s="48"/>
    </row>
    <row r="233482" spans="2:6" ht="15" customHeight="1" x14ac:dyDescent="0.2">
      <c r="B233482" s="45"/>
      <c r="C233482" s="46"/>
      <c r="D233482" s="47"/>
      <c r="E233482" s="48"/>
      <c r="F233482" s="48"/>
    </row>
    <row r="233483" spans="2:6" ht="15" customHeight="1" x14ac:dyDescent="0.2">
      <c r="B233483" s="45"/>
      <c r="C233483" s="46"/>
      <c r="D233483" s="47"/>
      <c r="E233483" s="48"/>
      <c r="F233483" s="48"/>
    </row>
    <row r="233484" spans="2:6" ht="15" customHeight="1" x14ac:dyDescent="0.2">
      <c r="B233484" s="45"/>
      <c r="C233484" s="46"/>
      <c r="D233484" s="47"/>
      <c r="E233484" s="48"/>
      <c r="F233484" s="48"/>
    </row>
    <row r="233485" spans="2:6" ht="15" customHeight="1" x14ac:dyDescent="0.2">
      <c r="B233485" s="45"/>
      <c r="C233485" s="46"/>
      <c r="D233485" s="47"/>
      <c r="E233485" s="48"/>
      <c r="F233485" s="48"/>
    </row>
    <row r="233486" spans="2:6" ht="15" customHeight="1" x14ac:dyDescent="0.2">
      <c r="B233486" s="45"/>
      <c r="C233486" s="46"/>
      <c r="D233486" s="47"/>
      <c r="E233486" s="48"/>
      <c r="F233486" s="48"/>
    </row>
    <row r="233487" spans="2:6" ht="15" customHeight="1" x14ac:dyDescent="0.2">
      <c r="B233487" s="45"/>
      <c r="C233487" s="46"/>
      <c r="D233487" s="47"/>
      <c r="E233487" s="48"/>
      <c r="F233487" s="48"/>
    </row>
    <row r="233488" spans="2:6" ht="15" customHeight="1" x14ac:dyDescent="0.2">
      <c r="B233488" s="45"/>
      <c r="C233488" s="46"/>
      <c r="D233488" s="47"/>
      <c r="E233488" s="48"/>
      <c r="F233488" s="48"/>
    </row>
    <row r="233489" spans="2:6" ht="15" customHeight="1" x14ac:dyDescent="0.2">
      <c r="B233489" s="45"/>
      <c r="C233489" s="46"/>
      <c r="D233489" s="47"/>
      <c r="E233489" s="48"/>
      <c r="F233489" s="48"/>
    </row>
    <row r="233490" spans="2:6" ht="15" customHeight="1" x14ac:dyDescent="0.2">
      <c r="B233490" s="45"/>
      <c r="C233490" s="46"/>
      <c r="D233490" s="47"/>
      <c r="E233490" s="48"/>
      <c r="F233490" s="48"/>
    </row>
    <row r="233491" spans="2:6" ht="15" customHeight="1" x14ac:dyDescent="0.2">
      <c r="B233491" s="45"/>
      <c r="C233491" s="46"/>
      <c r="D233491" s="47"/>
      <c r="E233491" s="48"/>
      <c r="F233491" s="48"/>
    </row>
    <row r="233492" spans="2:6" ht="15" customHeight="1" x14ac:dyDescent="0.2">
      <c r="B233492" s="45"/>
      <c r="C233492" s="46"/>
      <c r="D233492" s="47"/>
      <c r="E233492" s="48"/>
      <c r="F233492" s="48"/>
    </row>
    <row r="233493" spans="2:6" ht="15" customHeight="1" x14ac:dyDescent="0.2">
      <c r="B233493" s="45"/>
      <c r="C233493" s="46"/>
      <c r="D233493" s="47"/>
      <c r="E233493" s="48"/>
      <c r="F233493" s="48"/>
    </row>
    <row r="233494" spans="2:6" ht="15" customHeight="1" x14ac:dyDescent="0.2">
      <c r="B233494" s="45"/>
      <c r="C233494" s="46"/>
      <c r="D233494" s="47"/>
      <c r="E233494" s="48"/>
      <c r="F233494" s="48"/>
    </row>
    <row r="233495" spans="2:6" ht="15" customHeight="1" x14ac:dyDescent="0.2">
      <c r="B233495" s="45"/>
      <c r="C233495" s="46"/>
      <c r="D233495" s="47"/>
      <c r="E233495" s="48"/>
      <c r="F233495" s="48"/>
    </row>
    <row r="233496" spans="2:6" ht="15" customHeight="1" x14ac:dyDescent="0.2">
      <c r="B233496" s="45"/>
      <c r="C233496" s="46"/>
      <c r="D233496" s="47"/>
      <c r="E233496" s="48"/>
      <c r="F233496" s="48"/>
    </row>
    <row r="233497" spans="2:6" ht="15" customHeight="1" x14ac:dyDescent="0.2">
      <c r="B233497" s="45"/>
      <c r="C233497" s="46"/>
      <c r="D233497" s="47"/>
      <c r="E233497" s="48"/>
      <c r="F233497" s="48"/>
    </row>
    <row r="233498" spans="2:6" ht="15" customHeight="1" x14ac:dyDescent="0.2">
      <c r="B233498" s="45"/>
      <c r="C233498" s="46"/>
      <c r="D233498" s="47"/>
      <c r="E233498" s="48"/>
      <c r="F233498" s="48"/>
    </row>
    <row r="233499" spans="2:6" ht="15" customHeight="1" x14ac:dyDescent="0.2">
      <c r="B233499" s="45"/>
      <c r="C233499" s="46"/>
      <c r="D233499" s="47"/>
      <c r="E233499" s="48"/>
      <c r="F233499" s="48"/>
    </row>
    <row r="233500" spans="2:6" ht="15" customHeight="1" x14ac:dyDescent="0.2">
      <c r="B233500" s="45"/>
      <c r="C233500" s="46"/>
      <c r="D233500" s="47"/>
      <c r="E233500" s="48"/>
      <c r="F233500" s="48"/>
    </row>
    <row r="233501" spans="2:6" ht="15" customHeight="1" x14ac:dyDescent="0.2">
      <c r="B233501" s="45"/>
      <c r="C233501" s="46"/>
      <c r="D233501" s="47"/>
      <c r="E233501" s="48"/>
      <c r="F233501" s="48"/>
    </row>
    <row r="233502" spans="2:6" ht="15" customHeight="1" x14ac:dyDescent="0.2">
      <c r="B233502" s="45"/>
      <c r="C233502" s="46"/>
      <c r="D233502" s="47"/>
      <c r="E233502" s="48"/>
      <c r="F233502" s="48"/>
    </row>
    <row r="233503" spans="2:6" ht="15" customHeight="1" x14ac:dyDescent="0.2">
      <c r="B233503" s="45"/>
      <c r="C233503" s="46"/>
      <c r="D233503" s="47"/>
      <c r="E233503" s="48"/>
      <c r="F233503" s="48"/>
    </row>
    <row r="233504" spans="2:6" ht="15" customHeight="1" x14ac:dyDescent="0.2">
      <c r="B233504" s="45"/>
      <c r="C233504" s="46"/>
      <c r="D233504" s="47"/>
      <c r="E233504" s="48"/>
      <c r="F233504" s="48"/>
    </row>
    <row r="233505" spans="2:6" ht="15" customHeight="1" x14ac:dyDescent="0.2">
      <c r="B233505" s="45"/>
      <c r="C233505" s="46"/>
      <c r="D233505" s="47"/>
      <c r="E233505" s="48"/>
      <c r="F233505" s="48"/>
    </row>
    <row r="233506" spans="2:6" ht="15" customHeight="1" x14ac:dyDescent="0.2">
      <c r="B233506" s="45"/>
      <c r="C233506" s="46"/>
      <c r="D233506" s="47"/>
      <c r="E233506" s="48"/>
      <c r="F233506" s="48"/>
    </row>
    <row r="233507" spans="2:6" ht="15" customHeight="1" x14ac:dyDescent="0.2">
      <c r="B233507" s="45"/>
      <c r="C233507" s="46"/>
      <c r="D233507" s="47"/>
      <c r="E233507" s="48"/>
      <c r="F233507" s="48"/>
    </row>
    <row r="233508" spans="2:6" ht="15" customHeight="1" x14ac:dyDescent="0.2">
      <c r="B233508" s="45"/>
      <c r="C233508" s="46"/>
      <c r="D233508" s="47"/>
      <c r="E233508" s="48"/>
      <c r="F233508" s="48"/>
    </row>
    <row r="233509" spans="2:6" ht="15" customHeight="1" x14ac:dyDescent="0.2">
      <c r="B233509" s="45"/>
      <c r="C233509" s="46"/>
      <c r="D233509" s="47"/>
      <c r="E233509" s="48"/>
      <c r="F233509" s="48"/>
    </row>
    <row r="233510" spans="2:6" ht="15" customHeight="1" x14ac:dyDescent="0.2">
      <c r="B233510" s="45"/>
      <c r="C233510" s="46"/>
      <c r="D233510" s="47"/>
      <c r="E233510" s="48"/>
      <c r="F233510" s="48"/>
    </row>
    <row r="233511" spans="2:6" ht="15" customHeight="1" x14ac:dyDescent="0.2">
      <c r="B233511" s="45"/>
      <c r="C233511" s="46"/>
      <c r="D233511" s="47"/>
      <c r="E233511" s="48"/>
      <c r="F233511" s="48"/>
    </row>
    <row r="233512" spans="2:6" ht="15" customHeight="1" x14ac:dyDescent="0.2">
      <c r="B233512" s="45"/>
      <c r="C233512" s="46"/>
      <c r="D233512" s="47"/>
      <c r="E233512" s="48"/>
      <c r="F233512" s="48"/>
    </row>
    <row r="233513" spans="2:6" ht="15" customHeight="1" x14ac:dyDescent="0.2">
      <c r="B233513" s="45"/>
      <c r="C233513" s="46"/>
      <c r="D233513" s="47"/>
      <c r="E233513" s="48"/>
      <c r="F233513" s="48"/>
    </row>
    <row r="233514" spans="2:6" ht="15" customHeight="1" x14ac:dyDescent="0.2">
      <c r="B233514" s="45"/>
      <c r="C233514" s="46"/>
      <c r="D233514" s="47"/>
      <c r="E233514" s="48"/>
      <c r="F233514" s="48"/>
    </row>
    <row r="233515" spans="2:6" ht="15" customHeight="1" x14ac:dyDescent="0.2">
      <c r="B233515" s="45"/>
      <c r="C233515" s="46"/>
      <c r="D233515" s="47"/>
      <c r="E233515" s="48"/>
      <c r="F233515" s="48"/>
    </row>
    <row r="233516" spans="2:6" ht="15" customHeight="1" x14ac:dyDescent="0.2">
      <c r="B233516" s="45"/>
      <c r="C233516" s="46"/>
      <c r="D233516" s="47"/>
      <c r="E233516" s="48"/>
      <c r="F233516" s="48"/>
    </row>
    <row r="233517" spans="2:6" ht="15" customHeight="1" x14ac:dyDescent="0.2">
      <c r="B233517" s="45"/>
      <c r="C233517" s="46"/>
      <c r="D233517" s="47"/>
      <c r="E233517" s="48"/>
      <c r="F233517" s="48"/>
    </row>
    <row r="233518" spans="2:6" ht="15" customHeight="1" x14ac:dyDescent="0.2">
      <c r="B233518" s="45"/>
      <c r="C233518" s="46"/>
      <c r="D233518" s="47"/>
      <c r="E233518" s="48"/>
      <c r="F233518" s="48"/>
    </row>
    <row r="233519" spans="2:6" ht="15" customHeight="1" x14ac:dyDescent="0.2">
      <c r="B233519" s="45"/>
      <c r="C233519" s="46"/>
      <c r="D233519" s="47"/>
      <c r="E233519" s="48"/>
      <c r="F233519" s="48"/>
    </row>
    <row r="233520" spans="2:6" ht="15" customHeight="1" x14ac:dyDescent="0.2">
      <c r="B233520" s="45"/>
      <c r="C233520" s="46"/>
      <c r="D233520" s="47"/>
      <c r="E233520" s="48"/>
      <c r="F233520" s="48"/>
    </row>
    <row r="233521" spans="2:6" ht="15" customHeight="1" x14ac:dyDescent="0.2">
      <c r="B233521" s="45"/>
      <c r="C233521" s="46"/>
      <c r="D233521" s="47"/>
      <c r="E233521" s="48"/>
      <c r="F233521" s="48"/>
    </row>
    <row r="233522" spans="2:6" ht="15" customHeight="1" x14ac:dyDescent="0.2">
      <c r="B233522" s="45"/>
      <c r="C233522" s="46"/>
      <c r="D233522" s="47"/>
      <c r="E233522" s="48"/>
      <c r="F233522" s="48"/>
    </row>
    <row r="233523" spans="2:6" ht="15" customHeight="1" x14ac:dyDescent="0.2">
      <c r="B233523" s="45"/>
      <c r="C233523" s="46"/>
      <c r="D233523" s="47"/>
      <c r="E233523" s="48"/>
      <c r="F233523" s="48"/>
    </row>
    <row r="233524" spans="2:6" ht="15" customHeight="1" x14ac:dyDescent="0.2">
      <c r="B233524" s="45"/>
      <c r="C233524" s="46"/>
      <c r="D233524" s="47"/>
      <c r="E233524" s="48"/>
      <c r="F233524" s="48"/>
    </row>
    <row r="233525" spans="2:6" ht="15" customHeight="1" x14ac:dyDescent="0.2">
      <c r="B233525" s="45"/>
      <c r="C233525" s="46"/>
      <c r="D233525" s="47"/>
      <c r="E233525" s="48"/>
      <c r="F233525" s="48"/>
    </row>
    <row r="233526" spans="2:6" ht="15" customHeight="1" x14ac:dyDescent="0.2">
      <c r="B233526" s="45"/>
      <c r="C233526" s="46"/>
      <c r="D233526" s="47"/>
      <c r="E233526" s="48"/>
      <c r="F233526" s="48"/>
    </row>
    <row r="233527" spans="2:6" ht="15" customHeight="1" x14ac:dyDescent="0.2">
      <c r="B233527" s="45"/>
      <c r="C233527" s="46"/>
      <c r="D233527" s="47"/>
      <c r="E233527" s="48"/>
      <c r="F233527" s="48"/>
    </row>
    <row r="233528" spans="2:6" ht="15" customHeight="1" x14ac:dyDescent="0.2">
      <c r="B233528" s="45"/>
      <c r="C233528" s="46"/>
      <c r="D233528" s="47"/>
      <c r="E233528" s="48"/>
      <c r="F233528" s="48"/>
    </row>
    <row r="233529" spans="2:6" ht="15" customHeight="1" x14ac:dyDescent="0.2">
      <c r="B233529" s="45"/>
      <c r="C233529" s="46"/>
      <c r="D233529" s="47"/>
      <c r="E233529" s="48"/>
      <c r="F233529" s="48"/>
    </row>
    <row r="233530" spans="2:6" ht="15" customHeight="1" x14ac:dyDescent="0.2">
      <c r="B233530" s="45"/>
      <c r="C233530" s="46"/>
      <c r="D233530" s="47"/>
      <c r="E233530" s="48"/>
      <c r="F233530" s="48"/>
    </row>
    <row r="233531" spans="2:6" ht="15" customHeight="1" x14ac:dyDescent="0.2">
      <c r="B233531" s="45"/>
      <c r="C233531" s="46"/>
      <c r="D233531" s="47"/>
      <c r="E233531" s="48"/>
      <c r="F233531" s="48"/>
    </row>
    <row r="233532" spans="2:6" ht="15" customHeight="1" x14ac:dyDescent="0.2">
      <c r="B233532" s="45"/>
      <c r="C233532" s="46"/>
      <c r="D233532" s="47"/>
      <c r="E233532" s="48"/>
      <c r="F233532" s="48"/>
    </row>
    <row r="233533" spans="2:6" ht="15" customHeight="1" x14ac:dyDescent="0.2">
      <c r="B233533" s="45"/>
      <c r="C233533" s="46"/>
      <c r="D233533" s="47"/>
      <c r="E233533" s="48"/>
      <c r="F233533" s="48"/>
    </row>
    <row r="233534" spans="2:6" ht="15" customHeight="1" x14ac:dyDescent="0.2">
      <c r="B233534" s="45"/>
      <c r="C233534" s="46"/>
      <c r="D233534" s="47"/>
      <c r="E233534" s="48"/>
      <c r="F233534" s="48"/>
    </row>
    <row r="233535" spans="2:6" ht="15" customHeight="1" x14ac:dyDescent="0.2">
      <c r="B233535" s="45"/>
      <c r="C233535" s="46"/>
      <c r="D233535" s="47"/>
      <c r="E233535" s="48"/>
      <c r="F233535" s="48"/>
    </row>
    <row r="233536" spans="2:6" ht="15" customHeight="1" x14ac:dyDescent="0.2">
      <c r="B233536" s="45"/>
      <c r="C233536" s="46"/>
      <c r="D233536" s="47"/>
      <c r="E233536" s="48"/>
      <c r="F233536" s="48"/>
    </row>
    <row r="233537" spans="2:6" ht="15" customHeight="1" x14ac:dyDescent="0.2">
      <c r="B233537" s="45"/>
      <c r="C233537" s="46"/>
      <c r="D233537" s="47"/>
      <c r="E233537" s="48"/>
      <c r="F233537" s="48"/>
    </row>
    <row r="233538" spans="2:6" ht="15" customHeight="1" x14ac:dyDescent="0.2">
      <c r="B233538" s="45"/>
      <c r="C233538" s="46"/>
      <c r="D233538" s="47"/>
      <c r="E233538" s="48"/>
      <c r="F233538" s="48"/>
    </row>
    <row r="233539" spans="2:6" ht="15" customHeight="1" x14ac:dyDescent="0.2">
      <c r="B233539" s="45"/>
      <c r="C233539" s="46"/>
      <c r="D233539" s="47"/>
      <c r="E233539" s="48"/>
      <c r="F233539" s="48"/>
    </row>
    <row r="233540" spans="2:6" ht="15" customHeight="1" x14ac:dyDescent="0.2">
      <c r="B233540" s="45"/>
      <c r="C233540" s="46"/>
      <c r="D233540" s="47"/>
      <c r="E233540" s="48"/>
      <c r="F233540" s="48"/>
    </row>
    <row r="233541" spans="2:6" ht="15" customHeight="1" x14ac:dyDescent="0.2">
      <c r="B233541" s="45"/>
      <c r="C233541" s="46"/>
      <c r="D233541" s="47"/>
      <c r="E233541" s="48"/>
      <c r="F233541" s="48"/>
    </row>
    <row r="233542" spans="2:6" ht="15" customHeight="1" x14ac:dyDescent="0.2">
      <c r="B233542" s="45"/>
      <c r="C233542" s="46"/>
      <c r="D233542" s="47"/>
      <c r="E233542" s="48"/>
      <c r="F233542" s="48"/>
    </row>
    <row r="233543" spans="2:6" ht="15" customHeight="1" x14ac:dyDescent="0.2">
      <c r="B233543" s="45"/>
      <c r="C233543" s="46"/>
      <c r="D233543" s="47"/>
      <c r="E233543" s="48"/>
      <c r="F233543" s="48"/>
    </row>
    <row r="233544" spans="2:6" ht="15" customHeight="1" x14ac:dyDescent="0.2">
      <c r="B233544" s="45"/>
      <c r="C233544" s="46"/>
      <c r="D233544" s="47"/>
      <c r="E233544" s="48"/>
      <c r="F233544" s="48"/>
    </row>
    <row r="233545" spans="2:6" ht="15" customHeight="1" x14ac:dyDescent="0.2">
      <c r="B233545" s="45"/>
      <c r="C233545" s="46"/>
      <c r="D233545" s="47"/>
      <c r="E233545" s="48"/>
      <c r="F233545" s="48"/>
    </row>
    <row r="233546" spans="2:6" ht="15" customHeight="1" x14ac:dyDescent="0.2">
      <c r="B233546" s="45"/>
      <c r="C233546" s="46"/>
      <c r="D233546" s="47"/>
      <c r="E233546" s="48"/>
      <c r="F233546" s="48"/>
    </row>
    <row r="233547" spans="2:6" ht="15" customHeight="1" x14ac:dyDescent="0.2">
      <c r="B233547" s="45"/>
      <c r="C233547" s="46"/>
      <c r="D233547" s="47"/>
      <c r="E233547" s="48"/>
      <c r="F233547" s="48"/>
    </row>
    <row r="233548" spans="2:6" ht="15" customHeight="1" x14ac:dyDescent="0.2">
      <c r="B233548" s="45"/>
      <c r="C233548" s="46"/>
      <c r="D233548" s="47"/>
      <c r="E233548" s="48"/>
      <c r="F233548" s="48"/>
    </row>
    <row r="233549" spans="2:6" ht="15" customHeight="1" x14ac:dyDescent="0.2">
      <c r="B233549" s="45"/>
      <c r="C233549" s="46"/>
      <c r="D233549" s="47"/>
      <c r="E233549" s="48"/>
      <c r="F233549" s="48"/>
    </row>
    <row r="233550" spans="2:6" ht="15" customHeight="1" x14ac:dyDescent="0.2">
      <c r="B233550" s="45"/>
      <c r="C233550" s="46"/>
      <c r="D233550" s="47"/>
      <c r="E233550" s="48"/>
      <c r="F233550" s="48"/>
    </row>
    <row r="233551" spans="2:6" ht="15" customHeight="1" x14ac:dyDescent="0.2">
      <c r="B233551" s="45"/>
      <c r="C233551" s="46"/>
      <c r="D233551" s="47"/>
      <c r="E233551" s="48"/>
      <c r="F233551" s="48"/>
    </row>
    <row r="233552" spans="2:6" ht="15" customHeight="1" x14ac:dyDescent="0.2">
      <c r="B233552" s="45"/>
      <c r="C233552" s="46"/>
      <c r="D233552" s="47"/>
      <c r="E233552" s="48"/>
      <c r="F233552" s="48"/>
    </row>
    <row r="233553" spans="2:6" ht="15" customHeight="1" x14ac:dyDescent="0.2">
      <c r="B233553" s="45"/>
      <c r="C233553" s="46"/>
      <c r="D233553" s="47"/>
      <c r="E233553" s="48"/>
      <c r="F233553" s="48"/>
    </row>
    <row r="233554" spans="2:6" ht="15" customHeight="1" x14ac:dyDescent="0.2">
      <c r="B233554" s="45"/>
      <c r="C233554" s="46"/>
      <c r="D233554" s="47"/>
      <c r="E233554" s="48"/>
      <c r="F233554" s="48"/>
    </row>
    <row r="233555" spans="2:6" ht="15" customHeight="1" x14ac:dyDescent="0.2">
      <c r="B233555" s="45"/>
      <c r="C233555" s="46"/>
      <c r="D233555" s="47"/>
      <c r="E233555" s="48"/>
      <c r="F233555" s="48"/>
    </row>
    <row r="233556" spans="2:6" ht="15" customHeight="1" x14ac:dyDescent="0.2">
      <c r="B233556" s="45"/>
      <c r="C233556" s="46"/>
      <c r="D233556" s="47"/>
      <c r="E233556" s="48"/>
      <c r="F233556" s="48"/>
    </row>
    <row r="233557" spans="2:6" ht="15" customHeight="1" x14ac:dyDescent="0.2">
      <c r="B233557" s="45"/>
      <c r="C233557" s="46"/>
      <c r="D233557" s="47"/>
      <c r="E233557" s="48"/>
      <c r="F233557" s="48"/>
    </row>
    <row r="233558" spans="2:6" ht="15" customHeight="1" x14ac:dyDescent="0.2">
      <c r="B233558" s="45"/>
      <c r="C233558" s="46"/>
      <c r="D233558" s="47"/>
      <c r="E233558" s="48"/>
      <c r="F233558" s="48"/>
    </row>
    <row r="233559" spans="2:6" ht="15" customHeight="1" x14ac:dyDescent="0.2">
      <c r="B233559" s="45"/>
      <c r="C233559" s="46"/>
      <c r="D233559" s="47"/>
      <c r="E233559" s="48"/>
      <c r="F233559" s="48"/>
    </row>
    <row r="233560" spans="2:6" ht="15" customHeight="1" x14ac:dyDescent="0.2">
      <c r="B233560" s="45"/>
      <c r="C233560" s="46"/>
      <c r="D233560" s="47"/>
      <c r="E233560" s="48"/>
      <c r="F233560" s="48"/>
    </row>
    <row r="233561" spans="2:6" ht="15" customHeight="1" x14ac:dyDescent="0.2">
      <c r="B233561" s="45"/>
      <c r="C233561" s="46"/>
      <c r="D233561" s="47"/>
      <c r="E233561" s="48"/>
      <c r="F233561" s="48"/>
    </row>
    <row r="233562" spans="2:6" ht="15" customHeight="1" x14ac:dyDescent="0.2">
      <c r="B233562" s="45"/>
      <c r="C233562" s="46"/>
      <c r="D233562" s="47"/>
      <c r="E233562" s="48"/>
      <c r="F233562" s="48"/>
    </row>
    <row r="233563" spans="2:6" ht="15" customHeight="1" x14ac:dyDescent="0.2">
      <c r="B233563" s="45"/>
      <c r="C233563" s="46"/>
      <c r="D233563" s="47"/>
      <c r="E233563" s="48"/>
      <c r="F233563" s="48"/>
    </row>
    <row r="233564" spans="2:6" ht="15" customHeight="1" x14ac:dyDescent="0.2">
      <c r="B233564" s="45"/>
      <c r="C233564" s="46"/>
      <c r="D233564" s="47"/>
      <c r="E233564" s="48"/>
      <c r="F233564" s="48"/>
    </row>
    <row r="233565" spans="2:6" ht="15" customHeight="1" x14ac:dyDescent="0.2">
      <c r="B233565" s="45"/>
      <c r="C233565" s="46"/>
      <c r="D233565" s="47"/>
      <c r="E233565" s="48"/>
      <c r="F233565" s="48"/>
    </row>
    <row r="233566" spans="2:6" ht="15" customHeight="1" x14ac:dyDescent="0.2">
      <c r="B233566" s="45"/>
      <c r="C233566" s="46"/>
      <c r="D233566" s="47"/>
      <c r="E233566" s="48"/>
      <c r="F233566" s="48"/>
    </row>
    <row r="233567" spans="2:6" ht="15" customHeight="1" x14ac:dyDescent="0.2">
      <c r="B233567" s="45"/>
      <c r="C233567" s="46"/>
      <c r="D233567" s="47"/>
      <c r="E233567" s="48"/>
      <c r="F233567" s="48"/>
    </row>
    <row r="233568" spans="2:6" ht="15" customHeight="1" x14ac:dyDescent="0.2">
      <c r="B233568" s="45"/>
      <c r="C233568" s="46"/>
      <c r="D233568" s="47"/>
      <c r="E233568" s="48"/>
      <c r="F233568" s="48"/>
    </row>
    <row r="233569" spans="2:6" ht="15" customHeight="1" x14ac:dyDescent="0.2">
      <c r="B233569" s="45"/>
      <c r="C233569" s="46"/>
      <c r="D233569" s="47"/>
      <c r="E233569" s="48"/>
      <c r="F233569" s="48"/>
    </row>
    <row r="233570" spans="2:6" ht="15" customHeight="1" x14ac:dyDescent="0.2">
      <c r="B233570" s="45"/>
      <c r="C233570" s="46"/>
      <c r="D233570" s="47"/>
      <c r="E233570" s="48"/>
      <c r="F233570" s="48"/>
    </row>
    <row r="233571" spans="2:6" ht="15" customHeight="1" x14ac:dyDescent="0.2">
      <c r="B233571" s="45"/>
      <c r="C233571" s="46"/>
      <c r="D233571" s="47"/>
      <c r="E233571" s="48"/>
      <c r="F233571" s="48"/>
    </row>
    <row r="233572" spans="2:6" ht="15" customHeight="1" x14ac:dyDescent="0.2">
      <c r="B233572" s="45"/>
      <c r="C233572" s="46"/>
      <c r="D233572" s="47"/>
      <c r="E233572" s="48"/>
      <c r="F233572" s="48"/>
    </row>
    <row r="233573" spans="2:6" ht="15" customHeight="1" x14ac:dyDescent="0.2">
      <c r="B233573" s="45"/>
      <c r="C233573" s="46"/>
      <c r="D233573" s="47"/>
      <c r="E233573" s="48"/>
      <c r="F233573" s="48"/>
    </row>
    <row r="233574" spans="2:6" ht="15" customHeight="1" x14ac:dyDescent="0.2">
      <c r="B233574" s="45"/>
      <c r="C233574" s="46"/>
      <c r="D233574" s="47"/>
      <c r="E233574" s="48"/>
      <c r="F233574" s="48"/>
    </row>
    <row r="233575" spans="2:6" ht="15" customHeight="1" x14ac:dyDescent="0.2">
      <c r="B233575" s="45"/>
      <c r="C233575" s="46"/>
      <c r="D233575" s="47"/>
      <c r="E233575" s="48"/>
      <c r="F233575" s="48"/>
    </row>
    <row r="233576" spans="2:6" ht="15" customHeight="1" x14ac:dyDescent="0.2">
      <c r="B233576" s="45"/>
      <c r="C233576" s="46"/>
      <c r="D233576" s="47"/>
      <c r="E233576" s="48"/>
      <c r="F233576" s="48"/>
    </row>
    <row r="233577" spans="2:6" ht="15" customHeight="1" x14ac:dyDescent="0.2">
      <c r="B233577" s="45"/>
      <c r="C233577" s="46"/>
      <c r="D233577" s="47"/>
      <c r="E233577" s="48"/>
      <c r="F233577" s="48"/>
    </row>
    <row r="233578" spans="2:6" ht="15" customHeight="1" x14ac:dyDescent="0.2">
      <c r="B233578" s="45"/>
      <c r="C233578" s="46"/>
      <c r="D233578" s="47"/>
      <c r="E233578" s="48"/>
      <c r="F233578" s="48"/>
    </row>
    <row r="233579" spans="2:6" ht="15" customHeight="1" x14ac:dyDescent="0.2">
      <c r="B233579" s="45"/>
      <c r="C233579" s="46"/>
      <c r="D233579" s="47"/>
      <c r="E233579" s="48"/>
      <c r="F233579" s="48"/>
    </row>
    <row r="233580" spans="2:6" ht="15" customHeight="1" x14ac:dyDescent="0.2">
      <c r="B233580" s="45"/>
      <c r="C233580" s="46"/>
      <c r="D233580" s="47"/>
      <c r="E233580" s="48"/>
      <c r="F233580" s="48"/>
    </row>
    <row r="233581" spans="2:6" ht="15" customHeight="1" x14ac:dyDescent="0.2">
      <c r="B233581" s="45"/>
      <c r="C233581" s="46"/>
      <c r="D233581" s="47"/>
      <c r="E233581" s="48"/>
      <c r="F233581" s="48"/>
    </row>
    <row r="233582" spans="2:6" ht="15" customHeight="1" x14ac:dyDescent="0.2">
      <c r="B233582" s="45"/>
      <c r="C233582" s="46"/>
      <c r="D233582" s="47"/>
      <c r="E233582" s="48"/>
      <c r="F233582" s="48"/>
    </row>
    <row r="233583" spans="2:6" ht="15" customHeight="1" x14ac:dyDescent="0.2">
      <c r="B233583" s="45"/>
      <c r="C233583" s="46"/>
      <c r="D233583" s="47"/>
      <c r="E233583" s="48"/>
      <c r="F233583" s="48"/>
    </row>
    <row r="233584" spans="2:6" ht="15" customHeight="1" x14ac:dyDescent="0.2">
      <c r="B233584" s="45"/>
      <c r="C233584" s="46"/>
      <c r="D233584" s="47"/>
      <c r="E233584" s="48"/>
      <c r="F233584" s="48"/>
    </row>
    <row r="233585" spans="2:6" ht="15" customHeight="1" x14ac:dyDescent="0.2">
      <c r="B233585" s="45"/>
      <c r="C233585" s="46"/>
      <c r="D233585" s="47"/>
      <c r="E233585" s="48"/>
      <c r="F233585" s="48"/>
    </row>
    <row r="233586" spans="2:6" ht="15" customHeight="1" x14ac:dyDescent="0.2">
      <c r="B233586" s="45"/>
      <c r="C233586" s="46"/>
      <c r="D233586" s="47"/>
      <c r="E233586" s="48"/>
      <c r="F233586" s="48"/>
    </row>
    <row r="233587" spans="2:6" ht="15" customHeight="1" x14ac:dyDescent="0.2">
      <c r="B233587" s="45"/>
      <c r="C233587" s="46"/>
      <c r="D233587" s="47"/>
      <c r="E233587" s="48"/>
      <c r="F233587" s="48"/>
    </row>
    <row r="233588" spans="2:6" ht="15" customHeight="1" x14ac:dyDescent="0.2">
      <c r="B233588" s="45"/>
      <c r="C233588" s="46"/>
      <c r="D233588" s="47"/>
      <c r="E233588" s="48"/>
      <c r="F233588" s="48"/>
    </row>
    <row r="233589" spans="2:6" ht="15" customHeight="1" x14ac:dyDescent="0.2">
      <c r="B233589" s="45"/>
      <c r="C233589" s="46"/>
      <c r="D233589" s="47"/>
      <c r="E233589" s="48"/>
      <c r="F233589" s="48"/>
    </row>
    <row r="233590" spans="2:6" ht="15" customHeight="1" x14ac:dyDescent="0.2">
      <c r="B233590" s="45"/>
      <c r="C233590" s="46"/>
      <c r="D233590" s="47"/>
      <c r="E233590" s="48"/>
      <c r="F233590" s="48"/>
    </row>
    <row r="233591" spans="2:6" ht="15" customHeight="1" x14ac:dyDescent="0.2">
      <c r="B233591" s="45"/>
      <c r="C233591" s="46"/>
      <c r="D233591" s="47"/>
      <c r="E233591" s="48"/>
      <c r="F233591" s="48"/>
    </row>
    <row r="233592" spans="2:6" ht="15" customHeight="1" x14ac:dyDescent="0.2">
      <c r="B233592" s="45"/>
      <c r="C233592" s="46"/>
      <c r="D233592" s="47"/>
      <c r="E233592" s="48"/>
      <c r="F233592" s="48"/>
    </row>
    <row r="233593" spans="2:6" ht="15" customHeight="1" x14ac:dyDescent="0.2">
      <c r="B233593" s="45"/>
      <c r="C233593" s="46"/>
      <c r="D233593" s="47"/>
      <c r="E233593" s="48"/>
      <c r="F233593" s="48"/>
    </row>
    <row r="233594" spans="2:6" ht="15" customHeight="1" x14ac:dyDescent="0.2">
      <c r="B233594" s="45"/>
      <c r="C233594" s="46"/>
      <c r="D233594" s="47"/>
      <c r="E233594" s="48"/>
      <c r="F233594" s="48"/>
    </row>
    <row r="233595" spans="2:6" ht="15" customHeight="1" x14ac:dyDescent="0.2">
      <c r="B233595" s="45"/>
      <c r="C233595" s="46"/>
      <c r="D233595" s="47"/>
      <c r="E233595" s="48"/>
      <c r="F233595" s="48"/>
    </row>
    <row r="233596" spans="2:6" ht="15" customHeight="1" x14ac:dyDescent="0.2">
      <c r="B233596" s="45"/>
      <c r="C233596" s="46"/>
      <c r="D233596" s="47"/>
      <c r="E233596" s="48"/>
      <c r="F233596" s="48"/>
    </row>
    <row r="233597" spans="2:6" ht="15" customHeight="1" x14ac:dyDescent="0.2">
      <c r="B233597" s="45"/>
      <c r="C233597" s="46"/>
      <c r="D233597" s="47"/>
      <c r="E233597" s="48"/>
      <c r="F233597" s="48"/>
    </row>
    <row r="233598" spans="2:6" ht="15" customHeight="1" x14ac:dyDescent="0.2">
      <c r="B233598" s="45"/>
      <c r="C233598" s="46"/>
      <c r="D233598" s="47"/>
      <c r="E233598" s="48"/>
      <c r="F233598" s="48"/>
    </row>
    <row r="233599" spans="2:6" ht="15" customHeight="1" x14ac:dyDescent="0.2">
      <c r="B233599" s="45"/>
      <c r="C233599" s="46"/>
      <c r="D233599" s="47"/>
      <c r="E233599" s="48"/>
      <c r="F233599" s="48"/>
    </row>
    <row r="233600" spans="2:6" ht="15" customHeight="1" x14ac:dyDescent="0.2">
      <c r="B233600" s="45"/>
      <c r="C233600" s="46"/>
      <c r="D233600" s="47"/>
      <c r="E233600" s="48"/>
      <c r="F233600" s="48"/>
    </row>
    <row r="233601" spans="2:6" ht="15" customHeight="1" x14ac:dyDescent="0.2">
      <c r="B233601" s="45"/>
      <c r="C233601" s="46"/>
      <c r="D233601" s="47"/>
      <c r="E233601" s="48"/>
      <c r="F233601" s="48"/>
    </row>
    <row r="233602" spans="2:6" ht="15" customHeight="1" x14ac:dyDescent="0.2">
      <c r="B233602" s="45"/>
      <c r="C233602" s="46"/>
      <c r="D233602" s="47"/>
      <c r="E233602" s="48"/>
      <c r="F233602" s="48"/>
    </row>
    <row r="233603" spans="2:6" ht="15" customHeight="1" x14ac:dyDescent="0.2">
      <c r="B233603" s="45"/>
      <c r="C233603" s="46"/>
      <c r="D233603" s="47"/>
      <c r="E233603" s="48"/>
      <c r="F233603" s="48"/>
    </row>
    <row r="233604" spans="2:6" ht="15" customHeight="1" x14ac:dyDescent="0.2">
      <c r="B233604" s="45"/>
      <c r="C233604" s="46"/>
      <c r="D233604" s="47"/>
      <c r="E233604" s="48"/>
      <c r="F233604" s="48"/>
    </row>
    <row r="233605" spans="2:6" ht="15" customHeight="1" x14ac:dyDescent="0.2">
      <c r="B233605" s="45"/>
      <c r="C233605" s="46"/>
      <c r="D233605" s="47"/>
      <c r="E233605" s="48"/>
      <c r="F233605" s="48"/>
    </row>
    <row r="233606" spans="2:6" ht="15" customHeight="1" x14ac:dyDescent="0.2">
      <c r="B233606" s="45"/>
      <c r="C233606" s="46"/>
      <c r="D233606" s="47"/>
      <c r="E233606" s="48"/>
      <c r="F233606" s="48"/>
    </row>
    <row r="233607" spans="2:6" ht="15" customHeight="1" x14ac:dyDescent="0.2">
      <c r="B233607" s="45"/>
      <c r="C233607" s="46"/>
      <c r="D233607" s="47"/>
      <c r="E233607" s="48"/>
      <c r="F233607" s="48"/>
    </row>
    <row r="233608" spans="2:6" ht="15" customHeight="1" x14ac:dyDescent="0.2">
      <c r="B233608" s="45"/>
      <c r="C233608" s="46"/>
      <c r="D233608" s="47"/>
      <c r="E233608" s="48"/>
      <c r="F233608" s="48"/>
    </row>
    <row r="233609" spans="2:6" ht="15" customHeight="1" x14ac:dyDescent="0.2">
      <c r="B233609" s="45"/>
      <c r="C233609" s="46"/>
      <c r="D233609" s="47"/>
      <c r="E233609" s="48"/>
      <c r="F233609" s="48"/>
    </row>
    <row r="233610" spans="2:6" ht="15" customHeight="1" x14ac:dyDescent="0.2">
      <c r="B233610" s="45"/>
      <c r="C233610" s="46"/>
      <c r="D233610" s="47"/>
      <c r="E233610" s="48"/>
      <c r="F233610" s="48"/>
    </row>
    <row r="233611" spans="2:6" ht="15" customHeight="1" x14ac:dyDescent="0.2">
      <c r="B233611" s="45"/>
      <c r="C233611" s="46"/>
      <c r="D233611" s="47"/>
      <c r="E233611" s="48"/>
      <c r="F233611" s="48"/>
    </row>
    <row r="233612" spans="2:6" ht="15" customHeight="1" x14ac:dyDescent="0.2">
      <c r="B233612" s="45"/>
      <c r="C233612" s="46"/>
      <c r="D233612" s="47"/>
      <c r="E233612" s="48"/>
      <c r="F233612" s="48"/>
    </row>
    <row r="233613" spans="2:6" ht="15" customHeight="1" x14ac:dyDescent="0.2">
      <c r="B233613" s="45"/>
      <c r="C233613" s="46"/>
      <c r="D233613" s="47"/>
      <c r="E233613" s="48"/>
      <c r="F233613" s="48"/>
    </row>
    <row r="233614" spans="2:6" ht="15" customHeight="1" x14ac:dyDescent="0.2">
      <c r="B233614" s="45"/>
      <c r="C233614" s="46"/>
      <c r="D233614" s="47"/>
      <c r="E233614" s="48"/>
      <c r="F233614" s="48"/>
    </row>
    <row r="233615" spans="2:6" ht="15" customHeight="1" x14ac:dyDescent="0.2">
      <c r="B233615" s="45"/>
      <c r="C233615" s="46"/>
      <c r="D233615" s="47"/>
      <c r="E233615" s="48"/>
      <c r="F233615" s="48"/>
    </row>
    <row r="233616" spans="2:6" ht="15" customHeight="1" x14ac:dyDescent="0.2">
      <c r="B233616" s="45"/>
      <c r="C233616" s="46"/>
      <c r="D233616" s="47"/>
      <c r="E233616" s="48"/>
      <c r="F233616" s="48"/>
    </row>
    <row r="233617" spans="2:6" ht="15" customHeight="1" x14ac:dyDescent="0.2">
      <c r="B233617" s="45"/>
      <c r="C233617" s="46"/>
      <c r="D233617" s="47"/>
      <c r="E233617" s="48"/>
      <c r="F233617" s="48"/>
    </row>
    <row r="233618" spans="2:6" ht="15" customHeight="1" x14ac:dyDescent="0.2">
      <c r="B233618" s="45"/>
      <c r="C233618" s="46"/>
      <c r="D233618" s="47"/>
      <c r="E233618" s="48"/>
      <c r="F233618" s="48"/>
    </row>
    <row r="233619" spans="2:6" ht="15" customHeight="1" x14ac:dyDescent="0.2">
      <c r="B233619" s="45"/>
      <c r="C233619" s="46"/>
      <c r="D233619" s="47"/>
      <c r="E233619" s="48"/>
      <c r="F233619" s="48"/>
    </row>
    <row r="233620" spans="2:6" ht="15" customHeight="1" x14ac:dyDescent="0.2">
      <c r="B233620" s="45"/>
      <c r="C233620" s="46"/>
      <c r="D233620" s="47"/>
      <c r="E233620" s="48"/>
      <c r="F233620" s="48"/>
    </row>
    <row r="233621" spans="2:6" ht="15" customHeight="1" x14ac:dyDescent="0.2">
      <c r="B233621" s="45"/>
      <c r="C233621" s="46"/>
      <c r="D233621" s="47"/>
      <c r="E233621" s="48"/>
      <c r="F233621" s="48"/>
    </row>
    <row r="233622" spans="2:6" ht="15" customHeight="1" x14ac:dyDescent="0.2">
      <c r="B233622" s="45"/>
      <c r="C233622" s="46"/>
      <c r="D233622" s="47"/>
      <c r="E233622" s="48"/>
      <c r="F233622" s="48"/>
    </row>
    <row r="233623" spans="2:6" ht="15" customHeight="1" x14ac:dyDescent="0.2">
      <c r="B233623" s="45"/>
      <c r="C233623" s="46"/>
      <c r="D233623" s="47"/>
      <c r="E233623" s="48"/>
      <c r="F233623" s="48"/>
    </row>
    <row r="233624" spans="2:6" ht="15" customHeight="1" x14ac:dyDescent="0.2">
      <c r="B233624" s="45"/>
      <c r="C233624" s="46"/>
      <c r="D233624" s="47"/>
      <c r="E233624" s="48"/>
      <c r="F233624" s="48"/>
    </row>
    <row r="233625" spans="2:6" ht="15" customHeight="1" x14ac:dyDescent="0.2">
      <c r="B233625" s="45"/>
      <c r="C233625" s="46"/>
      <c r="D233625" s="47"/>
      <c r="E233625" s="48"/>
      <c r="F233625" s="48"/>
    </row>
    <row r="233626" spans="2:6" ht="15" customHeight="1" x14ac:dyDescent="0.2">
      <c r="B233626" s="45"/>
      <c r="C233626" s="46"/>
      <c r="D233626" s="47"/>
      <c r="E233626" s="48"/>
      <c r="F233626" s="48"/>
    </row>
    <row r="233627" spans="2:6" ht="15" customHeight="1" x14ac:dyDescent="0.2">
      <c r="B233627" s="45"/>
      <c r="C233627" s="46"/>
      <c r="D233627" s="47"/>
      <c r="E233627" s="48"/>
      <c r="F233627" s="48"/>
    </row>
    <row r="233628" spans="2:6" ht="15" customHeight="1" x14ac:dyDescent="0.2">
      <c r="B233628" s="45"/>
      <c r="C233628" s="46"/>
      <c r="D233628" s="47"/>
      <c r="E233628" s="48"/>
      <c r="F233628" s="48"/>
    </row>
    <row r="233629" spans="2:6" ht="15" customHeight="1" x14ac:dyDescent="0.2">
      <c r="B233629" s="45"/>
      <c r="C233629" s="46"/>
      <c r="D233629" s="47"/>
      <c r="E233629" s="48"/>
      <c r="F233629" s="48"/>
    </row>
    <row r="233630" spans="2:6" ht="15" customHeight="1" x14ac:dyDescent="0.2">
      <c r="B233630" s="45"/>
      <c r="C233630" s="46"/>
      <c r="D233630" s="47"/>
      <c r="E233630" s="48"/>
      <c r="F233630" s="48"/>
    </row>
    <row r="233631" spans="2:6" ht="15" customHeight="1" x14ac:dyDescent="0.2">
      <c r="B233631" s="45"/>
      <c r="C233631" s="46"/>
      <c r="D233631" s="47"/>
      <c r="E233631" s="48"/>
      <c r="F233631" s="48"/>
    </row>
    <row r="233632" spans="2:6" ht="15" customHeight="1" x14ac:dyDescent="0.2">
      <c r="B233632" s="45"/>
      <c r="C233632" s="46"/>
      <c r="D233632" s="47"/>
      <c r="E233632" s="48"/>
      <c r="F233632" s="48"/>
    </row>
    <row r="233633" spans="2:6" ht="15" customHeight="1" x14ac:dyDescent="0.2">
      <c r="B233633" s="45"/>
      <c r="C233633" s="46"/>
      <c r="D233633" s="47"/>
      <c r="E233633" s="48"/>
      <c r="F233633" s="48"/>
    </row>
    <row r="233634" spans="2:6" ht="15" customHeight="1" x14ac:dyDescent="0.2">
      <c r="B233634" s="45"/>
      <c r="C233634" s="46"/>
      <c r="D233634" s="47"/>
      <c r="E233634" s="48"/>
      <c r="F233634" s="48"/>
    </row>
    <row r="233635" spans="2:6" ht="15" customHeight="1" x14ac:dyDescent="0.2">
      <c r="B233635" s="45"/>
      <c r="C233635" s="46"/>
      <c r="D233635" s="47"/>
      <c r="E233635" s="48"/>
      <c r="F233635" s="48"/>
    </row>
    <row r="233636" spans="2:6" ht="15" customHeight="1" x14ac:dyDescent="0.2">
      <c r="B233636" s="45"/>
      <c r="C233636" s="46"/>
      <c r="D233636" s="47"/>
      <c r="E233636" s="48"/>
      <c r="F233636" s="48"/>
    </row>
    <row r="233637" spans="2:6" ht="15" customHeight="1" x14ac:dyDescent="0.2">
      <c r="B233637" s="45"/>
      <c r="C233637" s="46"/>
      <c r="D233637" s="47"/>
      <c r="E233637" s="48"/>
      <c r="F233637" s="48"/>
    </row>
    <row r="233638" spans="2:6" ht="15" customHeight="1" x14ac:dyDescent="0.2">
      <c r="B233638" s="45"/>
      <c r="C233638" s="46"/>
      <c r="D233638" s="47"/>
      <c r="E233638" s="48"/>
      <c r="F233638" s="48"/>
    </row>
    <row r="233639" spans="2:6" ht="15" customHeight="1" x14ac:dyDescent="0.2">
      <c r="B233639" s="45"/>
      <c r="C233639" s="46"/>
      <c r="D233639" s="47"/>
      <c r="E233639" s="48"/>
      <c r="F233639" s="48"/>
    </row>
    <row r="233640" spans="2:6" ht="15" customHeight="1" x14ac:dyDescent="0.2">
      <c r="B233640" s="45"/>
      <c r="C233640" s="46"/>
      <c r="D233640" s="47"/>
      <c r="E233640" s="48"/>
      <c r="F233640" s="48"/>
    </row>
    <row r="233641" spans="2:6" ht="15" customHeight="1" x14ac:dyDescent="0.2">
      <c r="B233641" s="45"/>
      <c r="C233641" s="46"/>
      <c r="D233641" s="47"/>
      <c r="E233641" s="48"/>
      <c r="F233641" s="48"/>
    </row>
    <row r="233642" spans="2:6" ht="15" customHeight="1" x14ac:dyDescent="0.2">
      <c r="B233642" s="45"/>
      <c r="C233642" s="46"/>
      <c r="D233642" s="47"/>
      <c r="E233642" s="48"/>
      <c r="F233642" s="48"/>
    </row>
    <row r="233643" spans="2:6" ht="15" customHeight="1" x14ac:dyDescent="0.2">
      <c r="B233643" s="45"/>
      <c r="C233643" s="46"/>
      <c r="D233643" s="47"/>
      <c r="E233643" s="48"/>
      <c r="F233643" s="48"/>
    </row>
    <row r="233644" spans="2:6" ht="15" customHeight="1" x14ac:dyDescent="0.2">
      <c r="B233644" s="45"/>
      <c r="C233644" s="46"/>
      <c r="D233644" s="47"/>
      <c r="E233644" s="48"/>
      <c r="F233644" s="48"/>
    </row>
    <row r="233645" spans="2:6" ht="15" customHeight="1" x14ac:dyDescent="0.2">
      <c r="B233645" s="45"/>
      <c r="C233645" s="46"/>
      <c r="D233645" s="47"/>
      <c r="E233645" s="48"/>
      <c r="F233645" s="48"/>
    </row>
    <row r="233646" spans="2:6" ht="15" customHeight="1" x14ac:dyDescent="0.2">
      <c r="B233646" s="45"/>
      <c r="C233646" s="46"/>
      <c r="D233646" s="47"/>
      <c r="E233646" s="48"/>
      <c r="F233646" s="48"/>
    </row>
    <row r="233647" spans="2:6" ht="15" customHeight="1" x14ac:dyDescent="0.2">
      <c r="B233647" s="45"/>
      <c r="C233647" s="46"/>
      <c r="D233647" s="47"/>
      <c r="E233647" s="48"/>
      <c r="F233647" s="48"/>
    </row>
    <row r="233648" spans="2:6" ht="15" customHeight="1" x14ac:dyDescent="0.2">
      <c r="B233648" s="45"/>
      <c r="C233648" s="46"/>
      <c r="D233648" s="47"/>
      <c r="E233648" s="48"/>
      <c r="F233648" s="48"/>
    </row>
    <row r="233649" spans="2:6" ht="15" customHeight="1" x14ac:dyDescent="0.2">
      <c r="B233649" s="45"/>
      <c r="C233649" s="46"/>
      <c r="D233649" s="47"/>
      <c r="E233649" s="48"/>
      <c r="F233649" s="48"/>
    </row>
    <row r="233650" spans="2:6" ht="15" customHeight="1" x14ac:dyDescent="0.2">
      <c r="B233650" s="45"/>
      <c r="C233650" s="46"/>
      <c r="D233650" s="47"/>
      <c r="E233650" s="48"/>
      <c r="F233650" s="48"/>
    </row>
    <row r="233651" spans="2:6" ht="15" customHeight="1" x14ac:dyDescent="0.2">
      <c r="B233651" s="45"/>
      <c r="C233651" s="46"/>
      <c r="D233651" s="47"/>
      <c r="E233651" s="48"/>
      <c r="F233651" s="48"/>
    </row>
    <row r="233652" spans="2:6" ht="15" customHeight="1" x14ac:dyDescent="0.2">
      <c r="B233652" s="45"/>
      <c r="C233652" s="46"/>
      <c r="D233652" s="47"/>
      <c r="E233652" s="48"/>
      <c r="F233652" s="48"/>
    </row>
    <row r="233653" spans="2:6" ht="15" customHeight="1" x14ac:dyDescent="0.2">
      <c r="B233653" s="45"/>
      <c r="C233653" s="46"/>
      <c r="D233653" s="47"/>
      <c r="E233653" s="48"/>
      <c r="F233653" s="48"/>
    </row>
    <row r="233654" spans="2:6" ht="15" customHeight="1" x14ac:dyDescent="0.2">
      <c r="B233654" s="45"/>
      <c r="C233654" s="46"/>
      <c r="D233654" s="47"/>
      <c r="E233654" s="48"/>
      <c r="F233654" s="48"/>
    </row>
    <row r="233655" spans="2:6" ht="15" customHeight="1" x14ac:dyDescent="0.2">
      <c r="B233655" s="45"/>
      <c r="C233655" s="46"/>
      <c r="D233655" s="47"/>
      <c r="E233655" s="48"/>
      <c r="F233655" s="48"/>
    </row>
    <row r="233656" spans="2:6" ht="15" customHeight="1" x14ac:dyDescent="0.2">
      <c r="B233656" s="45"/>
      <c r="C233656" s="46"/>
      <c r="D233656" s="47"/>
      <c r="E233656" s="48"/>
      <c r="F233656" s="48"/>
    </row>
    <row r="233657" spans="2:6" ht="15" customHeight="1" x14ac:dyDescent="0.2">
      <c r="B233657" s="45"/>
      <c r="C233657" s="46"/>
      <c r="D233657" s="47"/>
      <c r="E233657" s="48"/>
      <c r="F233657" s="48"/>
    </row>
    <row r="233658" spans="2:6" ht="15" customHeight="1" x14ac:dyDescent="0.2">
      <c r="B233658" s="45"/>
      <c r="C233658" s="46"/>
      <c r="D233658" s="47"/>
      <c r="E233658" s="48"/>
      <c r="F233658" s="48"/>
    </row>
    <row r="233659" spans="2:6" ht="15" customHeight="1" x14ac:dyDescent="0.2">
      <c r="B233659" s="45"/>
      <c r="C233659" s="46"/>
      <c r="D233659" s="47"/>
      <c r="E233659" s="48"/>
      <c r="F233659" s="48"/>
    </row>
    <row r="233660" spans="2:6" ht="15" customHeight="1" x14ac:dyDescent="0.2">
      <c r="B233660" s="45"/>
      <c r="C233660" s="46"/>
      <c r="D233660" s="47"/>
      <c r="E233660" s="48"/>
      <c r="F233660" s="48"/>
    </row>
    <row r="233661" spans="2:6" ht="15" customHeight="1" x14ac:dyDescent="0.2">
      <c r="B233661" s="45"/>
      <c r="C233661" s="46"/>
      <c r="D233661" s="47"/>
      <c r="E233661" s="48"/>
      <c r="F233661" s="48"/>
    </row>
    <row r="233662" spans="2:6" ht="15" customHeight="1" x14ac:dyDescent="0.2">
      <c r="B233662" s="45"/>
      <c r="C233662" s="46"/>
      <c r="D233662" s="47"/>
      <c r="E233662" s="48"/>
      <c r="F233662" s="48"/>
    </row>
    <row r="233663" spans="2:6" ht="15" customHeight="1" x14ac:dyDescent="0.2">
      <c r="B233663" s="45"/>
      <c r="C233663" s="46"/>
      <c r="D233663" s="47"/>
      <c r="E233663" s="48"/>
      <c r="F233663" s="48"/>
    </row>
    <row r="233664" spans="2:6" ht="15" customHeight="1" x14ac:dyDescent="0.2">
      <c r="B233664" s="45"/>
      <c r="C233664" s="46"/>
      <c r="D233664" s="47"/>
      <c r="E233664" s="48"/>
      <c r="F233664" s="48"/>
    </row>
    <row r="233665" spans="2:6" ht="15" customHeight="1" x14ac:dyDescent="0.2">
      <c r="B233665" s="45"/>
      <c r="C233665" s="46"/>
      <c r="D233665" s="47"/>
      <c r="E233665" s="48"/>
      <c r="F233665" s="48"/>
    </row>
    <row r="233666" spans="2:6" ht="15" customHeight="1" x14ac:dyDescent="0.2">
      <c r="B233666" s="45"/>
      <c r="C233666" s="46"/>
      <c r="D233666" s="47"/>
      <c r="E233666" s="48"/>
      <c r="F233666" s="48"/>
    </row>
    <row r="233667" spans="2:6" ht="15" customHeight="1" x14ac:dyDescent="0.2">
      <c r="B233667" s="45"/>
      <c r="C233667" s="46"/>
      <c r="D233667" s="47"/>
      <c r="E233667" s="48"/>
      <c r="F233667" s="48"/>
    </row>
    <row r="233668" spans="2:6" ht="15" customHeight="1" x14ac:dyDescent="0.2">
      <c r="B233668" s="45"/>
      <c r="C233668" s="46"/>
      <c r="D233668" s="47"/>
      <c r="E233668" s="48"/>
      <c r="F233668" s="48"/>
    </row>
    <row r="233669" spans="2:6" ht="15" customHeight="1" x14ac:dyDescent="0.2">
      <c r="B233669" s="45"/>
      <c r="C233669" s="46"/>
      <c r="D233669" s="47"/>
      <c r="E233669" s="48"/>
      <c r="F233669" s="48"/>
    </row>
    <row r="233670" spans="2:6" ht="15" customHeight="1" x14ac:dyDescent="0.2">
      <c r="B233670" s="45"/>
      <c r="C233670" s="46"/>
      <c r="D233670" s="47"/>
      <c r="E233670" s="48"/>
      <c r="F233670" s="48"/>
    </row>
    <row r="233671" spans="2:6" ht="15" customHeight="1" x14ac:dyDescent="0.2">
      <c r="B233671" s="45"/>
      <c r="C233671" s="46"/>
      <c r="D233671" s="47"/>
      <c r="E233671" s="48"/>
      <c r="F233671" s="48"/>
    </row>
    <row r="233672" spans="2:6" ht="15" customHeight="1" x14ac:dyDescent="0.2">
      <c r="B233672" s="45"/>
      <c r="C233672" s="46"/>
      <c r="D233672" s="47"/>
      <c r="E233672" s="48"/>
      <c r="F233672" s="48"/>
    </row>
    <row r="233673" spans="2:6" ht="15" customHeight="1" x14ac:dyDescent="0.2">
      <c r="B233673" s="45"/>
      <c r="C233673" s="46"/>
      <c r="D233673" s="47"/>
      <c r="E233673" s="48"/>
      <c r="F233673" s="48"/>
    </row>
    <row r="233674" spans="2:6" ht="15" customHeight="1" x14ac:dyDescent="0.2">
      <c r="B233674" s="45"/>
      <c r="C233674" s="46"/>
      <c r="D233674" s="47"/>
      <c r="E233674" s="48"/>
      <c r="F233674" s="48"/>
    </row>
    <row r="233675" spans="2:6" ht="15" customHeight="1" x14ac:dyDescent="0.2">
      <c r="B233675" s="45"/>
      <c r="C233675" s="46"/>
      <c r="D233675" s="47"/>
      <c r="E233675" s="48"/>
      <c r="F233675" s="48"/>
    </row>
    <row r="233676" spans="2:6" ht="15" customHeight="1" x14ac:dyDescent="0.2">
      <c r="B233676" s="45"/>
      <c r="C233676" s="46"/>
      <c r="D233676" s="47"/>
      <c r="E233676" s="48"/>
      <c r="F233676" s="48"/>
    </row>
    <row r="233677" spans="2:6" ht="15" customHeight="1" x14ac:dyDescent="0.2">
      <c r="B233677" s="45"/>
      <c r="C233677" s="46"/>
      <c r="D233677" s="47"/>
      <c r="E233677" s="48"/>
      <c r="F233677" s="48"/>
    </row>
    <row r="233678" spans="2:6" ht="15" customHeight="1" x14ac:dyDescent="0.2">
      <c r="B233678" s="45"/>
      <c r="C233678" s="46"/>
      <c r="D233678" s="47"/>
      <c r="E233678" s="48"/>
      <c r="F233678" s="48"/>
    </row>
    <row r="233679" spans="2:6" ht="15" customHeight="1" x14ac:dyDescent="0.2">
      <c r="B233679" s="45"/>
      <c r="C233679" s="46"/>
      <c r="D233679" s="47"/>
      <c r="E233679" s="48"/>
      <c r="F233679" s="48"/>
    </row>
    <row r="233680" spans="2:6" ht="15" customHeight="1" x14ac:dyDescent="0.2">
      <c r="B233680" s="45"/>
      <c r="C233680" s="46"/>
      <c r="D233680" s="47"/>
      <c r="E233680" s="48"/>
      <c r="F233680" s="48"/>
    </row>
    <row r="233681" spans="2:6" ht="15" customHeight="1" x14ac:dyDescent="0.2">
      <c r="B233681" s="45"/>
      <c r="C233681" s="46"/>
      <c r="D233681" s="47"/>
      <c r="E233681" s="48"/>
      <c r="F233681" s="48"/>
    </row>
    <row r="233682" spans="2:6" ht="15" customHeight="1" x14ac:dyDescent="0.2">
      <c r="B233682" s="45"/>
      <c r="C233682" s="46"/>
      <c r="D233682" s="47"/>
      <c r="E233682" s="48"/>
      <c r="F233682" s="48"/>
    </row>
    <row r="233683" spans="2:6" ht="15" customHeight="1" x14ac:dyDescent="0.2">
      <c r="B233683" s="45"/>
      <c r="C233683" s="46"/>
      <c r="D233683" s="47"/>
      <c r="E233683" s="48"/>
      <c r="F233683" s="48"/>
    </row>
    <row r="233684" spans="2:6" ht="15" customHeight="1" x14ac:dyDescent="0.2">
      <c r="B233684" s="45"/>
      <c r="C233684" s="46"/>
      <c r="D233684" s="47"/>
      <c r="E233684" s="48"/>
      <c r="F233684" s="48"/>
    </row>
    <row r="233685" spans="2:6" ht="15" customHeight="1" x14ac:dyDescent="0.2">
      <c r="B233685" s="45"/>
      <c r="C233685" s="46"/>
      <c r="D233685" s="47"/>
      <c r="E233685" s="48"/>
      <c r="F233685" s="48"/>
    </row>
    <row r="233686" spans="2:6" ht="15" customHeight="1" x14ac:dyDescent="0.2">
      <c r="B233686" s="45"/>
      <c r="C233686" s="46"/>
      <c r="D233686" s="47"/>
      <c r="E233686" s="48"/>
      <c r="F233686" s="48"/>
    </row>
    <row r="233687" spans="2:6" ht="15" customHeight="1" x14ac:dyDescent="0.2">
      <c r="B233687" s="45"/>
      <c r="C233687" s="46"/>
      <c r="D233687" s="47"/>
      <c r="E233687" s="48"/>
      <c r="F233687" s="48"/>
    </row>
    <row r="233688" spans="2:6" ht="15" customHeight="1" x14ac:dyDescent="0.2">
      <c r="B233688" s="45"/>
      <c r="C233688" s="46"/>
      <c r="D233688" s="47"/>
      <c r="E233688" s="48"/>
      <c r="F233688" s="48"/>
    </row>
    <row r="233689" spans="2:6" ht="15" customHeight="1" x14ac:dyDescent="0.2">
      <c r="B233689" s="45"/>
      <c r="C233689" s="46"/>
      <c r="D233689" s="47"/>
      <c r="E233689" s="48"/>
      <c r="F233689" s="48"/>
    </row>
    <row r="233690" spans="2:6" ht="15" customHeight="1" x14ac:dyDescent="0.2">
      <c r="B233690" s="45"/>
      <c r="C233690" s="46"/>
      <c r="D233690" s="47"/>
      <c r="E233690" s="48"/>
      <c r="F233690" s="48"/>
    </row>
    <row r="233691" spans="2:6" ht="15" customHeight="1" x14ac:dyDescent="0.2">
      <c r="B233691" s="45"/>
      <c r="C233691" s="46"/>
      <c r="D233691" s="47"/>
      <c r="E233691" s="48"/>
      <c r="F233691" s="48"/>
    </row>
    <row r="233692" spans="2:6" ht="15" customHeight="1" x14ac:dyDescent="0.2">
      <c r="B233692" s="45"/>
      <c r="C233692" s="46"/>
      <c r="D233692" s="47"/>
      <c r="E233692" s="48"/>
      <c r="F233692" s="48"/>
    </row>
    <row r="233693" spans="2:6" ht="15" customHeight="1" x14ac:dyDescent="0.2">
      <c r="B233693" s="45"/>
      <c r="C233693" s="46"/>
      <c r="D233693" s="47"/>
      <c r="E233693" s="48"/>
      <c r="F233693" s="48"/>
    </row>
    <row r="233694" spans="2:6" ht="15" customHeight="1" x14ac:dyDescent="0.2">
      <c r="B233694" s="45"/>
      <c r="C233694" s="46"/>
      <c r="D233694" s="47"/>
      <c r="E233694" s="48"/>
      <c r="F233694" s="48"/>
    </row>
    <row r="233695" spans="2:6" ht="15" customHeight="1" x14ac:dyDescent="0.2">
      <c r="B233695" s="45"/>
      <c r="C233695" s="46"/>
      <c r="D233695" s="47"/>
      <c r="E233695" s="48"/>
      <c r="F233695" s="48"/>
    </row>
    <row r="233696" spans="2:6" ht="15" customHeight="1" x14ac:dyDescent="0.2">
      <c r="B233696" s="45"/>
      <c r="C233696" s="46"/>
      <c r="D233696" s="47"/>
      <c r="E233696" s="48"/>
      <c r="F233696" s="48"/>
    </row>
    <row r="233697" spans="2:6" ht="15" customHeight="1" x14ac:dyDescent="0.2">
      <c r="B233697" s="45"/>
      <c r="C233697" s="46"/>
      <c r="D233697" s="47"/>
      <c r="E233697" s="48"/>
      <c r="F233697" s="48"/>
    </row>
    <row r="233698" spans="2:6" ht="15" customHeight="1" x14ac:dyDescent="0.2">
      <c r="B233698" s="45"/>
      <c r="C233698" s="46"/>
      <c r="D233698" s="47"/>
      <c r="E233698" s="48"/>
      <c r="F233698" s="48"/>
    </row>
    <row r="233699" spans="2:6" ht="15" customHeight="1" x14ac:dyDescent="0.2">
      <c r="B233699" s="45"/>
      <c r="C233699" s="46"/>
      <c r="D233699" s="47"/>
      <c r="E233699" s="48"/>
      <c r="F233699" s="48"/>
    </row>
    <row r="233700" spans="2:6" ht="15" customHeight="1" x14ac:dyDescent="0.2">
      <c r="B233700" s="45"/>
      <c r="C233700" s="46"/>
      <c r="D233700" s="47"/>
      <c r="E233700" s="48"/>
      <c r="F233700" s="48"/>
    </row>
    <row r="233701" spans="2:6" ht="15" customHeight="1" x14ac:dyDescent="0.2">
      <c r="B233701" s="45"/>
      <c r="C233701" s="46"/>
      <c r="D233701" s="47"/>
      <c r="E233701" s="48"/>
      <c r="F233701" s="48"/>
    </row>
    <row r="233702" spans="2:6" ht="15" customHeight="1" x14ac:dyDescent="0.2">
      <c r="B233702" s="45"/>
      <c r="C233702" s="46"/>
      <c r="D233702" s="47"/>
      <c r="E233702" s="48"/>
      <c r="F233702" s="48"/>
    </row>
    <row r="233703" spans="2:6" ht="15" customHeight="1" x14ac:dyDescent="0.2">
      <c r="B233703" s="45"/>
      <c r="C233703" s="46"/>
      <c r="D233703" s="47"/>
      <c r="E233703" s="48"/>
      <c r="F233703" s="48"/>
    </row>
    <row r="233704" spans="2:6" ht="15" customHeight="1" x14ac:dyDescent="0.2">
      <c r="B233704" s="45"/>
      <c r="C233704" s="46"/>
      <c r="D233704" s="47"/>
      <c r="E233704" s="48"/>
      <c r="F233704" s="48"/>
    </row>
    <row r="233705" spans="2:6" ht="15" customHeight="1" x14ac:dyDescent="0.2">
      <c r="B233705" s="45"/>
      <c r="C233705" s="46"/>
      <c r="D233705" s="47"/>
      <c r="E233705" s="48"/>
      <c r="F233705" s="48"/>
    </row>
    <row r="233706" spans="2:6" ht="15" customHeight="1" x14ac:dyDescent="0.2">
      <c r="B233706" s="45"/>
      <c r="C233706" s="46"/>
      <c r="D233706" s="47"/>
      <c r="E233706" s="48"/>
      <c r="F233706" s="48"/>
    </row>
    <row r="233707" spans="2:6" ht="15" customHeight="1" x14ac:dyDescent="0.2">
      <c r="B233707" s="45"/>
      <c r="C233707" s="46"/>
      <c r="D233707" s="47"/>
      <c r="E233707" s="48"/>
      <c r="F233707" s="48"/>
    </row>
    <row r="233708" spans="2:6" ht="15" customHeight="1" x14ac:dyDescent="0.2">
      <c r="B233708" s="45"/>
      <c r="C233708" s="46"/>
      <c r="D233708" s="47"/>
      <c r="E233708" s="48"/>
      <c r="F233708" s="48"/>
    </row>
    <row r="233709" spans="2:6" ht="15" customHeight="1" x14ac:dyDescent="0.2">
      <c r="B233709" s="45"/>
      <c r="C233709" s="46"/>
      <c r="D233709" s="47"/>
      <c r="E233709" s="48"/>
      <c r="F233709" s="48"/>
    </row>
    <row r="233710" spans="2:6" ht="15" customHeight="1" x14ac:dyDescent="0.2">
      <c r="B233710" s="45"/>
      <c r="C233710" s="46"/>
      <c r="D233710" s="47"/>
      <c r="E233710" s="48"/>
      <c r="F233710" s="48"/>
    </row>
    <row r="233711" spans="2:6" ht="15" customHeight="1" x14ac:dyDescent="0.2">
      <c r="B233711" s="45"/>
      <c r="C233711" s="46"/>
      <c r="D233711" s="47"/>
      <c r="E233711" s="48"/>
      <c r="F233711" s="48"/>
    </row>
    <row r="233712" spans="2:6" ht="15" customHeight="1" x14ac:dyDescent="0.2">
      <c r="B233712" s="45"/>
      <c r="C233712" s="46"/>
      <c r="D233712" s="47"/>
      <c r="E233712" s="48"/>
      <c r="F233712" s="48"/>
    </row>
    <row r="233713" spans="2:6" ht="15" customHeight="1" x14ac:dyDescent="0.2">
      <c r="B233713" s="45"/>
      <c r="C233713" s="46"/>
      <c r="D233713" s="47"/>
      <c r="E233713" s="48"/>
      <c r="F233713" s="48"/>
    </row>
    <row r="233714" spans="2:6" ht="15" customHeight="1" x14ac:dyDescent="0.2">
      <c r="B233714" s="45"/>
      <c r="C233714" s="46"/>
      <c r="D233714" s="47"/>
      <c r="E233714" s="48"/>
      <c r="F233714" s="48"/>
    </row>
    <row r="233715" spans="2:6" ht="15" customHeight="1" x14ac:dyDescent="0.2">
      <c r="B233715" s="45"/>
      <c r="C233715" s="46"/>
      <c r="D233715" s="47"/>
      <c r="E233715" s="48"/>
      <c r="F233715" s="48"/>
    </row>
    <row r="233716" spans="2:6" ht="15" customHeight="1" x14ac:dyDescent="0.2">
      <c r="B233716" s="45"/>
      <c r="C233716" s="46"/>
      <c r="D233716" s="47"/>
      <c r="E233716" s="48"/>
      <c r="F233716" s="48"/>
    </row>
    <row r="233717" spans="2:6" ht="15" customHeight="1" x14ac:dyDescent="0.2">
      <c r="B233717" s="45"/>
      <c r="C233717" s="46"/>
      <c r="D233717" s="47"/>
      <c r="E233717" s="48"/>
      <c r="F233717" s="48"/>
    </row>
    <row r="233718" spans="2:6" ht="15" customHeight="1" x14ac:dyDescent="0.2">
      <c r="B233718" s="45"/>
      <c r="C233718" s="46"/>
      <c r="D233718" s="47"/>
      <c r="E233718" s="48"/>
      <c r="F233718" s="48"/>
    </row>
    <row r="233719" spans="2:6" ht="15" customHeight="1" x14ac:dyDescent="0.2">
      <c r="B233719" s="45"/>
      <c r="C233719" s="46"/>
      <c r="D233719" s="47"/>
      <c r="E233719" s="48"/>
      <c r="F233719" s="48"/>
    </row>
    <row r="233720" spans="2:6" ht="15" customHeight="1" x14ac:dyDescent="0.2">
      <c r="B233720" s="45"/>
      <c r="C233720" s="46"/>
      <c r="D233720" s="47"/>
      <c r="E233720" s="48"/>
      <c r="F233720" s="48"/>
    </row>
    <row r="233721" spans="2:6" ht="15" customHeight="1" x14ac:dyDescent="0.2">
      <c r="B233721" s="45"/>
      <c r="C233721" s="46"/>
      <c r="D233721" s="47"/>
      <c r="E233721" s="48"/>
      <c r="F233721" s="48"/>
    </row>
    <row r="233722" spans="2:6" ht="15" customHeight="1" x14ac:dyDescent="0.2">
      <c r="B233722" s="45"/>
      <c r="C233722" s="46"/>
      <c r="D233722" s="47"/>
      <c r="E233722" s="48"/>
      <c r="F233722" s="48"/>
    </row>
    <row r="233723" spans="2:6" ht="15" customHeight="1" x14ac:dyDescent="0.2">
      <c r="B233723" s="45"/>
      <c r="C233723" s="46"/>
      <c r="D233723" s="47"/>
      <c r="E233723" s="48"/>
      <c r="F233723" s="48"/>
    </row>
    <row r="233724" spans="2:6" ht="15" customHeight="1" x14ac:dyDescent="0.2">
      <c r="B233724" s="45"/>
      <c r="C233724" s="46"/>
      <c r="D233724" s="47"/>
      <c r="E233724" s="48"/>
      <c r="F233724" s="48"/>
    </row>
    <row r="233725" spans="2:6" ht="15" customHeight="1" x14ac:dyDescent="0.2">
      <c r="B233725" s="45"/>
      <c r="C233725" s="46"/>
      <c r="D233725" s="47"/>
      <c r="E233725" s="48"/>
      <c r="F233725" s="48"/>
    </row>
    <row r="233726" spans="2:6" ht="15" customHeight="1" x14ac:dyDescent="0.2">
      <c r="B233726" s="45"/>
      <c r="C233726" s="46"/>
      <c r="D233726" s="47"/>
      <c r="E233726" s="48"/>
      <c r="F233726" s="48"/>
    </row>
    <row r="233727" spans="2:6" ht="15" customHeight="1" x14ac:dyDescent="0.2">
      <c r="B233727" s="45"/>
      <c r="C233727" s="46"/>
      <c r="D233727" s="47"/>
      <c r="E233727" s="48"/>
      <c r="F233727" s="48"/>
    </row>
    <row r="233728" spans="2:6" ht="15" customHeight="1" x14ac:dyDescent="0.2">
      <c r="B233728" s="45"/>
      <c r="C233728" s="46"/>
      <c r="D233728" s="47"/>
      <c r="E233728" s="48"/>
      <c r="F233728" s="48"/>
    </row>
    <row r="233729" spans="2:6" ht="15" customHeight="1" x14ac:dyDescent="0.2">
      <c r="B233729" s="45"/>
      <c r="C233729" s="46"/>
      <c r="D233729" s="47"/>
      <c r="E233729" s="48"/>
      <c r="F233729" s="48"/>
    </row>
    <row r="233730" spans="2:6" ht="15" customHeight="1" x14ac:dyDescent="0.2">
      <c r="B233730" s="45"/>
      <c r="C233730" s="46"/>
      <c r="D233730" s="47"/>
      <c r="E233730" s="48"/>
      <c r="F233730" s="48"/>
    </row>
    <row r="233731" spans="2:6" ht="15" customHeight="1" x14ac:dyDescent="0.2">
      <c r="B233731" s="45"/>
      <c r="C233731" s="46"/>
      <c r="D233731" s="47"/>
      <c r="E233731" s="48"/>
      <c r="F233731" s="48"/>
    </row>
    <row r="233732" spans="2:6" ht="15" customHeight="1" x14ac:dyDescent="0.2">
      <c r="B233732" s="45"/>
      <c r="C233732" s="46"/>
      <c r="D233732" s="47"/>
      <c r="E233732" s="48"/>
      <c r="F233732" s="48"/>
    </row>
    <row r="233733" spans="2:6" ht="15" customHeight="1" x14ac:dyDescent="0.2">
      <c r="B233733" s="45"/>
      <c r="C233733" s="46"/>
      <c r="D233733" s="47"/>
      <c r="E233733" s="48"/>
      <c r="F233733" s="48"/>
    </row>
    <row r="233734" spans="2:6" ht="15" customHeight="1" x14ac:dyDescent="0.2">
      <c r="B233734" s="45"/>
      <c r="C233734" s="46"/>
      <c r="D233734" s="47"/>
      <c r="E233734" s="48"/>
      <c r="F233734" s="48"/>
    </row>
    <row r="233735" spans="2:6" ht="15" customHeight="1" x14ac:dyDescent="0.2">
      <c r="B233735" s="45"/>
      <c r="C233735" s="46"/>
      <c r="D233735" s="47"/>
      <c r="E233735" s="48"/>
      <c r="F233735" s="48"/>
    </row>
    <row r="233736" spans="2:6" ht="15" customHeight="1" x14ac:dyDescent="0.2">
      <c r="B233736" s="45"/>
      <c r="C233736" s="46"/>
      <c r="D233736" s="47"/>
      <c r="E233736" s="48"/>
      <c r="F233736" s="48"/>
    </row>
    <row r="233737" spans="2:6" ht="15" customHeight="1" x14ac:dyDescent="0.2">
      <c r="B233737" s="45"/>
      <c r="C233737" s="46"/>
      <c r="D233737" s="47"/>
      <c r="E233737" s="48"/>
      <c r="F233737" s="48"/>
    </row>
    <row r="233738" spans="2:6" ht="15" customHeight="1" x14ac:dyDescent="0.2">
      <c r="B233738" s="45"/>
      <c r="C233738" s="46"/>
      <c r="D233738" s="47"/>
      <c r="E233738" s="48"/>
      <c r="F233738" s="48"/>
    </row>
    <row r="233739" spans="2:6" ht="15" customHeight="1" x14ac:dyDescent="0.2">
      <c r="B233739" s="45"/>
      <c r="C233739" s="46"/>
      <c r="D233739" s="47"/>
      <c r="E233739" s="48"/>
      <c r="F233739" s="48"/>
    </row>
    <row r="233740" spans="2:6" ht="15" customHeight="1" x14ac:dyDescent="0.2">
      <c r="B233740" s="45"/>
      <c r="C233740" s="46"/>
      <c r="D233740" s="47"/>
      <c r="E233740" s="48"/>
      <c r="F233740" s="48"/>
    </row>
    <row r="233741" spans="2:6" ht="15" customHeight="1" x14ac:dyDescent="0.2">
      <c r="B233741" s="45"/>
      <c r="C233741" s="46"/>
      <c r="D233741" s="47"/>
      <c r="E233741" s="48"/>
      <c r="F233741" s="48"/>
    </row>
    <row r="233742" spans="2:6" ht="15" customHeight="1" x14ac:dyDescent="0.2">
      <c r="B233742" s="45"/>
      <c r="C233742" s="46"/>
      <c r="D233742" s="47"/>
      <c r="E233742" s="48"/>
      <c r="F233742" s="48"/>
    </row>
    <row r="233743" spans="2:6" ht="15" customHeight="1" x14ac:dyDescent="0.2">
      <c r="B233743" s="45"/>
      <c r="C233743" s="46"/>
      <c r="D233743" s="47"/>
      <c r="E233743" s="48"/>
      <c r="F233743" s="48"/>
    </row>
    <row r="233744" spans="2:6" ht="15" customHeight="1" x14ac:dyDescent="0.2">
      <c r="B233744" s="45"/>
      <c r="C233744" s="46"/>
      <c r="D233744" s="47"/>
      <c r="E233744" s="48"/>
      <c r="F233744" s="48"/>
    </row>
    <row r="233745" spans="2:6" ht="15" customHeight="1" x14ac:dyDescent="0.2">
      <c r="B233745" s="45"/>
      <c r="C233745" s="46"/>
      <c r="D233745" s="47"/>
      <c r="E233745" s="48"/>
      <c r="F233745" s="48"/>
    </row>
    <row r="233746" spans="2:6" ht="15" customHeight="1" x14ac:dyDescent="0.2">
      <c r="B233746" s="45"/>
      <c r="C233746" s="46"/>
      <c r="D233746" s="47"/>
      <c r="E233746" s="48"/>
      <c r="F233746" s="48"/>
    </row>
    <row r="233747" spans="2:6" ht="15" customHeight="1" x14ac:dyDescent="0.2">
      <c r="B233747" s="45"/>
      <c r="C233747" s="46"/>
      <c r="D233747" s="47"/>
      <c r="E233747" s="48"/>
      <c r="F233747" s="48"/>
    </row>
    <row r="233748" spans="2:6" ht="15" customHeight="1" x14ac:dyDescent="0.2">
      <c r="B233748" s="45"/>
      <c r="C233748" s="46"/>
      <c r="D233748" s="47"/>
      <c r="E233748" s="48"/>
      <c r="F233748" s="48"/>
    </row>
    <row r="233749" spans="2:6" ht="15" customHeight="1" x14ac:dyDescent="0.2">
      <c r="B233749" s="45"/>
      <c r="C233749" s="46"/>
      <c r="D233749" s="47"/>
      <c r="E233749" s="48"/>
      <c r="F233749" s="48"/>
    </row>
    <row r="233750" spans="2:6" ht="15" customHeight="1" x14ac:dyDescent="0.2">
      <c r="B233750" s="45"/>
      <c r="C233750" s="46"/>
      <c r="D233750" s="47"/>
      <c r="E233750" s="48"/>
      <c r="F233750" s="48"/>
    </row>
    <row r="233751" spans="2:6" ht="15" customHeight="1" x14ac:dyDescent="0.2">
      <c r="B233751" s="45"/>
      <c r="C233751" s="46"/>
      <c r="D233751" s="47"/>
      <c r="E233751" s="48"/>
      <c r="F233751" s="48"/>
    </row>
    <row r="233752" spans="2:6" ht="15" customHeight="1" x14ac:dyDescent="0.2">
      <c r="B233752" s="45"/>
      <c r="C233752" s="46"/>
      <c r="D233752" s="47"/>
      <c r="E233752" s="48"/>
      <c r="F233752" s="48"/>
    </row>
    <row r="233753" spans="2:6" ht="15" customHeight="1" x14ac:dyDescent="0.2">
      <c r="B233753" s="45"/>
      <c r="C233753" s="46"/>
      <c r="D233753" s="47"/>
      <c r="E233753" s="48"/>
      <c r="F233753" s="48"/>
    </row>
    <row r="233754" spans="2:6" ht="15" customHeight="1" x14ac:dyDescent="0.2">
      <c r="B233754" s="45"/>
      <c r="C233754" s="46"/>
      <c r="D233754" s="47"/>
      <c r="E233754" s="48"/>
      <c r="F233754" s="48"/>
    </row>
    <row r="233755" spans="2:6" ht="15" customHeight="1" x14ac:dyDescent="0.2">
      <c r="B233755" s="45"/>
      <c r="C233755" s="46"/>
      <c r="D233755" s="47"/>
      <c r="E233755" s="48"/>
      <c r="F233755" s="48"/>
    </row>
    <row r="233756" spans="2:6" ht="15" customHeight="1" x14ac:dyDescent="0.2">
      <c r="B233756" s="45"/>
      <c r="C233756" s="46"/>
      <c r="D233756" s="47"/>
      <c r="E233756" s="48"/>
      <c r="F233756" s="48"/>
    </row>
    <row r="233757" spans="2:6" ht="15" customHeight="1" x14ac:dyDescent="0.2">
      <c r="B233757" s="45"/>
      <c r="C233757" s="46"/>
      <c r="D233757" s="47"/>
      <c r="E233757" s="48"/>
      <c r="F233757" s="48"/>
    </row>
    <row r="233758" spans="2:6" ht="15" customHeight="1" x14ac:dyDescent="0.2">
      <c r="B233758" s="45"/>
      <c r="C233758" s="46"/>
      <c r="D233758" s="47"/>
      <c r="E233758" s="48"/>
      <c r="F233758" s="48"/>
    </row>
    <row r="233759" spans="2:6" ht="15" customHeight="1" x14ac:dyDescent="0.2">
      <c r="B233759" s="45"/>
      <c r="C233759" s="46"/>
      <c r="D233759" s="47"/>
      <c r="E233759" s="48"/>
      <c r="F233759" s="48"/>
    </row>
    <row r="233760" spans="2:6" ht="15" customHeight="1" x14ac:dyDescent="0.2">
      <c r="B233760" s="45"/>
      <c r="C233760" s="46"/>
      <c r="D233760" s="47"/>
      <c r="E233760" s="48"/>
      <c r="F233760" s="48"/>
    </row>
    <row r="233761" spans="2:6" ht="15" customHeight="1" x14ac:dyDescent="0.2">
      <c r="B233761" s="45"/>
      <c r="C233761" s="46"/>
      <c r="D233761" s="47"/>
      <c r="E233761" s="48"/>
      <c r="F233761" s="48"/>
    </row>
    <row r="233762" spans="2:6" ht="15" customHeight="1" x14ac:dyDescent="0.2">
      <c r="B233762" s="45"/>
      <c r="C233762" s="46"/>
      <c r="D233762" s="47"/>
      <c r="E233762" s="48"/>
      <c r="F233762" s="48"/>
    </row>
    <row r="233763" spans="2:6" ht="15" customHeight="1" x14ac:dyDescent="0.2">
      <c r="B233763" s="45"/>
      <c r="C233763" s="46"/>
      <c r="D233763" s="47"/>
      <c r="E233763" s="48"/>
      <c r="F233763" s="48"/>
    </row>
    <row r="233764" spans="2:6" ht="15" customHeight="1" x14ac:dyDescent="0.2">
      <c r="B233764" s="45"/>
      <c r="C233764" s="46"/>
      <c r="D233764" s="47"/>
      <c r="E233764" s="48"/>
      <c r="F233764" s="48"/>
    </row>
    <row r="233765" spans="2:6" ht="15" customHeight="1" x14ac:dyDescent="0.2">
      <c r="B233765" s="45"/>
      <c r="C233765" s="46"/>
      <c r="D233765" s="47"/>
      <c r="E233765" s="48"/>
      <c r="F233765" s="48"/>
    </row>
    <row r="233766" spans="2:6" ht="15" customHeight="1" x14ac:dyDescent="0.2">
      <c r="B233766" s="45"/>
      <c r="C233766" s="46"/>
      <c r="D233766" s="47"/>
      <c r="E233766" s="48"/>
      <c r="F233766" s="48"/>
    </row>
    <row r="233767" spans="2:6" ht="15" customHeight="1" x14ac:dyDescent="0.2">
      <c r="B233767" s="45"/>
      <c r="C233767" s="46"/>
      <c r="D233767" s="47"/>
      <c r="E233767" s="48"/>
      <c r="F233767" s="48"/>
    </row>
    <row r="233768" spans="2:6" ht="15" customHeight="1" x14ac:dyDescent="0.2">
      <c r="B233768" s="45"/>
      <c r="C233768" s="46"/>
      <c r="D233768" s="47"/>
      <c r="E233768" s="48"/>
      <c r="F233768" s="48"/>
    </row>
    <row r="233769" spans="2:6" ht="15" customHeight="1" x14ac:dyDescent="0.2">
      <c r="B233769" s="45"/>
      <c r="C233769" s="46"/>
      <c r="D233769" s="47"/>
      <c r="E233769" s="48"/>
      <c r="F233769" s="48"/>
    </row>
    <row r="233770" spans="2:6" ht="15" customHeight="1" x14ac:dyDescent="0.2">
      <c r="B233770" s="45"/>
      <c r="C233770" s="46"/>
      <c r="D233770" s="47"/>
      <c r="E233770" s="48"/>
      <c r="F233770" s="48"/>
    </row>
    <row r="233771" spans="2:6" ht="15" customHeight="1" x14ac:dyDescent="0.2">
      <c r="B233771" s="45"/>
      <c r="C233771" s="46"/>
      <c r="D233771" s="47"/>
      <c r="E233771" s="48"/>
      <c r="F233771" s="48"/>
    </row>
    <row r="233772" spans="2:6" ht="15" customHeight="1" x14ac:dyDescent="0.2">
      <c r="B233772" s="45"/>
      <c r="C233772" s="46"/>
      <c r="D233772" s="47"/>
      <c r="E233772" s="48"/>
      <c r="F233772" s="48"/>
    </row>
    <row r="233773" spans="2:6" ht="15" customHeight="1" x14ac:dyDescent="0.2">
      <c r="B233773" s="45"/>
      <c r="C233773" s="46"/>
      <c r="D233773" s="47"/>
      <c r="E233773" s="48"/>
      <c r="F233773" s="48"/>
    </row>
    <row r="233774" spans="2:6" ht="15" customHeight="1" x14ac:dyDescent="0.2">
      <c r="B233774" s="45"/>
      <c r="C233774" s="46"/>
      <c r="D233774" s="47"/>
      <c r="E233774" s="48"/>
      <c r="F233774" s="48"/>
    </row>
    <row r="233775" spans="2:6" ht="15" customHeight="1" x14ac:dyDescent="0.2">
      <c r="B233775" s="45"/>
      <c r="C233775" s="46"/>
      <c r="D233775" s="47"/>
      <c r="E233775" s="48"/>
      <c r="F233775" s="48"/>
    </row>
    <row r="233776" spans="2:6" ht="15" customHeight="1" x14ac:dyDescent="0.2">
      <c r="B233776" s="45"/>
      <c r="C233776" s="46"/>
      <c r="D233776" s="47"/>
      <c r="E233776" s="48"/>
      <c r="F233776" s="48"/>
    </row>
    <row r="233777" spans="2:6" ht="15" customHeight="1" x14ac:dyDescent="0.2">
      <c r="B233777" s="45"/>
      <c r="C233777" s="46"/>
      <c r="D233777" s="47"/>
      <c r="E233777" s="48"/>
      <c r="F233777" s="48"/>
    </row>
    <row r="233778" spans="2:6" ht="15" customHeight="1" x14ac:dyDescent="0.2">
      <c r="B233778" s="45"/>
      <c r="C233778" s="46"/>
      <c r="D233778" s="47"/>
      <c r="E233778" s="48"/>
      <c r="F233778" s="48"/>
    </row>
    <row r="233779" spans="2:6" ht="15" customHeight="1" x14ac:dyDescent="0.2">
      <c r="B233779" s="45"/>
      <c r="C233779" s="46"/>
      <c r="D233779" s="47"/>
      <c r="E233779" s="48"/>
      <c r="F233779" s="48"/>
    </row>
    <row r="233780" spans="2:6" ht="15" customHeight="1" x14ac:dyDescent="0.2">
      <c r="B233780" s="45"/>
      <c r="C233780" s="46"/>
      <c r="D233780" s="47"/>
      <c r="E233780" s="48"/>
      <c r="F233780" s="48"/>
    </row>
    <row r="233781" spans="2:6" ht="15" customHeight="1" x14ac:dyDescent="0.2">
      <c r="B233781" s="45"/>
      <c r="C233781" s="46"/>
      <c r="D233781" s="47"/>
      <c r="E233781" s="48"/>
      <c r="F233781" s="48"/>
    </row>
    <row r="233782" spans="2:6" ht="15" customHeight="1" x14ac:dyDescent="0.2">
      <c r="B233782" s="45"/>
      <c r="C233782" s="46"/>
      <c r="D233782" s="47"/>
      <c r="E233782" s="48"/>
      <c r="F233782" s="48"/>
    </row>
    <row r="233783" spans="2:6" ht="15" customHeight="1" x14ac:dyDescent="0.2">
      <c r="B233783" s="45"/>
      <c r="C233783" s="46"/>
      <c r="D233783" s="47"/>
      <c r="E233783" s="48"/>
      <c r="F233783" s="48"/>
    </row>
    <row r="233784" spans="2:6" ht="15" customHeight="1" x14ac:dyDescent="0.2">
      <c r="B233784" s="45"/>
      <c r="C233784" s="46"/>
      <c r="D233784" s="47"/>
      <c r="E233784" s="48"/>
      <c r="F233784" s="48"/>
    </row>
    <row r="233785" spans="2:6" ht="15" customHeight="1" x14ac:dyDescent="0.2">
      <c r="B233785" s="45"/>
      <c r="C233785" s="46"/>
      <c r="D233785" s="47"/>
      <c r="E233785" s="48"/>
      <c r="F233785" s="48"/>
    </row>
    <row r="233786" spans="2:6" ht="15" customHeight="1" x14ac:dyDescent="0.2">
      <c r="B233786" s="45"/>
      <c r="C233786" s="46"/>
      <c r="D233786" s="47"/>
      <c r="E233786" s="48"/>
      <c r="F233786" s="48"/>
    </row>
    <row r="233787" spans="2:6" ht="15" customHeight="1" x14ac:dyDescent="0.2">
      <c r="B233787" s="45"/>
      <c r="C233787" s="46"/>
      <c r="D233787" s="47"/>
      <c r="E233787" s="48"/>
      <c r="F233787" s="48"/>
    </row>
    <row r="233788" spans="2:6" ht="15" customHeight="1" x14ac:dyDescent="0.2">
      <c r="B233788" s="45"/>
      <c r="C233788" s="46"/>
      <c r="D233788" s="47"/>
      <c r="E233788" s="48"/>
      <c r="F233788" s="48"/>
    </row>
    <row r="233789" spans="2:6" ht="15" customHeight="1" x14ac:dyDescent="0.2">
      <c r="B233789" s="45"/>
      <c r="C233789" s="46"/>
      <c r="D233789" s="47"/>
      <c r="E233789" s="48"/>
      <c r="F233789" s="48"/>
    </row>
    <row r="233790" spans="2:6" ht="15" customHeight="1" x14ac:dyDescent="0.2">
      <c r="B233790" s="45"/>
      <c r="C233790" s="46"/>
      <c r="D233790" s="47"/>
      <c r="E233790" s="48"/>
      <c r="F233790" s="48"/>
    </row>
    <row r="233791" spans="2:6" ht="15" customHeight="1" x14ac:dyDescent="0.2">
      <c r="B233791" s="45"/>
      <c r="C233791" s="46"/>
      <c r="D233791" s="47"/>
      <c r="E233791" s="48"/>
      <c r="F233791" s="48"/>
    </row>
    <row r="233792" spans="2:6" ht="15" customHeight="1" x14ac:dyDescent="0.2">
      <c r="B233792" s="45"/>
      <c r="C233792" s="46"/>
      <c r="D233792" s="47"/>
      <c r="E233792" s="48"/>
      <c r="F233792" s="48"/>
    </row>
    <row r="233793" spans="2:6" ht="15" customHeight="1" x14ac:dyDescent="0.2">
      <c r="B233793" s="45"/>
      <c r="C233793" s="46"/>
      <c r="D233793" s="47"/>
      <c r="E233793" s="48"/>
      <c r="F233793" s="48"/>
    </row>
    <row r="233794" spans="2:6" ht="15" customHeight="1" x14ac:dyDescent="0.2">
      <c r="B233794" s="45"/>
      <c r="C233794" s="46"/>
      <c r="D233794" s="47"/>
      <c r="E233794" s="48"/>
      <c r="F233794" s="48"/>
    </row>
    <row r="233795" spans="2:6" ht="15" customHeight="1" x14ac:dyDescent="0.2">
      <c r="B233795" s="45"/>
      <c r="C233795" s="46"/>
      <c r="D233795" s="47"/>
      <c r="E233795" s="48"/>
      <c r="F233795" s="48"/>
    </row>
    <row r="233796" spans="2:6" ht="15" customHeight="1" x14ac:dyDescent="0.2">
      <c r="B233796" s="45"/>
      <c r="C233796" s="46"/>
      <c r="D233796" s="47"/>
      <c r="E233796" s="48"/>
      <c r="F233796" s="48"/>
    </row>
    <row r="233797" spans="2:6" ht="15" customHeight="1" x14ac:dyDescent="0.2">
      <c r="B233797" s="45"/>
      <c r="C233797" s="46"/>
      <c r="D233797" s="47"/>
      <c r="E233797" s="48"/>
      <c r="F233797" s="48"/>
    </row>
    <row r="233798" spans="2:6" ht="15" customHeight="1" x14ac:dyDescent="0.2">
      <c r="B233798" s="45"/>
      <c r="C233798" s="46"/>
      <c r="D233798" s="47"/>
      <c r="E233798" s="48"/>
      <c r="F233798" s="48"/>
    </row>
    <row r="233799" spans="2:6" ht="15" customHeight="1" x14ac:dyDescent="0.2">
      <c r="B233799" s="45"/>
      <c r="C233799" s="46"/>
      <c r="D233799" s="47"/>
      <c r="E233799" s="48"/>
      <c r="F233799" s="48"/>
    </row>
    <row r="233800" spans="2:6" ht="15" customHeight="1" x14ac:dyDescent="0.2">
      <c r="B233800" s="45"/>
      <c r="C233800" s="46"/>
      <c r="D233800" s="47"/>
      <c r="E233800" s="48"/>
      <c r="F233800" s="48"/>
    </row>
    <row r="233801" spans="2:6" ht="15" customHeight="1" x14ac:dyDescent="0.2">
      <c r="B233801" s="45"/>
      <c r="C233801" s="46"/>
      <c r="D233801" s="47"/>
      <c r="E233801" s="48"/>
      <c r="F233801" s="48"/>
    </row>
    <row r="233802" spans="2:6" ht="15" customHeight="1" x14ac:dyDescent="0.2">
      <c r="B233802" s="45"/>
      <c r="C233802" s="46"/>
      <c r="D233802" s="47"/>
      <c r="E233802" s="48"/>
      <c r="F233802" s="48"/>
    </row>
    <row r="233803" spans="2:6" ht="15" customHeight="1" x14ac:dyDescent="0.2">
      <c r="B233803" s="45"/>
      <c r="C233803" s="46"/>
      <c r="D233803" s="47"/>
      <c r="E233803" s="48"/>
      <c r="F233803" s="48"/>
    </row>
    <row r="233804" spans="2:6" ht="15" customHeight="1" x14ac:dyDescent="0.2">
      <c r="B233804" s="45"/>
      <c r="C233804" s="46"/>
      <c r="D233804" s="47"/>
      <c r="E233804" s="48"/>
      <c r="F233804" s="48"/>
    </row>
    <row r="233805" spans="2:6" ht="15" customHeight="1" x14ac:dyDescent="0.2">
      <c r="B233805" s="45"/>
      <c r="C233805" s="46"/>
      <c r="D233805" s="47"/>
      <c r="E233805" s="48"/>
      <c r="F233805" s="48"/>
    </row>
    <row r="233806" spans="2:6" ht="15" customHeight="1" x14ac:dyDescent="0.2">
      <c r="B233806" s="45"/>
      <c r="C233806" s="46"/>
      <c r="D233806" s="47"/>
      <c r="E233806" s="48"/>
      <c r="F233806" s="48"/>
    </row>
    <row r="233807" spans="2:6" ht="15" customHeight="1" x14ac:dyDescent="0.2">
      <c r="B233807" s="45"/>
      <c r="C233807" s="46"/>
      <c r="D233807" s="47"/>
      <c r="E233807" s="48"/>
      <c r="F233807" s="48"/>
    </row>
    <row r="233808" spans="2:6" ht="15" customHeight="1" x14ac:dyDescent="0.2">
      <c r="B233808" s="45"/>
      <c r="C233808" s="46"/>
      <c r="D233808" s="47"/>
      <c r="E233808" s="48"/>
      <c r="F233808" s="48"/>
    </row>
    <row r="233809" spans="2:6" ht="15" customHeight="1" x14ac:dyDescent="0.2">
      <c r="B233809" s="45"/>
      <c r="C233809" s="46"/>
      <c r="D233809" s="47"/>
      <c r="E233809" s="48"/>
      <c r="F233809" s="48"/>
    </row>
    <row r="233810" spans="2:6" ht="15" customHeight="1" x14ac:dyDescent="0.2">
      <c r="B233810" s="45"/>
      <c r="C233810" s="46"/>
      <c r="D233810" s="47"/>
      <c r="E233810" s="48"/>
      <c r="F233810" s="48"/>
    </row>
    <row r="233811" spans="2:6" ht="15" customHeight="1" x14ac:dyDescent="0.2">
      <c r="B233811" s="45"/>
      <c r="C233811" s="46"/>
      <c r="D233811" s="47"/>
      <c r="E233811" s="48"/>
      <c r="F233811" s="48"/>
    </row>
    <row r="233812" spans="2:6" ht="15" customHeight="1" x14ac:dyDescent="0.2">
      <c r="B233812" s="45"/>
      <c r="C233812" s="46"/>
      <c r="D233812" s="47"/>
      <c r="E233812" s="48"/>
      <c r="F233812" s="48"/>
    </row>
    <row r="233813" spans="2:6" ht="15" customHeight="1" x14ac:dyDescent="0.2">
      <c r="B233813" s="45"/>
      <c r="C233813" s="46"/>
      <c r="D233813" s="47"/>
      <c r="E233813" s="48"/>
      <c r="F233813" s="48"/>
    </row>
    <row r="233814" spans="2:6" ht="15" customHeight="1" x14ac:dyDescent="0.2">
      <c r="B233814" s="45"/>
      <c r="C233814" s="46"/>
      <c r="D233814" s="47"/>
      <c r="E233814" s="48"/>
      <c r="F233814" s="48"/>
    </row>
    <row r="233815" spans="2:6" ht="15" customHeight="1" x14ac:dyDescent="0.2">
      <c r="B233815" s="45"/>
      <c r="C233815" s="46"/>
      <c r="D233815" s="47"/>
      <c r="E233815" s="48"/>
      <c r="F233815" s="48"/>
    </row>
    <row r="233816" spans="2:6" ht="15" customHeight="1" x14ac:dyDescent="0.2">
      <c r="B233816" s="45"/>
      <c r="C233816" s="46"/>
      <c r="D233816" s="47"/>
      <c r="E233816" s="48"/>
      <c r="F233816" s="48"/>
    </row>
    <row r="233817" spans="2:6" ht="15" customHeight="1" x14ac:dyDescent="0.2">
      <c r="B233817" s="45"/>
      <c r="C233817" s="46"/>
      <c r="D233817" s="47"/>
      <c r="E233817" s="48"/>
      <c r="F233817" s="48"/>
    </row>
    <row r="233818" spans="2:6" ht="15" customHeight="1" x14ac:dyDescent="0.2">
      <c r="B233818" s="45"/>
      <c r="C233818" s="46"/>
      <c r="D233818" s="47"/>
      <c r="E233818" s="48"/>
      <c r="F233818" s="48"/>
    </row>
    <row r="233819" spans="2:6" ht="15" customHeight="1" x14ac:dyDescent="0.2">
      <c r="B233819" s="45"/>
      <c r="C233819" s="46"/>
      <c r="D233819" s="47"/>
      <c r="E233819" s="48"/>
      <c r="F233819" s="48"/>
    </row>
    <row r="233820" spans="2:6" ht="15" customHeight="1" x14ac:dyDescent="0.2">
      <c r="B233820" s="45"/>
      <c r="C233820" s="46"/>
      <c r="D233820" s="47"/>
      <c r="E233820" s="48"/>
      <c r="F233820" s="48"/>
    </row>
    <row r="233821" spans="2:6" ht="15" customHeight="1" x14ac:dyDescent="0.2">
      <c r="B233821" s="45"/>
      <c r="C233821" s="46"/>
      <c r="D233821" s="47"/>
      <c r="E233821" s="48"/>
      <c r="F233821" s="48"/>
    </row>
    <row r="233822" spans="2:6" ht="15" customHeight="1" x14ac:dyDescent="0.2">
      <c r="B233822" s="45"/>
      <c r="C233822" s="46"/>
      <c r="D233822" s="47"/>
      <c r="E233822" s="48"/>
      <c r="F233822" s="48"/>
    </row>
    <row r="233823" spans="2:6" ht="15" customHeight="1" x14ac:dyDescent="0.2">
      <c r="B233823" s="45"/>
      <c r="C233823" s="46"/>
      <c r="D233823" s="47"/>
      <c r="E233823" s="48"/>
      <c r="F233823" s="48"/>
    </row>
    <row r="233824" spans="2:6" ht="15" customHeight="1" x14ac:dyDescent="0.2">
      <c r="B233824" s="45"/>
      <c r="C233824" s="46"/>
      <c r="D233824" s="47"/>
      <c r="E233824" s="48"/>
      <c r="F233824" s="48"/>
    </row>
    <row r="233825" spans="2:6" ht="15" customHeight="1" x14ac:dyDescent="0.2">
      <c r="B233825" s="45"/>
      <c r="C233825" s="46"/>
      <c r="D233825" s="47"/>
      <c r="E233825" s="48"/>
      <c r="F233825" s="48"/>
    </row>
    <row r="233826" spans="2:6" ht="15" customHeight="1" x14ac:dyDescent="0.2">
      <c r="B233826" s="45"/>
      <c r="C233826" s="46"/>
      <c r="D233826" s="47"/>
      <c r="E233826" s="48"/>
      <c r="F233826" s="48"/>
    </row>
    <row r="233827" spans="2:6" ht="15" customHeight="1" x14ac:dyDescent="0.2">
      <c r="B233827" s="45"/>
      <c r="C233827" s="46"/>
      <c r="D233827" s="47"/>
      <c r="E233827" s="48"/>
      <c r="F233827" s="48"/>
    </row>
    <row r="233828" spans="2:6" ht="15" customHeight="1" x14ac:dyDescent="0.2">
      <c r="B233828" s="45"/>
      <c r="C233828" s="46"/>
      <c r="D233828" s="47"/>
      <c r="E233828" s="48"/>
      <c r="F233828" s="48"/>
    </row>
    <row r="233829" spans="2:6" ht="15" customHeight="1" x14ac:dyDescent="0.2">
      <c r="B233829" s="45"/>
      <c r="C233829" s="46"/>
      <c r="D233829" s="47"/>
      <c r="E233829" s="48"/>
      <c r="F233829" s="48"/>
    </row>
    <row r="233830" spans="2:6" ht="15" customHeight="1" x14ac:dyDescent="0.2">
      <c r="B233830" s="45"/>
      <c r="C233830" s="46"/>
      <c r="D233830" s="47"/>
      <c r="E233830" s="48"/>
      <c r="F233830" s="48"/>
    </row>
    <row r="233831" spans="2:6" ht="15" customHeight="1" x14ac:dyDescent="0.2">
      <c r="B233831" s="45"/>
      <c r="C233831" s="46"/>
      <c r="D233831" s="47"/>
      <c r="E233831" s="48"/>
      <c r="F233831" s="48"/>
    </row>
    <row r="233832" spans="2:6" ht="15" customHeight="1" x14ac:dyDescent="0.2">
      <c r="B233832" s="45"/>
      <c r="C233832" s="46"/>
      <c r="D233832" s="47"/>
      <c r="E233832" s="48"/>
      <c r="F233832" s="48"/>
    </row>
    <row r="233833" spans="2:6" ht="15" customHeight="1" x14ac:dyDescent="0.2">
      <c r="B233833" s="45"/>
      <c r="C233833" s="46"/>
      <c r="D233833" s="47"/>
      <c r="E233833" s="48"/>
      <c r="F233833" s="48"/>
    </row>
    <row r="233834" spans="2:6" ht="15" customHeight="1" x14ac:dyDescent="0.2">
      <c r="B233834" s="45"/>
      <c r="C233834" s="46"/>
      <c r="D233834" s="47"/>
      <c r="E233834" s="48"/>
      <c r="F233834" s="48"/>
    </row>
    <row r="233835" spans="2:6" ht="15" customHeight="1" x14ac:dyDescent="0.2">
      <c r="B233835" s="45"/>
      <c r="C233835" s="46"/>
      <c r="D233835" s="47"/>
      <c r="E233835" s="48"/>
      <c r="F233835" s="48"/>
    </row>
    <row r="233836" spans="2:6" ht="15" customHeight="1" x14ac:dyDescent="0.2">
      <c r="B233836" s="45"/>
      <c r="C233836" s="46"/>
      <c r="D233836" s="47"/>
      <c r="E233836" s="48"/>
      <c r="F233836" s="48"/>
    </row>
    <row r="233837" spans="2:6" ht="15" customHeight="1" x14ac:dyDescent="0.2">
      <c r="B233837" s="45"/>
      <c r="C233837" s="46"/>
      <c r="D233837" s="47"/>
      <c r="E233837" s="48"/>
      <c r="F233837" s="48"/>
    </row>
    <row r="233838" spans="2:6" ht="15" customHeight="1" x14ac:dyDescent="0.2">
      <c r="B233838" s="45"/>
      <c r="C233838" s="46"/>
      <c r="D233838" s="47"/>
      <c r="E233838" s="48"/>
      <c r="F233838" s="48"/>
    </row>
    <row r="233839" spans="2:6" ht="15" customHeight="1" x14ac:dyDescent="0.2">
      <c r="B233839" s="45"/>
      <c r="C233839" s="46"/>
      <c r="D233839" s="47"/>
      <c r="E233839" s="48"/>
      <c r="F233839" s="48"/>
    </row>
    <row r="233840" spans="2:6" ht="15" customHeight="1" x14ac:dyDescent="0.2">
      <c r="B233840" s="45"/>
      <c r="C233840" s="46"/>
      <c r="D233840" s="47"/>
      <c r="E233840" s="48"/>
      <c r="F233840" s="48"/>
    </row>
    <row r="233841" spans="2:6" ht="15" customHeight="1" x14ac:dyDescent="0.2">
      <c r="B233841" s="45"/>
      <c r="C233841" s="46"/>
      <c r="D233841" s="47"/>
      <c r="E233841" s="48"/>
      <c r="F233841" s="48"/>
    </row>
    <row r="233842" spans="2:6" ht="15" customHeight="1" x14ac:dyDescent="0.2">
      <c r="B233842" s="45"/>
      <c r="C233842" s="46"/>
      <c r="D233842" s="47"/>
      <c r="E233842" s="48"/>
      <c r="F233842" s="48"/>
    </row>
    <row r="233843" spans="2:6" ht="15" customHeight="1" x14ac:dyDescent="0.2">
      <c r="B233843" s="45"/>
      <c r="C233843" s="46"/>
      <c r="D233843" s="47"/>
      <c r="E233843" s="48"/>
      <c r="F233843" s="48"/>
    </row>
    <row r="233844" spans="2:6" ht="15" customHeight="1" x14ac:dyDescent="0.2">
      <c r="B233844" s="45"/>
      <c r="C233844" s="46"/>
      <c r="D233844" s="47"/>
      <c r="E233844" s="48"/>
      <c r="F233844" s="48"/>
    </row>
    <row r="233845" spans="2:6" ht="15" customHeight="1" x14ac:dyDescent="0.2">
      <c r="B233845" s="45"/>
      <c r="C233845" s="46"/>
      <c r="D233845" s="47"/>
      <c r="E233845" s="48"/>
      <c r="F233845" s="48"/>
    </row>
    <row r="233846" spans="2:6" ht="15" customHeight="1" x14ac:dyDescent="0.2">
      <c r="B233846" s="45"/>
      <c r="C233846" s="46"/>
      <c r="D233846" s="47"/>
      <c r="E233846" s="48"/>
      <c r="F233846" s="48"/>
    </row>
    <row r="233847" spans="2:6" ht="15" customHeight="1" x14ac:dyDescent="0.2">
      <c r="B233847" s="45"/>
      <c r="C233847" s="46"/>
      <c r="D233847" s="47"/>
      <c r="E233847" s="48"/>
      <c r="F233847" s="48"/>
    </row>
    <row r="233848" spans="2:6" ht="15" customHeight="1" x14ac:dyDescent="0.2">
      <c r="B233848" s="45"/>
      <c r="C233848" s="46"/>
      <c r="D233848" s="47"/>
      <c r="E233848" s="48"/>
      <c r="F233848" s="48"/>
    </row>
    <row r="233849" spans="2:6" ht="15" customHeight="1" x14ac:dyDescent="0.2">
      <c r="B233849" s="45"/>
      <c r="C233849" s="46"/>
      <c r="D233849" s="47"/>
      <c r="E233849" s="48"/>
      <c r="F233849" s="48"/>
    </row>
    <row r="233850" spans="2:6" ht="15" customHeight="1" x14ac:dyDescent="0.2">
      <c r="B233850" s="45"/>
      <c r="C233850" s="46"/>
      <c r="D233850" s="47"/>
      <c r="E233850" s="48"/>
      <c r="F233850" s="48"/>
    </row>
    <row r="233851" spans="2:6" ht="15" customHeight="1" x14ac:dyDescent="0.2">
      <c r="B233851" s="45"/>
      <c r="C233851" s="46"/>
      <c r="D233851" s="47"/>
      <c r="E233851" s="48"/>
      <c r="F233851" s="48"/>
    </row>
    <row r="233852" spans="2:6" ht="15" customHeight="1" x14ac:dyDescent="0.2">
      <c r="B233852" s="45"/>
      <c r="C233852" s="46"/>
      <c r="D233852" s="47"/>
      <c r="E233852" s="48"/>
      <c r="F233852" s="48"/>
    </row>
    <row r="233853" spans="2:6" ht="15" customHeight="1" x14ac:dyDescent="0.2">
      <c r="B233853" s="45"/>
      <c r="C233853" s="46"/>
      <c r="D233853" s="47"/>
      <c r="E233853" s="48"/>
      <c r="F233853" s="48"/>
    </row>
    <row r="233854" spans="2:6" ht="15" customHeight="1" x14ac:dyDescent="0.2">
      <c r="B233854" s="45"/>
      <c r="C233854" s="46"/>
      <c r="D233854" s="47"/>
      <c r="E233854" s="48"/>
      <c r="F233854" s="48"/>
    </row>
    <row r="233855" spans="2:6" ht="15" customHeight="1" x14ac:dyDescent="0.2">
      <c r="B233855" s="45"/>
      <c r="C233855" s="46"/>
      <c r="D233855" s="47"/>
      <c r="E233855" s="48"/>
      <c r="F233855" s="48"/>
    </row>
    <row r="233856" spans="2:6" ht="15" customHeight="1" x14ac:dyDescent="0.2">
      <c r="B233856" s="45"/>
      <c r="C233856" s="46"/>
      <c r="D233856" s="47"/>
      <c r="E233856" s="48"/>
      <c r="F233856" s="48"/>
    </row>
    <row r="233857" spans="2:6" ht="15" customHeight="1" x14ac:dyDescent="0.2">
      <c r="B233857" s="45"/>
      <c r="C233857" s="46"/>
      <c r="D233857" s="47"/>
      <c r="E233857" s="48"/>
      <c r="F233857" s="48"/>
    </row>
    <row r="233858" spans="2:6" ht="15" customHeight="1" x14ac:dyDescent="0.2">
      <c r="B233858" s="45"/>
      <c r="C233858" s="46"/>
      <c r="D233858" s="47"/>
      <c r="E233858" s="48"/>
      <c r="F233858" s="48"/>
    </row>
    <row r="233859" spans="2:6" ht="15" customHeight="1" x14ac:dyDescent="0.2">
      <c r="B233859" s="45"/>
      <c r="C233859" s="46"/>
      <c r="D233859" s="47"/>
      <c r="E233859" s="48"/>
      <c r="F233859" s="48"/>
    </row>
    <row r="233860" spans="2:6" ht="15" customHeight="1" x14ac:dyDescent="0.2">
      <c r="B233860" s="45"/>
      <c r="C233860" s="46"/>
      <c r="D233860" s="47"/>
      <c r="E233860" s="48"/>
      <c r="F233860" s="48"/>
    </row>
    <row r="233861" spans="2:6" ht="15" customHeight="1" x14ac:dyDescent="0.2">
      <c r="B233861" s="45"/>
      <c r="C233861" s="46"/>
      <c r="D233861" s="47"/>
      <c r="E233861" s="48"/>
      <c r="F233861" s="48"/>
    </row>
    <row r="233862" spans="2:6" ht="15" customHeight="1" x14ac:dyDescent="0.2">
      <c r="B233862" s="45"/>
      <c r="C233862" s="46"/>
      <c r="D233862" s="47"/>
      <c r="E233862" s="48"/>
      <c r="F233862" s="48"/>
    </row>
    <row r="233863" spans="2:6" ht="15" customHeight="1" x14ac:dyDescent="0.2">
      <c r="B233863" s="45"/>
      <c r="C233863" s="46"/>
      <c r="D233863" s="47"/>
      <c r="E233863" s="48"/>
      <c r="F233863" s="48"/>
    </row>
    <row r="233864" spans="2:6" ht="15" customHeight="1" x14ac:dyDescent="0.2">
      <c r="B233864" s="45"/>
      <c r="C233864" s="46"/>
      <c r="D233864" s="47"/>
      <c r="E233864" s="48"/>
      <c r="F233864" s="48"/>
    </row>
    <row r="233865" spans="2:6" ht="15" customHeight="1" x14ac:dyDescent="0.2">
      <c r="B233865" s="45"/>
      <c r="C233865" s="46"/>
      <c r="D233865" s="47"/>
      <c r="E233865" s="48"/>
      <c r="F233865" s="48"/>
    </row>
    <row r="233866" spans="2:6" ht="15" customHeight="1" x14ac:dyDescent="0.2">
      <c r="B233866" s="45"/>
      <c r="C233866" s="46"/>
      <c r="D233866" s="47"/>
      <c r="E233866" s="48"/>
      <c r="F233866" s="48"/>
    </row>
    <row r="233867" spans="2:6" ht="15" customHeight="1" x14ac:dyDescent="0.2">
      <c r="B233867" s="45"/>
      <c r="C233867" s="46"/>
      <c r="D233867" s="47"/>
      <c r="E233867" s="48"/>
      <c r="F233867" s="48"/>
    </row>
    <row r="233868" spans="2:6" ht="15" customHeight="1" x14ac:dyDescent="0.2">
      <c r="B233868" s="45"/>
      <c r="C233868" s="46"/>
      <c r="D233868" s="47"/>
      <c r="E233868" s="48"/>
      <c r="F233868" s="48"/>
    </row>
    <row r="233869" spans="2:6" ht="15" customHeight="1" x14ac:dyDescent="0.2">
      <c r="B233869" s="45"/>
      <c r="C233869" s="46"/>
      <c r="D233869" s="47"/>
      <c r="E233869" s="48"/>
      <c r="F233869" s="48"/>
    </row>
    <row r="233870" spans="2:6" ht="15" customHeight="1" x14ac:dyDescent="0.2">
      <c r="B233870" s="45"/>
      <c r="C233870" s="46"/>
      <c r="D233870" s="47"/>
      <c r="E233870" s="48"/>
      <c r="F233870" s="48"/>
    </row>
    <row r="233871" spans="2:6" ht="15" customHeight="1" x14ac:dyDescent="0.2">
      <c r="B233871" s="45"/>
      <c r="C233871" s="46"/>
      <c r="D233871" s="47"/>
      <c r="E233871" s="48"/>
      <c r="F233871" s="48"/>
    </row>
    <row r="233872" spans="2:6" ht="15" customHeight="1" x14ac:dyDescent="0.2">
      <c r="B233872" s="45"/>
      <c r="C233872" s="46"/>
      <c r="D233872" s="47"/>
      <c r="E233872" s="48"/>
      <c r="F233872" s="48"/>
    </row>
    <row r="233873" spans="2:6" ht="15" customHeight="1" x14ac:dyDescent="0.2">
      <c r="B233873" s="45"/>
      <c r="C233873" s="46"/>
      <c r="D233873" s="47"/>
      <c r="E233873" s="48"/>
      <c r="F233873" s="48"/>
    </row>
    <row r="233874" spans="2:6" ht="15" customHeight="1" x14ac:dyDescent="0.2">
      <c r="B233874" s="45"/>
      <c r="C233874" s="46"/>
      <c r="D233874" s="47"/>
      <c r="E233874" s="48"/>
      <c r="F233874" s="48"/>
    </row>
    <row r="233875" spans="2:6" ht="15" customHeight="1" x14ac:dyDescent="0.2">
      <c r="B233875" s="45"/>
      <c r="C233875" s="46"/>
      <c r="D233875" s="47"/>
      <c r="E233875" s="48"/>
      <c r="F233875" s="48"/>
    </row>
    <row r="233876" spans="2:6" ht="15" customHeight="1" x14ac:dyDescent="0.2">
      <c r="B233876" s="45"/>
      <c r="C233876" s="46"/>
      <c r="D233876" s="47"/>
      <c r="E233876" s="48"/>
      <c r="F233876" s="48"/>
    </row>
    <row r="233877" spans="2:6" ht="15" customHeight="1" x14ac:dyDescent="0.2">
      <c r="B233877" s="45"/>
      <c r="C233877" s="46"/>
      <c r="D233877" s="47"/>
      <c r="E233877" s="48"/>
      <c r="F233877" s="48"/>
    </row>
    <row r="233878" spans="2:6" ht="15" customHeight="1" x14ac:dyDescent="0.2">
      <c r="B233878" s="45"/>
      <c r="C233878" s="46"/>
      <c r="D233878" s="47"/>
      <c r="E233878" s="48"/>
      <c r="F233878" s="48"/>
    </row>
    <row r="233879" spans="2:6" ht="15" customHeight="1" x14ac:dyDescent="0.2">
      <c r="B233879" s="45"/>
      <c r="C233879" s="46"/>
      <c r="D233879" s="47"/>
      <c r="E233879" s="48"/>
      <c r="F233879" s="48"/>
    </row>
    <row r="233880" spans="2:6" ht="15" customHeight="1" x14ac:dyDescent="0.2">
      <c r="B233880" s="45"/>
      <c r="C233880" s="46"/>
      <c r="D233880" s="47"/>
      <c r="E233880" s="48"/>
      <c r="F233880" s="48"/>
    </row>
    <row r="233881" spans="2:6" ht="15" customHeight="1" x14ac:dyDescent="0.2">
      <c r="B233881" s="45"/>
      <c r="C233881" s="46"/>
      <c r="D233881" s="47"/>
      <c r="E233881" s="48"/>
      <c r="F233881" s="48"/>
    </row>
    <row r="233882" spans="2:6" ht="15" customHeight="1" x14ac:dyDescent="0.2">
      <c r="B233882" s="45"/>
      <c r="C233882" s="46"/>
      <c r="D233882" s="47"/>
      <c r="E233882" s="48"/>
      <c r="F233882" s="48"/>
    </row>
    <row r="233883" spans="2:6" ht="15" customHeight="1" x14ac:dyDescent="0.2">
      <c r="B233883" s="45"/>
      <c r="C233883" s="46"/>
      <c r="D233883" s="47"/>
      <c r="E233883" s="48"/>
      <c r="F233883" s="48"/>
    </row>
    <row r="233884" spans="2:6" ht="15" customHeight="1" x14ac:dyDescent="0.2">
      <c r="B233884" s="45"/>
      <c r="C233884" s="46"/>
      <c r="D233884" s="47"/>
      <c r="E233884" s="48"/>
      <c r="F233884" s="48"/>
    </row>
    <row r="233885" spans="2:6" ht="15" customHeight="1" x14ac:dyDescent="0.2">
      <c r="B233885" s="45"/>
      <c r="C233885" s="46"/>
      <c r="D233885" s="47"/>
      <c r="E233885" s="48"/>
      <c r="F233885" s="48"/>
    </row>
    <row r="233886" spans="2:6" ht="15" customHeight="1" x14ac:dyDescent="0.2">
      <c r="B233886" s="45"/>
      <c r="C233886" s="46"/>
      <c r="D233886" s="47"/>
      <c r="E233886" s="48"/>
      <c r="F233886" s="48"/>
    </row>
    <row r="233887" spans="2:6" ht="15" customHeight="1" x14ac:dyDescent="0.2">
      <c r="B233887" s="45"/>
      <c r="C233887" s="46"/>
      <c r="D233887" s="47"/>
      <c r="E233887" s="48"/>
      <c r="F233887" s="48"/>
    </row>
    <row r="233888" spans="2:6" ht="15" customHeight="1" x14ac:dyDescent="0.2">
      <c r="B233888" s="45"/>
      <c r="C233888" s="46"/>
      <c r="D233888" s="47"/>
      <c r="E233888" s="48"/>
      <c r="F233888" s="48"/>
    </row>
    <row r="233889" spans="2:6" ht="15" customHeight="1" x14ac:dyDescent="0.2">
      <c r="B233889" s="45"/>
      <c r="C233889" s="46"/>
      <c r="D233889" s="47"/>
      <c r="E233889" s="48"/>
      <c r="F233889" s="48"/>
    </row>
    <row r="233890" spans="2:6" ht="15" customHeight="1" x14ac:dyDescent="0.2">
      <c r="B233890" s="45"/>
      <c r="C233890" s="46"/>
      <c r="D233890" s="47"/>
      <c r="E233890" s="48"/>
      <c r="F233890" s="48"/>
    </row>
    <row r="233891" spans="2:6" ht="15" customHeight="1" x14ac:dyDescent="0.2">
      <c r="B233891" s="45"/>
      <c r="C233891" s="46"/>
      <c r="D233891" s="47"/>
      <c r="E233891" s="48"/>
      <c r="F233891" s="48"/>
    </row>
    <row r="233892" spans="2:6" ht="15" customHeight="1" x14ac:dyDescent="0.2">
      <c r="B233892" s="45"/>
      <c r="C233892" s="46"/>
      <c r="D233892" s="47"/>
      <c r="E233892" s="48"/>
      <c r="F233892" s="48"/>
    </row>
    <row r="233893" spans="2:6" ht="15" customHeight="1" x14ac:dyDescent="0.2">
      <c r="B233893" s="45"/>
      <c r="C233893" s="46"/>
      <c r="D233893" s="47"/>
      <c r="E233893" s="48"/>
      <c r="F233893" s="48"/>
    </row>
    <row r="233894" spans="2:6" ht="15" customHeight="1" x14ac:dyDescent="0.2">
      <c r="B233894" s="45"/>
      <c r="C233894" s="46"/>
      <c r="D233894" s="47"/>
      <c r="E233894" s="48"/>
      <c r="F233894" s="48"/>
    </row>
    <row r="233895" spans="2:6" ht="15" customHeight="1" x14ac:dyDescent="0.2">
      <c r="B233895" s="45"/>
      <c r="C233895" s="46"/>
      <c r="D233895" s="47"/>
      <c r="E233895" s="48"/>
      <c r="F233895" s="48"/>
    </row>
    <row r="233896" spans="2:6" ht="15" customHeight="1" x14ac:dyDescent="0.2">
      <c r="B233896" s="45"/>
      <c r="C233896" s="46"/>
      <c r="D233896" s="47"/>
      <c r="E233896" s="48"/>
      <c r="F233896" s="48"/>
    </row>
    <row r="233897" spans="2:6" ht="15" customHeight="1" x14ac:dyDescent="0.2">
      <c r="B233897" s="45"/>
      <c r="C233897" s="46"/>
      <c r="D233897" s="47"/>
      <c r="E233897" s="48"/>
      <c r="F233897" s="48"/>
    </row>
    <row r="233898" spans="2:6" ht="15" customHeight="1" x14ac:dyDescent="0.2">
      <c r="B233898" s="45"/>
      <c r="C233898" s="46"/>
      <c r="D233898" s="47"/>
      <c r="E233898" s="48"/>
      <c r="F233898" s="48"/>
    </row>
    <row r="233899" spans="2:6" ht="15" customHeight="1" x14ac:dyDescent="0.2">
      <c r="B233899" s="45"/>
      <c r="C233899" s="46"/>
      <c r="D233899" s="47"/>
      <c r="E233899" s="48"/>
      <c r="F233899" s="48"/>
    </row>
    <row r="233900" spans="2:6" ht="15" customHeight="1" x14ac:dyDescent="0.2">
      <c r="B233900" s="45"/>
      <c r="C233900" s="46"/>
      <c r="D233900" s="47"/>
      <c r="E233900" s="48"/>
      <c r="F233900" s="48"/>
    </row>
    <row r="233901" spans="2:6" ht="15" customHeight="1" x14ac:dyDescent="0.2">
      <c r="B233901" s="45"/>
      <c r="C233901" s="46"/>
      <c r="D233901" s="47"/>
      <c r="E233901" s="48"/>
      <c r="F233901" s="48"/>
    </row>
    <row r="233902" spans="2:6" ht="15" customHeight="1" x14ac:dyDescent="0.2">
      <c r="B233902" s="45"/>
      <c r="C233902" s="46"/>
      <c r="D233902" s="47"/>
      <c r="E233902" s="48"/>
      <c r="F233902" s="48"/>
    </row>
    <row r="233903" spans="2:6" ht="15" customHeight="1" x14ac:dyDescent="0.2">
      <c r="B233903" s="45"/>
      <c r="C233903" s="46"/>
      <c r="D233903" s="47"/>
      <c r="E233903" s="48"/>
      <c r="F233903" s="48"/>
    </row>
    <row r="233904" spans="2:6" ht="15" customHeight="1" x14ac:dyDescent="0.2">
      <c r="B233904" s="45"/>
      <c r="C233904" s="46"/>
      <c r="D233904" s="47"/>
      <c r="E233904" s="48"/>
      <c r="F233904" s="48"/>
    </row>
    <row r="233905" spans="2:6" ht="15" customHeight="1" x14ac:dyDescent="0.2">
      <c r="B233905" s="45"/>
      <c r="C233905" s="46"/>
      <c r="D233905" s="47"/>
      <c r="E233905" s="48"/>
      <c r="F233905" s="48"/>
    </row>
    <row r="233906" spans="2:6" ht="15" customHeight="1" x14ac:dyDescent="0.2">
      <c r="B233906" s="45"/>
      <c r="C233906" s="46"/>
      <c r="D233906" s="47"/>
      <c r="E233906" s="48"/>
      <c r="F233906" s="48"/>
    </row>
    <row r="233907" spans="2:6" ht="15" customHeight="1" x14ac:dyDescent="0.2">
      <c r="B233907" s="45"/>
      <c r="C233907" s="46"/>
      <c r="D233907" s="47"/>
      <c r="E233907" s="48"/>
      <c r="F233907" s="48"/>
    </row>
    <row r="233908" spans="2:6" ht="15" customHeight="1" x14ac:dyDescent="0.2">
      <c r="B233908" s="45"/>
      <c r="C233908" s="46"/>
      <c r="D233908" s="47"/>
      <c r="E233908" s="48"/>
      <c r="F233908" s="48"/>
    </row>
    <row r="233909" spans="2:6" ht="15" customHeight="1" x14ac:dyDescent="0.2">
      <c r="B233909" s="45"/>
      <c r="C233909" s="46"/>
      <c r="D233909" s="47"/>
      <c r="E233909" s="48"/>
      <c r="F233909" s="48"/>
    </row>
    <row r="233910" spans="2:6" ht="15" customHeight="1" x14ac:dyDescent="0.2">
      <c r="B233910" s="45"/>
      <c r="C233910" s="46"/>
      <c r="D233910" s="47"/>
      <c r="E233910" s="48"/>
      <c r="F233910" s="48"/>
    </row>
    <row r="233911" spans="2:6" ht="15" customHeight="1" x14ac:dyDescent="0.2">
      <c r="B233911" s="45"/>
      <c r="C233911" s="46"/>
      <c r="D233911" s="47"/>
      <c r="E233911" s="48"/>
      <c r="F233911" s="48"/>
    </row>
    <row r="233912" spans="2:6" ht="15" customHeight="1" x14ac:dyDescent="0.2">
      <c r="B233912" s="45"/>
      <c r="C233912" s="46"/>
      <c r="D233912" s="47"/>
      <c r="E233912" s="48"/>
      <c r="F233912" s="48"/>
    </row>
    <row r="233913" spans="2:6" ht="15" customHeight="1" x14ac:dyDescent="0.2">
      <c r="B233913" s="45"/>
      <c r="C233913" s="46"/>
      <c r="D233913" s="47"/>
      <c r="E233913" s="48"/>
      <c r="F233913" s="48"/>
    </row>
    <row r="233914" spans="2:6" ht="15" customHeight="1" x14ac:dyDescent="0.2">
      <c r="B233914" s="45"/>
      <c r="C233914" s="46"/>
      <c r="D233914" s="47"/>
      <c r="E233914" s="48"/>
      <c r="F233914" s="48"/>
    </row>
    <row r="233915" spans="2:6" ht="15" customHeight="1" x14ac:dyDescent="0.2">
      <c r="B233915" s="45"/>
      <c r="C233915" s="46"/>
      <c r="D233915" s="47"/>
      <c r="E233915" s="48"/>
      <c r="F233915" s="48"/>
    </row>
    <row r="233916" spans="2:6" ht="15" customHeight="1" x14ac:dyDescent="0.2">
      <c r="B233916" s="45"/>
      <c r="C233916" s="46"/>
      <c r="D233916" s="47"/>
      <c r="E233916" s="48"/>
      <c r="F233916" s="48"/>
    </row>
    <row r="233917" spans="2:6" ht="15" customHeight="1" x14ac:dyDescent="0.2">
      <c r="B233917" s="45"/>
      <c r="C233917" s="46"/>
      <c r="D233917" s="47"/>
      <c r="E233917" s="48"/>
      <c r="F233917" s="48"/>
    </row>
    <row r="233918" spans="2:6" ht="15" customHeight="1" x14ac:dyDescent="0.2">
      <c r="B233918" s="45"/>
      <c r="C233918" s="46"/>
      <c r="D233918" s="47"/>
      <c r="E233918" s="48"/>
      <c r="F233918" s="48"/>
    </row>
    <row r="233919" spans="2:6" ht="15" customHeight="1" x14ac:dyDescent="0.2">
      <c r="B233919" s="45"/>
      <c r="C233919" s="46"/>
      <c r="D233919" s="47"/>
      <c r="E233919" s="48"/>
      <c r="F233919" s="48"/>
    </row>
    <row r="233920" spans="2:6" ht="15" customHeight="1" x14ac:dyDescent="0.2">
      <c r="B233920" s="45"/>
      <c r="C233920" s="46"/>
      <c r="D233920" s="47"/>
      <c r="E233920" s="48"/>
      <c r="F233920" s="48"/>
    </row>
    <row r="233921" spans="2:6" ht="15" customHeight="1" x14ac:dyDescent="0.2">
      <c r="B233921" s="45"/>
      <c r="C233921" s="46"/>
      <c r="D233921" s="47"/>
      <c r="E233921" s="48"/>
      <c r="F233921" s="48"/>
    </row>
    <row r="233922" spans="2:6" ht="15" customHeight="1" x14ac:dyDescent="0.2">
      <c r="B233922" s="45"/>
      <c r="C233922" s="46"/>
      <c r="D233922" s="47"/>
      <c r="E233922" s="48"/>
      <c r="F233922" s="48"/>
    </row>
    <row r="233923" spans="2:6" ht="15" customHeight="1" x14ac:dyDescent="0.2">
      <c r="B233923" s="45"/>
      <c r="C233923" s="46"/>
      <c r="D233923" s="47"/>
      <c r="E233923" s="48"/>
      <c r="F233923" s="48"/>
    </row>
    <row r="233924" spans="2:6" ht="15" customHeight="1" x14ac:dyDescent="0.2">
      <c r="B233924" s="45"/>
      <c r="C233924" s="46"/>
      <c r="D233924" s="47"/>
      <c r="E233924" s="48"/>
      <c r="F233924" s="48"/>
    </row>
    <row r="233925" spans="2:6" ht="15" customHeight="1" x14ac:dyDescent="0.2">
      <c r="B233925" s="45"/>
      <c r="C233925" s="46"/>
      <c r="D233925" s="47"/>
      <c r="E233925" s="48"/>
      <c r="F233925" s="48"/>
    </row>
    <row r="233926" spans="2:6" ht="15" customHeight="1" x14ac:dyDescent="0.2">
      <c r="B233926" s="45"/>
      <c r="C233926" s="46"/>
      <c r="D233926" s="47"/>
      <c r="E233926" s="48"/>
      <c r="F233926" s="48"/>
    </row>
    <row r="233927" spans="2:6" ht="15" customHeight="1" x14ac:dyDescent="0.2">
      <c r="B233927" s="45"/>
      <c r="C233927" s="46"/>
      <c r="D233927" s="47"/>
      <c r="E233927" s="48"/>
      <c r="F233927" s="48"/>
    </row>
    <row r="233928" spans="2:6" ht="15" customHeight="1" x14ac:dyDescent="0.2">
      <c r="B233928" s="45"/>
      <c r="C233928" s="46"/>
      <c r="D233928" s="47"/>
      <c r="E233928" s="48"/>
      <c r="F233928" s="48"/>
    </row>
    <row r="233929" spans="2:6" ht="15" customHeight="1" x14ac:dyDescent="0.2">
      <c r="B233929" s="45"/>
      <c r="C233929" s="46"/>
      <c r="D233929" s="47"/>
      <c r="E233929" s="48"/>
      <c r="F233929" s="48"/>
    </row>
    <row r="233930" spans="2:6" ht="15" customHeight="1" x14ac:dyDescent="0.2">
      <c r="B233930" s="45"/>
      <c r="C233930" s="46"/>
      <c r="D233930" s="47"/>
      <c r="E233930" s="48"/>
      <c r="F233930" s="48"/>
    </row>
    <row r="233931" spans="2:6" ht="15" customHeight="1" x14ac:dyDescent="0.2">
      <c r="B233931" s="45"/>
      <c r="C233931" s="46"/>
      <c r="D233931" s="47"/>
      <c r="E233931" s="48"/>
      <c r="F233931" s="48"/>
    </row>
    <row r="233932" spans="2:6" ht="15" customHeight="1" x14ac:dyDescent="0.2">
      <c r="B233932" s="45"/>
      <c r="C233932" s="46"/>
      <c r="D233932" s="47"/>
      <c r="E233932" s="48"/>
      <c r="F233932" s="48"/>
    </row>
    <row r="233933" spans="2:6" ht="15" customHeight="1" x14ac:dyDescent="0.2">
      <c r="B233933" s="45"/>
      <c r="C233933" s="46"/>
      <c r="D233933" s="47"/>
      <c r="E233933" s="48"/>
      <c r="F233933" s="48"/>
    </row>
    <row r="233934" spans="2:6" ht="15" customHeight="1" x14ac:dyDescent="0.2">
      <c r="B233934" s="45"/>
      <c r="C233934" s="46"/>
      <c r="D233934" s="47"/>
      <c r="E233934" s="48"/>
      <c r="F233934" s="48"/>
    </row>
    <row r="233935" spans="2:6" ht="15" customHeight="1" x14ac:dyDescent="0.2">
      <c r="B233935" s="45"/>
      <c r="C233935" s="46"/>
      <c r="D233935" s="47"/>
      <c r="E233935" s="48"/>
      <c r="F233935" s="48"/>
    </row>
    <row r="233936" spans="2:6" ht="15" customHeight="1" x14ac:dyDescent="0.2">
      <c r="B233936" s="45"/>
      <c r="C233936" s="46"/>
      <c r="D233936" s="47"/>
      <c r="E233936" s="48"/>
      <c r="F233936" s="48"/>
    </row>
    <row r="233937" spans="2:6" ht="15" customHeight="1" x14ac:dyDescent="0.2">
      <c r="B233937" s="45"/>
      <c r="C233937" s="46"/>
      <c r="D233937" s="47"/>
      <c r="E233937" s="48"/>
      <c r="F233937" s="48"/>
    </row>
    <row r="233938" spans="2:6" ht="15" customHeight="1" x14ac:dyDescent="0.2">
      <c r="B233938" s="45"/>
      <c r="C233938" s="46"/>
      <c r="D233938" s="47"/>
      <c r="E233938" s="48"/>
      <c r="F233938" s="48"/>
    </row>
    <row r="233939" spans="2:6" ht="15" customHeight="1" x14ac:dyDescent="0.2">
      <c r="B233939" s="45"/>
      <c r="C233939" s="46"/>
      <c r="D233939" s="47"/>
      <c r="E233939" s="48"/>
      <c r="F233939" s="48"/>
    </row>
    <row r="233940" spans="2:6" ht="15" customHeight="1" x14ac:dyDescent="0.2">
      <c r="B233940" s="45"/>
      <c r="C233940" s="46"/>
      <c r="D233940" s="47"/>
      <c r="E233940" s="48"/>
      <c r="F233940" s="48"/>
    </row>
    <row r="233941" spans="2:6" ht="15" customHeight="1" x14ac:dyDescent="0.2">
      <c r="B233941" s="45"/>
      <c r="C233941" s="46"/>
      <c r="D233941" s="47"/>
      <c r="E233941" s="48"/>
      <c r="F233941" s="48"/>
    </row>
    <row r="233942" spans="2:6" ht="15" customHeight="1" x14ac:dyDescent="0.2">
      <c r="B233942" s="45"/>
      <c r="C233942" s="46"/>
      <c r="D233942" s="47"/>
      <c r="E233942" s="48"/>
      <c r="F233942" s="48"/>
    </row>
    <row r="233943" spans="2:6" ht="15" customHeight="1" x14ac:dyDescent="0.2">
      <c r="B233943" s="45"/>
      <c r="C233943" s="46"/>
      <c r="D233943" s="47"/>
      <c r="E233943" s="48"/>
      <c r="F233943" s="48"/>
    </row>
    <row r="233944" spans="2:6" ht="15" customHeight="1" x14ac:dyDescent="0.2">
      <c r="B233944" s="45"/>
      <c r="C233944" s="46"/>
      <c r="D233944" s="47"/>
      <c r="E233944" s="48"/>
      <c r="F233944" s="48"/>
    </row>
    <row r="233945" spans="2:6" ht="15" customHeight="1" x14ac:dyDescent="0.2">
      <c r="B233945" s="45"/>
      <c r="C233945" s="46"/>
      <c r="D233945" s="47"/>
      <c r="E233945" s="48"/>
      <c r="F233945" s="48"/>
    </row>
    <row r="233946" spans="2:6" ht="15" customHeight="1" x14ac:dyDescent="0.2">
      <c r="B233946" s="45"/>
      <c r="C233946" s="46"/>
      <c r="D233946" s="47"/>
      <c r="E233946" s="48"/>
      <c r="F233946" s="48"/>
    </row>
    <row r="233947" spans="2:6" ht="15" customHeight="1" x14ac:dyDescent="0.2">
      <c r="B233947" s="45"/>
      <c r="C233947" s="46"/>
      <c r="D233947" s="47"/>
      <c r="E233947" s="48"/>
      <c r="F233947" s="48"/>
    </row>
    <row r="233948" spans="2:6" ht="15" customHeight="1" x14ac:dyDescent="0.2">
      <c r="B233948" s="45"/>
      <c r="C233948" s="46"/>
      <c r="D233948" s="47"/>
      <c r="E233948" s="48"/>
      <c r="F233948" s="48"/>
    </row>
    <row r="233949" spans="2:6" ht="15" customHeight="1" x14ac:dyDescent="0.2">
      <c r="B233949" s="45"/>
      <c r="C233949" s="46"/>
      <c r="D233949" s="47"/>
      <c r="E233949" s="48"/>
      <c r="F233949" s="48"/>
    </row>
    <row r="233950" spans="2:6" ht="15" customHeight="1" x14ac:dyDescent="0.2">
      <c r="B233950" s="45"/>
      <c r="C233950" s="46"/>
      <c r="D233950" s="47"/>
      <c r="E233950" s="48"/>
      <c r="F233950" s="48"/>
    </row>
    <row r="233951" spans="2:6" ht="15" customHeight="1" x14ac:dyDescent="0.2">
      <c r="B233951" s="45"/>
      <c r="C233951" s="46"/>
      <c r="D233951" s="47"/>
      <c r="E233951" s="48"/>
      <c r="F233951" s="48"/>
    </row>
    <row r="233952" spans="2:6" ht="15" customHeight="1" x14ac:dyDescent="0.2">
      <c r="B233952" s="45"/>
      <c r="C233952" s="46"/>
      <c r="D233952" s="47"/>
      <c r="E233952" s="48"/>
      <c r="F233952" s="48"/>
    </row>
    <row r="233953" spans="2:6" ht="15" customHeight="1" x14ac:dyDescent="0.2">
      <c r="B233953" s="45"/>
      <c r="C233953" s="46"/>
      <c r="D233953" s="47"/>
      <c r="E233953" s="48"/>
      <c r="F233953" s="48"/>
    </row>
    <row r="233954" spans="2:6" ht="15" customHeight="1" x14ac:dyDescent="0.2">
      <c r="B233954" s="45"/>
      <c r="C233954" s="46"/>
      <c r="D233954" s="47"/>
      <c r="E233954" s="48"/>
      <c r="F233954" s="48"/>
    </row>
    <row r="233955" spans="2:6" ht="15" customHeight="1" x14ac:dyDescent="0.2">
      <c r="B233955" s="45"/>
      <c r="C233955" s="46"/>
      <c r="D233955" s="47"/>
      <c r="E233955" s="48"/>
      <c r="F233955" s="48"/>
    </row>
    <row r="233956" spans="2:6" ht="15" customHeight="1" x14ac:dyDescent="0.2">
      <c r="B233956" s="45"/>
      <c r="C233956" s="46"/>
      <c r="D233956" s="47"/>
      <c r="E233956" s="48"/>
      <c r="F233956" s="48"/>
    </row>
    <row r="233957" spans="2:6" ht="15" customHeight="1" x14ac:dyDescent="0.2">
      <c r="B233957" s="45"/>
      <c r="C233957" s="46"/>
      <c r="D233957" s="47"/>
      <c r="E233957" s="48"/>
      <c r="F233957" s="48"/>
    </row>
    <row r="233958" spans="2:6" ht="15" customHeight="1" x14ac:dyDescent="0.2">
      <c r="B233958" s="45"/>
      <c r="C233958" s="46"/>
      <c r="D233958" s="47"/>
      <c r="E233958" s="48"/>
      <c r="F233958" s="48"/>
    </row>
    <row r="233959" spans="2:6" ht="15" customHeight="1" x14ac:dyDescent="0.2">
      <c r="B233959" s="45"/>
      <c r="C233959" s="46"/>
      <c r="D233959" s="47"/>
      <c r="E233959" s="48"/>
      <c r="F233959" s="48"/>
    </row>
    <row r="233960" spans="2:6" ht="15" customHeight="1" x14ac:dyDescent="0.2">
      <c r="B233960" s="45"/>
      <c r="C233960" s="46"/>
      <c r="D233960" s="47"/>
      <c r="E233960" s="48"/>
      <c r="F233960" s="48"/>
    </row>
    <row r="233961" spans="2:6" ht="15" customHeight="1" x14ac:dyDescent="0.2">
      <c r="B233961" s="45"/>
      <c r="C233961" s="46"/>
      <c r="D233961" s="47"/>
      <c r="E233961" s="48"/>
      <c r="F233961" s="48"/>
    </row>
    <row r="233962" spans="2:6" ht="15" customHeight="1" x14ac:dyDescent="0.2">
      <c r="B233962" s="45"/>
      <c r="C233962" s="46"/>
      <c r="D233962" s="47"/>
      <c r="E233962" s="48"/>
      <c r="F233962" s="48"/>
    </row>
    <row r="233963" spans="2:6" ht="15" customHeight="1" x14ac:dyDescent="0.2">
      <c r="B233963" s="45"/>
      <c r="C233963" s="46"/>
      <c r="D233963" s="47"/>
      <c r="E233963" s="48"/>
      <c r="F233963" s="48"/>
    </row>
    <row r="233964" spans="2:6" ht="15" customHeight="1" x14ac:dyDescent="0.2">
      <c r="B233964" s="45"/>
      <c r="C233964" s="46"/>
      <c r="D233964" s="47"/>
      <c r="E233964" s="48"/>
      <c r="F233964" s="48"/>
    </row>
    <row r="233965" spans="2:6" ht="15" customHeight="1" x14ac:dyDescent="0.2">
      <c r="B233965" s="45"/>
      <c r="C233965" s="46"/>
      <c r="D233965" s="47"/>
      <c r="E233965" s="48"/>
      <c r="F233965" s="48"/>
    </row>
    <row r="233966" spans="2:6" ht="15" customHeight="1" x14ac:dyDescent="0.2">
      <c r="B233966" s="45"/>
      <c r="C233966" s="46"/>
      <c r="D233966" s="47"/>
      <c r="E233966" s="48"/>
      <c r="F233966" s="48"/>
    </row>
    <row r="233967" spans="2:6" ht="15" customHeight="1" x14ac:dyDescent="0.2">
      <c r="B233967" s="45"/>
      <c r="C233967" s="46"/>
      <c r="D233967" s="47"/>
      <c r="E233967" s="48"/>
      <c r="F233967" s="48"/>
    </row>
    <row r="233968" spans="2:6" ht="15" customHeight="1" x14ac:dyDescent="0.2">
      <c r="B233968" s="45"/>
      <c r="C233968" s="46"/>
      <c r="D233968" s="47"/>
      <c r="E233968" s="48"/>
      <c r="F233968" s="48"/>
    </row>
    <row r="233969" spans="2:6" ht="15" customHeight="1" x14ac:dyDescent="0.2">
      <c r="B233969" s="45"/>
      <c r="C233969" s="46"/>
      <c r="D233969" s="47"/>
      <c r="E233969" s="48"/>
      <c r="F233969" s="48"/>
    </row>
    <row r="233970" spans="2:6" ht="15" customHeight="1" x14ac:dyDescent="0.2">
      <c r="B233970" s="45"/>
      <c r="C233970" s="46"/>
      <c r="D233970" s="47"/>
      <c r="E233970" s="48"/>
      <c r="F233970" s="48"/>
    </row>
    <row r="233971" spans="2:6" ht="15" customHeight="1" x14ac:dyDescent="0.2">
      <c r="B233971" s="45"/>
      <c r="C233971" s="46"/>
      <c r="D233971" s="47"/>
      <c r="E233971" s="48"/>
      <c r="F233971" s="48"/>
    </row>
    <row r="233972" spans="2:6" ht="15" customHeight="1" x14ac:dyDescent="0.2">
      <c r="B233972" s="45"/>
      <c r="C233972" s="46"/>
      <c r="D233972" s="47"/>
      <c r="E233972" s="48"/>
      <c r="F233972" s="48"/>
    </row>
    <row r="233973" spans="2:6" ht="15" customHeight="1" x14ac:dyDescent="0.2">
      <c r="B233973" s="45"/>
      <c r="C233973" s="46"/>
      <c r="D233973" s="47"/>
      <c r="E233973" s="48"/>
      <c r="F233973" s="48"/>
    </row>
    <row r="233974" spans="2:6" ht="15" customHeight="1" x14ac:dyDescent="0.2">
      <c r="B233974" s="45"/>
      <c r="C233974" s="46"/>
      <c r="D233974" s="47"/>
      <c r="E233974" s="48"/>
      <c r="F233974" s="48"/>
    </row>
    <row r="233975" spans="2:6" ht="15" customHeight="1" x14ac:dyDescent="0.2">
      <c r="B233975" s="45"/>
      <c r="C233975" s="46"/>
      <c r="D233975" s="47"/>
      <c r="E233975" s="48"/>
      <c r="F233975" s="48"/>
    </row>
    <row r="233976" spans="2:6" ht="15" customHeight="1" x14ac:dyDescent="0.2">
      <c r="B233976" s="45"/>
      <c r="C233976" s="46"/>
      <c r="D233976" s="47"/>
      <c r="E233976" s="48"/>
      <c r="F233976" s="48"/>
    </row>
    <row r="233977" spans="2:6" ht="15" customHeight="1" x14ac:dyDescent="0.2">
      <c r="B233977" s="45"/>
      <c r="C233977" s="46"/>
      <c r="D233977" s="47"/>
      <c r="E233977" s="48"/>
      <c r="F233977" s="48"/>
    </row>
    <row r="233978" spans="2:6" ht="15" customHeight="1" x14ac:dyDescent="0.2">
      <c r="B233978" s="45"/>
      <c r="C233978" s="46"/>
      <c r="D233978" s="47"/>
      <c r="E233978" s="48"/>
      <c r="F233978" s="48"/>
    </row>
    <row r="233979" spans="2:6" ht="15" customHeight="1" x14ac:dyDescent="0.2">
      <c r="B233979" s="45"/>
      <c r="C233979" s="46"/>
      <c r="D233979" s="47"/>
      <c r="E233979" s="48"/>
      <c r="F233979" s="48"/>
    </row>
    <row r="233980" spans="2:6" ht="15" customHeight="1" x14ac:dyDescent="0.2">
      <c r="B233980" s="45"/>
      <c r="C233980" s="46"/>
      <c r="D233980" s="47"/>
      <c r="E233980" s="48"/>
      <c r="F233980" s="48"/>
    </row>
    <row r="233981" spans="2:6" ht="15" customHeight="1" x14ac:dyDescent="0.2">
      <c r="B233981" s="45"/>
      <c r="C233981" s="46"/>
      <c r="D233981" s="47"/>
      <c r="E233981" s="48"/>
      <c r="F233981" s="48"/>
    </row>
    <row r="233982" spans="2:6" ht="15" customHeight="1" x14ac:dyDescent="0.2">
      <c r="B233982" s="45"/>
      <c r="C233982" s="46"/>
      <c r="D233982" s="47"/>
      <c r="E233982" s="48"/>
      <c r="F233982" s="48"/>
    </row>
    <row r="233983" spans="2:6" ht="15" customHeight="1" x14ac:dyDescent="0.2">
      <c r="B233983" s="45"/>
      <c r="C233983" s="46"/>
      <c r="D233983" s="47"/>
      <c r="E233983" s="48"/>
      <c r="F233983" s="48"/>
    </row>
    <row r="233984" spans="2:6" ht="15" customHeight="1" x14ac:dyDescent="0.2">
      <c r="B233984" s="45"/>
      <c r="C233984" s="46"/>
      <c r="D233984" s="47"/>
      <c r="E233984" s="48"/>
      <c r="F233984" s="48"/>
    </row>
    <row r="233985" spans="2:6" ht="15" customHeight="1" x14ac:dyDescent="0.2">
      <c r="B233985" s="45"/>
      <c r="C233985" s="46"/>
      <c r="D233985" s="47"/>
      <c r="E233985" s="48"/>
      <c r="F233985" s="48"/>
    </row>
    <row r="233986" spans="2:6" ht="15" customHeight="1" x14ac:dyDescent="0.2">
      <c r="B233986" s="45"/>
      <c r="C233986" s="46"/>
      <c r="D233986" s="47"/>
      <c r="E233986" s="48"/>
      <c r="F233986" s="48"/>
    </row>
    <row r="233987" spans="2:6" ht="15" customHeight="1" x14ac:dyDescent="0.2">
      <c r="B233987" s="45"/>
      <c r="C233987" s="46"/>
      <c r="D233987" s="47"/>
      <c r="E233987" s="48"/>
      <c r="F233987" s="48"/>
    </row>
    <row r="233988" spans="2:6" ht="15" customHeight="1" x14ac:dyDescent="0.2">
      <c r="B233988" s="45"/>
      <c r="C233988" s="46"/>
      <c r="D233988" s="47"/>
      <c r="E233988" s="48"/>
      <c r="F233988" s="48"/>
    </row>
    <row r="233989" spans="2:6" ht="15" customHeight="1" x14ac:dyDescent="0.2">
      <c r="B233989" s="45"/>
      <c r="C233989" s="46"/>
      <c r="D233989" s="47"/>
      <c r="E233989" s="48"/>
      <c r="F233989" s="48"/>
    </row>
    <row r="233990" spans="2:6" ht="15" customHeight="1" x14ac:dyDescent="0.2">
      <c r="B233990" s="45"/>
      <c r="C233990" s="46"/>
      <c r="D233990" s="47"/>
      <c r="E233990" s="48"/>
      <c r="F233990" s="48"/>
    </row>
    <row r="233991" spans="2:6" ht="15" customHeight="1" x14ac:dyDescent="0.2">
      <c r="B233991" s="45"/>
      <c r="C233991" s="46"/>
      <c r="D233991" s="47"/>
      <c r="E233991" s="48"/>
      <c r="F233991" s="48"/>
    </row>
    <row r="233992" spans="2:6" ht="15" customHeight="1" x14ac:dyDescent="0.2">
      <c r="B233992" s="45"/>
      <c r="C233992" s="46"/>
      <c r="D233992" s="47"/>
      <c r="E233992" s="48"/>
      <c r="F233992" s="48"/>
    </row>
    <row r="233993" spans="2:6" ht="15" customHeight="1" x14ac:dyDescent="0.2">
      <c r="B233993" s="45"/>
      <c r="C233993" s="46"/>
      <c r="D233993" s="47"/>
      <c r="E233993" s="48"/>
      <c r="F233993" s="48"/>
    </row>
    <row r="233994" spans="2:6" ht="15" customHeight="1" x14ac:dyDescent="0.2">
      <c r="B233994" s="45"/>
      <c r="C233994" s="46"/>
      <c r="D233994" s="47"/>
      <c r="E233994" s="48"/>
      <c r="F233994" s="48"/>
    </row>
    <row r="233995" spans="2:6" ht="15" customHeight="1" x14ac:dyDescent="0.2">
      <c r="B233995" s="45"/>
      <c r="C233995" s="46"/>
      <c r="D233995" s="47"/>
      <c r="E233995" s="48"/>
      <c r="F233995" s="48"/>
    </row>
    <row r="233996" spans="2:6" ht="15" customHeight="1" x14ac:dyDescent="0.2">
      <c r="B233996" s="45"/>
      <c r="C233996" s="46"/>
      <c r="D233996" s="47"/>
      <c r="E233996" s="48"/>
      <c r="F233996" s="48"/>
    </row>
    <row r="233997" spans="2:6" ht="15" customHeight="1" x14ac:dyDescent="0.2">
      <c r="B233997" s="45"/>
      <c r="C233997" s="46"/>
      <c r="D233997" s="47"/>
      <c r="E233997" s="48"/>
      <c r="F233997" s="48"/>
    </row>
    <row r="233998" spans="2:6" ht="15" customHeight="1" x14ac:dyDescent="0.2">
      <c r="B233998" s="45"/>
      <c r="C233998" s="46"/>
      <c r="D233998" s="47"/>
      <c r="E233998" s="48"/>
      <c r="F233998" s="48"/>
    </row>
    <row r="233999" spans="2:6" ht="15" customHeight="1" x14ac:dyDescent="0.2">
      <c r="B233999" s="45"/>
      <c r="C233999" s="46"/>
      <c r="D233999" s="47"/>
      <c r="E233999" s="48"/>
      <c r="F233999" s="48"/>
    </row>
    <row r="234000" spans="2:6" ht="15" customHeight="1" x14ac:dyDescent="0.2">
      <c r="B234000" s="45"/>
      <c r="C234000" s="46"/>
      <c r="D234000" s="47"/>
      <c r="E234000" s="48"/>
      <c r="F234000" s="48"/>
    </row>
    <row r="234001" spans="2:6" ht="15" customHeight="1" x14ac:dyDescent="0.2">
      <c r="B234001" s="45"/>
      <c r="C234001" s="46"/>
      <c r="D234001" s="47"/>
      <c r="E234001" s="48"/>
      <c r="F234001" s="48"/>
    </row>
    <row r="234002" spans="2:6" ht="15" customHeight="1" x14ac:dyDescent="0.2">
      <c r="B234002" s="45"/>
      <c r="C234002" s="46"/>
      <c r="D234002" s="47"/>
      <c r="E234002" s="48"/>
      <c r="F234002" s="48"/>
    </row>
    <row r="234003" spans="2:6" ht="15" customHeight="1" x14ac:dyDescent="0.2">
      <c r="B234003" s="45"/>
      <c r="C234003" s="46"/>
      <c r="D234003" s="47"/>
      <c r="E234003" s="48"/>
      <c r="F234003" s="48"/>
    </row>
    <row r="234004" spans="2:6" ht="15" customHeight="1" x14ac:dyDescent="0.2">
      <c r="B234004" s="45"/>
      <c r="C234004" s="46"/>
      <c r="D234004" s="47"/>
      <c r="E234004" s="48"/>
      <c r="F234004" s="48"/>
    </row>
    <row r="234005" spans="2:6" ht="15" customHeight="1" x14ac:dyDescent="0.2">
      <c r="B234005" s="45"/>
      <c r="C234005" s="46"/>
      <c r="D234005" s="47"/>
      <c r="E234005" s="48"/>
      <c r="F234005" s="48"/>
    </row>
    <row r="234006" spans="2:6" ht="15" customHeight="1" x14ac:dyDescent="0.2">
      <c r="B234006" s="45"/>
      <c r="C234006" s="46"/>
      <c r="D234006" s="47"/>
      <c r="E234006" s="48"/>
      <c r="F234006" s="48"/>
    </row>
    <row r="234007" spans="2:6" ht="15" customHeight="1" x14ac:dyDescent="0.2">
      <c r="B234007" s="45"/>
      <c r="C234007" s="46"/>
      <c r="D234007" s="47"/>
      <c r="E234007" s="48"/>
      <c r="F234007" s="48"/>
    </row>
    <row r="234008" spans="2:6" ht="15" customHeight="1" x14ac:dyDescent="0.2">
      <c r="B234008" s="45"/>
      <c r="C234008" s="46"/>
      <c r="D234008" s="47"/>
      <c r="E234008" s="48"/>
      <c r="F234008" s="48"/>
    </row>
    <row r="234009" spans="2:6" ht="15" customHeight="1" x14ac:dyDescent="0.2">
      <c r="B234009" s="45"/>
      <c r="C234009" s="46"/>
      <c r="D234009" s="47"/>
      <c r="E234009" s="48"/>
      <c r="F234009" s="48"/>
    </row>
    <row r="234010" spans="2:6" ht="15" customHeight="1" x14ac:dyDescent="0.2">
      <c r="B234010" s="45"/>
      <c r="C234010" s="46"/>
      <c r="D234010" s="47"/>
      <c r="E234010" s="48"/>
      <c r="F234010" s="48"/>
    </row>
    <row r="234011" spans="2:6" ht="15" customHeight="1" x14ac:dyDescent="0.2">
      <c r="B234011" s="45"/>
      <c r="C234011" s="46"/>
      <c r="D234011" s="47"/>
      <c r="E234011" s="48"/>
      <c r="F234011" s="48"/>
    </row>
    <row r="234012" spans="2:6" ht="15" customHeight="1" x14ac:dyDescent="0.2">
      <c r="B234012" s="45"/>
      <c r="C234012" s="46"/>
      <c r="D234012" s="47"/>
      <c r="E234012" s="48"/>
      <c r="F234012" s="48"/>
    </row>
    <row r="234013" spans="2:6" ht="15" customHeight="1" x14ac:dyDescent="0.2">
      <c r="B234013" s="45"/>
      <c r="C234013" s="46"/>
      <c r="D234013" s="47"/>
      <c r="E234013" s="48"/>
      <c r="F234013" s="48"/>
    </row>
    <row r="234014" spans="2:6" ht="15" customHeight="1" x14ac:dyDescent="0.2">
      <c r="B234014" s="45"/>
      <c r="C234014" s="46"/>
      <c r="D234014" s="47"/>
      <c r="E234014" s="48"/>
      <c r="F234014" s="48"/>
    </row>
    <row r="234015" spans="2:6" ht="15" customHeight="1" x14ac:dyDescent="0.2">
      <c r="B234015" s="45"/>
      <c r="C234015" s="46"/>
      <c r="D234015" s="47"/>
      <c r="E234015" s="48"/>
      <c r="F234015" s="48"/>
    </row>
    <row r="234016" spans="2:6" ht="15" customHeight="1" x14ac:dyDescent="0.2">
      <c r="B234016" s="45"/>
      <c r="C234016" s="46"/>
      <c r="D234016" s="47"/>
      <c r="E234016" s="48"/>
      <c r="F234016" s="48"/>
    </row>
    <row r="234017" spans="2:6" ht="15" customHeight="1" x14ac:dyDescent="0.2">
      <c r="B234017" s="45"/>
      <c r="C234017" s="46"/>
      <c r="D234017" s="47"/>
      <c r="E234017" s="48"/>
      <c r="F234017" s="48"/>
    </row>
    <row r="234018" spans="2:6" ht="15" customHeight="1" x14ac:dyDescent="0.2">
      <c r="B234018" s="45"/>
      <c r="C234018" s="46"/>
      <c r="D234018" s="47"/>
      <c r="E234018" s="48"/>
      <c r="F234018" s="48"/>
    </row>
    <row r="234019" spans="2:6" ht="15" customHeight="1" x14ac:dyDescent="0.2">
      <c r="B234019" s="45"/>
      <c r="C234019" s="46"/>
      <c r="D234019" s="47"/>
      <c r="E234019" s="48"/>
      <c r="F234019" s="48"/>
    </row>
    <row r="234020" spans="2:6" ht="15" customHeight="1" x14ac:dyDescent="0.2">
      <c r="B234020" s="45"/>
      <c r="C234020" s="46"/>
      <c r="D234020" s="47"/>
      <c r="E234020" s="48"/>
      <c r="F234020" s="48"/>
    </row>
    <row r="234021" spans="2:6" ht="15" customHeight="1" x14ac:dyDescent="0.2">
      <c r="B234021" s="45"/>
      <c r="C234021" s="46"/>
      <c r="D234021" s="47"/>
      <c r="E234021" s="48"/>
      <c r="F234021" s="48"/>
    </row>
    <row r="234022" spans="2:6" ht="15" customHeight="1" x14ac:dyDescent="0.2">
      <c r="B234022" s="45"/>
      <c r="C234022" s="46"/>
      <c r="D234022" s="47"/>
      <c r="E234022" s="48"/>
      <c r="F234022" s="48"/>
    </row>
    <row r="234023" spans="2:6" ht="15" customHeight="1" x14ac:dyDescent="0.2">
      <c r="B234023" s="45"/>
      <c r="C234023" s="46"/>
      <c r="D234023" s="47"/>
      <c r="E234023" s="48"/>
      <c r="F234023" s="48"/>
    </row>
    <row r="234024" spans="2:6" ht="15" customHeight="1" x14ac:dyDescent="0.2">
      <c r="B234024" s="45"/>
      <c r="C234024" s="46"/>
      <c r="D234024" s="47"/>
      <c r="E234024" s="48"/>
      <c r="F234024" s="48"/>
    </row>
    <row r="234025" spans="2:6" ht="15" customHeight="1" x14ac:dyDescent="0.2">
      <c r="B234025" s="45"/>
      <c r="C234025" s="46"/>
      <c r="D234025" s="47"/>
      <c r="E234025" s="48"/>
      <c r="F234025" s="48"/>
    </row>
    <row r="234026" spans="2:6" ht="15" customHeight="1" x14ac:dyDescent="0.2">
      <c r="B234026" s="45"/>
      <c r="C234026" s="46"/>
      <c r="D234026" s="47"/>
      <c r="E234026" s="48"/>
      <c r="F234026" s="48"/>
    </row>
    <row r="234027" spans="2:6" ht="15" customHeight="1" x14ac:dyDescent="0.2">
      <c r="B234027" s="45"/>
      <c r="C234027" s="46"/>
      <c r="D234027" s="47"/>
      <c r="E234027" s="48"/>
      <c r="F234027" s="48"/>
    </row>
    <row r="234028" spans="2:6" ht="15" customHeight="1" x14ac:dyDescent="0.2">
      <c r="B234028" s="45"/>
      <c r="C234028" s="46"/>
      <c r="D234028" s="47"/>
      <c r="E234028" s="48"/>
      <c r="F234028" s="48"/>
    </row>
    <row r="234029" spans="2:6" ht="15" customHeight="1" x14ac:dyDescent="0.2">
      <c r="B234029" s="45"/>
      <c r="C234029" s="46"/>
      <c r="D234029" s="47"/>
      <c r="E234029" s="48"/>
      <c r="F234029" s="48"/>
    </row>
    <row r="234030" spans="2:6" ht="15" customHeight="1" x14ac:dyDescent="0.2">
      <c r="B234030" s="45"/>
      <c r="C234030" s="46"/>
      <c r="D234030" s="47"/>
      <c r="E234030" s="48"/>
      <c r="F234030" s="48"/>
    </row>
    <row r="234031" spans="2:6" ht="15" customHeight="1" x14ac:dyDescent="0.2">
      <c r="B234031" s="45"/>
      <c r="C234031" s="46"/>
      <c r="D234031" s="47"/>
      <c r="E234031" s="48"/>
      <c r="F234031" s="48"/>
    </row>
    <row r="234032" spans="2:6" ht="15" customHeight="1" x14ac:dyDescent="0.2">
      <c r="B234032" s="45"/>
      <c r="C234032" s="46"/>
      <c r="D234032" s="47"/>
      <c r="E234032" s="48"/>
      <c r="F234032" s="48"/>
    </row>
    <row r="234033" spans="2:6" ht="15" customHeight="1" x14ac:dyDescent="0.2">
      <c r="B234033" s="45"/>
      <c r="C234033" s="46"/>
      <c r="D234033" s="47"/>
      <c r="E234033" s="48"/>
      <c r="F234033" s="48"/>
    </row>
    <row r="234034" spans="2:6" ht="15" customHeight="1" x14ac:dyDescent="0.2">
      <c r="B234034" s="45"/>
      <c r="C234034" s="46"/>
      <c r="D234034" s="47"/>
      <c r="E234034" s="48"/>
      <c r="F234034" s="48"/>
    </row>
    <row r="234035" spans="2:6" ht="15" customHeight="1" x14ac:dyDescent="0.2">
      <c r="B234035" s="45"/>
      <c r="C234035" s="46"/>
      <c r="D234035" s="47"/>
      <c r="E234035" s="48"/>
      <c r="F234035" s="48"/>
    </row>
    <row r="234036" spans="2:6" ht="15" customHeight="1" x14ac:dyDescent="0.2">
      <c r="B234036" s="45"/>
      <c r="C234036" s="46"/>
      <c r="D234036" s="47"/>
      <c r="E234036" s="48"/>
      <c r="F234036" s="48"/>
    </row>
    <row r="234037" spans="2:6" ht="15" customHeight="1" x14ac:dyDescent="0.2">
      <c r="B234037" s="45"/>
      <c r="C234037" s="46"/>
      <c r="D234037" s="47"/>
      <c r="E234037" s="48"/>
      <c r="F234037" s="48"/>
    </row>
    <row r="234038" spans="2:6" ht="15" customHeight="1" x14ac:dyDescent="0.2">
      <c r="B234038" s="45"/>
      <c r="C234038" s="46"/>
      <c r="D234038" s="47"/>
      <c r="E234038" s="48"/>
      <c r="F234038" s="48"/>
    </row>
    <row r="234039" spans="2:6" ht="15" customHeight="1" x14ac:dyDescent="0.2">
      <c r="B234039" s="45"/>
      <c r="C234039" s="46"/>
      <c r="D234039" s="47"/>
      <c r="E234039" s="48"/>
      <c r="F234039" s="48"/>
    </row>
    <row r="234040" spans="2:6" ht="15" customHeight="1" x14ac:dyDescent="0.2">
      <c r="B234040" s="45"/>
      <c r="C234040" s="46"/>
      <c r="D234040" s="47"/>
      <c r="E234040" s="48"/>
      <c r="F234040" s="48"/>
    </row>
    <row r="234041" spans="2:6" ht="15" customHeight="1" x14ac:dyDescent="0.2">
      <c r="B234041" s="45"/>
      <c r="C234041" s="46"/>
      <c r="D234041" s="47"/>
      <c r="E234041" s="48"/>
      <c r="F234041" s="48"/>
    </row>
    <row r="234042" spans="2:6" ht="15" customHeight="1" x14ac:dyDescent="0.2">
      <c r="B234042" s="45"/>
      <c r="C234042" s="46"/>
      <c r="D234042" s="47"/>
      <c r="E234042" s="48"/>
      <c r="F234042" s="48"/>
    </row>
    <row r="234043" spans="2:6" ht="15" customHeight="1" x14ac:dyDescent="0.2">
      <c r="B234043" s="45"/>
      <c r="C234043" s="46"/>
      <c r="D234043" s="47"/>
      <c r="E234043" s="48"/>
      <c r="F234043" s="48"/>
    </row>
    <row r="234044" spans="2:6" ht="15" customHeight="1" x14ac:dyDescent="0.2">
      <c r="B234044" s="45"/>
      <c r="C234044" s="46"/>
      <c r="D234044" s="47"/>
      <c r="E234044" s="48"/>
      <c r="F234044" s="48"/>
    </row>
    <row r="234045" spans="2:6" ht="15" customHeight="1" x14ac:dyDescent="0.2">
      <c r="B234045" s="45"/>
      <c r="C234045" s="46"/>
      <c r="D234045" s="47"/>
      <c r="E234045" s="48"/>
      <c r="F234045" s="48"/>
    </row>
    <row r="234046" spans="2:6" ht="15" customHeight="1" x14ac:dyDescent="0.2">
      <c r="B234046" s="45"/>
      <c r="C234046" s="46"/>
      <c r="D234046" s="47"/>
      <c r="E234046" s="48"/>
      <c r="F234046" s="48"/>
    </row>
    <row r="234047" spans="2:6" ht="15" customHeight="1" x14ac:dyDescent="0.2">
      <c r="B234047" s="45"/>
      <c r="C234047" s="46"/>
      <c r="D234047" s="47"/>
      <c r="E234047" s="48"/>
      <c r="F234047" s="48"/>
    </row>
    <row r="234048" spans="2:6" ht="15" customHeight="1" x14ac:dyDescent="0.2">
      <c r="B234048" s="45"/>
      <c r="C234048" s="46"/>
      <c r="D234048" s="47"/>
      <c r="E234048" s="48"/>
      <c r="F234048" s="48"/>
    </row>
    <row r="234049" spans="2:6" ht="15" customHeight="1" x14ac:dyDescent="0.2">
      <c r="B234049" s="45"/>
      <c r="C234049" s="46"/>
      <c r="D234049" s="47"/>
      <c r="E234049" s="48"/>
      <c r="F234049" s="48"/>
    </row>
    <row r="234050" spans="2:6" ht="15" customHeight="1" x14ac:dyDescent="0.2">
      <c r="B234050" s="45"/>
      <c r="C234050" s="46"/>
      <c r="D234050" s="47"/>
      <c r="E234050" s="48"/>
      <c r="F234050" s="48"/>
    </row>
    <row r="234051" spans="2:6" ht="15" customHeight="1" x14ac:dyDescent="0.2">
      <c r="B234051" s="45"/>
      <c r="C234051" s="46"/>
      <c r="D234051" s="47"/>
      <c r="E234051" s="48"/>
      <c r="F234051" s="48"/>
    </row>
    <row r="234052" spans="2:6" ht="15" customHeight="1" x14ac:dyDescent="0.2">
      <c r="B234052" s="45"/>
      <c r="C234052" s="46"/>
      <c r="D234052" s="47"/>
      <c r="E234052" s="48"/>
      <c r="F234052" s="48"/>
    </row>
    <row r="234053" spans="2:6" ht="15" customHeight="1" x14ac:dyDescent="0.2">
      <c r="B234053" s="45"/>
      <c r="C234053" s="46"/>
      <c r="D234053" s="47"/>
      <c r="E234053" s="48"/>
      <c r="F234053" s="48"/>
    </row>
    <row r="234054" spans="2:6" ht="15" customHeight="1" x14ac:dyDescent="0.2">
      <c r="B234054" s="45"/>
      <c r="C234054" s="46"/>
      <c r="D234054" s="47"/>
      <c r="E234054" s="48"/>
      <c r="F234054" s="48"/>
    </row>
    <row r="234055" spans="2:6" ht="15" customHeight="1" x14ac:dyDescent="0.2">
      <c r="B234055" s="45"/>
      <c r="C234055" s="46"/>
      <c r="D234055" s="47"/>
      <c r="E234055" s="48"/>
      <c r="F234055" s="48"/>
    </row>
    <row r="234056" spans="2:6" ht="15" customHeight="1" x14ac:dyDescent="0.2">
      <c r="B234056" s="45"/>
      <c r="C234056" s="46"/>
      <c r="D234056" s="47"/>
      <c r="E234056" s="48"/>
      <c r="F234056" s="48"/>
    </row>
    <row r="234057" spans="2:6" ht="15" customHeight="1" x14ac:dyDescent="0.2">
      <c r="B234057" s="45"/>
      <c r="C234057" s="46"/>
      <c r="D234057" s="47"/>
      <c r="E234057" s="48"/>
      <c r="F234057" s="48"/>
    </row>
    <row r="234058" spans="2:6" ht="15" customHeight="1" x14ac:dyDescent="0.2">
      <c r="B234058" s="45"/>
      <c r="C234058" s="46"/>
      <c r="D234058" s="47"/>
      <c r="E234058" s="48"/>
      <c r="F234058" s="48"/>
    </row>
    <row r="234059" spans="2:6" ht="15" customHeight="1" x14ac:dyDescent="0.2">
      <c r="B234059" s="45"/>
      <c r="C234059" s="46"/>
      <c r="D234059" s="47"/>
      <c r="E234059" s="48"/>
      <c r="F234059" s="48"/>
    </row>
    <row r="234060" spans="2:6" ht="15" customHeight="1" x14ac:dyDescent="0.2">
      <c r="B234060" s="45"/>
      <c r="C234060" s="46"/>
      <c r="D234060" s="47"/>
      <c r="E234060" s="48"/>
      <c r="F234060" s="48"/>
    </row>
    <row r="234061" spans="2:6" ht="15" customHeight="1" x14ac:dyDescent="0.2">
      <c r="B234061" s="45"/>
      <c r="C234061" s="46"/>
      <c r="D234061" s="47"/>
      <c r="E234061" s="48"/>
      <c r="F234061" s="48"/>
    </row>
    <row r="234062" spans="2:6" ht="15" customHeight="1" x14ac:dyDescent="0.2">
      <c r="B234062" s="45"/>
      <c r="C234062" s="46"/>
      <c r="D234062" s="47"/>
      <c r="E234062" s="48"/>
      <c r="F234062" s="48"/>
    </row>
    <row r="234063" spans="2:6" ht="15" customHeight="1" x14ac:dyDescent="0.2">
      <c r="B234063" s="45"/>
      <c r="C234063" s="46"/>
      <c r="D234063" s="47"/>
      <c r="E234063" s="48"/>
      <c r="F234063" s="48"/>
    </row>
    <row r="234064" spans="2:6" ht="15" customHeight="1" x14ac:dyDescent="0.2">
      <c r="B234064" s="45"/>
      <c r="C234064" s="46"/>
      <c r="D234064" s="47"/>
      <c r="E234064" s="48"/>
      <c r="F234064" s="48"/>
    </row>
    <row r="234065" spans="2:6" ht="15" customHeight="1" x14ac:dyDescent="0.2">
      <c r="B234065" s="45"/>
      <c r="C234065" s="46"/>
      <c r="D234065" s="47"/>
      <c r="E234065" s="48"/>
      <c r="F234065" s="48"/>
    </row>
    <row r="234066" spans="2:6" ht="15" customHeight="1" x14ac:dyDescent="0.2">
      <c r="B234066" s="45"/>
      <c r="C234066" s="46"/>
      <c r="D234066" s="47"/>
      <c r="E234066" s="48"/>
      <c r="F234066" s="48"/>
    </row>
    <row r="234067" spans="2:6" ht="15" customHeight="1" x14ac:dyDescent="0.2">
      <c r="B234067" s="45"/>
      <c r="C234067" s="46"/>
      <c r="D234067" s="47"/>
      <c r="E234067" s="48"/>
      <c r="F234067" s="48"/>
    </row>
    <row r="234068" spans="2:6" ht="15" customHeight="1" x14ac:dyDescent="0.2">
      <c r="B234068" s="45"/>
      <c r="C234068" s="46"/>
      <c r="D234068" s="47"/>
      <c r="E234068" s="48"/>
      <c r="F234068" s="48"/>
    </row>
    <row r="234069" spans="2:6" ht="15" customHeight="1" x14ac:dyDescent="0.2">
      <c r="B234069" s="45"/>
      <c r="C234069" s="46"/>
      <c r="D234069" s="47"/>
      <c r="E234069" s="48"/>
      <c r="F234069" s="48"/>
    </row>
    <row r="234070" spans="2:6" ht="15" customHeight="1" x14ac:dyDescent="0.2">
      <c r="B234070" s="45"/>
      <c r="C234070" s="46"/>
      <c r="D234070" s="47"/>
      <c r="E234070" s="48"/>
      <c r="F234070" s="48"/>
    </row>
    <row r="234071" spans="2:6" ht="15" customHeight="1" x14ac:dyDescent="0.2">
      <c r="B234071" s="45"/>
      <c r="C234071" s="46"/>
      <c r="D234071" s="47"/>
      <c r="E234071" s="48"/>
      <c r="F234071" s="48"/>
    </row>
    <row r="234072" spans="2:6" ht="15" customHeight="1" x14ac:dyDescent="0.2">
      <c r="B234072" s="45"/>
      <c r="C234072" s="46"/>
      <c r="D234072" s="47"/>
      <c r="E234072" s="48"/>
      <c r="F234072" s="48"/>
    </row>
    <row r="234073" spans="2:6" ht="15" customHeight="1" x14ac:dyDescent="0.2">
      <c r="B234073" s="45"/>
      <c r="C234073" s="46"/>
      <c r="D234073" s="47"/>
      <c r="E234073" s="48"/>
      <c r="F234073" s="48"/>
    </row>
    <row r="234074" spans="2:6" ht="15" customHeight="1" x14ac:dyDescent="0.2">
      <c r="B234074" s="45"/>
      <c r="C234074" s="46"/>
      <c r="D234074" s="47"/>
      <c r="E234074" s="48"/>
      <c r="F234074" s="48"/>
    </row>
    <row r="234075" spans="2:6" ht="15" customHeight="1" x14ac:dyDescent="0.2">
      <c r="B234075" s="45"/>
      <c r="C234075" s="46"/>
      <c r="D234075" s="47"/>
      <c r="E234075" s="48"/>
      <c r="F234075" s="48"/>
    </row>
    <row r="234076" spans="2:6" ht="15" customHeight="1" x14ac:dyDescent="0.2">
      <c r="B234076" s="45"/>
      <c r="C234076" s="46"/>
      <c r="D234076" s="47"/>
      <c r="E234076" s="48"/>
      <c r="F234076" s="48"/>
    </row>
    <row r="234077" spans="2:6" ht="15" customHeight="1" x14ac:dyDescent="0.2">
      <c r="B234077" s="45"/>
      <c r="C234077" s="46"/>
      <c r="D234077" s="47"/>
      <c r="E234077" s="48"/>
      <c r="F234077" s="48"/>
    </row>
    <row r="234078" spans="2:6" ht="15" customHeight="1" x14ac:dyDescent="0.2">
      <c r="B234078" s="45"/>
      <c r="C234078" s="46"/>
      <c r="D234078" s="47"/>
      <c r="E234078" s="48"/>
      <c r="F234078" s="48"/>
    </row>
    <row r="234079" spans="2:6" ht="15" customHeight="1" x14ac:dyDescent="0.2">
      <c r="B234079" s="45"/>
      <c r="C234079" s="46"/>
      <c r="D234079" s="47"/>
      <c r="E234079" s="48"/>
      <c r="F234079" s="48"/>
    </row>
    <row r="234080" spans="2:6" ht="15" customHeight="1" x14ac:dyDescent="0.2">
      <c r="B234080" s="45"/>
      <c r="C234080" s="46"/>
      <c r="D234080" s="47"/>
      <c r="E234080" s="48"/>
      <c r="F234080" s="48"/>
    </row>
    <row r="234081" spans="2:6" ht="15" customHeight="1" x14ac:dyDescent="0.2">
      <c r="B234081" s="45"/>
      <c r="C234081" s="46"/>
      <c r="D234081" s="47"/>
      <c r="E234081" s="48"/>
      <c r="F234081" s="48"/>
    </row>
    <row r="234082" spans="2:6" ht="15" customHeight="1" x14ac:dyDescent="0.2">
      <c r="B234082" s="45"/>
      <c r="C234082" s="46"/>
      <c r="D234082" s="47"/>
      <c r="E234082" s="48"/>
      <c r="F234082" s="48"/>
    </row>
    <row r="234083" spans="2:6" ht="15" customHeight="1" x14ac:dyDescent="0.2">
      <c r="B234083" s="45"/>
      <c r="C234083" s="46"/>
      <c r="D234083" s="47"/>
      <c r="E234083" s="48"/>
      <c r="F234083" s="48"/>
    </row>
    <row r="234084" spans="2:6" ht="15" customHeight="1" x14ac:dyDescent="0.2">
      <c r="B234084" s="45"/>
      <c r="C234084" s="46"/>
      <c r="D234084" s="47"/>
      <c r="E234084" s="48"/>
      <c r="F234084" s="48"/>
    </row>
    <row r="234085" spans="2:6" ht="15" customHeight="1" x14ac:dyDescent="0.2">
      <c r="B234085" s="45"/>
      <c r="C234085" s="46"/>
      <c r="D234085" s="47"/>
      <c r="E234085" s="48"/>
      <c r="F234085" s="48"/>
    </row>
    <row r="234086" spans="2:6" ht="15" customHeight="1" x14ac:dyDescent="0.2">
      <c r="B234086" s="45"/>
      <c r="C234086" s="46"/>
      <c r="D234086" s="47"/>
      <c r="E234086" s="48"/>
      <c r="F234086" s="48"/>
    </row>
    <row r="234087" spans="2:6" ht="15" customHeight="1" x14ac:dyDescent="0.2">
      <c r="B234087" s="45"/>
      <c r="C234087" s="46"/>
      <c r="D234087" s="47"/>
      <c r="E234087" s="48"/>
      <c r="F234087" s="48"/>
    </row>
    <row r="234088" spans="2:6" ht="15" customHeight="1" x14ac:dyDescent="0.2">
      <c r="B234088" s="45"/>
      <c r="C234088" s="46"/>
      <c r="D234088" s="47"/>
      <c r="E234088" s="48"/>
      <c r="F234088" s="48"/>
    </row>
    <row r="234089" spans="2:6" ht="15" customHeight="1" x14ac:dyDescent="0.2">
      <c r="B234089" s="45"/>
      <c r="C234089" s="46"/>
      <c r="D234089" s="47"/>
      <c r="E234089" s="48"/>
      <c r="F234089" s="48"/>
    </row>
    <row r="234090" spans="2:6" ht="15" customHeight="1" x14ac:dyDescent="0.2">
      <c r="B234090" s="45"/>
      <c r="C234090" s="46"/>
      <c r="D234090" s="47"/>
      <c r="E234090" s="48"/>
      <c r="F234090" s="48"/>
    </row>
    <row r="234091" spans="2:6" ht="15" customHeight="1" x14ac:dyDescent="0.2">
      <c r="B234091" s="45"/>
      <c r="C234091" s="46"/>
      <c r="D234091" s="47"/>
      <c r="E234091" s="48"/>
      <c r="F234091" s="48"/>
    </row>
    <row r="234092" spans="2:6" ht="15" customHeight="1" x14ac:dyDescent="0.2">
      <c r="B234092" s="45"/>
      <c r="C234092" s="46"/>
      <c r="D234092" s="47"/>
      <c r="E234092" s="48"/>
      <c r="F234092" s="48"/>
    </row>
    <row r="234093" spans="2:6" ht="15" customHeight="1" x14ac:dyDescent="0.2">
      <c r="B234093" s="45"/>
      <c r="C234093" s="46"/>
      <c r="D234093" s="47"/>
      <c r="E234093" s="48"/>
      <c r="F234093" s="48"/>
    </row>
    <row r="234094" spans="2:6" ht="15" customHeight="1" x14ac:dyDescent="0.2">
      <c r="B234094" s="45"/>
      <c r="C234094" s="46"/>
      <c r="D234094" s="47"/>
      <c r="E234094" s="48"/>
      <c r="F234094" s="48"/>
    </row>
    <row r="234095" spans="2:6" ht="15" customHeight="1" x14ac:dyDescent="0.2">
      <c r="B234095" s="45"/>
      <c r="C234095" s="46"/>
      <c r="D234095" s="47"/>
      <c r="E234095" s="48"/>
      <c r="F234095" s="48"/>
    </row>
    <row r="234096" spans="2:6" ht="15" customHeight="1" x14ac:dyDescent="0.2">
      <c r="B234096" s="45"/>
      <c r="C234096" s="46"/>
      <c r="D234096" s="47"/>
      <c r="E234096" s="48"/>
      <c r="F234096" s="48"/>
    </row>
    <row r="234097" spans="2:6" ht="15" customHeight="1" x14ac:dyDescent="0.2">
      <c r="B234097" s="45"/>
      <c r="C234097" s="46"/>
      <c r="D234097" s="47"/>
      <c r="E234097" s="48"/>
      <c r="F234097" s="48"/>
    </row>
    <row r="234098" spans="2:6" ht="15" customHeight="1" x14ac:dyDescent="0.2">
      <c r="B234098" s="45"/>
      <c r="C234098" s="46"/>
      <c r="D234098" s="47"/>
      <c r="E234098" s="48"/>
      <c r="F234098" s="48"/>
    </row>
    <row r="234099" spans="2:6" ht="15" customHeight="1" x14ac:dyDescent="0.2">
      <c r="B234099" s="45"/>
      <c r="C234099" s="46"/>
      <c r="D234099" s="47"/>
      <c r="E234099" s="48"/>
      <c r="F234099" s="48"/>
    </row>
    <row r="234100" spans="2:6" ht="15" customHeight="1" x14ac:dyDescent="0.2">
      <c r="B234100" s="45"/>
      <c r="C234100" s="46"/>
      <c r="D234100" s="47"/>
      <c r="E234100" s="48"/>
      <c r="F234100" s="48"/>
    </row>
    <row r="234101" spans="2:6" ht="15" customHeight="1" x14ac:dyDescent="0.2">
      <c r="B234101" s="45"/>
      <c r="C234101" s="46"/>
      <c r="D234101" s="47"/>
      <c r="E234101" s="48"/>
      <c r="F234101" s="48"/>
    </row>
    <row r="234102" spans="2:6" ht="15" customHeight="1" x14ac:dyDescent="0.2">
      <c r="B234102" s="45"/>
      <c r="C234102" s="46"/>
      <c r="D234102" s="47"/>
      <c r="E234102" s="48"/>
      <c r="F234102" s="48"/>
    </row>
    <row r="234103" spans="2:6" ht="15" customHeight="1" x14ac:dyDescent="0.2">
      <c r="B234103" s="45"/>
      <c r="C234103" s="46"/>
      <c r="D234103" s="47"/>
      <c r="E234103" s="48"/>
      <c r="F234103" s="48"/>
    </row>
    <row r="234104" spans="2:6" ht="15" customHeight="1" x14ac:dyDescent="0.2">
      <c r="B234104" s="45"/>
      <c r="C234104" s="46"/>
      <c r="D234104" s="47"/>
      <c r="E234104" s="48"/>
      <c r="F234104" s="48"/>
    </row>
    <row r="234105" spans="2:6" ht="15" customHeight="1" x14ac:dyDescent="0.2">
      <c r="B234105" s="45"/>
      <c r="C234105" s="46"/>
      <c r="D234105" s="47"/>
      <c r="E234105" s="48"/>
      <c r="F234105" s="48"/>
    </row>
    <row r="234106" spans="2:6" ht="15" customHeight="1" x14ac:dyDescent="0.2">
      <c r="B234106" s="45"/>
      <c r="C234106" s="46"/>
      <c r="D234106" s="47"/>
      <c r="E234106" s="48"/>
      <c r="F234106" s="48"/>
    </row>
    <row r="234107" spans="2:6" ht="15" customHeight="1" x14ac:dyDescent="0.2">
      <c r="B234107" s="45"/>
      <c r="C234107" s="46"/>
      <c r="D234107" s="47"/>
      <c r="E234107" s="48"/>
      <c r="F234107" s="48"/>
    </row>
    <row r="234108" spans="2:6" ht="15" customHeight="1" x14ac:dyDescent="0.2">
      <c r="B234108" s="45"/>
      <c r="C234108" s="46"/>
      <c r="D234108" s="47"/>
      <c r="E234108" s="48"/>
      <c r="F234108" s="48"/>
    </row>
    <row r="234109" spans="2:6" ht="15" customHeight="1" x14ac:dyDescent="0.2">
      <c r="B234109" s="45"/>
      <c r="C234109" s="46"/>
      <c r="D234109" s="47"/>
      <c r="E234109" s="48"/>
      <c r="F234109" s="48"/>
    </row>
    <row r="234110" spans="2:6" ht="15" customHeight="1" x14ac:dyDescent="0.2">
      <c r="B234110" s="45"/>
      <c r="C234110" s="46"/>
      <c r="D234110" s="47"/>
      <c r="E234110" s="48"/>
      <c r="F234110" s="48"/>
    </row>
    <row r="234111" spans="2:6" ht="15" customHeight="1" x14ac:dyDescent="0.2">
      <c r="B234111" s="45"/>
      <c r="C234111" s="46"/>
      <c r="D234111" s="47"/>
      <c r="E234111" s="48"/>
      <c r="F234111" s="48"/>
    </row>
    <row r="234112" spans="2:6" ht="15" customHeight="1" x14ac:dyDescent="0.2">
      <c r="B234112" s="45"/>
      <c r="C234112" s="46"/>
      <c r="D234112" s="47"/>
      <c r="E234112" s="48"/>
      <c r="F234112" s="48"/>
    </row>
    <row r="234113" spans="2:6" ht="15" customHeight="1" x14ac:dyDescent="0.2">
      <c r="B234113" s="45"/>
      <c r="C234113" s="46"/>
      <c r="D234113" s="47"/>
      <c r="E234113" s="48"/>
      <c r="F234113" s="48"/>
    </row>
    <row r="234114" spans="2:6" ht="15" customHeight="1" x14ac:dyDescent="0.2">
      <c r="B234114" s="45"/>
      <c r="C234114" s="46"/>
      <c r="D234114" s="47"/>
      <c r="E234114" s="48"/>
      <c r="F234114" s="48"/>
    </row>
    <row r="234115" spans="2:6" ht="15" customHeight="1" x14ac:dyDescent="0.2">
      <c r="B234115" s="45"/>
      <c r="C234115" s="46"/>
      <c r="D234115" s="47"/>
      <c r="E234115" s="48"/>
      <c r="F234115" s="48"/>
    </row>
    <row r="234116" spans="2:6" ht="15" customHeight="1" x14ac:dyDescent="0.2">
      <c r="B234116" s="45"/>
      <c r="C234116" s="46"/>
      <c r="D234116" s="47"/>
      <c r="E234116" s="48"/>
      <c r="F234116" s="48"/>
    </row>
    <row r="234117" spans="2:6" ht="15" customHeight="1" x14ac:dyDescent="0.2">
      <c r="B234117" s="45"/>
      <c r="C234117" s="46"/>
      <c r="D234117" s="47"/>
      <c r="E234117" s="48"/>
      <c r="F234117" s="48"/>
    </row>
    <row r="234118" spans="2:6" ht="15" customHeight="1" x14ac:dyDescent="0.2">
      <c r="B234118" s="45"/>
      <c r="C234118" s="46"/>
      <c r="D234118" s="47"/>
      <c r="E234118" s="48"/>
      <c r="F234118" s="48"/>
    </row>
    <row r="234119" spans="2:6" ht="15" customHeight="1" x14ac:dyDescent="0.2">
      <c r="B234119" s="45"/>
      <c r="C234119" s="46"/>
      <c r="D234119" s="47"/>
      <c r="E234119" s="48"/>
      <c r="F234119" s="48"/>
    </row>
    <row r="234120" spans="2:6" ht="15" customHeight="1" x14ac:dyDescent="0.2">
      <c r="B234120" s="45"/>
      <c r="C234120" s="46"/>
      <c r="D234120" s="47"/>
      <c r="E234120" s="48"/>
      <c r="F234120" s="48"/>
    </row>
    <row r="234121" spans="2:6" ht="15" customHeight="1" x14ac:dyDescent="0.2">
      <c r="B234121" s="45"/>
      <c r="C234121" s="46"/>
      <c r="D234121" s="47"/>
      <c r="E234121" s="48"/>
      <c r="F234121" s="48"/>
    </row>
    <row r="234122" spans="2:6" ht="15" customHeight="1" x14ac:dyDescent="0.2">
      <c r="B234122" s="45"/>
      <c r="C234122" s="46"/>
      <c r="D234122" s="47"/>
      <c r="E234122" s="48"/>
      <c r="F234122" s="48"/>
    </row>
    <row r="234123" spans="2:6" ht="15" customHeight="1" x14ac:dyDescent="0.2">
      <c r="B234123" s="45"/>
      <c r="C234123" s="46"/>
      <c r="D234123" s="47"/>
      <c r="E234123" s="48"/>
      <c r="F234123" s="48"/>
    </row>
    <row r="234124" spans="2:6" ht="15" customHeight="1" x14ac:dyDescent="0.2">
      <c r="B234124" s="45"/>
      <c r="C234124" s="46"/>
      <c r="D234124" s="47"/>
      <c r="E234124" s="48"/>
      <c r="F234124" s="48"/>
    </row>
    <row r="234125" spans="2:6" ht="15" customHeight="1" x14ac:dyDescent="0.2">
      <c r="B234125" s="45"/>
      <c r="C234125" s="46"/>
      <c r="D234125" s="47"/>
      <c r="E234125" s="48"/>
      <c r="F234125" s="48"/>
    </row>
    <row r="234126" spans="2:6" ht="15" customHeight="1" x14ac:dyDescent="0.2">
      <c r="B234126" s="45"/>
      <c r="C234126" s="46"/>
      <c r="D234126" s="47"/>
      <c r="E234126" s="48"/>
      <c r="F234126" s="48"/>
    </row>
    <row r="234127" spans="2:6" ht="15" customHeight="1" x14ac:dyDescent="0.2">
      <c r="B234127" s="45"/>
      <c r="C234127" s="46"/>
      <c r="D234127" s="47"/>
      <c r="E234127" s="48"/>
      <c r="F234127" s="48"/>
    </row>
    <row r="234128" spans="2:6" ht="15" customHeight="1" x14ac:dyDescent="0.2">
      <c r="B234128" s="45"/>
      <c r="C234128" s="46"/>
      <c r="D234128" s="47"/>
      <c r="E234128" s="48"/>
      <c r="F234128" s="48"/>
    </row>
    <row r="234129" spans="2:6" ht="15" customHeight="1" x14ac:dyDescent="0.2">
      <c r="B234129" s="45"/>
      <c r="C234129" s="46"/>
      <c r="D234129" s="47"/>
      <c r="E234129" s="48"/>
      <c r="F234129" s="48"/>
    </row>
    <row r="234130" spans="2:6" ht="15" customHeight="1" x14ac:dyDescent="0.2">
      <c r="B234130" s="45"/>
      <c r="C234130" s="46"/>
      <c r="D234130" s="47"/>
      <c r="E234130" s="48"/>
      <c r="F234130" s="48"/>
    </row>
    <row r="234131" spans="2:6" ht="15" customHeight="1" x14ac:dyDescent="0.2">
      <c r="B234131" s="45"/>
      <c r="C234131" s="46"/>
      <c r="D234131" s="47"/>
      <c r="E234131" s="48"/>
      <c r="F234131" s="48"/>
    </row>
    <row r="234132" spans="2:6" ht="15" customHeight="1" x14ac:dyDescent="0.2">
      <c r="B234132" s="45"/>
      <c r="C234132" s="46"/>
      <c r="D234132" s="47"/>
      <c r="E234132" s="48"/>
      <c r="F234132" s="48"/>
    </row>
    <row r="234133" spans="2:6" ht="15" customHeight="1" x14ac:dyDescent="0.2">
      <c r="B234133" s="45"/>
      <c r="C234133" s="46"/>
      <c r="D234133" s="47"/>
      <c r="E234133" s="48"/>
      <c r="F234133" s="48"/>
    </row>
    <row r="234134" spans="2:6" ht="15" customHeight="1" x14ac:dyDescent="0.2">
      <c r="B234134" s="45"/>
      <c r="C234134" s="46"/>
      <c r="D234134" s="47"/>
      <c r="E234134" s="48"/>
      <c r="F234134" s="48"/>
    </row>
    <row r="234135" spans="2:6" ht="15" customHeight="1" x14ac:dyDescent="0.2">
      <c r="B234135" s="45"/>
      <c r="C234135" s="46"/>
      <c r="D234135" s="47"/>
      <c r="E234135" s="48"/>
      <c r="F234135" s="48"/>
    </row>
    <row r="234136" spans="2:6" ht="15" customHeight="1" x14ac:dyDescent="0.2">
      <c r="B234136" s="45"/>
      <c r="C234136" s="46"/>
      <c r="D234136" s="47"/>
      <c r="E234136" s="48"/>
      <c r="F234136" s="48"/>
    </row>
    <row r="234137" spans="2:6" ht="15" customHeight="1" x14ac:dyDescent="0.2">
      <c r="B234137" s="45"/>
      <c r="C234137" s="46"/>
      <c r="D234137" s="47"/>
      <c r="E234137" s="48"/>
      <c r="F234137" s="48"/>
    </row>
    <row r="234138" spans="2:6" ht="15" customHeight="1" x14ac:dyDescent="0.2">
      <c r="B234138" s="45"/>
      <c r="C234138" s="46"/>
      <c r="D234138" s="47"/>
      <c r="E234138" s="48"/>
      <c r="F234138" s="48"/>
    </row>
    <row r="234139" spans="2:6" ht="15" customHeight="1" x14ac:dyDescent="0.2">
      <c r="B234139" s="45"/>
      <c r="C234139" s="46"/>
      <c r="D234139" s="47"/>
      <c r="E234139" s="48"/>
      <c r="F234139" s="48"/>
    </row>
    <row r="234140" spans="2:6" ht="15" customHeight="1" x14ac:dyDescent="0.2">
      <c r="B234140" s="45"/>
      <c r="C234140" s="46"/>
      <c r="D234140" s="47"/>
      <c r="E234140" s="48"/>
      <c r="F234140" s="48"/>
    </row>
    <row r="234141" spans="2:6" ht="15" customHeight="1" x14ac:dyDescent="0.2">
      <c r="B234141" s="45"/>
      <c r="C234141" s="46"/>
      <c r="D234141" s="47"/>
      <c r="E234141" s="48"/>
      <c r="F234141" s="48"/>
    </row>
    <row r="234142" spans="2:6" ht="15" customHeight="1" x14ac:dyDescent="0.2">
      <c r="B234142" s="45"/>
      <c r="C234142" s="46"/>
      <c r="D234142" s="47"/>
      <c r="E234142" s="48"/>
      <c r="F234142" s="48"/>
    </row>
    <row r="234143" spans="2:6" ht="15" customHeight="1" x14ac:dyDescent="0.2">
      <c r="B234143" s="45"/>
      <c r="C234143" s="46"/>
      <c r="D234143" s="47"/>
      <c r="E234143" s="48"/>
      <c r="F234143" s="48"/>
    </row>
    <row r="234144" spans="2:6" ht="15" customHeight="1" x14ac:dyDescent="0.2">
      <c r="B234144" s="45"/>
      <c r="C234144" s="46"/>
      <c r="D234144" s="47"/>
      <c r="E234144" s="48"/>
      <c r="F234144" s="48"/>
    </row>
    <row r="234145" spans="2:6" ht="15" customHeight="1" x14ac:dyDescent="0.2">
      <c r="B234145" s="45"/>
      <c r="C234145" s="46"/>
      <c r="D234145" s="47"/>
      <c r="E234145" s="48"/>
      <c r="F234145" s="48"/>
    </row>
    <row r="234146" spans="2:6" ht="15" customHeight="1" x14ac:dyDescent="0.2">
      <c r="B234146" s="45"/>
      <c r="C234146" s="46"/>
      <c r="D234146" s="47"/>
      <c r="E234146" s="48"/>
      <c r="F234146" s="48"/>
    </row>
    <row r="234147" spans="2:6" ht="15" customHeight="1" x14ac:dyDescent="0.2">
      <c r="B234147" s="45"/>
      <c r="C234147" s="46"/>
      <c r="D234147" s="47"/>
      <c r="E234147" s="48"/>
      <c r="F234147" s="48"/>
    </row>
    <row r="234148" spans="2:6" ht="15" customHeight="1" x14ac:dyDescent="0.2">
      <c r="B234148" s="45"/>
      <c r="C234148" s="46"/>
      <c r="D234148" s="47"/>
      <c r="E234148" s="48"/>
      <c r="F234148" s="48"/>
    </row>
    <row r="234149" spans="2:6" ht="15" customHeight="1" x14ac:dyDescent="0.2">
      <c r="B234149" s="45"/>
      <c r="C234149" s="46"/>
      <c r="D234149" s="47"/>
      <c r="E234149" s="48"/>
      <c r="F234149" s="48"/>
    </row>
    <row r="234150" spans="2:6" ht="15" customHeight="1" x14ac:dyDescent="0.2">
      <c r="B234150" s="45"/>
      <c r="C234150" s="46"/>
      <c r="D234150" s="47"/>
      <c r="E234150" s="48"/>
      <c r="F234150" s="48"/>
    </row>
    <row r="234151" spans="2:6" ht="15" customHeight="1" x14ac:dyDescent="0.2">
      <c r="B234151" s="45"/>
      <c r="C234151" s="46"/>
      <c r="D234151" s="47"/>
      <c r="E234151" s="48"/>
      <c r="F234151" s="48"/>
    </row>
    <row r="234152" spans="2:6" ht="15" customHeight="1" x14ac:dyDescent="0.2">
      <c r="B234152" s="45"/>
      <c r="C234152" s="46"/>
      <c r="D234152" s="47"/>
      <c r="E234152" s="48"/>
      <c r="F234152" s="48"/>
    </row>
    <row r="234153" spans="2:6" ht="15" customHeight="1" x14ac:dyDescent="0.2">
      <c r="B234153" s="45"/>
      <c r="C234153" s="46"/>
      <c r="D234153" s="47"/>
      <c r="E234153" s="48"/>
      <c r="F234153" s="48"/>
    </row>
    <row r="234154" spans="2:6" ht="15" customHeight="1" x14ac:dyDescent="0.2">
      <c r="B234154" s="45"/>
      <c r="C234154" s="46"/>
      <c r="D234154" s="47"/>
      <c r="E234154" s="48"/>
      <c r="F234154" s="48"/>
    </row>
    <row r="234155" spans="2:6" ht="15" customHeight="1" x14ac:dyDescent="0.2">
      <c r="B234155" s="45"/>
      <c r="C234155" s="46"/>
      <c r="D234155" s="47"/>
      <c r="E234155" s="48"/>
      <c r="F234155" s="48"/>
    </row>
    <row r="234156" spans="2:6" ht="15" customHeight="1" x14ac:dyDescent="0.2">
      <c r="B234156" s="45"/>
      <c r="C234156" s="46"/>
      <c r="D234156" s="47"/>
      <c r="E234156" s="48"/>
      <c r="F234156" s="48"/>
    </row>
    <row r="234157" spans="2:6" ht="15" customHeight="1" x14ac:dyDescent="0.2">
      <c r="B234157" s="45"/>
      <c r="C234157" s="46"/>
      <c r="D234157" s="47"/>
      <c r="E234157" s="48"/>
      <c r="F234157" s="48"/>
    </row>
    <row r="234158" spans="2:6" ht="15" customHeight="1" x14ac:dyDescent="0.2">
      <c r="B234158" s="45"/>
      <c r="C234158" s="46"/>
      <c r="D234158" s="47"/>
      <c r="E234158" s="48"/>
      <c r="F234158" s="48"/>
    </row>
    <row r="234159" spans="2:6" ht="15" customHeight="1" x14ac:dyDescent="0.2">
      <c r="B234159" s="45"/>
      <c r="C234159" s="46"/>
      <c r="D234159" s="47"/>
      <c r="E234159" s="48"/>
      <c r="F234159" s="48"/>
    </row>
    <row r="234160" spans="2:6" ht="15" customHeight="1" x14ac:dyDescent="0.2">
      <c r="B234160" s="45"/>
      <c r="C234160" s="46"/>
      <c r="D234160" s="47"/>
      <c r="E234160" s="48"/>
      <c r="F234160" s="48"/>
    </row>
    <row r="234161" spans="2:6" ht="15" customHeight="1" x14ac:dyDescent="0.2">
      <c r="B234161" s="45"/>
      <c r="C234161" s="46"/>
      <c r="D234161" s="47"/>
      <c r="E234161" s="48"/>
      <c r="F234161" s="48"/>
    </row>
    <row r="234162" spans="2:6" ht="15" customHeight="1" x14ac:dyDescent="0.2">
      <c r="B234162" s="45"/>
      <c r="C234162" s="46"/>
      <c r="D234162" s="47"/>
      <c r="E234162" s="48"/>
      <c r="F234162" s="48"/>
    </row>
    <row r="234163" spans="2:6" ht="15" customHeight="1" x14ac:dyDescent="0.2">
      <c r="B234163" s="45"/>
      <c r="C234163" s="46"/>
      <c r="D234163" s="47"/>
      <c r="E234163" s="48"/>
      <c r="F234163" s="48"/>
    </row>
    <row r="234164" spans="2:6" ht="15" customHeight="1" x14ac:dyDescent="0.2">
      <c r="B234164" s="45"/>
      <c r="C234164" s="46"/>
      <c r="D234164" s="47"/>
      <c r="E234164" s="48"/>
      <c r="F234164" s="48"/>
    </row>
    <row r="234165" spans="2:6" ht="15" customHeight="1" x14ac:dyDescent="0.2">
      <c r="B234165" s="45"/>
      <c r="C234165" s="46"/>
      <c r="D234165" s="47"/>
      <c r="E234165" s="48"/>
      <c r="F234165" s="48"/>
    </row>
    <row r="234166" spans="2:6" ht="15" customHeight="1" x14ac:dyDescent="0.2">
      <c r="B234166" s="45"/>
      <c r="C234166" s="46"/>
      <c r="D234166" s="47"/>
      <c r="E234166" s="48"/>
      <c r="F234166" s="48"/>
    </row>
    <row r="234167" spans="2:6" ht="15" customHeight="1" x14ac:dyDescent="0.2">
      <c r="B234167" s="45"/>
      <c r="C234167" s="46"/>
      <c r="D234167" s="47"/>
      <c r="E234167" s="48"/>
      <c r="F234167" s="48"/>
    </row>
    <row r="234168" spans="2:6" ht="15" customHeight="1" x14ac:dyDescent="0.2">
      <c r="B234168" s="45"/>
      <c r="C234168" s="46"/>
      <c r="D234168" s="47"/>
      <c r="E234168" s="48"/>
      <c r="F234168" s="48"/>
    </row>
    <row r="234169" spans="2:6" ht="15" customHeight="1" x14ac:dyDescent="0.2">
      <c r="B234169" s="45"/>
      <c r="C234169" s="46"/>
      <c r="D234169" s="47"/>
      <c r="E234169" s="48"/>
      <c r="F234169" s="48"/>
    </row>
    <row r="234170" spans="2:6" ht="15" customHeight="1" x14ac:dyDescent="0.2">
      <c r="B234170" s="45"/>
      <c r="C234170" s="46"/>
      <c r="D234170" s="47"/>
      <c r="E234170" s="48"/>
      <c r="F234170" s="48"/>
    </row>
    <row r="234171" spans="2:6" ht="15" customHeight="1" x14ac:dyDescent="0.2">
      <c r="B234171" s="45"/>
      <c r="C234171" s="46"/>
      <c r="D234171" s="47"/>
      <c r="E234171" s="48"/>
      <c r="F234171" s="48"/>
    </row>
    <row r="234172" spans="2:6" ht="15" customHeight="1" x14ac:dyDescent="0.2">
      <c r="B234172" s="45"/>
      <c r="C234172" s="46"/>
      <c r="D234172" s="47"/>
      <c r="E234172" s="48"/>
      <c r="F234172" s="48"/>
    </row>
    <row r="234173" spans="2:6" ht="15" customHeight="1" x14ac:dyDescent="0.2">
      <c r="B234173" s="45"/>
      <c r="C234173" s="46"/>
      <c r="D234173" s="47"/>
      <c r="E234173" s="48"/>
      <c r="F234173" s="48"/>
    </row>
    <row r="234174" spans="2:6" ht="15" customHeight="1" x14ac:dyDescent="0.2">
      <c r="B234174" s="45"/>
      <c r="C234174" s="46"/>
      <c r="D234174" s="47"/>
      <c r="E234174" s="48"/>
      <c r="F234174" s="48"/>
    </row>
    <row r="234175" spans="2:6" ht="15" customHeight="1" x14ac:dyDescent="0.2">
      <c r="B234175" s="45"/>
      <c r="C234175" s="46"/>
      <c r="D234175" s="47"/>
      <c r="E234175" s="48"/>
      <c r="F234175" s="48"/>
    </row>
    <row r="234176" spans="2:6" ht="15" customHeight="1" x14ac:dyDescent="0.2">
      <c r="B234176" s="45"/>
      <c r="C234176" s="46"/>
      <c r="D234176" s="47"/>
      <c r="E234176" s="48"/>
      <c r="F234176" s="48"/>
    </row>
    <row r="234177" spans="2:6" ht="15" customHeight="1" x14ac:dyDescent="0.2">
      <c r="B234177" s="45"/>
      <c r="C234177" s="46"/>
      <c r="D234177" s="47"/>
      <c r="E234177" s="48"/>
      <c r="F234177" s="48"/>
    </row>
    <row r="234178" spans="2:6" ht="15" customHeight="1" x14ac:dyDescent="0.2">
      <c r="B234178" s="45"/>
      <c r="C234178" s="46"/>
      <c r="D234178" s="47"/>
      <c r="E234178" s="48"/>
      <c r="F234178" s="48"/>
    </row>
    <row r="234179" spans="2:6" ht="15" customHeight="1" x14ac:dyDescent="0.2">
      <c r="B234179" s="45"/>
      <c r="C234179" s="46"/>
      <c r="D234179" s="47"/>
      <c r="E234179" s="48"/>
      <c r="F234179" s="48"/>
    </row>
    <row r="234180" spans="2:6" ht="15" customHeight="1" x14ac:dyDescent="0.2">
      <c r="B234180" s="45"/>
      <c r="C234180" s="46"/>
      <c r="D234180" s="47"/>
      <c r="E234180" s="48"/>
      <c r="F234180" s="48"/>
    </row>
    <row r="234181" spans="2:6" ht="15" customHeight="1" x14ac:dyDescent="0.2">
      <c r="B234181" s="45"/>
      <c r="C234181" s="46"/>
      <c r="D234181" s="47"/>
      <c r="E234181" s="48"/>
      <c r="F234181" s="48"/>
    </row>
    <row r="234182" spans="2:6" ht="15" customHeight="1" x14ac:dyDescent="0.2">
      <c r="B234182" s="45"/>
      <c r="C234182" s="46"/>
      <c r="D234182" s="47"/>
      <c r="E234182" s="48"/>
      <c r="F234182" s="48"/>
    </row>
    <row r="234183" spans="2:6" ht="15" customHeight="1" x14ac:dyDescent="0.2">
      <c r="B234183" s="45"/>
      <c r="C234183" s="46"/>
      <c r="D234183" s="47"/>
      <c r="E234183" s="48"/>
      <c r="F234183" s="48"/>
    </row>
    <row r="234184" spans="2:6" ht="15" customHeight="1" x14ac:dyDescent="0.2">
      <c r="B234184" s="45"/>
      <c r="C234184" s="46"/>
      <c r="D234184" s="47"/>
      <c r="E234184" s="48"/>
      <c r="F234184" s="48"/>
    </row>
    <row r="234185" spans="2:6" ht="15" customHeight="1" x14ac:dyDescent="0.2">
      <c r="B234185" s="45"/>
      <c r="C234185" s="46"/>
      <c r="D234185" s="47"/>
      <c r="E234185" s="48"/>
      <c r="F234185" s="48"/>
    </row>
    <row r="234186" spans="2:6" ht="15" customHeight="1" x14ac:dyDescent="0.2">
      <c r="B234186" s="45"/>
      <c r="C234186" s="46"/>
      <c r="D234186" s="47"/>
      <c r="E234186" s="48"/>
      <c r="F234186" s="48"/>
    </row>
    <row r="234187" spans="2:6" ht="15" customHeight="1" x14ac:dyDescent="0.2">
      <c r="B234187" s="45"/>
      <c r="C234187" s="46"/>
      <c r="D234187" s="47"/>
      <c r="E234187" s="48"/>
      <c r="F234187" s="48"/>
    </row>
    <row r="234188" spans="2:6" ht="15" customHeight="1" x14ac:dyDescent="0.2">
      <c r="B234188" s="45"/>
      <c r="C234188" s="46"/>
      <c r="D234188" s="47"/>
      <c r="E234188" s="48"/>
      <c r="F234188" s="48"/>
    </row>
    <row r="234189" spans="2:6" ht="15" customHeight="1" x14ac:dyDescent="0.2">
      <c r="B234189" s="45"/>
      <c r="C234189" s="46"/>
      <c r="D234189" s="47"/>
      <c r="E234189" s="48"/>
      <c r="F234189" s="48"/>
    </row>
    <row r="234190" spans="2:6" ht="15" customHeight="1" x14ac:dyDescent="0.2">
      <c r="B234190" s="45"/>
      <c r="C234190" s="46"/>
      <c r="D234190" s="47"/>
      <c r="E234190" s="48"/>
      <c r="F234190" s="48"/>
    </row>
    <row r="234191" spans="2:6" ht="15" customHeight="1" x14ac:dyDescent="0.2">
      <c r="B234191" s="45"/>
      <c r="C234191" s="46"/>
      <c r="D234191" s="47"/>
      <c r="E234191" s="48"/>
      <c r="F234191" s="48"/>
    </row>
    <row r="234192" spans="2:6" ht="15" customHeight="1" x14ac:dyDescent="0.2">
      <c r="B234192" s="45"/>
      <c r="C234192" s="46"/>
      <c r="D234192" s="47"/>
      <c r="E234192" s="48"/>
      <c r="F234192" s="48"/>
    </row>
    <row r="234193" spans="2:6" ht="15" customHeight="1" x14ac:dyDescent="0.2">
      <c r="B234193" s="45"/>
      <c r="C234193" s="46"/>
      <c r="D234193" s="47"/>
      <c r="E234193" s="48"/>
      <c r="F234193" s="48"/>
    </row>
    <row r="234194" spans="2:6" ht="15" customHeight="1" x14ac:dyDescent="0.2">
      <c r="B234194" s="45"/>
      <c r="C234194" s="46"/>
      <c r="D234194" s="47"/>
      <c r="E234194" s="48"/>
      <c r="F234194" s="48"/>
    </row>
    <row r="234195" spans="2:6" ht="15" customHeight="1" x14ac:dyDescent="0.2">
      <c r="B234195" s="45"/>
      <c r="C234195" s="46"/>
      <c r="D234195" s="47"/>
      <c r="E234195" s="48"/>
      <c r="F234195" s="48"/>
    </row>
    <row r="234196" spans="2:6" ht="15" customHeight="1" x14ac:dyDescent="0.2">
      <c r="B234196" s="45"/>
      <c r="C234196" s="46"/>
      <c r="D234196" s="47"/>
      <c r="E234196" s="48"/>
      <c r="F234196" s="48"/>
    </row>
    <row r="234197" spans="2:6" ht="15" customHeight="1" x14ac:dyDescent="0.2">
      <c r="B234197" s="45"/>
      <c r="C234197" s="46"/>
      <c r="D234197" s="47"/>
      <c r="E234197" s="48"/>
      <c r="F234197" s="48"/>
    </row>
    <row r="234198" spans="2:6" ht="15" customHeight="1" x14ac:dyDescent="0.2">
      <c r="B234198" s="45"/>
      <c r="C234198" s="46"/>
      <c r="D234198" s="47"/>
      <c r="E234198" s="48"/>
      <c r="F234198" s="48"/>
    </row>
    <row r="234199" spans="2:6" ht="15" customHeight="1" x14ac:dyDescent="0.2">
      <c r="B234199" s="45"/>
      <c r="C234199" s="46"/>
      <c r="D234199" s="47"/>
      <c r="E234199" s="48"/>
      <c r="F234199" s="48"/>
    </row>
    <row r="234200" spans="2:6" ht="15" customHeight="1" x14ac:dyDescent="0.2">
      <c r="B234200" s="45"/>
      <c r="C234200" s="46"/>
      <c r="D234200" s="47"/>
      <c r="E234200" s="48"/>
      <c r="F234200" s="48"/>
    </row>
    <row r="234201" spans="2:6" ht="15" customHeight="1" x14ac:dyDescent="0.2">
      <c r="B234201" s="45"/>
      <c r="C234201" s="46"/>
      <c r="D234201" s="47"/>
      <c r="E234201" s="48"/>
      <c r="F234201" s="48"/>
    </row>
    <row r="234202" spans="2:6" ht="15" customHeight="1" x14ac:dyDescent="0.2">
      <c r="B234202" s="45"/>
      <c r="C234202" s="46"/>
      <c r="D234202" s="47"/>
      <c r="E234202" s="48"/>
      <c r="F234202" s="48"/>
    </row>
    <row r="234203" spans="2:6" ht="15" customHeight="1" x14ac:dyDescent="0.2">
      <c r="B234203" s="45"/>
      <c r="C234203" s="46"/>
      <c r="D234203" s="47"/>
      <c r="E234203" s="48"/>
      <c r="F234203" s="48"/>
    </row>
    <row r="234204" spans="2:6" ht="15" customHeight="1" x14ac:dyDescent="0.2">
      <c r="B234204" s="45"/>
      <c r="C234204" s="46"/>
      <c r="D234204" s="47"/>
      <c r="E234204" s="48"/>
      <c r="F234204" s="48"/>
    </row>
    <row r="234205" spans="2:6" ht="15" customHeight="1" x14ac:dyDescent="0.2">
      <c r="B234205" s="45"/>
      <c r="C234205" s="46"/>
      <c r="D234205" s="47"/>
      <c r="E234205" s="48"/>
      <c r="F234205" s="48"/>
    </row>
    <row r="234206" spans="2:6" ht="15" customHeight="1" x14ac:dyDescent="0.2">
      <c r="B234206" s="45"/>
      <c r="C234206" s="46"/>
      <c r="D234206" s="47"/>
      <c r="E234206" s="48"/>
      <c r="F234206" s="48"/>
    </row>
    <row r="234207" spans="2:6" ht="15" customHeight="1" x14ac:dyDescent="0.2">
      <c r="B234207" s="45"/>
      <c r="C234207" s="46"/>
      <c r="D234207" s="47"/>
      <c r="E234207" s="48"/>
      <c r="F234207" s="48"/>
    </row>
    <row r="234208" spans="2:6" ht="15" customHeight="1" x14ac:dyDescent="0.2">
      <c r="B234208" s="45"/>
      <c r="C234208" s="46"/>
      <c r="D234208" s="47"/>
      <c r="E234208" s="48"/>
      <c r="F234208" s="48"/>
    </row>
    <row r="234209" spans="2:6" ht="15" customHeight="1" x14ac:dyDescent="0.2">
      <c r="B234209" s="45"/>
      <c r="C234209" s="46"/>
      <c r="D234209" s="47"/>
      <c r="E234209" s="48"/>
      <c r="F234209" s="48"/>
    </row>
    <row r="234210" spans="2:6" ht="15" customHeight="1" x14ac:dyDescent="0.2">
      <c r="B234210" s="45"/>
      <c r="C234210" s="46"/>
      <c r="D234210" s="47"/>
      <c r="E234210" s="48"/>
      <c r="F234210" s="48"/>
    </row>
    <row r="234211" spans="2:6" ht="15" customHeight="1" x14ac:dyDescent="0.2">
      <c r="B234211" s="45"/>
      <c r="C234211" s="46"/>
      <c r="D234211" s="47"/>
      <c r="E234211" s="48"/>
      <c r="F234211" s="48"/>
    </row>
    <row r="234212" spans="2:6" ht="15" customHeight="1" x14ac:dyDescent="0.2">
      <c r="B234212" s="45"/>
      <c r="C234212" s="46"/>
      <c r="D234212" s="47"/>
      <c r="E234212" s="48"/>
      <c r="F234212" s="48"/>
    </row>
    <row r="234213" spans="2:6" ht="15" customHeight="1" x14ac:dyDescent="0.2">
      <c r="B234213" s="45"/>
      <c r="C234213" s="46"/>
      <c r="D234213" s="47"/>
      <c r="E234213" s="48"/>
      <c r="F234213" s="48"/>
    </row>
    <row r="234214" spans="2:6" ht="15" customHeight="1" x14ac:dyDescent="0.2">
      <c r="B234214" s="45"/>
      <c r="C234214" s="46"/>
      <c r="D234214" s="47"/>
      <c r="E234214" s="48"/>
      <c r="F234214" s="48"/>
    </row>
    <row r="234215" spans="2:6" ht="15" customHeight="1" x14ac:dyDescent="0.2">
      <c r="B234215" s="45"/>
      <c r="C234215" s="46"/>
      <c r="D234215" s="47"/>
      <c r="E234215" s="48"/>
      <c r="F234215" s="48"/>
    </row>
    <row r="234216" spans="2:6" ht="15" customHeight="1" x14ac:dyDescent="0.2">
      <c r="B234216" s="45"/>
      <c r="C234216" s="46"/>
      <c r="D234216" s="47"/>
      <c r="E234216" s="48"/>
      <c r="F234216" s="48"/>
    </row>
    <row r="234217" spans="2:6" ht="15" customHeight="1" x14ac:dyDescent="0.2">
      <c r="B234217" s="45"/>
      <c r="C234217" s="46"/>
      <c r="D234217" s="47"/>
      <c r="E234217" s="48"/>
      <c r="F234217" s="48"/>
    </row>
    <row r="234218" spans="2:6" ht="15" customHeight="1" x14ac:dyDescent="0.2">
      <c r="B234218" s="45"/>
      <c r="C234218" s="46"/>
      <c r="D234218" s="47"/>
      <c r="E234218" s="48"/>
      <c r="F234218" s="48"/>
    </row>
    <row r="234219" spans="2:6" ht="15" customHeight="1" x14ac:dyDescent="0.2">
      <c r="B234219" s="45"/>
      <c r="C234219" s="46"/>
      <c r="D234219" s="47"/>
      <c r="E234219" s="48"/>
      <c r="F234219" s="48"/>
    </row>
    <row r="234220" spans="2:6" ht="15" customHeight="1" x14ac:dyDescent="0.2">
      <c r="B234220" s="45"/>
      <c r="C234220" s="46"/>
      <c r="D234220" s="47"/>
      <c r="E234220" s="48"/>
      <c r="F234220" s="48"/>
    </row>
    <row r="234221" spans="2:6" ht="15" customHeight="1" x14ac:dyDescent="0.2">
      <c r="B234221" s="45"/>
      <c r="C234221" s="46"/>
      <c r="D234221" s="47"/>
      <c r="E234221" s="48"/>
      <c r="F234221" s="48"/>
    </row>
    <row r="234222" spans="2:6" ht="15" customHeight="1" x14ac:dyDescent="0.2">
      <c r="B234222" s="45"/>
      <c r="C234222" s="46"/>
      <c r="D234222" s="47"/>
      <c r="E234222" s="48"/>
      <c r="F234222" s="48"/>
    </row>
    <row r="234223" spans="2:6" ht="15" customHeight="1" x14ac:dyDescent="0.2">
      <c r="B234223" s="45"/>
      <c r="C234223" s="46"/>
      <c r="D234223" s="47"/>
      <c r="E234223" s="48"/>
      <c r="F234223" s="48"/>
    </row>
    <row r="234224" spans="2:6" ht="15" customHeight="1" x14ac:dyDescent="0.2">
      <c r="B234224" s="45"/>
      <c r="C234224" s="46"/>
      <c r="D234224" s="47"/>
      <c r="E234224" s="48"/>
      <c r="F234224" s="48"/>
    </row>
    <row r="234225" spans="2:6" ht="15" customHeight="1" x14ac:dyDescent="0.2">
      <c r="B234225" s="45"/>
      <c r="C234225" s="46"/>
      <c r="D234225" s="47"/>
      <c r="E234225" s="48"/>
      <c r="F234225" s="48"/>
    </row>
    <row r="234226" spans="2:6" ht="15" customHeight="1" x14ac:dyDescent="0.2">
      <c r="B234226" s="45"/>
      <c r="C234226" s="46"/>
      <c r="D234226" s="47"/>
      <c r="E234226" s="48"/>
      <c r="F234226" s="48"/>
    </row>
    <row r="234227" spans="2:6" ht="15" customHeight="1" x14ac:dyDescent="0.2">
      <c r="B234227" s="45"/>
      <c r="C234227" s="46"/>
      <c r="D234227" s="47"/>
      <c r="E234227" s="48"/>
      <c r="F234227" s="48"/>
    </row>
    <row r="234228" spans="2:6" ht="15" customHeight="1" x14ac:dyDescent="0.2">
      <c r="B234228" s="45"/>
      <c r="C234228" s="46"/>
      <c r="D234228" s="47"/>
      <c r="E234228" s="48"/>
      <c r="F234228" s="48"/>
    </row>
    <row r="234229" spans="2:6" ht="15" customHeight="1" x14ac:dyDescent="0.2">
      <c r="B234229" s="45"/>
      <c r="C234229" s="46"/>
      <c r="D234229" s="47"/>
      <c r="E234229" s="48"/>
      <c r="F234229" s="48"/>
    </row>
    <row r="234230" spans="2:6" ht="15" customHeight="1" x14ac:dyDescent="0.2">
      <c r="B234230" s="45"/>
      <c r="C234230" s="46"/>
      <c r="D234230" s="47"/>
      <c r="E234230" s="48"/>
      <c r="F234230" s="48"/>
    </row>
    <row r="234231" spans="2:6" ht="15" customHeight="1" x14ac:dyDescent="0.2">
      <c r="B234231" s="45"/>
      <c r="C234231" s="46"/>
      <c r="D234231" s="47"/>
      <c r="E234231" s="48"/>
      <c r="F234231" s="48"/>
    </row>
    <row r="234232" spans="2:6" ht="15" customHeight="1" x14ac:dyDescent="0.2">
      <c r="B234232" s="45"/>
      <c r="C234232" s="46"/>
      <c r="D234232" s="47"/>
      <c r="E234232" s="48"/>
      <c r="F234232" s="48"/>
    </row>
    <row r="234233" spans="2:6" ht="15" customHeight="1" x14ac:dyDescent="0.2">
      <c r="B234233" s="45"/>
      <c r="C234233" s="46"/>
      <c r="D234233" s="47"/>
      <c r="E234233" s="48"/>
      <c r="F234233" s="48"/>
    </row>
    <row r="234234" spans="2:6" ht="15" customHeight="1" x14ac:dyDescent="0.2">
      <c r="B234234" s="45"/>
      <c r="C234234" s="46"/>
      <c r="D234234" s="47"/>
      <c r="E234234" s="48"/>
      <c r="F234234" s="48"/>
    </row>
    <row r="234235" spans="2:6" ht="15" customHeight="1" x14ac:dyDescent="0.2">
      <c r="B234235" s="45"/>
      <c r="C234235" s="46"/>
      <c r="D234235" s="47"/>
      <c r="E234235" s="48"/>
      <c r="F234235" s="48"/>
    </row>
    <row r="234236" spans="2:6" ht="15" customHeight="1" x14ac:dyDescent="0.2">
      <c r="B234236" s="45"/>
      <c r="C234236" s="46"/>
      <c r="D234236" s="47"/>
      <c r="E234236" s="48"/>
      <c r="F234236" s="48"/>
    </row>
    <row r="234237" spans="2:6" ht="15" customHeight="1" x14ac:dyDescent="0.2">
      <c r="B234237" s="45"/>
      <c r="C234237" s="46"/>
      <c r="D234237" s="47"/>
      <c r="E234237" s="48"/>
      <c r="F234237" s="48"/>
    </row>
    <row r="234238" spans="2:6" ht="15" customHeight="1" x14ac:dyDescent="0.2">
      <c r="B234238" s="45"/>
      <c r="C234238" s="46"/>
      <c r="D234238" s="47"/>
      <c r="E234238" s="48"/>
      <c r="F234238" s="48"/>
    </row>
    <row r="234239" spans="2:6" ht="15" customHeight="1" x14ac:dyDescent="0.2">
      <c r="B234239" s="45"/>
      <c r="C234239" s="46"/>
      <c r="D234239" s="47"/>
      <c r="E234239" s="48"/>
      <c r="F234239" s="48"/>
    </row>
    <row r="234240" spans="2:6" ht="15" customHeight="1" x14ac:dyDescent="0.2">
      <c r="B234240" s="45"/>
      <c r="C234240" s="46"/>
      <c r="D234240" s="47"/>
      <c r="E234240" s="48"/>
      <c r="F234240" s="48"/>
    </row>
    <row r="234241" spans="2:6" ht="15" customHeight="1" x14ac:dyDescent="0.2">
      <c r="B234241" s="45"/>
      <c r="C234241" s="46"/>
      <c r="D234241" s="47"/>
      <c r="E234241" s="48"/>
      <c r="F234241" s="48"/>
    </row>
    <row r="234242" spans="2:6" ht="15" customHeight="1" x14ac:dyDescent="0.2">
      <c r="B234242" s="45"/>
      <c r="C234242" s="46"/>
      <c r="D234242" s="47"/>
      <c r="E234242" s="48"/>
      <c r="F234242" s="48"/>
    </row>
    <row r="234243" spans="2:6" ht="15" customHeight="1" x14ac:dyDescent="0.2">
      <c r="B234243" s="45"/>
      <c r="C234243" s="46"/>
      <c r="D234243" s="47"/>
      <c r="E234243" s="48"/>
      <c r="F234243" s="48"/>
    </row>
    <row r="234244" spans="2:6" ht="15" customHeight="1" x14ac:dyDescent="0.2">
      <c r="B234244" s="45"/>
      <c r="C234244" s="46"/>
      <c r="D234244" s="47"/>
      <c r="E234244" s="48"/>
      <c r="F234244" s="48"/>
    </row>
    <row r="234245" spans="2:6" ht="15" customHeight="1" x14ac:dyDescent="0.2">
      <c r="B234245" s="45"/>
      <c r="C234245" s="46"/>
      <c r="D234245" s="47"/>
      <c r="E234245" s="48"/>
      <c r="F234245" s="48"/>
    </row>
    <row r="234246" spans="2:6" ht="15" customHeight="1" x14ac:dyDescent="0.2">
      <c r="B234246" s="45"/>
      <c r="C234246" s="46"/>
      <c r="D234246" s="47"/>
      <c r="E234246" s="48"/>
      <c r="F234246" s="48"/>
    </row>
    <row r="234247" spans="2:6" ht="15" customHeight="1" x14ac:dyDescent="0.2">
      <c r="B234247" s="45"/>
      <c r="C234247" s="46"/>
      <c r="D234247" s="47"/>
      <c r="E234247" s="48"/>
      <c r="F234247" s="48"/>
    </row>
    <row r="234248" spans="2:6" ht="15" customHeight="1" x14ac:dyDescent="0.2">
      <c r="B234248" s="45"/>
      <c r="C234248" s="46"/>
      <c r="D234248" s="47"/>
      <c r="E234248" s="48"/>
      <c r="F234248" s="48"/>
    </row>
    <row r="234249" spans="2:6" ht="15" customHeight="1" x14ac:dyDescent="0.2">
      <c r="B234249" s="45"/>
      <c r="C234249" s="46"/>
      <c r="D234249" s="47"/>
      <c r="E234249" s="48"/>
      <c r="F234249" s="48"/>
    </row>
    <row r="234250" spans="2:6" ht="15" customHeight="1" x14ac:dyDescent="0.2">
      <c r="B234250" s="45"/>
      <c r="C234250" s="46"/>
      <c r="D234250" s="47"/>
      <c r="E234250" s="48"/>
      <c r="F234250" s="48"/>
    </row>
    <row r="234251" spans="2:6" ht="15" customHeight="1" x14ac:dyDescent="0.2">
      <c r="B234251" s="45"/>
      <c r="C234251" s="46"/>
      <c r="D234251" s="47"/>
      <c r="E234251" s="48"/>
      <c r="F234251" s="48"/>
    </row>
    <row r="234252" spans="2:6" ht="15" customHeight="1" x14ac:dyDescent="0.2">
      <c r="B234252" s="45"/>
      <c r="C234252" s="46"/>
      <c r="D234252" s="47"/>
      <c r="E234252" s="48"/>
      <c r="F234252" s="48"/>
    </row>
    <row r="234253" spans="2:6" ht="15" customHeight="1" x14ac:dyDescent="0.2">
      <c r="B234253" s="45"/>
      <c r="C234253" s="46"/>
      <c r="D234253" s="47"/>
      <c r="E234253" s="48"/>
      <c r="F234253" s="48"/>
    </row>
    <row r="234254" spans="2:6" ht="15" customHeight="1" x14ac:dyDescent="0.2">
      <c r="B234254" s="45"/>
      <c r="C234254" s="46"/>
      <c r="D234254" s="47"/>
      <c r="E234254" s="48"/>
      <c r="F234254" s="48"/>
    </row>
    <row r="234255" spans="2:6" ht="15" customHeight="1" x14ac:dyDescent="0.2">
      <c r="B234255" s="45"/>
      <c r="C234255" s="46"/>
      <c r="D234255" s="47"/>
      <c r="E234255" s="48"/>
      <c r="F234255" s="48"/>
    </row>
    <row r="234256" spans="2:6" ht="15" customHeight="1" x14ac:dyDescent="0.2">
      <c r="B234256" s="45"/>
      <c r="C234256" s="46"/>
      <c r="D234256" s="47"/>
      <c r="E234256" s="48"/>
      <c r="F234256" s="48"/>
    </row>
    <row r="234257" spans="2:6" ht="15" customHeight="1" x14ac:dyDescent="0.2">
      <c r="B234257" s="45"/>
      <c r="C234257" s="46"/>
      <c r="D234257" s="47"/>
      <c r="E234257" s="48"/>
      <c r="F234257" s="48"/>
    </row>
    <row r="234258" spans="2:6" ht="15" customHeight="1" x14ac:dyDescent="0.2">
      <c r="B234258" s="45"/>
      <c r="C234258" s="46"/>
      <c r="D234258" s="47"/>
      <c r="E234258" s="48"/>
      <c r="F234258" s="48"/>
    </row>
    <row r="234259" spans="2:6" ht="15" customHeight="1" x14ac:dyDescent="0.2">
      <c r="B234259" s="45"/>
      <c r="C234259" s="46"/>
      <c r="D234259" s="47"/>
      <c r="E234259" s="48"/>
      <c r="F234259" s="48"/>
    </row>
    <row r="234260" spans="2:6" ht="15" customHeight="1" x14ac:dyDescent="0.2">
      <c r="B234260" s="45"/>
      <c r="C234260" s="46"/>
      <c r="D234260" s="47"/>
      <c r="E234260" s="48"/>
      <c r="F234260" s="48"/>
    </row>
    <row r="234261" spans="2:6" ht="15" customHeight="1" x14ac:dyDescent="0.2">
      <c r="B234261" s="45"/>
      <c r="C234261" s="46"/>
      <c r="D234261" s="47"/>
      <c r="E234261" s="48"/>
      <c r="F234261" s="48"/>
    </row>
    <row r="234262" spans="2:6" ht="15" customHeight="1" x14ac:dyDescent="0.2">
      <c r="B234262" s="45"/>
      <c r="C234262" s="46"/>
      <c r="D234262" s="47"/>
      <c r="E234262" s="48"/>
      <c r="F234262" s="48"/>
    </row>
    <row r="234263" spans="2:6" ht="15" customHeight="1" x14ac:dyDescent="0.2">
      <c r="B234263" s="45"/>
      <c r="C234263" s="46"/>
      <c r="D234263" s="47"/>
      <c r="E234263" s="48"/>
      <c r="F234263" s="48"/>
    </row>
    <row r="234264" spans="2:6" ht="15" customHeight="1" x14ac:dyDescent="0.2">
      <c r="B234264" s="45"/>
      <c r="C234264" s="46"/>
      <c r="D234264" s="47"/>
      <c r="E234264" s="48"/>
      <c r="F234264" s="48"/>
    </row>
    <row r="234265" spans="2:6" ht="15" customHeight="1" x14ac:dyDescent="0.2">
      <c r="B234265" s="45"/>
      <c r="C234265" s="46"/>
      <c r="D234265" s="47"/>
      <c r="E234265" s="48"/>
      <c r="F234265" s="48"/>
    </row>
    <row r="234266" spans="2:6" ht="15" customHeight="1" x14ac:dyDescent="0.2">
      <c r="B234266" s="45"/>
      <c r="C234266" s="46"/>
      <c r="D234266" s="47"/>
      <c r="E234266" s="48"/>
      <c r="F234266" s="48"/>
    </row>
    <row r="234267" spans="2:6" ht="15" customHeight="1" x14ac:dyDescent="0.2">
      <c r="B234267" s="45"/>
      <c r="C234267" s="46"/>
      <c r="D234267" s="47"/>
      <c r="E234267" s="48"/>
      <c r="F234267" s="48"/>
    </row>
    <row r="234268" spans="2:6" ht="15" customHeight="1" x14ac:dyDescent="0.2">
      <c r="B234268" s="45"/>
      <c r="C234268" s="46"/>
      <c r="D234268" s="47"/>
      <c r="E234268" s="48"/>
      <c r="F234268" s="48"/>
    </row>
    <row r="234269" spans="2:6" ht="15" customHeight="1" x14ac:dyDescent="0.2">
      <c r="B234269" s="45"/>
      <c r="C234269" s="46"/>
      <c r="D234269" s="47"/>
      <c r="E234269" s="48"/>
      <c r="F234269" s="48"/>
    </row>
    <row r="234270" spans="2:6" ht="15" customHeight="1" x14ac:dyDescent="0.2">
      <c r="B234270" s="45"/>
      <c r="C234270" s="46"/>
      <c r="D234270" s="47"/>
      <c r="E234270" s="48"/>
      <c r="F234270" s="48"/>
    </row>
    <row r="234271" spans="2:6" ht="15" customHeight="1" x14ac:dyDescent="0.2">
      <c r="B234271" s="45"/>
      <c r="C234271" s="46"/>
      <c r="D234271" s="47"/>
      <c r="E234271" s="48"/>
      <c r="F234271" s="48"/>
    </row>
    <row r="234272" spans="2:6" ht="15" customHeight="1" x14ac:dyDescent="0.2">
      <c r="B234272" s="45"/>
      <c r="C234272" s="46"/>
      <c r="D234272" s="47"/>
      <c r="E234272" s="48"/>
      <c r="F234272" s="48"/>
    </row>
    <row r="234273" spans="2:6" ht="15" customHeight="1" x14ac:dyDescent="0.2">
      <c r="B234273" s="45"/>
      <c r="C234273" s="46"/>
      <c r="D234273" s="47"/>
      <c r="E234273" s="48"/>
      <c r="F234273" s="48"/>
    </row>
    <row r="234274" spans="2:6" ht="15" customHeight="1" x14ac:dyDescent="0.2">
      <c r="B234274" s="45"/>
      <c r="C234274" s="46"/>
      <c r="D234274" s="47"/>
      <c r="E234274" s="48"/>
      <c r="F234274" s="48"/>
    </row>
    <row r="234275" spans="2:6" ht="15" customHeight="1" x14ac:dyDescent="0.2">
      <c r="B234275" s="45"/>
      <c r="C234275" s="46"/>
      <c r="D234275" s="47"/>
      <c r="E234275" s="48"/>
      <c r="F234275" s="48"/>
    </row>
    <row r="234276" spans="2:6" ht="15" customHeight="1" x14ac:dyDescent="0.2">
      <c r="B234276" s="45"/>
      <c r="C234276" s="46"/>
      <c r="D234276" s="47"/>
      <c r="E234276" s="48"/>
      <c r="F234276" s="48"/>
    </row>
    <row r="234277" spans="2:6" ht="15" customHeight="1" x14ac:dyDescent="0.2">
      <c r="B234277" s="45"/>
      <c r="C234277" s="46"/>
      <c r="D234277" s="47"/>
      <c r="E234277" s="48"/>
      <c r="F234277" s="48"/>
    </row>
    <row r="234278" spans="2:6" ht="15" customHeight="1" x14ac:dyDescent="0.2">
      <c r="B234278" s="45"/>
      <c r="C234278" s="46"/>
      <c r="D234278" s="47"/>
      <c r="E234278" s="48"/>
      <c r="F234278" s="48"/>
    </row>
    <row r="234279" spans="2:6" ht="15" customHeight="1" x14ac:dyDescent="0.2">
      <c r="B234279" s="45"/>
      <c r="C234279" s="46"/>
      <c r="D234279" s="47"/>
      <c r="E234279" s="48"/>
      <c r="F234279" s="48"/>
    </row>
    <row r="234280" spans="2:6" ht="15" customHeight="1" x14ac:dyDescent="0.2">
      <c r="B234280" s="45"/>
      <c r="C234280" s="46"/>
      <c r="D234280" s="47"/>
      <c r="E234280" s="48"/>
      <c r="F234280" s="48"/>
    </row>
    <row r="234281" spans="2:6" ht="15" customHeight="1" x14ac:dyDescent="0.2">
      <c r="B234281" s="45"/>
      <c r="C234281" s="46"/>
      <c r="D234281" s="47"/>
      <c r="E234281" s="48"/>
      <c r="F234281" s="48"/>
    </row>
    <row r="234282" spans="2:6" ht="15" customHeight="1" x14ac:dyDescent="0.2">
      <c r="B234282" s="45"/>
      <c r="C234282" s="46"/>
      <c r="D234282" s="47"/>
      <c r="E234282" s="48"/>
      <c r="F234282" s="48"/>
    </row>
    <row r="234283" spans="2:6" ht="15" customHeight="1" x14ac:dyDescent="0.2">
      <c r="B234283" s="45"/>
      <c r="C234283" s="46"/>
      <c r="D234283" s="47"/>
      <c r="E234283" s="48"/>
      <c r="F234283" s="48"/>
    </row>
    <row r="234284" spans="2:6" ht="15" customHeight="1" x14ac:dyDescent="0.2">
      <c r="B234284" s="45"/>
      <c r="C234284" s="46"/>
      <c r="D234284" s="47"/>
      <c r="E234284" s="48"/>
      <c r="F234284" s="48"/>
    </row>
    <row r="234285" spans="2:6" ht="15" customHeight="1" x14ac:dyDescent="0.2">
      <c r="B234285" s="45"/>
      <c r="C234285" s="46"/>
      <c r="D234285" s="47"/>
      <c r="E234285" s="48"/>
      <c r="F234285" s="48"/>
    </row>
    <row r="234286" spans="2:6" ht="15" customHeight="1" x14ac:dyDescent="0.2">
      <c r="B234286" s="45"/>
      <c r="C234286" s="46"/>
      <c r="D234286" s="47"/>
      <c r="E234286" s="48"/>
      <c r="F234286" s="48"/>
    </row>
    <row r="234287" spans="2:6" ht="15" customHeight="1" x14ac:dyDescent="0.2">
      <c r="B234287" s="45"/>
      <c r="C234287" s="46"/>
      <c r="D234287" s="47"/>
      <c r="E234287" s="48"/>
      <c r="F234287" s="48"/>
    </row>
    <row r="234288" spans="2:6" ht="15" customHeight="1" x14ac:dyDescent="0.2">
      <c r="B234288" s="45"/>
      <c r="C234288" s="46"/>
      <c r="D234288" s="47"/>
      <c r="E234288" s="48"/>
      <c r="F234288" s="48"/>
    </row>
    <row r="234289" spans="2:6" ht="15" customHeight="1" x14ac:dyDescent="0.2">
      <c r="B234289" s="45"/>
      <c r="C234289" s="46"/>
      <c r="D234289" s="47"/>
      <c r="E234289" s="48"/>
      <c r="F234289" s="48"/>
    </row>
    <row r="234290" spans="2:6" ht="15" customHeight="1" x14ac:dyDescent="0.2">
      <c r="B234290" s="45"/>
      <c r="C234290" s="46"/>
      <c r="D234290" s="47"/>
      <c r="E234290" s="48"/>
      <c r="F234290" s="48"/>
    </row>
    <row r="234291" spans="2:6" ht="15" customHeight="1" x14ac:dyDescent="0.2">
      <c r="B234291" s="45"/>
      <c r="C234291" s="46"/>
      <c r="D234291" s="47"/>
      <c r="E234291" s="48"/>
      <c r="F234291" s="48"/>
    </row>
    <row r="234292" spans="2:6" ht="15" customHeight="1" x14ac:dyDescent="0.2">
      <c r="B234292" s="45"/>
      <c r="C234292" s="46"/>
      <c r="D234292" s="47"/>
      <c r="E234292" s="48"/>
      <c r="F234292" s="48"/>
    </row>
    <row r="234293" spans="2:6" ht="15" customHeight="1" x14ac:dyDescent="0.2">
      <c r="B234293" s="45"/>
      <c r="C234293" s="46"/>
      <c r="D234293" s="47"/>
      <c r="E234293" s="48"/>
      <c r="F234293" s="48"/>
    </row>
    <row r="234294" spans="2:6" ht="15" customHeight="1" x14ac:dyDescent="0.2">
      <c r="B234294" s="45"/>
      <c r="C234294" s="46"/>
      <c r="D234294" s="47"/>
      <c r="E234294" s="48"/>
      <c r="F234294" s="48"/>
    </row>
    <row r="234295" spans="2:6" ht="15" customHeight="1" x14ac:dyDescent="0.2">
      <c r="B234295" s="45"/>
      <c r="C234295" s="46"/>
      <c r="D234295" s="47"/>
      <c r="E234295" s="48"/>
      <c r="F234295" s="48"/>
    </row>
    <row r="234296" spans="2:6" ht="15" customHeight="1" x14ac:dyDescent="0.2">
      <c r="B234296" s="45"/>
      <c r="C234296" s="46"/>
      <c r="D234296" s="47"/>
      <c r="E234296" s="48"/>
      <c r="F234296" s="48"/>
    </row>
    <row r="234297" spans="2:6" ht="15" customHeight="1" x14ac:dyDescent="0.2">
      <c r="B234297" s="45"/>
      <c r="C234297" s="46"/>
      <c r="D234297" s="47"/>
      <c r="E234297" s="48"/>
      <c r="F234297" s="48"/>
    </row>
    <row r="234298" spans="2:6" ht="15" customHeight="1" x14ac:dyDescent="0.2">
      <c r="B234298" s="45"/>
      <c r="C234298" s="46"/>
      <c r="D234298" s="47"/>
      <c r="E234298" s="48"/>
      <c r="F234298" s="48"/>
    </row>
    <row r="234299" spans="2:6" ht="15" customHeight="1" x14ac:dyDescent="0.2">
      <c r="B234299" s="45"/>
      <c r="C234299" s="46"/>
      <c r="D234299" s="47"/>
      <c r="E234299" s="48"/>
      <c r="F234299" s="48"/>
    </row>
    <row r="234300" spans="2:6" ht="15" customHeight="1" x14ac:dyDescent="0.2">
      <c r="B234300" s="45"/>
      <c r="C234300" s="46"/>
      <c r="D234300" s="47"/>
      <c r="E234300" s="48"/>
      <c r="F234300" s="48"/>
    </row>
    <row r="234301" spans="2:6" ht="15" customHeight="1" x14ac:dyDescent="0.2">
      <c r="B234301" s="45"/>
      <c r="C234301" s="46"/>
      <c r="D234301" s="47"/>
      <c r="E234301" s="48"/>
      <c r="F234301" s="48"/>
    </row>
    <row r="234302" spans="2:6" ht="15" customHeight="1" x14ac:dyDescent="0.2">
      <c r="B234302" s="45"/>
      <c r="C234302" s="46"/>
      <c r="D234302" s="47"/>
      <c r="E234302" s="48"/>
      <c r="F234302" s="48"/>
    </row>
    <row r="234303" spans="2:6" ht="15" customHeight="1" x14ac:dyDescent="0.2">
      <c r="B234303" s="45"/>
      <c r="C234303" s="46"/>
      <c r="D234303" s="47"/>
      <c r="E234303" s="48"/>
      <c r="F234303" s="48"/>
    </row>
    <row r="234304" spans="2:6" ht="15" customHeight="1" x14ac:dyDescent="0.2">
      <c r="B234304" s="45"/>
      <c r="C234304" s="46"/>
      <c r="D234304" s="47"/>
      <c r="E234304" s="48"/>
      <c r="F234304" s="48"/>
    </row>
    <row r="234305" spans="2:6" ht="15" customHeight="1" x14ac:dyDescent="0.2">
      <c r="B234305" s="45"/>
      <c r="C234305" s="46"/>
      <c r="D234305" s="47"/>
      <c r="E234305" s="48"/>
      <c r="F234305" s="48"/>
    </row>
    <row r="234306" spans="2:6" ht="15" customHeight="1" x14ac:dyDescent="0.2">
      <c r="B234306" s="45"/>
      <c r="C234306" s="46"/>
      <c r="D234306" s="47"/>
      <c r="E234306" s="48"/>
      <c r="F234306" s="48"/>
    </row>
    <row r="234307" spans="2:6" ht="15" customHeight="1" x14ac:dyDescent="0.2">
      <c r="B234307" s="45"/>
      <c r="C234307" s="46"/>
      <c r="D234307" s="47"/>
      <c r="E234307" s="48"/>
      <c r="F234307" s="48"/>
    </row>
    <row r="234308" spans="2:6" ht="15" customHeight="1" x14ac:dyDescent="0.2">
      <c r="B234308" s="45"/>
      <c r="C234308" s="46"/>
      <c r="D234308" s="47"/>
      <c r="E234308" s="48"/>
      <c r="F234308" s="48"/>
    </row>
    <row r="234309" spans="2:6" ht="15" customHeight="1" x14ac:dyDescent="0.2">
      <c r="B234309" s="45"/>
      <c r="C234309" s="46"/>
      <c r="D234309" s="47"/>
      <c r="E234309" s="48"/>
      <c r="F234309" s="48"/>
    </row>
    <row r="234310" spans="2:6" ht="15" customHeight="1" x14ac:dyDescent="0.2">
      <c r="B234310" s="45"/>
      <c r="C234310" s="46"/>
      <c r="D234310" s="47"/>
      <c r="E234310" s="48"/>
      <c r="F234310" s="48"/>
    </row>
    <row r="234311" spans="2:6" ht="15" customHeight="1" x14ac:dyDescent="0.2">
      <c r="B234311" s="45"/>
      <c r="C234311" s="46"/>
      <c r="D234311" s="47"/>
      <c r="E234311" s="48"/>
      <c r="F234311" s="48"/>
    </row>
    <row r="234312" spans="2:6" ht="15" customHeight="1" x14ac:dyDescent="0.2">
      <c r="B234312" s="45"/>
      <c r="C234312" s="46"/>
      <c r="D234312" s="47"/>
      <c r="E234312" s="48"/>
      <c r="F234312" s="48"/>
    </row>
    <row r="234313" spans="2:6" ht="15" customHeight="1" x14ac:dyDescent="0.2">
      <c r="B234313" s="45"/>
      <c r="C234313" s="46"/>
      <c r="D234313" s="47"/>
      <c r="E234313" s="48"/>
      <c r="F234313" s="48"/>
    </row>
    <row r="234314" spans="2:6" ht="15" customHeight="1" x14ac:dyDescent="0.2">
      <c r="B234314" s="45"/>
      <c r="C234314" s="46"/>
      <c r="D234314" s="47"/>
      <c r="E234314" s="48"/>
      <c r="F234314" s="48"/>
    </row>
    <row r="234315" spans="2:6" ht="15" customHeight="1" x14ac:dyDescent="0.2">
      <c r="B234315" s="45"/>
      <c r="C234315" s="46"/>
      <c r="D234315" s="47"/>
      <c r="E234315" s="48"/>
      <c r="F234315" s="48"/>
    </row>
    <row r="234316" spans="2:6" ht="15" customHeight="1" x14ac:dyDescent="0.2">
      <c r="B234316" s="45"/>
      <c r="C234316" s="46"/>
      <c r="D234316" s="47"/>
      <c r="E234316" s="48"/>
      <c r="F234316" s="48"/>
    </row>
    <row r="234317" spans="2:6" ht="15" customHeight="1" x14ac:dyDescent="0.2">
      <c r="B234317" s="45"/>
      <c r="C234317" s="46"/>
      <c r="D234317" s="47"/>
      <c r="E234317" s="48"/>
      <c r="F234317" s="48"/>
    </row>
    <row r="234318" spans="2:6" ht="15" customHeight="1" x14ac:dyDescent="0.2">
      <c r="B234318" s="45"/>
      <c r="C234318" s="46"/>
      <c r="D234318" s="47"/>
      <c r="E234318" s="48"/>
      <c r="F234318" s="48"/>
    </row>
    <row r="234319" spans="2:6" ht="15" customHeight="1" x14ac:dyDescent="0.2">
      <c r="B234319" s="45"/>
      <c r="C234319" s="46"/>
      <c r="D234319" s="47"/>
      <c r="E234319" s="48"/>
      <c r="F234319" s="48"/>
    </row>
    <row r="234320" spans="2:6" ht="15" customHeight="1" x14ac:dyDescent="0.2">
      <c r="B234320" s="45"/>
      <c r="C234320" s="46"/>
      <c r="D234320" s="47"/>
      <c r="E234320" s="48"/>
      <c r="F234320" s="48"/>
    </row>
    <row r="234321" spans="2:6" ht="15" customHeight="1" x14ac:dyDescent="0.2">
      <c r="B234321" s="45"/>
      <c r="C234321" s="46"/>
      <c r="D234321" s="47"/>
      <c r="E234321" s="48"/>
      <c r="F234321" s="48"/>
    </row>
    <row r="234322" spans="2:6" ht="15" customHeight="1" x14ac:dyDescent="0.2">
      <c r="B234322" s="45"/>
      <c r="C234322" s="46"/>
      <c r="D234322" s="47"/>
      <c r="E234322" s="48"/>
      <c r="F234322" s="48"/>
    </row>
    <row r="234323" spans="2:6" ht="15" customHeight="1" x14ac:dyDescent="0.2">
      <c r="B234323" s="45"/>
      <c r="C234323" s="46"/>
      <c r="D234323" s="47"/>
      <c r="E234323" s="48"/>
      <c r="F234323" s="48"/>
    </row>
    <row r="234324" spans="2:6" ht="15" customHeight="1" x14ac:dyDescent="0.2">
      <c r="B234324" s="45"/>
      <c r="C234324" s="46"/>
      <c r="D234324" s="47"/>
      <c r="E234324" s="48"/>
      <c r="F234324" s="48"/>
    </row>
    <row r="234325" spans="2:6" ht="15" customHeight="1" x14ac:dyDescent="0.2">
      <c r="B234325" s="45"/>
      <c r="C234325" s="46"/>
      <c r="D234325" s="47"/>
      <c r="E234325" s="48"/>
      <c r="F234325" s="48"/>
    </row>
    <row r="234326" spans="2:6" ht="15" customHeight="1" x14ac:dyDescent="0.2">
      <c r="B234326" s="45"/>
      <c r="C234326" s="46"/>
      <c r="D234326" s="47"/>
      <c r="E234326" s="48"/>
      <c r="F234326" s="48"/>
    </row>
    <row r="234327" spans="2:6" ht="15" customHeight="1" x14ac:dyDescent="0.2">
      <c r="B234327" s="45"/>
      <c r="C234327" s="46"/>
      <c r="D234327" s="47"/>
      <c r="E234327" s="48"/>
      <c r="F234327" s="48"/>
    </row>
    <row r="234328" spans="2:6" ht="15" customHeight="1" x14ac:dyDescent="0.2">
      <c r="B234328" s="45"/>
      <c r="C234328" s="46"/>
      <c r="D234328" s="47"/>
      <c r="E234328" s="48"/>
      <c r="F234328" s="48"/>
    </row>
    <row r="234329" spans="2:6" ht="15" customHeight="1" x14ac:dyDescent="0.2">
      <c r="B234329" s="45"/>
      <c r="C234329" s="46"/>
      <c r="D234329" s="47"/>
      <c r="E234329" s="48"/>
      <c r="F234329" s="48"/>
    </row>
    <row r="234330" spans="2:6" ht="15" customHeight="1" x14ac:dyDescent="0.2">
      <c r="B234330" s="45"/>
      <c r="C234330" s="46"/>
      <c r="D234330" s="47"/>
      <c r="E234330" s="48"/>
      <c r="F234330" s="48"/>
    </row>
    <row r="234331" spans="2:6" ht="15" customHeight="1" x14ac:dyDescent="0.2">
      <c r="B234331" s="45"/>
      <c r="C234331" s="46"/>
      <c r="D234331" s="47"/>
      <c r="E234331" s="48"/>
      <c r="F234331" s="48"/>
    </row>
    <row r="234332" spans="2:6" ht="15" customHeight="1" x14ac:dyDescent="0.2">
      <c r="B234332" s="45"/>
      <c r="C234332" s="46"/>
      <c r="D234332" s="47"/>
      <c r="E234332" s="48"/>
      <c r="F234332" s="48"/>
    </row>
    <row r="234333" spans="2:6" ht="15" customHeight="1" x14ac:dyDescent="0.2">
      <c r="B234333" s="45"/>
      <c r="C234333" s="46"/>
      <c r="D234333" s="47"/>
      <c r="E234333" s="48"/>
      <c r="F234333" s="48"/>
    </row>
    <row r="234334" spans="2:6" ht="15" customHeight="1" x14ac:dyDescent="0.2">
      <c r="B234334" s="45"/>
      <c r="C234334" s="46"/>
      <c r="D234334" s="47"/>
      <c r="E234334" s="48"/>
      <c r="F234334" s="48"/>
    </row>
    <row r="234335" spans="2:6" ht="15" customHeight="1" x14ac:dyDescent="0.2">
      <c r="B234335" s="45"/>
      <c r="C234335" s="46"/>
      <c r="D234335" s="47"/>
      <c r="E234335" s="48"/>
      <c r="F234335" s="48"/>
    </row>
    <row r="234336" spans="2:6" ht="15" customHeight="1" x14ac:dyDescent="0.2">
      <c r="B234336" s="45"/>
      <c r="C234336" s="46"/>
      <c r="D234336" s="47"/>
      <c r="E234336" s="48"/>
      <c r="F234336" s="48"/>
    </row>
    <row r="234337" spans="2:6" ht="15" customHeight="1" x14ac:dyDescent="0.2">
      <c r="B234337" s="45"/>
      <c r="C234337" s="46"/>
      <c r="D234337" s="47"/>
      <c r="E234337" s="48"/>
      <c r="F234337" s="48"/>
    </row>
    <row r="234338" spans="2:6" ht="15" customHeight="1" x14ac:dyDescent="0.2">
      <c r="B234338" s="45"/>
      <c r="C234338" s="46"/>
      <c r="D234338" s="47"/>
      <c r="E234338" s="48"/>
      <c r="F234338" s="48"/>
    </row>
    <row r="234339" spans="2:6" ht="15" customHeight="1" x14ac:dyDescent="0.2">
      <c r="B234339" s="45"/>
      <c r="C234339" s="46"/>
      <c r="D234339" s="47"/>
      <c r="E234339" s="48"/>
      <c r="F234339" s="48"/>
    </row>
    <row r="234340" spans="2:6" ht="15" customHeight="1" x14ac:dyDescent="0.2">
      <c r="B234340" s="45"/>
      <c r="C234340" s="46"/>
      <c r="D234340" s="47"/>
      <c r="E234340" s="48"/>
      <c r="F234340" s="48"/>
    </row>
    <row r="234341" spans="2:6" ht="15" customHeight="1" x14ac:dyDescent="0.2">
      <c r="B234341" s="45"/>
      <c r="C234341" s="46"/>
      <c r="D234341" s="47"/>
      <c r="E234341" s="48"/>
      <c r="F234341" s="48"/>
    </row>
    <row r="234342" spans="2:6" ht="15" customHeight="1" x14ac:dyDescent="0.2">
      <c r="B234342" s="45"/>
      <c r="C234342" s="46"/>
      <c r="D234342" s="47"/>
      <c r="E234342" s="48"/>
      <c r="F234342" s="48"/>
    </row>
    <row r="234343" spans="2:6" ht="15" customHeight="1" x14ac:dyDescent="0.2">
      <c r="B234343" s="45"/>
      <c r="C234343" s="46"/>
      <c r="D234343" s="47"/>
      <c r="E234343" s="48"/>
      <c r="F234343" s="48"/>
    </row>
    <row r="234344" spans="2:6" ht="15" customHeight="1" x14ac:dyDescent="0.2">
      <c r="B234344" s="45"/>
      <c r="C234344" s="46"/>
      <c r="D234344" s="47"/>
      <c r="E234344" s="48"/>
      <c r="F234344" s="48"/>
    </row>
    <row r="234345" spans="2:6" ht="15" customHeight="1" x14ac:dyDescent="0.2">
      <c r="B234345" s="45"/>
      <c r="C234345" s="46"/>
      <c r="D234345" s="47"/>
      <c r="E234345" s="48"/>
      <c r="F234345" s="48"/>
    </row>
    <row r="234346" spans="2:6" ht="15" customHeight="1" x14ac:dyDescent="0.2">
      <c r="B234346" s="45"/>
      <c r="C234346" s="46"/>
      <c r="D234346" s="47"/>
      <c r="E234346" s="48"/>
      <c r="F234346" s="48"/>
    </row>
    <row r="234347" spans="2:6" ht="15" customHeight="1" x14ac:dyDescent="0.2">
      <c r="B234347" s="45"/>
      <c r="C234347" s="46"/>
      <c r="D234347" s="47"/>
      <c r="E234347" s="48"/>
      <c r="F234347" s="48"/>
    </row>
    <row r="234348" spans="2:6" ht="15" customHeight="1" x14ac:dyDescent="0.2">
      <c r="B234348" s="45"/>
      <c r="C234348" s="46"/>
      <c r="D234348" s="47"/>
      <c r="E234348" s="48"/>
      <c r="F234348" s="48"/>
    </row>
    <row r="234349" spans="2:6" ht="15" customHeight="1" x14ac:dyDescent="0.2">
      <c r="B234349" s="45"/>
      <c r="C234349" s="46"/>
      <c r="D234349" s="47"/>
      <c r="E234349" s="48"/>
      <c r="F234349" s="48"/>
    </row>
    <row r="234350" spans="2:6" ht="15" customHeight="1" x14ac:dyDescent="0.2">
      <c r="B234350" s="45"/>
      <c r="C234350" s="46"/>
      <c r="D234350" s="47"/>
      <c r="E234350" s="48"/>
      <c r="F234350" s="48"/>
    </row>
    <row r="234351" spans="2:6" ht="15" customHeight="1" x14ac:dyDescent="0.2">
      <c r="B234351" s="45"/>
      <c r="C234351" s="46"/>
      <c r="D234351" s="47"/>
      <c r="E234351" s="48"/>
      <c r="F234351" s="48"/>
    </row>
    <row r="234352" spans="2:6" ht="15" customHeight="1" x14ac:dyDescent="0.2">
      <c r="B234352" s="45"/>
      <c r="C234352" s="46"/>
      <c r="D234352" s="47"/>
      <c r="E234352" s="48"/>
      <c r="F234352" s="48"/>
    </row>
    <row r="234353" spans="2:6" ht="15" customHeight="1" x14ac:dyDescent="0.2">
      <c r="B234353" s="45"/>
      <c r="C234353" s="46"/>
      <c r="D234353" s="47"/>
      <c r="E234353" s="48"/>
      <c r="F234353" s="48"/>
    </row>
    <row r="234354" spans="2:6" ht="15" customHeight="1" x14ac:dyDescent="0.2">
      <c r="B234354" s="45"/>
      <c r="C234354" s="46"/>
      <c r="D234354" s="47"/>
      <c r="E234354" s="48"/>
      <c r="F234354" s="48"/>
    </row>
    <row r="234355" spans="2:6" ht="15" customHeight="1" x14ac:dyDescent="0.2">
      <c r="B234355" s="45"/>
      <c r="C234355" s="46"/>
      <c r="D234355" s="47"/>
      <c r="E234355" s="48"/>
      <c r="F234355" s="48"/>
    </row>
    <row r="234356" spans="2:6" ht="15" customHeight="1" x14ac:dyDescent="0.2">
      <c r="B234356" s="45"/>
      <c r="C234356" s="46"/>
      <c r="D234356" s="47"/>
      <c r="E234356" s="48"/>
      <c r="F234356" s="48"/>
    </row>
    <row r="234357" spans="2:6" ht="15" customHeight="1" x14ac:dyDescent="0.2">
      <c r="B234357" s="45"/>
      <c r="C234357" s="46"/>
      <c r="D234357" s="47"/>
      <c r="E234357" s="48"/>
      <c r="F234357" s="48"/>
    </row>
    <row r="234358" spans="2:6" ht="15" customHeight="1" x14ac:dyDescent="0.2">
      <c r="B234358" s="45"/>
      <c r="C234358" s="46"/>
      <c r="D234358" s="47"/>
      <c r="E234358" s="48"/>
      <c r="F234358" s="48"/>
    </row>
    <row r="234359" spans="2:6" ht="15" customHeight="1" x14ac:dyDescent="0.2">
      <c r="B234359" s="45"/>
      <c r="C234359" s="46"/>
      <c r="D234359" s="47"/>
      <c r="E234359" s="48"/>
      <c r="F234359" s="48"/>
    </row>
    <row r="234360" spans="2:6" ht="15" customHeight="1" x14ac:dyDescent="0.2">
      <c r="B234360" s="45"/>
      <c r="C234360" s="46"/>
      <c r="D234360" s="47"/>
      <c r="E234360" s="48"/>
      <c r="F234360" s="48"/>
    </row>
    <row r="234361" spans="2:6" ht="15" customHeight="1" x14ac:dyDescent="0.2">
      <c r="B234361" s="45"/>
      <c r="C234361" s="46"/>
      <c r="D234361" s="47"/>
      <c r="E234361" s="48"/>
      <c r="F234361" s="48"/>
    </row>
    <row r="234362" spans="2:6" ht="15" customHeight="1" x14ac:dyDescent="0.2">
      <c r="B234362" s="45"/>
      <c r="C234362" s="46"/>
      <c r="D234362" s="47"/>
      <c r="E234362" s="48"/>
      <c r="F234362" s="48"/>
    </row>
    <row r="234363" spans="2:6" ht="15" customHeight="1" x14ac:dyDescent="0.2">
      <c r="B234363" s="45"/>
      <c r="C234363" s="46"/>
      <c r="D234363" s="47"/>
      <c r="E234363" s="48"/>
      <c r="F234363" s="48"/>
    </row>
    <row r="234364" spans="2:6" ht="15" customHeight="1" x14ac:dyDescent="0.2">
      <c r="B234364" s="45"/>
      <c r="C234364" s="46"/>
      <c r="D234364" s="47"/>
      <c r="E234364" s="48"/>
      <c r="F234364" s="48"/>
    </row>
    <row r="234365" spans="2:6" ht="15" customHeight="1" x14ac:dyDescent="0.2">
      <c r="B234365" s="45"/>
      <c r="C234365" s="46"/>
      <c r="D234365" s="47"/>
      <c r="E234365" s="48"/>
      <c r="F234365" s="48"/>
    </row>
    <row r="234366" spans="2:6" ht="15" customHeight="1" x14ac:dyDescent="0.2">
      <c r="B234366" s="45"/>
      <c r="C234366" s="46"/>
      <c r="D234366" s="47"/>
      <c r="E234366" s="48"/>
      <c r="F234366" s="48"/>
    </row>
    <row r="234367" spans="2:6" ht="15" customHeight="1" x14ac:dyDescent="0.2">
      <c r="B234367" s="45"/>
      <c r="C234367" s="46"/>
      <c r="D234367" s="47"/>
      <c r="E234367" s="48"/>
      <c r="F234367" s="48"/>
    </row>
    <row r="234368" spans="2:6" ht="15" customHeight="1" x14ac:dyDescent="0.2">
      <c r="B234368" s="45"/>
      <c r="C234368" s="46"/>
      <c r="D234368" s="47"/>
      <c r="E234368" s="48"/>
      <c r="F234368" s="48"/>
    </row>
    <row r="234369" spans="2:6" ht="15" customHeight="1" x14ac:dyDescent="0.2">
      <c r="B234369" s="45"/>
      <c r="C234369" s="46"/>
      <c r="D234369" s="47"/>
      <c r="E234369" s="48"/>
      <c r="F234369" s="48"/>
    </row>
    <row r="234370" spans="2:6" ht="15" customHeight="1" x14ac:dyDescent="0.2">
      <c r="B234370" s="45"/>
      <c r="C234370" s="46"/>
      <c r="D234370" s="47"/>
      <c r="E234370" s="48"/>
      <c r="F234370" s="48"/>
    </row>
    <row r="234371" spans="2:6" ht="15" customHeight="1" x14ac:dyDescent="0.2">
      <c r="B234371" s="45"/>
      <c r="C234371" s="46"/>
      <c r="D234371" s="47"/>
      <c r="E234371" s="48"/>
      <c r="F234371" s="48"/>
    </row>
    <row r="234372" spans="2:6" ht="15" customHeight="1" x14ac:dyDescent="0.2">
      <c r="B234372" s="45"/>
      <c r="C234372" s="46"/>
      <c r="D234372" s="47"/>
      <c r="E234372" s="48"/>
      <c r="F234372" s="48"/>
    </row>
    <row r="234373" spans="2:6" ht="15" customHeight="1" x14ac:dyDescent="0.2">
      <c r="B234373" s="45"/>
      <c r="C234373" s="46"/>
      <c r="D234373" s="47"/>
      <c r="E234373" s="48"/>
      <c r="F234373" s="48"/>
    </row>
    <row r="234374" spans="2:6" ht="15" customHeight="1" x14ac:dyDescent="0.2">
      <c r="B234374" s="45"/>
      <c r="C234374" s="46"/>
      <c r="D234374" s="47"/>
      <c r="E234374" s="48"/>
      <c r="F234374" s="48"/>
    </row>
    <row r="234375" spans="2:6" ht="15" customHeight="1" x14ac:dyDescent="0.2">
      <c r="B234375" s="45"/>
      <c r="C234375" s="46"/>
      <c r="D234375" s="47"/>
      <c r="E234375" s="48"/>
      <c r="F234375" s="48"/>
    </row>
    <row r="234376" spans="2:6" ht="15" customHeight="1" x14ac:dyDescent="0.2">
      <c r="B234376" s="45"/>
      <c r="C234376" s="46"/>
      <c r="D234376" s="47"/>
      <c r="E234376" s="48"/>
      <c r="F234376" s="48"/>
    </row>
    <row r="234377" spans="2:6" ht="15" customHeight="1" x14ac:dyDescent="0.2">
      <c r="B234377" s="45"/>
      <c r="C234377" s="46"/>
      <c r="D234377" s="47"/>
      <c r="E234377" s="48"/>
      <c r="F234377" s="48"/>
    </row>
    <row r="234378" spans="2:6" ht="15" customHeight="1" x14ac:dyDescent="0.2">
      <c r="B234378" s="45"/>
      <c r="C234378" s="46"/>
      <c r="D234378" s="47"/>
      <c r="E234378" s="48"/>
      <c r="F234378" s="48"/>
    </row>
    <row r="234379" spans="2:6" ht="15" customHeight="1" x14ac:dyDescent="0.2">
      <c r="B234379" s="45"/>
      <c r="C234379" s="46"/>
      <c r="D234379" s="47"/>
      <c r="E234379" s="48"/>
      <c r="F234379" s="48"/>
    </row>
    <row r="234380" spans="2:6" ht="15" customHeight="1" x14ac:dyDescent="0.2">
      <c r="B234380" s="45"/>
      <c r="C234380" s="46"/>
      <c r="D234380" s="47"/>
      <c r="E234380" s="48"/>
      <c r="F234380" s="48"/>
    </row>
    <row r="234381" spans="2:6" ht="15" customHeight="1" x14ac:dyDescent="0.2">
      <c r="B234381" s="45"/>
      <c r="C234381" s="46"/>
      <c r="D234381" s="47"/>
      <c r="E234381" s="48"/>
      <c r="F234381" s="48"/>
    </row>
    <row r="234382" spans="2:6" ht="15" customHeight="1" x14ac:dyDescent="0.2">
      <c r="B234382" s="45"/>
      <c r="C234382" s="46"/>
      <c r="D234382" s="47"/>
      <c r="E234382" s="48"/>
      <c r="F234382" s="48"/>
    </row>
    <row r="234383" spans="2:6" ht="15" customHeight="1" x14ac:dyDescent="0.2">
      <c r="B234383" s="45"/>
      <c r="C234383" s="46"/>
      <c r="D234383" s="47"/>
      <c r="E234383" s="48"/>
      <c r="F234383" s="48"/>
    </row>
    <row r="234384" spans="2:6" ht="15" customHeight="1" x14ac:dyDescent="0.2">
      <c r="B234384" s="45"/>
      <c r="C234384" s="46"/>
      <c r="D234384" s="47"/>
      <c r="E234384" s="48"/>
      <c r="F234384" s="48"/>
    </row>
    <row r="234385" spans="2:6" ht="15" customHeight="1" x14ac:dyDescent="0.2">
      <c r="B234385" s="45"/>
      <c r="C234385" s="46"/>
      <c r="D234385" s="47"/>
      <c r="E234385" s="48"/>
      <c r="F234385" s="48"/>
    </row>
    <row r="234386" spans="2:6" ht="15" customHeight="1" x14ac:dyDescent="0.2">
      <c r="B234386" s="45"/>
      <c r="C234386" s="46"/>
      <c r="D234386" s="47"/>
      <c r="E234386" s="48"/>
      <c r="F234386" s="48"/>
    </row>
    <row r="234387" spans="2:6" ht="15" customHeight="1" x14ac:dyDescent="0.2">
      <c r="B234387" s="45"/>
      <c r="C234387" s="46"/>
      <c r="D234387" s="47"/>
      <c r="E234387" s="48"/>
      <c r="F234387" s="48"/>
    </row>
    <row r="234388" spans="2:6" ht="15" customHeight="1" x14ac:dyDescent="0.2">
      <c r="B234388" s="45"/>
      <c r="C234388" s="46"/>
      <c r="D234388" s="47"/>
      <c r="E234388" s="48"/>
      <c r="F234388" s="48"/>
    </row>
    <row r="234389" spans="2:6" ht="15" customHeight="1" x14ac:dyDescent="0.2">
      <c r="B234389" s="45"/>
      <c r="C234389" s="46"/>
      <c r="D234389" s="47"/>
      <c r="E234389" s="48"/>
      <c r="F234389" s="48"/>
    </row>
    <row r="234390" spans="2:6" ht="15" customHeight="1" x14ac:dyDescent="0.2">
      <c r="B234390" s="45"/>
      <c r="C234390" s="46"/>
      <c r="D234390" s="47"/>
      <c r="E234390" s="48"/>
      <c r="F234390" s="48"/>
    </row>
    <row r="234391" spans="2:6" ht="15" customHeight="1" x14ac:dyDescent="0.2">
      <c r="B234391" s="45"/>
      <c r="C234391" s="46"/>
      <c r="D234391" s="47"/>
      <c r="E234391" s="48"/>
      <c r="F234391" s="48"/>
    </row>
    <row r="234392" spans="2:6" ht="15" customHeight="1" x14ac:dyDescent="0.2">
      <c r="B234392" s="45"/>
      <c r="C234392" s="46"/>
      <c r="D234392" s="47"/>
      <c r="E234392" s="48"/>
      <c r="F234392" s="48"/>
    </row>
    <row r="234393" spans="2:6" ht="15" customHeight="1" x14ac:dyDescent="0.2">
      <c r="B234393" s="45"/>
      <c r="C234393" s="46"/>
      <c r="D234393" s="47"/>
      <c r="E234393" s="48"/>
      <c r="F234393" s="48"/>
    </row>
    <row r="234394" spans="2:6" ht="15" customHeight="1" x14ac:dyDescent="0.2">
      <c r="B234394" s="45"/>
      <c r="C234394" s="46"/>
      <c r="D234394" s="47"/>
      <c r="E234394" s="48"/>
      <c r="F234394" s="48"/>
    </row>
    <row r="234395" spans="2:6" ht="15" customHeight="1" x14ac:dyDescent="0.2">
      <c r="B234395" s="45"/>
      <c r="C234395" s="46"/>
      <c r="D234395" s="47"/>
      <c r="E234395" s="48"/>
      <c r="F234395" s="48"/>
    </row>
    <row r="234396" spans="2:6" ht="15" customHeight="1" x14ac:dyDescent="0.2">
      <c r="B234396" s="45"/>
      <c r="C234396" s="46"/>
      <c r="D234396" s="47"/>
      <c r="E234396" s="48"/>
      <c r="F234396" s="48"/>
    </row>
    <row r="234397" spans="2:6" ht="15" customHeight="1" x14ac:dyDescent="0.2">
      <c r="B234397" s="45"/>
      <c r="C234397" s="46"/>
      <c r="D234397" s="47"/>
      <c r="E234397" s="48"/>
      <c r="F234397" s="48"/>
    </row>
    <row r="234398" spans="2:6" ht="15" customHeight="1" x14ac:dyDescent="0.2">
      <c r="B234398" s="45"/>
      <c r="C234398" s="46"/>
      <c r="D234398" s="47"/>
      <c r="E234398" s="48"/>
      <c r="F234398" s="48"/>
    </row>
    <row r="234399" spans="2:6" ht="15" customHeight="1" x14ac:dyDescent="0.2">
      <c r="B234399" s="45"/>
      <c r="C234399" s="46"/>
      <c r="D234399" s="47"/>
      <c r="E234399" s="48"/>
      <c r="F234399" s="48"/>
    </row>
    <row r="234400" spans="2:6" ht="15" customHeight="1" x14ac:dyDescent="0.2">
      <c r="B234400" s="45"/>
      <c r="C234400" s="46"/>
      <c r="D234400" s="47"/>
      <c r="E234400" s="48"/>
      <c r="F234400" s="48"/>
    </row>
    <row r="234401" spans="2:6" ht="15" customHeight="1" x14ac:dyDescent="0.2">
      <c r="B234401" s="45"/>
      <c r="C234401" s="46"/>
      <c r="D234401" s="47"/>
      <c r="E234401" s="48"/>
      <c r="F234401" s="48"/>
    </row>
    <row r="234402" spans="2:6" ht="15" customHeight="1" x14ac:dyDescent="0.2">
      <c r="B234402" s="45"/>
      <c r="C234402" s="46"/>
      <c r="D234402" s="47"/>
      <c r="E234402" s="48"/>
      <c r="F234402" s="48"/>
    </row>
    <row r="234403" spans="2:6" ht="15" customHeight="1" x14ac:dyDescent="0.2">
      <c r="B234403" s="45"/>
      <c r="C234403" s="46"/>
      <c r="D234403" s="47"/>
      <c r="E234403" s="48"/>
      <c r="F234403" s="48"/>
    </row>
    <row r="234404" spans="2:6" ht="15" customHeight="1" x14ac:dyDescent="0.2">
      <c r="B234404" s="45"/>
      <c r="C234404" s="46"/>
      <c r="D234404" s="47"/>
      <c r="E234404" s="48"/>
      <c r="F234404" s="48"/>
    </row>
    <row r="234405" spans="2:6" ht="15" customHeight="1" x14ac:dyDescent="0.2">
      <c r="B234405" s="45"/>
      <c r="C234405" s="46"/>
      <c r="D234405" s="47"/>
      <c r="E234405" s="48"/>
      <c r="F234405" s="48"/>
    </row>
    <row r="234406" spans="2:6" ht="15" customHeight="1" x14ac:dyDescent="0.2">
      <c r="B234406" s="45"/>
      <c r="C234406" s="46"/>
      <c r="D234406" s="47"/>
      <c r="E234406" s="48"/>
      <c r="F234406" s="48"/>
    </row>
    <row r="234407" spans="2:6" ht="15" customHeight="1" x14ac:dyDescent="0.2">
      <c r="B234407" s="45"/>
      <c r="C234407" s="46"/>
      <c r="D234407" s="47"/>
      <c r="E234407" s="48"/>
      <c r="F234407" s="48"/>
    </row>
    <row r="234408" spans="2:6" ht="15" customHeight="1" x14ac:dyDescent="0.2">
      <c r="B234408" s="45"/>
      <c r="C234408" s="46"/>
      <c r="D234408" s="47"/>
      <c r="E234408" s="48"/>
      <c r="F234408" s="48"/>
    </row>
    <row r="234409" spans="2:6" ht="15" customHeight="1" x14ac:dyDescent="0.2">
      <c r="B234409" s="45"/>
      <c r="C234409" s="46"/>
      <c r="D234409" s="47"/>
      <c r="E234409" s="48"/>
      <c r="F234409" s="48"/>
    </row>
    <row r="234410" spans="2:6" ht="15" customHeight="1" x14ac:dyDescent="0.2">
      <c r="B234410" s="45"/>
      <c r="C234410" s="46"/>
      <c r="D234410" s="47"/>
      <c r="E234410" s="48"/>
      <c r="F234410" s="48"/>
    </row>
    <row r="234411" spans="2:6" ht="15" customHeight="1" x14ac:dyDescent="0.2">
      <c r="B234411" s="45"/>
      <c r="C234411" s="46"/>
      <c r="D234411" s="47"/>
      <c r="E234411" s="48"/>
      <c r="F234411" s="48"/>
    </row>
    <row r="234412" spans="2:6" ht="15" customHeight="1" x14ac:dyDescent="0.2">
      <c r="B234412" s="45"/>
      <c r="C234412" s="46"/>
      <c r="D234412" s="47"/>
      <c r="E234412" s="48"/>
      <c r="F234412" s="48"/>
    </row>
    <row r="234413" spans="2:6" ht="15" customHeight="1" x14ac:dyDescent="0.2">
      <c r="B234413" s="45"/>
      <c r="C234413" s="46"/>
      <c r="D234413" s="47"/>
      <c r="E234413" s="48"/>
      <c r="F234413" s="48"/>
    </row>
    <row r="234414" spans="2:6" ht="15" customHeight="1" x14ac:dyDescent="0.2">
      <c r="B234414" s="45"/>
      <c r="C234414" s="46"/>
      <c r="D234414" s="47"/>
      <c r="E234414" s="48"/>
      <c r="F234414" s="48"/>
    </row>
    <row r="234415" spans="2:6" ht="15" customHeight="1" x14ac:dyDescent="0.2">
      <c r="B234415" s="45"/>
      <c r="C234415" s="46"/>
      <c r="D234415" s="47"/>
      <c r="E234415" s="48"/>
      <c r="F234415" s="48"/>
    </row>
    <row r="234416" spans="2:6" ht="15" customHeight="1" x14ac:dyDescent="0.2">
      <c r="B234416" s="45"/>
      <c r="C234416" s="46"/>
      <c r="D234416" s="47"/>
      <c r="E234416" s="48"/>
      <c r="F234416" s="48"/>
    </row>
    <row r="234417" spans="2:6" ht="15" customHeight="1" x14ac:dyDescent="0.2">
      <c r="B234417" s="45"/>
      <c r="C234417" s="46"/>
      <c r="D234417" s="47"/>
      <c r="E234417" s="48"/>
      <c r="F234417" s="48"/>
    </row>
    <row r="234418" spans="2:6" ht="15" customHeight="1" x14ac:dyDescent="0.2">
      <c r="B234418" s="45"/>
      <c r="C234418" s="46"/>
      <c r="D234418" s="47"/>
      <c r="E234418" s="48"/>
      <c r="F234418" s="48"/>
    </row>
    <row r="234419" spans="2:6" ht="15" customHeight="1" x14ac:dyDescent="0.2">
      <c r="B234419" s="45"/>
      <c r="C234419" s="46"/>
      <c r="D234419" s="47"/>
      <c r="E234419" s="48"/>
      <c r="F234419" s="48"/>
    </row>
    <row r="234420" spans="2:6" ht="15" customHeight="1" x14ac:dyDescent="0.2">
      <c r="B234420" s="45"/>
      <c r="C234420" s="46"/>
      <c r="D234420" s="47"/>
      <c r="E234420" s="48"/>
      <c r="F234420" s="48"/>
    </row>
    <row r="234421" spans="2:6" ht="15" customHeight="1" x14ac:dyDescent="0.2">
      <c r="B234421" s="45"/>
      <c r="C234421" s="46"/>
      <c r="D234421" s="47"/>
      <c r="E234421" s="48"/>
      <c r="F234421" s="48"/>
    </row>
    <row r="234422" spans="2:6" ht="15" customHeight="1" x14ac:dyDescent="0.2">
      <c r="B234422" s="45"/>
      <c r="C234422" s="46"/>
      <c r="D234422" s="47"/>
      <c r="E234422" s="48"/>
      <c r="F234422" s="48"/>
    </row>
    <row r="234423" spans="2:6" ht="15" customHeight="1" x14ac:dyDescent="0.2">
      <c r="B234423" s="45"/>
      <c r="C234423" s="46"/>
      <c r="D234423" s="47"/>
      <c r="E234423" s="48"/>
      <c r="F234423" s="48"/>
    </row>
    <row r="234424" spans="2:6" ht="15" customHeight="1" x14ac:dyDescent="0.2">
      <c r="B234424" s="45"/>
      <c r="C234424" s="46"/>
      <c r="D234424" s="47"/>
      <c r="E234424" s="48"/>
      <c r="F234424" s="48"/>
    </row>
    <row r="234425" spans="2:6" ht="15" customHeight="1" x14ac:dyDescent="0.2">
      <c r="B234425" s="45"/>
      <c r="C234425" s="46"/>
      <c r="D234425" s="47"/>
      <c r="E234425" s="48"/>
      <c r="F234425" s="48"/>
    </row>
    <row r="234426" spans="2:6" ht="15" customHeight="1" x14ac:dyDescent="0.2">
      <c r="B234426" s="45"/>
      <c r="C234426" s="46"/>
      <c r="D234426" s="47"/>
      <c r="E234426" s="48"/>
      <c r="F234426" s="48"/>
    </row>
    <row r="234427" spans="2:6" ht="15" customHeight="1" x14ac:dyDescent="0.2">
      <c r="B234427" s="45"/>
      <c r="C234427" s="46"/>
      <c r="D234427" s="47"/>
      <c r="E234427" s="48"/>
      <c r="F234427" s="48"/>
    </row>
    <row r="234428" spans="2:6" ht="15" customHeight="1" x14ac:dyDescent="0.2">
      <c r="B234428" s="45"/>
      <c r="C234428" s="46"/>
      <c r="D234428" s="47"/>
      <c r="E234428" s="48"/>
      <c r="F234428" s="48"/>
    </row>
    <row r="234429" spans="2:6" ht="15" customHeight="1" x14ac:dyDescent="0.2">
      <c r="B234429" s="45"/>
      <c r="C234429" s="46"/>
      <c r="D234429" s="47"/>
      <c r="E234429" s="48"/>
      <c r="F234429" s="48"/>
    </row>
    <row r="234430" spans="2:6" ht="15" customHeight="1" x14ac:dyDescent="0.2">
      <c r="B234430" s="45"/>
      <c r="C234430" s="46"/>
      <c r="D234430" s="47"/>
      <c r="E234430" s="48"/>
      <c r="F234430" s="48"/>
    </row>
    <row r="234431" spans="2:6" ht="15" customHeight="1" x14ac:dyDescent="0.2">
      <c r="B234431" s="45"/>
      <c r="C234431" s="46"/>
      <c r="D234431" s="47"/>
      <c r="E234431" s="48"/>
      <c r="F234431" s="48"/>
    </row>
    <row r="234432" spans="2:6" ht="15" customHeight="1" x14ac:dyDescent="0.2">
      <c r="B234432" s="45"/>
      <c r="C234432" s="46"/>
      <c r="D234432" s="47"/>
      <c r="E234432" s="48"/>
      <c r="F234432" s="48"/>
    </row>
    <row r="234433" spans="2:6" ht="15" customHeight="1" x14ac:dyDescent="0.2">
      <c r="B234433" s="45"/>
      <c r="C234433" s="46"/>
      <c r="D234433" s="47"/>
      <c r="E234433" s="48"/>
      <c r="F234433" s="48"/>
    </row>
    <row r="234434" spans="2:6" ht="15" customHeight="1" x14ac:dyDescent="0.2">
      <c r="B234434" s="45"/>
      <c r="C234434" s="46"/>
      <c r="D234434" s="47"/>
      <c r="E234434" s="48"/>
      <c r="F234434" s="48"/>
    </row>
    <row r="234435" spans="2:6" ht="15" customHeight="1" x14ac:dyDescent="0.2">
      <c r="B234435" s="45"/>
      <c r="C234435" s="46"/>
      <c r="D234435" s="47"/>
      <c r="E234435" s="48"/>
      <c r="F234435" s="48"/>
    </row>
    <row r="234436" spans="2:6" ht="15" customHeight="1" x14ac:dyDescent="0.2">
      <c r="B234436" s="45"/>
      <c r="C234436" s="46"/>
      <c r="D234436" s="47"/>
      <c r="E234436" s="48"/>
      <c r="F234436" s="48"/>
    </row>
    <row r="234437" spans="2:6" ht="15" customHeight="1" x14ac:dyDescent="0.2">
      <c r="B234437" s="45"/>
      <c r="C234437" s="46"/>
      <c r="D234437" s="47"/>
      <c r="E234437" s="48"/>
      <c r="F234437" s="48"/>
    </row>
    <row r="234438" spans="2:6" ht="15" customHeight="1" x14ac:dyDescent="0.2">
      <c r="B234438" s="45"/>
      <c r="C234438" s="46"/>
      <c r="D234438" s="47"/>
      <c r="E234438" s="48"/>
      <c r="F234438" s="48"/>
    </row>
    <row r="234439" spans="2:6" ht="15" customHeight="1" x14ac:dyDescent="0.2">
      <c r="B234439" s="45"/>
      <c r="C234439" s="46"/>
      <c r="D234439" s="47"/>
      <c r="E234439" s="48"/>
      <c r="F234439" s="48"/>
    </row>
    <row r="234440" spans="2:6" ht="15" customHeight="1" x14ac:dyDescent="0.2">
      <c r="B234440" s="45"/>
      <c r="C234440" s="46"/>
      <c r="D234440" s="47"/>
      <c r="E234440" s="48"/>
      <c r="F234440" s="48"/>
    </row>
    <row r="234441" spans="2:6" ht="15" customHeight="1" x14ac:dyDescent="0.2">
      <c r="B234441" s="45"/>
      <c r="C234441" s="46"/>
      <c r="D234441" s="47"/>
      <c r="E234441" s="48"/>
      <c r="F234441" s="48"/>
    </row>
    <row r="234442" spans="2:6" ht="15" customHeight="1" x14ac:dyDescent="0.2">
      <c r="B234442" s="45"/>
      <c r="C234442" s="46"/>
      <c r="D234442" s="47"/>
      <c r="E234442" s="48"/>
      <c r="F234442" s="48"/>
    </row>
    <row r="234443" spans="2:6" ht="15" customHeight="1" x14ac:dyDescent="0.2">
      <c r="B234443" s="45"/>
      <c r="C234443" s="46"/>
      <c r="D234443" s="47"/>
      <c r="E234443" s="48"/>
      <c r="F234443" s="48"/>
    </row>
    <row r="234444" spans="2:6" ht="15" customHeight="1" x14ac:dyDescent="0.2">
      <c r="B234444" s="45"/>
      <c r="C234444" s="46"/>
      <c r="D234444" s="47"/>
      <c r="E234444" s="48"/>
      <c r="F234444" s="48"/>
    </row>
    <row r="234445" spans="2:6" ht="15" customHeight="1" x14ac:dyDescent="0.2">
      <c r="B234445" s="45"/>
      <c r="C234445" s="46"/>
      <c r="D234445" s="47"/>
      <c r="E234445" s="48"/>
      <c r="F234445" s="48"/>
    </row>
    <row r="234446" spans="2:6" ht="15" customHeight="1" x14ac:dyDescent="0.2">
      <c r="B234446" s="45"/>
      <c r="C234446" s="46"/>
      <c r="D234446" s="47"/>
      <c r="E234446" s="48"/>
      <c r="F234446" s="48"/>
    </row>
    <row r="234447" spans="2:6" ht="15" customHeight="1" x14ac:dyDescent="0.2">
      <c r="B234447" s="45"/>
      <c r="C234447" s="46"/>
      <c r="D234447" s="47"/>
      <c r="E234447" s="48"/>
      <c r="F234447" s="48"/>
    </row>
    <row r="234448" spans="2:6" ht="15" customHeight="1" x14ac:dyDescent="0.2">
      <c r="B234448" s="45"/>
      <c r="C234448" s="46"/>
      <c r="D234448" s="47"/>
      <c r="E234448" s="48"/>
      <c r="F234448" s="48"/>
    </row>
    <row r="234449" spans="2:6" ht="15" customHeight="1" x14ac:dyDescent="0.2">
      <c r="B234449" s="45"/>
      <c r="C234449" s="46"/>
      <c r="D234449" s="47"/>
      <c r="E234449" s="48"/>
      <c r="F234449" s="48"/>
    </row>
    <row r="234450" spans="2:6" ht="15" customHeight="1" x14ac:dyDescent="0.2">
      <c r="B234450" s="45"/>
      <c r="C234450" s="46"/>
      <c r="D234450" s="47"/>
      <c r="E234450" s="48"/>
      <c r="F234450" s="48"/>
    </row>
    <row r="234451" spans="2:6" ht="15" customHeight="1" x14ac:dyDescent="0.2">
      <c r="B234451" s="45"/>
      <c r="C234451" s="46"/>
      <c r="D234451" s="47"/>
      <c r="E234451" s="48"/>
      <c r="F234451" s="48"/>
    </row>
    <row r="234452" spans="2:6" ht="15" customHeight="1" x14ac:dyDescent="0.2">
      <c r="B234452" s="45"/>
      <c r="C234452" s="46"/>
      <c r="D234452" s="47"/>
      <c r="E234452" s="48"/>
      <c r="F234452" s="48"/>
    </row>
    <row r="234453" spans="2:6" ht="15" customHeight="1" x14ac:dyDescent="0.2">
      <c r="B234453" s="45"/>
      <c r="C234453" s="46"/>
      <c r="D234453" s="47"/>
      <c r="E234453" s="48"/>
      <c r="F234453" s="48"/>
    </row>
    <row r="234454" spans="2:6" ht="15" customHeight="1" x14ac:dyDescent="0.2">
      <c r="B234454" s="45"/>
      <c r="C234454" s="46"/>
      <c r="D234454" s="47"/>
      <c r="E234454" s="48"/>
      <c r="F234454" s="48"/>
    </row>
    <row r="234455" spans="2:6" ht="15" customHeight="1" x14ac:dyDescent="0.2">
      <c r="B234455" s="45"/>
      <c r="C234455" s="46"/>
      <c r="D234455" s="47"/>
      <c r="E234455" s="48"/>
      <c r="F234455" s="48"/>
    </row>
    <row r="234456" spans="2:6" ht="15" customHeight="1" x14ac:dyDescent="0.2">
      <c r="B234456" s="45"/>
      <c r="C234456" s="46"/>
      <c r="D234456" s="47"/>
      <c r="E234456" s="48"/>
      <c r="F234456" s="48"/>
    </row>
    <row r="234457" spans="2:6" ht="15" customHeight="1" x14ac:dyDescent="0.2">
      <c r="B234457" s="45"/>
      <c r="C234457" s="46"/>
      <c r="D234457" s="47"/>
      <c r="E234457" s="48"/>
      <c r="F234457" s="48"/>
    </row>
    <row r="234458" spans="2:6" ht="15" customHeight="1" x14ac:dyDescent="0.2">
      <c r="B234458" s="45"/>
      <c r="C234458" s="46"/>
      <c r="D234458" s="47"/>
      <c r="E234458" s="48"/>
      <c r="F234458" s="48"/>
    </row>
    <row r="234459" spans="2:6" ht="15" customHeight="1" x14ac:dyDescent="0.2">
      <c r="B234459" s="45"/>
      <c r="C234459" s="46"/>
      <c r="D234459" s="47"/>
      <c r="E234459" s="48"/>
      <c r="F234459" s="48"/>
    </row>
    <row r="234460" spans="2:6" ht="15" customHeight="1" x14ac:dyDescent="0.2">
      <c r="B234460" s="45"/>
      <c r="C234460" s="46"/>
      <c r="D234460" s="47"/>
      <c r="E234460" s="48"/>
      <c r="F234460" s="48"/>
    </row>
    <row r="234461" spans="2:6" ht="15" customHeight="1" x14ac:dyDescent="0.2">
      <c r="B234461" s="45"/>
      <c r="C234461" s="46"/>
      <c r="D234461" s="47"/>
      <c r="E234461" s="48"/>
      <c r="F234461" s="48"/>
    </row>
    <row r="234462" spans="2:6" ht="15" customHeight="1" x14ac:dyDescent="0.2">
      <c r="B234462" s="45"/>
      <c r="C234462" s="46"/>
      <c r="D234462" s="47"/>
      <c r="E234462" s="48"/>
      <c r="F234462" s="48"/>
    </row>
    <row r="234463" spans="2:6" ht="15" customHeight="1" x14ac:dyDescent="0.2">
      <c r="B234463" s="45"/>
      <c r="C234463" s="46"/>
      <c r="D234463" s="47"/>
      <c r="E234463" s="48"/>
      <c r="F234463" s="48"/>
    </row>
    <row r="234464" spans="2:6" ht="15" customHeight="1" x14ac:dyDescent="0.2">
      <c r="B234464" s="45"/>
      <c r="C234464" s="46"/>
      <c r="D234464" s="47"/>
      <c r="E234464" s="48"/>
      <c r="F234464" s="48"/>
    </row>
    <row r="234465" spans="2:6" ht="15" customHeight="1" x14ac:dyDescent="0.2">
      <c r="B234465" s="45"/>
      <c r="C234465" s="46"/>
      <c r="D234465" s="47"/>
      <c r="E234465" s="48"/>
      <c r="F234465" s="48"/>
    </row>
    <row r="234466" spans="2:6" ht="15" customHeight="1" x14ac:dyDescent="0.2">
      <c r="B234466" s="45"/>
      <c r="C234466" s="46"/>
      <c r="D234466" s="47"/>
      <c r="E234466" s="48"/>
      <c r="F234466" s="48"/>
    </row>
    <row r="234467" spans="2:6" ht="15" customHeight="1" x14ac:dyDescent="0.2">
      <c r="B234467" s="45"/>
      <c r="C234467" s="46"/>
      <c r="D234467" s="47"/>
      <c r="E234467" s="48"/>
      <c r="F234467" s="48"/>
    </row>
    <row r="234468" spans="2:6" ht="15" customHeight="1" x14ac:dyDescent="0.2">
      <c r="B234468" s="45"/>
      <c r="C234468" s="46"/>
      <c r="D234468" s="47"/>
      <c r="E234468" s="48"/>
      <c r="F234468" s="48"/>
    </row>
    <row r="234469" spans="2:6" ht="15" customHeight="1" x14ac:dyDescent="0.2">
      <c r="B234469" s="45"/>
      <c r="C234469" s="46"/>
      <c r="D234469" s="47"/>
      <c r="E234469" s="48"/>
      <c r="F234469" s="48"/>
    </row>
    <row r="234470" spans="2:6" ht="15" customHeight="1" x14ac:dyDescent="0.2">
      <c r="B234470" s="45"/>
      <c r="C234470" s="46"/>
      <c r="D234470" s="47"/>
      <c r="E234470" s="48"/>
      <c r="F234470" s="48"/>
    </row>
    <row r="234471" spans="2:6" ht="15" customHeight="1" x14ac:dyDescent="0.2">
      <c r="B234471" s="45"/>
      <c r="C234471" s="46"/>
      <c r="D234471" s="47"/>
      <c r="E234471" s="48"/>
      <c r="F234471" s="48"/>
    </row>
    <row r="234472" spans="2:6" ht="15" customHeight="1" x14ac:dyDescent="0.2">
      <c r="B234472" s="45"/>
      <c r="C234472" s="46"/>
      <c r="D234472" s="47"/>
      <c r="E234472" s="48"/>
      <c r="F234472" s="48"/>
    </row>
    <row r="234473" spans="2:6" ht="15" customHeight="1" x14ac:dyDescent="0.2">
      <c r="B234473" s="45"/>
      <c r="C234473" s="46"/>
      <c r="D234473" s="47"/>
      <c r="E234473" s="48"/>
      <c r="F234473" s="48"/>
    </row>
    <row r="234474" spans="2:6" ht="15" customHeight="1" x14ac:dyDescent="0.2">
      <c r="B234474" s="45"/>
      <c r="C234474" s="46"/>
      <c r="D234474" s="47"/>
      <c r="E234474" s="48"/>
      <c r="F234474" s="48"/>
    </row>
    <row r="234475" spans="2:6" ht="15" customHeight="1" x14ac:dyDescent="0.2">
      <c r="B234475" s="45"/>
      <c r="C234475" s="46"/>
      <c r="D234475" s="47"/>
      <c r="E234475" s="48"/>
      <c r="F234475" s="48"/>
    </row>
    <row r="234476" spans="2:6" ht="15" customHeight="1" x14ac:dyDescent="0.2">
      <c r="B234476" s="45"/>
      <c r="C234476" s="46"/>
      <c r="D234476" s="47"/>
      <c r="E234476" s="48"/>
      <c r="F234476" s="48"/>
    </row>
    <row r="234477" spans="2:6" ht="15" customHeight="1" x14ac:dyDescent="0.2">
      <c r="B234477" s="45"/>
      <c r="C234477" s="46"/>
      <c r="D234477" s="47"/>
      <c r="E234477" s="48"/>
      <c r="F234477" s="48"/>
    </row>
    <row r="234478" spans="2:6" ht="15" customHeight="1" x14ac:dyDescent="0.2">
      <c r="B234478" s="45"/>
      <c r="C234478" s="46"/>
      <c r="D234478" s="47"/>
      <c r="E234478" s="48"/>
      <c r="F234478" s="48"/>
    </row>
    <row r="234479" spans="2:6" ht="15" customHeight="1" x14ac:dyDescent="0.2">
      <c r="B234479" s="45"/>
      <c r="C234479" s="46"/>
      <c r="D234479" s="47"/>
      <c r="E234479" s="48"/>
      <c r="F234479" s="48"/>
    </row>
    <row r="234480" spans="2:6" ht="15" customHeight="1" x14ac:dyDescent="0.2">
      <c r="B234480" s="45"/>
      <c r="C234480" s="46"/>
      <c r="D234480" s="47"/>
      <c r="E234480" s="48"/>
      <c r="F234480" s="48"/>
    </row>
    <row r="234481" spans="2:6" ht="15" customHeight="1" x14ac:dyDescent="0.2">
      <c r="B234481" s="45"/>
      <c r="C234481" s="46"/>
      <c r="D234481" s="47"/>
      <c r="E234481" s="48"/>
      <c r="F234481" s="48"/>
    </row>
    <row r="234482" spans="2:6" ht="15" customHeight="1" x14ac:dyDescent="0.2">
      <c r="B234482" s="45"/>
      <c r="C234482" s="46"/>
      <c r="D234482" s="47"/>
      <c r="E234482" s="48"/>
      <c r="F234482" s="48"/>
    </row>
    <row r="234483" spans="2:6" ht="15" customHeight="1" x14ac:dyDescent="0.2">
      <c r="B234483" s="45"/>
      <c r="C234483" s="46"/>
      <c r="D234483" s="47"/>
      <c r="E234483" s="48"/>
      <c r="F234483" s="48"/>
    </row>
    <row r="234484" spans="2:6" ht="15" customHeight="1" x14ac:dyDescent="0.2">
      <c r="B234484" s="45"/>
      <c r="C234484" s="46"/>
      <c r="D234484" s="47"/>
      <c r="E234484" s="48"/>
      <c r="F234484" s="48"/>
    </row>
    <row r="234485" spans="2:6" ht="15" customHeight="1" x14ac:dyDescent="0.2">
      <c r="B234485" s="45"/>
      <c r="C234485" s="46"/>
      <c r="D234485" s="47"/>
      <c r="E234485" s="48"/>
      <c r="F234485" s="48"/>
    </row>
    <row r="234486" spans="2:6" ht="15" customHeight="1" x14ac:dyDescent="0.2">
      <c r="B234486" s="45"/>
      <c r="C234486" s="46"/>
      <c r="D234486" s="47"/>
      <c r="E234486" s="48"/>
      <c r="F234486" s="48"/>
    </row>
    <row r="234487" spans="2:6" ht="15" customHeight="1" x14ac:dyDescent="0.2">
      <c r="B234487" s="45"/>
      <c r="C234487" s="46"/>
      <c r="D234487" s="47"/>
      <c r="E234487" s="48"/>
      <c r="F234487" s="48"/>
    </row>
    <row r="234488" spans="2:6" ht="15" customHeight="1" x14ac:dyDescent="0.2">
      <c r="B234488" s="45"/>
      <c r="C234488" s="46"/>
      <c r="D234488" s="47"/>
      <c r="E234488" s="48"/>
      <c r="F234488" s="48"/>
    </row>
    <row r="234489" spans="2:6" ht="15" customHeight="1" x14ac:dyDescent="0.2">
      <c r="B234489" s="45"/>
      <c r="C234489" s="46"/>
      <c r="D234489" s="47"/>
      <c r="E234489" s="48"/>
      <c r="F234489" s="48"/>
    </row>
    <row r="234490" spans="2:6" ht="15" customHeight="1" x14ac:dyDescent="0.2">
      <c r="B234490" s="45"/>
      <c r="C234490" s="46"/>
      <c r="D234490" s="47"/>
      <c r="E234490" s="48"/>
      <c r="F234490" s="48"/>
    </row>
    <row r="234491" spans="2:6" ht="15" customHeight="1" x14ac:dyDescent="0.2">
      <c r="B234491" s="45"/>
      <c r="C234491" s="46"/>
      <c r="D234491" s="47"/>
      <c r="E234491" s="48"/>
      <c r="F234491" s="48"/>
    </row>
    <row r="234492" spans="2:6" ht="15" customHeight="1" x14ac:dyDescent="0.2">
      <c r="B234492" s="45"/>
      <c r="C234492" s="46"/>
      <c r="D234492" s="47"/>
      <c r="E234492" s="48"/>
      <c r="F234492" s="48"/>
    </row>
    <row r="234493" spans="2:6" ht="15" customHeight="1" x14ac:dyDescent="0.2">
      <c r="B234493" s="45"/>
      <c r="C234493" s="46"/>
      <c r="D234493" s="47"/>
      <c r="E234493" s="48"/>
      <c r="F234493" s="48"/>
    </row>
    <row r="234494" spans="2:6" ht="15" customHeight="1" x14ac:dyDescent="0.2">
      <c r="B234494" s="45"/>
      <c r="C234494" s="46"/>
      <c r="D234494" s="47"/>
      <c r="E234494" s="48"/>
      <c r="F234494" s="48"/>
    </row>
    <row r="234495" spans="2:6" ht="15" customHeight="1" x14ac:dyDescent="0.2">
      <c r="B234495" s="45"/>
      <c r="C234495" s="46"/>
      <c r="D234495" s="47"/>
      <c r="E234495" s="48"/>
      <c r="F234495" s="48"/>
    </row>
    <row r="234496" spans="2:6" ht="15" customHeight="1" x14ac:dyDescent="0.2">
      <c r="B234496" s="45"/>
      <c r="C234496" s="46"/>
      <c r="D234496" s="47"/>
      <c r="E234496" s="48"/>
      <c r="F234496" s="48"/>
    </row>
    <row r="234497" spans="2:6" ht="15" customHeight="1" x14ac:dyDescent="0.2">
      <c r="B234497" s="45"/>
      <c r="C234497" s="46"/>
      <c r="D234497" s="47"/>
      <c r="E234497" s="48"/>
      <c r="F234497" s="48"/>
    </row>
    <row r="234498" spans="2:6" ht="15" customHeight="1" x14ac:dyDescent="0.2">
      <c r="B234498" s="45"/>
      <c r="C234498" s="46"/>
      <c r="D234498" s="47"/>
      <c r="E234498" s="48"/>
      <c r="F234498" s="48"/>
    </row>
    <row r="234499" spans="2:6" ht="15" customHeight="1" x14ac:dyDescent="0.2">
      <c r="B234499" s="45"/>
      <c r="C234499" s="46"/>
      <c r="D234499" s="47"/>
      <c r="E234499" s="48"/>
      <c r="F234499" s="48"/>
    </row>
    <row r="234500" spans="2:6" ht="15" customHeight="1" x14ac:dyDescent="0.2">
      <c r="B234500" s="45"/>
      <c r="C234500" s="46"/>
      <c r="D234500" s="47"/>
      <c r="E234500" s="48"/>
      <c r="F234500" s="48"/>
    </row>
    <row r="234501" spans="2:6" ht="15" customHeight="1" x14ac:dyDescent="0.2">
      <c r="B234501" s="45"/>
      <c r="C234501" s="46"/>
      <c r="D234501" s="47"/>
      <c r="E234501" s="48"/>
      <c r="F234501" s="48"/>
    </row>
    <row r="234502" spans="2:6" ht="15" customHeight="1" x14ac:dyDescent="0.2">
      <c r="B234502" s="45"/>
      <c r="C234502" s="46"/>
      <c r="D234502" s="47"/>
      <c r="E234502" s="48"/>
      <c r="F234502" s="48"/>
    </row>
    <row r="234503" spans="2:6" ht="15" customHeight="1" x14ac:dyDescent="0.2">
      <c r="B234503" s="45"/>
      <c r="C234503" s="46"/>
      <c r="D234503" s="47"/>
      <c r="E234503" s="48"/>
      <c r="F234503" s="48"/>
    </row>
    <row r="234504" spans="2:6" ht="15" customHeight="1" x14ac:dyDescent="0.2">
      <c r="B234504" s="45"/>
      <c r="C234504" s="46"/>
      <c r="D234504" s="47"/>
      <c r="E234504" s="48"/>
      <c r="F234504" s="48"/>
    </row>
    <row r="234505" spans="2:6" ht="15" customHeight="1" x14ac:dyDescent="0.2">
      <c r="B234505" s="45"/>
      <c r="C234505" s="46"/>
      <c r="D234505" s="47"/>
      <c r="E234505" s="48"/>
      <c r="F234505" s="48"/>
    </row>
    <row r="234506" spans="2:6" ht="15" customHeight="1" x14ac:dyDescent="0.2">
      <c r="B234506" s="45"/>
      <c r="C234506" s="46"/>
      <c r="D234506" s="47"/>
      <c r="E234506" s="48"/>
      <c r="F234506" s="48"/>
    </row>
    <row r="234507" spans="2:6" ht="15" customHeight="1" x14ac:dyDescent="0.2">
      <c r="B234507" s="45"/>
      <c r="C234507" s="46"/>
      <c r="D234507" s="47"/>
      <c r="E234507" s="48"/>
      <c r="F234507" s="48"/>
    </row>
    <row r="234508" spans="2:6" ht="15" customHeight="1" x14ac:dyDescent="0.2">
      <c r="B234508" s="45"/>
      <c r="C234508" s="46"/>
      <c r="D234508" s="47"/>
      <c r="E234508" s="48"/>
      <c r="F234508" s="48"/>
    </row>
    <row r="234509" spans="2:6" ht="15" customHeight="1" x14ac:dyDescent="0.2">
      <c r="B234509" s="45"/>
      <c r="C234509" s="46"/>
      <c r="D234509" s="47"/>
      <c r="E234509" s="48"/>
      <c r="F234509" s="48"/>
    </row>
    <row r="234510" spans="2:6" ht="15" customHeight="1" x14ac:dyDescent="0.2">
      <c r="B234510" s="45"/>
      <c r="C234510" s="46"/>
      <c r="D234510" s="47"/>
      <c r="E234510" s="48"/>
      <c r="F234510" s="48"/>
    </row>
    <row r="234511" spans="2:6" ht="15" customHeight="1" x14ac:dyDescent="0.2">
      <c r="B234511" s="45"/>
      <c r="C234511" s="46"/>
      <c r="D234511" s="47"/>
      <c r="E234511" s="48"/>
      <c r="F234511" s="48"/>
    </row>
    <row r="234512" spans="2:6" ht="15" customHeight="1" x14ac:dyDescent="0.2">
      <c r="B234512" s="45"/>
      <c r="C234512" s="46"/>
      <c r="D234512" s="47"/>
      <c r="E234512" s="48"/>
      <c r="F234512" s="48"/>
    </row>
    <row r="234513" spans="2:6" ht="15" customHeight="1" x14ac:dyDescent="0.2">
      <c r="B234513" s="45"/>
      <c r="C234513" s="46"/>
      <c r="D234513" s="47"/>
      <c r="E234513" s="48"/>
      <c r="F234513" s="48"/>
    </row>
    <row r="234514" spans="2:6" ht="15" customHeight="1" x14ac:dyDescent="0.2">
      <c r="B234514" s="45"/>
      <c r="C234514" s="46"/>
      <c r="D234514" s="47"/>
      <c r="E234514" s="48"/>
      <c r="F234514" s="48"/>
    </row>
    <row r="234515" spans="2:6" ht="15" customHeight="1" x14ac:dyDescent="0.2">
      <c r="B234515" s="45"/>
      <c r="C234515" s="46"/>
      <c r="D234515" s="47"/>
      <c r="E234515" s="48"/>
      <c r="F234515" s="48"/>
    </row>
    <row r="234516" spans="2:6" ht="15" customHeight="1" x14ac:dyDescent="0.2">
      <c r="B234516" s="45"/>
      <c r="C234516" s="46"/>
      <c r="D234516" s="47"/>
      <c r="E234516" s="48"/>
      <c r="F234516" s="48"/>
    </row>
    <row r="234517" spans="2:6" ht="15" customHeight="1" x14ac:dyDescent="0.2">
      <c r="B234517" s="45"/>
      <c r="C234517" s="46"/>
      <c r="D234517" s="47"/>
      <c r="E234517" s="48"/>
      <c r="F234517" s="48"/>
    </row>
    <row r="234518" spans="2:6" ht="15" customHeight="1" x14ac:dyDescent="0.2">
      <c r="B234518" s="45"/>
      <c r="C234518" s="46"/>
      <c r="D234518" s="47"/>
      <c r="E234518" s="48"/>
      <c r="F234518" s="48"/>
    </row>
    <row r="234519" spans="2:6" ht="15" customHeight="1" x14ac:dyDescent="0.2">
      <c r="B234519" s="45"/>
      <c r="C234519" s="46"/>
      <c r="D234519" s="47"/>
      <c r="E234519" s="48"/>
      <c r="F234519" s="48"/>
    </row>
    <row r="234520" spans="2:6" ht="15" customHeight="1" x14ac:dyDescent="0.2">
      <c r="B234520" s="45"/>
      <c r="C234520" s="46"/>
      <c r="D234520" s="47"/>
      <c r="E234520" s="48"/>
      <c r="F234520" s="48"/>
    </row>
    <row r="234521" spans="2:6" ht="15" customHeight="1" x14ac:dyDescent="0.2">
      <c r="B234521" s="45"/>
      <c r="C234521" s="46"/>
      <c r="D234521" s="47"/>
      <c r="E234521" s="48"/>
      <c r="F234521" s="48"/>
    </row>
    <row r="234522" spans="2:6" ht="15" customHeight="1" x14ac:dyDescent="0.2">
      <c r="B234522" s="45"/>
      <c r="C234522" s="46"/>
      <c r="D234522" s="47"/>
      <c r="E234522" s="48"/>
      <c r="F234522" s="48"/>
    </row>
    <row r="234523" spans="2:6" ht="15" customHeight="1" x14ac:dyDescent="0.2">
      <c r="B234523" s="45"/>
      <c r="C234523" s="46"/>
      <c r="D234523" s="47"/>
      <c r="E234523" s="48"/>
      <c r="F234523" s="48"/>
    </row>
    <row r="234524" spans="2:6" ht="15" customHeight="1" x14ac:dyDescent="0.2">
      <c r="B234524" s="45"/>
      <c r="C234524" s="46"/>
      <c r="D234524" s="47"/>
      <c r="E234524" s="48"/>
      <c r="F234524" s="48"/>
    </row>
    <row r="234525" spans="2:6" ht="15" customHeight="1" x14ac:dyDescent="0.2">
      <c r="B234525" s="45"/>
      <c r="C234525" s="46"/>
      <c r="D234525" s="47"/>
      <c r="E234525" s="48"/>
      <c r="F234525" s="48"/>
    </row>
    <row r="234526" spans="2:6" ht="15" customHeight="1" x14ac:dyDescent="0.2">
      <c r="B234526" s="45"/>
      <c r="C234526" s="46"/>
      <c r="D234526" s="47"/>
      <c r="E234526" s="48"/>
      <c r="F234526" s="48"/>
    </row>
    <row r="234527" spans="2:6" ht="15" customHeight="1" x14ac:dyDescent="0.2">
      <c r="B234527" s="45"/>
      <c r="C234527" s="46"/>
      <c r="D234527" s="47"/>
      <c r="E234527" s="48"/>
      <c r="F234527" s="48"/>
    </row>
    <row r="234528" spans="2:6" ht="15" customHeight="1" x14ac:dyDescent="0.2">
      <c r="B234528" s="45"/>
      <c r="C234528" s="46"/>
      <c r="D234528" s="47"/>
      <c r="E234528" s="48"/>
      <c r="F234528" s="48"/>
    </row>
    <row r="234529" spans="2:6" ht="15" customHeight="1" x14ac:dyDescent="0.2">
      <c r="B234529" s="45"/>
      <c r="C234529" s="46"/>
      <c r="D234529" s="47"/>
      <c r="E234529" s="48"/>
      <c r="F234529" s="48"/>
    </row>
    <row r="234530" spans="2:6" ht="15" customHeight="1" x14ac:dyDescent="0.2">
      <c r="B234530" s="45"/>
      <c r="C234530" s="46"/>
      <c r="D234530" s="47"/>
      <c r="E234530" s="48"/>
      <c r="F234530" s="48"/>
    </row>
    <row r="234531" spans="2:6" ht="15" customHeight="1" x14ac:dyDescent="0.2">
      <c r="B234531" s="45"/>
      <c r="C234531" s="46"/>
      <c r="D234531" s="47"/>
      <c r="E234531" s="48"/>
      <c r="F234531" s="48"/>
    </row>
    <row r="234532" spans="2:6" ht="15" customHeight="1" x14ac:dyDescent="0.2">
      <c r="B234532" s="45"/>
      <c r="C234532" s="46"/>
      <c r="D234532" s="47"/>
      <c r="E234532" s="48"/>
      <c r="F234532" s="48"/>
    </row>
    <row r="234533" spans="2:6" ht="15" customHeight="1" x14ac:dyDescent="0.2">
      <c r="B234533" s="45"/>
      <c r="C234533" s="46"/>
      <c r="D234533" s="47"/>
      <c r="E234533" s="48"/>
      <c r="F234533" s="48"/>
    </row>
    <row r="234534" spans="2:6" ht="15" customHeight="1" x14ac:dyDescent="0.2">
      <c r="B234534" s="45"/>
      <c r="C234534" s="46"/>
      <c r="D234534" s="47"/>
      <c r="E234534" s="48"/>
      <c r="F234534" s="48"/>
    </row>
    <row r="234535" spans="2:6" ht="15" customHeight="1" x14ac:dyDescent="0.2">
      <c r="B234535" s="45"/>
      <c r="C234535" s="46"/>
      <c r="D234535" s="47"/>
      <c r="E234535" s="48"/>
      <c r="F234535" s="48"/>
    </row>
    <row r="234536" spans="2:6" ht="15" customHeight="1" x14ac:dyDescent="0.2">
      <c r="B234536" s="45"/>
      <c r="C234536" s="46"/>
      <c r="D234536" s="47"/>
      <c r="E234536" s="48"/>
      <c r="F234536" s="48"/>
    </row>
    <row r="234537" spans="2:6" ht="15" customHeight="1" x14ac:dyDescent="0.2">
      <c r="B234537" s="45"/>
      <c r="C234537" s="46"/>
      <c r="D234537" s="47"/>
      <c r="E234537" s="48"/>
      <c r="F234537" s="48"/>
    </row>
    <row r="234538" spans="2:6" ht="15" customHeight="1" x14ac:dyDescent="0.2">
      <c r="B234538" s="45"/>
      <c r="C234538" s="46"/>
      <c r="D234538" s="47"/>
      <c r="E234538" s="48"/>
      <c r="F234538" s="48"/>
    </row>
    <row r="234539" spans="2:6" ht="15" customHeight="1" x14ac:dyDescent="0.2">
      <c r="B234539" s="45"/>
      <c r="C234539" s="46"/>
      <c r="D234539" s="47"/>
      <c r="E234539" s="48"/>
      <c r="F234539" s="48"/>
    </row>
    <row r="234540" spans="2:6" ht="15" customHeight="1" x14ac:dyDescent="0.2">
      <c r="B234540" s="45"/>
      <c r="C234540" s="46"/>
      <c r="D234540" s="47"/>
      <c r="E234540" s="48"/>
      <c r="F234540" s="48"/>
    </row>
    <row r="234541" spans="2:6" ht="15" customHeight="1" x14ac:dyDescent="0.2">
      <c r="B234541" s="45"/>
      <c r="C234541" s="46"/>
      <c r="D234541" s="47"/>
      <c r="E234541" s="48"/>
      <c r="F234541" s="48"/>
    </row>
    <row r="234542" spans="2:6" ht="15" customHeight="1" x14ac:dyDescent="0.2">
      <c r="B234542" s="45"/>
      <c r="C234542" s="46"/>
      <c r="D234542" s="47"/>
      <c r="E234542" s="48"/>
      <c r="F234542" s="48"/>
    </row>
    <row r="234543" spans="2:6" ht="15" customHeight="1" x14ac:dyDescent="0.2">
      <c r="B234543" s="45"/>
      <c r="C234543" s="46"/>
      <c r="D234543" s="47"/>
      <c r="E234543" s="48"/>
      <c r="F234543" s="48"/>
    </row>
    <row r="234544" spans="2:6" ht="15" customHeight="1" x14ac:dyDescent="0.2">
      <c r="B234544" s="45"/>
      <c r="C234544" s="46"/>
      <c r="D234544" s="47"/>
      <c r="E234544" s="48"/>
      <c r="F234544" s="48"/>
    </row>
    <row r="234545" spans="2:6" ht="15" customHeight="1" x14ac:dyDescent="0.2">
      <c r="B234545" s="45"/>
      <c r="C234545" s="46"/>
      <c r="D234545" s="47"/>
      <c r="E234545" s="48"/>
      <c r="F234545" s="48"/>
    </row>
    <row r="234546" spans="2:6" ht="15" customHeight="1" x14ac:dyDescent="0.2">
      <c r="B234546" s="45"/>
      <c r="C234546" s="46"/>
      <c r="D234546" s="47"/>
      <c r="E234546" s="48"/>
      <c r="F234546" s="48"/>
    </row>
    <row r="234547" spans="2:6" ht="15" customHeight="1" x14ac:dyDescent="0.2">
      <c r="B234547" s="45"/>
      <c r="C234547" s="46"/>
      <c r="D234547" s="47"/>
      <c r="E234547" s="48"/>
      <c r="F234547" s="48"/>
    </row>
    <row r="234548" spans="2:6" ht="15" customHeight="1" x14ac:dyDescent="0.2">
      <c r="B234548" s="45"/>
      <c r="C234548" s="46"/>
      <c r="D234548" s="47"/>
      <c r="E234548" s="48"/>
      <c r="F234548" s="48"/>
    </row>
    <row r="234549" spans="2:6" ht="15" customHeight="1" x14ac:dyDescent="0.2">
      <c r="B234549" s="45"/>
      <c r="C234549" s="46"/>
      <c r="D234549" s="47"/>
      <c r="E234549" s="48"/>
      <c r="F234549" s="48"/>
    </row>
    <row r="234550" spans="2:6" ht="15" customHeight="1" x14ac:dyDescent="0.2">
      <c r="B234550" s="45"/>
      <c r="C234550" s="46"/>
      <c r="D234550" s="47"/>
      <c r="E234550" s="48"/>
      <c r="F234550" s="48"/>
    </row>
    <row r="234551" spans="2:6" ht="15" customHeight="1" x14ac:dyDescent="0.2">
      <c r="B234551" s="45"/>
      <c r="C234551" s="46"/>
      <c r="D234551" s="47"/>
      <c r="E234551" s="48"/>
      <c r="F234551" s="48"/>
    </row>
    <row r="234552" spans="2:6" ht="15" customHeight="1" x14ac:dyDescent="0.2">
      <c r="B234552" s="45"/>
      <c r="C234552" s="46"/>
      <c r="D234552" s="47"/>
      <c r="E234552" s="48"/>
      <c r="F234552" s="48"/>
    </row>
    <row r="234553" spans="2:6" ht="15" customHeight="1" x14ac:dyDescent="0.2">
      <c r="B234553" s="45"/>
      <c r="C234553" s="46"/>
      <c r="D234553" s="47"/>
      <c r="E234553" s="48"/>
      <c r="F234553" s="48"/>
    </row>
    <row r="234554" spans="2:6" ht="15" customHeight="1" x14ac:dyDescent="0.2">
      <c r="B234554" s="45"/>
      <c r="C234554" s="46"/>
      <c r="D234554" s="47"/>
      <c r="E234554" s="48"/>
      <c r="F234554" s="48"/>
    </row>
    <row r="234555" spans="2:6" ht="15" customHeight="1" x14ac:dyDescent="0.2">
      <c r="B234555" s="45"/>
      <c r="C234555" s="46"/>
      <c r="D234555" s="47"/>
      <c r="E234555" s="48"/>
      <c r="F234555" s="48"/>
    </row>
    <row r="234556" spans="2:6" ht="15" customHeight="1" x14ac:dyDescent="0.2">
      <c r="B234556" s="45"/>
      <c r="C234556" s="46"/>
      <c r="D234556" s="47"/>
      <c r="E234556" s="48"/>
      <c r="F234556" s="48"/>
    </row>
    <row r="234557" spans="2:6" ht="15" customHeight="1" x14ac:dyDescent="0.2">
      <c r="B234557" s="45"/>
      <c r="C234557" s="46"/>
      <c r="D234557" s="47"/>
      <c r="E234557" s="48"/>
      <c r="F234557" s="48"/>
    </row>
    <row r="234558" spans="2:6" ht="15" customHeight="1" x14ac:dyDescent="0.2">
      <c r="B234558" s="45"/>
      <c r="C234558" s="46"/>
      <c r="D234558" s="47"/>
      <c r="E234558" s="48"/>
      <c r="F234558" s="48"/>
    </row>
    <row r="234559" spans="2:6" ht="15" customHeight="1" x14ac:dyDescent="0.2">
      <c r="B234559" s="45"/>
      <c r="C234559" s="46"/>
      <c r="D234559" s="47"/>
      <c r="E234559" s="48"/>
      <c r="F234559" s="48"/>
    </row>
    <row r="234560" spans="2:6" ht="15" customHeight="1" x14ac:dyDescent="0.2">
      <c r="B234560" s="45"/>
      <c r="C234560" s="46"/>
      <c r="D234560" s="47"/>
      <c r="E234560" s="48"/>
      <c r="F234560" s="48"/>
    </row>
    <row r="234561" spans="2:6" ht="15" customHeight="1" x14ac:dyDescent="0.2">
      <c r="B234561" s="45"/>
      <c r="C234561" s="46"/>
      <c r="D234561" s="47"/>
      <c r="E234561" s="48"/>
      <c r="F234561" s="48"/>
    </row>
    <row r="234562" spans="2:6" ht="15" customHeight="1" x14ac:dyDescent="0.2">
      <c r="B234562" s="45"/>
      <c r="C234562" s="46"/>
      <c r="D234562" s="47"/>
      <c r="E234562" s="48"/>
      <c r="F234562" s="48"/>
    </row>
    <row r="234563" spans="2:6" ht="15" customHeight="1" x14ac:dyDescent="0.2">
      <c r="B234563" s="45"/>
      <c r="C234563" s="46"/>
      <c r="D234563" s="47"/>
      <c r="E234563" s="48"/>
      <c r="F234563" s="48"/>
    </row>
    <row r="234564" spans="2:6" ht="15" customHeight="1" x14ac:dyDescent="0.2">
      <c r="B234564" s="45"/>
      <c r="C234564" s="46"/>
      <c r="D234564" s="47"/>
      <c r="E234564" s="48"/>
      <c r="F234564" s="48"/>
    </row>
    <row r="234565" spans="2:6" ht="15" customHeight="1" x14ac:dyDescent="0.2">
      <c r="B234565" s="45"/>
      <c r="C234565" s="46"/>
      <c r="D234565" s="47"/>
      <c r="E234565" s="48"/>
      <c r="F234565" s="48"/>
    </row>
    <row r="234566" spans="2:6" ht="15" customHeight="1" x14ac:dyDescent="0.2">
      <c r="B234566" s="45"/>
      <c r="C234566" s="46"/>
      <c r="D234566" s="47"/>
      <c r="E234566" s="48"/>
      <c r="F234566" s="48"/>
    </row>
    <row r="234567" spans="2:6" ht="15" customHeight="1" x14ac:dyDescent="0.2">
      <c r="B234567" s="45"/>
      <c r="C234567" s="46"/>
      <c r="D234567" s="47"/>
      <c r="E234567" s="48"/>
      <c r="F234567" s="48"/>
    </row>
    <row r="234568" spans="2:6" ht="15" customHeight="1" x14ac:dyDescent="0.2">
      <c r="B234568" s="45"/>
      <c r="C234568" s="46"/>
      <c r="D234568" s="47"/>
      <c r="E234568" s="48"/>
      <c r="F234568" s="48"/>
    </row>
    <row r="234569" spans="2:6" ht="15" customHeight="1" x14ac:dyDescent="0.2">
      <c r="B234569" s="45"/>
      <c r="C234569" s="46"/>
      <c r="D234569" s="47"/>
      <c r="E234569" s="48"/>
      <c r="F234569" s="48"/>
    </row>
    <row r="234570" spans="2:6" ht="15" customHeight="1" x14ac:dyDescent="0.2">
      <c r="B234570" s="45"/>
      <c r="C234570" s="46"/>
      <c r="D234570" s="47"/>
      <c r="E234570" s="48"/>
      <c r="F234570" s="48"/>
    </row>
    <row r="234571" spans="2:6" ht="15" customHeight="1" x14ac:dyDescent="0.2">
      <c r="B234571" s="45"/>
      <c r="C234571" s="46"/>
      <c r="D234571" s="47"/>
      <c r="E234571" s="48"/>
      <c r="F234571" s="48"/>
    </row>
    <row r="234572" spans="2:6" ht="15" customHeight="1" x14ac:dyDescent="0.2">
      <c r="B234572" s="45"/>
      <c r="C234572" s="46"/>
      <c r="D234572" s="47"/>
      <c r="E234572" s="48"/>
      <c r="F234572" s="48"/>
    </row>
    <row r="234573" spans="2:6" ht="15" customHeight="1" x14ac:dyDescent="0.2">
      <c r="B234573" s="45"/>
      <c r="C234573" s="46"/>
      <c r="D234573" s="47"/>
      <c r="E234573" s="48"/>
      <c r="F234573" s="48"/>
    </row>
    <row r="234574" spans="2:6" ht="15" customHeight="1" x14ac:dyDescent="0.2">
      <c r="B234574" s="45"/>
      <c r="C234574" s="46"/>
      <c r="D234574" s="47"/>
      <c r="E234574" s="48"/>
      <c r="F234574" s="48"/>
    </row>
    <row r="234575" spans="2:6" ht="15" customHeight="1" x14ac:dyDescent="0.2">
      <c r="B234575" s="45"/>
      <c r="C234575" s="46"/>
      <c r="D234575" s="47"/>
      <c r="E234575" s="48"/>
      <c r="F234575" s="48"/>
    </row>
    <row r="234576" spans="2:6" ht="15" customHeight="1" x14ac:dyDescent="0.2">
      <c r="B234576" s="45"/>
      <c r="C234576" s="46"/>
      <c r="D234576" s="47"/>
      <c r="E234576" s="48"/>
      <c r="F234576" s="48"/>
    </row>
    <row r="234577" spans="2:6" ht="15" customHeight="1" x14ac:dyDescent="0.2">
      <c r="B234577" s="45"/>
      <c r="C234577" s="46"/>
      <c r="D234577" s="47"/>
      <c r="E234577" s="48"/>
      <c r="F234577" s="48"/>
    </row>
    <row r="234578" spans="2:6" ht="15" customHeight="1" x14ac:dyDescent="0.2">
      <c r="B234578" s="45"/>
      <c r="C234578" s="46"/>
      <c r="D234578" s="47"/>
      <c r="E234578" s="48"/>
      <c r="F234578" s="48"/>
    </row>
    <row r="234579" spans="2:6" ht="15" customHeight="1" x14ac:dyDescent="0.2">
      <c r="B234579" s="45"/>
      <c r="C234579" s="46"/>
      <c r="D234579" s="47"/>
      <c r="E234579" s="48"/>
      <c r="F234579" s="48"/>
    </row>
    <row r="234580" spans="2:6" ht="15" customHeight="1" x14ac:dyDescent="0.2">
      <c r="B234580" s="45"/>
      <c r="C234580" s="46"/>
      <c r="D234580" s="47"/>
      <c r="E234580" s="48"/>
      <c r="F234580" s="48"/>
    </row>
    <row r="234581" spans="2:6" ht="15" customHeight="1" x14ac:dyDescent="0.2">
      <c r="B234581" s="45"/>
      <c r="C234581" s="46"/>
      <c r="D234581" s="47"/>
      <c r="E234581" s="48"/>
      <c r="F234581" s="48"/>
    </row>
    <row r="234582" spans="2:6" ht="15" customHeight="1" x14ac:dyDescent="0.2">
      <c r="B234582" s="45"/>
      <c r="C234582" s="46"/>
      <c r="D234582" s="47"/>
      <c r="E234582" s="48"/>
      <c r="F234582" s="48"/>
    </row>
    <row r="234583" spans="2:6" ht="15" customHeight="1" x14ac:dyDescent="0.2">
      <c r="B234583" s="45"/>
      <c r="C234583" s="46"/>
      <c r="D234583" s="47"/>
      <c r="E234583" s="48"/>
      <c r="F234583" s="48"/>
    </row>
    <row r="234584" spans="2:6" ht="15" customHeight="1" x14ac:dyDescent="0.2">
      <c r="B234584" s="45"/>
      <c r="C234584" s="46"/>
      <c r="D234584" s="47"/>
      <c r="E234584" s="48"/>
      <c r="F234584" s="48"/>
    </row>
    <row r="234585" spans="2:6" ht="15" customHeight="1" x14ac:dyDescent="0.2">
      <c r="B234585" s="45"/>
      <c r="C234585" s="46"/>
      <c r="D234585" s="47"/>
      <c r="E234585" s="48"/>
      <c r="F234585" s="48"/>
    </row>
    <row r="234586" spans="2:6" ht="15" customHeight="1" x14ac:dyDescent="0.2">
      <c r="B234586" s="45"/>
      <c r="C234586" s="46"/>
      <c r="D234586" s="47"/>
      <c r="E234586" s="48"/>
      <c r="F234586" s="48"/>
    </row>
    <row r="234587" spans="2:6" ht="15" customHeight="1" x14ac:dyDescent="0.2">
      <c r="B234587" s="45"/>
      <c r="C234587" s="46"/>
      <c r="D234587" s="47"/>
      <c r="E234587" s="48"/>
      <c r="F234587" s="48"/>
    </row>
    <row r="234588" spans="2:6" ht="15" customHeight="1" x14ac:dyDescent="0.2">
      <c r="B234588" s="45"/>
      <c r="C234588" s="46"/>
      <c r="D234588" s="47"/>
      <c r="E234588" s="48"/>
      <c r="F234588" s="48"/>
    </row>
    <row r="234589" spans="2:6" ht="15" customHeight="1" x14ac:dyDescent="0.2">
      <c r="B234589" s="45"/>
      <c r="C234589" s="46"/>
      <c r="D234589" s="47"/>
      <c r="E234589" s="48"/>
      <c r="F234589" s="48"/>
    </row>
    <row r="234590" spans="2:6" ht="15" customHeight="1" x14ac:dyDescent="0.2">
      <c r="B234590" s="45"/>
      <c r="C234590" s="46"/>
      <c r="D234590" s="47"/>
      <c r="E234590" s="48"/>
      <c r="F234590" s="48"/>
    </row>
    <row r="234591" spans="2:6" ht="15" customHeight="1" x14ac:dyDescent="0.2">
      <c r="B234591" s="45"/>
      <c r="C234591" s="46"/>
      <c r="D234591" s="47"/>
      <c r="E234591" s="48"/>
      <c r="F234591" s="48"/>
    </row>
    <row r="234592" spans="2:6" ht="15" customHeight="1" x14ac:dyDescent="0.2">
      <c r="B234592" s="45"/>
      <c r="C234592" s="46"/>
      <c r="D234592" s="47"/>
      <c r="E234592" s="48"/>
      <c r="F234592" s="48"/>
    </row>
    <row r="234593" spans="2:6" ht="15" customHeight="1" x14ac:dyDescent="0.2">
      <c r="B234593" s="45"/>
      <c r="C234593" s="46"/>
      <c r="D234593" s="47"/>
      <c r="E234593" s="48"/>
      <c r="F234593" s="48"/>
    </row>
    <row r="234594" spans="2:6" ht="15" customHeight="1" x14ac:dyDescent="0.2">
      <c r="B234594" s="45"/>
      <c r="C234594" s="46"/>
      <c r="D234594" s="47"/>
      <c r="E234594" s="48"/>
      <c r="F234594" s="48"/>
    </row>
    <row r="234595" spans="2:6" ht="15" customHeight="1" x14ac:dyDescent="0.2">
      <c r="B234595" s="45"/>
      <c r="C234595" s="46"/>
      <c r="D234595" s="47"/>
      <c r="E234595" s="48"/>
      <c r="F234595" s="48"/>
    </row>
    <row r="234596" spans="2:6" ht="15" customHeight="1" x14ac:dyDescent="0.2">
      <c r="B234596" s="45"/>
      <c r="C234596" s="46"/>
      <c r="D234596" s="47"/>
      <c r="E234596" s="48"/>
      <c r="F234596" s="48"/>
    </row>
    <row r="234597" spans="2:6" ht="15" customHeight="1" x14ac:dyDescent="0.2">
      <c r="B234597" s="45"/>
      <c r="C234597" s="46"/>
      <c r="D234597" s="47"/>
      <c r="E234597" s="48"/>
      <c r="F234597" s="48"/>
    </row>
    <row r="234598" spans="2:6" ht="15" customHeight="1" x14ac:dyDescent="0.2">
      <c r="B234598" s="45"/>
      <c r="C234598" s="46"/>
      <c r="D234598" s="47"/>
      <c r="E234598" s="48"/>
      <c r="F234598" s="48"/>
    </row>
    <row r="234599" spans="2:6" ht="15" customHeight="1" x14ac:dyDescent="0.2">
      <c r="B234599" s="45"/>
      <c r="C234599" s="46"/>
      <c r="D234599" s="47"/>
      <c r="E234599" s="48"/>
      <c r="F234599" s="48"/>
    </row>
    <row r="234600" spans="2:6" ht="15" customHeight="1" x14ac:dyDescent="0.2">
      <c r="B234600" s="45"/>
      <c r="C234600" s="46"/>
      <c r="D234600" s="47"/>
      <c r="E234600" s="48"/>
      <c r="F234600" s="48"/>
    </row>
    <row r="234601" spans="2:6" ht="15" customHeight="1" x14ac:dyDescent="0.2">
      <c r="B234601" s="45"/>
      <c r="C234601" s="46"/>
      <c r="D234601" s="47"/>
      <c r="E234601" s="48"/>
      <c r="F234601" s="48"/>
    </row>
    <row r="234602" spans="2:6" ht="15" customHeight="1" x14ac:dyDescent="0.2">
      <c r="B234602" s="45"/>
      <c r="C234602" s="46"/>
      <c r="D234602" s="47"/>
      <c r="E234602" s="48"/>
      <c r="F234602" s="48"/>
    </row>
    <row r="234603" spans="2:6" ht="15" customHeight="1" x14ac:dyDescent="0.2">
      <c r="B234603" s="45"/>
      <c r="C234603" s="46"/>
      <c r="D234603" s="47"/>
      <c r="E234603" s="48"/>
      <c r="F234603" s="48"/>
    </row>
    <row r="234604" spans="2:6" ht="15" customHeight="1" x14ac:dyDescent="0.2">
      <c r="B234604" s="45"/>
      <c r="C234604" s="46"/>
      <c r="D234604" s="47"/>
      <c r="E234604" s="48"/>
      <c r="F234604" s="48"/>
    </row>
    <row r="234605" spans="2:6" ht="15" customHeight="1" x14ac:dyDescent="0.2">
      <c r="B234605" s="45"/>
      <c r="C234605" s="46"/>
      <c r="D234605" s="47"/>
      <c r="E234605" s="48"/>
      <c r="F234605" s="48"/>
    </row>
    <row r="234606" spans="2:6" ht="15" customHeight="1" x14ac:dyDescent="0.2">
      <c r="B234606" s="45"/>
      <c r="C234606" s="46"/>
      <c r="D234606" s="47"/>
      <c r="E234606" s="48"/>
      <c r="F234606" s="48"/>
    </row>
    <row r="234607" spans="2:6" ht="15" customHeight="1" x14ac:dyDescent="0.2">
      <c r="B234607" s="45"/>
      <c r="C234607" s="46"/>
      <c r="D234607" s="47"/>
      <c r="E234607" s="48"/>
      <c r="F234607" s="48"/>
    </row>
    <row r="234608" spans="2:6" ht="15" customHeight="1" x14ac:dyDescent="0.2">
      <c r="B234608" s="45"/>
      <c r="C234608" s="46"/>
      <c r="D234608" s="47"/>
      <c r="E234608" s="48"/>
      <c r="F234608" s="48"/>
    </row>
    <row r="234609" spans="2:6" ht="15" customHeight="1" x14ac:dyDescent="0.2">
      <c r="B234609" s="45"/>
      <c r="C234609" s="46"/>
      <c r="D234609" s="47"/>
      <c r="E234609" s="48"/>
      <c r="F234609" s="48"/>
    </row>
    <row r="234610" spans="2:6" ht="15" customHeight="1" x14ac:dyDescent="0.2">
      <c r="B234610" s="45"/>
      <c r="C234610" s="46"/>
      <c r="D234610" s="47"/>
      <c r="E234610" s="48"/>
      <c r="F234610" s="48"/>
    </row>
    <row r="234611" spans="2:6" ht="15" customHeight="1" x14ac:dyDescent="0.2">
      <c r="B234611" s="45"/>
      <c r="C234611" s="46"/>
      <c r="D234611" s="47"/>
      <c r="E234611" s="48"/>
      <c r="F234611" s="48"/>
    </row>
    <row r="234612" spans="2:6" ht="15" customHeight="1" x14ac:dyDescent="0.2">
      <c r="B234612" s="45"/>
      <c r="C234612" s="46"/>
      <c r="D234612" s="47"/>
      <c r="E234612" s="48"/>
      <c r="F234612" s="48"/>
    </row>
    <row r="234613" spans="2:6" ht="15" customHeight="1" x14ac:dyDescent="0.2">
      <c r="B234613" s="45"/>
      <c r="C234613" s="46"/>
      <c r="D234613" s="47"/>
      <c r="E234613" s="48"/>
      <c r="F234613" s="48"/>
    </row>
    <row r="234614" spans="2:6" ht="15" customHeight="1" x14ac:dyDescent="0.2">
      <c r="B234614" s="45"/>
      <c r="C234614" s="46"/>
      <c r="D234614" s="47"/>
      <c r="E234614" s="48"/>
      <c r="F234614" s="48"/>
    </row>
    <row r="234615" spans="2:6" ht="15" customHeight="1" x14ac:dyDescent="0.2">
      <c r="B234615" s="45"/>
      <c r="C234615" s="46"/>
      <c r="D234615" s="47"/>
      <c r="E234615" s="48"/>
      <c r="F234615" s="48"/>
    </row>
    <row r="234616" spans="2:6" ht="15" customHeight="1" x14ac:dyDescent="0.2">
      <c r="B234616" s="45"/>
      <c r="C234616" s="46"/>
      <c r="D234616" s="47"/>
      <c r="E234616" s="48"/>
      <c r="F234616" s="48"/>
    </row>
    <row r="234617" spans="2:6" ht="15" customHeight="1" x14ac:dyDescent="0.2">
      <c r="B234617" s="45"/>
      <c r="C234617" s="46"/>
      <c r="D234617" s="47"/>
      <c r="E234617" s="48"/>
      <c r="F234617" s="48"/>
    </row>
    <row r="234618" spans="2:6" ht="15" customHeight="1" x14ac:dyDescent="0.2">
      <c r="B234618" s="45"/>
      <c r="C234618" s="46"/>
      <c r="D234618" s="47"/>
      <c r="E234618" s="48"/>
      <c r="F234618" s="48"/>
    </row>
    <row r="234619" spans="2:6" ht="15" customHeight="1" x14ac:dyDescent="0.2">
      <c r="B234619" s="45"/>
      <c r="C234619" s="46"/>
      <c r="D234619" s="47"/>
      <c r="E234619" s="48"/>
      <c r="F234619" s="48"/>
    </row>
    <row r="234620" spans="2:6" ht="15" customHeight="1" x14ac:dyDescent="0.2">
      <c r="B234620" s="45"/>
      <c r="C234620" s="46"/>
      <c r="D234620" s="47"/>
      <c r="E234620" s="48"/>
      <c r="F234620" s="48"/>
    </row>
    <row r="234621" spans="2:6" ht="15" customHeight="1" x14ac:dyDescent="0.2">
      <c r="B234621" s="45"/>
      <c r="C234621" s="46"/>
      <c r="D234621" s="47"/>
      <c r="E234621" s="48"/>
      <c r="F234621" s="48"/>
    </row>
    <row r="234622" spans="2:6" ht="15" customHeight="1" x14ac:dyDescent="0.2">
      <c r="B234622" s="45"/>
      <c r="C234622" s="46"/>
      <c r="D234622" s="47"/>
      <c r="E234622" s="48"/>
      <c r="F234622" s="48"/>
    </row>
    <row r="234623" spans="2:6" ht="15" customHeight="1" x14ac:dyDescent="0.2">
      <c r="B234623" s="45"/>
      <c r="C234623" s="46"/>
      <c r="D234623" s="47"/>
      <c r="E234623" s="48"/>
      <c r="F234623" s="48"/>
    </row>
    <row r="234624" spans="2:6" ht="15" customHeight="1" x14ac:dyDescent="0.2">
      <c r="B234624" s="45"/>
      <c r="C234624" s="46"/>
      <c r="D234624" s="47"/>
      <c r="E234624" s="48"/>
      <c r="F234624" s="48"/>
    </row>
    <row r="234625" spans="2:6" ht="15" customHeight="1" x14ac:dyDescent="0.2">
      <c r="B234625" s="45"/>
      <c r="C234625" s="46"/>
      <c r="D234625" s="47"/>
      <c r="E234625" s="48"/>
      <c r="F234625" s="48"/>
    </row>
    <row r="234626" spans="2:6" ht="15" customHeight="1" x14ac:dyDescent="0.2">
      <c r="B234626" s="45"/>
      <c r="C234626" s="46"/>
      <c r="D234626" s="47"/>
      <c r="E234626" s="48"/>
      <c r="F234626" s="48"/>
    </row>
    <row r="234627" spans="2:6" ht="15" customHeight="1" x14ac:dyDescent="0.2">
      <c r="B234627" s="45"/>
      <c r="C234627" s="46"/>
      <c r="D234627" s="47"/>
      <c r="E234627" s="48"/>
      <c r="F234627" s="48"/>
    </row>
    <row r="234628" spans="2:6" ht="15" customHeight="1" x14ac:dyDescent="0.2">
      <c r="B234628" s="45"/>
      <c r="C234628" s="46"/>
      <c r="D234628" s="47"/>
      <c r="E234628" s="48"/>
      <c r="F234628" s="48"/>
    </row>
    <row r="234629" spans="2:6" ht="15" customHeight="1" x14ac:dyDescent="0.2">
      <c r="B234629" s="45"/>
      <c r="C234629" s="46"/>
      <c r="D234629" s="47"/>
      <c r="E234629" s="48"/>
      <c r="F234629" s="48"/>
    </row>
    <row r="234630" spans="2:6" ht="15" customHeight="1" x14ac:dyDescent="0.2">
      <c r="B234630" s="45"/>
      <c r="C234630" s="46"/>
      <c r="D234630" s="47"/>
      <c r="E234630" s="48"/>
      <c r="F234630" s="48"/>
    </row>
    <row r="234631" spans="2:6" ht="15" customHeight="1" x14ac:dyDescent="0.2">
      <c r="B234631" s="45"/>
      <c r="C234631" s="46"/>
      <c r="D234631" s="47"/>
      <c r="E234631" s="48"/>
      <c r="F234631" s="48"/>
    </row>
    <row r="234632" spans="2:6" ht="15" customHeight="1" x14ac:dyDescent="0.2">
      <c r="B234632" s="45"/>
      <c r="C234632" s="46"/>
      <c r="D234632" s="47"/>
      <c r="E234632" s="48"/>
      <c r="F234632" s="48"/>
    </row>
    <row r="234633" spans="2:6" ht="15" customHeight="1" x14ac:dyDescent="0.2">
      <c r="B234633" s="45"/>
      <c r="C234633" s="46"/>
      <c r="D234633" s="47"/>
      <c r="E234633" s="48"/>
      <c r="F234633" s="48"/>
    </row>
    <row r="234634" spans="2:6" ht="15" customHeight="1" x14ac:dyDescent="0.2">
      <c r="B234634" s="45"/>
      <c r="C234634" s="46"/>
      <c r="D234634" s="47"/>
      <c r="E234634" s="48"/>
      <c r="F234634" s="48"/>
    </row>
    <row r="234635" spans="2:6" ht="15" customHeight="1" x14ac:dyDescent="0.2">
      <c r="B234635" s="45"/>
      <c r="C234635" s="46"/>
      <c r="D234635" s="47"/>
      <c r="E234635" s="48"/>
      <c r="F234635" s="48"/>
    </row>
    <row r="234636" spans="2:6" ht="15" customHeight="1" x14ac:dyDescent="0.2">
      <c r="B234636" s="45"/>
      <c r="C234636" s="46"/>
      <c r="D234636" s="47"/>
      <c r="E234636" s="48"/>
      <c r="F234636" s="48"/>
    </row>
    <row r="234637" spans="2:6" ht="15" customHeight="1" x14ac:dyDescent="0.2">
      <c r="B234637" s="45"/>
      <c r="C234637" s="46"/>
      <c r="D234637" s="47"/>
      <c r="E234637" s="48"/>
      <c r="F234637" s="48"/>
    </row>
    <row r="234638" spans="2:6" ht="15" customHeight="1" x14ac:dyDescent="0.2">
      <c r="B234638" s="45"/>
      <c r="C234638" s="46"/>
      <c r="D234638" s="47"/>
      <c r="E234638" s="48"/>
      <c r="F234638" s="48"/>
    </row>
    <row r="234639" spans="2:6" ht="15" customHeight="1" x14ac:dyDescent="0.2">
      <c r="B234639" s="45"/>
      <c r="C234639" s="46"/>
      <c r="D234639" s="47"/>
      <c r="E234639" s="48"/>
      <c r="F234639" s="48"/>
    </row>
    <row r="234640" spans="2:6" ht="15" customHeight="1" x14ac:dyDescent="0.2">
      <c r="B234640" s="45"/>
      <c r="C234640" s="46"/>
      <c r="D234640" s="47"/>
      <c r="E234640" s="48"/>
      <c r="F234640" s="48"/>
    </row>
    <row r="234641" spans="2:6" ht="15" customHeight="1" x14ac:dyDescent="0.2">
      <c r="B234641" s="45"/>
      <c r="C234641" s="46"/>
      <c r="D234641" s="47"/>
      <c r="E234641" s="48"/>
      <c r="F234641" s="48"/>
    </row>
    <row r="234642" spans="2:6" ht="15" customHeight="1" x14ac:dyDescent="0.2">
      <c r="B234642" s="45"/>
      <c r="C234642" s="46"/>
      <c r="D234642" s="47"/>
      <c r="E234642" s="48"/>
      <c r="F234642" s="48"/>
    </row>
    <row r="234643" spans="2:6" ht="15" customHeight="1" x14ac:dyDescent="0.2">
      <c r="B234643" s="45"/>
      <c r="C234643" s="46"/>
      <c r="D234643" s="47"/>
      <c r="E234643" s="48"/>
      <c r="F234643" s="48"/>
    </row>
    <row r="234644" spans="2:6" ht="15" customHeight="1" x14ac:dyDescent="0.2">
      <c r="B234644" s="45"/>
      <c r="C234644" s="46"/>
      <c r="D234644" s="47"/>
      <c r="E234644" s="48"/>
      <c r="F234644" s="48"/>
    </row>
    <row r="234645" spans="2:6" ht="15" customHeight="1" x14ac:dyDescent="0.2">
      <c r="B234645" s="45"/>
      <c r="C234645" s="46"/>
      <c r="D234645" s="47"/>
      <c r="E234645" s="48"/>
      <c r="F234645" s="48"/>
    </row>
    <row r="234646" spans="2:6" ht="15" customHeight="1" x14ac:dyDescent="0.2">
      <c r="B234646" s="45"/>
      <c r="C234646" s="46"/>
      <c r="D234646" s="47"/>
      <c r="E234646" s="48"/>
      <c r="F234646" s="48"/>
    </row>
    <row r="234647" spans="2:6" ht="15" customHeight="1" x14ac:dyDescent="0.2">
      <c r="B234647" s="45"/>
      <c r="C234647" s="46"/>
      <c r="D234647" s="47"/>
      <c r="E234647" s="48"/>
      <c r="F234647" s="48"/>
    </row>
    <row r="234648" spans="2:6" ht="15" customHeight="1" x14ac:dyDescent="0.2">
      <c r="B234648" s="45"/>
      <c r="C234648" s="46"/>
      <c r="D234648" s="47"/>
      <c r="E234648" s="48"/>
      <c r="F234648" s="48"/>
    </row>
    <row r="234649" spans="2:6" ht="15" customHeight="1" x14ac:dyDescent="0.2">
      <c r="B234649" s="45"/>
      <c r="C234649" s="46"/>
      <c r="D234649" s="47"/>
      <c r="E234649" s="48"/>
      <c r="F234649" s="48"/>
    </row>
    <row r="234650" spans="2:6" ht="15" customHeight="1" x14ac:dyDescent="0.2">
      <c r="B234650" s="45"/>
      <c r="C234650" s="46"/>
      <c r="D234650" s="47"/>
      <c r="E234650" s="48"/>
      <c r="F234650" s="48"/>
    </row>
    <row r="234651" spans="2:6" ht="15" customHeight="1" x14ac:dyDescent="0.2">
      <c r="B234651" s="45"/>
      <c r="C234651" s="46"/>
      <c r="D234651" s="47"/>
      <c r="E234651" s="48"/>
      <c r="F234651" s="48"/>
    </row>
    <row r="234652" spans="2:6" ht="15" customHeight="1" x14ac:dyDescent="0.2">
      <c r="B234652" s="45"/>
      <c r="C234652" s="46"/>
      <c r="D234652" s="47"/>
      <c r="E234652" s="48"/>
      <c r="F234652" s="48"/>
    </row>
    <row r="234653" spans="2:6" ht="15" customHeight="1" x14ac:dyDescent="0.2">
      <c r="B234653" s="45"/>
      <c r="C234653" s="46"/>
      <c r="D234653" s="47"/>
      <c r="E234653" s="48"/>
      <c r="F234653" s="48"/>
    </row>
    <row r="234654" spans="2:6" ht="15" customHeight="1" x14ac:dyDescent="0.2">
      <c r="B234654" s="45"/>
      <c r="C234654" s="46"/>
      <c r="D234654" s="47"/>
      <c r="E234654" s="48"/>
      <c r="F234654" s="48"/>
    </row>
    <row r="234655" spans="2:6" ht="15" customHeight="1" x14ac:dyDescent="0.2">
      <c r="B234655" s="45"/>
      <c r="C234655" s="46"/>
      <c r="D234655" s="47"/>
      <c r="E234655" s="48"/>
      <c r="F234655" s="48"/>
    </row>
    <row r="234656" spans="2:6" ht="15" customHeight="1" x14ac:dyDescent="0.2">
      <c r="B234656" s="45"/>
      <c r="C234656" s="46"/>
      <c r="D234656" s="47"/>
      <c r="E234656" s="48"/>
      <c r="F234656" s="48"/>
    </row>
    <row r="234657" spans="2:6" ht="15" customHeight="1" x14ac:dyDescent="0.2">
      <c r="B234657" s="45"/>
      <c r="C234657" s="46"/>
      <c r="D234657" s="47"/>
      <c r="E234657" s="48"/>
      <c r="F234657" s="48"/>
    </row>
    <row r="234658" spans="2:6" ht="15" customHeight="1" x14ac:dyDescent="0.2">
      <c r="B234658" s="45"/>
      <c r="C234658" s="46"/>
      <c r="D234658" s="47"/>
      <c r="E234658" s="48"/>
      <c r="F234658" s="48"/>
    </row>
    <row r="234659" spans="2:6" ht="15" customHeight="1" x14ac:dyDescent="0.2">
      <c r="B234659" s="45"/>
      <c r="C234659" s="46"/>
      <c r="D234659" s="47"/>
      <c r="E234659" s="48"/>
      <c r="F234659" s="48"/>
    </row>
    <row r="234660" spans="2:6" ht="15" customHeight="1" x14ac:dyDescent="0.2">
      <c r="B234660" s="45"/>
      <c r="C234660" s="46"/>
      <c r="D234660" s="47"/>
      <c r="E234660" s="48"/>
      <c r="F234660" s="48"/>
    </row>
    <row r="234661" spans="2:6" ht="15" customHeight="1" x14ac:dyDescent="0.2">
      <c r="B234661" s="45"/>
      <c r="C234661" s="46"/>
      <c r="D234661" s="47"/>
      <c r="E234661" s="48"/>
      <c r="F234661" s="48"/>
    </row>
    <row r="234662" spans="2:6" ht="15" customHeight="1" x14ac:dyDescent="0.2">
      <c r="B234662" s="45"/>
      <c r="C234662" s="46"/>
      <c r="D234662" s="47"/>
      <c r="E234662" s="48"/>
      <c r="F234662" s="48"/>
    </row>
    <row r="234663" spans="2:6" ht="15" customHeight="1" x14ac:dyDescent="0.2">
      <c r="B234663" s="45"/>
      <c r="C234663" s="46"/>
      <c r="D234663" s="47"/>
      <c r="E234663" s="48"/>
      <c r="F234663" s="48"/>
    </row>
    <row r="234664" spans="2:6" ht="15" customHeight="1" x14ac:dyDescent="0.2">
      <c r="B234664" s="45"/>
      <c r="C234664" s="46"/>
      <c r="D234664" s="47"/>
      <c r="E234664" s="48"/>
      <c r="F234664" s="48"/>
    </row>
    <row r="234665" spans="2:6" ht="15" customHeight="1" x14ac:dyDescent="0.2">
      <c r="B234665" s="45"/>
      <c r="C234665" s="46"/>
      <c r="D234665" s="47"/>
      <c r="E234665" s="48"/>
      <c r="F234665" s="48"/>
    </row>
    <row r="234666" spans="2:6" ht="15" customHeight="1" x14ac:dyDescent="0.2">
      <c r="B234666" s="45"/>
      <c r="C234666" s="46"/>
      <c r="D234666" s="47"/>
      <c r="E234666" s="48"/>
      <c r="F234666" s="48"/>
    </row>
    <row r="234667" spans="2:6" ht="15" customHeight="1" x14ac:dyDescent="0.2">
      <c r="B234667" s="45"/>
      <c r="C234667" s="46"/>
      <c r="D234667" s="47"/>
      <c r="E234667" s="48"/>
      <c r="F234667" s="48"/>
    </row>
    <row r="234668" spans="2:6" ht="15" customHeight="1" x14ac:dyDescent="0.2">
      <c r="B234668" s="45"/>
      <c r="C234668" s="46"/>
      <c r="D234668" s="47"/>
      <c r="E234668" s="48"/>
      <c r="F234668" s="48"/>
    </row>
    <row r="234669" spans="2:6" ht="15" customHeight="1" x14ac:dyDescent="0.2">
      <c r="B234669" s="45"/>
      <c r="C234669" s="46"/>
      <c r="D234669" s="47"/>
      <c r="E234669" s="48"/>
      <c r="F234669" s="48"/>
    </row>
    <row r="234670" spans="2:6" ht="15" customHeight="1" x14ac:dyDescent="0.2">
      <c r="B234670" s="45"/>
      <c r="C234670" s="46"/>
      <c r="D234670" s="47"/>
      <c r="E234670" s="48"/>
      <c r="F234670" s="48"/>
    </row>
    <row r="234671" spans="2:6" ht="15" customHeight="1" x14ac:dyDescent="0.2">
      <c r="B234671" s="45"/>
      <c r="C234671" s="46"/>
      <c r="D234671" s="47"/>
      <c r="E234671" s="48"/>
      <c r="F234671" s="48"/>
    </row>
    <row r="234672" spans="2:6" ht="15" customHeight="1" x14ac:dyDescent="0.2">
      <c r="B234672" s="45"/>
      <c r="C234672" s="46"/>
      <c r="D234672" s="47"/>
      <c r="E234672" s="48"/>
      <c r="F234672" s="48"/>
    </row>
    <row r="234673" spans="2:6" ht="15" customHeight="1" x14ac:dyDescent="0.2">
      <c r="B234673" s="45"/>
      <c r="C234673" s="46"/>
      <c r="D234673" s="47"/>
      <c r="E234673" s="48"/>
      <c r="F234673" s="48"/>
    </row>
    <row r="234674" spans="2:6" ht="15" customHeight="1" x14ac:dyDescent="0.2">
      <c r="B234674" s="45"/>
      <c r="C234674" s="46"/>
      <c r="D234674" s="47"/>
      <c r="E234674" s="48"/>
      <c r="F234674" s="48"/>
    </row>
    <row r="234675" spans="2:6" ht="15" customHeight="1" x14ac:dyDescent="0.2">
      <c r="B234675" s="45"/>
      <c r="C234675" s="46"/>
      <c r="D234675" s="47"/>
      <c r="E234675" s="48"/>
      <c r="F234675" s="48"/>
    </row>
    <row r="234676" spans="2:6" ht="15" customHeight="1" x14ac:dyDescent="0.2">
      <c r="B234676" s="45"/>
      <c r="C234676" s="46"/>
      <c r="D234676" s="47"/>
      <c r="E234676" s="48"/>
      <c r="F234676" s="48"/>
    </row>
    <row r="234677" spans="2:6" ht="15" customHeight="1" x14ac:dyDescent="0.2">
      <c r="B234677" s="45"/>
      <c r="C234677" s="46"/>
      <c r="D234677" s="47"/>
      <c r="E234677" s="48"/>
      <c r="F234677" s="48"/>
    </row>
    <row r="234678" spans="2:6" ht="15" customHeight="1" x14ac:dyDescent="0.2">
      <c r="B234678" s="45"/>
      <c r="C234678" s="46"/>
      <c r="D234678" s="47"/>
      <c r="E234678" s="48"/>
      <c r="F234678" s="48"/>
    </row>
    <row r="234679" spans="2:6" ht="15" customHeight="1" x14ac:dyDescent="0.2">
      <c r="B234679" s="45"/>
      <c r="C234679" s="46"/>
      <c r="D234679" s="47"/>
      <c r="E234679" s="48"/>
      <c r="F234679" s="48"/>
    </row>
    <row r="234680" spans="2:6" ht="15" customHeight="1" x14ac:dyDescent="0.2">
      <c r="B234680" s="45"/>
      <c r="C234680" s="46"/>
      <c r="D234680" s="47"/>
      <c r="E234680" s="48"/>
      <c r="F234680" s="48"/>
    </row>
    <row r="234681" spans="2:6" ht="15" customHeight="1" x14ac:dyDescent="0.2">
      <c r="B234681" s="45"/>
      <c r="C234681" s="46"/>
      <c r="D234681" s="47"/>
      <c r="E234681" s="48"/>
      <c r="F234681" s="48"/>
    </row>
    <row r="234682" spans="2:6" ht="15" customHeight="1" x14ac:dyDescent="0.2">
      <c r="B234682" s="45"/>
      <c r="C234682" s="46"/>
      <c r="D234682" s="47"/>
      <c r="E234682" s="48"/>
      <c r="F234682" s="48"/>
    </row>
    <row r="234683" spans="2:6" ht="15" customHeight="1" x14ac:dyDescent="0.2">
      <c r="B234683" s="45"/>
      <c r="C234683" s="46"/>
      <c r="D234683" s="47"/>
      <c r="E234683" s="48"/>
      <c r="F234683" s="48"/>
    </row>
    <row r="234684" spans="2:6" ht="15" customHeight="1" x14ac:dyDescent="0.2">
      <c r="B234684" s="45"/>
      <c r="C234684" s="46"/>
      <c r="D234684" s="47"/>
      <c r="E234684" s="48"/>
      <c r="F234684" s="48"/>
    </row>
    <row r="234685" spans="2:6" ht="15" customHeight="1" x14ac:dyDescent="0.2">
      <c r="B234685" s="45"/>
      <c r="C234685" s="46"/>
      <c r="D234685" s="47"/>
      <c r="E234685" s="48"/>
      <c r="F234685" s="48"/>
    </row>
    <row r="234686" spans="2:6" ht="15" customHeight="1" x14ac:dyDescent="0.2">
      <c r="B234686" s="45"/>
      <c r="C234686" s="46"/>
      <c r="D234686" s="47"/>
      <c r="E234686" s="48"/>
      <c r="F234686" s="48"/>
    </row>
    <row r="234687" spans="2:6" ht="15" customHeight="1" x14ac:dyDescent="0.2">
      <c r="B234687" s="45"/>
      <c r="C234687" s="46"/>
      <c r="D234687" s="47"/>
      <c r="E234687" s="48"/>
      <c r="F234687" s="48"/>
    </row>
    <row r="234688" spans="2:6" ht="15" customHeight="1" x14ac:dyDescent="0.2">
      <c r="B234688" s="45"/>
      <c r="C234688" s="46"/>
      <c r="D234688" s="47"/>
      <c r="E234688" s="48"/>
      <c r="F234688" s="48"/>
    </row>
    <row r="234689" spans="2:6" ht="15" customHeight="1" x14ac:dyDescent="0.2">
      <c r="B234689" s="45"/>
      <c r="C234689" s="46"/>
      <c r="D234689" s="47"/>
      <c r="E234689" s="48"/>
      <c r="F234689" s="48"/>
    </row>
    <row r="234690" spans="2:6" ht="15" customHeight="1" x14ac:dyDescent="0.2">
      <c r="B234690" s="45"/>
      <c r="C234690" s="46"/>
      <c r="D234690" s="47"/>
      <c r="E234690" s="48"/>
      <c r="F234690" s="48"/>
    </row>
    <row r="234691" spans="2:6" ht="15" customHeight="1" x14ac:dyDescent="0.2">
      <c r="B234691" s="45"/>
      <c r="C234691" s="46"/>
      <c r="D234691" s="47"/>
      <c r="E234691" s="48"/>
      <c r="F234691" s="48"/>
    </row>
    <row r="234692" spans="2:6" ht="15" customHeight="1" x14ac:dyDescent="0.2">
      <c r="B234692" s="45"/>
      <c r="C234692" s="46"/>
      <c r="D234692" s="47"/>
      <c r="E234692" s="48"/>
      <c r="F234692" s="48"/>
    </row>
    <row r="234693" spans="2:6" ht="15" customHeight="1" x14ac:dyDescent="0.2">
      <c r="B234693" s="45"/>
      <c r="C234693" s="46"/>
      <c r="D234693" s="47"/>
      <c r="E234693" s="48"/>
      <c r="F234693" s="48"/>
    </row>
    <row r="234694" spans="2:6" ht="15" customHeight="1" x14ac:dyDescent="0.2">
      <c r="B234694" s="45"/>
      <c r="C234694" s="46"/>
      <c r="D234694" s="47"/>
      <c r="E234694" s="48"/>
      <c r="F234694" s="48"/>
    </row>
    <row r="234695" spans="2:6" ht="15" customHeight="1" x14ac:dyDescent="0.2">
      <c r="B234695" s="45"/>
      <c r="C234695" s="46"/>
      <c r="D234695" s="47"/>
      <c r="E234695" s="48"/>
      <c r="F234695" s="48"/>
    </row>
    <row r="234696" spans="2:6" ht="15" customHeight="1" x14ac:dyDescent="0.2">
      <c r="B234696" s="45"/>
      <c r="C234696" s="46"/>
      <c r="D234696" s="47"/>
      <c r="E234696" s="48"/>
      <c r="F234696" s="48"/>
    </row>
    <row r="234697" spans="2:6" ht="15" customHeight="1" x14ac:dyDescent="0.2">
      <c r="B234697" s="45"/>
      <c r="C234697" s="46"/>
      <c r="D234697" s="47"/>
      <c r="E234697" s="48"/>
      <c r="F234697" s="48"/>
    </row>
    <row r="234698" spans="2:6" ht="15" customHeight="1" x14ac:dyDescent="0.2">
      <c r="B234698" s="45"/>
      <c r="C234698" s="46"/>
      <c r="D234698" s="47"/>
      <c r="E234698" s="48"/>
      <c r="F234698" s="48"/>
    </row>
    <row r="234699" spans="2:6" ht="15" customHeight="1" x14ac:dyDescent="0.2">
      <c r="B234699" s="45"/>
      <c r="C234699" s="46"/>
      <c r="D234699" s="47"/>
      <c r="E234699" s="48"/>
      <c r="F234699" s="48"/>
    </row>
    <row r="234700" spans="2:6" ht="15" customHeight="1" x14ac:dyDescent="0.2">
      <c r="B234700" s="45"/>
      <c r="C234700" s="46"/>
      <c r="D234700" s="47"/>
      <c r="E234700" s="48"/>
      <c r="F234700" s="48"/>
    </row>
    <row r="234701" spans="2:6" ht="15" customHeight="1" x14ac:dyDescent="0.2">
      <c r="B234701" s="45"/>
      <c r="C234701" s="46"/>
      <c r="D234701" s="47"/>
      <c r="E234701" s="48"/>
      <c r="F234701" s="48"/>
    </row>
    <row r="234702" spans="2:6" ht="15" customHeight="1" x14ac:dyDescent="0.2">
      <c r="B234702" s="45"/>
      <c r="C234702" s="46"/>
      <c r="D234702" s="47"/>
      <c r="E234702" s="48"/>
      <c r="F234702" s="48"/>
    </row>
    <row r="234703" spans="2:6" ht="15" customHeight="1" x14ac:dyDescent="0.2">
      <c r="B234703" s="45"/>
      <c r="C234703" s="46"/>
      <c r="D234703" s="47"/>
      <c r="E234703" s="48"/>
      <c r="F234703" s="48"/>
    </row>
    <row r="234704" spans="2:6" ht="15" customHeight="1" x14ac:dyDescent="0.2">
      <c r="B234704" s="45"/>
      <c r="C234704" s="46"/>
      <c r="D234704" s="47"/>
      <c r="E234704" s="48"/>
      <c r="F234704" s="48"/>
    </row>
    <row r="234705" spans="2:6" ht="15" customHeight="1" x14ac:dyDescent="0.2">
      <c r="B234705" s="45"/>
      <c r="C234705" s="46"/>
      <c r="D234705" s="47"/>
      <c r="E234705" s="48"/>
      <c r="F234705" s="48"/>
    </row>
    <row r="234706" spans="2:6" ht="15" customHeight="1" x14ac:dyDescent="0.2">
      <c r="B234706" s="45"/>
      <c r="C234706" s="46"/>
      <c r="D234706" s="47"/>
      <c r="E234706" s="48"/>
      <c r="F234706" s="48"/>
    </row>
    <row r="234707" spans="2:6" ht="15" customHeight="1" x14ac:dyDescent="0.2">
      <c r="B234707" s="45"/>
      <c r="C234707" s="46"/>
      <c r="D234707" s="47"/>
      <c r="E234707" s="48"/>
      <c r="F234707" s="48"/>
    </row>
    <row r="234708" spans="2:6" ht="15" customHeight="1" x14ac:dyDescent="0.2">
      <c r="B234708" s="45"/>
      <c r="C234708" s="46"/>
      <c r="D234708" s="47"/>
      <c r="E234708" s="48"/>
      <c r="F234708" s="48"/>
    </row>
    <row r="234709" spans="2:6" ht="15" customHeight="1" x14ac:dyDescent="0.2">
      <c r="B234709" s="45"/>
      <c r="C234709" s="46"/>
      <c r="D234709" s="47"/>
      <c r="E234709" s="48"/>
      <c r="F234709" s="48"/>
    </row>
    <row r="234710" spans="2:6" ht="15" customHeight="1" x14ac:dyDescent="0.2">
      <c r="B234710" s="45"/>
      <c r="C234710" s="46"/>
      <c r="D234710" s="47"/>
      <c r="E234710" s="48"/>
      <c r="F234710" s="48"/>
    </row>
    <row r="234711" spans="2:6" ht="15" customHeight="1" x14ac:dyDescent="0.2">
      <c r="B234711" s="45"/>
      <c r="C234711" s="46"/>
      <c r="D234711" s="47"/>
      <c r="E234711" s="48"/>
      <c r="F234711" s="48"/>
    </row>
    <row r="234712" spans="2:6" ht="15" customHeight="1" x14ac:dyDescent="0.2">
      <c r="B234712" s="45"/>
      <c r="C234712" s="46"/>
      <c r="D234712" s="47"/>
      <c r="E234712" s="48"/>
      <c r="F234712" s="48"/>
    </row>
    <row r="234713" spans="2:6" ht="15" customHeight="1" x14ac:dyDescent="0.2">
      <c r="B234713" s="45"/>
      <c r="C234713" s="46"/>
      <c r="D234713" s="47"/>
      <c r="E234713" s="48"/>
      <c r="F234713" s="48"/>
    </row>
    <row r="234714" spans="2:6" ht="15" customHeight="1" x14ac:dyDescent="0.2">
      <c r="B234714" s="45"/>
      <c r="C234714" s="46"/>
      <c r="D234714" s="47"/>
      <c r="E234714" s="48"/>
      <c r="F234714" s="48"/>
    </row>
    <row r="234715" spans="2:6" ht="15" customHeight="1" x14ac:dyDescent="0.2">
      <c r="B234715" s="45"/>
      <c r="C234715" s="46"/>
      <c r="D234715" s="47"/>
      <c r="E234715" s="48"/>
      <c r="F234715" s="48"/>
    </row>
    <row r="234716" spans="2:6" ht="15" customHeight="1" x14ac:dyDescent="0.2">
      <c r="B234716" s="45"/>
      <c r="C234716" s="46"/>
      <c r="D234716" s="47"/>
      <c r="E234716" s="48"/>
      <c r="F234716" s="48"/>
    </row>
    <row r="234717" spans="2:6" ht="15" customHeight="1" x14ac:dyDescent="0.2">
      <c r="B234717" s="45"/>
      <c r="C234717" s="46"/>
      <c r="D234717" s="47"/>
      <c r="E234717" s="48"/>
      <c r="F234717" s="48"/>
    </row>
    <row r="234718" spans="2:6" ht="15" customHeight="1" x14ac:dyDescent="0.2">
      <c r="B234718" s="45"/>
      <c r="C234718" s="46"/>
      <c r="D234718" s="47"/>
      <c r="E234718" s="48"/>
      <c r="F234718" s="48"/>
    </row>
    <row r="234719" spans="2:6" ht="15" customHeight="1" x14ac:dyDescent="0.2">
      <c r="B234719" s="45"/>
      <c r="C234719" s="46"/>
      <c r="D234719" s="47"/>
      <c r="E234719" s="48"/>
      <c r="F234719" s="48"/>
    </row>
    <row r="234720" spans="2:6" ht="15" customHeight="1" x14ac:dyDescent="0.2">
      <c r="B234720" s="45"/>
      <c r="C234720" s="46"/>
      <c r="D234720" s="47"/>
      <c r="E234720" s="48"/>
      <c r="F234720" s="48"/>
    </row>
    <row r="234721" spans="2:6" ht="15" customHeight="1" x14ac:dyDescent="0.2">
      <c r="B234721" s="45"/>
      <c r="C234721" s="46"/>
      <c r="D234721" s="47"/>
      <c r="E234721" s="48"/>
      <c r="F234721" s="48"/>
    </row>
    <row r="234722" spans="2:6" ht="15" customHeight="1" x14ac:dyDescent="0.2">
      <c r="B234722" s="45"/>
      <c r="C234722" s="46"/>
      <c r="D234722" s="47"/>
      <c r="E234722" s="48"/>
      <c r="F234722" s="48"/>
    </row>
    <row r="234723" spans="2:6" ht="15" customHeight="1" x14ac:dyDescent="0.2">
      <c r="B234723" s="45"/>
      <c r="C234723" s="46"/>
      <c r="D234723" s="47"/>
      <c r="E234723" s="48"/>
      <c r="F234723" s="48"/>
    </row>
    <row r="234724" spans="2:6" ht="15" customHeight="1" x14ac:dyDescent="0.2">
      <c r="B234724" s="45"/>
      <c r="C234724" s="46"/>
      <c r="D234724" s="47"/>
      <c r="E234724" s="48"/>
      <c r="F234724" s="48"/>
    </row>
    <row r="234725" spans="2:6" ht="15" customHeight="1" x14ac:dyDescent="0.2">
      <c r="B234725" s="45"/>
      <c r="C234725" s="46"/>
      <c r="D234725" s="47"/>
      <c r="E234725" s="48"/>
      <c r="F234725" s="48"/>
    </row>
    <row r="234726" spans="2:6" ht="15" customHeight="1" x14ac:dyDescent="0.2">
      <c r="B234726" s="45"/>
      <c r="C234726" s="46"/>
      <c r="D234726" s="47"/>
      <c r="E234726" s="48"/>
      <c r="F234726" s="48"/>
    </row>
    <row r="234727" spans="2:6" ht="15" customHeight="1" x14ac:dyDescent="0.2">
      <c r="B234727" s="45"/>
      <c r="C234727" s="46"/>
      <c r="D234727" s="47"/>
      <c r="E234727" s="48"/>
      <c r="F234727" s="48"/>
    </row>
    <row r="234728" spans="2:6" ht="15" customHeight="1" x14ac:dyDescent="0.2">
      <c r="B234728" s="45"/>
      <c r="C234728" s="46"/>
      <c r="D234728" s="47"/>
      <c r="E234728" s="48"/>
      <c r="F234728" s="48"/>
    </row>
    <row r="234729" spans="2:6" ht="15" customHeight="1" x14ac:dyDescent="0.2">
      <c r="B234729" s="45"/>
      <c r="C234729" s="46"/>
      <c r="D234729" s="47"/>
      <c r="E234729" s="48"/>
      <c r="F234729" s="48"/>
    </row>
    <row r="234730" spans="2:6" ht="15" customHeight="1" x14ac:dyDescent="0.2">
      <c r="B234730" s="45"/>
      <c r="C234730" s="46"/>
      <c r="D234730" s="47"/>
      <c r="E234730" s="48"/>
      <c r="F234730" s="48"/>
    </row>
    <row r="234731" spans="2:6" ht="15" customHeight="1" x14ac:dyDescent="0.2">
      <c r="B234731" s="45"/>
      <c r="C234731" s="46"/>
      <c r="D234731" s="47"/>
      <c r="E234731" s="48"/>
      <c r="F234731" s="48"/>
    </row>
    <row r="234732" spans="2:6" ht="15" customHeight="1" x14ac:dyDescent="0.2">
      <c r="B234732" s="45"/>
      <c r="C234732" s="46"/>
      <c r="D234732" s="47"/>
      <c r="E234732" s="48"/>
      <c r="F234732" s="48"/>
    </row>
    <row r="234733" spans="2:6" ht="15" customHeight="1" x14ac:dyDescent="0.2">
      <c r="B234733" s="45"/>
      <c r="C234733" s="46"/>
      <c r="D234733" s="47"/>
      <c r="E234733" s="48"/>
      <c r="F234733" s="48"/>
    </row>
    <row r="234734" spans="2:6" ht="15" customHeight="1" x14ac:dyDescent="0.2">
      <c r="B234734" s="45"/>
      <c r="C234734" s="46"/>
      <c r="D234734" s="47"/>
      <c r="E234734" s="48"/>
      <c r="F234734" s="48"/>
    </row>
    <row r="234735" spans="2:6" ht="15" customHeight="1" x14ac:dyDescent="0.2">
      <c r="B234735" s="45"/>
      <c r="C234735" s="46"/>
      <c r="D234735" s="47"/>
      <c r="E234735" s="48"/>
      <c r="F234735" s="48"/>
    </row>
    <row r="234736" spans="2:6" ht="15" customHeight="1" x14ac:dyDescent="0.2">
      <c r="B234736" s="45"/>
      <c r="C234736" s="46"/>
      <c r="D234736" s="47"/>
      <c r="E234736" s="48"/>
      <c r="F234736" s="48"/>
    </row>
    <row r="234737" spans="2:6" ht="15" customHeight="1" x14ac:dyDescent="0.2">
      <c r="B234737" s="45"/>
      <c r="C234737" s="46"/>
      <c r="D234737" s="47"/>
      <c r="E234737" s="48"/>
      <c r="F234737" s="48"/>
    </row>
    <row r="234738" spans="2:6" ht="15" customHeight="1" x14ac:dyDescent="0.2">
      <c r="B234738" s="45"/>
      <c r="C234738" s="46"/>
      <c r="D234738" s="47"/>
      <c r="E234738" s="48"/>
      <c r="F234738" s="48"/>
    </row>
    <row r="234739" spans="2:6" ht="15" customHeight="1" x14ac:dyDescent="0.2">
      <c r="B234739" s="45"/>
      <c r="C234739" s="46"/>
      <c r="D234739" s="47"/>
      <c r="E234739" s="48"/>
      <c r="F234739" s="48"/>
    </row>
    <row r="234740" spans="2:6" ht="15" customHeight="1" x14ac:dyDescent="0.2">
      <c r="B234740" s="45"/>
      <c r="C234740" s="46"/>
      <c r="D234740" s="47"/>
      <c r="E234740" s="48"/>
      <c r="F234740" s="48"/>
    </row>
    <row r="234741" spans="2:6" ht="15" customHeight="1" x14ac:dyDescent="0.2">
      <c r="B234741" s="45"/>
      <c r="C234741" s="46"/>
      <c r="D234741" s="47"/>
      <c r="E234741" s="48"/>
      <c r="F234741" s="48"/>
    </row>
    <row r="234742" spans="2:6" ht="15" customHeight="1" x14ac:dyDescent="0.2">
      <c r="B234742" s="45"/>
      <c r="C234742" s="46"/>
      <c r="D234742" s="47"/>
      <c r="E234742" s="48"/>
      <c r="F234742" s="48"/>
    </row>
    <row r="234743" spans="2:6" ht="15" customHeight="1" x14ac:dyDescent="0.2">
      <c r="B234743" s="45"/>
      <c r="C234743" s="46"/>
      <c r="D234743" s="47"/>
      <c r="E234743" s="48"/>
      <c r="F234743" s="48"/>
    </row>
    <row r="234744" spans="2:6" ht="15" customHeight="1" x14ac:dyDescent="0.2">
      <c r="B234744" s="45"/>
      <c r="C234744" s="46"/>
      <c r="D234744" s="47"/>
      <c r="E234744" s="48"/>
      <c r="F234744" s="48"/>
    </row>
    <row r="234745" spans="2:6" ht="15" customHeight="1" x14ac:dyDescent="0.2">
      <c r="B234745" s="45"/>
      <c r="C234745" s="46"/>
      <c r="D234745" s="47"/>
      <c r="E234745" s="48"/>
      <c r="F234745" s="48"/>
    </row>
    <row r="234746" spans="2:6" ht="15" customHeight="1" x14ac:dyDescent="0.2">
      <c r="B234746" s="45"/>
      <c r="C234746" s="46"/>
      <c r="D234746" s="47"/>
      <c r="E234746" s="48"/>
      <c r="F234746" s="48"/>
    </row>
    <row r="234747" spans="2:6" ht="15" customHeight="1" x14ac:dyDescent="0.2">
      <c r="B234747" s="45"/>
      <c r="C234747" s="46"/>
      <c r="D234747" s="47"/>
      <c r="E234747" s="48"/>
      <c r="F234747" s="48"/>
    </row>
    <row r="234748" spans="2:6" ht="15" customHeight="1" x14ac:dyDescent="0.2">
      <c r="B234748" s="45"/>
      <c r="C234748" s="46"/>
      <c r="D234748" s="47"/>
      <c r="E234748" s="48"/>
      <c r="F234748" s="48"/>
    </row>
    <row r="234749" spans="2:6" ht="15" customHeight="1" x14ac:dyDescent="0.2">
      <c r="B234749" s="45"/>
      <c r="C234749" s="46"/>
      <c r="D234749" s="47"/>
      <c r="E234749" s="48"/>
      <c r="F234749" s="48"/>
    </row>
    <row r="234750" spans="2:6" ht="15" customHeight="1" x14ac:dyDescent="0.2">
      <c r="B234750" s="45"/>
      <c r="C234750" s="46"/>
      <c r="D234750" s="47"/>
      <c r="E234750" s="48"/>
      <c r="F234750" s="48"/>
    </row>
    <row r="234751" spans="2:6" ht="15" customHeight="1" x14ac:dyDescent="0.2">
      <c r="B234751" s="45"/>
      <c r="C234751" s="46"/>
      <c r="D234751" s="47"/>
      <c r="E234751" s="48"/>
      <c r="F234751" s="48"/>
    </row>
    <row r="234752" spans="2:6" ht="15" customHeight="1" x14ac:dyDescent="0.2">
      <c r="B234752" s="45"/>
      <c r="C234752" s="46"/>
      <c r="D234752" s="47"/>
      <c r="E234752" s="48"/>
      <c r="F234752" s="48"/>
    </row>
    <row r="234753" spans="2:6" ht="15" customHeight="1" x14ac:dyDescent="0.2">
      <c r="B234753" s="45"/>
      <c r="C234753" s="46"/>
      <c r="D234753" s="47"/>
      <c r="E234753" s="48"/>
      <c r="F234753" s="48"/>
    </row>
    <row r="234754" spans="2:6" ht="15" customHeight="1" x14ac:dyDescent="0.2">
      <c r="B234754" s="45"/>
      <c r="C234754" s="46"/>
      <c r="D234754" s="47"/>
      <c r="E234754" s="48"/>
      <c r="F234754" s="48"/>
    </row>
    <row r="234755" spans="2:6" ht="15" customHeight="1" x14ac:dyDescent="0.2">
      <c r="B234755" s="45"/>
      <c r="C234755" s="46"/>
      <c r="D234755" s="47"/>
      <c r="E234755" s="48"/>
      <c r="F234755" s="48"/>
    </row>
    <row r="234756" spans="2:6" ht="15" customHeight="1" x14ac:dyDescent="0.2">
      <c r="B234756" s="45"/>
      <c r="C234756" s="46"/>
      <c r="D234756" s="47"/>
      <c r="E234756" s="48"/>
      <c r="F234756" s="48"/>
    </row>
    <row r="234757" spans="2:6" ht="15" customHeight="1" x14ac:dyDescent="0.2">
      <c r="B234757" s="45"/>
      <c r="C234757" s="46"/>
      <c r="D234757" s="47"/>
      <c r="E234757" s="48"/>
      <c r="F234757" s="48"/>
    </row>
    <row r="234758" spans="2:6" ht="15" customHeight="1" x14ac:dyDescent="0.2">
      <c r="B234758" s="45"/>
      <c r="C234758" s="46"/>
      <c r="D234758" s="47"/>
      <c r="E234758" s="48"/>
      <c r="F234758" s="48"/>
    </row>
    <row r="234759" spans="2:6" ht="15" customHeight="1" x14ac:dyDescent="0.2">
      <c r="B234759" s="45"/>
      <c r="C234759" s="46"/>
      <c r="D234759" s="47"/>
      <c r="E234759" s="48"/>
      <c r="F234759" s="48"/>
    </row>
    <row r="234760" spans="2:6" ht="15" customHeight="1" x14ac:dyDescent="0.2">
      <c r="B234760" s="45"/>
      <c r="C234760" s="46"/>
      <c r="D234760" s="47"/>
      <c r="E234760" s="48"/>
      <c r="F234760" s="48"/>
    </row>
    <row r="234761" spans="2:6" ht="15" customHeight="1" x14ac:dyDescent="0.2">
      <c r="B234761" s="45"/>
      <c r="C234761" s="46"/>
      <c r="D234761" s="47"/>
      <c r="E234761" s="48"/>
      <c r="F234761" s="48"/>
    </row>
    <row r="234762" spans="2:6" ht="15" customHeight="1" x14ac:dyDescent="0.2">
      <c r="B234762" s="45"/>
      <c r="C234762" s="46"/>
      <c r="D234762" s="47"/>
      <c r="E234762" s="48"/>
      <c r="F234762" s="48"/>
    </row>
    <row r="234763" spans="2:6" ht="15" customHeight="1" x14ac:dyDescent="0.2">
      <c r="B234763" s="45"/>
      <c r="C234763" s="46"/>
      <c r="D234763" s="47"/>
      <c r="E234763" s="48"/>
      <c r="F234763" s="48"/>
    </row>
    <row r="234764" spans="2:6" ht="15" customHeight="1" x14ac:dyDescent="0.2">
      <c r="B234764" s="45"/>
      <c r="C234764" s="46"/>
      <c r="D234764" s="47"/>
      <c r="E234764" s="48"/>
      <c r="F234764" s="48"/>
    </row>
    <row r="234765" spans="2:6" ht="15" customHeight="1" x14ac:dyDescent="0.2">
      <c r="B234765" s="45"/>
      <c r="C234765" s="46"/>
      <c r="D234765" s="47"/>
      <c r="E234765" s="48"/>
      <c r="F234765" s="48"/>
    </row>
    <row r="234766" spans="2:6" ht="15" customHeight="1" x14ac:dyDescent="0.2">
      <c r="B234766" s="45"/>
      <c r="C234766" s="46"/>
      <c r="D234766" s="47"/>
      <c r="E234766" s="48"/>
      <c r="F234766" s="48"/>
    </row>
    <row r="234767" spans="2:6" ht="15" customHeight="1" x14ac:dyDescent="0.2">
      <c r="B234767" s="45"/>
      <c r="C234767" s="46"/>
      <c r="D234767" s="47"/>
      <c r="E234767" s="48"/>
      <c r="F234767" s="48"/>
    </row>
    <row r="234768" spans="2:6" ht="15" customHeight="1" x14ac:dyDescent="0.2">
      <c r="B234768" s="45"/>
      <c r="C234768" s="46"/>
      <c r="D234768" s="47"/>
      <c r="E234768" s="48"/>
      <c r="F234768" s="48"/>
    </row>
    <row r="234769" spans="2:6" ht="15" customHeight="1" x14ac:dyDescent="0.2">
      <c r="B234769" s="45"/>
      <c r="C234769" s="46"/>
      <c r="D234769" s="47"/>
      <c r="E234769" s="48"/>
      <c r="F234769" s="48"/>
    </row>
    <row r="234770" spans="2:6" ht="15" customHeight="1" x14ac:dyDescent="0.2">
      <c r="B234770" s="45"/>
      <c r="C234770" s="46"/>
      <c r="D234770" s="47"/>
      <c r="E234770" s="48"/>
      <c r="F234770" s="48"/>
    </row>
    <row r="234771" spans="2:6" ht="15" customHeight="1" x14ac:dyDescent="0.2">
      <c r="B234771" s="45"/>
      <c r="C234771" s="46"/>
      <c r="D234771" s="47"/>
      <c r="E234771" s="48"/>
      <c r="F234771" s="48"/>
    </row>
    <row r="234772" spans="2:6" ht="15" customHeight="1" x14ac:dyDescent="0.2">
      <c r="B234772" s="45"/>
      <c r="C234772" s="46"/>
      <c r="D234772" s="47"/>
      <c r="E234772" s="48"/>
      <c r="F234772" s="48"/>
    </row>
    <row r="234773" spans="2:6" ht="15" customHeight="1" x14ac:dyDescent="0.2">
      <c r="B234773" s="45"/>
      <c r="C234773" s="46"/>
      <c r="D234773" s="47"/>
      <c r="E234773" s="48"/>
      <c r="F234773" s="48"/>
    </row>
    <row r="234774" spans="2:6" ht="15" customHeight="1" x14ac:dyDescent="0.2">
      <c r="B234774" s="45"/>
      <c r="C234774" s="46"/>
      <c r="D234774" s="47"/>
      <c r="E234774" s="48"/>
      <c r="F234774" s="48"/>
    </row>
    <row r="234775" spans="2:6" ht="15" customHeight="1" x14ac:dyDescent="0.2">
      <c r="B234775" s="45"/>
      <c r="C234775" s="46"/>
      <c r="D234775" s="47"/>
      <c r="E234775" s="48"/>
      <c r="F234775" s="48"/>
    </row>
    <row r="234776" spans="2:6" ht="15" customHeight="1" x14ac:dyDescent="0.2">
      <c r="B234776" s="45"/>
      <c r="C234776" s="46"/>
      <c r="D234776" s="47"/>
      <c r="E234776" s="48"/>
      <c r="F234776" s="48"/>
    </row>
    <row r="234777" spans="2:6" ht="15" customHeight="1" x14ac:dyDescent="0.2">
      <c r="B234777" s="45"/>
      <c r="C234777" s="46"/>
      <c r="D234777" s="47"/>
      <c r="E234777" s="48"/>
      <c r="F234777" s="48"/>
    </row>
    <row r="234778" spans="2:6" ht="15" customHeight="1" x14ac:dyDescent="0.2">
      <c r="B234778" s="45"/>
      <c r="C234778" s="46"/>
      <c r="D234778" s="47"/>
      <c r="E234778" s="48"/>
      <c r="F234778" s="48"/>
    </row>
    <row r="234779" spans="2:6" ht="15" customHeight="1" x14ac:dyDescent="0.2">
      <c r="B234779" s="45"/>
      <c r="C234779" s="46"/>
      <c r="D234779" s="47"/>
      <c r="E234779" s="48"/>
      <c r="F234779" s="48"/>
    </row>
    <row r="234780" spans="2:6" ht="15" customHeight="1" x14ac:dyDescent="0.2">
      <c r="B234780" s="45"/>
      <c r="C234780" s="46"/>
      <c r="D234780" s="47"/>
      <c r="E234780" s="48"/>
      <c r="F234780" s="48"/>
    </row>
    <row r="234781" spans="2:6" ht="15" customHeight="1" x14ac:dyDescent="0.2">
      <c r="B234781" s="45"/>
      <c r="C234781" s="46"/>
      <c r="D234781" s="47"/>
      <c r="E234781" s="48"/>
      <c r="F234781" s="48"/>
    </row>
    <row r="234782" spans="2:6" ht="15" customHeight="1" x14ac:dyDescent="0.2">
      <c r="B234782" s="45"/>
      <c r="C234782" s="46"/>
      <c r="D234782" s="47"/>
      <c r="E234782" s="48"/>
      <c r="F234782" s="48"/>
    </row>
    <row r="234783" spans="2:6" ht="15" customHeight="1" x14ac:dyDescent="0.2">
      <c r="B234783" s="45"/>
      <c r="C234783" s="46"/>
      <c r="D234783" s="47"/>
      <c r="E234783" s="48"/>
      <c r="F234783" s="48"/>
    </row>
    <row r="234784" spans="2:6" ht="15" customHeight="1" x14ac:dyDescent="0.2">
      <c r="B234784" s="45"/>
      <c r="C234784" s="46"/>
      <c r="D234784" s="47"/>
      <c r="E234784" s="48"/>
      <c r="F234784" s="48"/>
    </row>
    <row r="234785" spans="2:6" ht="15" customHeight="1" x14ac:dyDescent="0.2">
      <c r="B234785" s="45"/>
      <c r="C234785" s="46"/>
      <c r="D234785" s="47"/>
      <c r="E234785" s="48"/>
      <c r="F234785" s="48"/>
    </row>
    <row r="234786" spans="2:6" ht="15" customHeight="1" x14ac:dyDescent="0.2">
      <c r="B234786" s="45"/>
      <c r="C234786" s="46"/>
      <c r="D234786" s="47"/>
      <c r="E234786" s="48"/>
      <c r="F234786" s="48"/>
    </row>
    <row r="234787" spans="2:6" ht="15" customHeight="1" x14ac:dyDescent="0.2">
      <c r="B234787" s="45"/>
      <c r="C234787" s="46"/>
      <c r="D234787" s="47"/>
      <c r="E234787" s="48"/>
      <c r="F234787" s="48"/>
    </row>
    <row r="234788" spans="2:6" ht="15" customHeight="1" x14ac:dyDescent="0.2">
      <c r="B234788" s="45"/>
      <c r="C234788" s="46"/>
      <c r="D234788" s="47"/>
      <c r="E234788" s="48"/>
      <c r="F234788" s="48"/>
    </row>
    <row r="234789" spans="2:6" ht="15" customHeight="1" x14ac:dyDescent="0.2">
      <c r="B234789" s="45"/>
      <c r="C234789" s="46"/>
      <c r="D234789" s="47"/>
      <c r="E234789" s="48"/>
      <c r="F234789" s="48"/>
    </row>
    <row r="234790" spans="2:6" ht="15" customHeight="1" x14ac:dyDescent="0.2">
      <c r="B234790" s="45"/>
      <c r="C234790" s="46"/>
      <c r="D234790" s="47"/>
      <c r="E234790" s="48"/>
      <c r="F234790" s="48"/>
    </row>
    <row r="234791" spans="2:6" ht="15" customHeight="1" x14ac:dyDescent="0.2">
      <c r="B234791" s="45"/>
      <c r="C234791" s="46"/>
      <c r="D234791" s="47"/>
      <c r="E234791" s="48"/>
      <c r="F234791" s="48"/>
    </row>
    <row r="234792" spans="2:6" ht="15" customHeight="1" x14ac:dyDescent="0.2">
      <c r="B234792" s="45"/>
      <c r="C234792" s="46"/>
      <c r="D234792" s="47"/>
      <c r="E234792" s="48"/>
      <c r="F234792" s="48"/>
    </row>
    <row r="234793" spans="2:6" ht="15" customHeight="1" x14ac:dyDescent="0.2">
      <c r="B234793" s="45"/>
      <c r="C234793" s="46"/>
      <c r="D234793" s="47"/>
      <c r="E234793" s="48"/>
      <c r="F234793" s="48"/>
    </row>
    <row r="234794" spans="2:6" ht="15" customHeight="1" x14ac:dyDescent="0.2">
      <c r="B234794" s="45"/>
      <c r="C234794" s="46"/>
      <c r="D234794" s="47"/>
      <c r="E234794" s="48"/>
      <c r="F234794" s="48"/>
    </row>
    <row r="234795" spans="2:6" ht="15" customHeight="1" x14ac:dyDescent="0.2">
      <c r="B234795" s="45"/>
      <c r="C234795" s="46"/>
      <c r="D234795" s="47"/>
      <c r="E234795" s="48"/>
      <c r="F234795" s="48"/>
    </row>
    <row r="234796" spans="2:6" ht="15" customHeight="1" x14ac:dyDescent="0.2">
      <c r="B234796" s="45"/>
      <c r="C234796" s="46"/>
      <c r="D234796" s="47"/>
      <c r="E234796" s="48"/>
      <c r="F234796" s="48"/>
    </row>
    <row r="234797" spans="2:6" ht="15" customHeight="1" x14ac:dyDescent="0.2">
      <c r="B234797" s="45"/>
      <c r="C234797" s="46"/>
      <c r="D234797" s="47"/>
      <c r="E234797" s="48"/>
      <c r="F234797" s="48"/>
    </row>
    <row r="234798" spans="2:6" ht="15" customHeight="1" x14ac:dyDescent="0.2">
      <c r="B234798" s="45"/>
      <c r="C234798" s="46"/>
      <c r="D234798" s="47"/>
      <c r="E234798" s="48"/>
      <c r="F234798" s="48"/>
    </row>
    <row r="234799" spans="2:6" ht="15" customHeight="1" x14ac:dyDescent="0.2">
      <c r="B234799" s="45"/>
      <c r="C234799" s="46"/>
      <c r="D234799" s="47"/>
      <c r="E234799" s="48"/>
      <c r="F234799" s="48"/>
    </row>
    <row r="234800" spans="2:6" ht="15" customHeight="1" x14ac:dyDescent="0.2">
      <c r="B234800" s="45"/>
      <c r="C234800" s="46"/>
      <c r="D234800" s="47"/>
      <c r="E234800" s="48"/>
      <c r="F234800" s="48"/>
    </row>
    <row r="234801" spans="2:6" ht="15" customHeight="1" x14ac:dyDescent="0.2">
      <c r="B234801" s="45"/>
      <c r="C234801" s="46"/>
      <c r="D234801" s="47"/>
      <c r="E234801" s="48"/>
      <c r="F234801" s="48"/>
    </row>
    <row r="234802" spans="2:6" ht="15" customHeight="1" x14ac:dyDescent="0.2">
      <c r="B234802" s="45"/>
      <c r="C234802" s="46"/>
      <c r="D234802" s="47"/>
      <c r="E234802" s="48"/>
      <c r="F234802" s="48"/>
    </row>
    <row r="234803" spans="2:6" ht="15" customHeight="1" x14ac:dyDescent="0.2">
      <c r="B234803" s="45"/>
      <c r="C234803" s="46"/>
      <c r="D234803" s="47"/>
      <c r="E234803" s="48"/>
      <c r="F234803" s="48"/>
    </row>
    <row r="234804" spans="2:6" ht="15" customHeight="1" x14ac:dyDescent="0.2">
      <c r="B234804" s="45"/>
      <c r="C234804" s="46"/>
      <c r="D234804" s="47"/>
      <c r="E234804" s="48"/>
      <c r="F234804" s="48"/>
    </row>
    <row r="234805" spans="2:6" ht="15" customHeight="1" x14ac:dyDescent="0.2">
      <c r="B234805" s="45"/>
      <c r="C234805" s="46"/>
      <c r="D234805" s="47"/>
      <c r="E234805" s="48"/>
      <c r="F234805" s="48"/>
    </row>
    <row r="234806" spans="2:6" ht="15" customHeight="1" x14ac:dyDescent="0.2">
      <c r="B234806" s="45"/>
      <c r="C234806" s="46"/>
      <c r="D234806" s="47"/>
      <c r="E234806" s="48"/>
      <c r="F234806" s="48"/>
    </row>
    <row r="234807" spans="2:6" ht="15" customHeight="1" x14ac:dyDescent="0.2">
      <c r="B234807" s="45"/>
      <c r="C234807" s="46"/>
      <c r="D234807" s="47"/>
      <c r="E234807" s="48"/>
      <c r="F234807" s="48"/>
    </row>
    <row r="234808" spans="2:6" ht="15" customHeight="1" x14ac:dyDescent="0.2">
      <c r="B234808" s="45"/>
      <c r="C234808" s="46"/>
      <c r="D234808" s="47"/>
      <c r="E234808" s="48"/>
      <c r="F234808" s="48"/>
    </row>
    <row r="234809" spans="2:6" ht="15" customHeight="1" x14ac:dyDescent="0.2">
      <c r="B234809" s="45"/>
      <c r="C234809" s="46"/>
      <c r="D234809" s="47"/>
      <c r="E234809" s="48"/>
      <c r="F234809" s="48"/>
    </row>
    <row r="234810" spans="2:6" ht="15" customHeight="1" x14ac:dyDescent="0.2">
      <c r="B234810" s="45"/>
      <c r="C234810" s="46"/>
      <c r="D234810" s="47"/>
      <c r="E234810" s="48"/>
      <c r="F234810" s="48"/>
    </row>
    <row r="234811" spans="2:6" ht="15" customHeight="1" x14ac:dyDescent="0.2">
      <c r="B234811" s="45"/>
      <c r="C234811" s="46"/>
      <c r="D234811" s="47"/>
      <c r="E234811" s="48"/>
      <c r="F234811" s="48"/>
    </row>
    <row r="234812" spans="2:6" ht="15" customHeight="1" x14ac:dyDescent="0.2">
      <c r="B234812" s="45"/>
      <c r="C234812" s="46"/>
      <c r="D234812" s="47"/>
      <c r="E234812" s="48"/>
      <c r="F234812" s="48"/>
    </row>
    <row r="234813" spans="2:6" ht="15" customHeight="1" x14ac:dyDescent="0.2">
      <c r="B234813" s="45"/>
      <c r="C234813" s="46"/>
      <c r="D234813" s="47"/>
      <c r="E234813" s="48"/>
      <c r="F234813" s="48"/>
    </row>
    <row r="234814" spans="2:6" ht="15" customHeight="1" x14ac:dyDescent="0.2">
      <c r="B234814" s="45"/>
      <c r="C234814" s="46"/>
      <c r="D234814" s="47"/>
      <c r="E234814" s="48"/>
      <c r="F234814" s="48"/>
    </row>
    <row r="234815" spans="2:6" ht="15" customHeight="1" x14ac:dyDescent="0.2">
      <c r="B234815" s="45"/>
      <c r="C234815" s="46"/>
      <c r="D234815" s="47"/>
      <c r="E234815" s="48"/>
      <c r="F234815" s="48"/>
    </row>
    <row r="234816" spans="2:6" ht="15" customHeight="1" x14ac:dyDescent="0.2">
      <c r="B234816" s="45"/>
      <c r="C234816" s="46"/>
      <c r="D234816" s="47"/>
      <c r="E234816" s="48"/>
      <c r="F234816" s="48"/>
    </row>
    <row r="234817" spans="2:6" ht="15" customHeight="1" x14ac:dyDescent="0.2">
      <c r="B234817" s="45"/>
      <c r="C234817" s="46"/>
      <c r="D234817" s="47"/>
      <c r="E234817" s="48"/>
      <c r="F234817" s="48"/>
    </row>
    <row r="234818" spans="2:6" ht="15" customHeight="1" x14ac:dyDescent="0.2">
      <c r="B234818" s="45"/>
      <c r="C234818" s="46"/>
      <c r="D234818" s="47"/>
      <c r="E234818" s="48"/>
      <c r="F234818" s="48"/>
    </row>
    <row r="234819" spans="2:6" ht="15" customHeight="1" x14ac:dyDescent="0.2">
      <c r="B234819" s="45"/>
      <c r="C234819" s="46"/>
      <c r="D234819" s="47"/>
      <c r="E234819" s="48"/>
      <c r="F234819" s="48"/>
    </row>
    <row r="234820" spans="2:6" ht="15" customHeight="1" x14ac:dyDescent="0.2">
      <c r="B234820" s="45"/>
      <c r="C234820" s="46"/>
      <c r="D234820" s="47"/>
      <c r="E234820" s="48"/>
      <c r="F234820" s="48"/>
    </row>
    <row r="234821" spans="2:6" ht="15" customHeight="1" x14ac:dyDescent="0.2">
      <c r="B234821" s="45"/>
      <c r="C234821" s="46"/>
      <c r="D234821" s="47"/>
      <c r="E234821" s="48"/>
      <c r="F234821" s="48"/>
    </row>
    <row r="234822" spans="2:6" ht="15" customHeight="1" x14ac:dyDescent="0.2">
      <c r="B234822" s="45"/>
      <c r="C234822" s="46"/>
      <c r="D234822" s="47"/>
      <c r="E234822" s="48"/>
      <c r="F234822" s="48"/>
    </row>
    <row r="234823" spans="2:6" ht="15" customHeight="1" x14ac:dyDescent="0.2">
      <c r="B234823" s="45"/>
      <c r="C234823" s="46"/>
      <c r="D234823" s="47"/>
      <c r="E234823" s="48"/>
      <c r="F234823" s="48"/>
    </row>
    <row r="234824" spans="2:6" ht="15" customHeight="1" x14ac:dyDescent="0.2">
      <c r="B234824" s="45"/>
      <c r="C234824" s="46"/>
      <c r="D234824" s="47"/>
      <c r="E234824" s="48"/>
      <c r="F234824" s="48"/>
    </row>
    <row r="234825" spans="2:6" ht="15" customHeight="1" x14ac:dyDescent="0.2">
      <c r="B234825" s="45"/>
      <c r="C234825" s="46"/>
      <c r="D234825" s="47"/>
      <c r="E234825" s="48"/>
      <c r="F234825" s="48"/>
    </row>
    <row r="234826" spans="2:6" ht="15" customHeight="1" x14ac:dyDescent="0.2">
      <c r="B234826" s="45"/>
      <c r="C234826" s="46"/>
      <c r="D234826" s="47"/>
      <c r="E234826" s="48"/>
      <c r="F234826" s="48"/>
    </row>
    <row r="234827" spans="2:6" ht="15" customHeight="1" x14ac:dyDescent="0.2">
      <c r="B234827" s="45"/>
      <c r="C234827" s="46"/>
      <c r="D234827" s="47"/>
      <c r="E234827" s="48"/>
      <c r="F234827" s="48"/>
    </row>
    <row r="234828" spans="2:6" ht="15" customHeight="1" x14ac:dyDescent="0.2">
      <c r="B234828" s="45"/>
      <c r="C234828" s="46"/>
      <c r="D234828" s="47"/>
      <c r="E234828" s="48"/>
      <c r="F234828" s="48"/>
    </row>
    <row r="234829" spans="2:6" ht="15" customHeight="1" x14ac:dyDescent="0.2">
      <c r="B234829" s="45"/>
      <c r="C234829" s="46"/>
      <c r="D234829" s="47"/>
      <c r="E234829" s="48"/>
      <c r="F234829" s="48"/>
    </row>
    <row r="234830" spans="2:6" ht="15" customHeight="1" x14ac:dyDescent="0.2">
      <c r="B234830" s="45"/>
      <c r="C234830" s="46"/>
      <c r="D234830" s="47"/>
      <c r="E234830" s="48"/>
      <c r="F234830" s="48"/>
    </row>
    <row r="234831" spans="2:6" ht="15" customHeight="1" x14ac:dyDescent="0.2">
      <c r="B234831" s="45"/>
      <c r="C234831" s="46"/>
      <c r="D234831" s="47"/>
      <c r="E234831" s="48"/>
      <c r="F234831" s="48"/>
    </row>
    <row r="234832" spans="2:6" ht="15" customHeight="1" x14ac:dyDescent="0.2">
      <c r="B234832" s="45"/>
      <c r="C234832" s="46"/>
      <c r="D234832" s="47"/>
      <c r="E234832" s="48"/>
      <c r="F234832" s="48"/>
    </row>
    <row r="234833" spans="2:6" ht="15" customHeight="1" x14ac:dyDescent="0.2">
      <c r="B234833" s="45"/>
      <c r="C234833" s="46"/>
      <c r="D234833" s="47"/>
      <c r="E234833" s="48"/>
      <c r="F234833" s="48"/>
    </row>
    <row r="234834" spans="2:6" ht="15" customHeight="1" x14ac:dyDescent="0.2">
      <c r="B234834" s="45"/>
      <c r="C234834" s="46"/>
      <c r="D234834" s="47"/>
      <c r="E234834" s="48"/>
      <c r="F234834" s="48"/>
    </row>
    <row r="234835" spans="2:6" ht="15" customHeight="1" x14ac:dyDescent="0.2">
      <c r="B234835" s="45"/>
      <c r="C234835" s="46"/>
      <c r="D234835" s="47"/>
      <c r="E234835" s="48"/>
      <c r="F234835" s="48"/>
    </row>
    <row r="234836" spans="2:6" ht="15" customHeight="1" x14ac:dyDescent="0.2">
      <c r="B234836" s="45"/>
      <c r="C234836" s="46"/>
      <c r="D234836" s="47"/>
      <c r="E234836" s="48"/>
      <c r="F234836" s="48"/>
    </row>
    <row r="234837" spans="2:6" ht="15" customHeight="1" x14ac:dyDescent="0.2">
      <c r="B234837" s="45"/>
      <c r="C234837" s="46"/>
      <c r="D234837" s="47"/>
      <c r="E234837" s="48"/>
      <c r="F234837" s="48"/>
    </row>
    <row r="234838" spans="2:6" ht="15" customHeight="1" x14ac:dyDescent="0.2">
      <c r="B234838" s="45"/>
      <c r="C234838" s="46"/>
      <c r="D234838" s="47"/>
      <c r="E234838" s="48"/>
      <c r="F234838" s="48"/>
    </row>
    <row r="234839" spans="2:6" ht="15" customHeight="1" x14ac:dyDescent="0.2">
      <c r="B234839" s="45"/>
      <c r="C234839" s="46"/>
      <c r="D234839" s="47"/>
      <c r="E234839" s="48"/>
      <c r="F234839" s="48"/>
    </row>
    <row r="234840" spans="2:6" ht="15" customHeight="1" x14ac:dyDescent="0.2">
      <c r="B234840" s="45"/>
      <c r="C234840" s="46"/>
      <c r="D234840" s="47"/>
      <c r="E234840" s="48"/>
      <c r="F234840" s="48"/>
    </row>
    <row r="234841" spans="2:6" ht="15" customHeight="1" x14ac:dyDescent="0.2">
      <c r="B234841" s="45"/>
      <c r="C234841" s="46"/>
      <c r="D234841" s="47"/>
      <c r="E234841" s="48"/>
      <c r="F234841" s="48"/>
    </row>
    <row r="234842" spans="2:6" ht="15" customHeight="1" x14ac:dyDescent="0.2">
      <c r="B234842" s="45"/>
      <c r="C234842" s="46"/>
      <c r="D234842" s="47"/>
      <c r="E234842" s="48"/>
      <c r="F234842" s="48"/>
    </row>
    <row r="234843" spans="2:6" ht="15" customHeight="1" x14ac:dyDescent="0.2">
      <c r="B234843" s="45"/>
      <c r="C234843" s="46"/>
      <c r="D234843" s="47"/>
      <c r="E234843" s="48"/>
      <c r="F234843" s="48"/>
    </row>
    <row r="234844" spans="2:6" ht="15" customHeight="1" x14ac:dyDescent="0.2">
      <c r="B234844" s="45"/>
      <c r="C234844" s="46"/>
      <c r="D234844" s="47"/>
      <c r="E234844" s="48"/>
      <c r="F234844" s="48"/>
    </row>
    <row r="234845" spans="2:6" ht="15" customHeight="1" x14ac:dyDescent="0.2">
      <c r="B234845" s="45"/>
      <c r="C234845" s="46"/>
      <c r="D234845" s="47"/>
      <c r="E234845" s="48"/>
      <c r="F234845" s="48"/>
    </row>
    <row r="234846" spans="2:6" ht="15" customHeight="1" x14ac:dyDescent="0.2">
      <c r="B234846" s="45"/>
      <c r="C234846" s="46"/>
      <c r="D234846" s="47"/>
      <c r="E234846" s="48"/>
      <c r="F234846" s="48"/>
    </row>
    <row r="234847" spans="2:6" ht="15" customHeight="1" x14ac:dyDescent="0.2">
      <c r="B234847" s="45"/>
      <c r="C234847" s="46"/>
      <c r="D234847" s="47"/>
      <c r="E234847" s="48"/>
      <c r="F234847" s="48"/>
    </row>
    <row r="234848" spans="2:6" ht="15" customHeight="1" x14ac:dyDescent="0.2">
      <c r="B234848" s="45"/>
      <c r="C234848" s="46"/>
      <c r="D234848" s="47"/>
      <c r="E234848" s="48"/>
      <c r="F234848" s="48"/>
    </row>
    <row r="234849" spans="2:6" ht="15" customHeight="1" x14ac:dyDescent="0.2">
      <c r="B234849" s="45"/>
      <c r="C234849" s="46"/>
      <c r="D234849" s="47"/>
      <c r="E234849" s="48"/>
      <c r="F234849" s="48"/>
    </row>
    <row r="234850" spans="2:6" ht="15" customHeight="1" x14ac:dyDescent="0.2">
      <c r="B234850" s="45"/>
      <c r="C234850" s="46"/>
      <c r="D234850" s="47"/>
      <c r="E234850" s="48"/>
      <c r="F234850" s="48"/>
    </row>
    <row r="234851" spans="2:6" ht="15" customHeight="1" x14ac:dyDescent="0.2">
      <c r="B234851" s="45"/>
      <c r="C234851" s="46"/>
      <c r="D234851" s="47"/>
      <c r="E234851" s="48"/>
      <c r="F234851" s="48"/>
    </row>
    <row r="234852" spans="2:6" ht="15" customHeight="1" x14ac:dyDescent="0.2">
      <c r="B234852" s="45"/>
      <c r="C234852" s="46"/>
      <c r="D234852" s="47"/>
      <c r="E234852" s="48"/>
      <c r="F234852" s="48"/>
    </row>
    <row r="234853" spans="2:6" ht="15" customHeight="1" x14ac:dyDescent="0.2">
      <c r="B234853" s="45"/>
      <c r="C234853" s="46"/>
      <c r="D234853" s="47"/>
      <c r="E234853" s="48"/>
      <c r="F234853" s="48"/>
    </row>
    <row r="234854" spans="2:6" ht="15" customHeight="1" x14ac:dyDescent="0.2">
      <c r="B234854" s="45"/>
      <c r="C234854" s="46"/>
      <c r="D234854" s="47"/>
      <c r="E234854" s="48"/>
      <c r="F234854" s="48"/>
    </row>
    <row r="234855" spans="2:6" ht="15" customHeight="1" x14ac:dyDescent="0.2">
      <c r="B234855" s="45"/>
      <c r="C234855" s="46"/>
      <c r="D234855" s="47"/>
      <c r="E234855" s="48"/>
      <c r="F234855" s="48"/>
    </row>
    <row r="234856" spans="2:6" ht="15" customHeight="1" x14ac:dyDescent="0.2">
      <c r="B234856" s="45"/>
      <c r="C234856" s="46"/>
      <c r="D234856" s="47"/>
      <c r="E234856" s="48"/>
      <c r="F234856" s="48"/>
    </row>
    <row r="234857" spans="2:6" ht="15" customHeight="1" x14ac:dyDescent="0.2">
      <c r="B234857" s="45"/>
      <c r="C234857" s="46"/>
      <c r="D234857" s="47"/>
      <c r="E234857" s="48"/>
      <c r="F234857" s="48"/>
    </row>
    <row r="234858" spans="2:6" ht="15" customHeight="1" x14ac:dyDescent="0.2">
      <c r="B234858" s="45"/>
      <c r="C234858" s="46"/>
      <c r="D234858" s="47"/>
      <c r="E234858" s="48"/>
      <c r="F234858" s="48"/>
    </row>
    <row r="234859" spans="2:6" ht="15" customHeight="1" x14ac:dyDescent="0.2">
      <c r="B234859" s="45"/>
      <c r="C234859" s="46"/>
      <c r="D234859" s="47"/>
      <c r="E234859" s="48"/>
      <c r="F234859" s="48"/>
    </row>
    <row r="234860" spans="2:6" ht="15" customHeight="1" x14ac:dyDescent="0.2">
      <c r="B234860" s="45"/>
      <c r="C234860" s="46"/>
      <c r="D234860" s="47"/>
      <c r="E234860" s="48"/>
      <c r="F234860" s="48"/>
    </row>
    <row r="234861" spans="2:6" ht="15" customHeight="1" x14ac:dyDescent="0.2">
      <c r="B234861" s="45"/>
      <c r="C234861" s="46"/>
      <c r="D234861" s="47"/>
      <c r="E234861" s="48"/>
      <c r="F234861" s="48"/>
    </row>
    <row r="234862" spans="2:6" ht="15" customHeight="1" x14ac:dyDescent="0.2">
      <c r="B234862" s="45"/>
      <c r="C234862" s="46"/>
      <c r="D234862" s="47"/>
      <c r="E234862" s="48"/>
      <c r="F234862" s="48"/>
    </row>
    <row r="234863" spans="2:6" ht="15" customHeight="1" x14ac:dyDescent="0.2">
      <c r="B234863" s="45"/>
      <c r="C234863" s="46"/>
      <c r="D234863" s="47"/>
      <c r="E234863" s="48"/>
      <c r="F234863" s="48"/>
    </row>
    <row r="234864" spans="2:6" ht="15" customHeight="1" x14ac:dyDescent="0.2">
      <c r="B234864" s="45"/>
      <c r="C234864" s="46"/>
      <c r="D234864" s="47"/>
      <c r="E234864" s="48"/>
      <c r="F234864" s="48"/>
    </row>
    <row r="234865" spans="2:6" ht="15" customHeight="1" x14ac:dyDescent="0.2">
      <c r="B234865" s="45"/>
      <c r="C234865" s="46"/>
      <c r="D234865" s="47"/>
      <c r="E234865" s="48"/>
      <c r="F234865" s="48"/>
    </row>
    <row r="234866" spans="2:6" ht="15" customHeight="1" x14ac:dyDescent="0.2">
      <c r="B234866" s="45"/>
      <c r="C234866" s="46"/>
      <c r="D234866" s="47"/>
      <c r="E234866" s="48"/>
      <c r="F234866" s="48"/>
    </row>
    <row r="234867" spans="2:6" ht="15" customHeight="1" x14ac:dyDescent="0.2">
      <c r="B234867" s="45"/>
      <c r="C234867" s="46"/>
      <c r="D234867" s="47"/>
      <c r="E234867" s="48"/>
      <c r="F234867" s="48"/>
    </row>
    <row r="234868" spans="2:6" ht="15" customHeight="1" x14ac:dyDescent="0.2">
      <c r="B234868" s="45"/>
      <c r="C234868" s="46"/>
      <c r="D234868" s="47"/>
      <c r="E234868" s="48"/>
      <c r="F234868" s="48"/>
    </row>
    <row r="234869" spans="2:6" ht="15" customHeight="1" x14ac:dyDescent="0.2">
      <c r="B234869" s="45"/>
      <c r="C234869" s="46"/>
      <c r="D234869" s="47"/>
      <c r="E234869" s="48"/>
      <c r="F234869" s="48"/>
    </row>
    <row r="234870" spans="2:6" ht="15" customHeight="1" x14ac:dyDescent="0.2">
      <c r="B234870" s="45"/>
      <c r="C234870" s="46"/>
      <c r="D234870" s="47"/>
      <c r="E234870" s="48"/>
      <c r="F234870" s="48"/>
    </row>
    <row r="234871" spans="2:6" ht="15" customHeight="1" x14ac:dyDescent="0.2">
      <c r="B234871" s="45"/>
      <c r="C234871" s="46"/>
      <c r="D234871" s="47"/>
      <c r="E234871" s="48"/>
      <c r="F234871" s="48"/>
    </row>
    <row r="234872" spans="2:6" ht="15" customHeight="1" x14ac:dyDescent="0.2">
      <c r="B234872" s="45"/>
      <c r="C234872" s="46"/>
      <c r="D234872" s="47"/>
      <c r="E234872" s="48"/>
      <c r="F234872" s="48"/>
    </row>
    <row r="234873" spans="2:6" ht="15" customHeight="1" x14ac:dyDescent="0.2">
      <c r="B234873" s="45"/>
      <c r="C234873" s="46"/>
      <c r="D234873" s="47"/>
      <c r="E234873" s="48"/>
      <c r="F234873" s="48"/>
    </row>
    <row r="234874" spans="2:6" ht="15" customHeight="1" x14ac:dyDescent="0.2">
      <c r="B234874" s="45"/>
      <c r="C234874" s="46"/>
      <c r="D234874" s="47"/>
      <c r="E234874" s="48"/>
      <c r="F234874" s="48"/>
    </row>
    <row r="234875" spans="2:6" ht="15" customHeight="1" x14ac:dyDescent="0.2">
      <c r="B234875" s="45"/>
      <c r="C234875" s="46"/>
      <c r="D234875" s="47"/>
      <c r="E234875" s="48"/>
      <c r="F234875" s="48"/>
    </row>
    <row r="234876" spans="2:6" ht="15" customHeight="1" x14ac:dyDescent="0.2">
      <c r="B234876" s="45"/>
      <c r="C234876" s="46"/>
      <c r="D234876" s="47"/>
      <c r="E234876" s="48"/>
      <c r="F234876" s="48"/>
    </row>
    <row r="234877" spans="2:6" ht="15" customHeight="1" x14ac:dyDescent="0.2">
      <c r="B234877" s="45"/>
      <c r="C234877" s="46"/>
      <c r="D234877" s="47"/>
      <c r="E234877" s="48"/>
      <c r="F234877" s="48"/>
    </row>
    <row r="234878" spans="2:6" ht="15" customHeight="1" x14ac:dyDescent="0.2">
      <c r="B234878" s="45"/>
      <c r="C234878" s="46"/>
      <c r="D234878" s="47"/>
      <c r="E234878" s="48"/>
      <c r="F234878" s="48"/>
    </row>
    <row r="234879" spans="2:6" ht="15" customHeight="1" x14ac:dyDescent="0.2">
      <c r="B234879" s="45"/>
      <c r="C234879" s="46"/>
      <c r="D234879" s="47"/>
      <c r="E234879" s="48"/>
      <c r="F234879" s="48"/>
    </row>
    <row r="234880" spans="2:6" ht="15" customHeight="1" x14ac:dyDescent="0.2">
      <c r="B234880" s="45"/>
      <c r="C234880" s="46"/>
      <c r="D234880" s="47"/>
      <c r="E234880" s="48"/>
      <c r="F234880" s="48"/>
    </row>
    <row r="234881" spans="2:6" ht="15" customHeight="1" x14ac:dyDescent="0.2">
      <c r="B234881" s="45"/>
      <c r="C234881" s="46"/>
      <c r="D234881" s="47"/>
      <c r="E234881" s="48"/>
      <c r="F234881" s="48"/>
    </row>
    <row r="234882" spans="2:6" ht="15" customHeight="1" x14ac:dyDescent="0.2">
      <c r="B234882" s="45"/>
      <c r="C234882" s="46"/>
      <c r="D234882" s="47"/>
      <c r="E234882" s="48"/>
      <c r="F234882" s="48"/>
    </row>
    <row r="234883" spans="2:6" ht="15" customHeight="1" x14ac:dyDescent="0.2">
      <c r="B234883" s="45"/>
      <c r="C234883" s="46"/>
      <c r="D234883" s="47"/>
      <c r="E234883" s="48"/>
      <c r="F234883" s="48"/>
    </row>
    <row r="234884" spans="2:6" ht="15" customHeight="1" x14ac:dyDescent="0.2">
      <c r="B234884" s="45"/>
      <c r="C234884" s="46"/>
      <c r="D234884" s="47"/>
      <c r="E234884" s="48"/>
      <c r="F234884" s="48"/>
    </row>
    <row r="234885" spans="2:6" ht="15" customHeight="1" x14ac:dyDescent="0.2">
      <c r="B234885" s="45"/>
      <c r="C234885" s="46"/>
      <c r="D234885" s="47"/>
      <c r="E234885" s="48"/>
      <c r="F234885" s="48"/>
    </row>
    <row r="234886" spans="2:6" ht="15" customHeight="1" x14ac:dyDescent="0.2">
      <c r="B234886" s="45"/>
      <c r="C234886" s="46"/>
      <c r="D234886" s="47"/>
      <c r="E234886" s="48"/>
      <c r="F234886" s="48"/>
    </row>
    <row r="234887" spans="2:6" ht="15" customHeight="1" x14ac:dyDescent="0.2">
      <c r="B234887" s="45"/>
      <c r="C234887" s="46"/>
      <c r="D234887" s="47"/>
      <c r="E234887" s="48"/>
      <c r="F234887" s="48"/>
    </row>
    <row r="234888" spans="2:6" ht="15" customHeight="1" x14ac:dyDescent="0.2">
      <c r="B234888" s="45"/>
      <c r="C234888" s="46"/>
      <c r="D234888" s="47"/>
      <c r="E234888" s="48"/>
      <c r="F234888" s="48"/>
    </row>
    <row r="234889" spans="2:6" ht="15" customHeight="1" x14ac:dyDescent="0.2">
      <c r="B234889" s="45"/>
      <c r="C234889" s="46"/>
      <c r="D234889" s="47"/>
      <c r="E234889" s="48"/>
      <c r="F234889" s="48"/>
    </row>
    <row r="234890" spans="2:6" ht="15" customHeight="1" x14ac:dyDescent="0.2">
      <c r="B234890" s="45"/>
      <c r="C234890" s="46"/>
      <c r="D234890" s="47"/>
      <c r="E234890" s="48"/>
      <c r="F234890" s="48"/>
    </row>
    <row r="234891" spans="2:6" ht="15" customHeight="1" x14ac:dyDescent="0.2">
      <c r="B234891" s="45"/>
      <c r="C234891" s="46"/>
      <c r="D234891" s="47"/>
      <c r="E234891" s="48"/>
      <c r="F234891" s="48"/>
    </row>
    <row r="234892" spans="2:6" ht="15" customHeight="1" x14ac:dyDescent="0.2">
      <c r="B234892" s="45"/>
      <c r="C234892" s="46"/>
      <c r="D234892" s="47"/>
      <c r="E234892" s="48"/>
      <c r="F234892" s="48"/>
    </row>
    <row r="234893" spans="2:6" ht="15" customHeight="1" x14ac:dyDescent="0.2">
      <c r="B234893" s="45"/>
      <c r="C234893" s="46"/>
      <c r="D234893" s="47"/>
      <c r="E234893" s="48"/>
      <c r="F234893" s="48"/>
    </row>
    <row r="234894" spans="2:6" ht="15" customHeight="1" x14ac:dyDescent="0.2">
      <c r="B234894" s="45"/>
      <c r="C234894" s="46"/>
      <c r="D234894" s="47"/>
      <c r="E234894" s="48"/>
      <c r="F234894" s="48"/>
    </row>
    <row r="234895" spans="2:6" ht="15" customHeight="1" x14ac:dyDescent="0.2">
      <c r="B234895" s="45"/>
      <c r="C234895" s="46"/>
      <c r="D234895" s="47"/>
      <c r="E234895" s="48"/>
      <c r="F234895" s="48"/>
    </row>
    <row r="234896" spans="2:6" ht="15" customHeight="1" x14ac:dyDescent="0.2">
      <c r="B234896" s="45"/>
      <c r="C234896" s="46"/>
      <c r="D234896" s="47"/>
      <c r="E234896" s="48"/>
      <c r="F234896" s="48"/>
    </row>
    <row r="234897" spans="2:6" ht="15" customHeight="1" x14ac:dyDescent="0.2">
      <c r="B234897" s="45"/>
      <c r="C234897" s="46"/>
      <c r="D234897" s="47"/>
      <c r="E234897" s="48"/>
      <c r="F234897" s="48"/>
    </row>
    <row r="234898" spans="2:6" ht="15" customHeight="1" x14ac:dyDescent="0.2">
      <c r="B234898" s="45"/>
      <c r="C234898" s="46"/>
      <c r="D234898" s="47"/>
      <c r="E234898" s="48"/>
      <c r="F234898" s="48"/>
    </row>
    <row r="234899" spans="2:6" ht="15" customHeight="1" x14ac:dyDescent="0.2">
      <c r="B234899" s="45"/>
      <c r="C234899" s="46"/>
      <c r="D234899" s="47"/>
      <c r="E234899" s="48"/>
      <c r="F234899" s="48"/>
    </row>
    <row r="234900" spans="2:6" ht="15" customHeight="1" x14ac:dyDescent="0.2">
      <c r="B234900" s="45"/>
      <c r="C234900" s="46"/>
      <c r="D234900" s="47"/>
      <c r="E234900" s="48"/>
      <c r="F234900" s="48"/>
    </row>
    <row r="234901" spans="2:6" ht="15" customHeight="1" x14ac:dyDescent="0.2">
      <c r="B234901" s="45"/>
      <c r="C234901" s="46"/>
      <c r="D234901" s="47"/>
      <c r="E234901" s="48"/>
      <c r="F234901" s="48"/>
    </row>
    <row r="234902" spans="2:6" ht="15" customHeight="1" x14ac:dyDescent="0.2">
      <c r="B234902" s="45"/>
      <c r="C234902" s="46"/>
      <c r="D234902" s="47"/>
      <c r="E234902" s="48"/>
      <c r="F234902" s="48"/>
    </row>
    <row r="234903" spans="2:6" ht="15" customHeight="1" x14ac:dyDescent="0.2">
      <c r="B234903" s="45"/>
      <c r="C234903" s="46"/>
      <c r="D234903" s="47"/>
      <c r="E234903" s="48"/>
      <c r="F234903" s="48"/>
    </row>
    <row r="234904" spans="2:6" ht="15" customHeight="1" x14ac:dyDescent="0.2">
      <c r="B234904" s="45"/>
      <c r="C234904" s="46"/>
      <c r="D234904" s="47"/>
      <c r="E234904" s="48"/>
      <c r="F234904" s="48"/>
    </row>
    <row r="234905" spans="2:6" ht="15" customHeight="1" x14ac:dyDescent="0.2">
      <c r="B234905" s="45"/>
      <c r="C234905" s="46"/>
      <c r="D234905" s="47"/>
      <c r="E234905" s="48"/>
      <c r="F234905" s="48"/>
    </row>
    <row r="234906" spans="2:6" ht="15" customHeight="1" x14ac:dyDescent="0.2">
      <c r="B234906" s="45"/>
      <c r="C234906" s="46"/>
      <c r="D234906" s="47"/>
      <c r="E234906" s="48"/>
      <c r="F234906" s="48"/>
    </row>
    <row r="234907" spans="2:6" ht="15" customHeight="1" x14ac:dyDescent="0.2">
      <c r="B234907" s="45"/>
      <c r="C234907" s="46"/>
      <c r="D234907" s="47"/>
      <c r="E234907" s="48"/>
      <c r="F234907" s="48"/>
    </row>
    <row r="234908" spans="2:6" ht="15" customHeight="1" x14ac:dyDescent="0.2">
      <c r="B234908" s="45"/>
      <c r="C234908" s="46"/>
      <c r="D234908" s="47"/>
      <c r="E234908" s="48"/>
      <c r="F234908" s="48"/>
    </row>
    <row r="234909" spans="2:6" ht="15" customHeight="1" x14ac:dyDescent="0.2">
      <c r="B234909" s="45"/>
      <c r="C234909" s="46"/>
      <c r="D234909" s="47"/>
      <c r="E234909" s="48"/>
      <c r="F234909" s="48"/>
    </row>
    <row r="234910" spans="2:6" ht="15" customHeight="1" x14ac:dyDescent="0.2">
      <c r="B234910" s="45"/>
      <c r="C234910" s="46"/>
      <c r="D234910" s="47"/>
      <c r="E234910" s="48"/>
      <c r="F234910" s="48"/>
    </row>
    <row r="234911" spans="2:6" ht="15" customHeight="1" x14ac:dyDescent="0.2">
      <c r="B234911" s="45"/>
      <c r="C234911" s="46"/>
      <c r="D234911" s="47"/>
      <c r="E234911" s="48"/>
      <c r="F234911" s="48"/>
    </row>
    <row r="234912" spans="2:6" ht="15" customHeight="1" x14ac:dyDescent="0.2">
      <c r="B234912" s="45"/>
      <c r="C234912" s="46"/>
      <c r="D234912" s="47"/>
      <c r="E234912" s="48"/>
      <c r="F234912" s="48"/>
    </row>
    <row r="234913" spans="2:6" ht="15" customHeight="1" x14ac:dyDescent="0.2">
      <c r="B234913" s="45"/>
      <c r="C234913" s="46"/>
      <c r="D234913" s="47"/>
      <c r="E234913" s="48"/>
      <c r="F234913" s="48"/>
    </row>
    <row r="234914" spans="2:6" ht="15" customHeight="1" x14ac:dyDescent="0.2">
      <c r="B234914" s="45"/>
      <c r="C234914" s="46"/>
      <c r="D234914" s="47"/>
      <c r="E234914" s="48"/>
      <c r="F234914" s="48"/>
    </row>
    <row r="234915" spans="2:6" ht="15" customHeight="1" x14ac:dyDescent="0.2">
      <c r="B234915" s="45"/>
      <c r="C234915" s="46"/>
      <c r="D234915" s="47"/>
      <c r="E234915" s="48"/>
      <c r="F234915" s="48"/>
    </row>
    <row r="234916" spans="2:6" ht="15" customHeight="1" x14ac:dyDescent="0.2">
      <c r="B234916" s="45"/>
      <c r="C234916" s="46"/>
      <c r="D234916" s="47"/>
      <c r="E234916" s="48"/>
      <c r="F234916" s="48"/>
    </row>
    <row r="234917" spans="2:6" ht="15" customHeight="1" x14ac:dyDescent="0.2">
      <c r="B234917" s="45"/>
      <c r="C234917" s="46"/>
      <c r="D234917" s="47"/>
      <c r="E234917" s="48"/>
      <c r="F234917" s="48"/>
    </row>
    <row r="234918" spans="2:6" ht="15" customHeight="1" x14ac:dyDescent="0.2">
      <c r="B234918" s="45"/>
      <c r="C234918" s="46"/>
      <c r="D234918" s="47"/>
      <c r="E234918" s="48"/>
      <c r="F234918" s="48"/>
    </row>
    <row r="234919" spans="2:6" ht="15" customHeight="1" x14ac:dyDescent="0.2">
      <c r="B234919" s="45"/>
      <c r="C234919" s="46"/>
      <c r="D234919" s="47"/>
      <c r="E234919" s="48"/>
      <c r="F234919" s="48"/>
    </row>
    <row r="234920" spans="2:6" ht="15" customHeight="1" x14ac:dyDescent="0.2">
      <c r="B234920" s="45"/>
      <c r="C234920" s="46"/>
      <c r="D234920" s="47"/>
      <c r="E234920" s="48"/>
      <c r="F234920" s="48"/>
    </row>
    <row r="234921" spans="2:6" ht="15" customHeight="1" x14ac:dyDescent="0.2">
      <c r="B234921" s="45"/>
      <c r="C234921" s="46"/>
      <c r="D234921" s="47"/>
      <c r="E234921" s="48"/>
      <c r="F234921" s="48"/>
    </row>
    <row r="234922" spans="2:6" ht="15" customHeight="1" x14ac:dyDescent="0.2">
      <c r="B234922" s="45"/>
      <c r="C234922" s="46"/>
      <c r="D234922" s="47"/>
      <c r="E234922" s="48"/>
      <c r="F234922" s="48"/>
    </row>
    <row r="234923" spans="2:6" ht="15" customHeight="1" x14ac:dyDescent="0.2">
      <c r="B234923" s="45"/>
      <c r="C234923" s="46"/>
      <c r="D234923" s="47"/>
      <c r="E234923" s="48"/>
      <c r="F234923" s="48"/>
    </row>
    <row r="234924" spans="2:6" ht="15" customHeight="1" x14ac:dyDescent="0.2">
      <c r="B234924" s="45"/>
      <c r="C234924" s="46"/>
      <c r="D234924" s="47"/>
      <c r="E234924" s="48"/>
      <c r="F234924" s="48"/>
    </row>
    <row r="234925" spans="2:6" ht="15" customHeight="1" x14ac:dyDescent="0.2">
      <c r="B234925" s="45"/>
      <c r="C234925" s="46"/>
      <c r="D234925" s="47"/>
      <c r="E234925" s="48"/>
      <c r="F234925" s="48"/>
    </row>
    <row r="234926" spans="2:6" ht="15" customHeight="1" x14ac:dyDescent="0.2">
      <c r="B234926" s="45"/>
      <c r="C234926" s="46"/>
      <c r="D234926" s="47"/>
      <c r="E234926" s="48"/>
      <c r="F234926" s="48"/>
    </row>
    <row r="234927" spans="2:6" ht="15" customHeight="1" x14ac:dyDescent="0.2">
      <c r="B234927" s="45"/>
      <c r="C234927" s="46"/>
      <c r="D234927" s="47"/>
      <c r="E234927" s="48"/>
      <c r="F234927" s="48"/>
    </row>
    <row r="234928" spans="2:6" ht="15" customHeight="1" x14ac:dyDescent="0.2">
      <c r="B234928" s="45"/>
      <c r="C234928" s="46"/>
      <c r="D234928" s="47"/>
      <c r="E234928" s="48"/>
      <c r="F234928" s="48"/>
    </row>
    <row r="234929" spans="2:6" ht="15" customHeight="1" x14ac:dyDescent="0.2">
      <c r="B234929" s="45"/>
      <c r="C234929" s="46"/>
      <c r="D234929" s="47"/>
      <c r="E234929" s="48"/>
      <c r="F234929" s="48"/>
    </row>
    <row r="234930" spans="2:6" ht="15" customHeight="1" x14ac:dyDescent="0.2">
      <c r="B234930" s="45"/>
      <c r="C234930" s="46"/>
      <c r="D234930" s="47"/>
      <c r="E234930" s="48"/>
      <c r="F234930" s="48"/>
    </row>
    <row r="234931" spans="2:6" ht="15" customHeight="1" x14ac:dyDescent="0.2">
      <c r="B234931" s="45"/>
      <c r="C234931" s="46"/>
      <c r="D234931" s="47"/>
      <c r="E234931" s="48"/>
      <c r="F234931" s="48"/>
    </row>
    <row r="234932" spans="2:6" ht="15" customHeight="1" x14ac:dyDescent="0.2">
      <c r="B234932" s="45"/>
      <c r="C234932" s="46"/>
      <c r="D234932" s="47"/>
      <c r="E234932" s="48"/>
      <c r="F234932" s="48"/>
    </row>
    <row r="234933" spans="2:6" ht="15" customHeight="1" x14ac:dyDescent="0.2">
      <c r="B234933" s="45"/>
      <c r="C234933" s="46"/>
      <c r="D234933" s="47"/>
      <c r="E234933" s="48"/>
      <c r="F234933" s="48"/>
    </row>
    <row r="234934" spans="2:6" ht="15" customHeight="1" x14ac:dyDescent="0.2">
      <c r="B234934" s="45"/>
      <c r="C234934" s="46"/>
      <c r="D234934" s="47"/>
      <c r="E234934" s="48"/>
      <c r="F234934" s="48"/>
    </row>
    <row r="234935" spans="2:6" ht="15" customHeight="1" x14ac:dyDescent="0.2">
      <c r="B234935" s="45"/>
      <c r="C234935" s="46"/>
      <c r="D234935" s="47"/>
      <c r="E234935" s="48"/>
      <c r="F234935" s="48"/>
    </row>
    <row r="234936" spans="2:6" ht="15" customHeight="1" x14ac:dyDescent="0.2">
      <c r="B234936" s="45"/>
      <c r="C234936" s="46"/>
      <c r="D234936" s="47"/>
      <c r="E234936" s="48"/>
      <c r="F234936" s="48"/>
    </row>
    <row r="234937" spans="2:6" ht="15" customHeight="1" x14ac:dyDescent="0.2">
      <c r="B234937" s="45"/>
      <c r="C234937" s="46"/>
      <c r="D234937" s="47"/>
      <c r="E234937" s="48"/>
      <c r="F234937" s="48"/>
    </row>
    <row r="234938" spans="2:6" ht="15" customHeight="1" x14ac:dyDescent="0.2">
      <c r="B234938" s="45"/>
      <c r="C234938" s="46"/>
      <c r="D234938" s="47"/>
      <c r="E234938" s="48"/>
      <c r="F234938" s="48"/>
    </row>
    <row r="234939" spans="2:6" ht="15" customHeight="1" x14ac:dyDescent="0.2">
      <c r="B234939" s="45"/>
      <c r="C234939" s="46"/>
      <c r="D234939" s="47"/>
      <c r="E234939" s="48"/>
      <c r="F234939" s="48"/>
    </row>
    <row r="234940" spans="2:6" ht="15" customHeight="1" x14ac:dyDescent="0.2">
      <c r="B234940" s="45"/>
      <c r="C234940" s="46"/>
      <c r="D234940" s="47"/>
      <c r="E234940" s="48"/>
      <c r="F234940" s="48"/>
    </row>
    <row r="234941" spans="2:6" ht="15" customHeight="1" x14ac:dyDescent="0.2">
      <c r="B234941" s="45"/>
      <c r="C234941" s="46"/>
      <c r="D234941" s="47"/>
      <c r="E234941" s="48"/>
      <c r="F234941" s="48"/>
    </row>
    <row r="234942" spans="2:6" ht="15" customHeight="1" x14ac:dyDescent="0.2">
      <c r="B234942" s="45"/>
      <c r="C234942" s="46"/>
      <c r="D234942" s="47"/>
      <c r="E234942" s="48"/>
      <c r="F234942" s="48"/>
    </row>
    <row r="234943" spans="2:6" ht="15" customHeight="1" x14ac:dyDescent="0.2">
      <c r="B234943" s="45"/>
      <c r="C234943" s="46"/>
      <c r="D234943" s="47"/>
      <c r="E234943" s="48"/>
      <c r="F234943" s="48"/>
    </row>
    <row r="234944" spans="2:6" ht="15" customHeight="1" x14ac:dyDescent="0.2">
      <c r="B234944" s="45"/>
      <c r="C234944" s="46"/>
      <c r="D234944" s="47"/>
      <c r="E234944" s="48"/>
      <c r="F234944" s="48"/>
    </row>
    <row r="234945" spans="2:6" ht="15" customHeight="1" x14ac:dyDescent="0.2">
      <c r="B234945" s="45"/>
      <c r="C234945" s="46"/>
      <c r="D234945" s="47"/>
      <c r="E234945" s="48"/>
      <c r="F234945" s="48"/>
    </row>
    <row r="234946" spans="2:6" ht="15" customHeight="1" x14ac:dyDescent="0.2">
      <c r="B234946" s="45"/>
      <c r="C234946" s="46"/>
      <c r="D234946" s="47"/>
      <c r="E234946" s="48"/>
      <c r="F234946" s="48"/>
    </row>
    <row r="234947" spans="2:6" ht="15" customHeight="1" x14ac:dyDescent="0.2">
      <c r="B234947" s="45"/>
      <c r="C234947" s="46"/>
      <c r="D234947" s="47"/>
      <c r="E234947" s="48"/>
      <c r="F234947" s="48"/>
    </row>
    <row r="234948" spans="2:6" ht="15" customHeight="1" x14ac:dyDescent="0.2">
      <c r="B234948" s="45"/>
      <c r="C234948" s="46"/>
      <c r="D234948" s="47"/>
      <c r="E234948" s="48"/>
      <c r="F234948" s="48"/>
    </row>
    <row r="234949" spans="2:6" ht="15" customHeight="1" x14ac:dyDescent="0.2">
      <c r="B234949" s="45"/>
      <c r="C234949" s="46"/>
      <c r="D234949" s="47"/>
      <c r="E234949" s="48"/>
      <c r="F234949" s="48"/>
    </row>
    <row r="234950" spans="2:6" ht="15" customHeight="1" x14ac:dyDescent="0.2">
      <c r="B234950" s="45"/>
      <c r="C234950" s="46"/>
      <c r="D234950" s="47"/>
      <c r="E234950" s="48"/>
      <c r="F234950" s="48"/>
    </row>
    <row r="234951" spans="2:6" ht="15" customHeight="1" x14ac:dyDescent="0.2">
      <c r="B234951" s="45"/>
      <c r="C234951" s="46"/>
      <c r="D234951" s="47"/>
      <c r="E234951" s="48"/>
      <c r="F234951" s="48"/>
    </row>
    <row r="234952" spans="2:6" ht="15" customHeight="1" x14ac:dyDescent="0.2">
      <c r="B234952" s="45"/>
      <c r="C234952" s="46"/>
      <c r="D234952" s="47"/>
      <c r="E234952" s="48"/>
      <c r="F234952" s="48"/>
    </row>
    <row r="234953" spans="2:6" ht="15" customHeight="1" x14ac:dyDescent="0.2">
      <c r="B234953" s="45"/>
      <c r="C234953" s="46"/>
      <c r="D234953" s="47"/>
      <c r="E234953" s="48"/>
      <c r="F234953" s="48"/>
    </row>
    <row r="234954" spans="2:6" ht="15" customHeight="1" x14ac:dyDescent="0.2">
      <c r="B234954" s="45"/>
      <c r="C234954" s="46"/>
      <c r="D234954" s="47"/>
      <c r="E234954" s="48"/>
      <c r="F234954" s="48"/>
    </row>
    <row r="234955" spans="2:6" ht="15" customHeight="1" x14ac:dyDescent="0.2">
      <c r="B234955" s="45"/>
      <c r="C234955" s="46"/>
      <c r="D234955" s="47"/>
      <c r="E234955" s="48"/>
      <c r="F234955" s="48"/>
    </row>
    <row r="234956" spans="2:6" ht="15" customHeight="1" x14ac:dyDescent="0.2">
      <c r="B234956" s="45"/>
      <c r="C234956" s="46"/>
      <c r="D234956" s="47"/>
      <c r="E234956" s="48"/>
      <c r="F234956" s="48"/>
    </row>
    <row r="234957" spans="2:6" ht="15" customHeight="1" x14ac:dyDescent="0.2">
      <c r="B234957" s="45"/>
      <c r="C234957" s="46"/>
      <c r="D234957" s="47"/>
      <c r="E234957" s="48"/>
      <c r="F234957" s="48"/>
    </row>
    <row r="234958" spans="2:6" ht="15" customHeight="1" x14ac:dyDescent="0.2">
      <c r="B234958" s="45"/>
      <c r="C234958" s="46"/>
      <c r="D234958" s="47"/>
      <c r="E234958" s="48"/>
      <c r="F234958" s="48"/>
    </row>
    <row r="234959" spans="2:6" ht="15" customHeight="1" x14ac:dyDescent="0.2">
      <c r="B234959" s="45"/>
      <c r="C234959" s="46"/>
      <c r="D234959" s="47"/>
      <c r="E234959" s="48"/>
      <c r="F234959" s="48"/>
    </row>
    <row r="234960" spans="2:6" ht="15" customHeight="1" x14ac:dyDescent="0.2">
      <c r="B234960" s="45"/>
      <c r="C234960" s="46"/>
      <c r="D234960" s="47"/>
      <c r="E234960" s="48"/>
      <c r="F234960" s="48"/>
    </row>
    <row r="234961" spans="2:6" ht="15" customHeight="1" x14ac:dyDescent="0.2">
      <c r="B234961" s="45"/>
      <c r="C234961" s="46"/>
      <c r="D234961" s="47"/>
      <c r="E234961" s="48"/>
      <c r="F234961" s="48"/>
    </row>
    <row r="234962" spans="2:6" ht="15" customHeight="1" x14ac:dyDescent="0.2">
      <c r="B234962" s="45"/>
      <c r="C234962" s="46"/>
      <c r="D234962" s="47"/>
      <c r="E234962" s="48"/>
      <c r="F234962" s="48"/>
    </row>
    <row r="234963" spans="2:6" ht="15" customHeight="1" x14ac:dyDescent="0.2">
      <c r="B234963" s="45"/>
      <c r="C234963" s="46"/>
      <c r="D234963" s="47"/>
      <c r="E234963" s="48"/>
      <c r="F234963" s="48"/>
    </row>
    <row r="234964" spans="2:6" ht="15" customHeight="1" x14ac:dyDescent="0.2">
      <c r="B234964" s="45"/>
      <c r="C234964" s="46"/>
      <c r="D234964" s="47"/>
      <c r="E234964" s="48"/>
      <c r="F234964" s="48"/>
    </row>
    <row r="234965" spans="2:6" ht="15" customHeight="1" x14ac:dyDescent="0.2">
      <c r="B234965" s="45"/>
      <c r="C234965" s="46"/>
      <c r="D234965" s="47"/>
      <c r="E234965" s="48"/>
      <c r="F234965" s="48"/>
    </row>
    <row r="234966" spans="2:6" ht="15" customHeight="1" x14ac:dyDescent="0.2">
      <c r="B234966" s="45"/>
      <c r="C234966" s="46"/>
      <c r="D234966" s="47"/>
      <c r="E234966" s="48"/>
      <c r="F234966" s="48"/>
    </row>
    <row r="234967" spans="2:6" ht="15" customHeight="1" x14ac:dyDescent="0.2">
      <c r="B234967" s="45"/>
      <c r="C234967" s="46"/>
      <c r="D234967" s="47"/>
      <c r="E234967" s="48"/>
      <c r="F234967" s="48"/>
    </row>
    <row r="234968" spans="2:6" ht="15" customHeight="1" x14ac:dyDescent="0.2">
      <c r="B234968" s="45"/>
      <c r="C234968" s="46"/>
      <c r="D234968" s="47"/>
      <c r="E234968" s="48"/>
      <c r="F234968" s="48"/>
    </row>
    <row r="234969" spans="2:6" ht="15" customHeight="1" x14ac:dyDescent="0.2">
      <c r="B234969" s="45"/>
      <c r="C234969" s="46"/>
      <c r="D234969" s="47"/>
      <c r="E234969" s="48"/>
      <c r="F234969" s="48"/>
    </row>
    <row r="234970" spans="2:6" ht="15" customHeight="1" x14ac:dyDescent="0.2">
      <c r="B234970" s="45"/>
      <c r="C234970" s="46"/>
      <c r="D234970" s="47"/>
      <c r="E234970" s="48"/>
      <c r="F234970" s="48"/>
    </row>
    <row r="234971" spans="2:6" ht="15" customHeight="1" x14ac:dyDescent="0.2">
      <c r="B234971" s="45"/>
      <c r="C234971" s="46"/>
      <c r="D234971" s="47"/>
      <c r="E234971" s="48"/>
      <c r="F234971" s="48"/>
    </row>
    <row r="234972" spans="2:6" ht="15" customHeight="1" x14ac:dyDescent="0.2">
      <c r="B234972" s="45"/>
      <c r="C234972" s="46"/>
      <c r="D234972" s="47"/>
      <c r="E234972" s="48"/>
      <c r="F234972" s="48"/>
    </row>
    <row r="234973" spans="2:6" ht="15" customHeight="1" x14ac:dyDescent="0.2">
      <c r="B234973" s="45"/>
      <c r="C234973" s="46"/>
      <c r="D234973" s="47"/>
      <c r="E234973" s="48"/>
      <c r="F234973" s="48"/>
    </row>
    <row r="234974" spans="2:6" ht="15" customHeight="1" x14ac:dyDescent="0.2">
      <c r="B234974" s="45"/>
      <c r="C234974" s="46"/>
      <c r="D234974" s="47"/>
      <c r="E234974" s="48"/>
      <c r="F234974" s="48"/>
    </row>
    <row r="234975" spans="2:6" ht="15" customHeight="1" x14ac:dyDescent="0.2">
      <c r="B234975" s="45"/>
      <c r="C234975" s="46"/>
      <c r="D234975" s="47"/>
      <c r="E234975" s="48"/>
      <c r="F234975" s="48"/>
    </row>
    <row r="234976" spans="2:6" ht="15" customHeight="1" x14ac:dyDescent="0.2">
      <c r="B234976" s="45"/>
      <c r="C234976" s="46"/>
      <c r="D234976" s="47"/>
      <c r="E234976" s="48"/>
      <c r="F234976" s="48"/>
    </row>
    <row r="234977" spans="2:6" ht="15" customHeight="1" x14ac:dyDescent="0.2">
      <c r="B234977" s="45"/>
      <c r="C234977" s="46"/>
      <c r="D234977" s="47"/>
      <c r="E234977" s="48"/>
      <c r="F234977" s="48"/>
    </row>
    <row r="234978" spans="2:6" ht="15" customHeight="1" x14ac:dyDescent="0.2">
      <c r="B234978" s="45"/>
      <c r="C234978" s="46"/>
      <c r="D234978" s="47"/>
      <c r="E234978" s="48"/>
      <c r="F234978" s="48"/>
    </row>
    <row r="234979" spans="2:6" ht="15" customHeight="1" x14ac:dyDescent="0.2">
      <c r="B234979" s="45"/>
      <c r="C234979" s="46"/>
      <c r="D234979" s="47"/>
      <c r="E234979" s="48"/>
      <c r="F234979" s="48"/>
    </row>
    <row r="234980" spans="2:6" ht="15" customHeight="1" x14ac:dyDescent="0.2">
      <c r="B234980" s="45"/>
      <c r="C234980" s="46"/>
      <c r="D234980" s="47"/>
      <c r="E234980" s="48"/>
      <c r="F234980" s="48"/>
    </row>
    <row r="234981" spans="2:6" ht="15" customHeight="1" x14ac:dyDescent="0.2">
      <c r="B234981" s="45"/>
      <c r="C234981" s="46"/>
      <c r="D234981" s="47"/>
      <c r="E234981" s="48"/>
      <c r="F234981" s="48"/>
    </row>
    <row r="234982" spans="2:6" ht="15" customHeight="1" x14ac:dyDescent="0.2">
      <c r="B234982" s="45"/>
      <c r="C234982" s="46"/>
      <c r="D234982" s="47"/>
      <c r="E234982" s="48"/>
      <c r="F234982" s="48"/>
    </row>
    <row r="234983" spans="2:6" ht="15" customHeight="1" x14ac:dyDescent="0.2">
      <c r="B234983" s="45"/>
      <c r="C234983" s="46"/>
      <c r="D234983" s="47"/>
      <c r="E234983" s="48"/>
      <c r="F234983" s="48"/>
    </row>
    <row r="234984" spans="2:6" ht="15" customHeight="1" x14ac:dyDescent="0.2">
      <c r="B234984" s="45"/>
      <c r="C234984" s="46"/>
      <c r="D234984" s="47"/>
      <c r="E234984" s="48"/>
      <c r="F234984" s="48"/>
    </row>
    <row r="234985" spans="2:6" ht="15" customHeight="1" x14ac:dyDescent="0.2">
      <c r="B234985" s="45"/>
      <c r="C234985" s="46"/>
      <c r="D234985" s="47"/>
      <c r="E234985" s="48"/>
      <c r="F234985" s="48"/>
    </row>
    <row r="234986" spans="2:6" ht="15" customHeight="1" x14ac:dyDescent="0.2">
      <c r="B234986" s="45"/>
      <c r="C234986" s="46"/>
      <c r="D234986" s="47"/>
      <c r="E234986" s="48"/>
      <c r="F234986" s="48"/>
    </row>
    <row r="234987" spans="2:6" ht="15" customHeight="1" x14ac:dyDescent="0.2">
      <c r="B234987" s="45"/>
      <c r="C234987" s="46"/>
      <c r="D234987" s="47"/>
      <c r="E234987" s="48"/>
      <c r="F234987" s="48"/>
    </row>
    <row r="234988" spans="2:6" ht="15" customHeight="1" x14ac:dyDescent="0.2">
      <c r="B234988" s="45"/>
      <c r="C234988" s="46"/>
      <c r="D234988" s="47"/>
      <c r="E234988" s="48"/>
      <c r="F234988" s="48"/>
    </row>
    <row r="234989" spans="2:6" ht="15" customHeight="1" x14ac:dyDescent="0.2">
      <c r="B234989" s="45"/>
      <c r="C234989" s="46"/>
      <c r="D234989" s="47"/>
      <c r="E234989" s="48"/>
      <c r="F234989" s="48"/>
    </row>
    <row r="234990" spans="2:6" ht="15" customHeight="1" x14ac:dyDescent="0.2">
      <c r="B234990" s="45"/>
      <c r="C234990" s="46"/>
      <c r="D234990" s="47"/>
      <c r="E234990" s="48"/>
      <c r="F234990" s="48"/>
    </row>
    <row r="234991" spans="2:6" ht="15" customHeight="1" x14ac:dyDescent="0.2">
      <c r="B234991" s="45"/>
      <c r="C234991" s="46"/>
      <c r="D234991" s="47"/>
      <c r="E234991" s="48"/>
      <c r="F234991" s="48"/>
    </row>
    <row r="234992" spans="2:6" ht="15" customHeight="1" x14ac:dyDescent="0.2">
      <c r="B234992" s="45"/>
      <c r="C234992" s="46"/>
      <c r="D234992" s="47"/>
      <c r="E234992" s="48"/>
      <c r="F234992" s="48"/>
    </row>
    <row r="234993" spans="2:6" ht="15" customHeight="1" x14ac:dyDescent="0.2">
      <c r="B234993" s="45"/>
      <c r="C234993" s="46"/>
      <c r="D234993" s="47"/>
      <c r="E234993" s="48"/>
      <c r="F234993" s="48"/>
    </row>
    <row r="234994" spans="2:6" ht="15" customHeight="1" x14ac:dyDescent="0.2">
      <c r="B234994" s="45"/>
      <c r="C234994" s="46"/>
      <c r="D234994" s="47"/>
      <c r="E234994" s="48"/>
      <c r="F234994" s="48"/>
    </row>
    <row r="234995" spans="2:6" ht="15" customHeight="1" x14ac:dyDescent="0.2">
      <c r="B234995" s="45"/>
      <c r="C234995" s="46"/>
      <c r="D234995" s="47"/>
      <c r="E234995" s="48"/>
      <c r="F234995" s="48"/>
    </row>
    <row r="234996" spans="2:6" ht="15" customHeight="1" x14ac:dyDescent="0.2">
      <c r="B234996" s="45"/>
      <c r="C234996" s="46"/>
      <c r="D234996" s="47"/>
      <c r="E234996" s="48"/>
      <c r="F234996" s="48"/>
    </row>
    <row r="234997" spans="2:6" ht="15" customHeight="1" x14ac:dyDescent="0.2">
      <c r="B234997" s="45"/>
      <c r="C234997" s="46"/>
      <c r="D234997" s="47"/>
      <c r="E234997" s="48"/>
      <c r="F234997" s="48"/>
    </row>
    <row r="234998" spans="2:6" ht="15" customHeight="1" x14ac:dyDescent="0.2">
      <c r="B234998" s="45"/>
      <c r="C234998" s="46"/>
      <c r="D234998" s="47"/>
      <c r="E234998" s="48"/>
      <c r="F234998" s="48"/>
    </row>
    <row r="234999" spans="2:6" ht="15" customHeight="1" x14ac:dyDescent="0.2">
      <c r="B234999" s="45"/>
      <c r="C234999" s="46"/>
      <c r="D234999" s="47"/>
      <c r="E234999" s="48"/>
      <c r="F234999" s="48"/>
    </row>
    <row r="235000" spans="2:6" ht="15" customHeight="1" x14ac:dyDescent="0.2">
      <c r="B235000" s="45"/>
      <c r="C235000" s="46"/>
      <c r="D235000" s="47"/>
      <c r="E235000" s="48"/>
      <c r="F235000" s="48"/>
    </row>
    <row r="235001" spans="2:6" ht="15" customHeight="1" x14ac:dyDescent="0.2">
      <c r="B235001" s="45"/>
      <c r="C235001" s="46"/>
      <c r="D235001" s="47"/>
      <c r="E235001" s="48"/>
      <c r="F235001" s="48"/>
    </row>
    <row r="235002" spans="2:6" ht="15" customHeight="1" x14ac:dyDescent="0.2">
      <c r="B235002" s="45"/>
      <c r="C235002" s="46"/>
      <c r="D235002" s="47"/>
      <c r="E235002" s="48"/>
      <c r="F235002" s="48"/>
    </row>
    <row r="235003" spans="2:6" ht="15" customHeight="1" x14ac:dyDescent="0.2">
      <c r="B235003" s="45"/>
      <c r="C235003" s="46"/>
      <c r="D235003" s="47"/>
      <c r="E235003" s="48"/>
      <c r="F235003" s="48"/>
    </row>
    <row r="235004" spans="2:6" ht="15" customHeight="1" x14ac:dyDescent="0.2">
      <c r="B235004" s="45"/>
      <c r="C235004" s="46"/>
      <c r="D235004" s="47"/>
      <c r="E235004" s="48"/>
      <c r="F235004" s="48"/>
    </row>
    <row r="235005" spans="2:6" ht="15" customHeight="1" x14ac:dyDescent="0.2">
      <c r="B235005" s="45"/>
      <c r="C235005" s="46"/>
      <c r="D235005" s="47"/>
      <c r="E235005" s="48"/>
      <c r="F235005" s="48"/>
    </row>
    <row r="235006" spans="2:6" ht="15" customHeight="1" x14ac:dyDescent="0.2">
      <c r="B235006" s="45"/>
      <c r="C235006" s="46"/>
      <c r="D235006" s="47"/>
      <c r="E235006" s="48"/>
      <c r="F235006" s="48"/>
    </row>
    <row r="235007" spans="2:6" ht="15" customHeight="1" x14ac:dyDescent="0.2">
      <c r="B235007" s="45"/>
      <c r="C235007" s="46"/>
      <c r="D235007" s="47"/>
      <c r="E235007" s="48"/>
      <c r="F235007" s="48"/>
    </row>
    <row r="235008" spans="2:6" ht="15" customHeight="1" x14ac:dyDescent="0.2">
      <c r="B235008" s="45"/>
      <c r="C235008" s="46"/>
      <c r="D235008" s="47"/>
      <c r="E235008" s="48"/>
      <c r="F235008" s="48"/>
    </row>
    <row r="235009" spans="2:6" ht="15" customHeight="1" x14ac:dyDescent="0.2">
      <c r="B235009" s="45"/>
      <c r="C235009" s="46"/>
      <c r="D235009" s="47"/>
      <c r="E235009" s="48"/>
      <c r="F235009" s="48"/>
    </row>
    <row r="235010" spans="2:6" ht="15" customHeight="1" x14ac:dyDescent="0.2">
      <c r="B235010" s="45"/>
      <c r="C235010" s="46"/>
      <c r="D235010" s="47"/>
      <c r="E235010" s="48"/>
      <c r="F235010" s="48"/>
    </row>
    <row r="235011" spans="2:6" ht="15" customHeight="1" x14ac:dyDescent="0.2">
      <c r="B235011" s="45"/>
      <c r="C235011" s="46"/>
      <c r="D235011" s="47"/>
      <c r="E235011" s="48"/>
      <c r="F235011" s="48"/>
    </row>
    <row r="235012" spans="2:6" ht="15" customHeight="1" x14ac:dyDescent="0.2">
      <c r="B235012" s="45"/>
      <c r="C235012" s="46"/>
      <c r="D235012" s="47"/>
      <c r="E235012" s="48"/>
      <c r="F235012" s="48"/>
    </row>
    <row r="235013" spans="2:6" ht="15" customHeight="1" x14ac:dyDescent="0.2">
      <c r="B235013" s="45"/>
      <c r="C235013" s="46"/>
      <c r="D235013" s="47"/>
      <c r="E235013" s="48"/>
      <c r="F235013" s="48"/>
    </row>
    <row r="235014" spans="2:6" ht="15" customHeight="1" x14ac:dyDescent="0.2">
      <c r="B235014" s="45"/>
      <c r="C235014" s="46"/>
      <c r="D235014" s="47"/>
      <c r="E235014" s="48"/>
      <c r="F235014" s="48"/>
    </row>
    <row r="235015" spans="2:6" ht="15" customHeight="1" x14ac:dyDescent="0.2">
      <c r="B235015" s="45"/>
      <c r="C235015" s="46"/>
      <c r="D235015" s="47"/>
      <c r="E235015" s="48"/>
      <c r="F235015" s="48"/>
    </row>
    <row r="235016" spans="2:6" ht="15" customHeight="1" x14ac:dyDescent="0.2">
      <c r="B235016" s="45"/>
      <c r="C235016" s="46"/>
      <c r="D235016" s="47"/>
      <c r="E235016" s="48"/>
      <c r="F235016" s="48"/>
    </row>
    <row r="235017" spans="2:6" ht="15" customHeight="1" x14ac:dyDescent="0.2">
      <c r="B235017" s="45"/>
      <c r="C235017" s="46"/>
      <c r="D235017" s="47"/>
      <c r="E235017" s="48"/>
      <c r="F235017" s="48"/>
    </row>
    <row r="235018" spans="2:6" ht="15" customHeight="1" x14ac:dyDescent="0.2">
      <c r="B235018" s="45"/>
      <c r="C235018" s="46"/>
      <c r="D235018" s="47"/>
      <c r="E235018" s="48"/>
      <c r="F235018" s="48"/>
    </row>
    <row r="235019" spans="2:6" ht="15" customHeight="1" x14ac:dyDescent="0.2">
      <c r="B235019" s="45"/>
      <c r="C235019" s="46"/>
      <c r="D235019" s="47"/>
      <c r="E235019" s="48"/>
      <c r="F235019" s="48"/>
    </row>
    <row r="235020" spans="2:6" ht="15" customHeight="1" x14ac:dyDescent="0.2">
      <c r="B235020" s="45"/>
      <c r="C235020" s="46"/>
      <c r="D235020" s="47"/>
      <c r="E235020" s="48"/>
      <c r="F235020" s="48"/>
    </row>
    <row r="235021" spans="2:6" ht="15" customHeight="1" x14ac:dyDescent="0.2">
      <c r="B235021" s="45"/>
      <c r="C235021" s="46"/>
      <c r="D235021" s="47"/>
      <c r="E235021" s="48"/>
      <c r="F235021" s="48"/>
    </row>
    <row r="235022" spans="2:6" ht="15" customHeight="1" x14ac:dyDescent="0.2">
      <c r="B235022" s="45"/>
      <c r="C235022" s="46"/>
      <c r="D235022" s="47"/>
      <c r="E235022" s="48"/>
      <c r="F235022" s="48"/>
    </row>
    <row r="235023" spans="2:6" ht="15" customHeight="1" x14ac:dyDescent="0.2">
      <c r="B235023" s="45"/>
      <c r="C235023" s="46"/>
      <c r="D235023" s="47"/>
      <c r="E235023" s="48"/>
      <c r="F235023" s="48"/>
    </row>
    <row r="235024" spans="2:6" ht="15" customHeight="1" x14ac:dyDescent="0.2">
      <c r="B235024" s="45"/>
      <c r="C235024" s="46"/>
      <c r="D235024" s="47"/>
      <c r="E235024" s="48"/>
      <c r="F235024" s="48"/>
    </row>
    <row r="235025" spans="2:6" ht="15" customHeight="1" x14ac:dyDescent="0.2">
      <c r="B235025" s="45"/>
      <c r="C235025" s="46"/>
      <c r="D235025" s="47"/>
      <c r="E235025" s="48"/>
      <c r="F235025" s="48"/>
    </row>
    <row r="235026" spans="2:6" ht="15" customHeight="1" x14ac:dyDescent="0.2">
      <c r="B235026" s="45"/>
      <c r="C235026" s="46"/>
      <c r="D235026" s="47"/>
      <c r="E235026" s="48"/>
      <c r="F235026" s="48"/>
    </row>
    <row r="235027" spans="2:6" ht="15" customHeight="1" x14ac:dyDescent="0.2">
      <c r="B235027" s="45"/>
      <c r="C235027" s="46"/>
      <c r="D235027" s="47"/>
      <c r="E235027" s="48"/>
      <c r="F235027" s="48"/>
    </row>
    <row r="235028" spans="2:6" ht="15" customHeight="1" x14ac:dyDescent="0.2">
      <c r="B235028" s="45"/>
      <c r="C235028" s="46"/>
      <c r="D235028" s="47"/>
      <c r="E235028" s="48"/>
      <c r="F235028" s="48"/>
    </row>
    <row r="235029" spans="2:6" ht="15" customHeight="1" x14ac:dyDescent="0.2">
      <c r="B235029" s="45"/>
      <c r="C235029" s="46"/>
      <c r="D235029" s="47"/>
      <c r="E235029" s="48"/>
      <c r="F235029" s="48"/>
    </row>
    <row r="235030" spans="2:6" ht="15" customHeight="1" x14ac:dyDescent="0.2">
      <c r="B235030" s="45"/>
      <c r="C235030" s="46"/>
      <c r="D235030" s="47"/>
      <c r="E235030" s="48"/>
      <c r="F235030" s="48"/>
    </row>
    <row r="235031" spans="2:6" ht="15" customHeight="1" x14ac:dyDescent="0.2">
      <c r="B235031" s="45"/>
      <c r="C235031" s="46"/>
      <c r="D235031" s="47"/>
      <c r="E235031" s="48"/>
      <c r="F235031" s="48"/>
    </row>
    <row r="235032" spans="2:6" ht="15" customHeight="1" x14ac:dyDescent="0.2">
      <c r="B235032" s="45"/>
      <c r="C235032" s="46"/>
      <c r="D235032" s="47"/>
      <c r="E235032" s="48"/>
      <c r="F235032" s="48"/>
    </row>
    <row r="235033" spans="2:6" ht="15" customHeight="1" x14ac:dyDescent="0.2">
      <c r="B235033" s="45"/>
      <c r="C235033" s="46"/>
      <c r="D235033" s="47"/>
      <c r="E235033" s="48"/>
      <c r="F235033" s="48"/>
    </row>
    <row r="235034" spans="2:6" ht="15" customHeight="1" x14ac:dyDescent="0.2">
      <c r="B235034" s="45"/>
      <c r="C235034" s="46"/>
      <c r="D235034" s="47"/>
      <c r="E235034" s="48"/>
      <c r="F235034" s="48"/>
    </row>
    <row r="235035" spans="2:6" ht="15" customHeight="1" x14ac:dyDescent="0.2">
      <c r="B235035" s="45"/>
      <c r="C235035" s="46"/>
      <c r="D235035" s="47"/>
      <c r="E235035" s="48"/>
      <c r="F235035" s="48"/>
    </row>
    <row r="235036" spans="2:6" ht="15" customHeight="1" x14ac:dyDescent="0.2">
      <c r="B235036" s="45"/>
      <c r="C235036" s="46"/>
      <c r="D235036" s="47"/>
      <c r="E235036" s="48"/>
      <c r="F235036" s="48"/>
    </row>
    <row r="235037" spans="2:6" ht="15" customHeight="1" x14ac:dyDescent="0.2">
      <c r="B235037" s="45"/>
      <c r="C235037" s="46"/>
      <c r="D235037" s="47"/>
      <c r="E235037" s="48"/>
      <c r="F235037" s="48"/>
    </row>
    <row r="235038" spans="2:6" ht="15" customHeight="1" x14ac:dyDescent="0.2">
      <c r="B235038" s="45"/>
      <c r="C235038" s="46"/>
      <c r="D235038" s="47"/>
      <c r="E235038" s="48"/>
      <c r="F235038" s="48"/>
    </row>
    <row r="235039" spans="2:6" ht="15" customHeight="1" x14ac:dyDescent="0.2">
      <c r="B235039" s="45"/>
      <c r="C235039" s="46"/>
      <c r="D235039" s="47"/>
      <c r="E235039" s="48"/>
      <c r="F235039" s="48"/>
    </row>
    <row r="235040" spans="2:6" ht="15" customHeight="1" x14ac:dyDescent="0.2">
      <c r="B235040" s="45"/>
      <c r="C235040" s="46"/>
      <c r="D235040" s="47"/>
      <c r="E235040" s="48"/>
      <c r="F235040" s="48"/>
    </row>
    <row r="235041" spans="2:6" ht="15" customHeight="1" x14ac:dyDescent="0.2">
      <c r="B235041" s="45"/>
      <c r="C235041" s="46"/>
      <c r="D235041" s="47"/>
      <c r="E235041" s="48"/>
      <c r="F235041" s="48"/>
    </row>
    <row r="235042" spans="2:6" ht="15" customHeight="1" x14ac:dyDescent="0.2">
      <c r="B235042" s="45"/>
      <c r="C235042" s="46"/>
      <c r="D235042" s="47"/>
      <c r="E235042" s="48"/>
      <c r="F235042" s="48"/>
    </row>
    <row r="235043" spans="2:6" ht="15" customHeight="1" x14ac:dyDescent="0.2">
      <c r="B235043" s="45"/>
      <c r="C235043" s="46"/>
      <c r="D235043" s="47"/>
      <c r="E235043" s="48"/>
      <c r="F235043" s="48"/>
    </row>
    <row r="235044" spans="2:6" ht="15" customHeight="1" x14ac:dyDescent="0.2">
      <c r="B235044" s="45"/>
      <c r="C235044" s="46"/>
      <c r="D235044" s="47"/>
      <c r="E235044" s="48"/>
      <c r="F235044" s="48"/>
    </row>
    <row r="235045" spans="2:6" ht="15" customHeight="1" x14ac:dyDescent="0.2">
      <c r="B235045" s="45"/>
      <c r="C235045" s="46"/>
      <c r="D235045" s="47"/>
      <c r="E235045" s="48"/>
      <c r="F235045" s="48"/>
    </row>
    <row r="235046" spans="2:6" ht="15" customHeight="1" x14ac:dyDescent="0.2">
      <c r="B235046" s="45"/>
      <c r="C235046" s="46"/>
      <c r="D235046" s="47"/>
      <c r="E235046" s="48"/>
      <c r="F235046" s="48"/>
    </row>
    <row r="235047" spans="2:6" ht="15" customHeight="1" x14ac:dyDescent="0.2">
      <c r="B235047" s="45"/>
      <c r="C235047" s="46"/>
      <c r="D235047" s="47"/>
      <c r="E235047" s="48"/>
      <c r="F235047" s="48"/>
    </row>
    <row r="235048" spans="2:6" ht="15" customHeight="1" x14ac:dyDescent="0.2">
      <c r="B235048" s="45"/>
      <c r="C235048" s="46"/>
      <c r="D235048" s="47"/>
      <c r="E235048" s="48"/>
      <c r="F235048" s="48"/>
    </row>
    <row r="235049" spans="2:6" ht="15" customHeight="1" x14ac:dyDescent="0.2">
      <c r="B235049" s="45"/>
      <c r="C235049" s="46"/>
      <c r="D235049" s="47"/>
      <c r="E235049" s="48"/>
      <c r="F235049" s="48"/>
    </row>
    <row r="235050" spans="2:6" ht="15" customHeight="1" x14ac:dyDescent="0.2">
      <c r="B235050" s="45"/>
      <c r="C235050" s="46"/>
      <c r="D235050" s="47"/>
      <c r="E235050" s="48"/>
      <c r="F235050" s="48"/>
    </row>
    <row r="235051" spans="2:6" ht="15" customHeight="1" x14ac:dyDescent="0.2">
      <c r="B235051" s="45"/>
      <c r="C235051" s="46"/>
      <c r="D235051" s="47"/>
      <c r="E235051" s="48"/>
      <c r="F235051" s="48"/>
    </row>
    <row r="235052" spans="2:6" ht="15" customHeight="1" x14ac:dyDescent="0.2">
      <c r="B235052" s="45"/>
      <c r="C235052" s="46"/>
      <c r="D235052" s="47"/>
      <c r="E235052" s="48"/>
      <c r="F235052" s="48"/>
    </row>
    <row r="235053" spans="2:6" ht="15" customHeight="1" x14ac:dyDescent="0.2">
      <c r="B235053" s="45"/>
      <c r="C235053" s="46"/>
      <c r="D235053" s="47"/>
      <c r="E235053" s="48"/>
      <c r="F235053" s="48"/>
    </row>
    <row r="235054" spans="2:6" ht="15" customHeight="1" x14ac:dyDescent="0.2">
      <c r="B235054" s="45"/>
      <c r="C235054" s="46"/>
      <c r="D235054" s="47"/>
      <c r="E235054" s="48"/>
      <c r="F235054" s="48"/>
    </row>
    <row r="235055" spans="2:6" ht="15" customHeight="1" x14ac:dyDescent="0.2">
      <c r="B235055" s="45"/>
      <c r="C235055" s="46"/>
      <c r="D235055" s="47"/>
      <c r="E235055" s="48"/>
      <c r="F235055" s="48"/>
    </row>
    <row r="235056" spans="2:6" ht="15" customHeight="1" x14ac:dyDescent="0.2">
      <c r="B235056" s="45"/>
      <c r="C235056" s="46"/>
      <c r="D235056" s="47"/>
      <c r="E235056" s="48"/>
      <c r="F235056" s="48"/>
    </row>
    <row r="235057" spans="2:6" ht="15" customHeight="1" x14ac:dyDescent="0.2">
      <c r="B235057" s="45"/>
      <c r="C235057" s="46"/>
      <c r="D235057" s="47"/>
      <c r="E235057" s="48"/>
      <c r="F235057" s="48"/>
    </row>
    <row r="235058" spans="2:6" ht="15" customHeight="1" x14ac:dyDescent="0.2">
      <c r="B235058" s="45"/>
      <c r="C235058" s="46"/>
      <c r="D235058" s="47"/>
      <c r="E235058" s="48"/>
      <c r="F235058" s="48"/>
    </row>
    <row r="235059" spans="2:6" ht="15" customHeight="1" x14ac:dyDescent="0.2">
      <c r="B235059" s="45"/>
      <c r="C235059" s="46"/>
      <c r="D235059" s="47"/>
      <c r="E235059" s="48"/>
      <c r="F235059" s="48"/>
    </row>
    <row r="235060" spans="2:6" ht="15" customHeight="1" x14ac:dyDescent="0.2">
      <c r="B235060" s="45"/>
      <c r="C235060" s="46"/>
      <c r="D235060" s="47"/>
      <c r="E235060" s="48"/>
      <c r="F235060" s="48"/>
    </row>
    <row r="235061" spans="2:6" ht="15" customHeight="1" x14ac:dyDescent="0.2">
      <c r="B235061" s="45"/>
      <c r="C235061" s="46"/>
      <c r="D235061" s="47"/>
      <c r="E235061" s="48"/>
      <c r="F235061" s="48"/>
    </row>
    <row r="235062" spans="2:6" ht="15" customHeight="1" x14ac:dyDescent="0.2">
      <c r="B235062" s="45"/>
      <c r="C235062" s="46"/>
      <c r="D235062" s="47"/>
      <c r="E235062" s="48"/>
      <c r="F235062" s="48"/>
    </row>
    <row r="235063" spans="2:6" ht="15" customHeight="1" x14ac:dyDescent="0.2">
      <c r="B235063" s="45"/>
      <c r="C235063" s="46"/>
      <c r="D235063" s="47"/>
      <c r="E235063" s="48"/>
      <c r="F235063" s="48"/>
    </row>
    <row r="235064" spans="2:6" ht="15" customHeight="1" x14ac:dyDescent="0.2">
      <c r="B235064" s="45"/>
      <c r="C235064" s="46"/>
      <c r="D235064" s="47"/>
      <c r="E235064" s="48"/>
      <c r="F235064" s="48"/>
    </row>
    <row r="235065" spans="2:6" ht="15" customHeight="1" x14ac:dyDescent="0.2">
      <c r="B235065" s="45"/>
      <c r="C235065" s="46"/>
      <c r="D235065" s="47"/>
      <c r="E235065" s="48"/>
      <c r="F235065" s="48"/>
    </row>
    <row r="235066" spans="2:6" ht="15" customHeight="1" x14ac:dyDescent="0.2">
      <c r="B235066" s="45"/>
      <c r="C235066" s="46"/>
      <c r="D235066" s="47"/>
      <c r="E235066" s="48"/>
      <c r="F235066" s="48"/>
    </row>
    <row r="235067" spans="2:6" ht="15" customHeight="1" x14ac:dyDescent="0.2">
      <c r="B235067" s="45"/>
      <c r="C235067" s="46"/>
      <c r="D235067" s="47"/>
      <c r="E235067" s="48"/>
      <c r="F235067" s="48"/>
    </row>
    <row r="235068" spans="2:6" ht="15" customHeight="1" x14ac:dyDescent="0.2">
      <c r="B235068" s="45"/>
      <c r="C235068" s="46"/>
      <c r="D235068" s="47"/>
      <c r="E235068" s="48"/>
      <c r="F235068" s="48"/>
    </row>
    <row r="235069" spans="2:6" ht="15" customHeight="1" x14ac:dyDescent="0.2">
      <c r="B235069" s="45"/>
      <c r="C235069" s="46"/>
      <c r="D235069" s="47"/>
      <c r="E235069" s="48"/>
      <c r="F235069" s="48"/>
    </row>
    <row r="235070" spans="2:6" ht="15" customHeight="1" x14ac:dyDescent="0.2">
      <c r="B235070" s="45"/>
      <c r="C235070" s="46"/>
      <c r="D235070" s="47"/>
      <c r="E235070" s="48"/>
      <c r="F235070" s="48"/>
    </row>
    <row r="235071" spans="2:6" ht="15" customHeight="1" x14ac:dyDescent="0.2">
      <c r="B235071" s="45"/>
      <c r="C235071" s="46"/>
      <c r="D235071" s="47"/>
      <c r="E235071" s="48"/>
      <c r="F235071" s="48"/>
    </row>
    <row r="235072" spans="2:6" ht="15" customHeight="1" x14ac:dyDescent="0.2">
      <c r="B235072" s="45"/>
      <c r="C235072" s="46"/>
      <c r="D235072" s="47"/>
      <c r="E235072" s="48"/>
      <c r="F235072" s="48"/>
    </row>
    <row r="235073" spans="2:6" ht="15" customHeight="1" x14ac:dyDescent="0.2">
      <c r="B235073" s="45"/>
      <c r="C235073" s="46"/>
      <c r="D235073" s="47"/>
      <c r="E235073" s="48"/>
      <c r="F235073" s="48"/>
    </row>
    <row r="235074" spans="2:6" ht="15" customHeight="1" x14ac:dyDescent="0.2">
      <c r="B235074" s="45"/>
      <c r="C235074" s="46"/>
      <c r="D235074" s="47"/>
      <c r="E235074" s="48"/>
      <c r="F235074" s="48"/>
    </row>
    <row r="235075" spans="2:6" ht="15" customHeight="1" x14ac:dyDescent="0.2">
      <c r="B235075" s="45"/>
      <c r="C235075" s="46"/>
      <c r="D235075" s="47"/>
      <c r="E235075" s="48"/>
      <c r="F235075" s="48"/>
    </row>
    <row r="235076" spans="2:6" ht="15" customHeight="1" x14ac:dyDescent="0.2">
      <c r="B235076" s="45"/>
      <c r="C235076" s="46"/>
      <c r="D235076" s="47"/>
      <c r="E235076" s="48"/>
      <c r="F235076" s="48"/>
    </row>
    <row r="235077" spans="2:6" ht="15" customHeight="1" x14ac:dyDescent="0.2">
      <c r="B235077" s="45"/>
      <c r="C235077" s="46"/>
      <c r="D235077" s="47"/>
      <c r="E235077" s="48"/>
      <c r="F235077" s="48"/>
    </row>
    <row r="235078" spans="2:6" ht="15" customHeight="1" x14ac:dyDescent="0.2">
      <c r="B235078" s="45"/>
      <c r="C235078" s="46"/>
      <c r="D235078" s="47"/>
      <c r="E235078" s="48"/>
      <c r="F235078" s="48"/>
    </row>
    <row r="235079" spans="2:6" ht="15" customHeight="1" x14ac:dyDescent="0.2">
      <c r="B235079" s="45"/>
      <c r="C235079" s="46"/>
      <c r="D235079" s="47"/>
      <c r="E235079" s="48"/>
      <c r="F235079" s="48"/>
    </row>
    <row r="235080" spans="2:6" ht="15" customHeight="1" x14ac:dyDescent="0.2">
      <c r="B235080" s="45"/>
      <c r="C235080" s="46"/>
      <c r="D235080" s="47"/>
      <c r="E235080" s="48"/>
      <c r="F235080" s="48"/>
    </row>
    <row r="235081" spans="2:6" ht="15" customHeight="1" x14ac:dyDescent="0.2">
      <c r="B235081" s="45"/>
      <c r="C235081" s="46"/>
      <c r="D235081" s="47"/>
      <c r="E235081" s="48"/>
      <c r="F235081" s="48"/>
    </row>
    <row r="235082" spans="2:6" ht="15" customHeight="1" x14ac:dyDescent="0.2">
      <c r="B235082" s="45"/>
      <c r="C235082" s="46"/>
      <c r="D235082" s="47"/>
      <c r="E235082" s="48"/>
      <c r="F235082" s="48"/>
    </row>
    <row r="235083" spans="2:6" ht="15" customHeight="1" x14ac:dyDescent="0.2">
      <c r="B235083" s="45"/>
      <c r="C235083" s="46"/>
      <c r="D235083" s="47"/>
      <c r="E235083" s="48"/>
      <c r="F235083" s="48"/>
    </row>
    <row r="235084" spans="2:6" ht="15" customHeight="1" x14ac:dyDescent="0.2">
      <c r="B235084" s="45"/>
      <c r="C235084" s="46"/>
      <c r="D235084" s="47"/>
      <c r="E235084" s="48"/>
      <c r="F235084" s="48"/>
    </row>
    <row r="235085" spans="2:6" ht="15" customHeight="1" x14ac:dyDescent="0.2">
      <c r="B235085" s="45"/>
      <c r="C235085" s="46"/>
      <c r="D235085" s="47"/>
      <c r="E235085" s="48"/>
      <c r="F235085" s="48"/>
    </row>
    <row r="235086" spans="2:6" ht="15" customHeight="1" x14ac:dyDescent="0.2">
      <c r="B235086" s="45"/>
      <c r="C235086" s="46"/>
      <c r="D235086" s="47"/>
      <c r="E235086" s="48"/>
      <c r="F235086" s="48"/>
    </row>
    <row r="235087" spans="2:6" ht="15" customHeight="1" x14ac:dyDescent="0.2">
      <c r="B235087" s="45"/>
      <c r="C235087" s="46"/>
      <c r="D235087" s="47"/>
      <c r="E235087" s="48"/>
      <c r="F235087" s="48"/>
    </row>
    <row r="235088" spans="2:6" ht="15" customHeight="1" x14ac:dyDescent="0.2">
      <c r="B235088" s="45"/>
      <c r="C235088" s="46"/>
      <c r="D235088" s="47"/>
      <c r="E235088" s="48"/>
      <c r="F235088" s="48"/>
    </row>
    <row r="235089" spans="2:6" ht="15" customHeight="1" x14ac:dyDescent="0.2">
      <c r="B235089" s="45"/>
      <c r="C235089" s="46"/>
      <c r="D235089" s="47"/>
      <c r="E235089" s="48"/>
      <c r="F235089" s="48"/>
    </row>
    <row r="235090" spans="2:6" ht="15" customHeight="1" x14ac:dyDescent="0.2">
      <c r="B235090" s="45"/>
      <c r="C235090" s="46"/>
      <c r="D235090" s="47"/>
      <c r="E235090" s="48"/>
      <c r="F235090" s="48"/>
    </row>
    <row r="235091" spans="2:6" ht="15" customHeight="1" x14ac:dyDescent="0.2">
      <c r="B235091" s="45"/>
      <c r="C235091" s="46"/>
      <c r="D235091" s="47"/>
      <c r="E235091" s="48"/>
      <c r="F235091" s="48"/>
    </row>
    <row r="235092" spans="2:6" ht="15" customHeight="1" x14ac:dyDescent="0.2">
      <c r="B235092" s="45"/>
      <c r="C235092" s="46"/>
      <c r="D235092" s="47"/>
      <c r="E235092" s="48"/>
      <c r="F235092" s="48"/>
    </row>
    <row r="235093" spans="2:6" ht="15" customHeight="1" x14ac:dyDescent="0.2">
      <c r="B235093" s="45"/>
      <c r="C235093" s="46"/>
      <c r="D235093" s="47"/>
      <c r="E235093" s="48"/>
      <c r="F235093" s="48"/>
    </row>
    <row r="235094" spans="2:6" ht="15" customHeight="1" x14ac:dyDescent="0.2">
      <c r="B235094" s="45"/>
      <c r="C235094" s="46"/>
      <c r="D235094" s="47"/>
      <c r="E235094" s="48"/>
      <c r="F235094" s="48"/>
    </row>
    <row r="235095" spans="2:6" ht="15" customHeight="1" x14ac:dyDescent="0.2">
      <c r="B235095" s="45"/>
      <c r="C235095" s="46"/>
      <c r="D235095" s="47"/>
      <c r="E235095" s="48"/>
      <c r="F235095" s="48"/>
    </row>
    <row r="235096" spans="2:6" ht="15" customHeight="1" x14ac:dyDescent="0.2">
      <c r="B235096" s="45"/>
      <c r="C235096" s="46"/>
      <c r="D235096" s="47"/>
      <c r="E235096" s="48"/>
      <c r="F235096" s="48"/>
    </row>
    <row r="235097" spans="2:6" ht="15" customHeight="1" x14ac:dyDescent="0.2">
      <c r="B235097" s="45"/>
      <c r="C235097" s="46"/>
      <c r="D235097" s="47"/>
      <c r="E235097" s="48"/>
      <c r="F235097" s="48"/>
    </row>
    <row r="235098" spans="2:6" ht="15" customHeight="1" x14ac:dyDescent="0.2">
      <c r="B235098" s="45"/>
      <c r="C235098" s="46"/>
      <c r="D235098" s="47"/>
      <c r="E235098" s="48"/>
      <c r="F235098" s="48"/>
    </row>
    <row r="235099" spans="2:6" ht="15" customHeight="1" x14ac:dyDescent="0.2">
      <c r="B235099" s="45"/>
      <c r="C235099" s="46"/>
      <c r="D235099" s="47"/>
      <c r="E235099" s="48"/>
      <c r="F235099" s="48"/>
    </row>
    <row r="235100" spans="2:6" ht="15" customHeight="1" x14ac:dyDescent="0.2">
      <c r="B235100" s="45"/>
      <c r="C235100" s="46"/>
      <c r="D235100" s="47"/>
      <c r="E235100" s="48"/>
      <c r="F235100" s="48"/>
    </row>
    <row r="235101" spans="2:6" ht="15" customHeight="1" x14ac:dyDescent="0.2">
      <c r="B235101" s="45"/>
      <c r="C235101" s="46"/>
      <c r="D235101" s="47"/>
      <c r="E235101" s="48"/>
      <c r="F235101" s="48"/>
    </row>
    <row r="235102" spans="2:6" ht="15" customHeight="1" x14ac:dyDescent="0.2">
      <c r="B235102" s="45"/>
      <c r="C235102" s="46"/>
      <c r="D235102" s="47"/>
      <c r="E235102" s="48"/>
      <c r="F235102" s="48"/>
    </row>
    <row r="235103" spans="2:6" ht="15" customHeight="1" x14ac:dyDescent="0.2">
      <c r="B235103" s="45"/>
      <c r="C235103" s="46"/>
      <c r="D235103" s="47"/>
      <c r="E235103" s="48"/>
      <c r="F235103" s="48"/>
    </row>
    <row r="235104" spans="2:6" ht="15" customHeight="1" x14ac:dyDescent="0.2">
      <c r="B235104" s="45"/>
      <c r="C235104" s="46"/>
      <c r="D235104" s="47"/>
      <c r="E235104" s="48"/>
      <c r="F235104" s="48"/>
    </row>
    <row r="235105" spans="2:6" ht="15" customHeight="1" x14ac:dyDescent="0.2">
      <c r="B235105" s="45"/>
      <c r="C235105" s="46"/>
      <c r="D235105" s="47"/>
      <c r="E235105" s="48"/>
      <c r="F235105" s="48"/>
    </row>
    <row r="235106" spans="2:6" ht="15" customHeight="1" x14ac:dyDescent="0.2">
      <c r="B235106" s="45"/>
      <c r="C235106" s="46"/>
      <c r="D235106" s="47"/>
      <c r="E235106" s="48"/>
      <c r="F235106" s="48"/>
    </row>
    <row r="235107" spans="2:6" ht="15" customHeight="1" x14ac:dyDescent="0.2">
      <c r="B235107" s="45"/>
      <c r="C235107" s="46"/>
      <c r="D235107" s="47"/>
      <c r="E235107" s="48"/>
      <c r="F235107" s="48"/>
    </row>
    <row r="235108" spans="2:6" ht="15" customHeight="1" x14ac:dyDescent="0.2">
      <c r="B235108" s="45"/>
      <c r="C235108" s="46"/>
      <c r="D235108" s="47"/>
      <c r="E235108" s="48"/>
      <c r="F235108" s="48"/>
    </row>
    <row r="235109" spans="2:6" ht="15" customHeight="1" x14ac:dyDescent="0.2">
      <c r="B235109" s="45"/>
      <c r="C235109" s="46"/>
      <c r="D235109" s="47"/>
      <c r="E235109" s="48"/>
      <c r="F235109" s="48"/>
    </row>
    <row r="235110" spans="2:6" ht="15" customHeight="1" x14ac:dyDescent="0.2">
      <c r="B235110" s="45"/>
      <c r="C235110" s="46"/>
      <c r="D235110" s="47"/>
      <c r="E235110" s="48"/>
      <c r="F235110" s="48"/>
    </row>
    <row r="235111" spans="2:6" ht="15" customHeight="1" x14ac:dyDescent="0.2">
      <c r="B235111" s="45"/>
      <c r="C235111" s="46"/>
      <c r="D235111" s="47"/>
      <c r="E235111" s="48"/>
      <c r="F235111" s="48"/>
    </row>
    <row r="235112" spans="2:6" ht="15" customHeight="1" x14ac:dyDescent="0.2">
      <c r="B235112" s="45"/>
      <c r="C235112" s="46"/>
      <c r="D235112" s="47"/>
      <c r="E235112" s="48"/>
      <c r="F235112" s="48"/>
    </row>
    <row r="235113" spans="2:6" ht="15" customHeight="1" x14ac:dyDescent="0.2">
      <c r="B235113" s="45"/>
      <c r="C235113" s="46"/>
      <c r="D235113" s="47"/>
      <c r="E235113" s="48"/>
      <c r="F235113" s="48"/>
    </row>
    <row r="235114" spans="2:6" ht="15" customHeight="1" x14ac:dyDescent="0.2">
      <c r="B235114" s="45"/>
      <c r="C235114" s="46"/>
      <c r="D235114" s="47"/>
      <c r="E235114" s="48"/>
      <c r="F235114" s="48"/>
    </row>
    <row r="235115" spans="2:6" ht="15" customHeight="1" x14ac:dyDescent="0.2">
      <c r="B235115" s="45"/>
      <c r="C235115" s="46"/>
      <c r="D235115" s="47"/>
      <c r="E235115" s="48"/>
      <c r="F235115" s="48"/>
    </row>
    <row r="235116" spans="2:6" ht="15" customHeight="1" x14ac:dyDescent="0.2">
      <c r="B235116" s="45"/>
      <c r="C235116" s="46"/>
      <c r="D235116" s="47"/>
      <c r="E235116" s="48"/>
      <c r="F235116" s="48"/>
    </row>
    <row r="235117" spans="2:6" ht="15" customHeight="1" x14ac:dyDescent="0.2">
      <c r="B235117" s="45"/>
      <c r="C235117" s="46"/>
      <c r="D235117" s="47"/>
      <c r="E235117" s="48"/>
      <c r="F235117" s="48"/>
    </row>
    <row r="235118" spans="2:6" ht="15" customHeight="1" x14ac:dyDescent="0.2">
      <c r="B235118" s="45"/>
      <c r="C235118" s="46"/>
      <c r="D235118" s="47"/>
      <c r="E235118" s="48"/>
      <c r="F235118" s="48"/>
    </row>
    <row r="235119" spans="2:6" ht="15" customHeight="1" x14ac:dyDescent="0.2">
      <c r="B235119" s="45"/>
      <c r="C235119" s="46"/>
      <c r="D235119" s="47"/>
      <c r="E235119" s="48"/>
      <c r="F235119" s="48"/>
    </row>
    <row r="235120" spans="2:6" ht="15" customHeight="1" x14ac:dyDescent="0.2">
      <c r="B235120" s="45"/>
      <c r="C235120" s="46"/>
      <c r="D235120" s="47"/>
      <c r="E235120" s="48"/>
      <c r="F235120" s="48"/>
    </row>
    <row r="235121" spans="2:6" ht="15" customHeight="1" x14ac:dyDescent="0.2">
      <c r="B235121" s="45"/>
      <c r="C235121" s="46"/>
      <c r="D235121" s="47"/>
      <c r="E235121" s="48"/>
      <c r="F235121" s="48"/>
    </row>
    <row r="235122" spans="2:6" ht="15" customHeight="1" x14ac:dyDescent="0.2">
      <c r="B235122" s="45"/>
      <c r="C235122" s="46"/>
      <c r="D235122" s="47"/>
      <c r="E235122" s="48"/>
      <c r="F235122" s="48"/>
    </row>
    <row r="235123" spans="2:6" ht="15" customHeight="1" x14ac:dyDescent="0.2">
      <c r="B235123" s="45"/>
      <c r="C235123" s="46"/>
      <c r="D235123" s="47"/>
      <c r="E235123" s="48"/>
      <c r="F235123" s="48"/>
    </row>
    <row r="235124" spans="2:6" ht="15" customHeight="1" x14ac:dyDescent="0.2">
      <c r="B235124" s="45"/>
      <c r="C235124" s="46"/>
      <c r="D235124" s="47"/>
      <c r="E235124" s="48"/>
      <c r="F235124" s="48"/>
    </row>
    <row r="235125" spans="2:6" ht="15" customHeight="1" x14ac:dyDescent="0.2">
      <c r="B235125" s="45"/>
      <c r="C235125" s="46"/>
      <c r="D235125" s="47"/>
      <c r="E235125" s="48"/>
      <c r="F235125" s="48"/>
    </row>
    <row r="235126" spans="2:6" ht="15" customHeight="1" x14ac:dyDescent="0.2">
      <c r="B235126" s="45"/>
      <c r="C235126" s="46"/>
      <c r="D235126" s="47"/>
      <c r="E235126" s="48"/>
      <c r="F235126" s="48"/>
    </row>
    <row r="235127" spans="2:6" ht="15" customHeight="1" x14ac:dyDescent="0.2">
      <c r="B235127" s="45"/>
      <c r="C235127" s="46"/>
      <c r="D235127" s="47"/>
      <c r="E235127" s="48"/>
      <c r="F235127" s="48"/>
    </row>
    <row r="235128" spans="2:6" ht="15" customHeight="1" x14ac:dyDescent="0.2">
      <c r="B235128" s="45"/>
      <c r="C235128" s="46"/>
      <c r="D235128" s="47"/>
      <c r="E235128" s="48"/>
      <c r="F235128" s="48"/>
    </row>
    <row r="235129" spans="2:6" ht="15" customHeight="1" x14ac:dyDescent="0.2">
      <c r="B235129" s="45"/>
      <c r="C235129" s="46"/>
      <c r="D235129" s="47"/>
      <c r="E235129" s="48"/>
      <c r="F235129" s="48"/>
    </row>
    <row r="235130" spans="2:6" ht="15" customHeight="1" x14ac:dyDescent="0.2">
      <c r="B235130" s="45"/>
      <c r="C235130" s="46"/>
      <c r="D235130" s="47"/>
      <c r="E235130" s="48"/>
      <c r="F235130" s="48"/>
    </row>
    <row r="235131" spans="2:6" ht="15" customHeight="1" x14ac:dyDescent="0.2">
      <c r="B235131" s="45"/>
      <c r="C235131" s="46"/>
      <c r="D235131" s="47"/>
      <c r="E235131" s="48"/>
      <c r="F235131" s="48"/>
    </row>
    <row r="235132" spans="2:6" ht="15" customHeight="1" x14ac:dyDescent="0.2">
      <c r="B235132" s="45"/>
      <c r="C235132" s="46"/>
      <c r="D235132" s="47"/>
      <c r="E235132" s="48"/>
      <c r="F235132" s="48"/>
    </row>
    <row r="235133" spans="2:6" ht="15" customHeight="1" x14ac:dyDescent="0.2">
      <c r="B235133" s="45"/>
      <c r="C235133" s="46"/>
      <c r="D235133" s="47"/>
      <c r="E235133" s="48"/>
      <c r="F235133" s="48"/>
    </row>
    <row r="235134" spans="2:6" ht="15" customHeight="1" x14ac:dyDescent="0.2">
      <c r="B235134" s="45"/>
      <c r="C235134" s="46"/>
      <c r="D235134" s="47"/>
      <c r="E235134" s="48"/>
      <c r="F235134" s="48"/>
    </row>
    <row r="235135" spans="2:6" ht="15" customHeight="1" x14ac:dyDescent="0.2">
      <c r="B235135" s="45"/>
      <c r="C235135" s="46"/>
      <c r="D235135" s="47"/>
      <c r="E235135" s="48"/>
      <c r="F235135" s="48"/>
    </row>
    <row r="235136" spans="2:6" ht="15" customHeight="1" x14ac:dyDescent="0.2">
      <c r="B235136" s="45"/>
      <c r="C235136" s="46"/>
      <c r="D235136" s="47"/>
      <c r="E235136" s="48"/>
      <c r="F235136" s="48"/>
    </row>
    <row r="235137" spans="2:6" ht="15" customHeight="1" x14ac:dyDescent="0.2">
      <c r="B235137" s="45"/>
      <c r="C235137" s="46"/>
      <c r="D235137" s="47"/>
      <c r="E235137" s="48"/>
      <c r="F235137" s="48"/>
    </row>
    <row r="235138" spans="2:6" ht="15" customHeight="1" x14ac:dyDescent="0.2">
      <c r="B235138" s="45"/>
      <c r="C235138" s="46"/>
      <c r="D235138" s="47"/>
      <c r="E235138" s="48"/>
      <c r="F235138" s="48"/>
    </row>
    <row r="235139" spans="2:6" ht="15" customHeight="1" x14ac:dyDescent="0.2">
      <c r="B235139" s="45"/>
      <c r="C235139" s="46"/>
      <c r="D235139" s="47"/>
      <c r="E235139" s="48"/>
      <c r="F235139" s="48"/>
    </row>
    <row r="235140" spans="2:6" ht="15" customHeight="1" x14ac:dyDescent="0.2">
      <c r="B235140" s="45"/>
      <c r="C235140" s="46"/>
      <c r="D235140" s="47"/>
      <c r="E235140" s="48"/>
      <c r="F235140" s="48"/>
    </row>
    <row r="235141" spans="2:6" ht="15" customHeight="1" x14ac:dyDescent="0.2">
      <c r="B235141" s="45"/>
      <c r="C235141" s="46"/>
      <c r="D235141" s="47"/>
      <c r="E235141" s="48"/>
      <c r="F235141" s="48"/>
    </row>
    <row r="235142" spans="2:6" ht="15" customHeight="1" x14ac:dyDescent="0.2">
      <c r="B235142" s="45"/>
      <c r="C235142" s="46"/>
      <c r="D235142" s="47"/>
      <c r="E235142" s="48"/>
      <c r="F235142" s="48"/>
    </row>
    <row r="235143" spans="2:6" ht="15" customHeight="1" x14ac:dyDescent="0.2">
      <c r="B235143" s="45"/>
      <c r="C235143" s="46"/>
      <c r="D235143" s="47"/>
      <c r="E235143" s="48"/>
      <c r="F235143" s="48"/>
    </row>
    <row r="235144" spans="2:6" ht="15" customHeight="1" x14ac:dyDescent="0.2">
      <c r="B235144" s="45"/>
      <c r="C235144" s="46"/>
      <c r="D235144" s="47"/>
      <c r="E235144" s="48"/>
      <c r="F235144" s="48"/>
    </row>
    <row r="235145" spans="2:6" ht="15" customHeight="1" x14ac:dyDescent="0.2">
      <c r="B235145" s="45"/>
      <c r="C235145" s="46"/>
      <c r="D235145" s="47"/>
      <c r="E235145" s="48"/>
      <c r="F235145" s="48"/>
    </row>
    <row r="235146" spans="2:6" ht="15" customHeight="1" x14ac:dyDescent="0.2">
      <c r="B235146" s="45"/>
      <c r="C235146" s="46"/>
      <c r="D235146" s="47"/>
      <c r="E235146" s="48"/>
      <c r="F235146" s="48"/>
    </row>
    <row r="235147" spans="2:6" ht="15" customHeight="1" x14ac:dyDescent="0.2">
      <c r="B235147" s="45"/>
      <c r="C235147" s="46"/>
      <c r="D235147" s="47"/>
      <c r="E235147" s="48"/>
      <c r="F235147" s="48"/>
    </row>
    <row r="235148" spans="2:6" ht="15" customHeight="1" x14ac:dyDescent="0.2">
      <c r="B235148" s="45"/>
      <c r="C235148" s="46"/>
      <c r="D235148" s="47"/>
      <c r="E235148" s="48"/>
      <c r="F235148" s="48"/>
    </row>
    <row r="235149" spans="2:6" ht="15" customHeight="1" x14ac:dyDescent="0.2">
      <c r="B235149" s="45"/>
      <c r="C235149" s="46"/>
      <c r="D235149" s="47"/>
      <c r="E235149" s="48"/>
      <c r="F235149" s="48"/>
    </row>
    <row r="235150" spans="2:6" ht="15" customHeight="1" x14ac:dyDescent="0.2">
      <c r="B235150" s="45"/>
      <c r="C235150" s="46"/>
      <c r="D235150" s="47"/>
      <c r="E235150" s="48"/>
      <c r="F235150" s="48"/>
    </row>
    <row r="235151" spans="2:6" ht="15" customHeight="1" x14ac:dyDescent="0.2">
      <c r="B235151" s="45"/>
      <c r="C235151" s="46"/>
      <c r="D235151" s="47"/>
      <c r="E235151" s="48"/>
      <c r="F235151" s="48"/>
    </row>
    <row r="235152" spans="2:6" ht="15" customHeight="1" x14ac:dyDescent="0.2">
      <c r="B235152" s="45"/>
      <c r="C235152" s="46"/>
      <c r="D235152" s="47"/>
      <c r="E235152" s="48"/>
      <c r="F235152" s="48"/>
    </row>
    <row r="235153" spans="2:6" ht="15" customHeight="1" x14ac:dyDescent="0.2">
      <c r="B235153" s="45"/>
      <c r="C235153" s="46"/>
      <c r="D235153" s="47"/>
      <c r="E235153" s="48"/>
      <c r="F235153" s="48"/>
    </row>
    <row r="235154" spans="2:6" ht="15" customHeight="1" x14ac:dyDescent="0.2">
      <c r="B235154" s="45"/>
      <c r="C235154" s="46"/>
      <c r="D235154" s="47"/>
      <c r="E235154" s="48"/>
      <c r="F235154" s="48"/>
    </row>
    <row r="235155" spans="2:6" ht="15" customHeight="1" x14ac:dyDescent="0.2">
      <c r="B235155" s="45"/>
      <c r="C235155" s="46"/>
      <c r="D235155" s="47"/>
      <c r="E235155" s="48"/>
      <c r="F235155" s="48"/>
    </row>
    <row r="235156" spans="2:6" ht="15" customHeight="1" x14ac:dyDescent="0.2">
      <c r="B235156" s="45"/>
      <c r="C235156" s="46"/>
      <c r="D235156" s="47"/>
      <c r="E235156" s="48"/>
      <c r="F235156" s="48"/>
    </row>
    <row r="235157" spans="2:6" ht="15" customHeight="1" x14ac:dyDescent="0.2">
      <c r="B235157" s="45"/>
      <c r="C235157" s="46"/>
      <c r="D235157" s="47"/>
      <c r="E235157" s="48"/>
      <c r="F235157" s="48"/>
    </row>
    <row r="235158" spans="2:6" ht="15" customHeight="1" x14ac:dyDescent="0.2">
      <c r="B235158" s="45"/>
      <c r="C235158" s="46"/>
      <c r="D235158" s="47"/>
      <c r="E235158" s="48"/>
      <c r="F235158" s="48"/>
    </row>
    <row r="235159" spans="2:6" ht="15" customHeight="1" x14ac:dyDescent="0.2">
      <c r="B235159" s="45"/>
      <c r="C235159" s="46"/>
      <c r="D235159" s="47"/>
      <c r="E235159" s="48"/>
      <c r="F235159" s="48"/>
    </row>
    <row r="235160" spans="2:6" ht="15" customHeight="1" x14ac:dyDescent="0.2">
      <c r="B235160" s="45"/>
      <c r="C235160" s="46"/>
      <c r="D235160" s="47"/>
      <c r="E235160" s="48"/>
      <c r="F235160" s="48"/>
    </row>
    <row r="235161" spans="2:6" ht="15" customHeight="1" x14ac:dyDescent="0.2">
      <c r="B235161" s="45"/>
      <c r="C235161" s="46"/>
      <c r="D235161" s="47"/>
      <c r="E235161" s="48"/>
      <c r="F235161" s="48"/>
    </row>
    <row r="235162" spans="2:6" ht="15" customHeight="1" x14ac:dyDescent="0.2">
      <c r="B235162" s="45"/>
      <c r="C235162" s="46"/>
      <c r="D235162" s="47"/>
      <c r="E235162" s="48"/>
      <c r="F235162" s="48"/>
    </row>
    <row r="235163" spans="2:6" ht="15" customHeight="1" x14ac:dyDescent="0.2">
      <c r="B235163" s="45"/>
      <c r="C235163" s="46"/>
      <c r="D235163" s="47"/>
      <c r="E235163" s="48"/>
      <c r="F235163" s="48"/>
    </row>
    <row r="235164" spans="2:6" ht="15" customHeight="1" x14ac:dyDescent="0.2">
      <c r="B235164" s="45"/>
      <c r="C235164" s="46"/>
      <c r="D235164" s="47"/>
      <c r="E235164" s="48"/>
      <c r="F235164" s="48"/>
    </row>
    <row r="235165" spans="2:6" ht="15" customHeight="1" x14ac:dyDescent="0.2">
      <c r="B235165" s="45"/>
      <c r="C235165" s="46"/>
      <c r="D235165" s="47"/>
      <c r="E235165" s="48"/>
      <c r="F235165" s="48"/>
    </row>
    <row r="235166" spans="2:6" ht="15" customHeight="1" x14ac:dyDescent="0.2">
      <c r="B235166" s="45"/>
      <c r="C235166" s="46"/>
      <c r="D235166" s="47"/>
      <c r="E235166" s="48"/>
      <c r="F235166" s="48"/>
    </row>
    <row r="235167" spans="2:6" ht="15" customHeight="1" x14ac:dyDescent="0.2">
      <c r="B235167" s="45"/>
      <c r="C235167" s="46"/>
      <c r="D235167" s="47"/>
      <c r="E235167" s="48"/>
      <c r="F235167" s="48"/>
    </row>
    <row r="235168" spans="2:6" ht="15" customHeight="1" x14ac:dyDescent="0.2">
      <c r="B235168" s="45"/>
      <c r="C235168" s="46"/>
      <c r="D235168" s="47"/>
      <c r="E235168" s="48"/>
      <c r="F235168" s="48"/>
    </row>
    <row r="235169" spans="2:6" ht="15" customHeight="1" x14ac:dyDescent="0.2">
      <c r="B235169" s="45"/>
      <c r="C235169" s="46"/>
      <c r="D235169" s="47"/>
      <c r="E235169" s="48"/>
      <c r="F235169" s="48"/>
    </row>
    <row r="235170" spans="2:6" ht="15" customHeight="1" x14ac:dyDescent="0.2">
      <c r="B235170" s="45"/>
      <c r="C235170" s="46"/>
      <c r="D235170" s="47"/>
      <c r="E235170" s="48"/>
      <c r="F235170" s="48"/>
    </row>
    <row r="235171" spans="2:6" ht="15" customHeight="1" x14ac:dyDescent="0.2">
      <c r="B235171" s="45"/>
      <c r="C235171" s="46"/>
      <c r="D235171" s="47"/>
      <c r="E235171" s="48"/>
      <c r="F235171" s="48"/>
    </row>
    <row r="235172" spans="2:6" ht="15" customHeight="1" x14ac:dyDescent="0.2">
      <c r="B235172" s="45"/>
      <c r="C235172" s="46"/>
      <c r="D235172" s="47"/>
      <c r="E235172" s="48"/>
      <c r="F235172" s="48"/>
    </row>
    <row r="235173" spans="2:6" ht="15" customHeight="1" x14ac:dyDescent="0.2">
      <c r="B235173" s="45"/>
      <c r="C235173" s="46"/>
      <c r="D235173" s="47"/>
      <c r="E235173" s="48"/>
      <c r="F235173" s="48"/>
    </row>
    <row r="235174" spans="2:6" ht="15" customHeight="1" x14ac:dyDescent="0.2">
      <c r="B235174" s="45"/>
      <c r="C235174" s="46"/>
      <c r="D235174" s="47"/>
      <c r="E235174" s="48"/>
      <c r="F235174" s="48"/>
    </row>
    <row r="235175" spans="2:6" ht="15" customHeight="1" x14ac:dyDescent="0.2">
      <c r="B235175" s="45"/>
      <c r="C235175" s="46"/>
      <c r="D235175" s="47"/>
      <c r="E235175" s="48"/>
      <c r="F235175" s="48"/>
    </row>
    <row r="235176" spans="2:6" ht="15" customHeight="1" x14ac:dyDescent="0.2">
      <c r="B235176" s="45"/>
      <c r="C235176" s="46"/>
      <c r="D235176" s="47"/>
      <c r="E235176" s="48"/>
      <c r="F235176" s="48"/>
    </row>
    <row r="235177" spans="2:6" ht="15" customHeight="1" x14ac:dyDescent="0.2">
      <c r="B235177" s="45"/>
      <c r="C235177" s="46"/>
      <c r="D235177" s="47"/>
      <c r="E235177" s="48"/>
      <c r="F235177" s="48"/>
    </row>
    <row r="235178" spans="2:6" ht="15" customHeight="1" x14ac:dyDescent="0.2">
      <c r="B235178" s="45"/>
      <c r="C235178" s="46"/>
      <c r="D235178" s="47"/>
      <c r="E235178" s="48"/>
      <c r="F235178" s="48"/>
    </row>
    <row r="235179" spans="2:6" ht="15" customHeight="1" x14ac:dyDescent="0.2">
      <c r="B235179" s="45"/>
      <c r="C235179" s="46"/>
      <c r="D235179" s="47"/>
      <c r="E235179" s="48"/>
      <c r="F235179" s="48"/>
    </row>
    <row r="235180" spans="2:6" ht="15" customHeight="1" x14ac:dyDescent="0.2">
      <c r="B235180" s="45"/>
      <c r="C235180" s="46"/>
      <c r="D235180" s="47"/>
      <c r="E235180" s="48"/>
      <c r="F235180" s="48"/>
    </row>
    <row r="235181" spans="2:6" ht="15" customHeight="1" x14ac:dyDescent="0.2">
      <c r="B235181" s="45"/>
      <c r="C235181" s="46"/>
      <c r="D235181" s="47"/>
      <c r="E235181" s="48"/>
      <c r="F235181" s="48"/>
    </row>
    <row r="235182" spans="2:6" ht="15" customHeight="1" x14ac:dyDescent="0.2">
      <c r="B235182" s="45"/>
      <c r="C235182" s="46"/>
      <c r="D235182" s="47"/>
      <c r="E235182" s="48"/>
      <c r="F235182" s="48"/>
    </row>
    <row r="235183" spans="2:6" ht="15" customHeight="1" x14ac:dyDescent="0.2">
      <c r="B235183" s="45"/>
      <c r="C235183" s="46"/>
      <c r="D235183" s="47"/>
      <c r="E235183" s="48"/>
      <c r="F235183" s="48"/>
    </row>
    <row r="235184" spans="2:6" ht="15" customHeight="1" x14ac:dyDescent="0.2">
      <c r="B235184" s="45"/>
      <c r="C235184" s="46"/>
      <c r="D235184" s="47"/>
      <c r="E235184" s="48"/>
      <c r="F235184" s="48"/>
    </row>
    <row r="235185" spans="2:6" ht="15" customHeight="1" x14ac:dyDescent="0.2">
      <c r="B235185" s="45"/>
      <c r="C235185" s="46"/>
      <c r="D235185" s="47"/>
      <c r="E235185" s="48"/>
      <c r="F235185" s="48"/>
    </row>
    <row r="235186" spans="2:6" ht="15" customHeight="1" x14ac:dyDescent="0.2">
      <c r="B235186" s="45"/>
      <c r="C235186" s="46"/>
      <c r="D235186" s="47"/>
      <c r="E235186" s="48"/>
      <c r="F235186" s="48"/>
    </row>
    <row r="235187" spans="2:6" ht="15" customHeight="1" x14ac:dyDescent="0.2">
      <c r="B235187" s="45"/>
      <c r="C235187" s="46"/>
      <c r="D235187" s="47"/>
      <c r="E235187" s="48"/>
      <c r="F235187" s="48"/>
    </row>
    <row r="235188" spans="2:6" ht="15" customHeight="1" x14ac:dyDescent="0.2">
      <c r="B235188" s="45"/>
      <c r="C235188" s="46"/>
      <c r="D235188" s="47"/>
      <c r="E235188" s="48"/>
      <c r="F235188" s="48"/>
    </row>
    <row r="235189" spans="2:6" ht="15" customHeight="1" x14ac:dyDescent="0.2">
      <c r="B235189" s="45"/>
      <c r="C235189" s="46"/>
      <c r="D235189" s="47"/>
      <c r="E235189" s="48"/>
      <c r="F235189" s="48"/>
    </row>
    <row r="235190" spans="2:6" ht="15" customHeight="1" x14ac:dyDescent="0.2">
      <c r="B235190" s="45"/>
      <c r="C235190" s="46"/>
      <c r="D235190" s="47"/>
      <c r="E235190" s="48"/>
      <c r="F235190" s="48"/>
    </row>
    <row r="235191" spans="2:6" ht="15" customHeight="1" x14ac:dyDescent="0.2">
      <c r="B235191" s="45"/>
      <c r="C235191" s="46"/>
      <c r="D235191" s="47"/>
      <c r="E235191" s="48"/>
      <c r="F235191" s="48"/>
    </row>
    <row r="235192" spans="2:6" ht="15" customHeight="1" x14ac:dyDescent="0.2">
      <c r="B235192" s="45"/>
      <c r="C235192" s="46"/>
      <c r="D235192" s="47"/>
      <c r="E235192" s="48"/>
      <c r="F235192" s="48"/>
    </row>
    <row r="235193" spans="2:6" ht="15" customHeight="1" x14ac:dyDescent="0.2">
      <c r="B235193" s="45"/>
      <c r="C235193" s="46"/>
      <c r="D235193" s="47"/>
      <c r="E235193" s="48"/>
      <c r="F235193" s="48"/>
    </row>
    <row r="235194" spans="2:6" ht="15" customHeight="1" x14ac:dyDescent="0.2">
      <c r="B235194" s="45"/>
      <c r="C235194" s="46"/>
      <c r="D235194" s="47"/>
      <c r="E235194" s="48"/>
      <c r="F235194" s="48"/>
    </row>
    <row r="235195" spans="2:6" ht="15" customHeight="1" x14ac:dyDescent="0.2">
      <c r="B235195" s="45"/>
      <c r="C235195" s="46"/>
      <c r="D235195" s="47"/>
      <c r="E235195" s="48"/>
      <c r="F235195" s="48"/>
    </row>
    <row r="235196" spans="2:6" ht="15" customHeight="1" x14ac:dyDescent="0.2">
      <c r="B235196" s="45"/>
      <c r="C235196" s="46"/>
      <c r="D235196" s="47"/>
      <c r="E235196" s="48"/>
      <c r="F235196" s="48"/>
    </row>
    <row r="235197" spans="2:6" ht="15" customHeight="1" x14ac:dyDescent="0.2">
      <c r="B235197" s="45"/>
      <c r="C235197" s="46"/>
      <c r="D235197" s="47"/>
      <c r="E235197" s="48"/>
      <c r="F235197" s="48"/>
    </row>
    <row r="235198" spans="2:6" ht="15" customHeight="1" x14ac:dyDescent="0.2">
      <c r="B235198" s="45"/>
      <c r="C235198" s="46"/>
      <c r="D235198" s="47"/>
      <c r="E235198" s="48"/>
      <c r="F235198" s="48"/>
    </row>
    <row r="235199" spans="2:6" ht="15" customHeight="1" x14ac:dyDescent="0.2">
      <c r="B235199" s="45"/>
      <c r="C235199" s="46"/>
      <c r="D235199" s="47"/>
      <c r="E235199" s="48"/>
      <c r="F235199" s="48"/>
    </row>
    <row r="235200" spans="2:6" ht="15" customHeight="1" x14ac:dyDescent="0.2">
      <c r="B235200" s="45"/>
      <c r="C235200" s="46"/>
      <c r="D235200" s="47"/>
      <c r="E235200" s="48"/>
      <c r="F235200" s="48"/>
    </row>
    <row r="235201" spans="2:6" ht="15" customHeight="1" x14ac:dyDescent="0.2">
      <c r="B235201" s="45"/>
      <c r="C235201" s="46"/>
      <c r="D235201" s="47"/>
      <c r="E235201" s="48"/>
      <c r="F235201" s="48"/>
    </row>
    <row r="235202" spans="2:6" ht="15" customHeight="1" x14ac:dyDescent="0.2">
      <c r="B235202" s="45"/>
      <c r="C235202" s="46"/>
      <c r="D235202" s="47"/>
      <c r="E235202" s="48"/>
      <c r="F235202" s="48"/>
    </row>
    <row r="235203" spans="2:6" ht="15" customHeight="1" x14ac:dyDescent="0.2">
      <c r="B235203" s="45"/>
      <c r="C235203" s="46"/>
      <c r="D235203" s="47"/>
      <c r="E235203" s="48"/>
      <c r="F235203" s="48"/>
    </row>
    <row r="235204" spans="2:6" ht="15" customHeight="1" x14ac:dyDescent="0.2">
      <c r="B235204" s="45"/>
      <c r="C235204" s="46"/>
      <c r="D235204" s="47"/>
      <c r="E235204" s="48"/>
      <c r="F235204" s="48"/>
    </row>
    <row r="235205" spans="2:6" ht="15" customHeight="1" x14ac:dyDescent="0.2">
      <c r="B235205" s="45"/>
      <c r="C235205" s="46"/>
      <c r="D235205" s="47"/>
      <c r="E235205" s="48"/>
      <c r="F235205" s="48"/>
    </row>
    <row r="235206" spans="2:6" ht="15" customHeight="1" x14ac:dyDescent="0.2">
      <c r="B235206" s="45"/>
      <c r="C235206" s="46"/>
      <c r="D235206" s="47"/>
      <c r="E235206" s="48"/>
      <c r="F235206" s="48"/>
    </row>
    <row r="235207" spans="2:6" ht="15" customHeight="1" x14ac:dyDescent="0.2">
      <c r="B235207" s="45"/>
      <c r="C235207" s="46"/>
      <c r="D235207" s="47"/>
      <c r="E235207" s="48"/>
      <c r="F235207" s="48"/>
    </row>
    <row r="235208" spans="2:6" ht="15" customHeight="1" x14ac:dyDescent="0.2">
      <c r="B235208" s="45"/>
      <c r="C235208" s="46"/>
      <c r="D235208" s="47"/>
      <c r="E235208" s="48"/>
      <c r="F235208" s="48"/>
    </row>
    <row r="235209" spans="2:6" ht="15" customHeight="1" x14ac:dyDescent="0.2">
      <c r="B235209" s="45"/>
      <c r="C235209" s="46"/>
      <c r="D235209" s="47"/>
      <c r="E235209" s="48"/>
      <c r="F235209" s="48"/>
    </row>
    <row r="235210" spans="2:6" ht="15" customHeight="1" x14ac:dyDescent="0.2">
      <c r="B235210" s="45"/>
      <c r="C235210" s="46"/>
      <c r="D235210" s="47"/>
      <c r="E235210" s="48"/>
      <c r="F235210" s="48"/>
    </row>
    <row r="235211" spans="2:6" ht="15" customHeight="1" x14ac:dyDescent="0.2">
      <c r="B235211" s="45"/>
      <c r="C235211" s="46"/>
      <c r="D235211" s="47"/>
      <c r="E235211" s="48"/>
      <c r="F235211" s="48"/>
    </row>
    <row r="235212" spans="2:6" ht="15" customHeight="1" x14ac:dyDescent="0.2">
      <c r="B235212" s="45"/>
      <c r="C235212" s="46"/>
      <c r="D235212" s="47"/>
      <c r="E235212" s="48"/>
      <c r="F235212" s="48"/>
    </row>
    <row r="235213" spans="2:6" ht="15" customHeight="1" x14ac:dyDescent="0.2">
      <c r="B235213" s="45"/>
      <c r="C235213" s="46"/>
      <c r="D235213" s="47"/>
      <c r="E235213" s="48"/>
      <c r="F235213" s="48"/>
    </row>
    <row r="235214" spans="2:6" ht="15" customHeight="1" x14ac:dyDescent="0.2">
      <c r="B235214" s="45"/>
      <c r="C235214" s="46"/>
      <c r="D235214" s="47"/>
      <c r="E235214" s="48"/>
      <c r="F235214" s="48"/>
    </row>
    <row r="235215" spans="2:6" ht="15" customHeight="1" x14ac:dyDescent="0.2">
      <c r="B235215" s="45"/>
      <c r="C235215" s="46"/>
      <c r="D235215" s="47"/>
      <c r="E235215" s="48"/>
      <c r="F235215" s="48"/>
    </row>
    <row r="235216" spans="2:6" ht="15" customHeight="1" x14ac:dyDescent="0.2">
      <c r="B235216" s="45"/>
      <c r="C235216" s="46"/>
      <c r="D235216" s="47"/>
      <c r="E235216" s="48"/>
      <c r="F235216" s="48"/>
    </row>
    <row r="235217" spans="2:6" ht="15" customHeight="1" x14ac:dyDescent="0.2">
      <c r="B235217" s="45"/>
      <c r="C235217" s="46"/>
      <c r="D235217" s="47"/>
      <c r="E235217" s="48"/>
      <c r="F235217" s="48"/>
    </row>
    <row r="235218" spans="2:6" ht="15" customHeight="1" x14ac:dyDescent="0.2">
      <c r="B235218" s="45"/>
      <c r="C235218" s="46"/>
      <c r="D235218" s="47"/>
      <c r="E235218" s="48"/>
      <c r="F235218" s="48"/>
    </row>
    <row r="235219" spans="2:6" ht="15" customHeight="1" x14ac:dyDescent="0.2">
      <c r="B235219" s="45"/>
      <c r="C235219" s="46"/>
      <c r="D235219" s="47"/>
      <c r="E235219" s="48"/>
      <c r="F235219" s="48"/>
    </row>
    <row r="235220" spans="2:6" ht="15" customHeight="1" x14ac:dyDescent="0.2">
      <c r="B235220" s="45"/>
      <c r="C235220" s="46"/>
      <c r="D235220" s="47"/>
      <c r="E235220" s="48"/>
      <c r="F235220" s="48"/>
    </row>
    <row r="235221" spans="2:6" ht="15" customHeight="1" x14ac:dyDescent="0.2">
      <c r="B235221" s="45"/>
      <c r="C235221" s="46"/>
      <c r="D235221" s="47"/>
      <c r="E235221" s="48"/>
      <c r="F235221" s="48"/>
    </row>
    <row r="235222" spans="2:6" ht="15" customHeight="1" x14ac:dyDescent="0.2">
      <c r="B235222" s="45"/>
      <c r="C235222" s="46"/>
      <c r="D235222" s="47"/>
      <c r="E235222" s="48"/>
      <c r="F235222" s="48"/>
    </row>
    <row r="235223" spans="2:6" ht="15" customHeight="1" x14ac:dyDescent="0.2">
      <c r="B235223" s="45"/>
      <c r="C235223" s="46"/>
      <c r="D235223" s="47"/>
      <c r="E235223" s="48"/>
      <c r="F235223" s="48"/>
    </row>
    <row r="235224" spans="2:6" ht="15" customHeight="1" x14ac:dyDescent="0.2">
      <c r="B235224" s="45"/>
      <c r="C235224" s="46"/>
      <c r="D235224" s="47"/>
      <c r="E235224" s="48"/>
      <c r="F235224" s="48"/>
    </row>
    <row r="235225" spans="2:6" ht="15" customHeight="1" x14ac:dyDescent="0.2">
      <c r="B235225" s="45"/>
      <c r="C235225" s="46"/>
      <c r="D235225" s="47"/>
      <c r="E235225" s="48"/>
      <c r="F235225" s="48"/>
    </row>
    <row r="235226" spans="2:6" ht="15" customHeight="1" x14ac:dyDescent="0.2">
      <c r="B235226" s="45"/>
      <c r="C235226" s="46"/>
      <c r="D235226" s="47"/>
      <c r="E235226" s="48"/>
      <c r="F235226" s="48"/>
    </row>
    <row r="235227" spans="2:6" ht="15" customHeight="1" x14ac:dyDescent="0.2">
      <c r="B235227" s="45"/>
      <c r="C235227" s="46"/>
      <c r="D235227" s="47"/>
      <c r="E235227" s="48"/>
      <c r="F235227" s="48"/>
    </row>
    <row r="235228" spans="2:6" ht="15" customHeight="1" x14ac:dyDescent="0.2">
      <c r="B235228" s="45"/>
      <c r="C235228" s="46"/>
      <c r="D235228" s="47"/>
      <c r="E235228" s="48"/>
      <c r="F235228" s="48"/>
    </row>
    <row r="235229" spans="2:6" ht="15" customHeight="1" x14ac:dyDescent="0.2">
      <c r="B235229" s="45"/>
      <c r="C235229" s="46"/>
      <c r="D235229" s="47"/>
      <c r="E235229" s="48"/>
      <c r="F235229" s="48"/>
    </row>
    <row r="235230" spans="2:6" ht="15" customHeight="1" x14ac:dyDescent="0.2">
      <c r="B235230" s="45"/>
      <c r="C235230" s="46"/>
      <c r="D235230" s="47"/>
      <c r="E235230" s="48"/>
      <c r="F235230" s="48"/>
    </row>
    <row r="235231" spans="2:6" ht="15" customHeight="1" x14ac:dyDescent="0.2">
      <c r="B235231" s="45"/>
      <c r="C235231" s="46"/>
      <c r="D235231" s="47"/>
      <c r="E235231" s="48"/>
      <c r="F235231" s="48"/>
    </row>
    <row r="235232" spans="2:6" ht="15" customHeight="1" x14ac:dyDescent="0.2">
      <c r="B235232" s="45"/>
      <c r="C235232" s="46"/>
      <c r="D235232" s="47"/>
      <c r="E235232" s="48"/>
      <c r="F235232" s="48"/>
    </row>
    <row r="235233" spans="2:6" ht="15" customHeight="1" x14ac:dyDescent="0.2">
      <c r="B235233" s="45"/>
      <c r="C235233" s="46"/>
      <c r="D235233" s="47"/>
      <c r="E235233" s="48"/>
      <c r="F235233" s="48"/>
    </row>
    <row r="235234" spans="2:6" ht="15" customHeight="1" x14ac:dyDescent="0.2">
      <c r="B235234" s="45"/>
      <c r="C235234" s="46"/>
      <c r="D235234" s="47"/>
      <c r="E235234" s="48"/>
      <c r="F235234" s="48"/>
    </row>
    <row r="235235" spans="2:6" ht="15" customHeight="1" x14ac:dyDescent="0.2">
      <c r="B235235" s="45"/>
      <c r="C235235" s="46"/>
      <c r="D235235" s="47"/>
      <c r="E235235" s="48"/>
      <c r="F235235" s="48"/>
    </row>
    <row r="235236" spans="2:6" ht="15" customHeight="1" x14ac:dyDescent="0.2">
      <c r="B235236" s="45"/>
      <c r="C235236" s="46"/>
      <c r="D235236" s="47"/>
      <c r="E235236" s="48"/>
      <c r="F235236" s="48"/>
    </row>
    <row r="235237" spans="2:6" ht="15" customHeight="1" x14ac:dyDescent="0.2">
      <c r="B235237" s="45"/>
      <c r="C235237" s="46"/>
      <c r="D235237" s="47"/>
      <c r="E235237" s="48"/>
      <c r="F235237" s="48"/>
    </row>
    <row r="235238" spans="2:6" ht="15" customHeight="1" x14ac:dyDescent="0.2">
      <c r="B235238" s="45"/>
      <c r="C235238" s="46"/>
      <c r="D235238" s="47"/>
      <c r="E235238" s="48"/>
      <c r="F235238" s="48"/>
    </row>
    <row r="235239" spans="2:6" ht="15" customHeight="1" x14ac:dyDescent="0.2">
      <c r="B235239" s="45"/>
      <c r="C235239" s="46"/>
      <c r="D235239" s="47"/>
      <c r="E235239" s="48"/>
      <c r="F235239" s="48"/>
    </row>
    <row r="235240" spans="2:6" ht="15" customHeight="1" x14ac:dyDescent="0.2">
      <c r="B235240" s="45"/>
      <c r="C235240" s="46"/>
      <c r="D235240" s="47"/>
      <c r="E235240" s="48"/>
      <c r="F235240" s="48"/>
    </row>
    <row r="235241" spans="2:6" ht="15" customHeight="1" x14ac:dyDescent="0.2">
      <c r="B235241" s="45"/>
      <c r="C235241" s="46"/>
      <c r="D235241" s="47"/>
      <c r="E235241" s="48"/>
      <c r="F235241" s="48"/>
    </row>
    <row r="235242" spans="2:6" ht="15" customHeight="1" x14ac:dyDescent="0.2">
      <c r="B235242" s="45"/>
      <c r="C235242" s="46"/>
      <c r="D235242" s="47"/>
      <c r="E235242" s="48"/>
      <c r="F235242" s="48"/>
    </row>
    <row r="235243" spans="2:6" ht="15" customHeight="1" x14ac:dyDescent="0.2">
      <c r="B235243" s="45"/>
      <c r="C235243" s="46"/>
      <c r="D235243" s="47"/>
      <c r="E235243" s="48"/>
      <c r="F235243" s="48"/>
    </row>
    <row r="235244" spans="2:6" ht="15" customHeight="1" x14ac:dyDescent="0.2">
      <c r="B235244" s="45"/>
      <c r="C235244" s="46"/>
      <c r="D235244" s="47"/>
      <c r="E235244" s="48"/>
      <c r="F235244" s="48"/>
    </row>
    <row r="235245" spans="2:6" ht="15" customHeight="1" x14ac:dyDescent="0.2">
      <c r="B235245" s="45"/>
      <c r="C235245" s="46"/>
      <c r="D235245" s="47"/>
      <c r="E235245" s="48"/>
      <c r="F235245" s="48"/>
    </row>
    <row r="235246" spans="2:6" ht="15" customHeight="1" x14ac:dyDescent="0.2">
      <c r="B235246" s="45"/>
      <c r="C235246" s="46"/>
      <c r="D235246" s="47"/>
      <c r="E235246" s="48"/>
      <c r="F235246" s="48"/>
    </row>
    <row r="235247" spans="2:6" ht="15" customHeight="1" x14ac:dyDescent="0.2">
      <c r="B235247" s="45"/>
      <c r="C235247" s="46"/>
      <c r="D235247" s="47"/>
      <c r="E235247" s="48"/>
      <c r="F235247" s="48"/>
    </row>
    <row r="235248" spans="2:6" ht="15" customHeight="1" x14ac:dyDescent="0.2">
      <c r="B235248" s="45"/>
      <c r="C235248" s="46"/>
      <c r="D235248" s="47"/>
      <c r="E235248" s="48"/>
      <c r="F235248" s="48"/>
    </row>
    <row r="235249" spans="2:6" ht="15" customHeight="1" x14ac:dyDescent="0.2">
      <c r="B235249" s="45"/>
      <c r="C235249" s="46"/>
      <c r="D235249" s="47"/>
      <c r="E235249" s="48"/>
      <c r="F235249" s="48"/>
    </row>
    <row r="235250" spans="2:6" ht="15" customHeight="1" x14ac:dyDescent="0.2">
      <c r="B235250" s="45"/>
      <c r="C235250" s="46"/>
      <c r="D235250" s="47"/>
      <c r="E235250" s="48"/>
      <c r="F235250" s="48"/>
    </row>
    <row r="235251" spans="2:6" ht="15" customHeight="1" x14ac:dyDescent="0.2">
      <c r="B235251" s="45"/>
      <c r="C235251" s="46"/>
      <c r="D235251" s="47"/>
      <c r="E235251" s="48"/>
      <c r="F235251" s="48"/>
    </row>
    <row r="235252" spans="2:6" ht="15" customHeight="1" x14ac:dyDescent="0.2">
      <c r="B235252" s="45"/>
      <c r="C235252" s="46"/>
      <c r="D235252" s="47"/>
      <c r="E235252" s="48"/>
      <c r="F235252" s="48"/>
    </row>
    <row r="235253" spans="2:6" ht="15" customHeight="1" x14ac:dyDescent="0.2">
      <c r="B235253" s="45"/>
      <c r="C235253" s="46"/>
      <c r="D235253" s="47"/>
      <c r="E235253" s="48"/>
      <c r="F235253" s="48"/>
    </row>
    <row r="235254" spans="2:6" ht="15" customHeight="1" x14ac:dyDescent="0.2">
      <c r="B235254" s="45"/>
      <c r="C235254" s="46"/>
      <c r="D235254" s="47"/>
      <c r="E235254" s="48"/>
      <c r="F235254" s="48"/>
    </row>
    <row r="235255" spans="2:6" ht="15" customHeight="1" x14ac:dyDescent="0.2">
      <c r="B235255" s="45"/>
      <c r="C235255" s="46"/>
      <c r="D235255" s="47"/>
      <c r="E235255" s="48"/>
      <c r="F235255" s="48"/>
    </row>
    <row r="235256" spans="2:6" ht="15" customHeight="1" x14ac:dyDescent="0.2">
      <c r="B235256" s="45"/>
      <c r="C235256" s="46"/>
      <c r="D235256" s="47"/>
      <c r="E235256" s="48"/>
      <c r="F235256" s="48"/>
    </row>
    <row r="235257" spans="2:6" ht="15" customHeight="1" x14ac:dyDescent="0.2">
      <c r="B235257" s="45"/>
      <c r="C235257" s="46"/>
      <c r="D235257" s="47"/>
      <c r="E235257" s="48"/>
      <c r="F235257" s="48"/>
    </row>
    <row r="235258" spans="2:6" ht="15" customHeight="1" x14ac:dyDescent="0.2">
      <c r="B235258" s="45"/>
      <c r="C235258" s="46"/>
      <c r="D235258" s="47"/>
      <c r="E235258" s="48"/>
      <c r="F235258" s="48"/>
    </row>
    <row r="235259" spans="2:6" ht="15" customHeight="1" x14ac:dyDescent="0.2">
      <c r="B235259" s="45"/>
      <c r="C235259" s="46"/>
      <c r="D235259" s="47"/>
      <c r="E235259" s="48"/>
      <c r="F235259" s="48"/>
    </row>
    <row r="235260" spans="2:6" ht="15" customHeight="1" x14ac:dyDescent="0.2">
      <c r="B235260" s="45"/>
      <c r="C235260" s="46"/>
      <c r="D235260" s="47"/>
      <c r="E235260" s="48"/>
      <c r="F235260" s="48"/>
    </row>
    <row r="235261" spans="2:6" ht="15" customHeight="1" x14ac:dyDescent="0.2">
      <c r="B235261" s="45"/>
      <c r="C235261" s="46"/>
      <c r="D235261" s="47"/>
      <c r="E235261" s="48"/>
      <c r="F235261" s="48"/>
    </row>
    <row r="235262" spans="2:6" ht="15" customHeight="1" x14ac:dyDescent="0.2">
      <c r="B235262" s="45"/>
      <c r="C235262" s="46"/>
      <c r="D235262" s="47"/>
      <c r="E235262" s="48"/>
      <c r="F235262" s="48"/>
    </row>
    <row r="235263" spans="2:6" ht="15" customHeight="1" x14ac:dyDescent="0.2">
      <c r="B235263" s="45"/>
      <c r="C235263" s="46"/>
      <c r="D235263" s="47"/>
      <c r="E235263" s="48"/>
      <c r="F235263" s="48"/>
    </row>
    <row r="235264" spans="2:6" ht="15" customHeight="1" x14ac:dyDescent="0.2">
      <c r="B235264" s="45"/>
      <c r="C235264" s="46"/>
      <c r="D235264" s="47"/>
      <c r="E235264" s="48"/>
      <c r="F235264" s="48"/>
    </row>
    <row r="235265" spans="2:6" ht="15" customHeight="1" x14ac:dyDescent="0.2">
      <c r="B235265" s="45"/>
      <c r="C235265" s="46"/>
      <c r="D235265" s="47"/>
      <c r="E235265" s="48"/>
      <c r="F235265" s="48"/>
    </row>
    <row r="235266" spans="2:6" ht="15" customHeight="1" x14ac:dyDescent="0.2">
      <c r="B235266" s="45"/>
      <c r="C235266" s="46"/>
      <c r="D235266" s="47"/>
      <c r="E235266" s="48"/>
      <c r="F235266" s="48"/>
    </row>
    <row r="235267" spans="2:6" ht="15" customHeight="1" x14ac:dyDescent="0.2">
      <c r="B235267" s="45"/>
      <c r="C235267" s="46"/>
      <c r="D235267" s="47"/>
      <c r="E235267" s="48"/>
      <c r="F235267" s="48"/>
    </row>
    <row r="235268" spans="2:6" ht="15" customHeight="1" x14ac:dyDescent="0.2">
      <c r="B235268" s="45"/>
      <c r="C235268" s="46"/>
      <c r="D235268" s="47"/>
      <c r="E235268" s="48"/>
      <c r="F235268" s="48"/>
    </row>
    <row r="235269" spans="2:6" ht="15" customHeight="1" x14ac:dyDescent="0.2">
      <c r="B235269" s="45"/>
      <c r="C235269" s="46"/>
      <c r="D235269" s="47"/>
      <c r="E235269" s="48"/>
      <c r="F235269" s="48"/>
    </row>
    <row r="235270" spans="2:6" ht="15" customHeight="1" x14ac:dyDescent="0.2">
      <c r="B235270" s="45"/>
      <c r="C235270" s="46"/>
      <c r="D235270" s="47"/>
      <c r="E235270" s="48"/>
      <c r="F235270" s="48"/>
    </row>
    <row r="235271" spans="2:6" ht="15" customHeight="1" x14ac:dyDescent="0.2">
      <c r="B235271" s="45"/>
      <c r="C235271" s="46"/>
      <c r="D235271" s="47"/>
      <c r="E235271" s="48"/>
      <c r="F235271" s="48"/>
    </row>
    <row r="235272" spans="2:6" ht="15" customHeight="1" x14ac:dyDescent="0.2">
      <c r="B235272" s="45"/>
      <c r="C235272" s="46"/>
      <c r="D235272" s="47"/>
      <c r="E235272" s="48"/>
      <c r="F235272" s="48"/>
    </row>
    <row r="235273" spans="2:6" ht="15" customHeight="1" x14ac:dyDescent="0.2">
      <c r="B235273" s="45"/>
      <c r="C235273" s="46"/>
      <c r="D235273" s="47"/>
      <c r="E235273" s="48"/>
      <c r="F235273" s="48"/>
    </row>
    <row r="235274" spans="2:6" ht="15" customHeight="1" x14ac:dyDescent="0.2">
      <c r="B235274" s="45"/>
      <c r="C235274" s="46"/>
      <c r="D235274" s="47"/>
      <c r="E235274" s="48"/>
      <c r="F235274" s="48"/>
    </row>
    <row r="235275" spans="2:6" ht="15" customHeight="1" x14ac:dyDescent="0.2">
      <c r="B235275" s="45"/>
      <c r="C235275" s="46"/>
      <c r="D235275" s="47"/>
      <c r="E235275" s="48"/>
      <c r="F235275" s="48"/>
    </row>
    <row r="235276" spans="2:6" ht="15" customHeight="1" x14ac:dyDescent="0.2">
      <c r="B235276" s="45"/>
      <c r="C235276" s="46"/>
      <c r="D235276" s="47"/>
      <c r="E235276" s="48"/>
      <c r="F235276" s="48"/>
    </row>
    <row r="235277" spans="2:6" ht="15" customHeight="1" x14ac:dyDescent="0.2">
      <c r="B235277" s="45"/>
      <c r="C235277" s="46"/>
      <c r="D235277" s="47"/>
      <c r="E235277" s="48"/>
      <c r="F235277" s="48"/>
    </row>
    <row r="235278" spans="2:6" ht="15" customHeight="1" x14ac:dyDescent="0.2">
      <c r="B235278" s="45"/>
      <c r="C235278" s="46"/>
      <c r="D235278" s="47"/>
      <c r="E235278" s="48"/>
      <c r="F235278" s="48"/>
    </row>
    <row r="235279" spans="2:6" ht="15" customHeight="1" x14ac:dyDescent="0.2">
      <c r="B235279" s="45"/>
      <c r="C235279" s="46"/>
      <c r="D235279" s="47"/>
      <c r="E235279" s="48"/>
      <c r="F235279" s="48"/>
    </row>
    <row r="235280" spans="2:6" ht="15" customHeight="1" x14ac:dyDescent="0.2">
      <c r="B235280" s="45"/>
      <c r="C235280" s="46"/>
      <c r="D235280" s="47"/>
      <c r="E235280" s="48"/>
      <c r="F235280" s="48"/>
    </row>
    <row r="235281" spans="2:6" ht="15" customHeight="1" x14ac:dyDescent="0.2">
      <c r="B235281" s="45"/>
      <c r="C235281" s="46"/>
      <c r="D235281" s="47"/>
      <c r="E235281" s="48"/>
      <c r="F235281" s="48"/>
    </row>
    <row r="235282" spans="2:6" ht="15" customHeight="1" x14ac:dyDescent="0.2">
      <c r="B235282" s="45"/>
      <c r="C235282" s="46"/>
      <c r="D235282" s="47"/>
      <c r="E235282" s="48"/>
      <c r="F235282" s="48"/>
    </row>
    <row r="235283" spans="2:6" ht="15" customHeight="1" x14ac:dyDescent="0.2">
      <c r="B235283" s="45"/>
      <c r="C235283" s="46"/>
      <c r="D235283" s="47"/>
      <c r="E235283" s="48"/>
      <c r="F235283" s="48"/>
    </row>
    <row r="235284" spans="2:6" ht="15" customHeight="1" x14ac:dyDescent="0.2">
      <c r="B235284" s="45"/>
      <c r="C235284" s="46"/>
      <c r="D235284" s="47"/>
      <c r="E235284" s="48"/>
      <c r="F235284" s="48"/>
    </row>
    <row r="235285" spans="2:6" ht="15" customHeight="1" x14ac:dyDescent="0.2">
      <c r="B235285" s="45"/>
      <c r="C235285" s="46"/>
      <c r="D235285" s="47"/>
      <c r="E235285" s="48"/>
      <c r="F235285" s="48"/>
    </row>
    <row r="235286" spans="2:6" ht="15" customHeight="1" x14ac:dyDescent="0.2">
      <c r="B235286" s="45"/>
      <c r="C235286" s="46"/>
      <c r="D235286" s="47"/>
      <c r="E235286" s="48"/>
      <c r="F235286" s="48"/>
    </row>
    <row r="235287" spans="2:6" ht="15" customHeight="1" x14ac:dyDescent="0.2">
      <c r="B235287" s="45"/>
      <c r="C235287" s="46"/>
      <c r="D235287" s="47"/>
      <c r="E235287" s="48"/>
      <c r="F235287" s="48"/>
    </row>
    <row r="235288" spans="2:6" ht="15" customHeight="1" x14ac:dyDescent="0.2">
      <c r="B235288" s="45"/>
      <c r="C235288" s="46"/>
      <c r="D235288" s="47"/>
      <c r="E235288" s="48"/>
      <c r="F235288" s="48"/>
    </row>
    <row r="235289" spans="2:6" ht="15" customHeight="1" x14ac:dyDescent="0.2">
      <c r="B235289" s="45"/>
      <c r="C235289" s="46"/>
      <c r="D235289" s="47"/>
      <c r="E235289" s="48"/>
      <c r="F235289" s="48"/>
    </row>
    <row r="235290" spans="2:6" ht="15" customHeight="1" x14ac:dyDescent="0.2">
      <c r="B235290" s="45"/>
      <c r="C235290" s="46"/>
      <c r="D235290" s="47"/>
      <c r="E235290" s="48"/>
      <c r="F235290" s="48"/>
    </row>
    <row r="235291" spans="2:6" ht="15" customHeight="1" x14ac:dyDescent="0.2">
      <c r="B235291" s="45"/>
      <c r="C235291" s="46"/>
      <c r="D235291" s="47"/>
      <c r="E235291" s="48"/>
      <c r="F235291" s="48"/>
    </row>
    <row r="235292" spans="2:6" ht="15" customHeight="1" x14ac:dyDescent="0.2">
      <c r="B235292" s="45"/>
      <c r="C235292" s="46"/>
      <c r="D235292" s="47"/>
      <c r="E235292" s="48"/>
      <c r="F235292" s="48"/>
    </row>
    <row r="235293" spans="2:6" ht="15" customHeight="1" x14ac:dyDescent="0.2">
      <c r="B235293" s="45"/>
      <c r="C235293" s="46"/>
      <c r="D235293" s="47"/>
      <c r="E235293" s="48"/>
      <c r="F235293" s="48"/>
    </row>
    <row r="235294" spans="2:6" ht="15" customHeight="1" x14ac:dyDescent="0.2">
      <c r="B235294" s="45"/>
      <c r="C235294" s="46"/>
      <c r="D235294" s="47"/>
      <c r="E235294" s="48"/>
      <c r="F235294" s="48"/>
    </row>
    <row r="235295" spans="2:6" ht="15" customHeight="1" x14ac:dyDescent="0.2">
      <c r="B235295" s="45"/>
      <c r="C235295" s="46"/>
      <c r="D235295" s="47"/>
      <c r="E235295" s="48"/>
      <c r="F235295" s="48"/>
    </row>
    <row r="235296" spans="2:6" ht="15" customHeight="1" x14ac:dyDescent="0.2">
      <c r="B235296" s="45"/>
      <c r="C235296" s="46"/>
      <c r="D235296" s="47"/>
      <c r="E235296" s="48"/>
      <c r="F235296" s="48"/>
    </row>
    <row r="235297" spans="2:6" ht="15" customHeight="1" x14ac:dyDescent="0.2">
      <c r="B235297" s="45"/>
      <c r="C235297" s="46"/>
      <c r="D235297" s="47"/>
      <c r="E235297" s="48"/>
      <c r="F235297" s="48"/>
    </row>
    <row r="235298" spans="2:6" ht="15" customHeight="1" x14ac:dyDescent="0.2">
      <c r="B235298" s="45"/>
      <c r="C235298" s="46"/>
      <c r="D235298" s="47"/>
      <c r="E235298" s="48"/>
      <c r="F235298" s="48"/>
    </row>
    <row r="235299" spans="2:6" ht="15" customHeight="1" x14ac:dyDescent="0.2">
      <c r="B235299" s="45"/>
      <c r="C235299" s="46"/>
      <c r="D235299" s="47"/>
      <c r="E235299" s="48"/>
      <c r="F235299" s="48"/>
    </row>
    <row r="235300" spans="2:6" ht="15" customHeight="1" x14ac:dyDescent="0.2">
      <c r="B235300" s="45"/>
      <c r="C235300" s="46"/>
      <c r="D235300" s="47"/>
      <c r="E235300" s="48"/>
      <c r="F235300" s="48"/>
    </row>
    <row r="235301" spans="2:6" ht="15" customHeight="1" x14ac:dyDescent="0.2">
      <c r="B235301" s="45"/>
      <c r="C235301" s="46"/>
      <c r="D235301" s="47"/>
      <c r="E235301" s="48"/>
      <c r="F235301" s="48"/>
    </row>
    <row r="235302" spans="2:6" ht="15" customHeight="1" x14ac:dyDescent="0.2">
      <c r="B235302" s="45"/>
      <c r="C235302" s="46"/>
      <c r="D235302" s="47"/>
      <c r="E235302" s="48"/>
      <c r="F235302" s="48"/>
    </row>
    <row r="235303" spans="2:6" ht="15" customHeight="1" x14ac:dyDescent="0.2">
      <c r="B235303" s="45"/>
      <c r="C235303" s="46"/>
      <c r="D235303" s="47"/>
      <c r="E235303" s="48"/>
      <c r="F235303" s="48"/>
    </row>
    <row r="235304" spans="2:6" ht="15" customHeight="1" x14ac:dyDescent="0.2">
      <c r="B235304" s="45"/>
      <c r="C235304" s="46"/>
      <c r="D235304" s="47"/>
      <c r="E235304" s="48"/>
      <c r="F235304" s="48"/>
    </row>
    <row r="235305" spans="2:6" ht="15" customHeight="1" x14ac:dyDescent="0.2">
      <c r="B235305" s="45"/>
      <c r="C235305" s="46"/>
      <c r="D235305" s="47"/>
      <c r="E235305" s="48"/>
      <c r="F235305" s="48"/>
    </row>
    <row r="235306" spans="2:6" ht="15" customHeight="1" x14ac:dyDescent="0.2">
      <c r="B235306" s="45"/>
      <c r="C235306" s="46"/>
      <c r="D235306" s="47"/>
      <c r="E235306" s="48"/>
      <c r="F235306" s="48"/>
    </row>
    <row r="235307" spans="2:6" ht="15" customHeight="1" x14ac:dyDescent="0.2">
      <c r="B235307" s="45"/>
      <c r="C235307" s="46"/>
      <c r="D235307" s="47"/>
      <c r="E235307" s="48"/>
      <c r="F235307" s="48"/>
    </row>
    <row r="235308" spans="2:6" ht="15" customHeight="1" x14ac:dyDescent="0.2">
      <c r="B235308" s="45"/>
      <c r="C235308" s="46"/>
      <c r="D235308" s="47"/>
      <c r="E235308" s="48"/>
      <c r="F235308" s="48"/>
    </row>
    <row r="235309" spans="2:6" ht="15" customHeight="1" x14ac:dyDescent="0.2">
      <c r="B235309" s="45"/>
      <c r="C235309" s="46"/>
      <c r="D235309" s="47"/>
      <c r="E235309" s="48"/>
      <c r="F235309" s="48"/>
    </row>
    <row r="235310" spans="2:6" ht="15" customHeight="1" x14ac:dyDescent="0.2">
      <c r="B235310" s="45"/>
      <c r="C235310" s="46"/>
      <c r="D235310" s="47"/>
      <c r="E235310" s="48"/>
      <c r="F235310" s="48"/>
    </row>
    <row r="235311" spans="2:6" ht="15" customHeight="1" x14ac:dyDescent="0.2">
      <c r="B235311" s="45"/>
      <c r="C235311" s="46"/>
      <c r="D235311" s="47"/>
      <c r="E235311" s="48"/>
      <c r="F235311" s="48"/>
    </row>
    <row r="235312" spans="2:6" ht="15" customHeight="1" x14ac:dyDescent="0.2">
      <c r="B235312" s="45"/>
      <c r="C235312" s="46"/>
      <c r="D235312" s="47"/>
      <c r="E235312" s="48"/>
      <c r="F235312" s="48"/>
    </row>
    <row r="235313" spans="2:6" ht="15" customHeight="1" x14ac:dyDescent="0.2">
      <c r="B235313" s="45"/>
      <c r="C235313" s="46"/>
      <c r="D235313" s="47"/>
      <c r="E235313" s="48"/>
      <c r="F235313" s="48"/>
    </row>
    <row r="235314" spans="2:6" ht="15" customHeight="1" x14ac:dyDescent="0.2">
      <c r="B235314" s="45"/>
      <c r="C235314" s="46"/>
      <c r="D235314" s="47"/>
      <c r="E235314" s="48"/>
      <c r="F235314" s="48"/>
    </row>
    <row r="235315" spans="2:6" ht="15" customHeight="1" x14ac:dyDescent="0.2">
      <c r="B235315" s="45"/>
      <c r="C235315" s="46"/>
      <c r="D235315" s="47"/>
      <c r="E235315" s="48"/>
      <c r="F235315" s="48"/>
    </row>
    <row r="235316" spans="2:6" ht="15" customHeight="1" x14ac:dyDescent="0.2">
      <c r="B235316" s="45"/>
      <c r="C235316" s="46"/>
      <c r="D235316" s="47"/>
      <c r="E235316" s="48"/>
      <c r="F235316" s="48"/>
    </row>
    <row r="235317" spans="2:6" ht="15" customHeight="1" x14ac:dyDescent="0.2">
      <c r="B235317" s="45"/>
      <c r="C235317" s="46"/>
      <c r="D235317" s="47"/>
      <c r="E235317" s="48"/>
      <c r="F235317" s="48"/>
    </row>
    <row r="235318" spans="2:6" ht="15" customHeight="1" x14ac:dyDescent="0.2">
      <c r="B235318" s="45"/>
      <c r="C235318" s="46"/>
      <c r="D235318" s="47"/>
      <c r="E235318" s="48"/>
      <c r="F235318" s="48"/>
    </row>
    <row r="235319" spans="2:6" ht="15" customHeight="1" x14ac:dyDescent="0.2">
      <c r="B235319" s="45"/>
      <c r="C235319" s="46"/>
      <c r="D235319" s="47"/>
      <c r="E235319" s="48"/>
      <c r="F235319" s="48"/>
    </row>
    <row r="235320" spans="2:6" ht="15" customHeight="1" x14ac:dyDescent="0.2">
      <c r="B235320" s="45"/>
      <c r="C235320" s="46"/>
      <c r="D235320" s="47"/>
      <c r="E235320" s="48"/>
      <c r="F235320" s="48"/>
    </row>
    <row r="235321" spans="2:6" ht="15" customHeight="1" x14ac:dyDescent="0.2">
      <c r="B235321" s="45"/>
      <c r="C235321" s="46"/>
      <c r="D235321" s="47"/>
      <c r="E235321" s="48"/>
      <c r="F235321" s="48"/>
    </row>
    <row r="235322" spans="2:6" ht="15" customHeight="1" x14ac:dyDescent="0.2">
      <c r="B235322" s="45"/>
      <c r="C235322" s="46"/>
      <c r="D235322" s="47"/>
      <c r="E235322" s="48"/>
      <c r="F235322" s="48"/>
    </row>
    <row r="235323" spans="2:6" ht="15" customHeight="1" x14ac:dyDescent="0.2">
      <c r="B235323" s="45"/>
      <c r="C235323" s="46"/>
      <c r="D235323" s="47"/>
      <c r="E235323" s="48"/>
      <c r="F235323" s="48"/>
    </row>
    <row r="235324" spans="2:6" ht="15" customHeight="1" x14ac:dyDescent="0.2">
      <c r="B235324" s="45"/>
      <c r="C235324" s="46"/>
      <c r="D235324" s="47"/>
      <c r="E235324" s="48"/>
      <c r="F235324" s="48"/>
    </row>
    <row r="235325" spans="2:6" ht="15" customHeight="1" x14ac:dyDescent="0.2">
      <c r="B235325" s="45"/>
      <c r="C235325" s="46"/>
      <c r="D235325" s="47"/>
      <c r="E235325" s="48"/>
      <c r="F235325" s="48"/>
    </row>
    <row r="235326" spans="2:6" ht="15" customHeight="1" x14ac:dyDescent="0.2">
      <c r="B235326" s="45"/>
      <c r="C235326" s="46"/>
      <c r="D235326" s="47"/>
      <c r="E235326" s="48"/>
      <c r="F235326" s="48"/>
    </row>
    <row r="235327" spans="2:6" ht="15" customHeight="1" x14ac:dyDescent="0.2">
      <c r="B235327" s="45"/>
      <c r="C235327" s="46"/>
      <c r="D235327" s="47"/>
      <c r="E235327" s="48"/>
      <c r="F235327" s="48"/>
    </row>
    <row r="235328" spans="2:6" ht="15" customHeight="1" x14ac:dyDescent="0.2">
      <c r="B235328" s="45"/>
      <c r="C235328" s="46"/>
      <c r="D235328" s="47"/>
      <c r="E235328" s="48"/>
      <c r="F235328" s="48"/>
    </row>
    <row r="235329" spans="2:6" ht="15" customHeight="1" x14ac:dyDescent="0.2">
      <c r="B235329" s="45"/>
      <c r="C235329" s="46"/>
      <c r="D235329" s="47"/>
      <c r="E235329" s="48"/>
      <c r="F235329" s="48"/>
    </row>
    <row r="235330" spans="2:6" ht="15" customHeight="1" x14ac:dyDescent="0.2">
      <c r="B235330" s="45"/>
      <c r="C235330" s="46"/>
      <c r="D235330" s="47"/>
      <c r="E235330" s="48"/>
      <c r="F235330" s="48"/>
    </row>
    <row r="235331" spans="2:6" ht="15" customHeight="1" x14ac:dyDescent="0.2">
      <c r="B235331" s="45"/>
      <c r="C235331" s="46"/>
      <c r="D235331" s="47"/>
      <c r="E235331" s="48"/>
      <c r="F235331" s="48"/>
    </row>
    <row r="235332" spans="2:6" ht="15" customHeight="1" x14ac:dyDescent="0.2">
      <c r="B235332" s="45"/>
      <c r="C235332" s="46"/>
      <c r="D235332" s="47"/>
      <c r="E235332" s="48"/>
      <c r="F235332" s="48"/>
    </row>
    <row r="235333" spans="2:6" ht="15" customHeight="1" x14ac:dyDescent="0.2">
      <c r="B235333" s="45"/>
      <c r="C235333" s="46"/>
      <c r="D235333" s="47"/>
      <c r="E235333" s="48"/>
      <c r="F235333" s="48"/>
    </row>
    <row r="235334" spans="2:6" ht="15" customHeight="1" x14ac:dyDescent="0.2">
      <c r="B235334" s="45"/>
      <c r="C235334" s="46"/>
      <c r="D235334" s="47"/>
      <c r="E235334" s="48"/>
      <c r="F235334" s="48"/>
    </row>
    <row r="235335" spans="2:6" ht="15" customHeight="1" x14ac:dyDescent="0.2">
      <c r="B235335" s="45"/>
      <c r="C235335" s="46"/>
      <c r="D235335" s="47"/>
      <c r="E235335" s="48"/>
      <c r="F235335" s="48"/>
    </row>
    <row r="235336" spans="2:6" ht="15" customHeight="1" x14ac:dyDescent="0.2">
      <c r="B235336" s="45"/>
      <c r="C235336" s="46"/>
      <c r="D235336" s="47"/>
      <c r="E235336" s="48"/>
      <c r="F235336" s="48"/>
    </row>
    <row r="235337" spans="2:6" ht="15" customHeight="1" x14ac:dyDescent="0.2">
      <c r="B235337" s="45"/>
      <c r="C235337" s="46"/>
      <c r="D235337" s="47"/>
      <c r="E235337" s="48"/>
      <c r="F235337" s="48"/>
    </row>
    <row r="235338" spans="2:6" ht="15" customHeight="1" x14ac:dyDescent="0.2">
      <c r="B235338" s="45"/>
      <c r="C235338" s="46"/>
      <c r="D235338" s="47"/>
      <c r="E235338" s="48"/>
      <c r="F235338" s="48"/>
    </row>
    <row r="235339" spans="2:6" ht="15" customHeight="1" x14ac:dyDescent="0.2">
      <c r="B235339" s="45"/>
      <c r="C235339" s="46"/>
      <c r="D235339" s="47"/>
      <c r="E235339" s="48"/>
      <c r="F235339" s="48"/>
    </row>
    <row r="235340" spans="2:6" ht="15" customHeight="1" x14ac:dyDescent="0.2">
      <c r="B235340" s="45"/>
      <c r="C235340" s="46"/>
      <c r="D235340" s="47"/>
      <c r="E235340" s="48"/>
      <c r="F235340" s="48"/>
    </row>
    <row r="235341" spans="2:6" ht="15" customHeight="1" x14ac:dyDescent="0.2">
      <c r="B235341" s="45"/>
      <c r="C235341" s="46"/>
      <c r="D235341" s="47"/>
      <c r="E235341" s="48"/>
      <c r="F235341" s="48"/>
    </row>
    <row r="235342" spans="2:6" ht="15" customHeight="1" x14ac:dyDescent="0.2">
      <c r="B235342" s="45"/>
      <c r="C235342" s="46"/>
      <c r="D235342" s="47"/>
      <c r="E235342" s="48"/>
      <c r="F235342" s="48"/>
    </row>
    <row r="235343" spans="2:6" ht="15" customHeight="1" x14ac:dyDescent="0.2">
      <c r="B235343" s="45"/>
      <c r="C235343" s="46"/>
      <c r="D235343" s="47"/>
      <c r="E235343" s="48"/>
      <c r="F235343" s="48"/>
    </row>
    <row r="235344" spans="2:6" ht="15" customHeight="1" x14ac:dyDescent="0.2">
      <c r="B235344" s="45"/>
      <c r="C235344" s="46"/>
      <c r="D235344" s="47"/>
      <c r="E235344" s="48"/>
      <c r="F235344" s="48"/>
    </row>
    <row r="235345" spans="2:6" ht="15" customHeight="1" x14ac:dyDescent="0.2">
      <c r="B235345" s="45"/>
      <c r="C235345" s="46"/>
      <c r="D235345" s="47"/>
      <c r="E235345" s="48"/>
      <c r="F235345" s="48"/>
    </row>
    <row r="235346" spans="2:6" ht="15" customHeight="1" x14ac:dyDescent="0.2">
      <c r="B235346" s="45"/>
      <c r="C235346" s="46"/>
      <c r="D235346" s="47"/>
      <c r="E235346" s="48"/>
      <c r="F235346" s="48"/>
    </row>
    <row r="235347" spans="2:6" ht="15" customHeight="1" x14ac:dyDescent="0.2">
      <c r="B235347" s="45"/>
      <c r="C235347" s="46"/>
      <c r="D235347" s="47"/>
      <c r="E235347" s="48"/>
      <c r="F235347" s="48"/>
    </row>
    <row r="235348" spans="2:6" ht="15" customHeight="1" x14ac:dyDescent="0.2">
      <c r="B235348" s="45"/>
      <c r="C235348" s="46"/>
      <c r="D235348" s="47"/>
      <c r="E235348" s="48"/>
      <c r="F235348" s="48"/>
    </row>
    <row r="235349" spans="2:6" ht="15" customHeight="1" x14ac:dyDescent="0.2">
      <c r="B235349" s="45"/>
      <c r="C235349" s="46"/>
      <c r="D235349" s="47"/>
      <c r="E235349" s="48"/>
      <c r="F235349" s="48"/>
    </row>
    <row r="235350" spans="2:6" ht="15" customHeight="1" x14ac:dyDescent="0.2">
      <c r="B235350" s="45"/>
      <c r="C235350" s="46"/>
      <c r="D235350" s="47"/>
      <c r="E235350" s="48"/>
      <c r="F235350" s="48"/>
    </row>
    <row r="235351" spans="2:6" ht="15" customHeight="1" x14ac:dyDescent="0.2">
      <c r="B235351" s="45"/>
      <c r="C235351" s="46"/>
      <c r="D235351" s="47"/>
      <c r="E235351" s="48"/>
      <c r="F235351" s="48"/>
    </row>
    <row r="235352" spans="2:6" ht="15" customHeight="1" x14ac:dyDescent="0.2">
      <c r="B235352" s="45"/>
      <c r="C235352" s="46"/>
      <c r="D235352" s="47"/>
      <c r="E235352" s="48"/>
      <c r="F235352" s="48"/>
    </row>
    <row r="235353" spans="2:6" ht="15" customHeight="1" x14ac:dyDescent="0.2">
      <c r="B235353" s="45"/>
      <c r="C235353" s="46"/>
      <c r="D235353" s="47"/>
      <c r="E235353" s="48"/>
      <c r="F235353" s="48"/>
    </row>
    <row r="235354" spans="2:6" ht="15" customHeight="1" x14ac:dyDescent="0.2">
      <c r="B235354" s="45"/>
      <c r="C235354" s="46"/>
      <c r="D235354" s="47"/>
      <c r="E235354" s="48"/>
      <c r="F235354" s="48"/>
    </row>
    <row r="235355" spans="2:6" ht="15" customHeight="1" x14ac:dyDescent="0.2">
      <c r="B235355" s="45"/>
      <c r="C235355" s="46"/>
      <c r="D235355" s="47"/>
      <c r="E235355" s="48"/>
      <c r="F235355" s="48"/>
    </row>
    <row r="235356" spans="2:6" ht="15" customHeight="1" x14ac:dyDescent="0.2">
      <c r="B235356" s="45"/>
      <c r="C235356" s="46"/>
      <c r="D235356" s="47"/>
      <c r="E235356" s="48"/>
      <c r="F235356" s="48"/>
    </row>
    <row r="235357" spans="2:6" ht="15" customHeight="1" x14ac:dyDescent="0.2">
      <c r="B235357" s="45"/>
      <c r="C235357" s="46"/>
      <c r="D235357" s="47"/>
      <c r="E235357" s="48"/>
      <c r="F235357" s="48"/>
    </row>
    <row r="235358" spans="2:6" ht="15" customHeight="1" x14ac:dyDescent="0.2">
      <c r="B235358" s="45"/>
      <c r="C235358" s="46"/>
      <c r="D235358" s="47"/>
      <c r="E235358" s="48"/>
      <c r="F235358" s="48"/>
    </row>
    <row r="235359" spans="2:6" ht="15" customHeight="1" x14ac:dyDescent="0.2">
      <c r="B235359" s="45"/>
      <c r="C235359" s="46"/>
      <c r="D235359" s="47"/>
      <c r="E235359" s="48"/>
      <c r="F235359" s="48"/>
    </row>
    <row r="235360" spans="2:6" ht="15" customHeight="1" x14ac:dyDescent="0.2">
      <c r="B235360" s="45"/>
      <c r="C235360" s="46"/>
      <c r="D235360" s="47"/>
      <c r="E235360" s="48"/>
      <c r="F235360" s="48"/>
    </row>
    <row r="235361" spans="2:6" ht="15" customHeight="1" x14ac:dyDescent="0.2">
      <c r="B235361" s="45"/>
      <c r="C235361" s="46"/>
      <c r="D235361" s="47"/>
      <c r="E235361" s="48"/>
      <c r="F235361" s="48"/>
    </row>
    <row r="235362" spans="2:6" ht="15" customHeight="1" x14ac:dyDescent="0.2">
      <c r="B235362" s="45"/>
      <c r="C235362" s="46"/>
      <c r="D235362" s="47"/>
      <c r="E235362" s="48"/>
      <c r="F235362" s="48"/>
    </row>
    <row r="235363" spans="2:6" ht="15" customHeight="1" x14ac:dyDescent="0.2">
      <c r="B235363" s="45"/>
      <c r="C235363" s="46"/>
      <c r="D235363" s="47"/>
      <c r="E235363" s="48"/>
      <c r="F235363" s="48"/>
    </row>
    <row r="235364" spans="2:6" ht="15" customHeight="1" x14ac:dyDescent="0.2">
      <c r="B235364" s="45"/>
      <c r="C235364" s="46"/>
      <c r="D235364" s="47"/>
      <c r="E235364" s="48"/>
      <c r="F235364" s="48"/>
    </row>
    <row r="235365" spans="2:6" ht="15" customHeight="1" x14ac:dyDescent="0.2">
      <c r="B235365" s="45"/>
      <c r="C235365" s="46"/>
      <c r="D235365" s="47"/>
      <c r="E235365" s="48"/>
      <c r="F235365" s="48"/>
    </row>
    <row r="235366" spans="2:6" ht="15" customHeight="1" x14ac:dyDescent="0.2">
      <c r="B235366" s="45"/>
      <c r="C235366" s="46"/>
      <c r="D235366" s="47"/>
      <c r="E235366" s="48"/>
      <c r="F235366" s="48"/>
    </row>
    <row r="235367" spans="2:6" ht="15" customHeight="1" x14ac:dyDescent="0.2">
      <c r="B235367" s="45"/>
      <c r="C235367" s="46"/>
      <c r="D235367" s="47"/>
      <c r="E235367" s="48"/>
      <c r="F235367" s="48"/>
    </row>
    <row r="235368" spans="2:6" ht="15" customHeight="1" x14ac:dyDescent="0.2">
      <c r="B235368" s="45"/>
      <c r="C235368" s="46"/>
      <c r="D235368" s="47"/>
      <c r="E235368" s="48"/>
      <c r="F235368" s="48"/>
    </row>
    <row r="235369" spans="2:6" ht="15" customHeight="1" x14ac:dyDescent="0.2">
      <c r="B235369" s="45"/>
      <c r="C235369" s="46"/>
      <c r="D235369" s="47"/>
      <c r="E235369" s="48"/>
      <c r="F235369" s="48"/>
    </row>
    <row r="235370" spans="2:6" ht="15" customHeight="1" x14ac:dyDescent="0.2">
      <c r="B235370" s="45"/>
      <c r="C235370" s="46"/>
      <c r="D235370" s="47"/>
      <c r="E235370" s="48"/>
      <c r="F235370" s="48"/>
    </row>
    <row r="235371" spans="2:6" ht="15" customHeight="1" x14ac:dyDescent="0.2">
      <c r="B235371" s="45"/>
      <c r="C235371" s="46"/>
      <c r="D235371" s="47"/>
      <c r="E235371" s="48"/>
      <c r="F235371" s="48"/>
    </row>
    <row r="235372" spans="2:6" ht="15" customHeight="1" x14ac:dyDescent="0.2">
      <c r="B235372" s="45"/>
      <c r="C235372" s="46"/>
      <c r="D235372" s="47"/>
      <c r="E235372" s="48"/>
      <c r="F235372" s="48"/>
    </row>
    <row r="235373" spans="2:6" ht="15" customHeight="1" x14ac:dyDescent="0.2">
      <c r="B235373" s="45"/>
      <c r="C235373" s="46"/>
      <c r="D235373" s="47"/>
      <c r="E235373" s="48"/>
      <c r="F235373" s="48"/>
    </row>
    <row r="235374" spans="2:6" ht="15" customHeight="1" x14ac:dyDescent="0.2">
      <c r="B235374" s="45"/>
      <c r="C235374" s="46"/>
      <c r="D235374" s="47"/>
      <c r="E235374" s="48"/>
      <c r="F235374" s="48"/>
    </row>
    <row r="235375" spans="2:6" ht="15" customHeight="1" x14ac:dyDescent="0.2">
      <c r="B235375" s="45"/>
      <c r="C235375" s="46"/>
      <c r="D235375" s="47"/>
      <c r="E235375" s="48"/>
      <c r="F235375" s="48"/>
    </row>
    <row r="235376" spans="2:6" ht="15" customHeight="1" x14ac:dyDescent="0.2">
      <c r="B235376" s="45"/>
      <c r="C235376" s="46"/>
      <c r="D235376" s="47"/>
      <c r="E235376" s="48"/>
      <c r="F235376" s="48"/>
    </row>
    <row r="235377" spans="2:6" ht="15" customHeight="1" x14ac:dyDescent="0.2">
      <c r="B235377" s="45"/>
      <c r="C235377" s="46"/>
      <c r="D235377" s="47"/>
      <c r="E235377" s="48"/>
      <c r="F235377" s="48"/>
    </row>
    <row r="235378" spans="2:6" ht="15" customHeight="1" x14ac:dyDescent="0.2">
      <c r="B235378" s="45"/>
      <c r="C235378" s="46"/>
      <c r="D235378" s="47"/>
      <c r="E235378" s="48"/>
      <c r="F235378" s="48"/>
    </row>
    <row r="235379" spans="2:6" ht="15" customHeight="1" x14ac:dyDescent="0.2">
      <c r="B235379" s="45"/>
      <c r="C235379" s="46"/>
      <c r="D235379" s="47"/>
      <c r="E235379" s="48"/>
      <c r="F235379" s="48"/>
    </row>
    <row r="235380" spans="2:6" ht="15" customHeight="1" x14ac:dyDescent="0.2">
      <c r="B235380" s="45"/>
      <c r="C235380" s="46"/>
      <c r="D235380" s="47"/>
      <c r="E235380" s="48"/>
      <c r="F235380" s="48"/>
    </row>
    <row r="235381" spans="2:6" ht="15" customHeight="1" x14ac:dyDescent="0.2">
      <c r="B235381" s="45"/>
      <c r="C235381" s="46"/>
      <c r="D235381" s="47"/>
      <c r="E235381" s="48"/>
      <c r="F235381" s="48"/>
    </row>
    <row r="235382" spans="2:6" ht="15" customHeight="1" x14ac:dyDescent="0.2">
      <c r="B235382" s="45"/>
      <c r="C235382" s="46"/>
      <c r="D235382" s="47"/>
      <c r="E235382" s="48"/>
      <c r="F235382" s="48"/>
    </row>
    <row r="235383" spans="2:6" ht="15" customHeight="1" x14ac:dyDescent="0.2">
      <c r="B235383" s="45"/>
      <c r="C235383" s="46"/>
      <c r="D235383" s="47"/>
      <c r="E235383" s="48"/>
      <c r="F235383" s="48"/>
    </row>
    <row r="235384" spans="2:6" ht="15" customHeight="1" x14ac:dyDescent="0.2">
      <c r="B235384" s="45"/>
      <c r="C235384" s="46"/>
      <c r="D235384" s="47"/>
      <c r="E235384" s="48"/>
      <c r="F235384" s="48"/>
    </row>
    <row r="235385" spans="2:6" ht="15" customHeight="1" x14ac:dyDescent="0.2">
      <c r="B235385" s="45"/>
      <c r="C235385" s="46"/>
      <c r="D235385" s="47"/>
      <c r="E235385" s="48"/>
      <c r="F235385" s="48"/>
    </row>
    <row r="235386" spans="2:6" ht="15" customHeight="1" x14ac:dyDescent="0.2">
      <c r="B235386" s="45"/>
      <c r="C235386" s="46"/>
      <c r="D235386" s="47"/>
      <c r="E235386" s="48"/>
      <c r="F235386" s="48"/>
    </row>
    <row r="235387" spans="2:6" ht="15" customHeight="1" x14ac:dyDescent="0.2">
      <c r="B235387" s="45"/>
      <c r="C235387" s="46"/>
      <c r="D235387" s="47"/>
      <c r="E235387" s="48"/>
      <c r="F235387" s="48"/>
    </row>
    <row r="235388" spans="2:6" ht="15" customHeight="1" x14ac:dyDescent="0.2">
      <c r="B235388" s="45"/>
      <c r="C235388" s="46"/>
      <c r="D235388" s="47"/>
      <c r="E235388" s="48"/>
      <c r="F235388" s="48"/>
    </row>
    <row r="235389" spans="2:6" ht="15" customHeight="1" x14ac:dyDescent="0.2">
      <c r="B235389" s="45"/>
      <c r="C235389" s="46"/>
      <c r="D235389" s="47"/>
      <c r="E235389" s="48"/>
      <c r="F235389" s="48"/>
    </row>
    <row r="235390" spans="2:6" ht="15" customHeight="1" x14ac:dyDescent="0.2">
      <c r="B235390" s="45"/>
      <c r="C235390" s="46"/>
      <c r="D235390" s="47"/>
      <c r="E235390" s="48"/>
      <c r="F235390" s="48"/>
    </row>
    <row r="235391" spans="2:6" ht="15" customHeight="1" x14ac:dyDescent="0.2">
      <c r="B235391" s="45"/>
      <c r="C235391" s="46"/>
      <c r="D235391" s="47"/>
      <c r="E235391" s="48"/>
      <c r="F235391" s="48"/>
    </row>
    <row r="235392" spans="2:6" ht="15" customHeight="1" x14ac:dyDescent="0.2">
      <c r="B235392" s="45"/>
      <c r="C235392" s="46"/>
      <c r="D235392" s="47"/>
      <c r="E235392" s="48"/>
      <c r="F235392" s="48"/>
    </row>
    <row r="235393" spans="2:6" ht="15" customHeight="1" x14ac:dyDescent="0.2">
      <c r="B235393" s="45"/>
      <c r="C235393" s="46"/>
      <c r="D235393" s="47"/>
      <c r="E235393" s="48"/>
      <c r="F235393" s="48"/>
    </row>
    <row r="235394" spans="2:6" ht="15" customHeight="1" x14ac:dyDescent="0.2">
      <c r="B235394" s="45"/>
      <c r="C235394" s="46"/>
      <c r="D235394" s="47"/>
      <c r="E235394" s="48"/>
      <c r="F235394" s="48"/>
    </row>
    <row r="235395" spans="2:6" ht="15" customHeight="1" x14ac:dyDescent="0.2">
      <c r="B235395" s="45"/>
      <c r="C235395" s="46"/>
      <c r="D235395" s="47"/>
      <c r="E235395" s="48"/>
      <c r="F235395" s="48"/>
    </row>
    <row r="235396" spans="2:6" ht="15" customHeight="1" x14ac:dyDescent="0.2">
      <c r="B235396" s="45"/>
      <c r="C235396" s="46"/>
      <c r="D235396" s="47"/>
      <c r="E235396" s="48"/>
      <c r="F235396" s="48"/>
    </row>
    <row r="235397" spans="2:6" ht="15" customHeight="1" x14ac:dyDescent="0.2">
      <c r="B235397" s="45"/>
      <c r="C235397" s="46"/>
      <c r="D235397" s="47"/>
      <c r="E235397" s="48"/>
      <c r="F235397" s="48"/>
    </row>
    <row r="235398" spans="2:6" ht="15" customHeight="1" x14ac:dyDescent="0.2">
      <c r="B235398" s="45"/>
      <c r="C235398" s="46"/>
      <c r="D235398" s="47"/>
      <c r="E235398" s="48"/>
      <c r="F235398" s="48"/>
    </row>
    <row r="235399" spans="2:6" ht="15" customHeight="1" x14ac:dyDescent="0.2">
      <c r="B235399" s="45"/>
      <c r="C235399" s="46"/>
      <c r="D235399" s="47"/>
      <c r="E235399" s="48"/>
      <c r="F235399" s="48"/>
    </row>
    <row r="235400" spans="2:6" ht="15" customHeight="1" x14ac:dyDescent="0.2">
      <c r="B235400" s="45"/>
      <c r="C235400" s="46"/>
      <c r="D235400" s="47"/>
      <c r="E235400" s="48"/>
      <c r="F235400" s="48"/>
    </row>
    <row r="235401" spans="2:6" ht="15" customHeight="1" x14ac:dyDescent="0.2">
      <c r="B235401" s="45"/>
      <c r="C235401" s="46"/>
      <c r="D235401" s="47"/>
      <c r="E235401" s="48"/>
      <c r="F235401" s="48"/>
    </row>
    <row r="235402" spans="2:6" ht="15" customHeight="1" x14ac:dyDescent="0.2">
      <c r="B235402" s="45"/>
      <c r="C235402" s="46"/>
      <c r="D235402" s="47"/>
      <c r="E235402" s="48"/>
      <c r="F235402" s="48"/>
    </row>
    <row r="235403" spans="2:6" ht="15" customHeight="1" x14ac:dyDescent="0.2">
      <c r="B235403" s="45"/>
      <c r="C235403" s="46"/>
      <c r="D235403" s="47"/>
      <c r="E235403" s="48"/>
      <c r="F235403" s="48"/>
    </row>
    <row r="235404" spans="2:6" ht="15" customHeight="1" x14ac:dyDescent="0.2">
      <c r="B235404" s="45"/>
      <c r="C235404" s="46"/>
      <c r="D235404" s="47"/>
      <c r="E235404" s="48"/>
      <c r="F235404" s="48"/>
    </row>
    <row r="235405" spans="2:6" ht="15" customHeight="1" x14ac:dyDescent="0.2">
      <c r="B235405" s="45"/>
      <c r="C235405" s="46"/>
      <c r="D235405" s="47"/>
      <c r="E235405" s="48"/>
      <c r="F235405" s="48"/>
    </row>
    <row r="235406" spans="2:6" ht="15" customHeight="1" x14ac:dyDescent="0.2">
      <c r="B235406" s="45"/>
      <c r="C235406" s="46"/>
      <c r="D235406" s="47"/>
      <c r="E235406" s="48"/>
      <c r="F235406" s="48"/>
    </row>
    <row r="235407" spans="2:6" ht="15" customHeight="1" x14ac:dyDescent="0.2">
      <c r="B235407" s="45"/>
      <c r="C235407" s="46"/>
      <c r="D235407" s="47"/>
      <c r="E235407" s="48"/>
      <c r="F235407" s="48"/>
    </row>
    <row r="235408" spans="2:6" ht="15" customHeight="1" x14ac:dyDescent="0.2">
      <c r="B235408" s="45"/>
      <c r="C235408" s="46"/>
      <c r="D235408" s="47"/>
      <c r="E235408" s="48"/>
      <c r="F235408" s="48"/>
    </row>
    <row r="235409" spans="2:6" ht="15" customHeight="1" x14ac:dyDescent="0.2">
      <c r="B235409" s="45"/>
      <c r="C235409" s="46"/>
      <c r="D235409" s="47"/>
      <c r="E235409" s="48"/>
      <c r="F235409" s="48"/>
    </row>
    <row r="235410" spans="2:6" ht="15" customHeight="1" x14ac:dyDescent="0.2">
      <c r="B235410" s="45"/>
      <c r="C235410" s="46"/>
      <c r="D235410" s="47"/>
      <c r="E235410" s="48"/>
      <c r="F235410" s="48"/>
    </row>
    <row r="235411" spans="2:6" ht="15" customHeight="1" x14ac:dyDescent="0.2">
      <c r="B235411" s="45"/>
      <c r="C235411" s="46"/>
      <c r="D235411" s="47"/>
      <c r="E235411" s="48"/>
      <c r="F235411" s="48"/>
    </row>
    <row r="235412" spans="2:6" ht="15" customHeight="1" x14ac:dyDescent="0.2">
      <c r="B235412" s="45"/>
      <c r="C235412" s="46"/>
      <c r="D235412" s="47"/>
      <c r="E235412" s="48"/>
      <c r="F235412" s="48"/>
    </row>
    <row r="235413" spans="2:6" ht="15" customHeight="1" x14ac:dyDescent="0.2">
      <c r="B235413" s="45"/>
      <c r="C235413" s="46"/>
      <c r="D235413" s="47"/>
      <c r="E235413" s="48"/>
      <c r="F235413" s="48"/>
    </row>
    <row r="235414" spans="2:6" ht="15" customHeight="1" x14ac:dyDescent="0.2">
      <c r="B235414" s="45"/>
      <c r="C235414" s="46"/>
      <c r="D235414" s="47"/>
      <c r="E235414" s="48"/>
      <c r="F235414" s="48"/>
    </row>
    <row r="235415" spans="2:6" ht="15" customHeight="1" x14ac:dyDescent="0.2">
      <c r="B235415" s="45"/>
      <c r="C235415" s="46"/>
      <c r="D235415" s="47"/>
      <c r="E235415" s="48"/>
      <c r="F235415" s="48"/>
    </row>
    <row r="235416" spans="2:6" ht="15" customHeight="1" x14ac:dyDescent="0.2">
      <c r="B235416" s="45"/>
      <c r="C235416" s="46"/>
      <c r="D235416" s="47"/>
      <c r="E235416" s="48"/>
      <c r="F235416" s="48"/>
    </row>
    <row r="235417" spans="2:6" ht="15" customHeight="1" x14ac:dyDescent="0.2">
      <c r="B235417" s="45"/>
      <c r="C235417" s="46"/>
      <c r="D235417" s="47"/>
      <c r="E235417" s="48"/>
      <c r="F235417" s="48"/>
    </row>
    <row r="235418" spans="2:6" ht="15" customHeight="1" x14ac:dyDescent="0.2">
      <c r="B235418" s="45"/>
      <c r="C235418" s="46"/>
      <c r="D235418" s="47"/>
      <c r="E235418" s="48"/>
      <c r="F235418" s="48"/>
    </row>
    <row r="235419" spans="2:6" ht="15" customHeight="1" x14ac:dyDescent="0.2">
      <c r="B235419" s="45"/>
      <c r="C235419" s="46"/>
      <c r="D235419" s="47"/>
      <c r="E235419" s="48"/>
      <c r="F235419" s="48"/>
    </row>
    <row r="235420" spans="2:6" ht="15" customHeight="1" x14ac:dyDescent="0.2">
      <c r="B235420" s="45"/>
      <c r="C235420" s="46"/>
      <c r="D235420" s="47"/>
      <c r="E235420" s="48"/>
      <c r="F235420" s="48"/>
    </row>
    <row r="235421" spans="2:6" ht="15" customHeight="1" x14ac:dyDescent="0.2">
      <c r="B235421" s="45"/>
      <c r="C235421" s="46"/>
      <c r="D235421" s="47"/>
      <c r="E235421" s="48"/>
      <c r="F235421" s="48"/>
    </row>
    <row r="235422" spans="2:6" ht="15" customHeight="1" x14ac:dyDescent="0.2">
      <c r="B235422" s="45"/>
      <c r="C235422" s="46"/>
      <c r="D235422" s="47"/>
      <c r="E235422" s="48"/>
      <c r="F235422" s="48"/>
    </row>
    <row r="235423" spans="2:6" ht="15" customHeight="1" x14ac:dyDescent="0.2">
      <c r="B235423" s="45"/>
      <c r="C235423" s="46"/>
      <c r="D235423" s="47"/>
      <c r="E235423" s="48"/>
      <c r="F235423" s="48"/>
    </row>
    <row r="235424" spans="2:6" ht="15" customHeight="1" x14ac:dyDescent="0.2">
      <c r="B235424" s="45"/>
      <c r="C235424" s="46"/>
      <c r="D235424" s="47"/>
      <c r="E235424" s="48"/>
      <c r="F235424" s="48"/>
    </row>
    <row r="235425" spans="2:6" ht="15" customHeight="1" x14ac:dyDescent="0.2">
      <c r="B235425" s="45"/>
      <c r="C235425" s="46"/>
      <c r="D235425" s="47"/>
      <c r="E235425" s="48"/>
      <c r="F235425" s="48"/>
    </row>
    <row r="235426" spans="2:6" ht="15" customHeight="1" x14ac:dyDescent="0.2">
      <c r="B235426" s="45"/>
      <c r="C235426" s="46"/>
      <c r="D235426" s="47"/>
      <c r="E235426" s="48"/>
      <c r="F235426" s="48"/>
    </row>
    <row r="235427" spans="2:6" ht="15" customHeight="1" x14ac:dyDescent="0.2">
      <c r="B235427" s="45"/>
      <c r="C235427" s="46"/>
      <c r="D235427" s="47"/>
      <c r="E235427" s="48"/>
      <c r="F235427" s="48"/>
    </row>
    <row r="235428" spans="2:6" ht="15" customHeight="1" x14ac:dyDescent="0.2">
      <c r="B235428" s="45"/>
      <c r="C235428" s="46"/>
      <c r="D235428" s="47"/>
      <c r="E235428" s="48"/>
      <c r="F235428" s="48"/>
    </row>
    <row r="235429" spans="2:6" ht="15" customHeight="1" x14ac:dyDescent="0.2">
      <c r="B235429" s="45"/>
      <c r="C235429" s="46"/>
      <c r="D235429" s="47"/>
      <c r="E235429" s="48"/>
      <c r="F235429" s="48"/>
    </row>
    <row r="235430" spans="2:6" ht="15" customHeight="1" x14ac:dyDescent="0.2">
      <c r="B235430" s="45"/>
      <c r="C235430" s="46"/>
      <c r="D235430" s="47"/>
      <c r="E235430" s="48"/>
      <c r="F235430" s="48"/>
    </row>
    <row r="235431" spans="2:6" ht="15" customHeight="1" x14ac:dyDescent="0.2">
      <c r="B235431" s="45"/>
      <c r="C235431" s="46"/>
      <c r="D235431" s="47"/>
      <c r="E235431" s="48"/>
      <c r="F235431" s="48"/>
    </row>
    <row r="235432" spans="2:6" ht="15" customHeight="1" x14ac:dyDescent="0.2">
      <c r="B235432" s="45"/>
      <c r="C235432" s="46"/>
      <c r="D235432" s="47"/>
      <c r="E235432" s="48"/>
      <c r="F235432" s="48"/>
    </row>
    <row r="235433" spans="2:6" ht="15" customHeight="1" x14ac:dyDescent="0.2">
      <c r="B235433" s="45"/>
      <c r="C235433" s="46"/>
      <c r="D235433" s="47"/>
      <c r="E235433" s="48"/>
      <c r="F235433" s="48"/>
    </row>
    <row r="235434" spans="2:6" ht="15" customHeight="1" x14ac:dyDescent="0.2">
      <c r="B235434" s="45"/>
      <c r="C235434" s="46"/>
      <c r="D235434" s="47"/>
      <c r="E235434" s="48"/>
      <c r="F235434" s="48"/>
    </row>
    <row r="235435" spans="2:6" ht="15" customHeight="1" x14ac:dyDescent="0.2">
      <c r="B235435" s="45"/>
      <c r="C235435" s="46"/>
      <c r="D235435" s="47"/>
      <c r="E235435" s="48"/>
      <c r="F235435" s="48"/>
    </row>
    <row r="235436" spans="2:6" ht="15" customHeight="1" x14ac:dyDescent="0.2">
      <c r="B235436" s="45"/>
      <c r="C235436" s="46"/>
      <c r="D235436" s="47"/>
      <c r="E235436" s="48"/>
      <c r="F235436" s="48"/>
    </row>
    <row r="235437" spans="2:6" ht="15" customHeight="1" x14ac:dyDescent="0.2">
      <c r="B235437" s="45"/>
      <c r="C235437" s="46"/>
      <c r="D235437" s="47"/>
      <c r="E235437" s="48"/>
      <c r="F235437" s="48"/>
    </row>
    <row r="235438" spans="2:6" ht="15" customHeight="1" x14ac:dyDescent="0.2">
      <c r="B235438" s="45"/>
      <c r="C235438" s="46"/>
      <c r="D235438" s="47"/>
      <c r="E235438" s="48"/>
      <c r="F235438" s="48"/>
    </row>
    <row r="235439" spans="2:6" ht="15" customHeight="1" x14ac:dyDescent="0.2">
      <c r="B235439" s="45"/>
      <c r="C235439" s="46"/>
      <c r="D235439" s="47"/>
      <c r="E235439" s="48"/>
      <c r="F235439" s="48"/>
    </row>
    <row r="235440" spans="2:6" ht="15" customHeight="1" x14ac:dyDescent="0.2">
      <c r="B235440" s="45"/>
      <c r="C235440" s="46"/>
      <c r="D235440" s="47"/>
      <c r="E235440" s="48"/>
      <c r="F235440" s="48"/>
    </row>
    <row r="235441" spans="2:6" ht="15" customHeight="1" x14ac:dyDescent="0.2">
      <c r="B235441" s="45"/>
      <c r="C235441" s="46"/>
      <c r="D235441" s="47"/>
      <c r="E235441" s="48"/>
      <c r="F235441" s="48"/>
    </row>
    <row r="235442" spans="2:6" ht="15" customHeight="1" x14ac:dyDescent="0.2">
      <c r="B235442" s="45"/>
      <c r="C235442" s="46"/>
      <c r="D235442" s="47"/>
      <c r="E235442" s="48"/>
      <c r="F235442" s="48"/>
    </row>
    <row r="235443" spans="2:6" ht="15" customHeight="1" x14ac:dyDescent="0.2">
      <c r="B235443" s="45"/>
      <c r="C235443" s="46"/>
      <c r="D235443" s="47"/>
      <c r="E235443" s="48"/>
      <c r="F235443" s="48"/>
    </row>
    <row r="235444" spans="2:6" ht="15" customHeight="1" x14ac:dyDescent="0.2">
      <c r="B235444" s="45"/>
      <c r="C235444" s="46"/>
      <c r="D235444" s="47"/>
      <c r="E235444" s="48"/>
      <c r="F235444" s="48"/>
    </row>
    <row r="235445" spans="2:6" ht="15" customHeight="1" x14ac:dyDescent="0.2">
      <c r="B235445" s="45"/>
      <c r="C235445" s="46"/>
      <c r="D235445" s="47"/>
      <c r="E235445" s="48"/>
      <c r="F235445" s="48"/>
    </row>
    <row r="235446" spans="2:6" ht="15" customHeight="1" x14ac:dyDescent="0.2">
      <c r="B235446" s="45"/>
      <c r="C235446" s="46"/>
      <c r="D235446" s="47"/>
      <c r="E235446" s="48"/>
      <c r="F235446" s="48"/>
    </row>
    <row r="235447" spans="2:6" ht="15" customHeight="1" x14ac:dyDescent="0.2">
      <c r="B235447" s="45"/>
      <c r="C235447" s="46"/>
      <c r="D235447" s="47"/>
      <c r="E235447" s="48"/>
      <c r="F235447" s="48"/>
    </row>
    <row r="235448" spans="2:6" ht="15" customHeight="1" x14ac:dyDescent="0.2">
      <c r="B235448" s="45"/>
      <c r="C235448" s="46"/>
      <c r="D235448" s="47"/>
      <c r="E235448" s="48"/>
      <c r="F235448" s="48"/>
    </row>
    <row r="235449" spans="2:6" ht="15" customHeight="1" x14ac:dyDescent="0.2">
      <c r="B235449" s="45"/>
      <c r="C235449" s="46"/>
      <c r="D235449" s="47"/>
      <c r="E235449" s="48"/>
      <c r="F235449" s="48"/>
    </row>
    <row r="235450" spans="2:6" ht="15" customHeight="1" x14ac:dyDescent="0.2">
      <c r="B235450" s="45"/>
      <c r="C235450" s="46"/>
      <c r="D235450" s="47"/>
      <c r="E235450" s="48"/>
      <c r="F235450" s="48"/>
    </row>
    <row r="235451" spans="2:6" ht="15" customHeight="1" x14ac:dyDescent="0.2">
      <c r="B235451" s="45"/>
      <c r="C235451" s="46"/>
      <c r="D235451" s="47"/>
      <c r="E235451" s="48"/>
      <c r="F235451" s="48"/>
    </row>
    <row r="235452" spans="2:6" ht="15" customHeight="1" x14ac:dyDescent="0.2">
      <c r="B235452" s="45"/>
      <c r="C235452" s="46"/>
      <c r="D235452" s="47"/>
      <c r="E235452" s="48"/>
      <c r="F235452" s="48"/>
    </row>
    <row r="235453" spans="2:6" ht="15" customHeight="1" x14ac:dyDescent="0.2">
      <c r="B235453" s="45"/>
      <c r="C235453" s="46"/>
      <c r="D235453" s="47"/>
      <c r="E235453" s="48"/>
      <c r="F235453" s="48"/>
    </row>
    <row r="235454" spans="2:6" ht="15" customHeight="1" x14ac:dyDescent="0.2">
      <c r="B235454" s="45"/>
      <c r="C235454" s="46"/>
      <c r="D235454" s="47"/>
      <c r="E235454" s="48"/>
      <c r="F235454" s="48"/>
    </row>
    <row r="235455" spans="2:6" ht="15" customHeight="1" x14ac:dyDescent="0.2">
      <c r="B235455" s="45"/>
      <c r="C235455" s="46"/>
      <c r="D235455" s="47"/>
      <c r="E235455" s="48"/>
      <c r="F235455" s="48"/>
    </row>
    <row r="235456" spans="2:6" ht="15" customHeight="1" x14ac:dyDescent="0.2">
      <c r="B235456" s="45"/>
      <c r="C235456" s="46"/>
      <c r="D235456" s="47"/>
      <c r="E235456" s="48"/>
      <c r="F235456" s="48"/>
    </row>
    <row r="235457" spans="2:6" ht="15" customHeight="1" x14ac:dyDescent="0.2">
      <c r="B235457" s="45"/>
      <c r="C235457" s="46"/>
      <c r="D235457" s="47"/>
      <c r="E235457" s="48"/>
      <c r="F235457" s="48"/>
    </row>
    <row r="235458" spans="2:6" ht="15" customHeight="1" x14ac:dyDescent="0.2">
      <c r="B235458" s="45"/>
      <c r="C235458" s="46"/>
      <c r="D235458" s="47"/>
      <c r="E235458" s="48"/>
      <c r="F235458" s="48"/>
    </row>
    <row r="235459" spans="2:6" ht="15" customHeight="1" x14ac:dyDescent="0.2">
      <c r="B235459" s="45"/>
      <c r="C235459" s="46"/>
      <c r="D235459" s="47"/>
      <c r="E235459" s="48"/>
      <c r="F235459" s="48"/>
    </row>
    <row r="235460" spans="2:6" ht="15" customHeight="1" x14ac:dyDescent="0.2">
      <c r="B235460" s="45"/>
      <c r="C235460" s="46"/>
      <c r="D235460" s="47"/>
      <c r="E235460" s="48"/>
      <c r="F235460" s="48"/>
    </row>
    <row r="235461" spans="2:6" ht="15" customHeight="1" x14ac:dyDescent="0.2">
      <c r="B235461" s="45"/>
      <c r="C235461" s="46"/>
      <c r="D235461" s="47"/>
      <c r="E235461" s="48"/>
      <c r="F235461" s="48"/>
    </row>
    <row r="235462" spans="2:6" ht="15" customHeight="1" x14ac:dyDescent="0.2">
      <c r="B235462" s="45"/>
      <c r="C235462" s="46"/>
      <c r="D235462" s="47"/>
      <c r="E235462" s="48"/>
      <c r="F235462" s="48"/>
    </row>
    <row r="235463" spans="2:6" ht="15" customHeight="1" x14ac:dyDescent="0.2">
      <c r="B235463" s="45"/>
      <c r="C235463" s="46"/>
      <c r="D235463" s="47"/>
      <c r="E235463" s="48"/>
      <c r="F235463" s="48"/>
    </row>
    <row r="235464" spans="2:6" ht="15" customHeight="1" x14ac:dyDescent="0.2">
      <c r="B235464" s="45"/>
      <c r="C235464" s="46"/>
      <c r="D235464" s="47"/>
      <c r="E235464" s="48"/>
      <c r="F235464" s="48"/>
    </row>
    <row r="235465" spans="2:6" ht="15" customHeight="1" x14ac:dyDescent="0.2">
      <c r="B235465" s="45"/>
      <c r="C235465" s="46"/>
      <c r="D235465" s="47"/>
      <c r="E235465" s="48"/>
      <c r="F235465" s="48"/>
    </row>
    <row r="235466" spans="2:6" ht="15" customHeight="1" x14ac:dyDescent="0.2">
      <c r="B235466" s="45"/>
      <c r="C235466" s="46"/>
      <c r="D235466" s="47"/>
      <c r="E235466" s="48"/>
      <c r="F235466" s="48"/>
    </row>
    <row r="235467" spans="2:6" ht="15" customHeight="1" x14ac:dyDescent="0.2">
      <c r="B235467" s="45"/>
      <c r="C235467" s="46"/>
      <c r="D235467" s="47"/>
      <c r="E235467" s="48"/>
      <c r="F235467" s="48"/>
    </row>
    <row r="235468" spans="2:6" ht="15" customHeight="1" x14ac:dyDescent="0.2">
      <c r="B235468" s="45"/>
      <c r="C235468" s="46"/>
      <c r="D235468" s="47"/>
      <c r="E235468" s="48"/>
      <c r="F235468" s="48"/>
    </row>
    <row r="235469" spans="2:6" ht="15" customHeight="1" x14ac:dyDescent="0.2">
      <c r="B235469" s="45"/>
      <c r="C235469" s="46"/>
      <c r="D235469" s="47"/>
      <c r="E235469" s="48"/>
      <c r="F235469" s="48"/>
    </row>
    <row r="235470" spans="2:6" ht="15" customHeight="1" x14ac:dyDescent="0.2">
      <c r="B235470" s="45"/>
      <c r="C235470" s="46"/>
      <c r="D235470" s="47"/>
      <c r="E235470" s="48"/>
      <c r="F235470" s="48"/>
    </row>
    <row r="235471" spans="2:6" ht="15" customHeight="1" x14ac:dyDescent="0.2">
      <c r="B235471" s="45"/>
      <c r="C235471" s="46"/>
      <c r="D235471" s="47"/>
      <c r="E235471" s="48"/>
      <c r="F235471" s="48"/>
    </row>
    <row r="235472" spans="2:6" ht="15" customHeight="1" x14ac:dyDescent="0.2">
      <c r="B235472" s="45"/>
      <c r="C235472" s="46"/>
      <c r="D235472" s="47"/>
      <c r="E235472" s="48"/>
      <c r="F235472" s="48"/>
    </row>
    <row r="235473" spans="2:6" ht="15" customHeight="1" x14ac:dyDescent="0.2">
      <c r="B235473" s="45"/>
      <c r="C235473" s="46"/>
      <c r="D235473" s="47"/>
      <c r="E235473" s="48"/>
      <c r="F235473" s="48"/>
    </row>
    <row r="235474" spans="2:6" ht="15" customHeight="1" x14ac:dyDescent="0.2">
      <c r="B235474" s="45"/>
      <c r="C235474" s="46"/>
      <c r="D235474" s="47"/>
      <c r="E235474" s="48"/>
      <c r="F235474" s="48"/>
    </row>
    <row r="235475" spans="2:6" ht="15" customHeight="1" x14ac:dyDescent="0.2">
      <c r="B235475" s="45"/>
      <c r="C235475" s="46"/>
      <c r="D235475" s="47"/>
      <c r="E235475" s="48"/>
      <c r="F235475" s="48"/>
    </row>
    <row r="235476" spans="2:6" ht="15" customHeight="1" x14ac:dyDescent="0.2">
      <c r="B235476" s="45"/>
      <c r="C235476" s="46"/>
      <c r="D235476" s="47"/>
      <c r="E235476" s="48"/>
      <c r="F235476" s="48"/>
    </row>
    <row r="235477" spans="2:6" ht="15" customHeight="1" x14ac:dyDescent="0.2">
      <c r="B235477" s="45"/>
      <c r="C235477" s="46"/>
      <c r="D235477" s="47"/>
      <c r="E235477" s="48"/>
      <c r="F235477" s="48"/>
    </row>
    <row r="235478" spans="2:6" ht="15" customHeight="1" x14ac:dyDescent="0.2">
      <c r="B235478" s="45"/>
      <c r="C235478" s="46"/>
      <c r="D235478" s="47"/>
      <c r="E235478" s="48"/>
      <c r="F235478" s="48"/>
    </row>
    <row r="235479" spans="2:6" ht="15" customHeight="1" x14ac:dyDescent="0.2">
      <c r="B235479" s="45"/>
      <c r="C235479" s="46"/>
      <c r="D235479" s="47"/>
      <c r="E235479" s="48"/>
      <c r="F235479" s="48"/>
    </row>
    <row r="235480" spans="2:6" ht="15" customHeight="1" x14ac:dyDescent="0.2">
      <c r="B235480" s="45"/>
      <c r="C235480" s="46"/>
      <c r="D235480" s="47"/>
      <c r="E235480" s="48"/>
      <c r="F235480" s="48"/>
    </row>
    <row r="235481" spans="2:6" ht="15" customHeight="1" x14ac:dyDescent="0.2">
      <c r="B235481" s="45"/>
      <c r="C235481" s="46"/>
      <c r="D235481" s="47"/>
      <c r="E235481" s="48"/>
      <c r="F235481" s="48"/>
    </row>
    <row r="235482" spans="2:6" ht="15" customHeight="1" x14ac:dyDescent="0.2">
      <c r="B235482" s="45"/>
      <c r="C235482" s="46"/>
      <c r="D235482" s="47"/>
      <c r="E235482" s="48"/>
      <c r="F235482" s="48"/>
    </row>
    <row r="235483" spans="2:6" ht="15" customHeight="1" x14ac:dyDescent="0.2">
      <c r="B235483" s="45"/>
      <c r="C235483" s="46"/>
      <c r="D235483" s="47"/>
      <c r="E235483" s="48"/>
      <c r="F235483" s="48"/>
    </row>
    <row r="235484" spans="2:6" ht="15" customHeight="1" x14ac:dyDescent="0.2">
      <c r="B235484" s="45"/>
      <c r="C235484" s="46"/>
      <c r="D235484" s="47"/>
      <c r="E235484" s="48"/>
      <c r="F235484" s="48"/>
    </row>
    <row r="235485" spans="2:6" ht="15" customHeight="1" x14ac:dyDescent="0.2">
      <c r="B235485" s="45"/>
      <c r="C235485" s="46"/>
      <c r="D235485" s="47"/>
      <c r="E235485" s="48"/>
      <c r="F235485" s="48"/>
    </row>
    <row r="235486" spans="2:6" ht="15" customHeight="1" x14ac:dyDescent="0.2">
      <c r="B235486" s="45"/>
      <c r="C235486" s="46"/>
      <c r="D235486" s="47"/>
      <c r="E235486" s="48"/>
      <c r="F235486" s="48"/>
    </row>
    <row r="235487" spans="2:6" ht="15" customHeight="1" x14ac:dyDescent="0.2">
      <c r="B235487" s="45"/>
      <c r="C235487" s="46"/>
      <c r="D235487" s="47"/>
      <c r="E235487" s="48"/>
      <c r="F235487" s="48"/>
    </row>
    <row r="235488" spans="2:6" ht="15" customHeight="1" x14ac:dyDescent="0.2">
      <c r="B235488" s="45"/>
      <c r="C235488" s="46"/>
      <c r="D235488" s="47"/>
      <c r="E235488" s="48"/>
      <c r="F235488" s="48"/>
    </row>
    <row r="235489" spans="2:6" ht="15" customHeight="1" x14ac:dyDescent="0.2">
      <c r="B235489" s="45"/>
      <c r="C235489" s="46"/>
      <c r="D235489" s="47"/>
      <c r="E235489" s="48"/>
      <c r="F235489" s="48"/>
    </row>
    <row r="235490" spans="2:6" ht="15" customHeight="1" x14ac:dyDescent="0.2">
      <c r="B235490" s="45"/>
      <c r="C235490" s="46"/>
      <c r="D235490" s="47"/>
      <c r="E235490" s="48"/>
      <c r="F235490" s="48"/>
    </row>
    <row r="235491" spans="2:6" ht="15" customHeight="1" x14ac:dyDescent="0.2">
      <c r="B235491" s="45"/>
      <c r="C235491" s="46"/>
      <c r="D235491" s="47"/>
      <c r="E235491" s="48"/>
      <c r="F235491" s="48"/>
    </row>
    <row r="235492" spans="2:6" ht="15" customHeight="1" x14ac:dyDescent="0.2">
      <c r="B235492" s="45"/>
      <c r="C235492" s="46"/>
      <c r="D235492" s="47"/>
      <c r="E235492" s="48"/>
      <c r="F235492" s="48"/>
    </row>
    <row r="235493" spans="2:6" ht="15" customHeight="1" x14ac:dyDescent="0.2">
      <c r="B235493" s="45"/>
      <c r="C235493" s="46"/>
      <c r="D235493" s="47"/>
      <c r="E235493" s="48"/>
      <c r="F235493" s="48"/>
    </row>
    <row r="235494" spans="2:6" ht="15" customHeight="1" x14ac:dyDescent="0.2">
      <c r="B235494" s="45"/>
      <c r="C235494" s="46"/>
      <c r="D235494" s="47"/>
      <c r="E235494" s="48"/>
      <c r="F235494" s="48"/>
    </row>
    <row r="235495" spans="2:6" ht="15" customHeight="1" x14ac:dyDescent="0.2">
      <c r="B235495" s="45"/>
      <c r="C235495" s="46"/>
      <c r="D235495" s="47"/>
      <c r="E235495" s="48"/>
      <c r="F235495" s="48"/>
    </row>
    <row r="235496" spans="2:6" ht="15" customHeight="1" x14ac:dyDescent="0.2">
      <c r="B235496" s="45"/>
      <c r="C235496" s="46"/>
      <c r="D235496" s="47"/>
      <c r="E235496" s="48"/>
      <c r="F235496" s="48"/>
    </row>
    <row r="235497" spans="2:6" ht="15" customHeight="1" x14ac:dyDescent="0.2">
      <c r="B235497" s="45"/>
      <c r="C235497" s="46"/>
      <c r="D235497" s="47"/>
      <c r="E235497" s="48"/>
      <c r="F235497" s="48"/>
    </row>
    <row r="235498" spans="2:6" ht="15" customHeight="1" x14ac:dyDescent="0.2">
      <c r="B235498" s="45"/>
      <c r="C235498" s="46"/>
      <c r="D235498" s="47"/>
      <c r="E235498" s="48"/>
      <c r="F235498" s="48"/>
    </row>
    <row r="235499" spans="2:6" ht="15" customHeight="1" x14ac:dyDescent="0.2">
      <c r="B235499" s="45"/>
      <c r="C235499" s="46"/>
      <c r="D235499" s="47"/>
      <c r="E235499" s="48"/>
      <c r="F235499" s="48"/>
    </row>
    <row r="235500" spans="2:6" ht="15" customHeight="1" x14ac:dyDescent="0.2">
      <c r="B235500" s="45"/>
      <c r="C235500" s="46"/>
      <c r="D235500" s="47"/>
      <c r="E235500" s="48"/>
      <c r="F235500" s="48"/>
    </row>
    <row r="235501" spans="2:6" ht="15" customHeight="1" x14ac:dyDescent="0.2">
      <c r="B235501" s="45"/>
      <c r="C235501" s="46"/>
      <c r="D235501" s="47"/>
      <c r="E235501" s="48"/>
      <c r="F235501" s="48"/>
    </row>
    <row r="235502" spans="2:6" ht="15" customHeight="1" x14ac:dyDescent="0.2">
      <c r="B235502" s="45"/>
      <c r="C235502" s="46"/>
      <c r="D235502" s="47"/>
      <c r="E235502" s="48"/>
      <c r="F235502" s="48"/>
    </row>
    <row r="235503" spans="2:6" ht="15" customHeight="1" x14ac:dyDescent="0.2">
      <c r="B235503" s="45"/>
      <c r="C235503" s="46"/>
      <c r="D235503" s="47"/>
      <c r="E235503" s="48"/>
      <c r="F235503" s="48"/>
    </row>
    <row r="235504" spans="2:6" ht="15" customHeight="1" x14ac:dyDescent="0.2">
      <c r="B235504" s="45"/>
      <c r="C235504" s="46"/>
      <c r="D235504" s="47"/>
      <c r="E235504" s="48"/>
      <c r="F235504" s="48"/>
    </row>
    <row r="235505" spans="2:6" ht="15" customHeight="1" x14ac:dyDescent="0.2">
      <c r="B235505" s="45"/>
      <c r="C235505" s="46"/>
      <c r="D235505" s="47"/>
      <c r="E235505" s="48"/>
      <c r="F235505" s="48"/>
    </row>
    <row r="235506" spans="2:6" ht="15" customHeight="1" x14ac:dyDescent="0.2">
      <c r="B235506" s="45"/>
      <c r="C235506" s="46"/>
      <c r="D235506" s="47"/>
      <c r="E235506" s="48"/>
      <c r="F235506" s="48"/>
    </row>
    <row r="235507" spans="2:6" ht="15" customHeight="1" x14ac:dyDescent="0.2">
      <c r="B235507" s="45"/>
      <c r="C235507" s="46"/>
      <c r="D235507" s="47"/>
      <c r="E235507" s="48"/>
      <c r="F235507" s="48"/>
    </row>
    <row r="235508" spans="2:6" ht="15" customHeight="1" x14ac:dyDescent="0.2">
      <c r="B235508" s="45"/>
      <c r="C235508" s="46"/>
      <c r="D235508" s="47"/>
      <c r="E235508" s="48"/>
      <c r="F235508" s="48"/>
    </row>
    <row r="235509" spans="2:6" ht="15" customHeight="1" x14ac:dyDescent="0.2">
      <c r="B235509" s="45"/>
      <c r="C235509" s="46"/>
      <c r="D235509" s="47"/>
      <c r="E235509" s="48"/>
      <c r="F235509" s="48"/>
    </row>
    <row r="235510" spans="2:6" ht="15" customHeight="1" x14ac:dyDescent="0.2">
      <c r="B235510" s="45"/>
      <c r="C235510" s="46"/>
      <c r="D235510" s="47"/>
      <c r="E235510" s="48"/>
      <c r="F235510" s="48"/>
    </row>
    <row r="235511" spans="2:6" ht="15" customHeight="1" x14ac:dyDescent="0.2">
      <c r="B235511" s="45"/>
      <c r="C235511" s="46"/>
      <c r="D235511" s="47"/>
      <c r="E235511" s="48"/>
      <c r="F235511" s="48"/>
    </row>
    <row r="235512" spans="2:6" ht="15" customHeight="1" x14ac:dyDescent="0.2">
      <c r="B235512" s="45"/>
      <c r="C235512" s="46"/>
      <c r="D235512" s="47"/>
      <c r="E235512" s="48"/>
      <c r="F235512" s="48"/>
    </row>
    <row r="235513" spans="2:6" ht="15" customHeight="1" x14ac:dyDescent="0.2">
      <c r="B235513" s="45"/>
      <c r="C235513" s="46"/>
      <c r="D235513" s="47"/>
      <c r="E235513" s="48"/>
      <c r="F235513" s="48"/>
    </row>
    <row r="235514" spans="2:6" ht="15" customHeight="1" x14ac:dyDescent="0.2">
      <c r="B235514" s="45"/>
      <c r="C235514" s="46"/>
      <c r="D235514" s="47"/>
      <c r="E235514" s="48"/>
      <c r="F235514" s="48"/>
    </row>
    <row r="235515" spans="2:6" ht="15" customHeight="1" x14ac:dyDescent="0.2">
      <c r="B235515" s="45"/>
      <c r="C235515" s="46"/>
      <c r="D235515" s="47"/>
      <c r="E235515" s="48"/>
      <c r="F235515" s="48"/>
    </row>
    <row r="235516" spans="2:6" ht="15" customHeight="1" x14ac:dyDescent="0.2">
      <c r="B235516" s="45"/>
      <c r="C235516" s="46"/>
      <c r="D235516" s="47"/>
      <c r="E235516" s="48"/>
      <c r="F235516" s="48"/>
    </row>
    <row r="235517" spans="2:6" ht="15" customHeight="1" x14ac:dyDescent="0.2">
      <c r="B235517" s="45"/>
      <c r="C235517" s="46"/>
      <c r="D235517" s="47"/>
      <c r="E235517" s="48"/>
      <c r="F235517" s="48"/>
    </row>
    <row r="235518" spans="2:6" ht="15" customHeight="1" x14ac:dyDescent="0.2">
      <c r="B235518" s="45"/>
      <c r="C235518" s="46"/>
      <c r="D235518" s="47"/>
      <c r="E235518" s="48"/>
      <c r="F235518" s="48"/>
    </row>
    <row r="235519" spans="2:6" ht="15" customHeight="1" x14ac:dyDescent="0.2">
      <c r="B235519" s="45"/>
      <c r="C235519" s="46"/>
      <c r="D235519" s="47"/>
      <c r="E235519" s="48"/>
      <c r="F235519" s="48"/>
    </row>
    <row r="235520" spans="2:6" ht="15" customHeight="1" x14ac:dyDescent="0.2">
      <c r="B235520" s="45"/>
      <c r="C235520" s="46"/>
      <c r="D235520" s="47"/>
      <c r="E235520" s="48"/>
      <c r="F235520" s="48"/>
    </row>
    <row r="235521" spans="2:6" ht="15" customHeight="1" x14ac:dyDescent="0.2">
      <c r="B235521" s="45"/>
      <c r="C235521" s="46"/>
      <c r="D235521" s="47"/>
      <c r="E235521" s="48"/>
      <c r="F235521" s="48"/>
    </row>
    <row r="235522" spans="2:6" ht="15" customHeight="1" x14ac:dyDescent="0.2">
      <c r="B235522" s="45"/>
      <c r="C235522" s="46"/>
      <c r="D235522" s="47"/>
      <c r="E235522" s="48"/>
      <c r="F235522" s="48"/>
    </row>
    <row r="235523" spans="2:6" ht="15" customHeight="1" x14ac:dyDescent="0.2">
      <c r="B235523" s="45"/>
      <c r="C235523" s="46"/>
      <c r="D235523" s="47"/>
      <c r="E235523" s="48"/>
      <c r="F235523" s="48"/>
    </row>
    <row r="235524" spans="2:6" ht="15" customHeight="1" x14ac:dyDescent="0.2">
      <c r="B235524" s="45"/>
      <c r="C235524" s="46"/>
      <c r="D235524" s="47"/>
      <c r="E235524" s="48"/>
      <c r="F235524" s="48"/>
    </row>
    <row r="235525" spans="2:6" ht="15" customHeight="1" x14ac:dyDescent="0.2">
      <c r="B235525" s="45"/>
      <c r="C235525" s="46"/>
      <c r="D235525" s="47"/>
      <c r="E235525" s="48"/>
      <c r="F235525" s="48"/>
    </row>
    <row r="235526" spans="2:6" ht="15" customHeight="1" x14ac:dyDescent="0.2">
      <c r="B235526" s="45"/>
      <c r="C235526" s="46"/>
      <c r="D235526" s="47"/>
      <c r="E235526" s="48"/>
      <c r="F235526" s="48"/>
    </row>
    <row r="235527" spans="2:6" ht="15" customHeight="1" x14ac:dyDescent="0.2">
      <c r="B235527" s="45"/>
      <c r="C235527" s="46"/>
      <c r="D235527" s="47"/>
      <c r="E235527" s="48"/>
      <c r="F235527" s="48"/>
    </row>
    <row r="235528" spans="2:6" ht="15" customHeight="1" x14ac:dyDescent="0.2">
      <c r="B235528" s="45"/>
      <c r="C235528" s="46"/>
      <c r="D235528" s="47"/>
      <c r="E235528" s="48"/>
      <c r="F235528" s="48"/>
    </row>
    <row r="235529" spans="2:6" ht="15" customHeight="1" x14ac:dyDescent="0.2">
      <c r="B235529" s="45"/>
      <c r="C235529" s="46"/>
      <c r="D235529" s="47"/>
      <c r="E235529" s="48"/>
      <c r="F235529" s="48"/>
    </row>
    <row r="235530" spans="2:6" ht="15" customHeight="1" x14ac:dyDescent="0.2">
      <c r="B235530" s="45"/>
      <c r="C235530" s="46"/>
      <c r="D235530" s="47"/>
      <c r="E235530" s="48"/>
      <c r="F235530" s="48"/>
    </row>
    <row r="235531" spans="2:6" ht="15" customHeight="1" x14ac:dyDescent="0.2">
      <c r="B235531" s="45"/>
      <c r="C235531" s="46"/>
      <c r="D235531" s="47"/>
      <c r="E235531" s="48"/>
      <c r="F235531" s="48"/>
    </row>
    <row r="235532" spans="2:6" ht="15" customHeight="1" x14ac:dyDescent="0.2">
      <c r="B235532" s="45"/>
      <c r="C235532" s="46"/>
      <c r="D235532" s="47"/>
      <c r="E235532" s="48"/>
      <c r="F235532" s="48"/>
    </row>
    <row r="235533" spans="2:6" ht="15" customHeight="1" x14ac:dyDescent="0.2">
      <c r="B235533" s="45"/>
      <c r="C235533" s="46"/>
      <c r="D235533" s="47"/>
      <c r="E235533" s="48"/>
      <c r="F235533" s="48"/>
    </row>
    <row r="235534" spans="2:6" ht="15" customHeight="1" x14ac:dyDescent="0.2">
      <c r="B235534" s="45"/>
      <c r="C235534" s="46"/>
      <c r="D235534" s="47"/>
      <c r="E235534" s="48"/>
      <c r="F235534" s="48"/>
    </row>
    <row r="235535" spans="2:6" ht="15" customHeight="1" x14ac:dyDescent="0.2">
      <c r="B235535" s="45"/>
      <c r="C235535" s="46"/>
      <c r="D235535" s="47"/>
      <c r="E235535" s="48"/>
      <c r="F235535" s="48"/>
    </row>
    <row r="235536" spans="2:6" ht="15" customHeight="1" x14ac:dyDescent="0.2">
      <c r="B235536" s="45"/>
      <c r="C235536" s="46"/>
      <c r="D235536" s="47"/>
      <c r="E235536" s="48"/>
      <c r="F235536" s="48"/>
    </row>
    <row r="235537" spans="2:6" ht="15" customHeight="1" x14ac:dyDescent="0.2">
      <c r="B235537" s="45"/>
      <c r="C235537" s="46"/>
      <c r="D235537" s="47"/>
      <c r="E235537" s="48"/>
      <c r="F235537" s="48"/>
    </row>
    <row r="235538" spans="2:6" ht="15" customHeight="1" x14ac:dyDescent="0.2">
      <c r="B235538" s="45"/>
      <c r="C235538" s="46"/>
      <c r="D235538" s="47"/>
      <c r="E235538" s="48"/>
      <c r="F235538" s="48"/>
    </row>
    <row r="235539" spans="2:6" ht="15" customHeight="1" x14ac:dyDescent="0.2">
      <c r="B235539" s="45"/>
      <c r="C235539" s="46"/>
      <c r="D235539" s="47"/>
      <c r="E235539" s="48"/>
      <c r="F235539" s="48"/>
    </row>
    <row r="235540" spans="2:6" ht="15" customHeight="1" x14ac:dyDescent="0.2">
      <c r="B235540" s="45"/>
      <c r="C235540" s="46"/>
      <c r="D235540" s="47"/>
      <c r="E235540" s="48"/>
      <c r="F235540" s="48"/>
    </row>
    <row r="235541" spans="2:6" ht="15" customHeight="1" x14ac:dyDescent="0.2">
      <c r="B235541" s="45"/>
      <c r="C235541" s="46"/>
      <c r="D235541" s="47"/>
      <c r="E235541" s="48"/>
      <c r="F235541" s="48"/>
    </row>
    <row r="235542" spans="2:6" ht="15" customHeight="1" x14ac:dyDescent="0.2">
      <c r="B235542" s="45"/>
      <c r="C235542" s="46"/>
      <c r="D235542" s="47"/>
      <c r="E235542" s="48"/>
      <c r="F235542" s="48"/>
    </row>
    <row r="235543" spans="2:6" ht="15" customHeight="1" x14ac:dyDescent="0.2">
      <c r="B235543" s="45"/>
      <c r="C235543" s="46"/>
      <c r="D235543" s="47"/>
      <c r="E235543" s="48"/>
      <c r="F235543" s="48"/>
    </row>
    <row r="235544" spans="2:6" ht="15" customHeight="1" x14ac:dyDescent="0.2">
      <c r="B235544" s="45"/>
      <c r="C235544" s="46"/>
      <c r="D235544" s="47"/>
      <c r="E235544" s="48"/>
      <c r="F235544" s="48"/>
    </row>
    <row r="235545" spans="2:6" ht="15" customHeight="1" x14ac:dyDescent="0.2">
      <c r="B235545" s="45"/>
      <c r="C235545" s="46"/>
      <c r="D235545" s="47"/>
      <c r="E235545" s="48"/>
      <c r="F235545" s="48"/>
    </row>
    <row r="235546" spans="2:6" ht="15" customHeight="1" x14ac:dyDescent="0.2">
      <c r="B235546" s="45"/>
      <c r="C235546" s="46"/>
      <c r="D235546" s="47"/>
      <c r="E235546" s="48"/>
      <c r="F235546" s="48"/>
    </row>
    <row r="235547" spans="2:6" ht="15" customHeight="1" x14ac:dyDescent="0.2">
      <c r="B235547" s="45"/>
      <c r="C235547" s="46"/>
      <c r="D235547" s="47"/>
      <c r="E235547" s="48"/>
      <c r="F235547" s="48"/>
    </row>
    <row r="235548" spans="2:6" ht="15" customHeight="1" x14ac:dyDescent="0.2">
      <c r="B235548" s="45"/>
      <c r="C235548" s="46"/>
      <c r="D235548" s="47"/>
      <c r="E235548" s="48"/>
      <c r="F235548" s="48"/>
    </row>
    <row r="235549" spans="2:6" ht="15" customHeight="1" x14ac:dyDescent="0.2">
      <c r="B235549" s="45"/>
      <c r="C235549" s="46"/>
      <c r="D235549" s="47"/>
      <c r="E235549" s="48"/>
      <c r="F235549" s="48"/>
    </row>
    <row r="235550" spans="2:6" ht="15" customHeight="1" x14ac:dyDescent="0.2">
      <c r="B235550" s="45"/>
      <c r="C235550" s="46"/>
      <c r="D235550" s="47"/>
      <c r="E235550" s="48"/>
      <c r="F235550" s="48"/>
    </row>
    <row r="235551" spans="2:6" ht="15" customHeight="1" x14ac:dyDescent="0.2">
      <c r="B235551" s="45"/>
      <c r="C235551" s="46"/>
      <c r="D235551" s="47"/>
      <c r="E235551" s="48"/>
      <c r="F235551" s="48"/>
    </row>
    <row r="235552" spans="2:6" ht="15" customHeight="1" x14ac:dyDescent="0.2">
      <c r="B235552" s="45"/>
      <c r="C235552" s="46"/>
      <c r="D235552" s="47"/>
      <c r="E235552" s="48"/>
      <c r="F235552" s="48"/>
    </row>
    <row r="235553" spans="2:6" ht="15" customHeight="1" x14ac:dyDescent="0.2">
      <c r="B235553" s="45"/>
      <c r="C235553" s="46"/>
      <c r="D235553" s="47"/>
      <c r="E235553" s="48"/>
      <c r="F235553" s="48"/>
    </row>
    <row r="235554" spans="2:6" ht="15" customHeight="1" x14ac:dyDescent="0.2">
      <c r="B235554" s="45"/>
      <c r="C235554" s="46"/>
      <c r="D235554" s="47"/>
      <c r="E235554" s="48"/>
      <c r="F235554" s="48"/>
    </row>
    <row r="235555" spans="2:6" ht="15" customHeight="1" x14ac:dyDescent="0.2">
      <c r="B235555" s="45"/>
      <c r="C235555" s="46"/>
      <c r="D235555" s="47"/>
      <c r="E235555" s="48"/>
      <c r="F235555" s="48"/>
    </row>
    <row r="235556" spans="2:6" ht="15" customHeight="1" x14ac:dyDescent="0.2">
      <c r="B235556" s="45"/>
      <c r="C235556" s="46"/>
      <c r="D235556" s="47"/>
      <c r="E235556" s="48"/>
      <c r="F235556" s="48"/>
    </row>
    <row r="235557" spans="2:6" ht="15" customHeight="1" x14ac:dyDescent="0.2">
      <c r="B235557" s="45"/>
      <c r="C235557" s="46"/>
      <c r="D235557" s="47"/>
      <c r="E235557" s="48"/>
      <c r="F235557" s="48"/>
    </row>
    <row r="235558" spans="2:6" ht="15" customHeight="1" x14ac:dyDescent="0.2">
      <c r="B235558" s="45"/>
      <c r="C235558" s="46"/>
      <c r="D235558" s="47"/>
      <c r="E235558" s="48"/>
      <c r="F235558" s="48"/>
    </row>
    <row r="235559" spans="2:6" ht="15" customHeight="1" x14ac:dyDescent="0.2">
      <c r="B235559" s="45"/>
      <c r="C235559" s="46"/>
      <c r="D235559" s="47"/>
      <c r="E235559" s="48"/>
      <c r="F235559" s="48"/>
    </row>
    <row r="235560" spans="2:6" ht="15" customHeight="1" x14ac:dyDescent="0.2">
      <c r="B235560" s="45"/>
      <c r="C235560" s="46"/>
      <c r="D235560" s="47"/>
      <c r="E235560" s="48"/>
      <c r="F235560" s="48"/>
    </row>
    <row r="235561" spans="2:6" ht="15" customHeight="1" x14ac:dyDescent="0.2">
      <c r="B235561" s="45"/>
      <c r="C235561" s="46"/>
      <c r="D235561" s="47"/>
      <c r="E235561" s="48"/>
      <c r="F235561" s="48"/>
    </row>
    <row r="235562" spans="2:6" ht="15" customHeight="1" x14ac:dyDescent="0.2">
      <c r="B235562" s="45"/>
      <c r="C235562" s="46"/>
      <c r="D235562" s="47"/>
      <c r="E235562" s="48"/>
      <c r="F235562" s="48"/>
    </row>
    <row r="235563" spans="2:6" ht="15" customHeight="1" x14ac:dyDescent="0.2">
      <c r="B235563" s="45"/>
      <c r="C235563" s="46"/>
      <c r="D235563" s="47"/>
      <c r="E235563" s="48"/>
      <c r="F235563" s="48"/>
    </row>
    <row r="235564" spans="2:6" ht="15" customHeight="1" x14ac:dyDescent="0.2">
      <c r="B235564" s="45"/>
      <c r="C235564" s="46"/>
      <c r="D235564" s="47"/>
      <c r="E235564" s="48"/>
      <c r="F235564" s="48"/>
    </row>
    <row r="235565" spans="2:6" ht="15" customHeight="1" x14ac:dyDescent="0.2">
      <c r="B235565" s="45"/>
      <c r="C235565" s="46"/>
      <c r="D235565" s="47"/>
      <c r="E235565" s="48"/>
      <c r="F235565" s="48"/>
    </row>
    <row r="235566" spans="2:6" ht="15" customHeight="1" x14ac:dyDescent="0.2">
      <c r="B235566" s="45"/>
      <c r="C235566" s="46"/>
      <c r="D235566" s="47"/>
      <c r="E235566" s="48"/>
      <c r="F235566" s="48"/>
    </row>
    <row r="235567" spans="2:6" ht="15" customHeight="1" x14ac:dyDescent="0.2">
      <c r="B235567" s="45"/>
      <c r="C235567" s="46"/>
      <c r="D235567" s="47"/>
      <c r="E235567" s="48"/>
      <c r="F235567" s="48"/>
    </row>
    <row r="235568" spans="2:6" ht="15" customHeight="1" x14ac:dyDescent="0.2">
      <c r="B235568" s="45"/>
      <c r="C235568" s="46"/>
      <c r="D235568" s="47"/>
      <c r="E235568" s="48"/>
      <c r="F235568" s="48"/>
    </row>
    <row r="235569" spans="2:6" ht="15" customHeight="1" x14ac:dyDescent="0.2">
      <c r="B235569" s="45"/>
      <c r="C235569" s="46"/>
      <c r="D235569" s="47"/>
      <c r="E235569" s="48"/>
      <c r="F235569" s="48"/>
    </row>
    <row r="235570" spans="2:6" ht="15" customHeight="1" x14ac:dyDescent="0.2">
      <c r="B235570" s="45"/>
      <c r="C235570" s="46"/>
      <c r="D235570" s="47"/>
      <c r="E235570" s="48"/>
      <c r="F235570" s="48"/>
    </row>
    <row r="235571" spans="2:6" ht="15" customHeight="1" x14ac:dyDescent="0.2">
      <c r="B235571" s="45"/>
      <c r="C235571" s="46"/>
      <c r="D235571" s="47"/>
      <c r="E235571" s="48"/>
      <c r="F235571" s="48"/>
    </row>
    <row r="235572" spans="2:6" ht="15" customHeight="1" x14ac:dyDescent="0.2">
      <c r="B235572" s="45"/>
      <c r="C235572" s="46"/>
      <c r="D235572" s="47"/>
      <c r="E235572" s="48"/>
      <c r="F235572" s="48"/>
    </row>
    <row r="235573" spans="2:6" ht="15" customHeight="1" x14ac:dyDescent="0.2">
      <c r="B235573" s="45"/>
      <c r="C235573" s="46"/>
      <c r="D235573" s="47"/>
      <c r="E235573" s="48"/>
      <c r="F235573" s="48"/>
    </row>
    <row r="235574" spans="2:6" ht="15" customHeight="1" x14ac:dyDescent="0.2">
      <c r="B235574" s="45"/>
      <c r="C235574" s="46"/>
      <c r="D235574" s="47"/>
      <c r="E235574" s="48"/>
      <c r="F235574" s="48"/>
    </row>
    <row r="235575" spans="2:6" ht="15" customHeight="1" x14ac:dyDescent="0.2">
      <c r="B235575" s="45"/>
      <c r="C235575" s="46"/>
      <c r="D235575" s="47"/>
      <c r="E235575" s="48"/>
      <c r="F235575" s="48"/>
    </row>
    <row r="235576" spans="2:6" ht="15" customHeight="1" x14ac:dyDescent="0.2">
      <c r="B235576" s="45"/>
      <c r="C235576" s="46"/>
      <c r="D235576" s="47"/>
      <c r="E235576" s="48"/>
      <c r="F235576" s="48"/>
    </row>
    <row r="235577" spans="2:6" ht="15" customHeight="1" x14ac:dyDescent="0.2">
      <c r="B235577" s="45"/>
      <c r="C235577" s="46"/>
      <c r="D235577" s="47"/>
      <c r="E235577" s="48"/>
      <c r="F235577" s="48"/>
    </row>
    <row r="235578" spans="2:6" ht="15" customHeight="1" x14ac:dyDescent="0.2">
      <c r="B235578" s="45"/>
      <c r="C235578" s="46"/>
      <c r="D235578" s="47"/>
      <c r="E235578" s="48"/>
      <c r="F235578" s="48"/>
    </row>
    <row r="235579" spans="2:6" ht="15" customHeight="1" x14ac:dyDescent="0.2">
      <c r="B235579" s="45"/>
      <c r="C235579" s="46"/>
      <c r="D235579" s="47"/>
      <c r="E235579" s="48"/>
      <c r="F235579" s="48"/>
    </row>
    <row r="235580" spans="2:6" ht="15" customHeight="1" x14ac:dyDescent="0.2">
      <c r="B235580" s="45"/>
      <c r="C235580" s="46"/>
      <c r="D235580" s="47"/>
      <c r="E235580" s="48"/>
      <c r="F235580" s="48"/>
    </row>
    <row r="235581" spans="2:6" ht="15" customHeight="1" x14ac:dyDescent="0.2">
      <c r="B235581" s="45"/>
      <c r="C235581" s="46"/>
      <c r="D235581" s="47"/>
      <c r="E235581" s="48"/>
      <c r="F235581" s="48"/>
    </row>
    <row r="235582" spans="2:6" ht="15" customHeight="1" x14ac:dyDescent="0.2">
      <c r="B235582" s="45"/>
      <c r="C235582" s="46"/>
      <c r="D235582" s="47"/>
      <c r="E235582" s="48"/>
      <c r="F235582" s="48"/>
    </row>
    <row r="235583" spans="2:6" ht="15" customHeight="1" x14ac:dyDescent="0.2">
      <c r="B235583" s="45"/>
      <c r="C235583" s="46"/>
      <c r="D235583" s="47"/>
      <c r="E235583" s="48"/>
      <c r="F235583" s="48"/>
    </row>
    <row r="235584" spans="2:6" ht="15" customHeight="1" x14ac:dyDescent="0.2">
      <c r="B235584" s="45"/>
      <c r="C235584" s="46"/>
      <c r="D235584" s="47"/>
      <c r="E235584" s="48"/>
      <c r="F235584" s="48"/>
    </row>
    <row r="235585" spans="2:6" ht="15" customHeight="1" x14ac:dyDescent="0.2">
      <c r="B235585" s="45"/>
      <c r="C235585" s="46"/>
      <c r="D235585" s="47"/>
      <c r="E235585" s="48"/>
      <c r="F235585" s="48"/>
    </row>
    <row r="235586" spans="2:6" ht="15" customHeight="1" x14ac:dyDescent="0.2">
      <c r="B235586" s="45"/>
      <c r="C235586" s="46"/>
      <c r="D235586" s="47"/>
      <c r="E235586" s="48"/>
      <c r="F235586" s="48"/>
    </row>
    <row r="235587" spans="2:6" ht="15" customHeight="1" x14ac:dyDescent="0.2">
      <c r="B235587" s="45"/>
      <c r="C235587" s="46"/>
      <c r="D235587" s="47"/>
      <c r="E235587" s="48"/>
      <c r="F235587" s="48"/>
    </row>
    <row r="235588" spans="2:6" ht="15" customHeight="1" x14ac:dyDescent="0.2">
      <c r="B235588" s="45"/>
      <c r="C235588" s="46"/>
      <c r="D235588" s="47"/>
      <c r="E235588" s="48"/>
      <c r="F235588" s="48"/>
    </row>
    <row r="235589" spans="2:6" ht="15" customHeight="1" x14ac:dyDescent="0.2">
      <c r="B235589" s="45"/>
      <c r="C235589" s="46"/>
      <c r="D235589" s="47"/>
      <c r="E235589" s="48"/>
      <c r="F235589" s="48"/>
    </row>
    <row r="235590" spans="2:6" ht="15" customHeight="1" x14ac:dyDescent="0.2">
      <c r="B235590" s="45"/>
      <c r="C235590" s="46"/>
      <c r="D235590" s="47"/>
      <c r="E235590" s="48"/>
      <c r="F235590" s="48"/>
    </row>
    <row r="235591" spans="2:6" ht="15" customHeight="1" x14ac:dyDescent="0.2">
      <c r="B235591" s="45"/>
      <c r="C235591" s="46"/>
      <c r="D235591" s="47"/>
      <c r="E235591" s="48"/>
      <c r="F235591" s="48"/>
    </row>
    <row r="235592" spans="2:6" ht="15" customHeight="1" x14ac:dyDescent="0.2">
      <c r="B235592" s="45"/>
      <c r="C235592" s="46"/>
      <c r="D235592" s="47"/>
      <c r="E235592" s="48"/>
      <c r="F235592" s="48"/>
    </row>
    <row r="235593" spans="2:6" ht="15" customHeight="1" x14ac:dyDescent="0.2">
      <c r="B235593" s="45"/>
      <c r="C235593" s="46"/>
      <c r="D235593" s="47"/>
      <c r="E235593" s="48"/>
      <c r="F235593" s="48"/>
    </row>
    <row r="235594" spans="2:6" ht="15" customHeight="1" x14ac:dyDescent="0.2">
      <c r="B235594" s="45"/>
      <c r="C235594" s="46"/>
      <c r="D235594" s="47"/>
      <c r="E235594" s="48"/>
      <c r="F235594" s="48"/>
    </row>
    <row r="235595" spans="2:6" ht="15" customHeight="1" x14ac:dyDescent="0.2">
      <c r="B235595" s="45"/>
      <c r="C235595" s="46"/>
      <c r="D235595" s="47"/>
      <c r="E235595" s="48"/>
      <c r="F235595" s="48"/>
    </row>
    <row r="235596" spans="2:6" ht="15" customHeight="1" x14ac:dyDescent="0.2">
      <c r="B235596" s="45"/>
      <c r="C235596" s="46"/>
      <c r="D235596" s="47"/>
      <c r="E235596" s="48"/>
      <c r="F235596" s="48"/>
    </row>
    <row r="235597" spans="2:6" ht="15" customHeight="1" x14ac:dyDescent="0.2">
      <c r="B235597" s="45"/>
      <c r="C235597" s="46"/>
      <c r="D235597" s="47"/>
      <c r="E235597" s="48"/>
      <c r="F235597" s="48"/>
    </row>
    <row r="235598" spans="2:6" ht="15" customHeight="1" x14ac:dyDescent="0.2">
      <c r="B235598" s="45"/>
      <c r="C235598" s="46"/>
      <c r="D235598" s="47"/>
      <c r="E235598" s="48"/>
      <c r="F235598" s="48"/>
    </row>
    <row r="235599" spans="2:6" ht="15" customHeight="1" x14ac:dyDescent="0.2">
      <c r="B235599" s="45"/>
      <c r="C235599" s="46"/>
      <c r="D235599" s="47"/>
      <c r="E235599" s="48"/>
      <c r="F235599" s="48"/>
    </row>
    <row r="235600" spans="2:6" ht="15" customHeight="1" x14ac:dyDescent="0.2">
      <c r="B235600" s="45"/>
      <c r="C235600" s="46"/>
      <c r="D235600" s="47"/>
      <c r="E235600" s="48"/>
      <c r="F235600" s="48"/>
    </row>
    <row r="235601" spans="2:6" ht="15" customHeight="1" x14ac:dyDescent="0.2">
      <c r="B235601" s="45"/>
      <c r="C235601" s="46"/>
      <c r="D235601" s="47"/>
      <c r="E235601" s="48"/>
      <c r="F235601" s="48"/>
    </row>
    <row r="235602" spans="2:6" ht="15" customHeight="1" x14ac:dyDescent="0.2">
      <c r="B235602" s="45"/>
      <c r="C235602" s="46"/>
      <c r="D235602" s="47"/>
      <c r="E235602" s="48"/>
      <c r="F235602" s="48"/>
    </row>
    <row r="235603" spans="2:6" ht="15" customHeight="1" x14ac:dyDescent="0.2">
      <c r="B235603" s="45"/>
      <c r="C235603" s="46"/>
      <c r="D235603" s="47"/>
      <c r="E235603" s="48"/>
      <c r="F235603" s="48"/>
    </row>
    <row r="235604" spans="2:6" ht="15" customHeight="1" x14ac:dyDescent="0.2">
      <c r="B235604" s="45"/>
      <c r="C235604" s="46"/>
      <c r="D235604" s="47"/>
      <c r="E235604" s="48"/>
      <c r="F235604" s="48"/>
    </row>
    <row r="235605" spans="2:6" ht="15" customHeight="1" x14ac:dyDescent="0.2">
      <c r="B235605" s="45"/>
      <c r="C235605" s="46"/>
      <c r="D235605" s="47"/>
      <c r="E235605" s="48"/>
      <c r="F235605" s="48"/>
    </row>
    <row r="235606" spans="2:6" ht="15" customHeight="1" x14ac:dyDescent="0.2">
      <c r="B235606" s="45"/>
      <c r="C235606" s="46"/>
      <c r="D235606" s="47"/>
      <c r="E235606" s="48"/>
      <c r="F235606" s="48"/>
    </row>
    <row r="235607" spans="2:6" ht="15" customHeight="1" x14ac:dyDescent="0.2">
      <c r="B235607" s="45"/>
      <c r="C235607" s="46"/>
      <c r="D235607" s="47"/>
      <c r="E235607" s="48"/>
      <c r="F235607" s="48"/>
    </row>
    <row r="235608" spans="2:6" ht="15" customHeight="1" x14ac:dyDescent="0.2">
      <c r="B235608" s="45"/>
      <c r="C235608" s="46"/>
      <c r="D235608" s="47"/>
      <c r="E235608" s="48"/>
      <c r="F235608" s="48"/>
    </row>
    <row r="235609" spans="2:6" ht="15" customHeight="1" x14ac:dyDescent="0.2">
      <c r="B235609" s="45"/>
      <c r="C235609" s="46"/>
      <c r="D235609" s="47"/>
      <c r="E235609" s="48"/>
      <c r="F235609" s="48"/>
    </row>
    <row r="235610" spans="2:6" ht="15" customHeight="1" x14ac:dyDescent="0.2">
      <c r="B235610" s="45"/>
      <c r="C235610" s="46"/>
      <c r="D235610" s="47"/>
      <c r="E235610" s="48"/>
      <c r="F235610" s="48"/>
    </row>
    <row r="235611" spans="2:6" ht="15" customHeight="1" x14ac:dyDescent="0.2">
      <c r="B235611" s="45"/>
      <c r="C235611" s="46"/>
      <c r="D235611" s="47"/>
      <c r="E235611" s="48"/>
      <c r="F235611" s="48"/>
    </row>
    <row r="235612" spans="2:6" ht="15" customHeight="1" x14ac:dyDescent="0.2">
      <c r="B235612" s="45"/>
      <c r="C235612" s="46"/>
      <c r="D235612" s="47"/>
      <c r="E235612" s="48"/>
      <c r="F235612" s="48"/>
    </row>
    <row r="235613" spans="2:6" ht="15" customHeight="1" x14ac:dyDescent="0.2">
      <c r="B235613" s="45"/>
      <c r="C235613" s="46"/>
      <c r="D235613" s="47"/>
      <c r="E235613" s="48"/>
      <c r="F235613" s="48"/>
    </row>
    <row r="235614" spans="2:6" ht="15" customHeight="1" x14ac:dyDescent="0.2">
      <c r="B235614" s="45"/>
      <c r="C235614" s="46"/>
      <c r="D235614" s="47"/>
      <c r="E235614" s="48"/>
      <c r="F235614" s="48"/>
    </row>
    <row r="235615" spans="2:6" ht="15" customHeight="1" x14ac:dyDescent="0.2">
      <c r="B235615" s="45"/>
      <c r="C235615" s="46"/>
      <c r="D235615" s="47"/>
      <c r="E235615" s="48"/>
      <c r="F235615" s="48"/>
    </row>
    <row r="235616" spans="2:6" ht="15" customHeight="1" x14ac:dyDescent="0.2">
      <c r="B235616" s="45"/>
      <c r="C235616" s="46"/>
      <c r="D235616" s="47"/>
      <c r="E235616" s="48"/>
      <c r="F235616" s="48"/>
    </row>
    <row r="235617" spans="2:6" ht="15" customHeight="1" x14ac:dyDescent="0.2">
      <c r="B235617" s="45"/>
      <c r="C235617" s="46"/>
      <c r="D235617" s="47"/>
      <c r="E235617" s="48"/>
      <c r="F235617" s="48"/>
    </row>
    <row r="235618" spans="2:6" ht="15" customHeight="1" x14ac:dyDescent="0.2">
      <c r="B235618" s="45"/>
      <c r="C235618" s="46"/>
      <c r="D235618" s="47"/>
      <c r="E235618" s="48"/>
      <c r="F235618" s="48"/>
    </row>
    <row r="235619" spans="2:6" ht="15" customHeight="1" x14ac:dyDescent="0.2">
      <c r="B235619" s="45"/>
      <c r="C235619" s="46"/>
      <c r="D235619" s="47"/>
      <c r="E235619" s="48"/>
      <c r="F235619" s="48"/>
    </row>
    <row r="235620" spans="2:6" ht="15" customHeight="1" x14ac:dyDescent="0.2">
      <c r="B235620" s="45"/>
      <c r="C235620" s="46"/>
      <c r="D235620" s="47"/>
      <c r="E235620" s="48"/>
      <c r="F235620" s="48"/>
    </row>
    <row r="235621" spans="2:6" ht="15" customHeight="1" x14ac:dyDescent="0.2">
      <c r="B235621" s="45"/>
      <c r="C235621" s="46"/>
      <c r="D235621" s="47"/>
      <c r="E235621" s="48"/>
      <c r="F235621" s="48"/>
    </row>
    <row r="235622" spans="2:6" ht="15" customHeight="1" x14ac:dyDescent="0.2">
      <c r="B235622" s="45"/>
      <c r="C235622" s="46"/>
      <c r="D235622" s="47"/>
      <c r="E235622" s="48"/>
      <c r="F235622" s="48"/>
    </row>
    <row r="235623" spans="2:6" ht="15" customHeight="1" x14ac:dyDescent="0.2">
      <c r="B235623" s="45"/>
      <c r="C235623" s="46"/>
      <c r="D235623" s="47"/>
      <c r="E235623" s="48"/>
      <c r="F235623" s="48"/>
    </row>
    <row r="235624" spans="2:6" ht="15" customHeight="1" x14ac:dyDescent="0.2">
      <c r="B235624" s="45"/>
      <c r="C235624" s="46"/>
      <c r="D235624" s="47"/>
      <c r="E235624" s="48"/>
      <c r="F235624" s="48"/>
    </row>
    <row r="235625" spans="2:6" ht="15" customHeight="1" x14ac:dyDescent="0.2">
      <c r="B235625" s="45"/>
      <c r="C235625" s="46"/>
      <c r="D235625" s="47"/>
      <c r="E235625" s="48"/>
      <c r="F235625" s="48"/>
    </row>
    <row r="235626" spans="2:6" ht="15" customHeight="1" x14ac:dyDescent="0.2">
      <c r="B235626" s="45"/>
      <c r="C235626" s="46"/>
      <c r="D235626" s="47"/>
      <c r="E235626" s="48"/>
      <c r="F235626" s="48"/>
    </row>
    <row r="235627" spans="2:6" ht="15" customHeight="1" x14ac:dyDescent="0.2">
      <c r="B235627" s="45"/>
      <c r="C235627" s="46"/>
      <c r="D235627" s="47"/>
      <c r="E235627" s="48"/>
      <c r="F235627" s="48"/>
    </row>
    <row r="235628" spans="2:6" ht="15" customHeight="1" x14ac:dyDescent="0.2">
      <c r="B235628" s="45"/>
      <c r="C235628" s="46"/>
      <c r="D235628" s="47"/>
      <c r="E235628" s="48"/>
      <c r="F235628" s="48"/>
    </row>
    <row r="235629" spans="2:6" ht="15" customHeight="1" x14ac:dyDescent="0.2">
      <c r="B235629" s="45"/>
      <c r="C235629" s="46"/>
      <c r="D235629" s="47"/>
      <c r="E235629" s="48"/>
      <c r="F235629" s="48"/>
    </row>
    <row r="235630" spans="2:6" ht="15" customHeight="1" x14ac:dyDescent="0.2">
      <c r="B235630" s="45"/>
      <c r="C235630" s="46"/>
      <c r="D235630" s="47"/>
      <c r="E235630" s="48"/>
      <c r="F235630" s="48"/>
    </row>
    <row r="235631" spans="2:6" ht="15" customHeight="1" x14ac:dyDescent="0.2">
      <c r="B235631" s="45"/>
      <c r="C235631" s="46"/>
      <c r="D235631" s="47"/>
      <c r="E235631" s="48"/>
      <c r="F235631" s="48"/>
    </row>
    <row r="235632" spans="2:6" ht="15" customHeight="1" x14ac:dyDescent="0.2">
      <c r="B235632" s="45"/>
      <c r="C235632" s="46"/>
      <c r="D235632" s="47"/>
      <c r="E235632" s="48"/>
      <c r="F235632" s="48"/>
    </row>
    <row r="235633" spans="2:6" ht="15" customHeight="1" x14ac:dyDescent="0.2">
      <c r="B235633" s="45"/>
      <c r="C235633" s="46"/>
      <c r="D235633" s="47"/>
      <c r="E235633" s="48"/>
      <c r="F235633" s="48"/>
    </row>
    <row r="235634" spans="2:6" ht="15" customHeight="1" x14ac:dyDescent="0.2">
      <c r="B235634" s="45"/>
      <c r="C235634" s="46"/>
      <c r="D235634" s="47"/>
      <c r="E235634" s="48"/>
      <c r="F235634" s="48"/>
    </row>
    <row r="235635" spans="2:6" ht="15" customHeight="1" x14ac:dyDescent="0.2">
      <c r="B235635" s="45"/>
      <c r="C235635" s="46"/>
      <c r="D235635" s="47"/>
      <c r="E235635" s="48"/>
      <c r="F235635" s="48"/>
    </row>
    <row r="235636" spans="2:6" ht="15" customHeight="1" x14ac:dyDescent="0.2">
      <c r="B235636" s="45"/>
      <c r="C235636" s="46"/>
      <c r="D235636" s="47"/>
      <c r="E235636" s="48"/>
      <c r="F235636" s="48"/>
    </row>
    <row r="235637" spans="2:6" ht="15" customHeight="1" x14ac:dyDescent="0.2">
      <c r="B235637" s="45"/>
      <c r="C235637" s="46"/>
      <c r="D235637" s="47"/>
      <c r="E235637" s="48"/>
      <c r="F235637" s="48"/>
    </row>
    <row r="235638" spans="2:6" ht="15" customHeight="1" x14ac:dyDescent="0.2">
      <c r="B235638" s="45"/>
      <c r="C235638" s="46"/>
      <c r="D235638" s="47"/>
      <c r="E235638" s="48"/>
      <c r="F235638" s="48"/>
    </row>
    <row r="235639" spans="2:6" ht="15" customHeight="1" x14ac:dyDescent="0.2">
      <c r="B235639" s="45"/>
      <c r="C235639" s="46"/>
      <c r="D235639" s="47"/>
      <c r="E235639" s="48"/>
      <c r="F235639" s="48"/>
    </row>
    <row r="235640" spans="2:6" ht="15" customHeight="1" x14ac:dyDescent="0.2">
      <c r="B235640" s="45"/>
      <c r="C235640" s="46"/>
      <c r="D235640" s="47"/>
      <c r="E235640" s="48"/>
      <c r="F235640" s="48"/>
    </row>
    <row r="235641" spans="2:6" ht="15" customHeight="1" x14ac:dyDescent="0.2">
      <c r="B235641" s="45"/>
      <c r="C235641" s="46"/>
      <c r="D235641" s="47"/>
      <c r="E235641" s="48"/>
      <c r="F235641" s="48"/>
    </row>
    <row r="235642" spans="2:6" ht="15" customHeight="1" x14ac:dyDescent="0.2">
      <c r="B235642" s="45"/>
      <c r="C235642" s="46"/>
      <c r="D235642" s="47"/>
      <c r="E235642" s="48"/>
      <c r="F235642" s="48"/>
    </row>
    <row r="235643" spans="2:6" ht="15" customHeight="1" x14ac:dyDescent="0.2">
      <c r="B235643" s="45"/>
      <c r="C235643" s="46"/>
      <c r="D235643" s="47"/>
      <c r="E235643" s="48"/>
      <c r="F235643" s="48"/>
    </row>
    <row r="235644" spans="2:6" ht="15" customHeight="1" x14ac:dyDescent="0.2">
      <c r="B235644" s="45"/>
      <c r="C235644" s="46"/>
      <c r="D235644" s="47"/>
      <c r="E235644" s="48"/>
      <c r="F235644" s="48"/>
    </row>
    <row r="235645" spans="2:6" ht="15" customHeight="1" x14ac:dyDescent="0.2">
      <c r="B235645" s="45"/>
      <c r="C235645" s="46"/>
      <c r="D235645" s="47"/>
      <c r="E235645" s="48"/>
      <c r="F235645" s="48"/>
    </row>
    <row r="235646" spans="2:6" ht="15" customHeight="1" x14ac:dyDescent="0.2">
      <c r="B235646" s="45"/>
      <c r="C235646" s="46"/>
      <c r="D235646" s="47"/>
      <c r="E235646" s="48"/>
      <c r="F235646" s="48"/>
    </row>
    <row r="235647" spans="2:6" ht="15" customHeight="1" x14ac:dyDescent="0.2">
      <c r="B235647" s="45"/>
      <c r="C235647" s="46"/>
      <c r="D235647" s="47"/>
      <c r="E235647" s="48"/>
      <c r="F235647" s="48"/>
    </row>
    <row r="235648" spans="2:6" ht="15" customHeight="1" x14ac:dyDescent="0.2">
      <c r="B235648" s="45"/>
      <c r="C235648" s="46"/>
      <c r="D235648" s="47"/>
      <c r="E235648" s="48"/>
      <c r="F235648" s="48"/>
    </row>
    <row r="235649" spans="2:6" ht="15" customHeight="1" x14ac:dyDescent="0.2">
      <c r="B235649" s="45"/>
      <c r="C235649" s="46"/>
      <c r="D235649" s="47"/>
      <c r="E235649" s="48"/>
      <c r="F235649" s="48"/>
    </row>
    <row r="235650" spans="2:6" ht="15" customHeight="1" x14ac:dyDescent="0.2">
      <c r="B235650" s="45"/>
      <c r="C235650" s="46"/>
      <c r="D235650" s="47"/>
      <c r="E235650" s="48"/>
      <c r="F235650" s="48"/>
    </row>
    <row r="235651" spans="2:6" ht="15" customHeight="1" x14ac:dyDescent="0.2">
      <c r="B235651" s="45"/>
      <c r="C235651" s="46"/>
      <c r="D235651" s="47"/>
      <c r="E235651" s="48"/>
      <c r="F235651" s="48"/>
    </row>
    <row r="235652" spans="2:6" ht="15" customHeight="1" x14ac:dyDescent="0.2">
      <c r="B235652" s="45"/>
      <c r="C235652" s="46"/>
      <c r="D235652" s="47"/>
      <c r="E235652" s="48"/>
      <c r="F235652" s="48"/>
    </row>
    <row r="235653" spans="2:6" ht="15" customHeight="1" x14ac:dyDescent="0.2">
      <c r="B235653" s="45"/>
      <c r="C235653" s="46"/>
      <c r="D235653" s="47"/>
      <c r="E235653" s="48"/>
      <c r="F235653" s="48"/>
    </row>
    <row r="235654" spans="2:6" ht="15" customHeight="1" x14ac:dyDescent="0.2">
      <c r="B235654" s="45"/>
      <c r="C235654" s="46"/>
      <c r="D235654" s="47"/>
      <c r="E235654" s="48"/>
      <c r="F235654" s="48"/>
    </row>
    <row r="235655" spans="2:6" ht="15" customHeight="1" x14ac:dyDescent="0.2">
      <c r="B235655" s="45"/>
      <c r="C235655" s="46"/>
      <c r="D235655" s="47"/>
      <c r="E235655" s="48"/>
      <c r="F235655" s="48"/>
    </row>
    <row r="235656" spans="2:6" ht="15" customHeight="1" x14ac:dyDescent="0.2">
      <c r="B235656" s="45"/>
      <c r="C235656" s="46"/>
      <c r="D235656" s="47"/>
      <c r="E235656" s="48"/>
      <c r="F235656" s="48"/>
    </row>
    <row r="235657" spans="2:6" ht="15" customHeight="1" x14ac:dyDescent="0.2">
      <c r="B235657" s="45"/>
      <c r="C235657" s="46"/>
      <c r="D235657" s="47"/>
      <c r="E235657" s="48"/>
      <c r="F235657" s="48"/>
    </row>
    <row r="235658" spans="2:6" ht="15" customHeight="1" x14ac:dyDescent="0.2">
      <c r="B235658" s="45"/>
      <c r="C235658" s="46"/>
      <c r="D235658" s="47"/>
      <c r="E235658" s="48"/>
      <c r="F235658" s="48"/>
    </row>
    <row r="235659" spans="2:6" ht="15" customHeight="1" x14ac:dyDescent="0.2">
      <c r="B235659" s="45"/>
      <c r="C235659" s="46"/>
      <c r="D235659" s="47"/>
      <c r="E235659" s="48"/>
      <c r="F235659" s="48"/>
    </row>
    <row r="235660" spans="2:6" ht="15" customHeight="1" x14ac:dyDescent="0.2">
      <c r="B235660" s="45"/>
      <c r="C235660" s="46"/>
      <c r="D235660" s="47"/>
      <c r="E235660" s="48"/>
      <c r="F235660" s="48"/>
    </row>
    <row r="235661" spans="2:6" ht="15" customHeight="1" x14ac:dyDescent="0.2">
      <c r="B235661" s="45"/>
      <c r="C235661" s="46"/>
      <c r="D235661" s="47"/>
      <c r="E235661" s="48"/>
      <c r="F235661" s="48"/>
    </row>
    <row r="235662" spans="2:6" ht="15" customHeight="1" x14ac:dyDescent="0.2">
      <c r="B235662" s="45"/>
      <c r="C235662" s="46"/>
      <c r="D235662" s="47"/>
      <c r="E235662" s="48"/>
      <c r="F235662" s="48"/>
    </row>
    <row r="235663" spans="2:6" ht="15" customHeight="1" x14ac:dyDescent="0.2">
      <c r="B235663" s="45"/>
      <c r="C235663" s="46"/>
      <c r="D235663" s="47"/>
      <c r="E235663" s="48"/>
      <c r="F235663" s="48"/>
    </row>
    <row r="235664" spans="2:6" ht="15" customHeight="1" x14ac:dyDescent="0.2">
      <c r="B235664" s="45"/>
      <c r="C235664" s="46"/>
      <c r="D235664" s="47"/>
      <c r="E235664" s="48"/>
      <c r="F235664" s="48"/>
    </row>
    <row r="235665" spans="2:6" ht="15" customHeight="1" x14ac:dyDescent="0.2">
      <c r="B235665" s="45"/>
      <c r="C235665" s="46"/>
      <c r="D235665" s="47"/>
      <c r="E235665" s="48"/>
      <c r="F235665" s="48"/>
    </row>
    <row r="235666" spans="2:6" ht="15" customHeight="1" x14ac:dyDescent="0.2">
      <c r="B235666" s="45"/>
      <c r="C235666" s="46"/>
      <c r="D235666" s="47"/>
      <c r="E235666" s="48"/>
      <c r="F235666" s="48"/>
    </row>
    <row r="235667" spans="2:6" ht="15" customHeight="1" x14ac:dyDescent="0.2">
      <c r="B235667" s="45"/>
      <c r="C235667" s="46"/>
      <c r="D235667" s="47"/>
      <c r="E235667" s="48"/>
      <c r="F235667" s="48"/>
    </row>
    <row r="235668" spans="2:6" ht="15" customHeight="1" x14ac:dyDescent="0.2">
      <c r="B235668" s="45"/>
      <c r="C235668" s="46"/>
      <c r="D235668" s="47"/>
      <c r="E235668" s="48"/>
      <c r="F235668" s="48"/>
    </row>
    <row r="235669" spans="2:6" ht="15" customHeight="1" x14ac:dyDescent="0.2">
      <c r="B235669" s="45"/>
      <c r="C235669" s="46"/>
      <c r="D235669" s="47"/>
      <c r="E235669" s="48"/>
      <c r="F235669" s="48"/>
    </row>
    <row r="235670" spans="2:6" ht="15" customHeight="1" x14ac:dyDescent="0.2">
      <c r="B235670" s="45"/>
      <c r="C235670" s="46"/>
      <c r="D235670" s="47"/>
      <c r="E235670" s="48"/>
      <c r="F235670" s="48"/>
    </row>
    <row r="235671" spans="2:6" ht="15" customHeight="1" x14ac:dyDescent="0.2">
      <c r="B235671" s="45"/>
      <c r="C235671" s="46"/>
      <c r="D235671" s="47"/>
      <c r="E235671" s="48"/>
      <c r="F235671" s="48"/>
    </row>
    <row r="235672" spans="2:6" ht="15" customHeight="1" x14ac:dyDescent="0.2">
      <c r="B235672" s="45"/>
      <c r="C235672" s="46"/>
      <c r="D235672" s="47"/>
      <c r="E235672" s="48"/>
      <c r="F235672" s="48"/>
    </row>
    <row r="235673" spans="2:6" ht="15" customHeight="1" x14ac:dyDescent="0.2">
      <c r="B235673" s="45"/>
      <c r="C235673" s="46"/>
      <c r="D235673" s="47"/>
      <c r="E235673" s="48"/>
      <c r="F235673" s="48"/>
    </row>
    <row r="235674" spans="2:6" ht="15" customHeight="1" x14ac:dyDescent="0.2">
      <c r="B235674" s="45"/>
      <c r="C235674" s="46"/>
      <c r="D235674" s="47"/>
      <c r="E235674" s="48"/>
      <c r="F235674" s="48"/>
    </row>
    <row r="235675" spans="2:6" ht="15" customHeight="1" x14ac:dyDescent="0.2">
      <c r="B235675" s="45"/>
      <c r="C235675" s="46"/>
      <c r="D235675" s="47"/>
      <c r="E235675" s="48"/>
      <c r="F235675" s="48"/>
    </row>
    <row r="235676" spans="2:6" ht="15" customHeight="1" x14ac:dyDescent="0.2">
      <c r="B235676" s="45"/>
      <c r="C235676" s="46"/>
      <c r="D235676" s="47"/>
      <c r="E235676" s="48"/>
      <c r="F235676" s="48"/>
    </row>
    <row r="235677" spans="2:6" ht="15" customHeight="1" x14ac:dyDescent="0.2">
      <c r="B235677" s="45"/>
      <c r="C235677" s="46"/>
      <c r="D235677" s="47"/>
      <c r="E235677" s="48"/>
      <c r="F235677" s="48"/>
    </row>
    <row r="235678" spans="2:6" ht="15" customHeight="1" x14ac:dyDescent="0.2">
      <c r="B235678" s="45"/>
      <c r="C235678" s="46"/>
      <c r="D235678" s="47"/>
      <c r="E235678" s="48"/>
      <c r="F235678" s="48"/>
    </row>
    <row r="235679" spans="2:6" ht="15" customHeight="1" x14ac:dyDescent="0.2">
      <c r="B235679" s="45"/>
      <c r="C235679" s="46"/>
      <c r="D235679" s="47"/>
      <c r="E235679" s="48"/>
      <c r="F235679" s="48"/>
    </row>
    <row r="235680" spans="2:6" ht="15" customHeight="1" x14ac:dyDescent="0.2">
      <c r="B235680" s="45"/>
      <c r="C235680" s="46"/>
      <c r="D235680" s="47"/>
      <c r="E235680" s="48"/>
      <c r="F235680" s="48"/>
    </row>
    <row r="235681" spans="2:6" ht="15" customHeight="1" x14ac:dyDescent="0.2">
      <c r="B235681" s="45"/>
      <c r="C235681" s="46"/>
      <c r="D235681" s="47"/>
      <c r="E235681" s="48"/>
      <c r="F235681" s="48"/>
    </row>
    <row r="235682" spans="2:6" ht="15" customHeight="1" x14ac:dyDescent="0.2">
      <c r="B235682" s="45"/>
      <c r="C235682" s="46"/>
      <c r="D235682" s="47"/>
      <c r="E235682" s="48"/>
      <c r="F235682" s="48"/>
    </row>
    <row r="235683" spans="2:6" ht="15" customHeight="1" x14ac:dyDescent="0.2">
      <c r="B235683" s="45"/>
      <c r="C235683" s="46"/>
      <c r="D235683" s="47"/>
      <c r="E235683" s="48"/>
      <c r="F235683" s="48"/>
    </row>
    <row r="235684" spans="2:6" ht="15" customHeight="1" x14ac:dyDescent="0.2">
      <c r="B235684" s="45"/>
      <c r="C235684" s="46"/>
      <c r="D235684" s="47"/>
      <c r="E235684" s="48"/>
      <c r="F235684" s="48"/>
    </row>
    <row r="235685" spans="2:6" ht="15" customHeight="1" x14ac:dyDescent="0.2">
      <c r="B235685" s="45"/>
      <c r="C235685" s="46"/>
      <c r="D235685" s="47"/>
      <c r="E235685" s="48"/>
      <c r="F235685" s="48"/>
    </row>
    <row r="235686" spans="2:6" ht="15" customHeight="1" x14ac:dyDescent="0.2">
      <c r="B235686" s="45"/>
      <c r="C235686" s="46"/>
      <c r="D235686" s="47"/>
      <c r="E235686" s="48"/>
      <c r="F235686" s="48"/>
    </row>
    <row r="235687" spans="2:6" ht="15" customHeight="1" x14ac:dyDescent="0.2">
      <c r="B235687" s="45"/>
      <c r="C235687" s="46"/>
      <c r="D235687" s="47"/>
      <c r="E235687" s="48"/>
      <c r="F235687" s="48"/>
    </row>
    <row r="235688" spans="2:6" ht="15" customHeight="1" x14ac:dyDescent="0.2">
      <c r="B235688" s="45"/>
      <c r="C235688" s="46"/>
      <c r="D235688" s="47"/>
      <c r="E235688" s="48"/>
      <c r="F235688" s="48"/>
    </row>
    <row r="235689" spans="2:6" ht="15" customHeight="1" x14ac:dyDescent="0.2">
      <c r="B235689" s="45"/>
      <c r="C235689" s="46"/>
      <c r="D235689" s="47"/>
      <c r="E235689" s="48"/>
      <c r="F235689" s="48"/>
    </row>
    <row r="235690" spans="2:6" ht="15" customHeight="1" x14ac:dyDescent="0.2">
      <c r="B235690" s="45"/>
      <c r="C235690" s="46"/>
      <c r="D235690" s="47"/>
      <c r="E235690" s="48"/>
      <c r="F235690" s="48"/>
    </row>
    <row r="235691" spans="2:6" ht="15" customHeight="1" x14ac:dyDescent="0.2">
      <c r="B235691" s="45"/>
      <c r="C235691" s="46"/>
      <c r="D235691" s="47"/>
      <c r="E235691" s="48"/>
      <c r="F235691" s="48"/>
    </row>
    <row r="235692" spans="2:6" ht="15" customHeight="1" x14ac:dyDescent="0.2">
      <c r="B235692" s="45"/>
      <c r="C235692" s="46"/>
      <c r="D235692" s="47"/>
      <c r="E235692" s="48"/>
      <c r="F235692" s="48"/>
    </row>
    <row r="235693" spans="2:6" ht="15" customHeight="1" x14ac:dyDescent="0.2">
      <c r="B235693" s="45"/>
      <c r="C235693" s="46"/>
      <c r="D235693" s="47"/>
      <c r="E235693" s="48"/>
      <c r="F235693" s="48"/>
    </row>
    <row r="235694" spans="2:6" ht="15" customHeight="1" x14ac:dyDescent="0.2">
      <c r="B235694" s="45"/>
      <c r="C235694" s="46"/>
      <c r="D235694" s="47"/>
      <c r="E235694" s="48"/>
      <c r="F235694" s="48"/>
    </row>
    <row r="235695" spans="2:6" ht="15" customHeight="1" x14ac:dyDescent="0.2">
      <c r="B235695" s="45"/>
      <c r="C235695" s="46"/>
      <c r="D235695" s="47"/>
      <c r="E235695" s="48"/>
      <c r="F235695" s="48"/>
    </row>
    <row r="235696" spans="2:6" ht="15" customHeight="1" x14ac:dyDescent="0.2">
      <c r="B235696" s="45"/>
      <c r="C235696" s="46"/>
      <c r="D235696" s="47"/>
      <c r="E235696" s="48"/>
      <c r="F235696" s="48"/>
    </row>
    <row r="235697" spans="2:6" ht="15" customHeight="1" x14ac:dyDescent="0.2">
      <c r="B235697" s="45"/>
      <c r="C235697" s="46"/>
      <c r="D235697" s="47"/>
      <c r="E235697" s="48"/>
      <c r="F235697" s="48"/>
    </row>
    <row r="235698" spans="2:6" ht="15" customHeight="1" x14ac:dyDescent="0.2">
      <c r="B235698" s="45"/>
      <c r="C235698" s="46"/>
      <c r="D235698" s="47"/>
      <c r="E235698" s="48"/>
      <c r="F235698" s="48"/>
    </row>
    <row r="235699" spans="2:6" ht="15" customHeight="1" x14ac:dyDescent="0.2">
      <c r="B235699" s="45"/>
      <c r="C235699" s="46"/>
      <c r="D235699" s="47"/>
      <c r="E235699" s="48"/>
      <c r="F235699" s="48"/>
    </row>
    <row r="235700" spans="2:6" ht="15" customHeight="1" x14ac:dyDescent="0.2">
      <c r="B235700" s="45"/>
      <c r="C235700" s="46"/>
      <c r="D235700" s="47"/>
      <c r="E235700" s="48"/>
      <c r="F235700" s="48"/>
    </row>
    <row r="235701" spans="2:6" ht="15" customHeight="1" x14ac:dyDescent="0.2">
      <c r="B235701" s="45"/>
      <c r="C235701" s="46"/>
      <c r="D235701" s="47"/>
      <c r="E235701" s="48"/>
      <c r="F235701" s="48"/>
    </row>
    <row r="235702" spans="2:6" ht="15" customHeight="1" x14ac:dyDescent="0.2">
      <c r="B235702" s="45"/>
      <c r="C235702" s="46"/>
      <c r="D235702" s="47"/>
      <c r="E235702" s="48"/>
      <c r="F235702" s="48"/>
    </row>
    <row r="235703" spans="2:6" ht="15" customHeight="1" x14ac:dyDescent="0.2">
      <c r="B235703" s="45"/>
      <c r="C235703" s="46"/>
      <c r="D235703" s="47"/>
      <c r="E235703" s="48"/>
      <c r="F235703" s="48"/>
    </row>
    <row r="235704" spans="2:6" ht="15" customHeight="1" x14ac:dyDescent="0.2">
      <c r="B235704" s="45"/>
      <c r="C235704" s="46"/>
      <c r="D235704" s="47"/>
      <c r="E235704" s="48"/>
      <c r="F235704" s="48"/>
    </row>
    <row r="235705" spans="2:6" ht="15" customHeight="1" x14ac:dyDescent="0.2">
      <c r="B235705" s="45"/>
      <c r="C235705" s="46"/>
      <c r="D235705" s="47"/>
      <c r="E235705" s="48"/>
      <c r="F235705" s="48"/>
    </row>
    <row r="235706" spans="2:6" ht="15" customHeight="1" x14ac:dyDescent="0.2">
      <c r="B235706" s="45"/>
      <c r="C235706" s="46"/>
      <c r="D235706" s="47"/>
      <c r="E235706" s="48"/>
      <c r="F235706" s="48"/>
    </row>
    <row r="235707" spans="2:6" ht="15" customHeight="1" x14ac:dyDescent="0.2">
      <c r="B235707" s="45"/>
      <c r="C235707" s="46"/>
      <c r="D235707" s="47"/>
      <c r="E235707" s="48"/>
      <c r="F235707" s="48"/>
    </row>
    <row r="235708" spans="2:6" ht="15" customHeight="1" x14ac:dyDescent="0.2">
      <c r="B235708" s="45"/>
      <c r="C235708" s="46"/>
      <c r="D235708" s="47"/>
      <c r="E235708" s="48"/>
      <c r="F235708" s="48"/>
    </row>
    <row r="235709" spans="2:6" ht="15" customHeight="1" x14ac:dyDescent="0.2">
      <c r="B235709" s="45"/>
      <c r="C235709" s="46"/>
      <c r="D235709" s="47"/>
      <c r="E235709" s="48"/>
      <c r="F235709" s="48"/>
    </row>
    <row r="235710" spans="2:6" ht="15" customHeight="1" x14ac:dyDescent="0.2">
      <c r="B235710" s="45"/>
      <c r="C235710" s="46"/>
      <c r="D235710" s="47"/>
      <c r="E235710" s="48"/>
      <c r="F235710" s="48"/>
    </row>
    <row r="235711" spans="2:6" ht="15" customHeight="1" x14ac:dyDescent="0.2">
      <c r="B235711" s="45"/>
      <c r="C235711" s="46"/>
      <c r="D235711" s="47"/>
      <c r="E235711" s="48"/>
      <c r="F235711" s="48"/>
    </row>
    <row r="235712" spans="2:6" ht="15" customHeight="1" x14ac:dyDescent="0.2">
      <c r="B235712" s="45"/>
      <c r="C235712" s="46"/>
      <c r="D235712" s="47"/>
      <c r="E235712" s="48"/>
      <c r="F235712" s="48"/>
    </row>
    <row r="235713" spans="2:6" ht="15" customHeight="1" x14ac:dyDescent="0.2">
      <c r="B235713" s="45"/>
      <c r="C235713" s="46"/>
      <c r="D235713" s="47"/>
      <c r="E235713" s="48"/>
      <c r="F235713" s="48"/>
    </row>
    <row r="235714" spans="2:6" ht="15" customHeight="1" x14ac:dyDescent="0.2">
      <c r="B235714" s="45"/>
      <c r="C235714" s="46"/>
      <c r="D235714" s="47"/>
      <c r="E235714" s="48"/>
      <c r="F235714" s="48"/>
    </row>
    <row r="235715" spans="2:6" ht="15" customHeight="1" x14ac:dyDescent="0.2">
      <c r="B235715" s="45"/>
      <c r="C235715" s="46"/>
      <c r="D235715" s="47"/>
      <c r="E235715" s="48"/>
      <c r="F235715" s="48"/>
    </row>
    <row r="235716" spans="2:6" ht="15" customHeight="1" x14ac:dyDescent="0.2">
      <c r="B235716" s="45"/>
      <c r="C235716" s="46"/>
      <c r="D235716" s="47"/>
      <c r="E235716" s="48"/>
      <c r="F235716" s="48"/>
    </row>
    <row r="235717" spans="2:6" ht="15" customHeight="1" x14ac:dyDescent="0.2">
      <c r="B235717" s="45"/>
      <c r="C235717" s="46"/>
      <c r="D235717" s="47"/>
      <c r="E235717" s="48"/>
      <c r="F235717" s="48"/>
    </row>
    <row r="235718" spans="2:6" ht="15" customHeight="1" x14ac:dyDescent="0.2">
      <c r="B235718" s="45"/>
      <c r="C235718" s="46"/>
      <c r="D235718" s="47"/>
      <c r="E235718" s="48"/>
      <c r="F235718" s="48"/>
    </row>
    <row r="235719" spans="2:6" ht="15" customHeight="1" x14ac:dyDescent="0.2">
      <c r="B235719" s="45"/>
      <c r="C235719" s="46"/>
      <c r="D235719" s="47"/>
      <c r="E235719" s="48"/>
      <c r="F235719" s="48"/>
    </row>
    <row r="235720" spans="2:6" ht="15" customHeight="1" x14ac:dyDescent="0.2">
      <c r="B235720" s="45"/>
      <c r="C235720" s="46"/>
      <c r="D235720" s="47"/>
      <c r="E235720" s="48"/>
      <c r="F235720" s="48"/>
    </row>
    <row r="235721" spans="2:6" ht="15" customHeight="1" x14ac:dyDescent="0.2">
      <c r="B235721" s="45"/>
      <c r="C235721" s="46"/>
      <c r="D235721" s="47"/>
      <c r="E235721" s="48"/>
      <c r="F235721" s="48"/>
    </row>
    <row r="235722" spans="2:6" ht="15" customHeight="1" x14ac:dyDescent="0.2">
      <c r="B235722" s="45"/>
      <c r="C235722" s="46"/>
      <c r="D235722" s="47"/>
      <c r="E235722" s="48"/>
      <c r="F235722" s="48"/>
    </row>
    <row r="235723" spans="2:6" ht="15" customHeight="1" x14ac:dyDescent="0.2">
      <c r="B235723" s="45"/>
      <c r="C235723" s="46"/>
      <c r="D235723" s="47"/>
      <c r="E235723" s="48"/>
      <c r="F235723" s="48"/>
    </row>
    <row r="235724" spans="2:6" ht="15" customHeight="1" x14ac:dyDescent="0.2">
      <c r="B235724" s="45"/>
      <c r="C235724" s="46"/>
      <c r="D235724" s="47"/>
      <c r="E235724" s="48"/>
      <c r="F235724" s="48"/>
    </row>
    <row r="235725" spans="2:6" ht="15" customHeight="1" x14ac:dyDescent="0.2">
      <c r="B235725" s="45"/>
      <c r="C235725" s="46"/>
      <c r="D235725" s="47"/>
      <c r="E235725" s="48"/>
      <c r="F235725" s="48"/>
    </row>
    <row r="235726" spans="2:6" ht="15" customHeight="1" x14ac:dyDescent="0.2">
      <c r="B235726" s="45"/>
      <c r="C235726" s="46"/>
      <c r="D235726" s="47"/>
      <c r="E235726" s="48"/>
      <c r="F235726" s="48"/>
    </row>
    <row r="235727" spans="2:6" ht="15" customHeight="1" x14ac:dyDescent="0.2">
      <c r="B235727" s="45"/>
      <c r="C235727" s="46"/>
      <c r="D235727" s="47"/>
      <c r="E235727" s="48"/>
      <c r="F235727" s="48"/>
    </row>
    <row r="235728" spans="2:6" ht="15" customHeight="1" x14ac:dyDescent="0.2">
      <c r="B235728" s="45"/>
      <c r="C235728" s="46"/>
      <c r="D235728" s="47"/>
      <c r="E235728" s="48"/>
      <c r="F235728" s="48"/>
    </row>
    <row r="235729" spans="2:6" ht="15" customHeight="1" x14ac:dyDescent="0.2">
      <c r="B235729" s="45"/>
      <c r="C235729" s="46"/>
      <c r="D235729" s="47"/>
      <c r="E235729" s="48"/>
      <c r="F235729" s="48"/>
    </row>
    <row r="235730" spans="2:6" ht="15" customHeight="1" x14ac:dyDescent="0.2">
      <c r="B235730" s="45"/>
      <c r="C235730" s="46"/>
      <c r="D235730" s="47"/>
      <c r="E235730" s="48"/>
      <c r="F235730" s="48"/>
    </row>
    <row r="235731" spans="2:6" ht="15" customHeight="1" x14ac:dyDescent="0.2">
      <c r="B235731" s="45"/>
      <c r="C235731" s="46"/>
      <c r="D235731" s="47"/>
      <c r="E235731" s="48"/>
      <c r="F235731" s="48"/>
    </row>
    <row r="235732" spans="2:6" ht="15" customHeight="1" x14ac:dyDescent="0.2">
      <c r="B235732" s="45"/>
      <c r="C235732" s="46"/>
      <c r="D235732" s="47"/>
      <c r="E235732" s="48"/>
      <c r="F235732" s="48"/>
    </row>
    <row r="235733" spans="2:6" ht="15" customHeight="1" x14ac:dyDescent="0.2">
      <c r="B235733" s="45"/>
      <c r="C235733" s="46"/>
      <c r="D235733" s="47"/>
      <c r="E235733" s="48"/>
      <c r="F235733" s="48"/>
    </row>
    <row r="235734" spans="2:6" ht="15" customHeight="1" x14ac:dyDescent="0.2">
      <c r="B235734" s="45"/>
      <c r="C235734" s="46"/>
      <c r="D235734" s="47"/>
      <c r="E235734" s="48"/>
      <c r="F235734" s="48"/>
    </row>
    <row r="235735" spans="2:6" ht="15" customHeight="1" x14ac:dyDescent="0.2">
      <c r="B235735" s="45"/>
      <c r="C235735" s="46"/>
      <c r="D235735" s="47"/>
      <c r="E235735" s="48"/>
      <c r="F235735" s="48"/>
    </row>
    <row r="235736" spans="2:6" ht="15" customHeight="1" x14ac:dyDescent="0.2">
      <c r="B235736" s="45"/>
      <c r="C235736" s="46"/>
      <c r="D235736" s="47"/>
      <c r="E235736" s="48"/>
      <c r="F235736" s="48"/>
    </row>
    <row r="235737" spans="2:6" ht="15" customHeight="1" x14ac:dyDescent="0.2">
      <c r="B235737" s="45"/>
      <c r="C235737" s="46"/>
      <c r="D235737" s="47"/>
      <c r="E235737" s="48"/>
      <c r="F235737" s="48"/>
    </row>
    <row r="235738" spans="2:6" ht="15" customHeight="1" x14ac:dyDescent="0.2">
      <c r="B235738" s="45"/>
      <c r="C235738" s="46"/>
      <c r="D235738" s="47"/>
      <c r="E235738" s="48"/>
      <c r="F235738" s="48"/>
    </row>
    <row r="235739" spans="2:6" ht="15" customHeight="1" x14ac:dyDescent="0.2">
      <c r="B235739" s="45"/>
      <c r="C235739" s="46"/>
      <c r="D235739" s="47"/>
      <c r="E235739" s="48"/>
      <c r="F235739" s="48"/>
    </row>
    <row r="235740" spans="2:6" ht="15" customHeight="1" x14ac:dyDescent="0.2">
      <c r="B235740" s="45"/>
      <c r="C235740" s="46"/>
      <c r="D235740" s="47"/>
      <c r="E235740" s="48"/>
      <c r="F235740" s="48"/>
    </row>
    <row r="235741" spans="2:6" ht="15" customHeight="1" x14ac:dyDescent="0.2">
      <c r="B235741" s="45"/>
      <c r="C235741" s="46"/>
      <c r="D235741" s="47"/>
      <c r="E235741" s="48"/>
      <c r="F235741" s="48"/>
    </row>
    <row r="235742" spans="2:6" ht="15" customHeight="1" x14ac:dyDescent="0.2">
      <c r="B235742" s="45"/>
      <c r="C235742" s="46"/>
      <c r="D235742" s="47"/>
      <c r="E235742" s="48"/>
      <c r="F235742" s="48"/>
    </row>
    <row r="235743" spans="2:6" ht="15" customHeight="1" x14ac:dyDescent="0.2">
      <c r="B235743" s="45"/>
      <c r="C235743" s="46"/>
      <c r="D235743" s="47"/>
      <c r="E235743" s="48"/>
      <c r="F235743" s="48"/>
    </row>
    <row r="235744" spans="2:6" ht="15" customHeight="1" x14ac:dyDescent="0.2">
      <c r="B235744" s="45"/>
      <c r="C235744" s="46"/>
      <c r="D235744" s="47"/>
      <c r="E235744" s="48"/>
      <c r="F235744" s="48"/>
    </row>
    <row r="235745" spans="2:6" ht="15" customHeight="1" x14ac:dyDescent="0.2">
      <c r="B235745" s="45"/>
      <c r="C235745" s="46"/>
      <c r="D235745" s="47"/>
      <c r="E235745" s="48"/>
      <c r="F235745" s="48"/>
    </row>
    <row r="235746" spans="2:6" ht="15" customHeight="1" x14ac:dyDescent="0.2">
      <c r="B235746" s="45"/>
      <c r="C235746" s="46"/>
      <c r="D235746" s="47"/>
      <c r="E235746" s="48"/>
      <c r="F235746" s="48"/>
    </row>
    <row r="235747" spans="2:6" ht="15" customHeight="1" x14ac:dyDescent="0.2">
      <c r="B235747" s="45"/>
      <c r="C235747" s="46"/>
      <c r="D235747" s="47"/>
      <c r="E235747" s="48"/>
      <c r="F235747" s="48"/>
    </row>
    <row r="235748" spans="2:6" ht="15" customHeight="1" x14ac:dyDescent="0.2">
      <c r="B235748" s="45"/>
      <c r="C235748" s="46"/>
      <c r="D235748" s="47"/>
      <c r="E235748" s="48"/>
      <c r="F235748" s="48"/>
    </row>
    <row r="235749" spans="2:6" ht="15" customHeight="1" x14ac:dyDescent="0.2">
      <c r="B235749" s="45"/>
      <c r="C235749" s="46"/>
      <c r="D235749" s="47"/>
      <c r="E235749" s="48"/>
      <c r="F235749" s="48"/>
    </row>
    <row r="235750" spans="2:6" ht="15" customHeight="1" x14ac:dyDescent="0.2">
      <c r="B235750" s="45"/>
      <c r="C235750" s="46"/>
      <c r="D235750" s="47"/>
      <c r="E235750" s="48"/>
      <c r="F235750" s="48"/>
    </row>
    <row r="235751" spans="2:6" ht="15" customHeight="1" x14ac:dyDescent="0.2">
      <c r="B235751" s="45"/>
      <c r="C235751" s="46"/>
      <c r="D235751" s="47"/>
      <c r="E235751" s="48"/>
      <c r="F235751" s="48"/>
    </row>
    <row r="235752" spans="2:6" ht="15" customHeight="1" x14ac:dyDescent="0.2">
      <c r="B235752" s="45"/>
      <c r="C235752" s="46"/>
      <c r="D235752" s="47"/>
      <c r="E235752" s="48"/>
      <c r="F235752" s="48"/>
    </row>
    <row r="235753" spans="2:6" ht="15" customHeight="1" x14ac:dyDescent="0.2">
      <c r="B235753" s="45"/>
      <c r="C235753" s="46"/>
      <c r="D235753" s="47"/>
      <c r="E235753" s="48"/>
      <c r="F235753" s="48"/>
    </row>
    <row r="235754" spans="2:6" ht="15" customHeight="1" x14ac:dyDescent="0.2">
      <c r="B235754" s="45"/>
      <c r="C235754" s="46"/>
      <c r="D235754" s="47"/>
      <c r="E235754" s="48"/>
      <c r="F235754" s="48"/>
    </row>
    <row r="235755" spans="2:6" ht="15" customHeight="1" x14ac:dyDescent="0.2">
      <c r="B235755" s="45"/>
      <c r="C235755" s="46"/>
      <c r="D235755" s="47"/>
      <c r="E235755" s="48"/>
      <c r="F235755" s="48"/>
    </row>
    <row r="235756" spans="2:6" ht="15" customHeight="1" x14ac:dyDescent="0.2">
      <c r="B235756" s="45"/>
      <c r="C235756" s="46"/>
      <c r="D235756" s="47"/>
      <c r="E235756" s="48"/>
      <c r="F235756" s="48"/>
    </row>
    <row r="235757" spans="2:6" ht="15" customHeight="1" x14ac:dyDescent="0.2">
      <c r="B235757" s="45"/>
      <c r="C235757" s="46"/>
      <c r="D235757" s="47"/>
      <c r="E235757" s="48"/>
      <c r="F235757" s="48"/>
    </row>
    <row r="235758" spans="2:6" ht="15" customHeight="1" x14ac:dyDescent="0.2">
      <c r="B235758" s="45"/>
      <c r="C235758" s="46"/>
      <c r="D235758" s="47"/>
      <c r="E235758" s="48"/>
      <c r="F235758" s="48"/>
    </row>
    <row r="235759" spans="2:6" ht="15" customHeight="1" x14ac:dyDescent="0.2">
      <c r="B235759" s="45"/>
      <c r="C235759" s="46"/>
      <c r="D235759" s="47"/>
      <c r="E235759" s="48"/>
      <c r="F235759" s="48"/>
    </row>
    <row r="235760" spans="2:6" ht="15" customHeight="1" x14ac:dyDescent="0.2">
      <c r="B235760" s="45"/>
      <c r="C235760" s="46"/>
      <c r="D235760" s="47"/>
      <c r="E235760" s="48"/>
      <c r="F235760" s="48"/>
    </row>
    <row r="235761" spans="2:6" ht="15" customHeight="1" x14ac:dyDescent="0.2">
      <c r="B235761" s="45"/>
      <c r="C235761" s="46"/>
      <c r="D235761" s="47"/>
      <c r="E235761" s="48"/>
      <c r="F235761" s="48"/>
    </row>
    <row r="235762" spans="2:6" ht="15" customHeight="1" x14ac:dyDescent="0.2">
      <c r="B235762" s="45"/>
      <c r="C235762" s="46"/>
      <c r="D235762" s="47"/>
      <c r="E235762" s="48"/>
      <c r="F235762" s="48"/>
    </row>
    <row r="235763" spans="2:6" ht="15" customHeight="1" x14ac:dyDescent="0.2">
      <c r="B235763" s="45"/>
      <c r="C235763" s="46"/>
      <c r="D235763" s="47"/>
      <c r="E235763" s="48"/>
      <c r="F235763" s="48"/>
    </row>
    <row r="235764" spans="2:6" ht="15" customHeight="1" x14ac:dyDescent="0.2">
      <c r="B235764" s="45"/>
      <c r="C235764" s="46"/>
      <c r="D235764" s="47"/>
      <c r="E235764" s="48"/>
      <c r="F235764" s="48"/>
    </row>
    <row r="235765" spans="2:6" ht="15" customHeight="1" x14ac:dyDescent="0.2">
      <c r="B235765" s="45"/>
      <c r="C235765" s="46"/>
      <c r="D235765" s="47"/>
      <c r="E235765" s="48"/>
      <c r="F235765" s="48"/>
    </row>
    <row r="235766" spans="2:6" ht="15" customHeight="1" x14ac:dyDescent="0.2">
      <c r="B235766" s="45"/>
      <c r="C235766" s="46"/>
      <c r="D235766" s="47"/>
      <c r="E235766" s="48"/>
      <c r="F235766" s="48"/>
    </row>
    <row r="235767" spans="2:6" ht="15" customHeight="1" x14ac:dyDescent="0.2">
      <c r="B235767" s="45"/>
      <c r="C235767" s="46"/>
      <c r="D235767" s="47"/>
      <c r="E235767" s="48"/>
      <c r="F235767" s="48"/>
    </row>
    <row r="235768" spans="2:6" ht="15" customHeight="1" x14ac:dyDescent="0.2">
      <c r="B235768" s="45"/>
      <c r="C235768" s="46"/>
      <c r="D235768" s="47"/>
      <c r="E235768" s="48"/>
      <c r="F235768" s="48"/>
    </row>
    <row r="235769" spans="2:6" ht="15" customHeight="1" x14ac:dyDescent="0.2">
      <c r="B235769" s="45"/>
      <c r="C235769" s="46"/>
      <c r="D235769" s="47"/>
      <c r="E235769" s="48"/>
      <c r="F235769" s="48"/>
    </row>
    <row r="235770" spans="2:6" ht="15" customHeight="1" x14ac:dyDescent="0.2">
      <c r="B235770" s="45"/>
      <c r="C235770" s="46"/>
      <c r="D235770" s="47"/>
      <c r="E235770" s="48"/>
      <c r="F235770" s="48"/>
    </row>
    <row r="235771" spans="2:6" ht="15" customHeight="1" x14ac:dyDescent="0.2">
      <c r="B235771" s="45"/>
      <c r="C235771" s="46"/>
      <c r="D235771" s="47"/>
      <c r="E235771" s="48"/>
      <c r="F235771" s="48"/>
    </row>
    <row r="235772" spans="2:6" ht="15" customHeight="1" x14ac:dyDescent="0.2">
      <c r="B235772" s="45"/>
      <c r="C235772" s="46"/>
      <c r="D235772" s="47"/>
      <c r="E235772" s="48"/>
      <c r="F235772" s="48"/>
    </row>
    <row r="235773" spans="2:6" ht="15" customHeight="1" x14ac:dyDescent="0.2">
      <c r="B235773" s="45"/>
      <c r="C235773" s="46"/>
      <c r="D235773" s="47"/>
      <c r="E235773" s="48"/>
      <c r="F235773" s="48"/>
    </row>
    <row r="235774" spans="2:6" ht="15" customHeight="1" x14ac:dyDescent="0.2">
      <c r="B235774" s="45"/>
      <c r="C235774" s="46"/>
      <c r="D235774" s="47"/>
      <c r="E235774" s="48"/>
      <c r="F235774" s="48"/>
    </row>
    <row r="235775" spans="2:6" ht="15" customHeight="1" x14ac:dyDescent="0.2">
      <c r="B235775" s="45"/>
      <c r="C235775" s="46"/>
      <c r="D235775" s="47"/>
      <c r="E235775" s="48"/>
      <c r="F235775" s="48"/>
    </row>
    <row r="235776" spans="2:6" ht="15" customHeight="1" x14ac:dyDescent="0.2">
      <c r="B235776" s="45"/>
      <c r="C235776" s="46"/>
      <c r="D235776" s="47"/>
      <c r="E235776" s="48"/>
      <c r="F235776" s="48"/>
    </row>
    <row r="235777" spans="2:6" ht="15" customHeight="1" x14ac:dyDescent="0.2">
      <c r="B235777" s="45"/>
      <c r="C235777" s="46"/>
      <c r="D235777" s="47"/>
      <c r="E235777" s="48"/>
      <c r="F235777" s="48"/>
    </row>
    <row r="235778" spans="2:6" ht="15" customHeight="1" x14ac:dyDescent="0.2">
      <c r="B235778" s="45"/>
      <c r="C235778" s="46"/>
      <c r="D235778" s="47"/>
      <c r="E235778" s="48"/>
      <c r="F235778" s="48"/>
    </row>
    <row r="235779" spans="2:6" ht="15" customHeight="1" x14ac:dyDescent="0.2">
      <c r="B235779" s="45"/>
      <c r="C235779" s="46"/>
      <c r="D235779" s="47"/>
      <c r="E235779" s="48"/>
      <c r="F235779" s="48"/>
    </row>
    <row r="235780" spans="2:6" ht="15" customHeight="1" x14ac:dyDescent="0.2">
      <c r="B235780" s="45"/>
      <c r="C235780" s="46"/>
      <c r="D235780" s="47"/>
      <c r="E235780" s="48"/>
      <c r="F235780" s="48"/>
    </row>
    <row r="235781" spans="2:6" ht="15" customHeight="1" x14ac:dyDescent="0.2">
      <c r="B235781" s="45"/>
      <c r="C235781" s="46"/>
      <c r="D235781" s="47"/>
      <c r="E235781" s="48"/>
      <c r="F235781" s="48"/>
    </row>
    <row r="235782" spans="2:6" ht="15" customHeight="1" x14ac:dyDescent="0.2">
      <c r="B235782" s="45"/>
      <c r="C235782" s="46"/>
      <c r="D235782" s="47"/>
      <c r="E235782" s="48"/>
      <c r="F235782" s="48"/>
    </row>
    <row r="235783" spans="2:6" ht="15" customHeight="1" x14ac:dyDescent="0.2">
      <c r="B235783" s="45"/>
      <c r="C235783" s="46"/>
      <c r="D235783" s="47"/>
      <c r="E235783" s="48"/>
      <c r="F235783" s="48"/>
    </row>
    <row r="235784" spans="2:6" ht="15" customHeight="1" x14ac:dyDescent="0.2">
      <c r="B235784" s="45"/>
      <c r="C235784" s="46"/>
      <c r="D235784" s="47"/>
      <c r="E235784" s="48"/>
      <c r="F235784" s="48"/>
    </row>
    <row r="235785" spans="2:6" ht="15" customHeight="1" x14ac:dyDescent="0.2">
      <c r="B235785" s="45"/>
      <c r="C235785" s="46"/>
      <c r="D235785" s="47"/>
      <c r="E235785" s="48"/>
      <c r="F235785" s="48"/>
    </row>
    <row r="235786" spans="2:6" ht="15" customHeight="1" x14ac:dyDescent="0.2">
      <c r="B235786" s="45"/>
      <c r="C235786" s="46"/>
      <c r="D235786" s="47"/>
      <c r="E235786" s="48"/>
      <c r="F235786" s="48"/>
    </row>
    <row r="235787" spans="2:6" ht="15" customHeight="1" x14ac:dyDescent="0.2">
      <c r="B235787" s="45"/>
      <c r="C235787" s="46"/>
      <c r="D235787" s="47"/>
      <c r="E235787" s="48"/>
      <c r="F235787" s="48"/>
    </row>
    <row r="235788" spans="2:6" ht="15" customHeight="1" x14ac:dyDescent="0.2">
      <c r="B235788" s="45"/>
      <c r="C235788" s="46"/>
      <c r="D235788" s="47"/>
      <c r="E235788" s="48"/>
      <c r="F235788" s="48"/>
    </row>
    <row r="235789" spans="2:6" ht="15" customHeight="1" x14ac:dyDescent="0.2">
      <c r="B235789" s="45"/>
      <c r="C235789" s="46"/>
      <c r="D235789" s="47"/>
      <c r="E235789" s="48"/>
      <c r="F235789" s="48"/>
    </row>
    <row r="235790" spans="2:6" ht="15" customHeight="1" x14ac:dyDescent="0.2">
      <c r="B235790" s="45"/>
      <c r="C235790" s="46"/>
      <c r="D235790" s="47"/>
      <c r="E235790" s="48"/>
      <c r="F235790" s="48"/>
    </row>
    <row r="235791" spans="2:6" ht="15" customHeight="1" x14ac:dyDescent="0.2">
      <c r="B235791" s="45"/>
      <c r="C235791" s="46"/>
      <c r="D235791" s="47"/>
      <c r="E235791" s="48"/>
      <c r="F235791" s="48"/>
    </row>
    <row r="235792" spans="2:6" ht="15" customHeight="1" x14ac:dyDescent="0.2">
      <c r="B235792" s="45"/>
      <c r="C235792" s="46"/>
      <c r="D235792" s="47"/>
      <c r="E235792" s="48"/>
      <c r="F235792" s="48"/>
    </row>
    <row r="235793" spans="2:6" ht="15" customHeight="1" x14ac:dyDescent="0.2">
      <c r="B235793" s="45"/>
      <c r="C235793" s="46"/>
      <c r="D235793" s="47"/>
      <c r="E235793" s="48"/>
      <c r="F235793" s="48"/>
    </row>
    <row r="235794" spans="2:6" ht="15" customHeight="1" x14ac:dyDescent="0.2">
      <c r="B235794" s="45"/>
      <c r="C235794" s="46"/>
      <c r="D235794" s="47"/>
      <c r="E235794" s="48"/>
      <c r="F235794" s="48"/>
    </row>
    <row r="235795" spans="2:6" ht="15" customHeight="1" x14ac:dyDescent="0.2">
      <c r="B235795" s="45"/>
      <c r="C235795" s="46"/>
      <c r="D235795" s="47"/>
      <c r="E235795" s="48"/>
      <c r="F235795" s="48"/>
    </row>
    <row r="235796" spans="2:6" ht="15" customHeight="1" x14ac:dyDescent="0.2">
      <c r="B235796" s="45"/>
      <c r="C235796" s="46"/>
      <c r="D235796" s="47"/>
      <c r="E235796" s="48"/>
      <c r="F235796" s="48"/>
    </row>
    <row r="235797" spans="2:6" ht="15" customHeight="1" x14ac:dyDescent="0.2">
      <c r="B235797" s="45"/>
      <c r="C235797" s="46"/>
      <c r="D235797" s="47"/>
      <c r="E235797" s="48"/>
      <c r="F235797" s="48"/>
    </row>
    <row r="235798" spans="2:6" ht="15" customHeight="1" x14ac:dyDescent="0.2">
      <c r="B235798" s="45"/>
      <c r="C235798" s="46"/>
      <c r="D235798" s="47"/>
      <c r="E235798" s="48"/>
      <c r="F235798" s="48"/>
    </row>
    <row r="235799" spans="2:6" ht="15" customHeight="1" x14ac:dyDescent="0.2">
      <c r="B235799" s="45"/>
      <c r="C235799" s="46"/>
      <c r="D235799" s="47"/>
      <c r="E235799" s="48"/>
      <c r="F235799" s="48"/>
    </row>
    <row r="235800" spans="2:6" ht="15" customHeight="1" x14ac:dyDescent="0.2">
      <c r="B235800" s="45"/>
      <c r="C235800" s="46"/>
      <c r="D235800" s="47"/>
      <c r="E235800" s="48"/>
      <c r="F235800" s="48"/>
    </row>
    <row r="235801" spans="2:6" ht="15" customHeight="1" x14ac:dyDescent="0.2">
      <c r="B235801" s="45"/>
      <c r="C235801" s="46"/>
      <c r="D235801" s="47"/>
      <c r="E235801" s="48"/>
      <c r="F235801" s="48"/>
    </row>
    <row r="235802" spans="2:6" ht="15" customHeight="1" x14ac:dyDescent="0.2">
      <c r="B235802" s="45"/>
      <c r="C235802" s="46"/>
      <c r="D235802" s="47"/>
      <c r="E235802" s="48"/>
      <c r="F235802" s="48"/>
    </row>
    <row r="235803" spans="2:6" ht="15" customHeight="1" x14ac:dyDescent="0.2">
      <c r="B235803" s="45"/>
      <c r="C235803" s="46"/>
      <c r="D235803" s="47"/>
      <c r="E235803" s="48"/>
      <c r="F235803" s="48"/>
    </row>
    <row r="235804" spans="2:6" ht="15" customHeight="1" x14ac:dyDescent="0.2">
      <c r="B235804" s="45"/>
      <c r="C235804" s="46"/>
      <c r="D235804" s="47"/>
      <c r="E235804" s="48"/>
      <c r="F235804" s="48"/>
    </row>
    <row r="235805" spans="2:6" ht="15" customHeight="1" x14ac:dyDescent="0.2">
      <c r="B235805" s="45"/>
      <c r="C235805" s="46"/>
      <c r="D235805" s="47"/>
      <c r="E235805" s="48"/>
      <c r="F235805" s="48"/>
    </row>
    <row r="235806" spans="2:6" ht="15" customHeight="1" x14ac:dyDescent="0.2">
      <c r="B235806" s="45"/>
      <c r="C235806" s="46"/>
      <c r="D235806" s="47"/>
      <c r="E235806" s="48"/>
      <c r="F235806" s="48"/>
    </row>
    <row r="235807" spans="2:6" ht="15" customHeight="1" x14ac:dyDescent="0.2">
      <c r="B235807" s="45"/>
      <c r="C235807" s="46"/>
      <c r="D235807" s="47"/>
      <c r="E235807" s="48"/>
      <c r="F235807" s="48"/>
    </row>
    <row r="235808" spans="2:6" ht="15" customHeight="1" x14ac:dyDescent="0.2">
      <c r="B235808" s="45"/>
      <c r="C235808" s="46"/>
      <c r="D235808" s="47"/>
      <c r="E235808" s="48"/>
      <c r="F235808" s="48"/>
    </row>
    <row r="235809" spans="2:6" ht="15" customHeight="1" x14ac:dyDescent="0.2">
      <c r="B235809" s="45"/>
      <c r="C235809" s="46"/>
      <c r="D235809" s="47"/>
      <c r="E235809" s="48"/>
      <c r="F235809" s="48"/>
    </row>
    <row r="235810" spans="2:6" ht="15" customHeight="1" x14ac:dyDescent="0.2">
      <c r="B235810" s="45"/>
      <c r="C235810" s="46"/>
      <c r="D235810" s="47"/>
      <c r="E235810" s="48"/>
      <c r="F235810" s="48"/>
    </row>
    <row r="235811" spans="2:6" ht="15" customHeight="1" x14ac:dyDescent="0.2">
      <c r="B235811" s="45"/>
      <c r="C235811" s="46"/>
      <c r="D235811" s="47"/>
      <c r="E235811" s="48"/>
      <c r="F235811" s="48"/>
    </row>
    <row r="235812" spans="2:6" ht="15" customHeight="1" x14ac:dyDescent="0.2">
      <c r="B235812" s="45"/>
      <c r="C235812" s="46"/>
      <c r="D235812" s="47"/>
      <c r="E235812" s="48"/>
      <c r="F235812" s="48"/>
    </row>
    <row r="235813" spans="2:6" ht="15" customHeight="1" x14ac:dyDescent="0.2">
      <c r="B235813" s="45"/>
      <c r="C235813" s="46"/>
      <c r="D235813" s="47"/>
      <c r="E235813" s="48"/>
      <c r="F235813" s="48"/>
    </row>
    <row r="235814" spans="2:6" ht="15" customHeight="1" x14ac:dyDescent="0.2">
      <c r="B235814" s="45"/>
      <c r="C235814" s="46"/>
      <c r="D235814" s="47"/>
      <c r="E235814" s="48"/>
      <c r="F235814" s="48"/>
    </row>
    <row r="235815" spans="2:6" ht="15" customHeight="1" x14ac:dyDescent="0.2">
      <c r="B235815" s="45"/>
      <c r="C235815" s="46"/>
      <c r="D235815" s="47"/>
      <c r="E235815" s="48"/>
      <c r="F235815" s="48"/>
    </row>
    <row r="235816" spans="2:6" ht="15" customHeight="1" x14ac:dyDescent="0.2">
      <c r="B235816" s="45"/>
      <c r="C235816" s="46"/>
      <c r="D235816" s="47"/>
      <c r="E235816" s="48"/>
      <c r="F235816" s="48"/>
    </row>
    <row r="235817" spans="2:6" ht="15" customHeight="1" x14ac:dyDescent="0.2">
      <c r="B235817" s="45"/>
      <c r="C235817" s="46"/>
      <c r="D235817" s="47"/>
      <c r="E235817" s="48"/>
      <c r="F235817" s="48"/>
    </row>
    <row r="235818" spans="2:6" ht="15" customHeight="1" x14ac:dyDescent="0.2">
      <c r="B235818" s="45"/>
      <c r="C235818" s="46"/>
      <c r="D235818" s="47"/>
      <c r="E235818" s="48"/>
      <c r="F235818" s="48"/>
    </row>
    <row r="235819" spans="2:6" ht="15" customHeight="1" x14ac:dyDescent="0.2">
      <c r="B235819" s="45"/>
      <c r="C235819" s="46"/>
      <c r="D235819" s="47"/>
      <c r="E235819" s="48"/>
      <c r="F235819" s="48"/>
    </row>
    <row r="235820" spans="2:6" ht="15" customHeight="1" x14ac:dyDescent="0.2">
      <c r="B235820" s="45"/>
      <c r="C235820" s="46"/>
      <c r="D235820" s="47"/>
      <c r="E235820" s="48"/>
      <c r="F235820" s="48"/>
    </row>
    <row r="235821" spans="2:6" ht="15" customHeight="1" x14ac:dyDescent="0.2">
      <c r="B235821" s="45"/>
      <c r="C235821" s="46"/>
      <c r="D235821" s="47"/>
      <c r="E235821" s="48"/>
      <c r="F235821" s="48"/>
    </row>
    <row r="235822" spans="2:6" ht="15" customHeight="1" x14ac:dyDescent="0.2">
      <c r="B235822" s="45"/>
      <c r="C235822" s="46"/>
      <c r="D235822" s="47"/>
      <c r="E235822" s="48"/>
      <c r="F235822" s="48"/>
    </row>
    <row r="235823" spans="2:6" ht="15" customHeight="1" x14ac:dyDescent="0.2">
      <c r="B235823" s="45"/>
      <c r="C235823" s="46"/>
      <c r="D235823" s="47"/>
      <c r="E235823" s="48"/>
      <c r="F235823" s="48"/>
    </row>
    <row r="235824" spans="2:6" ht="15" customHeight="1" x14ac:dyDescent="0.2">
      <c r="B235824" s="45"/>
      <c r="C235824" s="46"/>
      <c r="D235824" s="47"/>
      <c r="E235824" s="48"/>
      <c r="F235824" s="48"/>
    </row>
    <row r="235825" spans="2:6" ht="15" customHeight="1" x14ac:dyDescent="0.2">
      <c r="B235825" s="45"/>
      <c r="C235825" s="46"/>
      <c r="D235825" s="47"/>
      <c r="E235825" s="48"/>
      <c r="F235825" s="48"/>
    </row>
    <row r="235826" spans="2:6" ht="15" customHeight="1" x14ac:dyDescent="0.2">
      <c r="B235826" s="45"/>
      <c r="C235826" s="46"/>
      <c r="D235826" s="47"/>
      <c r="E235826" s="48"/>
      <c r="F235826" s="48"/>
    </row>
    <row r="235827" spans="2:6" ht="15" customHeight="1" x14ac:dyDescent="0.2">
      <c r="B235827" s="45"/>
      <c r="C235827" s="46"/>
      <c r="D235827" s="47"/>
      <c r="E235827" s="48"/>
      <c r="F235827" s="48"/>
    </row>
    <row r="235828" spans="2:6" ht="15" customHeight="1" x14ac:dyDescent="0.2">
      <c r="B235828" s="45"/>
      <c r="C235828" s="46"/>
      <c r="D235828" s="47"/>
      <c r="E235828" s="48"/>
      <c r="F235828" s="48"/>
    </row>
    <row r="235829" spans="2:6" ht="15" customHeight="1" x14ac:dyDescent="0.2">
      <c r="B235829" s="45"/>
      <c r="C235829" s="46"/>
      <c r="D235829" s="47"/>
      <c r="E235829" s="48"/>
      <c r="F235829" s="48"/>
    </row>
    <row r="235830" spans="2:6" ht="15" customHeight="1" x14ac:dyDescent="0.2">
      <c r="B235830" s="45"/>
      <c r="C235830" s="46"/>
      <c r="D235830" s="47"/>
      <c r="E235830" s="48"/>
      <c r="F235830" s="48"/>
    </row>
    <row r="235831" spans="2:6" ht="15" customHeight="1" x14ac:dyDescent="0.2">
      <c r="B235831" s="45"/>
      <c r="C235831" s="46"/>
      <c r="D235831" s="47"/>
      <c r="E235831" s="48"/>
      <c r="F235831" s="48"/>
    </row>
    <row r="235832" spans="2:6" ht="15" customHeight="1" x14ac:dyDescent="0.2">
      <c r="B235832" s="45"/>
      <c r="C235832" s="46"/>
      <c r="D235832" s="47"/>
      <c r="E235832" s="48"/>
      <c r="F235832" s="48"/>
    </row>
    <row r="235833" spans="2:6" ht="15" customHeight="1" x14ac:dyDescent="0.2">
      <c r="B235833" s="45"/>
      <c r="C235833" s="46"/>
      <c r="D235833" s="47"/>
      <c r="E235833" s="48"/>
      <c r="F235833" s="48"/>
    </row>
    <row r="235834" spans="2:6" ht="15" customHeight="1" x14ac:dyDescent="0.2">
      <c r="B235834" s="45"/>
      <c r="C235834" s="46"/>
      <c r="D235834" s="47"/>
      <c r="E235834" s="48"/>
      <c r="F235834" s="48"/>
    </row>
    <row r="235835" spans="2:6" ht="15" customHeight="1" x14ac:dyDescent="0.2">
      <c r="B235835" s="45"/>
      <c r="C235835" s="46"/>
      <c r="D235835" s="47"/>
      <c r="E235835" s="48"/>
      <c r="F235835" s="48"/>
    </row>
    <row r="235836" spans="2:6" ht="15" customHeight="1" x14ac:dyDescent="0.2">
      <c r="B235836" s="45"/>
      <c r="C235836" s="46"/>
      <c r="D235836" s="47"/>
      <c r="E235836" s="48"/>
      <c r="F235836" s="48"/>
    </row>
    <row r="235837" spans="2:6" ht="15" customHeight="1" x14ac:dyDescent="0.2">
      <c r="B235837" s="45"/>
      <c r="C235837" s="46"/>
      <c r="D235837" s="47"/>
      <c r="E235837" s="48"/>
      <c r="F235837" s="48"/>
    </row>
    <row r="235838" spans="2:6" ht="15" customHeight="1" x14ac:dyDescent="0.2">
      <c r="B235838" s="45"/>
      <c r="C235838" s="46"/>
      <c r="D235838" s="47"/>
      <c r="E235838" s="48"/>
      <c r="F235838" s="48"/>
    </row>
    <row r="235839" spans="2:6" ht="15" customHeight="1" x14ac:dyDescent="0.2">
      <c r="B235839" s="45"/>
      <c r="C235839" s="46"/>
      <c r="D235839" s="47"/>
      <c r="E235839" s="48"/>
      <c r="F235839" s="48"/>
    </row>
    <row r="235840" spans="2:6" ht="15" customHeight="1" x14ac:dyDescent="0.2">
      <c r="B235840" s="45"/>
      <c r="C235840" s="46"/>
      <c r="D235840" s="47"/>
      <c r="E235840" s="48"/>
      <c r="F235840" s="48"/>
    </row>
    <row r="235841" spans="2:6" ht="15" customHeight="1" x14ac:dyDescent="0.2">
      <c r="B235841" s="45"/>
      <c r="C235841" s="46"/>
      <c r="D235841" s="47"/>
      <c r="E235841" s="48"/>
      <c r="F235841" s="48"/>
    </row>
    <row r="235842" spans="2:6" ht="15" customHeight="1" x14ac:dyDescent="0.2">
      <c r="B235842" s="45"/>
      <c r="C235842" s="46"/>
      <c r="D235842" s="47"/>
      <c r="E235842" s="48"/>
      <c r="F235842" s="48"/>
    </row>
    <row r="235843" spans="2:6" ht="15" customHeight="1" x14ac:dyDescent="0.2">
      <c r="B235843" s="45"/>
      <c r="C235843" s="46"/>
      <c r="D235843" s="47"/>
      <c r="E235843" s="48"/>
      <c r="F235843" s="48"/>
    </row>
    <row r="235844" spans="2:6" ht="15" customHeight="1" x14ac:dyDescent="0.2">
      <c r="B235844" s="45"/>
      <c r="C235844" s="46"/>
      <c r="D235844" s="47"/>
      <c r="E235844" s="48"/>
      <c r="F235844" s="48"/>
    </row>
    <row r="235845" spans="2:6" ht="15" customHeight="1" x14ac:dyDescent="0.2">
      <c r="B235845" s="45"/>
      <c r="C235845" s="46"/>
      <c r="D235845" s="47"/>
      <c r="E235845" s="48"/>
      <c r="F235845" s="48"/>
    </row>
    <row r="235846" spans="2:6" ht="15" customHeight="1" x14ac:dyDescent="0.2">
      <c r="B235846" s="45"/>
      <c r="C235846" s="46"/>
      <c r="D235846" s="47"/>
      <c r="E235846" s="48"/>
      <c r="F235846" s="48"/>
    </row>
    <row r="235847" spans="2:6" ht="15" customHeight="1" x14ac:dyDescent="0.2">
      <c r="B235847" s="45"/>
      <c r="C235847" s="46"/>
      <c r="D235847" s="47"/>
      <c r="E235847" s="48"/>
      <c r="F235847" s="48"/>
    </row>
    <row r="235848" spans="2:6" ht="15" customHeight="1" x14ac:dyDescent="0.2">
      <c r="B235848" s="45"/>
      <c r="C235848" s="46"/>
      <c r="D235848" s="47"/>
      <c r="E235848" s="48"/>
      <c r="F235848" s="48"/>
    </row>
    <row r="235849" spans="2:6" ht="15" customHeight="1" x14ac:dyDescent="0.2">
      <c r="B235849" s="45"/>
      <c r="C235849" s="46"/>
      <c r="D235849" s="47"/>
      <c r="E235849" s="48"/>
      <c r="F235849" s="48"/>
    </row>
    <row r="235850" spans="2:6" ht="15" customHeight="1" x14ac:dyDescent="0.2">
      <c r="B235850" s="45"/>
      <c r="C235850" s="46"/>
      <c r="D235850" s="47"/>
      <c r="E235850" s="48"/>
      <c r="F235850" s="48"/>
    </row>
    <row r="235851" spans="2:6" ht="15" customHeight="1" x14ac:dyDescent="0.2">
      <c r="B235851" s="45"/>
      <c r="C235851" s="46"/>
      <c r="D235851" s="47"/>
      <c r="E235851" s="48"/>
      <c r="F235851" s="48"/>
    </row>
    <row r="235852" spans="2:6" ht="15" customHeight="1" x14ac:dyDescent="0.2">
      <c r="B235852" s="45"/>
      <c r="C235852" s="46"/>
      <c r="D235852" s="47"/>
      <c r="E235852" s="48"/>
      <c r="F235852" s="48"/>
    </row>
    <row r="235853" spans="2:6" ht="15" customHeight="1" x14ac:dyDescent="0.2">
      <c r="B235853" s="45"/>
      <c r="C235853" s="46"/>
      <c r="D235853" s="47"/>
      <c r="E235853" s="48"/>
      <c r="F235853" s="48"/>
    </row>
    <row r="235854" spans="2:6" ht="15" customHeight="1" x14ac:dyDescent="0.2">
      <c r="B235854" s="45"/>
      <c r="C235854" s="46"/>
      <c r="D235854" s="47"/>
      <c r="E235854" s="48"/>
      <c r="F235854" s="48"/>
    </row>
    <row r="235855" spans="2:6" ht="15" customHeight="1" x14ac:dyDescent="0.2">
      <c r="B235855" s="45"/>
      <c r="C235855" s="46"/>
      <c r="D235855" s="47"/>
      <c r="E235855" s="48"/>
      <c r="F235855" s="48"/>
    </row>
    <row r="235856" spans="2:6" ht="15" customHeight="1" x14ac:dyDescent="0.2">
      <c r="B235856" s="45"/>
      <c r="C235856" s="46"/>
      <c r="D235856" s="47"/>
      <c r="E235856" s="48"/>
      <c r="F235856" s="48"/>
    </row>
    <row r="235857" spans="2:6" ht="15" customHeight="1" x14ac:dyDescent="0.2">
      <c r="B235857" s="45"/>
      <c r="C235857" s="46"/>
      <c r="D235857" s="47"/>
      <c r="E235857" s="48"/>
      <c r="F235857" s="48"/>
    </row>
    <row r="235858" spans="2:6" ht="15" customHeight="1" x14ac:dyDescent="0.2">
      <c r="B235858" s="45"/>
      <c r="C235858" s="46"/>
      <c r="D235858" s="47"/>
      <c r="E235858" s="48"/>
      <c r="F235858" s="48"/>
    </row>
    <row r="235859" spans="2:6" ht="15" customHeight="1" x14ac:dyDescent="0.2">
      <c r="B235859" s="45"/>
      <c r="C235859" s="46"/>
      <c r="D235859" s="47"/>
      <c r="E235859" s="48"/>
      <c r="F235859" s="48"/>
    </row>
    <row r="235860" spans="2:6" ht="15" customHeight="1" x14ac:dyDescent="0.2">
      <c r="B235860" s="45"/>
      <c r="C235860" s="46"/>
      <c r="D235860" s="47"/>
      <c r="E235860" s="48"/>
      <c r="F235860" s="48"/>
    </row>
    <row r="235861" spans="2:6" ht="15" customHeight="1" x14ac:dyDescent="0.2">
      <c r="B235861" s="45"/>
      <c r="C235861" s="46"/>
      <c r="D235861" s="47"/>
      <c r="E235861" s="48"/>
      <c r="F235861" s="48"/>
    </row>
    <row r="235862" spans="2:6" ht="15" customHeight="1" x14ac:dyDescent="0.2">
      <c r="B235862" s="45"/>
      <c r="C235862" s="46"/>
      <c r="D235862" s="47"/>
      <c r="E235862" s="48"/>
      <c r="F235862" s="48"/>
    </row>
    <row r="235863" spans="2:6" ht="15" customHeight="1" x14ac:dyDescent="0.2">
      <c r="B235863" s="45"/>
      <c r="C235863" s="46"/>
      <c r="D235863" s="47"/>
      <c r="E235863" s="48"/>
      <c r="F235863" s="48"/>
    </row>
    <row r="235864" spans="2:6" ht="15" customHeight="1" x14ac:dyDescent="0.2">
      <c r="B235864" s="45"/>
      <c r="C235864" s="46"/>
      <c r="D235864" s="47"/>
      <c r="E235864" s="48"/>
      <c r="F235864" s="48"/>
    </row>
    <row r="235865" spans="2:6" ht="15" customHeight="1" x14ac:dyDescent="0.2">
      <c r="B235865" s="45"/>
      <c r="C235865" s="46"/>
      <c r="D235865" s="47"/>
      <c r="E235865" s="48"/>
      <c r="F235865" s="48"/>
    </row>
    <row r="235866" spans="2:6" ht="15" customHeight="1" x14ac:dyDescent="0.2">
      <c r="B235866" s="45"/>
      <c r="C235866" s="46"/>
      <c r="D235866" s="47"/>
      <c r="E235866" s="48"/>
      <c r="F235866" s="48"/>
    </row>
    <row r="235867" spans="2:6" ht="15" customHeight="1" x14ac:dyDescent="0.2">
      <c r="B235867" s="45"/>
      <c r="C235867" s="46"/>
      <c r="D235867" s="47"/>
      <c r="E235867" s="48"/>
      <c r="F235867" s="48"/>
    </row>
    <row r="235868" spans="2:6" ht="15" customHeight="1" x14ac:dyDescent="0.2">
      <c r="B235868" s="45"/>
      <c r="C235868" s="46"/>
      <c r="D235868" s="47"/>
      <c r="E235868" s="48"/>
      <c r="F235868" s="48"/>
    </row>
    <row r="235869" spans="2:6" ht="15" customHeight="1" x14ac:dyDescent="0.2">
      <c r="B235869" s="45"/>
      <c r="C235869" s="46"/>
      <c r="D235869" s="47"/>
      <c r="E235869" s="48"/>
      <c r="F235869" s="48"/>
    </row>
    <row r="235870" spans="2:6" ht="15" customHeight="1" x14ac:dyDescent="0.2">
      <c r="B235870" s="45"/>
      <c r="C235870" s="46"/>
      <c r="D235870" s="47"/>
      <c r="E235870" s="48"/>
      <c r="F235870" s="48"/>
    </row>
    <row r="235871" spans="2:6" ht="15" customHeight="1" x14ac:dyDescent="0.2">
      <c r="B235871" s="45"/>
      <c r="C235871" s="46"/>
      <c r="D235871" s="47"/>
      <c r="E235871" s="48"/>
      <c r="F235871" s="48"/>
    </row>
    <row r="235872" spans="2:6" ht="15" customHeight="1" x14ac:dyDescent="0.2">
      <c r="B235872" s="45"/>
      <c r="C235872" s="46"/>
      <c r="D235872" s="47"/>
      <c r="E235872" s="48"/>
      <c r="F235872" s="48"/>
    </row>
    <row r="235873" spans="2:6" ht="15" customHeight="1" x14ac:dyDescent="0.2">
      <c r="B235873" s="45"/>
      <c r="C235873" s="46"/>
      <c r="D235873" s="47"/>
      <c r="E235873" s="48"/>
      <c r="F235873" s="48"/>
    </row>
    <row r="235874" spans="2:6" ht="15" customHeight="1" x14ac:dyDescent="0.2">
      <c r="B235874" s="45"/>
      <c r="C235874" s="46"/>
      <c r="D235874" s="47"/>
      <c r="E235874" s="48"/>
      <c r="F235874" s="48"/>
    </row>
    <row r="235875" spans="2:6" ht="15" customHeight="1" x14ac:dyDescent="0.2">
      <c r="B235875" s="45"/>
      <c r="C235875" s="46"/>
      <c r="D235875" s="47"/>
      <c r="E235875" s="48"/>
      <c r="F235875" s="48"/>
    </row>
    <row r="235876" spans="2:6" ht="15" customHeight="1" x14ac:dyDescent="0.2">
      <c r="B235876" s="45"/>
      <c r="C235876" s="46"/>
      <c r="D235876" s="47"/>
      <c r="E235876" s="48"/>
      <c r="F235876" s="48"/>
    </row>
    <row r="235877" spans="2:6" ht="15" customHeight="1" x14ac:dyDescent="0.2">
      <c r="B235877" s="45"/>
      <c r="C235877" s="46"/>
      <c r="D235877" s="47"/>
      <c r="E235877" s="48"/>
      <c r="F235877" s="48"/>
    </row>
    <row r="235878" spans="2:6" ht="15" customHeight="1" x14ac:dyDescent="0.2">
      <c r="B235878" s="45"/>
      <c r="C235878" s="46"/>
      <c r="D235878" s="47"/>
      <c r="E235878" s="48"/>
      <c r="F235878" s="48"/>
    </row>
    <row r="235879" spans="2:6" ht="15" customHeight="1" x14ac:dyDescent="0.2">
      <c r="B235879" s="45"/>
      <c r="C235879" s="46"/>
      <c r="D235879" s="47"/>
      <c r="E235879" s="48"/>
      <c r="F235879" s="48"/>
    </row>
    <row r="235880" spans="2:6" ht="15" customHeight="1" x14ac:dyDescent="0.2">
      <c r="B235880" s="45"/>
      <c r="C235880" s="46"/>
      <c r="D235880" s="47"/>
      <c r="E235880" s="48"/>
      <c r="F235880" s="48"/>
    </row>
    <row r="235881" spans="2:6" ht="15" customHeight="1" x14ac:dyDescent="0.2">
      <c r="B235881" s="45"/>
      <c r="C235881" s="46"/>
      <c r="D235881" s="47"/>
      <c r="E235881" s="48"/>
      <c r="F235881" s="48"/>
    </row>
    <row r="235882" spans="2:6" ht="15" customHeight="1" x14ac:dyDescent="0.2">
      <c r="B235882" s="45"/>
      <c r="C235882" s="46"/>
      <c r="D235882" s="47"/>
      <c r="E235882" s="48"/>
      <c r="F235882" s="48"/>
    </row>
    <row r="235883" spans="2:6" ht="15" customHeight="1" x14ac:dyDescent="0.2">
      <c r="B235883" s="45"/>
      <c r="C235883" s="46"/>
      <c r="D235883" s="47"/>
      <c r="E235883" s="48"/>
      <c r="F235883" s="48"/>
    </row>
    <row r="235884" spans="2:6" ht="15" customHeight="1" x14ac:dyDescent="0.2">
      <c r="B235884" s="45"/>
      <c r="C235884" s="46"/>
      <c r="D235884" s="47"/>
      <c r="E235884" s="48"/>
      <c r="F235884" s="48"/>
    </row>
    <row r="235885" spans="2:6" ht="15" customHeight="1" x14ac:dyDescent="0.2">
      <c r="B235885" s="45"/>
      <c r="C235885" s="46"/>
      <c r="D235885" s="47"/>
      <c r="E235885" s="48"/>
      <c r="F235885" s="48"/>
    </row>
    <row r="235886" spans="2:6" ht="15" customHeight="1" x14ac:dyDescent="0.2">
      <c r="B235886" s="45"/>
      <c r="C235886" s="46"/>
      <c r="D235886" s="47"/>
      <c r="E235886" s="48"/>
      <c r="F235886" s="48"/>
    </row>
    <row r="235887" spans="2:6" ht="15" customHeight="1" x14ac:dyDescent="0.2">
      <c r="B235887" s="45"/>
      <c r="C235887" s="46"/>
      <c r="D235887" s="47"/>
      <c r="E235887" s="48"/>
      <c r="F235887" s="48"/>
    </row>
    <row r="235888" spans="2:6" ht="15" customHeight="1" x14ac:dyDescent="0.2">
      <c r="B235888" s="45"/>
      <c r="C235888" s="46"/>
      <c r="D235888" s="47"/>
      <c r="E235888" s="48"/>
      <c r="F235888" s="48"/>
    </row>
    <row r="235889" spans="2:6" ht="15" customHeight="1" x14ac:dyDescent="0.2">
      <c r="B235889" s="45"/>
      <c r="C235889" s="46"/>
      <c r="D235889" s="47"/>
      <c r="E235889" s="48"/>
      <c r="F235889" s="48"/>
    </row>
    <row r="235890" spans="2:6" ht="15" customHeight="1" x14ac:dyDescent="0.2">
      <c r="B235890" s="45"/>
      <c r="C235890" s="46"/>
      <c r="D235890" s="47"/>
      <c r="E235890" s="48"/>
      <c r="F235890" s="48"/>
    </row>
    <row r="235891" spans="2:6" ht="15" customHeight="1" x14ac:dyDescent="0.2">
      <c r="B235891" s="45"/>
      <c r="C235891" s="46"/>
      <c r="D235891" s="47"/>
      <c r="E235891" s="48"/>
      <c r="F235891" s="48"/>
    </row>
    <row r="235892" spans="2:6" ht="15" customHeight="1" x14ac:dyDescent="0.2">
      <c r="B235892" s="45"/>
      <c r="C235892" s="46"/>
      <c r="D235892" s="47"/>
      <c r="E235892" s="48"/>
      <c r="F235892" s="48"/>
    </row>
    <row r="235893" spans="2:6" ht="15" customHeight="1" x14ac:dyDescent="0.2">
      <c r="B235893" s="45"/>
      <c r="C235893" s="46"/>
      <c r="D235893" s="47"/>
      <c r="E235893" s="48"/>
      <c r="F235893" s="48"/>
    </row>
    <row r="235894" spans="2:6" ht="15" customHeight="1" x14ac:dyDescent="0.2">
      <c r="B235894" s="45"/>
      <c r="C235894" s="46"/>
      <c r="D235894" s="47"/>
      <c r="E235894" s="48"/>
      <c r="F235894" s="48"/>
    </row>
    <row r="235895" spans="2:6" ht="15" customHeight="1" x14ac:dyDescent="0.2">
      <c r="B235895" s="45"/>
      <c r="C235895" s="46"/>
      <c r="D235895" s="47"/>
      <c r="E235895" s="48"/>
      <c r="F235895" s="48"/>
    </row>
    <row r="235896" spans="2:6" ht="15" customHeight="1" x14ac:dyDescent="0.2">
      <c r="B235896" s="45"/>
      <c r="C235896" s="46"/>
      <c r="D235896" s="47"/>
      <c r="E235896" s="48"/>
      <c r="F235896" s="48"/>
    </row>
    <row r="235897" spans="2:6" ht="15" customHeight="1" x14ac:dyDescent="0.2">
      <c r="B235897" s="45"/>
      <c r="C235897" s="46"/>
      <c r="D235897" s="47"/>
      <c r="E235897" s="48"/>
      <c r="F235897" s="48"/>
    </row>
    <row r="235898" spans="2:6" ht="15" customHeight="1" x14ac:dyDescent="0.2">
      <c r="B235898" s="45"/>
      <c r="C235898" s="46"/>
      <c r="D235898" s="47"/>
      <c r="E235898" s="48"/>
      <c r="F235898" s="48"/>
    </row>
    <row r="235899" spans="2:6" ht="15" customHeight="1" x14ac:dyDescent="0.2">
      <c r="B235899" s="45"/>
      <c r="C235899" s="46"/>
      <c r="D235899" s="47"/>
      <c r="E235899" s="48"/>
      <c r="F235899" s="48"/>
    </row>
    <row r="235900" spans="2:6" ht="15" customHeight="1" x14ac:dyDescent="0.2">
      <c r="B235900" s="45"/>
      <c r="C235900" s="46"/>
      <c r="D235900" s="47"/>
      <c r="E235900" s="48"/>
      <c r="F235900" s="48"/>
    </row>
    <row r="235901" spans="2:6" ht="15" customHeight="1" x14ac:dyDescent="0.2">
      <c r="B235901" s="45"/>
      <c r="C235901" s="46"/>
      <c r="D235901" s="47"/>
      <c r="E235901" s="48"/>
      <c r="F235901" s="48"/>
    </row>
    <row r="235902" spans="2:6" ht="15" customHeight="1" x14ac:dyDescent="0.2">
      <c r="B235902" s="45"/>
      <c r="C235902" s="46"/>
      <c r="D235902" s="47"/>
      <c r="E235902" s="48"/>
      <c r="F235902" s="48"/>
    </row>
    <row r="235903" spans="2:6" ht="15" customHeight="1" x14ac:dyDescent="0.2">
      <c r="B235903" s="45"/>
      <c r="C235903" s="46"/>
      <c r="D235903" s="47"/>
      <c r="E235903" s="48"/>
      <c r="F235903" s="48"/>
    </row>
    <row r="235904" spans="2:6" ht="15" customHeight="1" x14ac:dyDescent="0.2">
      <c r="B235904" s="45"/>
      <c r="C235904" s="46"/>
      <c r="D235904" s="47"/>
      <c r="E235904" s="48"/>
      <c r="F235904" s="48"/>
    </row>
    <row r="235905" spans="2:6" ht="15" customHeight="1" x14ac:dyDescent="0.2">
      <c r="B235905" s="45"/>
      <c r="C235905" s="46"/>
      <c r="D235905" s="47"/>
      <c r="E235905" s="48"/>
      <c r="F235905" s="48"/>
    </row>
    <row r="235906" spans="2:6" ht="15" customHeight="1" x14ac:dyDescent="0.2">
      <c r="B235906" s="45"/>
      <c r="C235906" s="46"/>
      <c r="D235906" s="47"/>
      <c r="E235906" s="48"/>
      <c r="F235906" s="48"/>
    </row>
    <row r="235907" spans="2:6" ht="15" customHeight="1" x14ac:dyDescent="0.2">
      <c r="B235907" s="45"/>
      <c r="C235907" s="46"/>
      <c r="D235907" s="47"/>
      <c r="E235907" s="48"/>
      <c r="F235907" s="48"/>
    </row>
    <row r="235908" spans="2:6" ht="15" customHeight="1" x14ac:dyDescent="0.2">
      <c r="B235908" s="45"/>
      <c r="C235908" s="46"/>
      <c r="D235908" s="47"/>
      <c r="E235908" s="48"/>
      <c r="F235908" s="48"/>
    </row>
    <row r="235909" spans="2:6" ht="15" customHeight="1" x14ac:dyDescent="0.2">
      <c r="B235909" s="45"/>
      <c r="C235909" s="46"/>
      <c r="D235909" s="47"/>
      <c r="E235909" s="48"/>
      <c r="F235909" s="48"/>
    </row>
    <row r="235910" spans="2:6" ht="15" customHeight="1" x14ac:dyDescent="0.2">
      <c r="B235910" s="45"/>
      <c r="C235910" s="46"/>
      <c r="D235910" s="47"/>
      <c r="E235910" s="48"/>
      <c r="F235910" s="48"/>
    </row>
    <row r="235911" spans="2:6" ht="15" customHeight="1" x14ac:dyDescent="0.2">
      <c r="B235911" s="45"/>
      <c r="C235911" s="46"/>
      <c r="D235911" s="47"/>
      <c r="E235911" s="48"/>
      <c r="F235911" s="48"/>
    </row>
    <row r="235912" spans="2:6" ht="15" customHeight="1" x14ac:dyDescent="0.2">
      <c r="B235912" s="45"/>
      <c r="C235912" s="46"/>
      <c r="D235912" s="47"/>
      <c r="E235912" s="48"/>
      <c r="F235912" s="48"/>
    </row>
    <row r="235913" spans="2:6" ht="15" customHeight="1" x14ac:dyDescent="0.2">
      <c r="B235913" s="45"/>
      <c r="C235913" s="46"/>
      <c r="D235913" s="47"/>
      <c r="E235913" s="48"/>
      <c r="F235913" s="48"/>
    </row>
    <row r="235914" spans="2:6" ht="15" customHeight="1" x14ac:dyDescent="0.2">
      <c r="B235914" s="45"/>
      <c r="C235914" s="46"/>
      <c r="D235914" s="47"/>
      <c r="E235914" s="48"/>
      <c r="F235914" s="48"/>
    </row>
    <row r="235915" spans="2:6" ht="15" customHeight="1" x14ac:dyDescent="0.2">
      <c r="B235915" s="45"/>
      <c r="C235915" s="46"/>
      <c r="D235915" s="47"/>
      <c r="E235915" s="48"/>
      <c r="F235915" s="48"/>
    </row>
    <row r="235916" spans="2:6" ht="15" customHeight="1" x14ac:dyDescent="0.2">
      <c r="B235916" s="45"/>
      <c r="C235916" s="46"/>
      <c r="D235916" s="47"/>
      <c r="E235916" s="48"/>
      <c r="F235916" s="48"/>
    </row>
    <row r="235917" spans="2:6" ht="15" customHeight="1" x14ac:dyDescent="0.2">
      <c r="B235917" s="45"/>
      <c r="C235917" s="46"/>
      <c r="D235917" s="47"/>
      <c r="E235917" s="48"/>
      <c r="F235917" s="48"/>
    </row>
    <row r="235918" spans="2:6" ht="15" customHeight="1" x14ac:dyDescent="0.2">
      <c r="B235918" s="45"/>
      <c r="C235918" s="46"/>
      <c r="D235918" s="47"/>
      <c r="E235918" s="48"/>
      <c r="F235918" s="48"/>
    </row>
    <row r="235919" spans="2:6" ht="15" customHeight="1" x14ac:dyDescent="0.2">
      <c r="B235919" s="45"/>
      <c r="C235919" s="46"/>
      <c r="D235919" s="47"/>
      <c r="E235919" s="48"/>
      <c r="F235919" s="48"/>
    </row>
    <row r="235920" spans="2:6" ht="15" customHeight="1" x14ac:dyDescent="0.2">
      <c r="B235920" s="45"/>
      <c r="C235920" s="46"/>
      <c r="D235920" s="47"/>
      <c r="E235920" s="48"/>
      <c r="F235920" s="48"/>
    </row>
    <row r="235921" spans="2:6" ht="15" customHeight="1" x14ac:dyDescent="0.2">
      <c r="B235921" s="45"/>
      <c r="C235921" s="46"/>
      <c r="D235921" s="47"/>
      <c r="E235921" s="48"/>
      <c r="F235921" s="48"/>
    </row>
    <row r="235922" spans="2:6" ht="15" customHeight="1" x14ac:dyDescent="0.2">
      <c r="B235922" s="45"/>
      <c r="C235922" s="46"/>
      <c r="D235922" s="47"/>
      <c r="E235922" s="48"/>
      <c r="F235922" s="48"/>
    </row>
    <row r="235923" spans="2:6" ht="15" customHeight="1" x14ac:dyDescent="0.2">
      <c r="B235923" s="45"/>
      <c r="C235923" s="46"/>
      <c r="D235923" s="47"/>
      <c r="E235923" s="48"/>
      <c r="F235923" s="48"/>
    </row>
    <row r="235924" spans="2:6" ht="15" customHeight="1" x14ac:dyDescent="0.2">
      <c r="B235924" s="45"/>
      <c r="C235924" s="46"/>
      <c r="D235924" s="47"/>
      <c r="E235924" s="48"/>
      <c r="F235924" s="48"/>
    </row>
    <row r="235925" spans="2:6" ht="15" customHeight="1" x14ac:dyDescent="0.2">
      <c r="B235925" s="45"/>
      <c r="C235925" s="46"/>
      <c r="D235925" s="47"/>
      <c r="E235925" s="48"/>
      <c r="F235925" s="48"/>
    </row>
    <row r="235926" spans="2:6" ht="15" customHeight="1" x14ac:dyDescent="0.2">
      <c r="B235926" s="45"/>
      <c r="C235926" s="46"/>
      <c r="D235926" s="47"/>
      <c r="E235926" s="48"/>
      <c r="F235926" s="48"/>
    </row>
    <row r="235927" spans="2:6" ht="15" customHeight="1" x14ac:dyDescent="0.2">
      <c r="B235927" s="45"/>
      <c r="C235927" s="46"/>
      <c r="D235927" s="47"/>
      <c r="E235927" s="48"/>
      <c r="F235927" s="48"/>
    </row>
    <row r="235928" spans="2:6" ht="15" customHeight="1" x14ac:dyDescent="0.2">
      <c r="B235928" s="45"/>
      <c r="C235928" s="46"/>
      <c r="D235928" s="47"/>
      <c r="E235928" s="48"/>
      <c r="F235928" s="48"/>
    </row>
    <row r="235929" spans="2:6" ht="15" customHeight="1" x14ac:dyDescent="0.2">
      <c r="B235929" s="45"/>
      <c r="C235929" s="46"/>
      <c r="D235929" s="47"/>
      <c r="E235929" s="48"/>
      <c r="F235929" s="48"/>
    </row>
    <row r="235930" spans="2:6" ht="15" customHeight="1" x14ac:dyDescent="0.2">
      <c r="B235930" s="45"/>
      <c r="C235930" s="46"/>
      <c r="D235930" s="47"/>
      <c r="E235930" s="48"/>
      <c r="F235930" s="48"/>
    </row>
    <row r="235931" spans="2:6" ht="15" customHeight="1" x14ac:dyDescent="0.2">
      <c r="B235931" s="45"/>
      <c r="C235931" s="46"/>
      <c r="D235931" s="47"/>
      <c r="E235931" s="48"/>
      <c r="F235931" s="48"/>
    </row>
    <row r="235932" spans="2:6" ht="15" customHeight="1" x14ac:dyDescent="0.2">
      <c r="B235932" s="45"/>
      <c r="C235932" s="46"/>
      <c r="D235932" s="47"/>
      <c r="E235932" s="48"/>
      <c r="F235932" s="48"/>
    </row>
    <row r="235933" spans="2:6" ht="15" customHeight="1" x14ac:dyDescent="0.2">
      <c r="B235933" s="45"/>
      <c r="C235933" s="46"/>
      <c r="D235933" s="47"/>
      <c r="E235933" s="48"/>
      <c r="F235933" s="48"/>
    </row>
    <row r="235934" spans="2:6" ht="15" customHeight="1" x14ac:dyDescent="0.2">
      <c r="B235934" s="45"/>
      <c r="C235934" s="46"/>
      <c r="D235934" s="47"/>
      <c r="E235934" s="48"/>
      <c r="F235934" s="48"/>
    </row>
    <row r="235935" spans="2:6" ht="15" customHeight="1" x14ac:dyDescent="0.2">
      <c r="B235935" s="45"/>
      <c r="C235935" s="46"/>
      <c r="D235935" s="47"/>
      <c r="E235935" s="48"/>
      <c r="F235935" s="48"/>
    </row>
    <row r="235936" spans="2:6" ht="15" customHeight="1" x14ac:dyDescent="0.2">
      <c r="B235936" s="45"/>
      <c r="C235936" s="46"/>
      <c r="D235936" s="47"/>
      <c r="E235936" s="48"/>
      <c r="F235936" s="48"/>
    </row>
    <row r="235937" spans="2:6" ht="15" customHeight="1" x14ac:dyDescent="0.2">
      <c r="B235937" s="45"/>
      <c r="C235937" s="46"/>
      <c r="D235937" s="47"/>
      <c r="E235937" s="48"/>
      <c r="F235937" s="48"/>
    </row>
    <row r="235938" spans="2:6" ht="15" customHeight="1" x14ac:dyDescent="0.2">
      <c r="B235938" s="45"/>
      <c r="C235938" s="46"/>
      <c r="D235938" s="47"/>
      <c r="E235938" s="48"/>
      <c r="F235938" s="48"/>
    </row>
    <row r="235939" spans="2:6" ht="15" customHeight="1" x14ac:dyDescent="0.2">
      <c r="B235939" s="45"/>
      <c r="C235939" s="46"/>
      <c r="D235939" s="47"/>
      <c r="E235939" s="48"/>
      <c r="F235939" s="48"/>
    </row>
    <row r="235940" spans="2:6" ht="15" customHeight="1" x14ac:dyDescent="0.2">
      <c r="B235940" s="45"/>
      <c r="C235940" s="46"/>
      <c r="D235940" s="47"/>
      <c r="E235940" s="48"/>
      <c r="F235940" s="48"/>
    </row>
    <row r="235941" spans="2:6" ht="15" customHeight="1" x14ac:dyDescent="0.2">
      <c r="B235941" s="45"/>
      <c r="C235941" s="46"/>
      <c r="D235941" s="47"/>
      <c r="E235941" s="48"/>
      <c r="F235941" s="48"/>
    </row>
    <row r="235942" spans="2:6" ht="15" customHeight="1" x14ac:dyDescent="0.2">
      <c r="B235942" s="45"/>
      <c r="C235942" s="46"/>
      <c r="D235942" s="47"/>
      <c r="E235942" s="48"/>
      <c r="F235942" s="48"/>
    </row>
    <row r="235943" spans="2:6" ht="15" customHeight="1" x14ac:dyDescent="0.2">
      <c r="B235943" s="45"/>
      <c r="C235943" s="46"/>
      <c r="D235943" s="47"/>
      <c r="E235943" s="48"/>
      <c r="F235943" s="48"/>
    </row>
    <row r="235944" spans="2:6" ht="15" customHeight="1" x14ac:dyDescent="0.2">
      <c r="B235944" s="45"/>
      <c r="C235944" s="46"/>
      <c r="D235944" s="47"/>
      <c r="E235944" s="48"/>
      <c r="F235944" s="48"/>
    </row>
    <row r="235945" spans="2:6" ht="15" customHeight="1" x14ac:dyDescent="0.2">
      <c r="B235945" s="45"/>
      <c r="C235945" s="46"/>
      <c r="D235945" s="47"/>
      <c r="E235945" s="48"/>
      <c r="F235945" s="48"/>
    </row>
    <row r="235946" spans="2:6" ht="15" customHeight="1" x14ac:dyDescent="0.2">
      <c r="B235946" s="45"/>
      <c r="C235946" s="46"/>
      <c r="D235946" s="47"/>
      <c r="E235946" s="48"/>
      <c r="F235946" s="48"/>
    </row>
    <row r="235947" spans="2:6" ht="15" customHeight="1" x14ac:dyDescent="0.2">
      <c r="B235947" s="45"/>
      <c r="C235947" s="46"/>
      <c r="D235947" s="47"/>
      <c r="E235947" s="48"/>
      <c r="F235947" s="48"/>
    </row>
    <row r="235948" spans="2:6" ht="15" customHeight="1" x14ac:dyDescent="0.2">
      <c r="B235948" s="45"/>
      <c r="C235948" s="46"/>
      <c r="D235948" s="47"/>
      <c r="E235948" s="48"/>
      <c r="F235948" s="48"/>
    </row>
    <row r="235949" spans="2:6" ht="15" customHeight="1" x14ac:dyDescent="0.2">
      <c r="B235949" s="45"/>
      <c r="C235949" s="46"/>
      <c r="D235949" s="47"/>
      <c r="E235949" s="48"/>
      <c r="F235949" s="48"/>
    </row>
    <row r="235950" spans="2:6" ht="15" customHeight="1" x14ac:dyDescent="0.2">
      <c r="B235950" s="45"/>
      <c r="C235950" s="46"/>
      <c r="D235950" s="47"/>
      <c r="E235950" s="48"/>
      <c r="F235950" s="48"/>
    </row>
    <row r="235951" spans="2:6" ht="15" customHeight="1" x14ac:dyDescent="0.2">
      <c r="B235951" s="45"/>
      <c r="C235951" s="46"/>
      <c r="D235951" s="47"/>
      <c r="E235951" s="48"/>
      <c r="F235951" s="48"/>
    </row>
    <row r="235952" spans="2:6" ht="15" customHeight="1" x14ac:dyDescent="0.2">
      <c r="B235952" s="45"/>
      <c r="C235952" s="46"/>
      <c r="D235952" s="47"/>
      <c r="E235952" s="48"/>
      <c r="F235952" s="48"/>
    </row>
    <row r="235953" spans="2:6" ht="15" customHeight="1" x14ac:dyDescent="0.2">
      <c r="B235953" s="45"/>
      <c r="C235953" s="46"/>
      <c r="D235953" s="47"/>
      <c r="E235953" s="48"/>
      <c r="F235953" s="48"/>
    </row>
    <row r="235954" spans="2:6" ht="15" customHeight="1" x14ac:dyDescent="0.2">
      <c r="B235954" s="45"/>
      <c r="C235954" s="46"/>
      <c r="D235954" s="47"/>
      <c r="E235954" s="48"/>
      <c r="F235954" s="48"/>
    </row>
    <row r="235955" spans="2:6" ht="15" customHeight="1" x14ac:dyDescent="0.2">
      <c r="B235955" s="45"/>
      <c r="C235955" s="46"/>
      <c r="D235955" s="47"/>
      <c r="E235955" s="48"/>
      <c r="F235955" s="48"/>
    </row>
    <row r="235956" spans="2:6" ht="15" customHeight="1" x14ac:dyDescent="0.2">
      <c r="B235956" s="45"/>
      <c r="C235956" s="46"/>
      <c r="D235956" s="47"/>
      <c r="E235956" s="48"/>
      <c r="F235956" s="48"/>
    </row>
    <row r="235957" spans="2:6" ht="15" customHeight="1" x14ac:dyDescent="0.2">
      <c r="B235957" s="45"/>
      <c r="C235957" s="46"/>
      <c r="D235957" s="47"/>
      <c r="E235957" s="48"/>
      <c r="F235957" s="48"/>
    </row>
    <row r="235958" spans="2:6" ht="15" customHeight="1" x14ac:dyDescent="0.2">
      <c r="B235958" s="45"/>
      <c r="C235958" s="46"/>
      <c r="D235958" s="47"/>
      <c r="E235958" s="48"/>
      <c r="F235958" s="48"/>
    </row>
    <row r="235959" spans="2:6" ht="15" customHeight="1" x14ac:dyDescent="0.2">
      <c r="B235959" s="45"/>
      <c r="C235959" s="46"/>
      <c r="D235959" s="47"/>
      <c r="E235959" s="48"/>
      <c r="F235959" s="48"/>
    </row>
    <row r="235960" spans="2:6" ht="15" customHeight="1" x14ac:dyDescent="0.2">
      <c r="B235960" s="45"/>
      <c r="C235960" s="46"/>
      <c r="D235960" s="47"/>
      <c r="E235960" s="48"/>
      <c r="F235960" s="48"/>
    </row>
    <row r="235961" spans="2:6" ht="15" customHeight="1" x14ac:dyDescent="0.2">
      <c r="B235961" s="45"/>
      <c r="C235961" s="46"/>
      <c r="D235961" s="47"/>
      <c r="E235961" s="48"/>
      <c r="F235961" s="48"/>
    </row>
    <row r="235962" spans="2:6" ht="15" customHeight="1" x14ac:dyDescent="0.2">
      <c r="B235962" s="45"/>
      <c r="C235962" s="46"/>
      <c r="D235962" s="47"/>
      <c r="E235962" s="48"/>
      <c r="F235962" s="48"/>
    </row>
    <row r="235963" spans="2:6" ht="15" customHeight="1" x14ac:dyDescent="0.2">
      <c r="B235963" s="45"/>
      <c r="C235963" s="46"/>
      <c r="D235963" s="47"/>
      <c r="E235963" s="48"/>
      <c r="F235963" s="48"/>
    </row>
    <row r="235964" spans="2:6" ht="15" customHeight="1" x14ac:dyDescent="0.2">
      <c r="B235964" s="45"/>
      <c r="C235964" s="46"/>
      <c r="D235964" s="47"/>
      <c r="E235964" s="48"/>
      <c r="F235964" s="48"/>
    </row>
    <row r="235965" spans="2:6" ht="15" customHeight="1" x14ac:dyDescent="0.2">
      <c r="B235965" s="45"/>
      <c r="C235965" s="46"/>
      <c r="D235965" s="47"/>
      <c r="E235965" s="48"/>
      <c r="F235965" s="48"/>
    </row>
    <row r="235966" spans="2:6" ht="15" customHeight="1" x14ac:dyDescent="0.2">
      <c r="B235966" s="45"/>
      <c r="C235966" s="46"/>
      <c r="D235966" s="47"/>
      <c r="E235966" s="48"/>
      <c r="F235966" s="48"/>
    </row>
    <row r="235967" spans="2:6" ht="15" customHeight="1" x14ac:dyDescent="0.2">
      <c r="B235967" s="45"/>
      <c r="C235967" s="46"/>
      <c r="D235967" s="47"/>
      <c r="E235967" s="48"/>
      <c r="F235967" s="48"/>
    </row>
    <row r="235968" spans="2:6" ht="15" customHeight="1" x14ac:dyDescent="0.2">
      <c r="B235968" s="45"/>
      <c r="C235968" s="46"/>
      <c r="D235968" s="47"/>
      <c r="E235968" s="48"/>
      <c r="F235968" s="48"/>
    </row>
    <row r="235969" spans="2:6" ht="15" customHeight="1" x14ac:dyDescent="0.2">
      <c r="B235969" s="45"/>
      <c r="C235969" s="46"/>
      <c r="D235969" s="47"/>
      <c r="E235969" s="48"/>
      <c r="F235969" s="48"/>
    </row>
    <row r="235970" spans="2:6" ht="15" customHeight="1" x14ac:dyDescent="0.2">
      <c r="B235970" s="45"/>
      <c r="C235970" s="46"/>
      <c r="D235970" s="47"/>
      <c r="E235970" s="48"/>
      <c r="F235970" s="48"/>
    </row>
    <row r="235971" spans="2:6" ht="15" customHeight="1" x14ac:dyDescent="0.2">
      <c r="B235971" s="45"/>
      <c r="C235971" s="46"/>
      <c r="D235971" s="47"/>
      <c r="E235971" s="48"/>
      <c r="F235971" s="48"/>
    </row>
    <row r="235972" spans="2:6" ht="15" customHeight="1" x14ac:dyDescent="0.2">
      <c r="B235972" s="45"/>
      <c r="C235972" s="46"/>
      <c r="D235972" s="47"/>
      <c r="E235972" s="48"/>
      <c r="F235972" s="48"/>
    </row>
    <row r="235973" spans="2:6" ht="15" customHeight="1" x14ac:dyDescent="0.2">
      <c r="B235973" s="45"/>
      <c r="C235973" s="46"/>
      <c r="D235973" s="47"/>
      <c r="E235973" s="48"/>
      <c r="F235973" s="48"/>
    </row>
    <row r="235974" spans="2:6" ht="15" customHeight="1" x14ac:dyDescent="0.2">
      <c r="B235974" s="45"/>
      <c r="C235974" s="46"/>
      <c r="D235974" s="47"/>
      <c r="E235974" s="48"/>
      <c r="F235974" s="48"/>
    </row>
    <row r="235975" spans="2:6" ht="15" customHeight="1" x14ac:dyDescent="0.2">
      <c r="B235975" s="45"/>
      <c r="C235975" s="46"/>
      <c r="D235975" s="47"/>
      <c r="E235975" s="48"/>
      <c r="F235975" s="48"/>
    </row>
    <row r="235976" spans="2:6" ht="15" customHeight="1" x14ac:dyDescent="0.2">
      <c r="B235976" s="45"/>
      <c r="C235976" s="46"/>
      <c r="D235976" s="47"/>
      <c r="E235976" s="48"/>
      <c r="F235976" s="48"/>
    </row>
    <row r="235977" spans="2:6" ht="15" customHeight="1" x14ac:dyDescent="0.2">
      <c r="B235977" s="45"/>
      <c r="C235977" s="46"/>
      <c r="D235977" s="47"/>
      <c r="E235977" s="48"/>
      <c r="F235977" s="48"/>
    </row>
    <row r="235978" spans="2:6" ht="15" customHeight="1" x14ac:dyDescent="0.2">
      <c r="B235978" s="45"/>
      <c r="C235978" s="46"/>
      <c r="D235978" s="47"/>
      <c r="E235978" s="48"/>
      <c r="F235978" s="48"/>
    </row>
    <row r="235979" spans="2:6" ht="15" customHeight="1" x14ac:dyDescent="0.2">
      <c r="B235979" s="45"/>
      <c r="C235979" s="46"/>
      <c r="D235979" s="47"/>
      <c r="E235979" s="48"/>
      <c r="F235979" s="48"/>
    </row>
    <row r="235980" spans="2:6" ht="15" customHeight="1" x14ac:dyDescent="0.2">
      <c r="B235980" s="45"/>
      <c r="C235980" s="46"/>
      <c r="D235980" s="47"/>
      <c r="E235980" s="48"/>
      <c r="F235980" s="48"/>
    </row>
    <row r="235981" spans="2:6" ht="15" customHeight="1" x14ac:dyDescent="0.2">
      <c r="B235981" s="45"/>
      <c r="C235981" s="46"/>
      <c r="D235981" s="47"/>
      <c r="E235981" s="48"/>
      <c r="F235981" s="48"/>
    </row>
    <row r="235982" spans="2:6" ht="15" customHeight="1" x14ac:dyDescent="0.2">
      <c r="B235982" s="45"/>
      <c r="C235982" s="46"/>
      <c r="D235982" s="47"/>
      <c r="E235982" s="48"/>
      <c r="F235982" s="48"/>
    </row>
    <row r="235983" spans="2:6" ht="15" customHeight="1" x14ac:dyDescent="0.2">
      <c r="B235983" s="45"/>
      <c r="C235983" s="46"/>
      <c r="D235983" s="47"/>
      <c r="E235983" s="48"/>
      <c r="F235983" s="48"/>
    </row>
    <row r="235984" spans="2:6" ht="15" customHeight="1" x14ac:dyDescent="0.2">
      <c r="B235984" s="45"/>
      <c r="C235984" s="46"/>
      <c r="D235984" s="47"/>
      <c r="E235984" s="48"/>
      <c r="F235984" s="48"/>
    </row>
    <row r="235985" spans="2:6" ht="15" customHeight="1" x14ac:dyDescent="0.2">
      <c r="B235985" s="45"/>
      <c r="C235985" s="46"/>
      <c r="D235985" s="47"/>
      <c r="E235985" s="48"/>
      <c r="F235985" s="48"/>
    </row>
    <row r="235986" spans="2:6" ht="15" customHeight="1" x14ac:dyDescent="0.2">
      <c r="B235986" s="45"/>
      <c r="C235986" s="46"/>
      <c r="D235986" s="47"/>
      <c r="E235986" s="48"/>
      <c r="F235986" s="48"/>
    </row>
    <row r="235987" spans="2:6" ht="15" customHeight="1" x14ac:dyDescent="0.2">
      <c r="B235987" s="45"/>
      <c r="C235987" s="46"/>
      <c r="D235987" s="47"/>
      <c r="E235987" s="48"/>
      <c r="F235987" s="48"/>
    </row>
    <row r="235988" spans="2:6" ht="15" customHeight="1" x14ac:dyDescent="0.2">
      <c r="B235988" s="45"/>
      <c r="C235988" s="46"/>
      <c r="D235988" s="47"/>
      <c r="E235988" s="48"/>
      <c r="F235988" s="48"/>
    </row>
    <row r="235989" spans="2:6" ht="15" customHeight="1" x14ac:dyDescent="0.2">
      <c r="B235989" s="45"/>
      <c r="C235989" s="46"/>
      <c r="D235989" s="47"/>
      <c r="E235989" s="48"/>
      <c r="F235989" s="48"/>
    </row>
    <row r="235990" spans="2:6" ht="15" customHeight="1" x14ac:dyDescent="0.2">
      <c r="B235990" s="45"/>
      <c r="C235990" s="46"/>
      <c r="D235990" s="47"/>
      <c r="E235990" s="48"/>
      <c r="F235990" s="48"/>
    </row>
    <row r="235991" spans="2:6" ht="15" customHeight="1" x14ac:dyDescent="0.2">
      <c r="B235991" s="45"/>
      <c r="C235991" s="46"/>
      <c r="D235991" s="47"/>
      <c r="E235991" s="48"/>
      <c r="F235991" s="48"/>
    </row>
    <row r="235992" spans="2:6" ht="15" customHeight="1" x14ac:dyDescent="0.2">
      <c r="B235992" s="45"/>
      <c r="C235992" s="46"/>
      <c r="D235992" s="47"/>
      <c r="E235992" s="48"/>
      <c r="F235992" s="48"/>
    </row>
    <row r="235993" spans="2:6" ht="15" customHeight="1" x14ac:dyDescent="0.2">
      <c r="B235993" s="45"/>
      <c r="C235993" s="46"/>
      <c r="D235993" s="47"/>
      <c r="E235993" s="48"/>
      <c r="F235993" s="48"/>
    </row>
    <row r="235994" spans="2:6" ht="15" customHeight="1" x14ac:dyDescent="0.2">
      <c r="B235994" s="45"/>
      <c r="C235994" s="46"/>
      <c r="D235994" s="47"/>
      <c r="E235994" s="48"/>
      <c r="F235994" s="48"/>
    </row>
    <row r="235995" spans="2:6" ht="15" customHeight="1" x14ac:dyDescent="0.2">
      <c r="B235995" s="45"/>
      <c r="C235995" s="46"/>
      <c r="D235995" s="47"/>
      <c r="E235995" s="48"/>
      <c r="F235995" s="48"/>
    </row>
    <row r="235996" spans="2:6" ht="15" customHeight="1" x14ac:dyDescent="0.2">
      <c r="B235996" s="45"/>
      <c r="C235996" s="46"/>
      <c r="D235996" s="47"/>
      <c r="E235996" s="48"/>
      <c r="F235996" s="48"/>
    </row>
    <row r="235997" spans="2:6" ht="15" customHeight="1" x14ac:dyDescent="0.2">
      <c r="B235997" s="45"/>
      <c r="C235997" s="46"/>
      <c r="D235997" s="47"/>
      <c r="E235997" s="48"/>
      <c r="F235997" s="48"/>
    </row>
    <row r="235998" spans="2:6" ht="15" customHeight="1" x14ac:dyDescent="0.2">
      <c r="B235998" s="45"/>
      <c r="C235998" s="46"/>
      <c r="D235998" s="47"/>
      <c r="E235998" s="48"/>
      <c r="F235998" s="48"/>
    </row>
    <row r="235999" spans="2:6" ht="15" customHeight="1" x14ac:dyDescent="0.2">
      <c r="B235999" s="45"/>
      <c r="C235999" s="46"/>
      <c r="D235999" s="47"/>
      <c r="E235999" s="48"/>
      <c r="F235999" s="48"/>
    </row>
    <row r="236000" spans="2:6" ht="15" customHeight="1" x14ac:dyDescent="0.2">
      <c r="B236000" s="45"/>
      <c r="C236000" s="46"/>
      <c r="D236000" s="47"/>
      <c r="E236000" s="48"/>
      <c r="F236000" s="48"/>
    </row>
    <row r="236001" spans="2:6" ht="15" customHeight="1" x14ac:dyDescent="0.2">
      <c r="B236001" s="45"/>
      <c r="C236001" s="46"/>
      <c r="D236001" s="47"/>
      <c r="E236001" s="48"/>
      <c r="F236001" s="48"/>
    </row>
    <row r="236002" spans="2:6" ht="15" customHeight="1" x14ac:dyDescent="0.2">
      <c r="B236002" s="45"/>
      <c r="C236002" s="46"/>
      <c r="D236002" s="47"/>
      <c r="E236002" s="48"/>
      <c r="F236002" s="48"/>
    </row>
    <row r="236003" spans="2:6" ht="15" customHeight="1" x14ac:dyDescent="0.2">
      <c r="B236003" s="45"/>
      <c r="C236003" s="46"/>
      <c r="D236003" s="47"/>
      <c r="E236003" s="48"/>
      <c r="F236003" s="48"/>
    </row>
    <row r="236004" spans="2:6" ht="15" customHeight="1" x14ac:dyDescent="0.2">
      <c r="B236004" s="45"/>
      <c r="C236004" s="46"/>
      <c r="D236004" s="47"/>
      <c r="E236004" s="48"/>
      <c r="F236004" s="48"/>
    </row>
    <row r="236005" spans="2:6" ht="15" customHeight="1" x14ac:dyDescent="0.2">
      <c r="B236005" s="45"/>
      <c r="C236005" s="46"/>
      <c r="D236005" s="47"/>
      <c r="E236005" s="48"/>
      <c r="F236005" s="48"/>
    </row>
    <row r="236006" spans="2:6" ht="15" customHeight="1" x14ac:dyDescent="0.2">
      <c r="B236006" s="45"/>
      <c r="C236006" s="46"/>
      <c r="D236006" s="47"/>
      <c r="E236006" s="48"/>
      <c r="F236006" s="48"/>
    </row>
    <row r="236007" spans="2:6" ht="15" customHeight="1" x14ac:dyDescent="0.2">
      <c r="B236007" s="45"/>
      <c r="C236007" s="46"/>
      <c r="D236007" s="47"/>
      <c r="E236007" s="48"/>
      <c r="F236007" s="48"/>
    </row>
    <row r="236008" spans="2:6" ht="15" customHeight="1" x14ac:dyDescent="0.2">
      <c r="B236008" s="45"/>
      <c r="C236008" s="46"/>
      <c r="D236008" s="47"/>
      <c r="E236008" s="48"/>
      <c r="F236008" s="48"/>
    </row>
    <row r="236009" spans="2:6" ht="15" customHeight="1" x14ac:dyDescent="0.2">
      <c r="B236009" s="45"/>
      <c r="C236009" s="46"/>
      <c r="D236009" s="47"/>
      <c r="E236009" s="48"/>
      <c r="F236009" s="48"/>
    </row>
    <row r="236010" spans="2:6" ht="15" customHeight="1" x14ac:dyDescent="0.2">
      <c r="B236010" s="45"/>
      <c r="C236010" s="46"/>
      <c r="D236010" s="47"/>
      <c r="E236010" s="48"/>
      <c r="F236010" s="48"/>
    </row>
    <row r="236011" spans="2:6" ht="15" customHeight="1" x14ac:dyDescent="0.2">
      <c r="B236011" s="45"/>
      <c r="C236011" s="46"/>
      <c r="D236011" s="47"/>
      <c r="E236011" s="48"/>
      <c r="F236011" s="48"/>
    </row>
    <row r="236012" spans="2:6" ht="15" customHeight="1" x14ac:dyDescent="0.2">
      <c r="B236012" s="45"/>
      <c r="C236012" s="46"/>
      <c r="D236012" s="47"/>
      <c r="E236012" s="48"/>
      <c r="F236012" s="48"/>
    </row>
    <row r="236013" spans="2:6" ht="15" customHeight="1" x14ac:dyDescent="0.2">
      <c r="B236013" s="45"/>
      <c r="C236013" s="46"/>
      <c r="D236013" s="47"/>
      <c r="E236013" s="48"/>
      <c r="F236013" s="48"/>
    </row>
    <row r="236014" spans="2:6" ht="15" customHeight="1" x14ac:dyDescent="0.2">
      <c r="B236014" s="45"/>
      <c r="C236014" s="46"/>
      <c r="D236014" s="47"/>
      <c r="E236014" s="48"/>
      <c r="F236014" s="48"/>
    </row>
    <row r="236015" spans="2:6" ht="15" customHeight="1" x14ac:dyDescent="0.2">
      <c r="B236015" s="45"/>
      <c r="C236015" s="46"/>
      <c r="D236015" s="47"/>
      <c r="E236015" s="48"/>
      <c r="F236015" s="48"/>
    </row>
    <row r="236016" spans="2:6" ht="15" customHeight="1" x14ac:dyDescent="0.2">
      <c r="B236016" s="45"/>
      <c r="C236016" s="46"/>
      <c r="D236016" s="47"/>
      <c r="E236016" s="48"/>
      <c r="F236016" s="48"/>
    </row>
    <row r="236017" spans="2:6" ht="15" customHeight="1" x14ac:dyDescent="0.2">
      <c r="B236017" s="45"/>
      <c r="C236017" s="46"/>
      <c r="D236017" s="47"/>
      <c r="E236017" s="48"/>
      <c r="F236017" s="48"/>
    </row>
    <row r="236018" spans="2:6" ht="15" customHeight="1" x14ac:dyDescent="0.2">
      <c r="B236018" s="45"/>
      <c r="C236018" s="46"/>
      <c r="D236018" s="47"/>
      <c r="E236018" s="48"/>
      <c r="F236018" s="48"/>
    </row>
    <row r="236019" spans="2:6" ht="15" customHeight="1" x14ac:dyDescent="0.2">
      <c r="B236019" s="45"/>
      <c r="C236019" s="46"/>
      <c r="D236019" s="47"/>
      <c r="E236019" s="48"/>
      <c r="F236019" s="48"/>
    </row>
    <row r="236020" spans="2:6" ht="15" customHeight="1" x14ac:dyDescent="0.2">
      <c r="B236020" s="45"/>
      <c r="C236020" s="46"/>
      <c r="D236020" s="47"/>
      <c r="E236020" s="48"/>
      <c r="F236020" s="48"/>
    </row>
    <row r="236021" spans="2:6" ht="15" customHeight="1" x14ac:dyDescent="0.2">
      <c r="B236021" s="45"/>
      <c r="C236021" s="46"/>
      <c r="D236021" s="47"/>
      <c r="E236021" s="48"/>
      <c r="F236021" s="48"/>
    </row>
    <row r="236022" spans="2:6" ht="15" customHeight="1" x14ac:dyDescent="0.2">
      <c r="B236022" s="45"/>
      <c r="C236022" s="46"/>
      <c r="D236022" s="47"/>
      <c r="E236022" s="48"/>
      <c r="F236022" s="48"/>
    </row>
    <row r="236023" spans="2:6" ht="15" customHeight="1" x14ac:dyDescent="0.2">
      <c r="B236023" s="45"/>
      <c r="C236023" s="46"/>
      <c r="D236023" s="47"/>
      <c r="E236023" s="48"/>
      <c r="F236023" s="48"/>
    </row>
    <row r="236024" spans="2:6" ht="15" customHeight="1" x14ac:dyDescent="0.2">
      <c r="B236024" s="45"/>
      <c r="C236024" s="46"/>
      <c r="D236024" s="47"/>
      <c r="E236024" s="48"/>
      <c r="F236024" s="48"/>
    </row>
    <row r="236025" spans="2:6" ht="15" customHeight="1" x14ac:dyDescent="0.2">
      <c r="B236025" s="45"/>
      <c r="C236025" s="46"/>
      <c r="D236025" s="47"/>
      <c r="E236025" s="48"/>
      <c r="F236025" s="48"/>
    </row>
    <row r="236026" spans="2:6" ht="15" customHeight="1" x14ac:dyDescent="0.2">
      <c r="B236026" s="45"/>
      <c r="C236026" s="46"/>
      <c r="D236026" s="47"/>
      <c r="E236026" s="48"/>
      <c r="F236026" s="48"/>
    </row>
    <row r="236027" spans="2:6" ht="15" customHeight="1" x14ac:dyDescent="0.2">
      <c r="B236027" s="45"/>
      <c r="C236027" s="46"/>
      <c r="D236027" s="47"/>
      <c r="E236027" s="48"/>
      <c r="F236027" s="48"/>
    </row>
    <row r="236028" spans="2:6" ht="15" customHeight="1" x14ac:dyDescent="0.2">
      <c r="B236028" s="45"/>
      <c r="C236028" s="46"/>
      <c r="D236028" s="47"/>
      <c r="E236028" s="48"/>
      <c r="F236028" s="48"/>
    </row>
    <row r="236029" spans="2:6" ht="15" customHeight="1" x14ac:dyDescent="0.2">
      <c r="B236029" s="45"/>
      <c r="C236029" s="46"/>
      <c r="D236029" s="47"/>
      <c r="E236029" s="48"/>
      <c r="F236029" s="48"/>
    </row>
    <row r="236030" spans="2:6" ht="15" customHeight="1" x14ac:dyDescent="0.2">
      <c r="B236030" s="45"/>
      <c r="C236030" s="46"/>
      <c r="D236030" s="47"/>
      <c r="E236030" s="48"/>
      <c r="F236030" s="48"/>
    </row>
    <row r="236031" spans="2:6" ht="15" customHeight="1" x14ac:dyDescent="0.2">
      <c r="B236031" s="45"/>
      <c r="C236031" s="46"/>
      <c r="D236031" s="47"/>
      <c r="E236031" s="48"/>
      <c r="F236031" s="48"/>
    </row>
    <row r="236032" spans="2:6" ht="15" customHeight="1" x14ac:dyDescent="0.2">
      <c r="B236032" s="45"/>
      <c r="C236032" s="46"/>
      <c r="D236032" s="47"/>
      <c r="E236032" s="48"/>
      <c r="F236032" s="48"/>
    </row>
    <row r="236033" spans="2:6" ht="15" customHeight="1" x14ac:dyDescent="0.2">
      <c r="B236033" s="45"/>
      <c r="C236033" s="46"/>
      <c r="D236033" s="47"/>
      <c r="E236033" s="48"/>
      <c r="F236033" s="48"/>
    </row>
    <row r="236034" spans="2:6" ht="15" customHeight="1" x14ac:dyDescent="0.2">
      <c r="B236034" s="45"/>
      <c r="C236034" s="46"/>
      <c r="D236034" s="47"/>
      <c r="E236034" s="48"/>
      <c r="F236034" s="48"/>
    </row>
    <row r="236035" spans="2:6" ht="15" customHeight="1" x14ac:dyDescent="0.2">
      <c r="B236035" s="45"/>
      <c r="C236035" s="46"/>
      <c r="D236035" s="47"/>
      <c r="E236035" s="48"/>
      <c r="F236035" s="48"/>
    </row>
    <row r="236036" spans="2:6" ht="15" customHeight="1" x14ac:dyDescent="0.2">
      <c r="B236036" s="45"/>
      <c r="C236036" s="46"/>
      <c r="D236036" s="47"/>
      <c r="E236036" s="48"/>
      <c r="F236036" s="48"/>
    </row>
    <row r="236037" spans="2:6" ht="15" customHeight="1" x14ac:dyDescent="0.2">
      <c r="B236037" s="45"/>
      <c r="C236037" s="46"/>
      <c r="D236037" s="47"/>
      <c r="E236037" s="48"/>
      <c r="F236037" s="48"/>
    </row>
    <row r="236038" spans="2:6" ht="15" customHeight="1" x14ac:dyDescent="0.2">
      <c r="B236038" s="45"/>
      <c r="C236038" s="46"/>
      <c r="D236038" s="47"/>
      <c r="E236038" s="48"/>
      <c r="F236038" s="48"/>
    </row>
    <row r="236039" spans="2:6" ht="15" customHeight="1" x14ac:dyDescent="0.2">
      <c r="B236039" s="45"/>
      <c r="C236039" s="46"/>
      <c r="D236039" s="47"/>
      <c r="E236039" s="48"/>
      <c r="F236039" s="48"/>
    </row>
    <row r="236040" spans="2:6" ht="15" customHeight="1" x14ac:dyDescent="0.2">
      <c r="B236040" s="45"/>
      <c r="C236040" s="46"/>
      <c r="D236040" s="47"/>
      <c r="E236040" s="48"/>
      <c r="F236040" s="48"/>
    </row>
    <row r="236041" spans="2:6" ht="15" customHeight="1" x14ac:dyDescent="0.2">
      <c r="B236041" s="45"/>
      <c r="C236041" s="46"/>
      <c r="D236041" s="47"/>
      <c r="E236041" s="48"/>
      <c r="F236041" s="48"/>
    </row>
    <row r="236042" spans="2:6" ht="15" customHeight="1" x14ac:dyDescent="0.2">
      <c r="B236042" s="45"/>
      <c r="C236042" s="46"/>
      <c r="D236042" s="47"/>
      <c r="E236042" s="48"/>
      <c r="F236042" s="48"/>
    </row>
    <row r="236043" spans="2:6" ht="15" customHeight="1" x14ac:dyDescent="0.2">
      <c r="B236043" s="45"/>
      <c r="C236043" s="46"/>
      <c r="D236043" s="47"/>
      <c r="E236043" s="48"/>
      <c r="F236043" s="48"/>
    </row>
    <row r="236044" spans="2:6" ht="15" customHeight="1" x14ac:dyDescent="0.2">
      <c r="B236044" s="45"/>
      <c r="C236044" s="46"/>
      <c r="D236044" s="47"/>
      <c r="E236044" s="48"/>
      <c r="F236044" s="48"/>
    </row>
    <row r="236045" spans="2:6" ht="15" customHeight="1" x14ac:dyDescent="0.2">
      <c r="B236045" s="45"/>
      <c r="C236045" s="46"/>
      <c r="D236045" s="47"/>
      <c r="E236045" s="48"/>
      <c r="F236045" s="48"/>
    </row>
    <row r="236046" spans="2:6" ht="15" customHeight="1" x14ac:dyDescent="0.2">
      <c r="B236046" s="45"/>
      <c r="C236046" s="46"/>
      <c r="D236046" s="47"/>
      <c r="E236046" s="48"/>
      <c r="F236046" s="48"/>
    </row>
    <row r="236047" spans="2:6" ht="15" customHeight="1" x14ac:dyDescent="0.2">
      <c r="B236047" s="45"/>
      <c r="C236047" s="46"/>
      <c r="D236047" s="47"/>
      <c r="E236047" s="48"/>
      <c r="F236047" s="48"/>
    </row>
    <row r="236048" spans="2:6" ht="15" customHeight="1" x14ac:dyDescent="0.2">
      <c r="B236048" s="45"/>
      <c r="C236048" s="46"/>
      <c r="D236048" s="47"/>
      <c r="E236048" s="48"/>
      <c r="F236048" s="48"/>
    </row>
    <row r="236049" spans="2:6" ht="15" customHeight="1" x14ac:dyDescent="0.2">
      <c r="B236049" s="45"/>
      <c r="C236049" s="46"/>
      <c r="D236049" s="47"/>
      <c r="E236049" s="48"/>
      <c r="F236049" s="48"/>
    </row>
    <row r="236050" spans="2:6" ht="15" customHeight="1" x14ac:dyDescent="0.2">
      <c r="B236050" s="45"/>
      <c r="C236050" s="46"/>
      <c r="D236050" s="47"/>
      <c r="E236050" s="48"/>
      <c r="F236050" s="48"/>
    </row>
    <row r="236051" spans="2:6" ht="15" customHeight="1" x14ac:dyDescent="0.2">
      <c r="B236051" s="45"/>
      <c r="C236051" s="46"/>
      <c r="D236051" s="47"/>
      <c r="E236051" s="48"/>
      <c r="F236051" s="48"/>
    </row>
    <row r="236052" spans="2:6" ht="15" customHeight="1" x14ac:dyDescent="0.2">
      <c r="B236052" s="45"/>
      <c r="C236052" s="46"/>
      <c r="D236052" s="47"/>
      <c r="E236052" s="48"/>
      <c r="F236052" s="48"/>
    </row>
    <row r="236053" spans="2:6" ht="15" customHeight="1" x14ac:dyDescent="0.2">
      <c r="B236053" s="45"/>
      <c r="C236053" s="46"/>
      <c r="D236053" s="47"/>
      <c r="E236053" s="48"/>
      <c r="F236053" s="48"/>
    </row>
    <row r="236054" spans="2:6" ht="15" customHeight="1" x14ac:dyDescent="0.2">
      <c r="B236054" s="45"/>
      <c r="C236054" s="46"/>
      <c r="D236054" s="47"/>
      <c r="E236054" s="48"/>
      <c r="F236054" s="48"/>
    </row>
    <row r="236055" spans="2:6" ht="15" customHeight="1" x14ac:dyDescent="0.2">
      <c r="B236055" s="45"/>
      <c r="C236055" s="46"/>
      <c r="D236055" s="47"/>
      <c r="E236055" s="48"/>
      <c r="F236055" s="48"/>
    </row>
    <row r="236056" spans="2:6" ht="15" customHeight="1" x14ac:dyDescent="0.2">
      <c r="B236056" s="45"/>
      <c r="C236056" s="46"/>
      <c r="D236056" s="47"/>
      <c r="E236056" s="48"/>
      <c r="F236056" s="48"/>
    </row>
    <row r="236057" spans="2:6" ht="15" customHeight="1" x14ac:dyDescent="0.2">
      <c r="B236057" s="45"/>
      <c r="C236057" s="46"/>
      <c r="D236057" s="47"/>
      <c r="E236057" s="48"/>
      <c r="F236057" s="48"/>
    </row>
    <row r="236058" spans="2:6" ht="15" customHeight="1" x14ac:dyDescent="0.2">
      <c r="B236058" s="45"/>
      <c r="C236058" s="46"/>
      <c r="D236058" s="47"/>
      <c r="E236058" s="48"/>
      <c r="F236058" s="48"/>
    </row>
    <row r="236059" spans="2:6" ht="15" customHeight="1" x14ac:dyDescent="0.2">
      <c r="B236059" s="45"/>
      <c r="C236059" s="46"/>
      <c r="D236059" s="47"/>
      <c r="E236059" s="48"/>
      <c r="F236059" s="48"/>
    </row>
    <row r="236060" spans="2:6" ht="15" customHeight="1" x14ac:dyDescent="0.2">
      <c r="B236060" s="45"/>
      <c r="C236060" s="46"/>
      <c r="D236060" s="47"/>
      <c r="E236060" s="48"/>
      <c r="F236060" s="48"/>
    </row>
    <row r="236061" spans="2:6" ht="15" customHeight="1" x14ac:dyDescent="0.2">
      <c r="B236061" s="45"/>
      <c r="C236061" s="46"/>
      <c r="D236061" s="47"/>
      <c r="E236061" s="48"/>
      <c r="F236061" s="48"/>
    </row>
    <row r="236062" spans="2:6" ht="15" customHeight="1" x14ac:dyDescent="0.2">
      <c r="B236062" s="45"/>
      <c r="C236062" s="46"/>
      <c r="D236062" s="47"/>
      <c r="E236062" s="48"/>
      <c r="F236062" s="48"/>
    </row>
    <row r="236063" spans="2:6" ht="15" customHeight="1" x14ac:dyDescent="0.2">
      <c r="B236063" s="45"/>
      <c r="C236063" s="46"/>
      <c r="D236063" s="47"/>
      <c r="E236063" s="48"/>
      <c r="F236063" s="48"/>
    </row>
    <row r="236064" spans="2:6" ht="15" customHeight="1" x14ac:dyDescent="0.2">
      <c r="B236064" s="45"/>
      <c r="C236064" s="46"/>
      <c r="D236064" s="47"/>
      <c r="E236064" s="48"/>
      <c r="F236064" s="48"/>
    </row>
    <row r="236065" spans="2:6" ht="15" customHeight="1" x14ac:dyDescent="0.2">
      <c r="B236065" s="45"/>
      <c r="C236065" s="46"/>
      <c r="D236065" s="47"/>
      <c r="E236065" s="48"/>
      <c r="F236065" s="48"/>
    </row>
    <row r="236066" spans="2:6" ht="15" customHeight="1" x14ac:dyDescent="0.2">
      <c r="B236066" s="45"/>
      <c r="C236066" s="46"/>
      <c r="D236066" s="47"/>
      <c r="E236066" s="48"/>
      <c r="F236066" s="48"/>
    </row>
    <row r="236067" spans="2:6" ht="15" customHeight="1" x14ac:dyDescent="0.2">
      <c r="B236067" s="45"/>
      <c r="C236067" s="46"/>
      <c r="D236067" s="47"/>
      <c r="E236067" s="48"/>
      <c r="F236067" s="48"/>
    </row>
    <row r="236068" spans="2:6" ht="15" customHeight="1" x14ac:dyDescent="0.2">
      <c r="B236068" s="45"/>
      <c r="C236068" s="46"/>
      <c r="D236068" s="47"/>
      <c r="E236068" s="48"/>
      <c r="F236068" s="48"/>
    </row>
    <row r="236069" spans="2:6" ht="15" customHeight="1" x14ac:dyDescent="0.2">
      <c r="B236069" s="45"/>
      <c r="C236069" s="46"/>
      <c r="D236069" s="47"/>
      <c r="E236069" s="48"/>
      <c r="F236069" s="48"/>
    </row>
    <row r="236070" spans="2:6" ht="15" customHeight="1" x14ac:dyDescent="0.2">
      <c r="B236070" s="45"/>
      <c r="C236070" s="46"/>
      <c r="D236070" s="47"/>
      <c r="E236070" s="48"/>
      <c r="F236070" s="48"/>
    </row>
    <row r="236071" spans="2:6" ht="15" customHeight="1" x14ac:dyDescent="0.2">
      <c r="B236071" s="45"/>
      <c r="C236071" s="46"/>
      <c r="D236071" s="47"/>
      <c r="E236071" s="48"/>
      <c r="F236071" s="48"/>
    </row>
    <row r="236072" spans="2:6" ht="15" customHeight="1" x14ac:dyDescent="0.2">
      <c r="B236072" s="45"/>
      <c r="C236072" s="46"/>
      <c r="D236072" s="47"/>
      <c r="E236072" s="48"/>
      <c r="F236072" s="48"/>
    </row>
    <row r="236073" spans="2:6" ht="15" customHeight="1" x14ac:dyDescent="0.2">
      <c r="B236073" s="45"/>
      <c r="C236073" s="46"/>
      <c r="D236073" s="47"/>
      <c r="E236073" s="48"/>
      <c r="F236073" s="48"/>
    </row>
    <row r="236074" spans="2:6" ht="15" customHeight="1" x14ac:dyDescent="0.2">
      <c r="B236074" s="45"/>
      <c r="C236074" s="46"/>
      <c r="D236074" s="47"/>
      <c r="E236074" s="48"/>
      <c r="F236074" s="48"/>
    </row>
    <row r="236075" spans="2:6" ht="15" customHeight="1" x14ac:dyDescent="0.2">
      <c r="B236075" s="45"/>
      <c r="C236075" s="46"/>
      <c r="D236075" s="47"/>
      <c r="E236075" s="48"/>
      <c r="F236075" s="48"/>
    </row>
    <row r="236076" spans="2:6" ht="15" customHeight="1" x14ac:dyDescent="0.2">
      <c r="B236076" s="45"/>
      <c r="C236076" s="46"/>
      <c r="D236076" s="47"/>
      <c r="E236076" s="48"/>
      <c r="F236076" s="48"/>
    </row>
    <row r="236077" spans="2:6" ht="15" customHeight="1" x14ac:dyDescent="0.2">
      <c r="B236077" s="45"/>
      <c r="C236077" s="46"/>
      <c r="D236077" s="47"/>
      <c r="E236077" s="48"/>
      <c r="F236077" s="48"/>
    </row>
    <row r="236078" spans="2:6" ht="15" customHeight="1" x14ac:dyDescent="0.2">
      <c r="B236078" s="45"/>
      <c r="C236078" s="46"/>
      <c r="D236078" s="47"/>
      <c r="E236078" s="48"/>
      <c r="F236078" s="48"/>
    </row>
    <row r="236079" spans="2:6" ht="15" customHeight="1" x14ac:dyDescent="0.2">
      <c r="B236079" s="45"/>
      <c r="C236079" s="46"/>
      <c r="D236079" s="47"/>
      <c r="E236079" s="48"/>
      <c r="F236079" s="48"/>
    </row>
    <row r="236080" spans="2:6" ht="15" customHeight="1" x14ac:dyDescent="0.2">
      <c r="B236080" s="45"/>
      <c r="C236080" s="46"/>
      <c r="D236080" s="47"/>
      <c r="E236080" s="48"/>
      <c r="F236080" s="48"/>
    </row>
    <row r="236081" spans="2:6" ht="15" customHeight="1" x14ac:dyDescent="0.2">
      <c r="B236081" s="45"/>
      <c r="C236081" s="46"/>
      <c r="D236081" s="47"/>
      <c r="E236081" s="48"/>
      <c r="F236081" s="48"/>
    </row>
    <row r="236082" spans="2:6" ht="15" customHeight="1" x14ac:dyDescent="0.2">
      <c r="B236082" s="45"/>
      <c r="C236082" s="46"/>
      <c r="D236082" s="47"/>
      <c r="E236082" s="48"/>
      <c r="F236082" s="48"/>
    </row>
    <row r="236083" spans="2:6" ht="15" customHeight="1" x14ac:dyDescent="0.2">
      <c r="B236083" s="45"/>
      <c r="C236083" s="46"/>
      <c r="D236083" s="47"/>
      <c r="E236083" s="48"/>
      <c r="F236083" s="48"/>
    </row>
    <row r="236084" spans="2:6" ht="15" customHeight="1" x14ac:dyDescent="0.2">
      <c r="B236084" s="45"/>
      <c r="C236084" s="46"/>
      <c r="D236084" s="47"/>
      <c r="E236084" s="48"/>
      <c r="F236084" s="48"/>
    </row>
    <row r="236085" spans="2:6" ht="15" customHeight="1" x14ac:dyDescent="0.2">
      <c r="B236085" s="45"/>
      <c r="C236085" s="46"/>
      <c r="D236085" s="47"/>
      <c r="E236085" s="48"/>
      <c r="F236085" s="48"/>
    </row>
    <row r="236086" spans="2:6" ht="15" customHeight="1" x14ac:dyDescent="0.2">
      <c r="B236086" s="45"/>
      <c r="C236086" s="46"/>
      <c r="D236086" s="47"/>
      <c r="E236086" s="48"/>
      <c r="F236086" s="48"/>
    </row>
    <row r="236087" spans="2:6" ht="15" customHeight="1" x14ac:dyDescent="0.2">
      <c r="B236087" s="45"/>
      <c r="C236087" s="46"/>
      <c r="D236087" s="47"/>
      <c r="E236087" s="48"/>
      <c r="F236087" s="48"/>
    </row>
    <row r="236088" spans="2:6" ht="15" customHeight="1" x14ac:dyDescent="0.2">
      <c r="B236088" s="45"/>
      <c r="C236088" s="46"/>
      <c r="D236088" s="47"/>
      <c r="E236088" s="48"/>
      <c r="F236088" s="48"/>
    </row>
    <row r="236089" spans="2:6" ht="15" customHeight="1" x14ac:dyDescent="0.2">
      <c r="B236089" s="45"/>
      <c r="C236089" s="46"/>
      <c r="D236089" s="47"/>
      <c r="E236089" s="48"/>
      <c r="F236089" s="48"/>
    </row>
    <row r="236090" spans="2:6" ht="15" customHeight="1" x14ac:dyDescent="0.2">
      <c r="B236090" s="45"/>
      <c r="C236090" s="46"/>
      <c r="D236090" s="47"/>
      <c r="E236090" s="48"/>
      <c r="F236090" s="48"/>
    </row>
    <row r="236091" spans="2:6" ht="15" customHeight="1" x14ac:dyDescent="0.2">
      <c r="B236091" s="45"/>
      <c r="C236091" s="46"/>
      <c r="D236091" s="47"/>
      <c r="E236091" s="48"/>
      <c r="F236091" s="48"/>
    </row>
    <row r="236092" spans="2:6" ht="15" customHeight="1" x14ac:dyDescent="0.2">
      <c r="B236092" s="45"/>
      <c r="C236092" s="46"/>
      <c r="D236092" s="47"/>
      <c r="E236092" s="48"/>
      <c r="F236092" s="48"/>
    </row>
    <row r="236093" spans="2:6" ht="15" customHeight="1" x14ac:dyDescent="0.2">
      <c r="B236093" s="45"/>
      <c r="C236093" s="46"/>
      <c r="D236093" s="47"/>
      <c r="E236093" s="48"/>
      <c r="F236093" s="48"/>
    </row>
    <row r="236094" spans="2:6" ht="15" customHeight="1" x14ac:dyDescent="0.2">
      <c r="B236094" s="45"/>
      <c r="C236094" s="46"/>
      <c r="D236094" s="47"/>
      <c r="E236094" s="48"/>
      <c r="F236094" s="48"/>
    </row>
    <row r="236095" spans="2:6" ht="15" customHeight="1" x14ac:dyDescent="0.2">
      <c r="B236095" s="45"/>
      <c r="C236095" s="46"/>
      <c r="D236095" s="47"/>
      <c r="E236095" s="48"/>
      <c r="F236095" s="48"/>
    </row>
    <row r="236096" spans="2:6" ht="15" customHeight="1" x14ac:dyDescent="0.2">
      <c r="B236096" s="45"/>
      <c r="C236096" s="46"/>
      <c r="D236096" s="47"/>
      <c r="E236096" s="48"/>
      <c r="F236096" s="48"/>
    </row>
    <row r="236097" spans="2:6" ht="15" customHeight="1" x14ac:dyDescent="0.2">
      <c r="B236097" s="45"/>
      <c r="C236097" s="46"/>
      <c r="D236097" s="47"/>
      <c r="E236097" s="48"/>
      <c r="F236097" s="48"/>
    </row>
    <row r="236098" spans="2:6" ht="15" customHeight="1" x14ac:dyDescent="0.2">
      <c r="B236098" s="45"/>
      <c r="C236098" s="46"/>
      <c r="D236098" s="47"/>
      <c r="E236098" s="48"/>
      <c r="F236098" s="48"/>
    </row>
    <row r="236099" spans="2:6" ht="15" customHeight="1" x14ac:dyDescent="0.2">
      <c r="B236099" s="45"/>
      <c r="C236099" s="46"/>
      <c r="D236099" s="47"/>
      <c r="E236099" s="48"/>
      <c r="F236099" s="48"/>
    </row>
    <row r="236100" spans="2:6" ht="15" customHeight="1" x14ac:dyDescent="0.2">
      <c r="B236100" s="45"/>
      <c r="C236100" s="46"/>
      <c r="D236100" s="47"/>
      <c r="E236100" s="48"/>
      <c r="F236100" s="48"/>
    </row>
    <row r="236101" spans="2:6" ht="15" customHeight="1" x14ac:dyDescent="0.2">
      <c r="B236101" s="45"/>
      <c r="C236101" s="46"/>
      <c r="D236101" s="47"/>
      <c r="E236101" s="48"/>
      <c r="F236101" s="48"/>
    </row>
    <row r="236102" spans="2:6" ht="15" customHeight="1" x14ac:dyDescent="0.2">
      <c r="B236102" s="45"/>
      <c r="C236102" s="46"/>
      <c r="D236102" s="47"/>
      <c r="E236102" s="48"/>
      <c r="F236102" s="48"/>
    </row>
    <row r="236103" spans="2:6" ht="15" customHeight="1" x14ac:dyDescent="0.2">
      <c r="B236103" s="45"/>
      <c r="C236103" s="46"/>
      <c r="D236103" s="47"/>
      <c r="E236103" s="48"/>
      <c r="F236103" s="48"/>
    </row>
    <row r="236104" spans="2:6" ht="15" customHeight="1" x14ac:dyDescent="0.2">
      <c r="B236104" s="45"/>
      <c r="C236104" s="46"/>
      <c r="D236104" s="47"/>
      <c r="E236104" s="48"/>
      <c r="F236104" s="48"/>
    </row>
    <row r="236105" spans="2:6" ht="15" customHeight="1" x14ac:dyDescent="0.2">
      <c r="B236105" s="45"/>
      <c r="C236105" s="46"/>
      <c r="D236105" s="47"/>
      <c r="E236105" s="48"/>
      <c r="F236105" s="48"/>
    </row>
    <row r="236106" spans="2:6" ht="15" customHeight="1" x14ac:dyDescent="0.2">
      <c r="B236106" s="45"/>
      <c r="C236106" s="46"/>
      <c r="D236106" s="47"/>
      <c r="E236106" s="48"/>
      <c r="F236106" s="48"/>
    </row>
    <row r="236107" spans="2:6" ht="15" customHeight="1" x14ac:dyDescent="0.2">
      <c r="B236107" s="45"/>
      <c r="C236107" s="46"/>
      <c r="D236107" s="47"/>
      <c r="E236107" s="48"/>
      <c r="F236107" s="48"/>
    </row>
    <row r="236108" spans="2:6" ht="15" customHeight="1" x14ac:dyDescent="0.2">
      <c r="B236108" s="45"/>
      <c r="C236108" s="46"/>
      <c r="D236108" s="47"/>
      <c r="E236108" s="48"/>
      <c r="F236108" s="48"/>
    </row>
    <row r="236109" spans="2:6" ht="15" customHeight="1" x14ac:dyDescent="0.2">
      <c r="B236109" s="45"/>
      <c r="C236109" s="46"/>
      <c r="D236109" s="47"/>
      <c r="E236109" s="48"/>
      <c r="F236109" s="48"/>
    </row>
    <row r="236110" spans="2:6" ht="15" customHeight="1" x14ac:dyDescent="0.2">
      <c r="B236110" s="45"/>
      <c r="C236110" s="46"/>
      <c r="D236110" s="47"/>
      <c r="E236110" s="48"/>
      <c r="F236110" s="48"/>
    </row>
    <row r="236111" spans="2:6" ht="15" customHeight="1" x14ac:dyDescent="0.2">
      <c r="B236111" s="45"/>
      <c r="C236111" s="46"/>
      <c r="D236111" s="47"/>
      <c r="E236111" s="48"/>
      <c r="F236111" s="48"/>
    </row>
    <row r="236112" spans="2:6" ht="15" customHeight="1" x14ac:dyDescent="0.2">
      <c r="B236112" s="45"/>
      <c r="C236112" s="46"/>
      <c r="D236112" s="47"/>
      <c r="E236112" s="48"/>
      <c r="F236112" s="48"/>
    </row>
    <row r="236113" spans="2:6" ht="15" customHeight="1" x14ac:dyDescent="0.2">
      <c r="B236113" s="45"/>
      <c r="C236113" s="46"/>
      <c r="D236113" s="47"/>
      <c r="E236113" s="48"/>
      <c r="F236113" s="48"/>
    </row>
    <row r="236114" spans="2:6" ht="15" customHeight="1" x14ac:dyDescent="0.2">
      <c r="B236114" s="45"/>
      <c r="C236114" s="46"/>
      <c r="D236114" s="47"/>
      <c r="E236114" s="48"/>
      <c r="F236114" s="48"/>
    </row>
    <row r="236115" spans="2:6" ht="15" customHeight="1" x14ac:dyDescent="0.2">
      <c r="B236115" s="45"/>
      <c r="C236115" s="46"/>
      <c r="D236115" s="47"/>
      <c r="E236115" s="48"/>
      <c r="F236115" s="48"/>
    </row>
    <row r="236116" spans="2:6" ht="15" customHeight="1" x14ac:dyDescent="0.2">
      <c r="B236116" s="45"/>
      <c r="C236116" s="46"/>
      <c r="D236116" s="47"/>
      <c r="E236116" s="48"/>
      <c r="F236116" s="48"/>
    </row>
    <row r="236117" spans="2:6" ht="15" customHeight="1" x14ac:dyDescent="0.2">
      <c r="B236117" s="45"/>
      <c r="C236117" s="46"/>
      <c r="D236117" s="47"/>
      <c r="E236117" s="48"/>
      <c r="F236117" s="48"/>
    </row>
    <row r="236118" spans="2:6" ht="15" customHeight="1" x14ac:dyDescent="0.2">
      <c r="B236118" s="45"/>
      <c r="C236118" s="46"/>
      <c r="D236118" s="47"/>
      <c r="E236118" s="48"/>
      <c r="F236118" s="48"/>
    </row>
    <row r="236119" spans="2:6" ht="15" customHeight="1" x14ac:dyDescent="0.2">
      <c r="B236119" s="45"/>
      <c r="C236119" s="46"/>
      <c r="D236119" s="47"/>
      <c r="E236119" s="48"/>
      <c r="F236119" s="48"/>
    </row>
    <row r="236120" spans="2:6" ht="15" customHeight="1" x14ac:dyDescent="0.2">
      <c r="B236120" s="45"/>
      <c r="C236120" s="46"/>
      <c r="D236120" s="47"/>
      <c r="E236120" s="48"/>
      <c r="F236120" s="48"/>
    </row>
    <row r="236121" spans="2:6" ht="15" customHeight="1" x14ac:dyDescent="0.2">
      <c r="B236121" s="45"/>
      <c r="C236121" s="46"/>
      <c r="D236121" s="47"/>
      <c r="E236121" s="48"/>
      <c r="F236121" s="48"/>
    </row>
    <row r="236122" spans="2:6" ht="15" customHeight="1" x14ac:dyDescent="0.2">
      <c r="B236122" s="45"/>
      <c r="C236122" s="46"/>
      <c r="D236122" s="47"/>
      <c r="E236122" s="48"/>
      <c r="F236122" s="48"/>
    </row>
    <row r="236123" spans="2:6" ht="15" customHeight="1" x14ac:dyDescent="0.2">
      <c r="B236123" s="45"/>
      <c r="C236123" s="46"/>
      <c r="D236123" s="47"/>
      <c r="E236123" s="48"/>
      <c r="F236123" s="48"/>
    </row>
    <row r="236124" spans="2:6" ht="15" customHeight="1" x14ac:dyDescent="0.2">
      <c r="B236124" s="45"/>
      <c r="C236124" s="46"/>
      <c r="D236124" s="47"/>
      <c r="E236124" s="48"/>
      <c r="F236124" s="48"/>
    </row>
    <row r="236125" spans="2:6" ht="15" customHeight="1" x14ac:dyDescent="0.2">
      <c r="B236125" s="45"/>
      <c r="C236125" s="46"/>
      <c r="D236125" s="47"/>
      <c r="E236125" s="48"/>
      <c r="F236125" s="48"/>
    </row>
    <row r="236126" spans="2:6" ht="15" customHeight="1" x14ac:dyDescent="0.2">
      <c r="B236126" s="45"/>
      <c r="C236126" s="46"/>
      <c r="D236126" s="47"/>
      <c r="E236126" s="48"/>
      <c r="F236126" s="48"/>
    </row>
    <row r="236127" spans="2:6" ht="15" customHeight="1" x14ac:dyDescent="0.2">
      <c r="B236127" s="45"/>
      <c r="C236127" s="46"/>
      <c r="D236127" s="47"/>
      <c r="E236127" s="48"/>
      <c r="F236127" s="48"/>
    </row>
    <row r="236128" spans="2:6" ht="15" customHeight="1" x14ac:dyDescent="0.2">
      <c r="B236128" s="45"/>
      <c r="C236128" s="46"/>
      <c r="D236128" s="47"/>
      <c r="E236128" s="48"/>
      <c r="F236128" s="48"/>
    </row>
    <row r="236129" spans="2:6" ht="15" customHeight="1" x14ac:dyDescent="0.2">
      <c r="B236129" s="45"/>
      <c r="C236129" s="46"/>
      <c r="D236129" s="47"/>
      <c r="E236129" s="48"/>
      <c r="F236129" s="48"/>
    </row>
    <row r="236130" spans="2:6" ht="15" customHeight="1" x14ac:dyDescent="0.2">
      <c r="B236130" s="45"/>
      <c r="C236130" s="46"/>
      <c r="D236130" s="47"/>
      <c r="E236130" s="48"/>
      <c r="F236130" s="48"/>
    </row>
    <row r="236131" spans="2:6" ht="15" customHeight="1" x14ac:dyDescent="0.2">
      <c r="B236131" s="45"/>
      <c r="C236131" s="46"/>
      <c r="D236131" s="47"/>
      <c r="E236131" s="48"/>
      <c r="F236131" s="48"/>
    </row>
    <row r="236132" spans="2:6" ht="15" customHeight="1" x14ac:dyDescent="0.2">
      <c r="B236132" s="45"/>
      <c r="C236132" s="46"/>
      <c r="D236132" s="47"/>
      <c r="E236132" s="48"/>
      <c r="F236132" s="48"/>
    </row>
    <row r="236133" spans="2:6" ht="15" customHeight="1" x14ac:dyDescent="0.2">
      <c r="B236133" s="45"/>
      <c r="C236133" s="46"/>
      <c r="D236133" s="47"/>
      <c r="E236133" s="48"/>
      <c r="F236133" s="48"/>
    </row>
    <row r="236134" spans="2:6" ht="15" customHeight="1" x14ac:dyDescent="0.2">
      <c r="B236134" s="45"/>
      <c r="C236134" s="46"/>
      <c r="D236134" s="47"/>
      <c r="E236134" s="48"/>
      <c r="F236134" s="48"/>
    </row>
    <row r="236135" spans="2:6" ht="15" customHeight="1" x14ac:dyDescent="0.2">
      <c r="B236135" s="45"/>
      <c r="C236135" s="46"/>
      <c r="D236135" s="47"/>
      <c r="E236135" s="48"/>
      <c r="F236135" s="48"/>
    </row>
    <row r="236136" spans="2:6" ht="15" customHeight="1" x14ac:dyDescent="0.2">
      <c r="B236136" s="45"/>
      <c r="C236136" s="46"/>
      <c r="D236136" s="47"/>
      <c r="E236136" s="48"/>
      <c r="F236136" s="48"/>
    </row>
    <row r="236137" spans="2:6" ht="15" customHeight="1" x14ac:dyDescent="0.2">
      <c r="B236137" s="45"/>
      <c r="C236137" s="46"/>
      <c r="D236137" s="47"/>
      <c r="E236137" s="48"/>
      <c r="F236137" s="48"/>
    </row>
    <row r="236138" spans="2:6" ht="15" customHeight="1" x14ac:dyDescent="0.2">
      <c r="B236138" s="45"/>
      <c r="C236138" s="46"/>
      <c r="D236138" s="47"/>
      <c r="E236138" s="48"/>
      <c r="F236138" s="48"/>
    </row>
    <row r="236139" spans="2:6" ht="15" customHeight="1" x14ac:dyDescent="0.2">
      <c r="B236139" s="45"/>
      <c r="C236139" s="46"/>
      <c r="D236139" s="47"/>
      <c r="E236139" s="48"/>
      <c r="F236139" s="48"/>
    </row>
    <row r="236140" spans="2:6" ht="15" customHeight="1" x14ac:dyDescent="0.2">
      <c r="B236140" s="45"/>
      <c r="C236140" s="46"/>
      <c r="D236140" s="47"/>
      <c r="E236140" s="48"/>
      <c r="F236140" s="48"/>
    </row>
    <row r="236141" spans="2:6" ht="15" customHeight="1" x14ac:dyDescent="0.2">
      <c r="B236141" s="45"/>
      <c r="C236141" s="46"/>
      <c r="D236141" s="47"/>
      <c r="E236141" s="48"/>
      <c r="F236141" s="48"/>
    </row>
    <row r="236142" spans="2:6" ht="15" customHeight="1" x14ac:dyDescent="0.2">
      <c r="B236142" s="45"/>
      <c r="C236142" s="46"/>
      <c r="D236142" s="47"/>
      <c r="E236142" s="48"/>
      <c r="F236142" s="48"/>
    </row>
    <row r="236143" spans="2:6" ht="15" customHeight="1" x14ac:dyDescent="0.2">
      <c r="B236143" s="45"/>
      <c r="C236143" s="46"/>
      <c r="D236143" s="47"/>
      <c r="E236143" s="48"/>
      <c r="F236143" s="48"/>
    </row>
    <row r="236144" spans="2:6" ht="15" customHeight="1" x14ac:dyDescent="0.2">
      <c r="B236144" s="45"/>
      <c r="C236144" s="46"/>
      <c r="D236144" s="47"/>
      <c r="E236144" s="48"/>
      <c r="F236144" s="48"/>
    </row>
    <row r="236145" spans="2:6" ht="15" customHeight="1" x14ac:dyDescent="0.2">
      <c r="B236145" s="45"/>
      <c r="C236145" s="46"/>
      <c r="D236145" s="47"/>
      <c r="E236145" s="48"/>
      <c r="F236145" s="48"/>
    </row>
    <row r="236146" spans="2:6" ht="15" customHeight="1" x14ac:dyDescent="0.2">
      <c r="B236146" s="45"/>
      <c r="C236146" s="46"/>
      <c r="D236146" s="47"/>
      <c r="E236146" s="48"/>
      <c r="F236146" s="48"/>
    </row>
    <row r="236147" spans="2:6" ht="15" customHeight="1" x14ac:dyDescent="0.2">
      <c r="B236147" s="45"/>
      <c r="C236147" s="46"/>
      <c r="D236147" s="47"/>
      <c r="E236147" s="48"/>
      <c r="F236147" s="48"/>
    </row>
    <row r="236148" spans="2:6" ht="15" customHeight="1" x14ac:dyDescent="0.2">
      <c r="B236148" s="45"/>
      <c r="C236148" s="46"/>
      <c r="D236148" s="47"/>
      <c r="E236148" s="48"/>
      <c r="F236148" s="48"/>
    </row>
    <row r="236149" spans="2:6" ht="15" customHeight="1" x14ac:dyDescent="0.2">
      <c r="B236149" s="45"/>
      <c r="C236149" s="46"/>
      <c r="D236149" s="47"/>
      <c r="E236149" s="48"/>
      <c r="F236149" s="48"/>
    </row>
    <row r="236150" spans="2:6" ht="15" customHeight="1" x14ac:dyDescent="0.2">
      <c r="B236150" s="45"/>
      <c r="C236150" s="46"/>
      <c r="D236150" s="47"/>
      <c r="E236150" s="48"/>
      <c r="F236150" s="48"/>
    </row>
    <row r="236151" spans="2:6" ht="15" customHeight="1" x14ac:dyDescent="0.2">
      <c r="B236151" s="45"/>
      <c r="C236151" s="46"/>
      <c r="D236151" s="47"/>
      <c r="E236151" s="48"/>
      <c r="F236151" s="48"/>
    </row>
    <row r="236152" spans="2:6" ht="15" customHeight="1" x14ac:dyDescent="0.2">
      <c r="B236152" s="45"/>
      <c r="C236152" s="46"/>
      <c r="D236152" s="47"/>
      <c r="E236152" s="48"/>
      <c r="F236152" s="48"/>
    </row>
    <row r="236153" spans="2:6" ht="15" customHeight="1" x14ac:dyDescent="0.2">
      <c r="B236153" s="45"/>
      <c r="C236153" s="46"/>
      <c r="D236153" s="47"/>
      <c r="E236153" s="48"/>
      <c r="F236153" s="48"/>
    </row>
    <row r="236154" spans="2:6" ht="15" customHeight="1" x14ac:dyDescent="0.2">
      <c r="B236154" s="45"/>
      <c r="C236154" s="46"/>
      <c r="D236154" s="47"/>
      <c r="E236154" s="48"/>
      <c r="F236154" s="48"/>
    </row>
    <row r="236155" spans="2:6" ht="15" customHeight="1" x14ac:dyDescent="0.2">
      <c r="B236155" s="45"/>
      <c r="C236155" s="46"/>
      <c r="D236155" s="47"/>
      <c r="E236155" s="48"/>
      <c r="F236155" s="48"/>
    </row>
    <row r="236156" spans="2:6" ht="15" customHeight="1" x14ac:dyDescent="0.2">
      <c r="B236156" s="45"/>
      <c r="C236156" s="46"/>
      <c r="D236156" s="47"/>
      <c r="E236156" s="48"/>
      <c r="F236156" s="48"/>
    </row>
    <row r="236157" spans="2:6" ht="15" customHeight="1" x14ac:dyDescent="0.2">
      <c r="B236157" s="45"/>
      <c r="C236157" s="46"/>
      <c r="D236157" s="47"/>
      <c r="E236157" s="48"/>
      <c r="F236157" s="48"/>
    </row>
    <row r="236158" spans="2:6" ht="15" customHeight="1" x14ac:dyDescent="0.2">
      <c r="B236158" s="45"/>
      <c r="C236158" s="46"/>
      <c r="D236158" s="47"/>
      <c r="E236158" s="48"/>
      <c r="F236158" s="48"/>
    </row>
    <row r="236159" spans="2:6" ht="15" customHeight="1" x14ac:dyDescent="0.2">
      <c r="B236159" s="45"/>
      <c r="C236159" s="46"/>
      <c r="D236159" s="47"/>
      <c r="E236159" s="48"/>
      <c r="F236159" s="48"/>
    </row>
    <row r="236160" spans="2:6" ht="15" customHeight="1" x14ac:dyDescent="0.2">
      <c r="B236160" s="45"/>
      <c r="C236160" s="46"/>
      <c r="D236160" s="47"/>
      <c r="E236160" s="48"/>
      <c r="F236160" s="48"/>
    </row>
    <row r="236161" spans="2:6" ht="15" customHeight="1" x14ac:dyDescent="0.2">
      <c r="B236161" s="45"/>
      <c r="C236161" s="46"/>
      <c r="D236161" s="47"/>
      <c r="E236161" s="48"/>
      <c r="F236161" s="48"/>
    </row>
    <row r="236162" spans="2:6" ht="15" customHeight="1" x14ac:dyDescent="0.2">
      <c r="B236162" s="45"/>
      <c r="C236162" s="46"/>
      <c r="D236162" s="47"/>
      <c r="E236162" s="48"/>
      <c r="F236162" s="48"/>
    </row>
    <row r="236163" spans="2:6" ht="15" customHeight="1" x14ac:dyDescent="0.2">
      <c r="B236163" s="45"/>
      <c r="C236163" s="46"/>
      <c r="D236163" s="47"/>
      <c r="E236163" s="48"/>
      <c r="F236163" s="48"/>
    </row>
    <row r="236164" spans="2:6" ht="15" customHeight="1" x14ac:dyDescent="0.2">
      <c r="B236164" s="45"/>
      <c r="C236164" s="46"/>
      <c r="D236164" s="47"/>
      <c r="E236164" s="48"/>
      <c r="F236164" s="48"/>
    </row>
    <row r="236165" spans="2:6" ht="15" customHeight="1" x14ac:dyDescent="0.2">
      <c r="B236165" s="45"/>
      <c r="C236165" s="46"/>
      <c r="D236165" s="47"/>
      <c r="E236165" s="48"/>
      <c r="F236165" s="48"/>
    </row>
    <row r="236166" spans="2:6" ht="15" customHeight="1" x14ac:dyDescent="0.2">
      <c r="B236166" s="45"/>
      <c r="C236166" s="46"/>
      <c r="D236166" s="47"/>
      <c r="E236166" s="48"/>
      <c r="F236166" s="48"/>
    </row>
    <row r="236167" spans="2:6" ht="15" customHeight="1" x14ac:dyDescent="0.2">
      <c r="B236167" s="45"/>
      <c r="C236167" s="46"/>
      <c r="D236167" s="47"/>
      <c r="E236167" s="48"/>
      <c r="F236167" s="48"/>
    </row>
    <row r="236168" spans="2:6" ht="15" customHeight="1" x14ac:dyDescent="0.2">
      <c r="B236168" s="45"/>
      <c r="C236168" s="46"/>
      <c r="D236168" s="47"/>
      <c r="E236168" s="48"/>
      <c r="F236168" s="48"/>
    </row>
    <row r="236169" spans="2:6" ht="15" customHeight="1" x14ac:dyDescent="0.2">
      <c r="B236169" s="45"/>
      <c r="C236169" s="46"/>
      <c r="D236169" s="47"/>
      <c r="E236169" s="48"/>
      <c r="F236169" s="48"/>
    </row>
    <row r="236170" spans="2:6" ht="15" customHeight="1" x14ac:dyDescent="0.2">
      <c r="B236170" s="45"/>
      <c r="C236170" s="46"/>
      <c r="D236170" s="47"/>
      <c r="E236170" s="48"/>
      <c r="F236170" s="48"/>
    </row>
    <row r="236171" spans="2:6" ht="15" customHeight="1" x14ac:dyDescent="0.2">
      <c r="B236171" s="45"/>
      <c r="C236171" s="46"/>
      <c r="D236171" s="47"/>
      <c r="E236171" s="48"/>
      <c r="F236171" s="48"/>
    </row>
    <row r="236172" spans="2:6" ht="15" customHeight="1" x14ac:dyDescent="0.2">
      <c r="B236172" s="45"/>
      <c r="C236172" s="46"/>
      <c r="D236172" s="47"/>
      <c r="E236172" s="48"/>
      <c r="F236172" s="48"/>
    </row>
    <row r="236173" spans="2:6" ht="15" customHeight="1" x14ac:dyDescent="0.2">
      <c r="B236173" s="45"/>
      <c r="C236173" s="46"/>
      <c r="D236173" s="47"/>
      <c r="E236173" s="48"/>
      <c r="F236173" s="48"/>
    </row>
    <row r="236174" spans="2:6" ht="15" customHeight="1" x14ac:dyDescent="0.2">
      <c r="B236174" s="45"/>
      <c r="C236174" s="46"/>
      <c r="D236174" s="47"/>
      <c r="E236174" s="48"/>
      <c r="F236174" s="48"/>
    </row>
    <row r="236175" spans="2:6" ht="15" customHeight="1" x14ac:dyDescent="0.2">
      <c r="B236175" s="45"/>
      <c r="C236175" s="46"/>
      <c r="D236175" s="47"/>
      <c r="E236175" s="48"/>
      <c r="F236175" s="48"/>
    </row>
    <row r="236176" spans="2:6" ht="15" customHeight="1" x14ac:dyDescent="0.2">
      <c r="B236176" s="45"/>
      <c r="C236176" s="46"/>
      <c r="D236176" s="47"/>
      <c r="E236176" s="48"/>
      <c r="F236176" s="48"/>
    </row>
    <row r="236177" spans="2:6" ht="15" customHeight="1" x14ac:dyDescent="0.2">
      <c r="B236177" s="45"/>
      <c r="C236177" s="46"/>
      <c r="D236177" s="47"/>
      <c r="E236177" s="48"/>
      <c r="F236177" s="48"/>
    </row>
    <row r="236178" spans="2:6" ht="15" customHeight="1" x14ac:dyDescent="0.2">
      <c r="B236178" s="45"/>
      <c r="C236178" s="46"/>
      <c r="D236178" s="47"/>
      <c r="E236178" s="48"/>
      <c r="F236178" s="48"/>
    </row>
    <row r="236179" spans="2:6" ht="15" customHeight="1" x14ac:dyDescent="0.2">
      <c r="B236179" s="45"/>
      <c r="C236179" s="46"/>
      <c r="D236179" s="47"/>
      <c r="E236179" s="48"/>
      <c r="F236179" s="48"/>
    </row>
    <row r="236180" spans="2:6" ht="15" customHeight="1" x14ac:dyDescent="0.2">
      <c r="B236180" s="45"/>
      <c r="C236180" s="46"/>
      <c r="D236180" s="47"/>
      <c r="E236180" s="48"/>
      <c r="F236180" s="48"/>
    </row>
    <row r="236181" spans="2:6" ht="15" customHeight="1" x14ac:dyDescent="0.2">
      <c r="B236181" s="45"/>
      <c r="C236181" s="46"/>
      <c r="D236181" s="47"/>
      <c r="E236181" s="48"/>
      <c r="F236181" s="48"/>
    </row>
    <row r="236182" spans="2:6" ht="15" customHeight="1" x14ac:dyDescent="0.2">
      <c r="B236182" s="45"/>
      <c r="C236182" s="46"/>
      <c r="D236182" s="47"/>
      <c r="E236182" s="48"/>
      <c r="F236182" s="48"/>
    </row>
    <row r="236183" spans="2:6" ht="15" customHeight="1" x14ac:dyDescent="0.2">
      <c r="B236183" s="45"/>
      <c r="C236183" s="46"/>
      <c r="D236183" s="47"/>
      <c r="E236183" s="48"/>
      <c r="F236183" s="48"/>
    </row>
    <row r="236184" spans="2:6" ht="15" customHeight="1" x14ac:dyDescent="0.2">
      <c r="B236184" s="45"/>
      <c r="C236184" s="46"/>
      <c r="D236184" s="47"/>
      <c r="E236184" s="48"/>
      <c r="F236184" s="48"/>
    </row>
    <row r="236185" spans="2:6" ht="15" customHeight="1" x14ac:dyDescent="0.2">
      <c r="B236185" s="45"/>
      <c r="C236185" s="46"/>
      <c r="D236185" s="47"/>
      <c r="E236185" s="48"/>
      <c r="F236185" s="48"/>
    </row>
    <row r="236186" spans="2:6" ht="15" customHeight="1" x14ac:dyDescent="0.2">
      <c r="B236186" s="45"/>
      <c r="C236186" s="46"/>
      <c r="D236186" s="47"/>
      <c r="E236186" s="48"/>
      <c r="F236186" s="48"/>
    </row>
    <row r="236187" spans="2:6" ht="15" customHeight="1" x14ac:dyDescent="0.2">
      <c r="B236187" s="45"/>
      <c r="C236187" s="46"/>
      <c r="D236187" s="47"/>
      <c r="E236187" s="48"/>
      <c r="F236187" s="48"/>
    </row>
    <row r="236188" spans="2:6" ht="15" customHeight="1" x14ac:dyDescent="0.2">
      <c r="B236188" s="45"/>
      <c r="C236188" s="46"/>
      <c r="D236188" s="47"/>
      <c r="E236188" s="48"/>
      <c r="F236188" s="48"/>
    </row>
    <row r="236189" spans="2:6" ht="15" customHeight="1" x14ac:dyDescent="0.2">
      <c r="B236189" s="45"/>
      <c r="C236189" s="46"/>
      <c r="D236189" s="47"/>
      <c r="E236189" s="48"/>
      <c r="F236189" s="48"/>
    </row>
    <row r="236190" spans="2:6" ht="15" customHeight="1" x14ac:dyDescent="0.2">
      <c r="B236190" s="45"/>
      <c r="C236190" s="46"/>
      <c r="D236190" s="47"/>
      <c r="E236190" s="48"/>
      <c r="F236190" s="48"/>
    </row>
    <row r="236191" spans="2:6" ht="15" customHeight="1" x14ac:dyDescent="0.2">
      <c r="B236191" s="45"/>
      <c r="C236191" s="46"/>
      <c r="D236191" s="47"/>
      <c r="E236191" s="48"/>
      <c r="F236191" s="48"/>
    </row>
    <row r="236192" spans="2:6" ht="15" customHeight="1" x14ac:dyDescent="0.2">
      <c r="B236192" s="45"/>
      <c r="C236192" s="46"/>
      <c r="D236192" s="47"/>
      <c r="E236192" s="48"/>
      <c r="F236192" s="48"/>
    </row>
    <row r="236193" spans="2:6" ht="15" customHeight="1" x14ac:dyDescent="0.2">
      <c r="B236193" s="45"/>
      <c r="C236193" s="46"/>
      <c r="D236193" s="47"/>
      <c r="E236193" s="48"/>
      <c r="F236193" s="48"/>
    </row>
    <row r="236194" spans="2:6" ht="15" customHeight="1" x14ac:dyDescent="0.2">
      <c r="B236194" s="45"/>
      <c r="C236194" s="46"/>
      <c r="D236194" s="47"/>
      <c r="E236194" s="48"/>
      <c r="F236194" s="48"/>
    </row>
    <row r="236195" spans="2:6" ht="15" customHeight="1" x14ac:dyDescent="0.2">
      <c r="B236195" s="45"/>
      <c r="C236195" s="46"/>
      <c r="D236195" s="47"/>
      <c r="E236195" s="48"/>
      <c r="F236195" s="48"/>
    </row>
    <row r="236196" spans="2:6" ht="15" customHeight="1" x14ac:dyDescent="0.2">
      <c r="B236196" s="45"/>
      <c r="C236196" s="46"/>
      <c r="D236196" s="47"/>
      <c r="E236196" s="48"/>
      <c r="F236196" s="48"/>
    </row>
    <row r="236197" spans="2:6" ht="15" customHeight="1" x14ac:dyDescent="0.2">
      <c r="B236197" s="45"/>
      <c r="C236197" s="46"/>
      <c r="D236197" s="47"/>
      <c r="E236197" s="48"/>
      <c r="F236197" s="48"/>
    </row>
    <row r="236198" spans="2:6" ht="15" customHeight="1" x14ac:dyDescent="0.2">
      <c r="B236198" s="45"/>
      <c r="C236198" s="46"/>
      <c r="D236198" s="47"/>
      <c r="E236198" s="48"/>
      <c r="F236198" s="48"/>
    </row>
    <row r="236199" spans="2:6" ht="15" customHeight="1" x14ac:dyDescent="0.2">
      <c r="B236199" s="45"/>
      <c r="C236199" s="46"/>
      <c r="D236199" s="47"/>
      <c r="E236199" s="48"/>
      <c r="F236199" s="48"/>
    </row>
    <row r="236200" spans="2:6" ht="15" customHeight="1" x14ac:dyDescent="0.2">
      <c r="B236200" s="45"/>
      <c r="C236200" s="46"/>
      <c r="D236200" s="47"/>
      <c r="E236200" s="48"/>
      <c r="F236200" s="48"/>
    </row>
    <row r="236201" spans="2:6" ht="15" customHeight="1" x14ac:dyDescent="0.2">
      <c r="B236201" s="45"/>
      <c r="C236201" s="46"/>
      <c r="D236201" s="47"/>
      <c r="E236201" s="48"/>
      <c r="F236201" s="48"/>
    </row>
    <row r="236202" spans="2:6" ht="15" customHeight="1" x14ac:dyDescent="0.2">
      <c r="B236202" s="45"/>
      <c r="C236202" s="46"/>
      <c r="D236202" s="47"/>
      <c r="E236202" s="48"/>
      <c r="F236202" s="48"/>
    </row>
    <row r="236203" spans="2:6" ht="15" customHeight="1" x14ac:dyDescent="0.2">
      <c r="B236203" s="45"/>
      <c r="C236203" s="46"/>
      <c r="D236203" s="47"/>
      <c r="E236203" s="48"/>
      <c r="F236203" s="48"/>
    </row>
    <row r="236204" spans="2:6" ht="15" customHeight="1" x14ac:dyDescent="0.2">
      <c r="B236204" s="45"/>
      <c r="C236204" s="46"/>
      <c r="D236204" s="47"/>
      <c r="E236204" s="48"/>
      <c r="F236204" s="48"/>
    </row>
    <row r="236205" spans="2:6" ht="15" customHeight="1" x14ac:dyDescent="0.2">
      <c r="B236205" s="45"/>
      <c r="C236205" s="46"/>
      <c r="D236205" s="47"/>
      <c r="E236205" s="48"/>
      <c r="F236205" s="48"/>
    </row>
    <row r="236206" spans="2:6" ht="15" customHeight="1" x14ac:dyDescent="0.2">
      <c r="B236206" s="45"/>
      <c r="C236206" s="46"/>
      <c r="D236206" s="47"/>
      <c r="E236206" s="48"/>
      <c r="F236206" s="48"/>
    </row>
    <row r="236207" spans="2:6" ht="15" customHeight="1" x14ac:dyDescent="0.2">
      <c r="B236207" s="45"/>
      <c r="C236207" s="46"/>
      <c r="D236207" s="47"/>
      <c r="E236207" s="48"/>
      <c r="F236207" s="48"/>
    </row>
    <row r="236208" spans="2:6" ht="15" customHeight="1" x14ac:dyDescent="0.2">
      <c r="B236208" s="45"/>
      <c r="C236208" s="46"/>
      <c r="D236208" s="47"/>
      <c r="E236208" s="48"/>
      <c r="F236208" s="48"/>
    </row>
    <row r="236209" spans="2:6" ht="15" customHeight="1" x14ac:dyDescent="0.2">
      <c r="B236209" s="45"/>
      <c r="C236209" s="46"/>
      <c r="D236209" s="47"/>
      <c r="E236209" s="48"/>
      <c r="F236209" s="48"/>
    </row>
    <row r="236210" spans="2:6" ht="15" customHeight="1" x14ac:dyDescent="0.2">
      <c r="B236210" s="45"/>
      <c r="C236210" s="46"/>
      <c r="D236210" s="47"/>
      <c r="E236210" s="48"/>
      <c r="F236210" s="48"/>
    </row>
    <row r="236211" spans="2:6" ht="15" customHeight="1" x14ac:dyDescent="0.2">
      <c r="B236211" s="45"/>
      <c r="C236211" s="46"/>
      <c r="D236211" s="47"/>
      <c r="E236211" s="48"/>
      <c r="F236211" s="48"/>
    </row>
    <row r="236212" spans="2:6" ht="15" customHeight="1" x14ac:dyDescent="0.2">
      <c r="B236212" s="45"/>
      <c r="C236212" s="46"/>
      <c r="D236212" s="47"/>
      <c r="E236212" s="48"/>
      <c r="F236212" s="48"/>
    </row>
    <row r="236213" spans="2:6" ht="15" customHeight="1" x14ac:dyDescent="0.2">
      <c r="B236213" s="45"/>
      <c r="C236213" s="46"/>
      <c r="D236213" s="47"/>
      <c r="E236213" s="48"/>
      <c r="F236213" s="48"/>
    </row>
    <row r="236214" spans="2:6" ht="15" customHeight="1" x14ac:dyDescent="0.2">
      <c r="B236214" s="45"/>
      <c r="C236214" s="46"/>
      <c r="D236214" s="47"/>
      <c r="E236214" s="48"/>
      <c r="F236214" s="48"/>
    </row>
    <row r="236215" spans="2:6" ht="15" customHeight="1" x14ac:dyDescent="0.2">
      <c r="B236215" s="45"/>
      <c r="C236215" s="46"/>
      <c r="D236215" s="47"/>
      <c r="E236215" s="48"/>
      <c r="F236215" s="48"/>
    </row>
    <row r="236216" spans="2:6" ht="15" customHeight="1" x14ac:dyDescent="0.2">
      <c r="B236216" s="45"/>
      <c r="C236216" s="46"/>
      <c r="D236216" s="47"/>
      <c r="E236216" s="48"/>
      <c r="F236216" s="48"/>
    </row>
    <row r="236217" spans="2:6" ht="15" customHeight="1" x14ac:dyDescent="0.2">
      <c r="B236217" s="45"/>
      <c r="C236217" s="46"/>
      <c r="D236217" s="47"/>
      <c r="E236217" s="48"/>
      <c r="F236217" s="48"/>
    </row>
    <row r="236218" spans="2:6" ht="15" customHeight="1" x14ac:dyDescent="0.2">
      <c r="B236218" s="45"/>
      <c r="C236218" s="46"/>
      <c r="D236218" s="47"/>
      <c r="E236218" s="48"/>
      <c r="F236218" s="48"/>
    </row>
    <row r="236219" spans="2:6" ht="15" customHeight="1" x14ac:dyDescent="0.2">
      <c r="B236219" s="45"/>
      <c r="C236219" s="46"/>
      <c r="D236219" s="47"/>
      <c r="E236219" s="48"/>
      <c r="F236219" s="48"/>
    </row>
    <row r="236220" spans="2:6" ht="15" customHeight="1" x14ac:dyDescent="0.2">
      <c r="B236220" s="45"/>
      <c r="C236220" s="46"/>
      <c r="D236220" s="47"/>
      <c r="E236220" s="48"/>
      <c r="F236220" s="48"/>
    </row>
    <row r="236221" spans="2:6" ht="15" customHeight="1" x14ac:dyDescent="0.2">
      <c r="B236221" s="45"/>
      <c r="C236221" s="46"/>
      <c r="D236221" s="47"/>
      <c r="E236221" s="48"/>
      <c r="F236221" s="48"/>
    </row>
    <row r="236222" spans="2:6" ht="15" customHeight="1" x14ac:dyDescent="0.2">
      <c r="B236222" s="45"/>
      <c r="C236222" s="46"/>
      <c r="D236222" s="47"/>
      <c r="E236222" s="48"/>
      <c r="F236222" s="48"/>
    </row>
    <row r="236223" spans="2:6" ht="15" customHeight="1" x14ac:dyDescent="0.2">
      <c r="B236223" s="45"/>
      <c r="C236223" s="46"/>
      <c r="D236223" s="47"/>
      <c r="E236223" s="48"/>
      <c r="F236223" s="48"/>
    </row>
    <row r="236224" spans="2:6" ht="15" customHeight="1" x14ac:dyDescent="0.2">
      <c r="B236224" s="45"/>
      <c r="C236224" s="46"/>
      <c r="D236224" s="47"/>
      <c r="E236224" s="48"/>
      <c r="F236224" s="48"/>
    </row>
    <row r="236225" spans="2:6" ht="15" customHeight="1" x14ac:dyDescent="0.2">
      <c r="B236225" s="45"/>
      <c r="C236225" s="46"/>
      <c r="D236225" s="47"/>
      <c r="E236225" s="48"/>
      <c r="F236225" s="48"/>
    </row>
    <row r="236226" spans="2:6" ht="15" customHeight="1" x14ac:dyDescent="0.2">
      <c r="B236226" s="45"/>
      <c r="C236226" s="46"/>
      <c r="D236226" s="47"/>
      <c r="E236226" s="48"/>
      <c r="F236226" s="48"/>
    </row>
    <row r="236227" spans="2:6" ht="15" customHeight="1" x14ac:dyDescent="0.2">
      <c r="B236227" s="45"/>
      <c r="C236227" s="46"/>
      <c r="D236227" s="47"/>
      <c r="E236227" s="48"/>
      <c r="F236227" s="48"/>
    </row>
    <row r="236228" spans="2:6" ht="15" customHeight="1" x14ac:dyDescent="0.2">
      <c r="B236228" s="45"/>
      <c r="C236228" s="46"/>
      <c r="D236228" s="47"/>
      <c r="E236228" s="48"/>
      <c r="F236228" s="48"/>
    </row>
    <row r="236229" spans="2:6" ht="15" customHeight="1" x14ac:dyDescent="0.2">
      <c r="B236229" s="45"/>
      <c r="C236229" s="46"/>
      <c r="D236229" s="47"/>
      <c r="E236229" s="48"/>
      <c r="F236229" s="48"/>
    </row>
    <row r="236230" spans="2:6" ht="15" customHeight="1" x14ac:dyDescent="0.2">
      <c r="B236230" s="45"/>
      <c r="C236230" s="46"/>
      <c r="D236230" s="47"/>
      <c r="E236230" s="48"/>
      <c r="F236230" s="48"/>
    </row>
    <row r="236231" spans="2:6" ht="15" customHeight="1" x14ac:dyDescent="0.2">
      <c r="B236231" s="45"/>
      <c r="C236231" s="46"/>
      <c r="D236231" s="47"/>
      <c r="E236231" s="48"/>
      <c r="F236231" s="48"/>
    </row>
    <row r="236232" spans="2:6" ht="15" customHeight="1" x14ac:dyDescent="0.2">
      <c r="B236232" s="45"/>
      <c r="C236232" s="46"/>
      <c r="D236232" s="47"/>
      <c r="E236232" s="48"/>
      <c r="F236232" s="48"/>
    </row>
    <row r="236233" spans="2:6" ht="15" customHeight="1" x14ac:dyDescent="0.2">
      <c r="B236233" s="45"/>
      <c r="C236233" s="46"/>
      <c r="D236233" s="47"/>
      <c r="E236233" s="48"/>
      <c r="F236233" s="48"/>
    </row>
    <row r="236234" spans="2:6" ht="15" customHeight="1" x14ac:dyDescent="0.2">
      <c r="B236234" s="45"/>
      <c r="C236234" s="46"/>
      <c r="D236234" s="47"/>
      <c r="E236234" s="48"/>
      <c r="F236234" s="48"/>
    </row>
    <row r="236235" spans="2:6" ht="15" customHeight="1" x14ac:dyDescent="0.2">
      <c r="B236235" s="45"/>
      <c r="C236235" s="46"/>
      <c r="D236235" s="47"/>
      <c r="E236235" s="48"/>
      <c r="F236235" s="48"/>
    </row>
    <row r="236236" spans="2:6" ht="15" customHeight="1" x14ac:dyDescent="0.2">
      <c r="B236236" s="45"/>
      <c r="C236236" s="46"/>
      <c r="D236236" s="47"/>
      <c r="E236236" s="48"/>
      <c r="F236236" s="48"/>
    </row>
    <row r="236237" spans="2:6" ht="15" customHeight="1" x14ac:dyDescent="0.2">
      <c r="B236237" s="45"/>
      <c r="C236237" s="46"/>
      <c r="D236237" s="47"/>
      <c r="E236237" s="48"/>
      <c r="F236237" s="48"/>
    </row>
    <row r="236238" spans="2:6" ht="15" customHeight="1" x14ac:dyDescent="0.2">
      <c r="B236238" s="45"/>
      <c r="C236238" s="46"/>
      <c r="D236238" s="47"/>
      <c r="E236238" s="48"/>
      <c r="F236238" s="48"/>
    </row>
    <row r="236239" spans="2:6" ht="15" customHeight="1" x14ac:dyDescent="0.2">
      <c r="B236239" s="45"/>
      <c r="C236239" s="46"/>
      <c r="D236239" s="47"/>
      <c r="E236239" s="48"/>
      <c r="F236239" s="48"/>
    </row>
    <row r="236240" spans="2:6" ht="15" customHeight="1" x14ac:dyDescent="0.2">
      <c r="B236240" s="45"/>
      <c r="C236240" s="46"/>
      <c r="D236240" s="47"/>
      <c r="E236240" s="48"/>
      <c r="F236240" s="48"/>
    </row>
    <row r="236241" spans="2:6" ht="15" customHeight="1" x14ac:dyDescent="0.2">
      <c r="B236241" s="45"/>
      <c r="C236241" s="46"/>
      <c r="D236241" s="47"/>
      <c r="E236241" s="48"/>
      <c r="F236241" s="48"/>
    </row>
    <row r="236242" spans="2:6" ht="15" customHeight="1" x14ac:dyDescent="0.2">
      <c r="B236242" s="45"/>
      <c r="C236242" s="46"/>
      <c r="D236242" s="47"/>
      <c r="E236242" s="48"/>
      <c r="F236242" s="48"/>
    </row>
    <row r="236243" spans="2:6" ht="15" customHeight="1" x14ac:dyDescent="0.2">
      <c r="B236243" s="45"/>
      <c r="C236243" s="46"/>
      <c r="D236243" s="47"/>
      <c r="E236243" s="48"/>
      <c r="F236243" s="48"/>
    </row>
    <row r="236244" spans="2:6" ht="15" customHeight="1" x14ac:dyDescent="0.2">
      <c r="B236244" s="45"/>
      <c r="C236244" s="46"/>
      <c r="D236244" s="47"/>
      <c r="E236244" s="48"/>
      <c r="F236244" s="48"/>
    </row>
    <row r="236245" spans="2:6" ht="15" customHeight="1" x14ac:dyDescent="0.2">
      <c r="B236245" s="45"/>
      <c r="C236245" s="46"/>
      <c r="D236245" s="47"/>
      <c r="E236245" s="48"/>
      <c r="F236245" s="48"/>
    </row>
    <row r="236246" spans="2:6" ht="15" customHeight="1" x14ac:dyDescent="0.2">
      <c r="B236246" s="45"/>
      <c r="C236246" s="46"/>
      <c r="D236246" s="47"/>
      <c r="E236246" s="48"/>
      <c r="F236246" s="48"/>
    </row>
    <row r="236247" spans="2:6" ht="15" customHeight="1" x14ac:dyDescent="0.2">
      <c r="B236247" s="45"/>
      <c r="C236247" s="46"/>
      <c r="D236247" s="47"/>
      <c r="E236247" s="48"/>
      <c r="F236247" s="48"/>
    </row>
    <row r="236248" spans="2:6" ht="15" customHeight="1" x14ac:dyDescent="0.2">
      <c r="B236248" s="45"/>
      <c r="C236248" s="46"/>
      <c r="D236248" s="47"/>
      <c r="E236248" s="48"/>
      <c r="F236248" s="48"/>
    </row>
    <row r="236249" spans="2:6" ht="15" customHeight="1" x14ac:dyDescent="0.2">
      <c r="B236249" s="45"/>
      <c r="C236249" s="46"/>
      <c r="D236249" s="47"/>
      <c r="E236249" s="48"/>
      <c r="F236249" s="48"/>
    </row>
    <row r="236250" spans="2:6" ht="15" customHeight="1" x14ac:dyDescent="0.2">
      <c r="B236250" s="45"/>
      <c r="C236250" s="46"/>
      <c r="D236250" s="47"/>
      <c r="E236250" s="48"/>
      <c r="F236250" s="48"/>
    </row>
    <row r="236251" spans="2:6" ht="15" customHeight="1" x14ac:dyDescent="0.2">
      <c r="B236251" s="45"/>
      <c r="C236251" s="46"/>
      <c r="D236251" s="47"/>
      <c r="E236251" s="48"/>
      <c r="F236251" s="48"/>
    </row>
    <row r="236252" spans="2:6" ht="15" customHeight="1" x14ac:dyDescent="0.2">
      <c r="B236252" s="45"/>
      <c r="C236252" s="46"/>
      <c r="D236252" s="47"/>
      <c r="E236252" s="48"/>
      <c r="F236252" s="48"/>
    </row>
    <row r="236253" spans="2:6" ht="15" customHeight="1" x14ac:dyDescent="0.2">
      <c r="B236253" s="45"/>
      <c r="C236253" s="46"/>
      <c r="D236253" s="47"/>
      <c r="E236253" s="48"/>
      <c r="F236253" s="48"/>
    </row>
    <row r="236254" spans="2:6" ht="15" customHeight="1" x14ac:dyDescent="0.2">
      <c r="B236254" s="45"/>
      <c r="C236254" s="46"/>
      <c r="D236254" s="47"/>
      <c r="E236254" s="48"/>
      <c r="F236254" s="48"/>
    </row>
    <row r="236255" spans="2:6" ht="15" customHeight="1" x14ac:dyDescent="0.2">
      <c r="B236255" s="45"/>
      <c r="C236255" s="46"/>
      <c r="D236255" s="47"/>
      <c r="E236255" s="48"/>
      <c r="F236255" s="48"/>
    </row>
    <row r="236256" spans="2:6" ht="15" customHeight="1" x14ac:dyDescent="0.2">
      <c r="B236256" s="45"/>
      <c r="C236256" s="46"/>
      <c r="D236256" s="47"/>
      <c r="E236256" s="48"/>
      <c r="F236256" s="48"/>
    </row>
    <row r="236257" spans="2:6" ht="15" customHeight="1" x14ac:dyDescent="0.2">
      <c r="B236257" s="45"/>
      <c r="C236257" s="46"/>
      <c r="D236257" s="47"/>
      <c r="E236257" s="48"/>
      <c r="F236257" s="48"/>
    </row>
    <row r="236258" spans="2:6" ht="15" customHeight="1" x14ac:dyDescent="0.2">
      <c r="B236258" s="45"/>
      <c r="C236258" s="46"/>
      <c r="D236258" s="47"/>
      <c r="E236258" s="48"/>
      <c r="F236258" s="48"/>
    </row>
    <row r="236259" spans="2:6" ht="15" customHeight="1" x14ac:dyDescent="0.2">
      <c r="B236259" s="45"/>
      <c r="C236259" s="46"/>
      <c r="D236259" s="47"/>
      <c r="E236259" s="48"/>
      <c r="F236259" s="48"/>
    </row>
    <row r="236260" spans="2:6" ht="15" customHeight="1" x14ac:dyDescent="0.2">
      <c r="B236260" s="45"/>
      <c r="C236260" s="46"/>
      <c r="D236260" s="47"/>
      <c r="E236260" s="48"/>
      <c r="F236260" s="48"/>
    </row>
    <row r="236261" spans="2:6" ht="15" customHeight="1" x14ac:dyDescent="0.2">
      <c r="B236261" s="45"/>
      <c r="C236261" s="46"/>
      <c r="D236261" s="47"/>
      <c r="E236261" s="48"/>
      <c r="F236261" s="48"/>
    </row>
    <row r="236262" spans="2:6" ht="15" customHeight="1" x14ac:dyDescent="0.2">
      <c r="B236262" s="45"/>
      <c r="C236262" s="46"/>
      <c r="D236262" s="47"/>
      <c r="E236262" s="48"/>
      <c r="F236262" s="48"/>
    </row>
    <row r="236263" spans="2:6" ht="15" customHeight="1" x14ac:dyDescent="0.2">
      <c r="B236263" s="45"/>
      <c r="C236263" s="46"/>
      <c r="D236263" s="47"/>
      <c r="E236263" s="48"/>
      <c r="F236263" s="48"/>
    </row>
    <row r="236264" spans="2:6" ht="15" customHeight="1" x14ac:dyDescent="0.2">
      <c r="B236264" s="45"/>
      <c r="C236264" s="46"/>
      <c r="D236264" s="47"/>
      <c r="E236264" s="48"/>
      <c r="F236264" s="48"/>
    </row>
    <row r="236265" spans="2:6" ht="15" customHeight="1" x14ac:dyDescent="0.2">
      <c r="B236265" s="45"/>
      <c r="C236265" s="46"/>
      <c r="D236265" s="47"/>
      <c r="E236265" s="48"/>
      <c r="F236265" s="48"/>
    </row>
    <row r="236266" spans="2:6" ht="15" customHeight="1" x14ac:dyDescent="0.2">
      <c r="B236266" s="45"/>
      <c r="C236266" s="46"/>
      <c r="D236266" s="47"/>
      <c r="E236266" s="48"/>
      <c r="F236266" s="48"/>
    </row>
    <row r="236267" spans="2:6" ht="15" customHeight="1" x14ac:dyDescent="0.2">
      <c r="B236267" s="45"/>
      <c r="C236267" s="46"/>
      <c r="D236267" s="47"/>
      <c r="E236267" s="48"/>
      <c r="F236267" s="48"/>
    </row>
    <row r="236268" spans="2:6" ht="15" customHeight="1" x14ac:dyDescent="0.2">
      <c r="B236268" s="45"/>
      <c r="C236268" s="46"/>
      <c r="D236268" s="47"/>
      <c r="E236268" s="48"/>
      <c r="F236268" s="48"/>
    </row>
    <row r="236269" spans="2:6" ht="15" customHeight="1" x14ac:dyDescent="0.2">
      <c r="B236269" s="45"/>
      <c r="C236269" s="46"/>
      <c r="D236269" s="47"/>
      <c r="E236269" s="48"/>
      <c r="F236269" s="48"/>
    </row>
    <row r="236270" spans="2:6" ht="15" customHeight="1" x14ac:dyDescent="0.2">
      <c r="B236270" s="45"/>
      <c r="C236270" s="46"/>
      <c r="D236270" s="47"/>
      <c r="E236270" s="48"/>
      <c r="F236270" s="48"/>
    </row>
    <row r="236271" spans="2:6" ht="15" customHeight="1" x14ac:dyDescent="0.2">
      <c r="B236271" s="45"/>
      <c r="C236271" s="46"/>
      <c r="D236271" s="47"/>
      <c r="E236271" s="48"/>
      <c r="F236271" s="48"/>
    </row>
    <row r="236272" spans="2:6" ht="15" customHeight="1" x14ac:dyDescent="0.2">
      <c r="B236272" s="45"/>
      <c r="C236272" s="46"/>
      <c r="D236272" s="47"/>
      <c r="E236272" s="48"/>
      <c r="F236272" s="48"/>
    </row>
    <row r="236273" spans="2:6" ht="15" customHeight="1" x14ac:dyDescent="0.2">
      <c r="B236273" s="45"/>
      <c r="C236273" s="46"/>
      <c r="D236273" s="47"/>
      <c r="E236273" s="48"/>
      <c r="F236273" s="48"/>
    </row>
    <row r="236274" spans="2:6" ht="15" customHeight="1" x14ac:dyDescent="0.2">
      <c r="B236274" s="45"/>
      <c r="C236274" s="46"/>
      <c r="D236274" s="47"/>
      <c r="E236274" s="48"/>
      <c r="F236274" s="48"/>
    </row>
    <row r="236275" spans="2:6" ht="15" customHeight="1" x14ac:dyDescent="0.2">
      <c r="B236275" s="45"/>
      <c r="C236275" s="46"/>
      <c r="D236275" s="47"/>
      <c r="E236275" s="48"/>
      <c r="F236275" s="48"/>
    </row>
    <row r="236276" spans="2:6" ht="15" customHeight="1" x14ac:dyDescent="0.2">
      <c r="B236276" s="45"/>
      <c r="C236276" s="46"/>
      <c r="D236276" s="47"/>
      <c r="E236276" s="48"/>
      <c r="F236276" s="48"/>
    </row>
    <row r="236277" spans="2:6" ht="15" customHeight="1" x14ac:dyDescent="0.2">
      <c r="B236277" s="45"/>
      <c r="C236277" s="46"/>
      <c r="D236277" s="47"/>
      <c r="E236277" s="48"/>
      <c r="F236277" s="48"/>
    </row>
    <row r="236278" spans="2:6" ht="15" customHeight="1" x14ac:dyDescent="0.2">
      <c r="B236278" s="45"/>
      <c r="C236278" s="46"/>
      <c r="D236278" s="47"/>
      <c r="E236278" s="48"/>
      <c r="F236278" s="48"/>
    </row>
    <row r="236279" spans="2:6" ht="15" customHeight="1" x14ac:dyDescent="0.2">
      <c r="B236279" s="45"/>
      <c r="C236279" s="46"/>
      <c r="D236279" s="47"/>
      <c r="E236279" s="48"/>
      <c r="F236279" s="48"/>
    </row>
    <row r="236280" spans="2:6" ht="15" customHeight="1" x14ac:dyDescent="0.2">
      <c r="B236280" s="45"/>
      <c r="C236280" s="46"/>
      <c r="D236280" s="47"/>
      <c r="E236280" s="48"/>
      <c r="F236280" s="48"/>
    </row>
    <row r="236281" spans="2:6" ht="15" customHeight="1" x14ac:dyDescent="0.2">
      <c r="B236281" s="45"/>
      <c r="C236281" s="46"/>
      <c r="D236281" s="47"/>
      <c r="E236281" s="48"/>
      <c r="F236281" s="48"/>
    </row>
    <row r="236282" spans="2:6" ht="15" customHeight="1" x14ac:dyDescent="0.2">
      <c r="B236282" s="45"/>
      <c r="C236282" s="46"/>
      <c r="D236282" s="47"/>
      <c r="E236282" s="48"/>
      <c r="F236282" s="48"/>
    </row>
    <row r="236283" spans="2:6" ht="15" customHeight="1" x14ac:dyDescent="0.2">
      <c r="B236283" s="45"/>
      <c r="C236283" s="46"/>
      <c r="D236283" s="47"/>
      <c r="E236283" s="48"/>
      <c r="F236283" s="48"/>
    </row>
    <row r="236284" spans="2:6" ht="15" customHeight="1" x14ac:dyDescent="0.2">
      <c r="B236284" s="45"/>
      <c r="C236284" s="46"/>
      <c r="D236284" s="47"/>
      <c r="E236284" s="48"/>
      <c r="F236284" s="48"/>
    </row>
    <row r="236285" spans="2:6" ht="15" customHeight="1" x14ac:dyDescent="0.2">
      <c r="B236285" s="45"/>
      <c r="C236285" s="46"/>
      <c r="D236285" s="47"/>
      <c r="E236285" s="48"/>
      <c r="F236285" s="48"/>
    </row>
    <row r="236286" spans="2:6" ht="15" customHeight="1" x14ac:dyDescent="0.2">
      <c r="B236286" s="45"/>
      <c r="C236286" s="46"/>
      <c r="D236286" s="47"/>
      <c r="E236286" s="48"/>
      <c r="F236286" s="48"/>
    </row>
    <row r="236287" spans="2:6" ht="15" customHeight="1" x14ac:dyDescent="0.2">
      <c r="B236287" s="45"/>
      <c r="C236287" s="46"/>
      <c r="D236287" s="47"/>
      <c r="E236287" s="48"/>
      <c r="F236287" s="48"/>
    </row>
    <row r="236288" spans="2:6" ht="15" customHeight="1" x14ac:dyDescent="0.2">
      <c r="B236288" s="45"/>
      <c r="C236288" s="46"/>
      <c r="D236288" s="47"/>
      <c r="E236288" s="48"/>
      <c r="F236288" s="48"/>
    </row>
    <row r="236289" spans="2:6" ht="15" customHeight="1" x14ac:dyDescent="0.2">
      <c r="B236289" s="45"/>
      <c r="C236289" s="46"/>
      <c r="D236289" s="47"/>
      <c r="E236289" s="48"/>
      <c r="F236289" s="48"/>
    </row>
    <row r="236290" spans="2:6" ht="15" customHeight="1" x14ac:dyDescent="0.2">
      <c r="B236290" s="45"/>
      <c r="C236290" s="46"/>
      <c r="D236290" s="47"/>
      <c r="E236290" s="48"/>
      <c r="F236290" s="48"/>
    </row>
    <row r="236291" spans="2:6" ht="15" customHeight="1" x14ac:dyDescent="0.2">
      <c r="B236291" s="45"/>
      <c r="C236291" s="46"/>
      <c r="D236291" s="47"/>
      <c r="E236291" s="48"/>
      <c r="F236291" s="48"/>
    </row>
    <row r="236292" spans="2:6" ht="15" customHeight="1" x14ac:dyDescent="0.2">
      <c r="B236292" s="45"/>
      <c r="C236292" s="46"/>
      <c r="D236292" s="47"/>
      <c r="E236292" s="48"/>
      <c r="F236292" s="48"/>
    </row>
    <row r="236293" spans="2:6" ht="15" customHeight="1" x14ac:dyDescent="0.2">
      <c r="B236293" s="45"/>
      <c r="C236293" s="46"/>
      <c r="D236293" s="47"/>
      <c r="E236293" s="48"/>
      <c r="F236293" s="48"/>
    </row>
    <row r="236294" spans="2:6" ht="15" customHeight="1" x14ac:dyDescent="0.2">
      <c r="B236294" s="45"/>
      <c r="C236294" s="46"/>
      <c r="D236294" s="47"/>
      <c r="E236294" s="48"/>
      <c r="F236294" s="48"/>
    </row>
    <row r="236295" spans="2:6" ht="15" customHeight="1" x14ac:dyDescent="0.2">
      <c r="B236295" s="45"/>
      <c r="C236295" s="46"/>
      <c r="D236295" s="47"/>
      <c r="E236295" s="48"/>
      <c r="F236295" s="48"/>
    </row>
    <row r="236296" spans="2:6" ht="15" customHeight="1" x14ac:dyDescent="0.2">
      <c r="B236296" s="45"/>
      <c r="C236296" s="46"/>
      <c r="D236296" s="47"/>
      <c r="E236296" s="48"/>
      <c r="F236296" s="48"/>
    </row>
    <row r="236297" spans="2:6" ht="15" customHeight="1" x14ac:dyDescent="0.2">
      <c r="B236297" s="45"/>
      <c r="C236297" s="46"/>
      <c r="D236297" s="47"/>
      <c r="E236297" s="48"/>
      <c r="F236297" s="48"/>
    </row>
    <row r="236298" spans="2:6" ht="15" customHeight="1" x14ac:dyDescent="0.2">
      <c r="B236298" s="45"/>
      <c r="C236298" s="46"/>
      <c r="D236298" s="47"/>
      <c r="E236298" s="48"/>
      <c r="F236298" s="48"/>
    </row>
    <row r="236299" spans="2:6" ht="15" customHeight="1" x14ac:dyDescent="0.2">
      <c r="B236299" s="45"/>
      <c r="C236299" s="46"/>
      <c r="D236299" s="47"/>
      <c r="E236299" s="48"/>
      <c r="F236299" s="48"/>
    </row>
    <row r="236300" spans="2:6" ht="15" customHeight="1" x14ac:dyDescent="0.2">
      <c r="B236300" s="45"/>
      <c r="C236300" s="46"/>
      <c r="D236300" s="47"/>
      <c r="E236300" s="48"/>
      <c r="F236300" s="48"/>
    </row>
    <row r="236301" spans="2:6" ht="15" customHeight="1" x14ac:dyDescent="0.2">
      <c r="B236301" s="45"/>
      <c r="C236301" s="46"/>
      <c r="D236301" s="47"/>
      <c r="E236301" s="48"/>
      <c r="F236301" s="48"/>
    </row>
    <row r="236302" spans="2:6" ht="15" customHeight="1" x14ac:dyDescent="0.2">
      <c r="B236302" s="45"/>
      <c r="C236302" s="46"/>
      <c r="D236302" s="47"/>
      <c r="E236302" s="48"/>
      <c r="F236302" s="48"/>
    </row>
    <row r="236303" spans="2:6" ht="15" customHeight="1" x14ac:dyDescent="0.2">
      <c r="B236303" s="45"/>
      <c r="C236303" s="46"/>
      <c r="D236303" s="47"/>
      <c r="E236303" s="48"/>
      <c r="F236303" s="48"/>
    </row>
    <row r="236304" spans="2:6" ht="15" customHeight="1" x14ac:dyDescent="0.2">
      <c r="B236304" s="45"/>
      <c r="C236304" s="46"/>
      <c r="D236304" s="47"/>
      <c r="E236304" s="48"/>
      <c r="F236304" s="48"/>
    </row>
    <row r="236305" spans="2:6" ht="15" customHeight="1" x14ac:dyDescent="0.2">
      <c r="B236305" s="45"/>
      <c r="C236305" s="46"/>
      <c r="D236305" s="47"/>
      <c r="E236305" s="48"/>
      <c r="F236305" s="48"/>
    </row>
    <row r="236306" spans="2:6" ht="15" customHeight="1" x14ac:dyDescent="0.2">
      <c r="B236306" s="45"/>
      <c r="C236306" s="46"/>
      <c r="D236306" s="47"/>
      <c r="E236306" s="48"/>
      <c r="F236306" s="48"/>
    </row>
    <row r="236307" spans="2:6" ht="15" customHeight="1" x14ac:dyDescent="0.2">
      <c r="B236307" s="45"/>
      <c r="C236307" s="46"/>
      <c r="D236307" s="47"/>
      <c r="E236307" s="48"/>
      <c r="F236307" s="48"/>
    </row>
    <row r="236308" spans="2:6" ht="15" customHeight="1" x14ac:dyDescent="0.2">
      <c r="B236308" s="45"/>
      <c r="C236308" s="46"/>
      <c r="D236308" s="47"/>
      <c r="E236308" s="48"/>
      <c r="F236308" s="48"/>
    </row>
    <row r="236309" spans="2:6" ht="15" customHeight="1" x14ac:dyDescent="0.2">
      <c r="B236309" s="45"/>
      <c r="C236309" s="46"/>
      <c r="D236309" s="47"/>
      <c r="E236309" s="48"/>
      <c r="F236309" s="48"/>
    </row>
    <row r="236310" spans="2:6" ht="15" customHeight="1" x14ac:dyDescent="0.2">
      <c r="B236310" s="45"/>
      <c r="C236310" s="46"/>
      <c r="D236310" s="47"/>
      <c r="E236310" s="48"/>
      <c r="F236310" s="48"/>
    </row>
    <row r="236311" spans="2:6" ht="15" customHeight="1" x14ac:dyDescent="0.2">
      <c r="B236311" s="45"/>
      <c r="C236311" s="46"/>
      <c r="D236311" s="47"/>
      <c r="E236311" s="48"/>
      <c r="F236311" s="48"/>
    </row>
    <row r="236312" spans="2:6" ht="15" customHeight="1" x14ac:dyDescent="0.2">
      <c r="B236312" s="45"/>
      <c r="C236312" s="46"/>
      <c r="D236312" s="47"/>
      <c r="E236312" s="48"/>
      <c r="F236312" s="48"/>
    </row>
    <row r="236313" spans="2:6" ht="15" customHeight="1" x14ac:dyDescent="0.2">
      <c r="B236313" s="45"/>
      <c r="C236313" s="46"/>
      <c r="D236313" s="47"/>
      <c r="E236313" s="48"/>
      <c r="F236313" s="48"/>
    </row>
    <row r="236314" spans="2:6" ht="15" customHeight="1" x14ac:dyDescent="0.2">
      <c r="B236314" s="45"/>
      <c r="C236314" s="46"/>
      <c r="D236314" s="47"/>
      <c r="E236314" s="48"/>
      <c r="F236314" s="48"/>
    </row>
    <row r="236315" spans="2:6" ht="15" customHeight="1" x14ac:dyDescent="0.2">
      <c r="B236315" s="45"/>
      <c r="C236315" s="46"/>
      <c r="D236315" s="47"/>
      <c r="E236315" s="48"/>
      <c r="F236315" s="48"/>
    </row>
    <row r="236316" spans="2:6" ht="15" customHeight="1" x14ac:dyDescent="0.2">
      <c r="B236316" s="45"/>
      <c r="C236316" s="46"/>
      <c r="D236316" s="47"/>
      <c r="E236316" s="48"/>
      <c r="F236316" s="48"/>
    </row>
    <row r="236317" spans="2:6" ht="15" customHeight="1" x14ac:dyDescent="0.2">
      <c r="B236317" s="45"/>
      <c r="C236317" s="46"/>
      <c r="D236317" s="47"/>
      <c r="E236317" s="48"/>
      <c r="F236317" s="48"/>
    </row>
    <row r="236318" spans="2:6" ht="15" customHeight="1" x14ac:dyDescent="0.2">
      <c r="B236318" s="45"/>
      <c r="C236318" s="46"/>
      <c r="D236318" s="47"/>
      <c r="E236318" s="48"/>
      <c r="F236318" s="48"/>
    </row>
    <row r="236319" spans="2:6" ht="15" customHeight="1" x14ac:dyDescent="0.2">
      <c r="B236319" s="45"/>
      <c r="C236319" s="46"/>
      <c r="D236319" s="47"/>
      <c r="E236319" s="48"/>
      <c r="F236319" s="48"/>
    </row>
    <row r="236320" spans="2:6" ht="15" customHeight="1" x14ac:dyDescent="0.2">
      <c r="B236320" s="45"/>
      <c r="C236320" s="46"/>
      <c r="D236320" s="47"/>
      <c r="E236320" s="48"/>
      <c r="F236320" s="48"/>
    </row>
    <row r="236321" spans="2:6" ht="15" customHeight="1" x14ac:dyDescent="0.2">
      <c r="B236321" s="45"/>
      <c r="C236321" s="46"/>
      <c r="D236321" s="47"/>
      <c r="E236321" s="48"/>
      <c r="F236321" s="48"/>
    </row>
    <row r="236322" spans="2:6" ht="15" customHeight="1" x14ac:dyDescent="0.2">
      <c r="B236322" s="45"/>
      <c r="C236322" s="46"/>
      <c r="D236322" s="47"/>
      <c r="E236322" s="48"/>
      <c r="F236322" s="48"/>
    </row>
    <row r="236323" spans="2:6" ht="15" customHeight="1" x14ac:dyDescent="0.2">
      <c r="B236323" s="45"/>
      <c r="C236323" s="46"/>
      <c r="D236323" s="47"/>
      <c r="E236323" s="48"/>
      <c r="F236323" s="48"/>
    </row>
    <row r="236324" spans="2:6" ht="15" customHeight="1" x14ac:dyDescent="0.2">
      <c r="B236324" s="45"/>
      <c r="C236324" s="46"/>
      <c r="D236324" s="47"/>
      <c r="E236324" s="48"/>
      <c r="F236324" s="48"/>
    </row>
    <row r="236325" spans="2:6" ht="15" customHeight="1" x14ac:dyDescent="0.2">
      <c r="B236325" s="45"/>
      <c r="C236325" s="46"/>
      <c r="D236325" s="47"/>
      <c r="E236325" s="48"/>
      <c r="F236325" s="48"/>
    </row>
    <row r="236326" spans="2:6" ht="15" customHeight="1" x14ac:dyDescent="0.2">
      <c r="B236326" s="45"/>
      <c r="C236326" s="46"/>
      <c r="D236326" s="47"/>
      <c r="E236326" s="48"/>
      <c r="F236326" s="48"/>
    </row>
    <row r="236327" spans="2:6" ht="15" customHeight="1" x14ac:dyDescent="0.2">
      <c r="B236327" s="45"/>
      <c r="C236327" s="46"/>
      <c r="D236327" s="47"/>
      <c r="E236327" s="48"/>
      <c r="F236327" s="48"/>
    </row>
    <row r="236328" spans="2:6" ht="15" customHeight="1" x14ac:dyDescent="0.2">
      <c r="B236328" s="45"/>
      <c r="C236328" s="46"/>
      <c r="D236328" s="47"/>
      <c r="E236328" s="48"/>
      <c r="F236328" s="48"/>
    </row>
    <row r="236329" spans="2:6" ht="15" customHeight="1" x14ac:dyDescent="0.2">
      <c r="B236329" s="45"/>
      <c r="C236329" s="46"/>
      <c r="D236329" s="47"/>
      <c r="E236329" s="48"/>
      <c r="F236329" s="48"/>
    </row>
    <row r="236330" spans="2:6" ht="15" customHeight="1" x14ac:dyDescent="0.2">
      <c r="B236330" s="45"/>
      <c r="C236330" s="46"/>
      <c r="D236330" s="47"/>
      <c r="E236330" s="48"/>
      <c r="F236330" s="48"/>
    </row>
    <row r="236331" spans="2:6" ht="15" customHeight="1" x14ac:dyDescent="0.2">
      <c r="B236331" s="45"/>
      <c r="C236331" s="46"/>
      <c r="D236331" s="47"/>
      <c r="E236331" s="48"/>
      <c r="F236331" s="48"/>
    </row>
    <row r="236332" spans="2:6" ht="15" customHeight="1" x14ac:dyDescent="0.2">
      <c r="B236332" s="45"/>
      <c r="C236332" s="46"/>
      <c r="D236332" s="47"/>
      <c r="E236332" s="48"/>
      <c r="F236332" s="48"/>
    </row>
    <row r="236333" spans="2:6" ht="15" customHeight="1" x14ac:dyDescent="0.2">
      <c r="B236333" s="45"/>
      <c r="C236333" s="46"/>
      <c r="D236333" s="47"/>
      <c r="E236333" s="48"/>
      <c r="F236333" s="48"/>
    </row>
    <row r="236334" spans="2:6" ht="15" customHeight="1" x14ac:dyDescent="0.2">
      <c r="B236334" s="45"/>
      <c r="C236334" s="46"/>
      <c r="D236334" s="47"/>
      <c r="E236334" s="48"/>
      <c r="F236334" s="48"/>
    </row>
    <row r="236335" spans="2:6" ht="15" customHeight="1" x14ac:dyDescent="0.2">
      <c r="B236335" s="45"/>
      <c r="C236335" s="46"/>
      <c r="D236335" s="47"/>
      <c r="E236335" s="48"/>
      <c r="F236335" s="48"/>
    </row>
    <row r="236336" spans="2:6" ht="15" customHeight="1" x14ac:dyDescent="0.2">
      <c r="B236336" s="45"/>
      <c r="C236336" s="46"/>
      <c r="D236336" s="47"/>
      <c r="E236336" s="48"/>
      <c r="F236336" s="48"/>
    </row>
    <row r="236337" spans="2:6" ht="15" customHeight="1" x14ac:dyDescent="0.2">
      <c r="B236337" s="45"/>
      <c r="C236337" s="46"/>
      <c r="D236337" s="47"/>
      <c r="E236337" s="48"/>
      <c r="F236337" s="48"/>
    </row>
    <row r="236338" spans="2:6" ht="15" customHeight="1" x14ac:dyDescent="0.2">
      <c r="B236338" s="45"/>
      <c r="C236338" s="46"/>
      <c r="D236338" s="47"/>
      <c r="E236338" s="48"/>
      <c r="F236338" s="48"/>
    </row>
    <row r="236339" spans="2:6" ht="15" customHeight="1" x14ac:dyDescent="0.2">
      <c r="B236339" s="45"/>
      <c r="C236339" s="46"/>
      <c r="D236339" s="47"/>
      <c r="E236339" s="48"/>
      <c r="F236339" s="48"/>
    </row>
    <row r="236340" spans="2:6" ht="15" customHeight="1" x14ac:dyDescent="0.2">
      <c r="B236340" s="45"/>
      <c r="C236340" s="46"/>
      <c r="D236340" s="47"/>
      <c r="E236340" s="48"/>
      <c r="F236340" s="48"/>
    </row>
    <row r="236341" spans="2:6" ht="15" customHeight="1" x14ac:dyDescent="0.2">
      <c r="B236341" s="45"/>
      <c r="C236341" s="46"/>
      <c r="D236341" s="47"/>
      <c r="E236341" s="48"/>
      <c r="F236341" s="48"/>
    </row>
    <row r="236342" spans="2:6" ht="15" customHeight="1" x14ac:dyDescent="0.2">
      <c r="B236342" s="45"/>
      <c r="C236342" s="46"/>
      <c r="D236342" s="47"/>
      <c r="E236342" s="48"/>
      <c r="F236342" s="48"/>
    </row>
    <row r="236343" spans="2:6" ht="15" customHeight="1" x14ac:dyDescent="0.2">
      <c r="B236343" s="45"/>
      <c r="C236343" s="46"/>
      <c r="D236343" s="47"/>
      <c r="E236343" s="48"/>
      <c r="F236343" s="48"/>
    </row>
    <row r="236344" spans="2:6" ht="15" customHeight="1" x14ac:dyDescent="0.2">
      <c r="B236344" s="45"/>
      <c r="C236344" s="46"/>
      <c r="D236344" s="47"/>
      <c r="E236344" s="48"/>
      <c r="F236344" s="48"/>
    </row>
    <row r="236345" spans="2:6" ht="15" customHeight="1" x14ac:dyDescent="0.2">
      <c r="B236345" s="45"/>
      <c r="C236345" s="46"/>
      <c r="D236345" s="47"/>
      <c r="E236345" s="48"/>
      <c r="F236345" s="48"/>
    </row>
    <row r="236346" spans="2:6" ht="15" customHeight="1" x14ac:dyDescent="0.2">
      <c r="B236346" s="45"/>
      <c r="C236346" s="46"/>
      <c r="D236346" s="47"/>
      <c r="E236346" s="48"/>
      <c r="F236346" s="48"/>
    </row>
    <row r="236347" spans="2:6" ht="15" customHeight="1" x14ac:dyDescent="0.2">
      <c r="B236347" s="45"/>
      <c r="C236347" s="46"/>
      <c r="D236347" s="47"/>
      <c r="E236347" s="48"/>
      <c r="F236347" s="48"/>
    </row>
    <row r="236348" spans="2:6" ht="15" customHeight="1" x14ac:dyDescent="0.2">
      <c r="B236348" s="45"/>
      <c r="C236348" s="46"/>
      <c r="D236348" s="47"/>
      <c r="E236348" s="48"/>
      <c r="F236348" s="48"/>
    </row>
    <row r="236349" spans="2:6" ht="15" customHeight="1" x14ac:dyDescent="0.2">
      <c r="B236349" s="45"/>
      <c r="C236349" s="46"/>
      <c r="D236349" s="47"/>
      <c r="E236349" s="48"/>
      <c r="F236349" s="48"/>
    </row>
    <row r="236350" spans="2:6" ht="15" customHeight="1" x14ac:dyDescent="0.2">
      <c r="B236350" s="45"/>
      <c r="C236350" s="46"/>
      <c r="D236350" s="47"/>
      <c r="E236350" s="48"/>
      <c r="F236350" s="48"/>
    </row>
    <row r="236351" spans="2:6" ht="15" customHeight="1" x14ac:dyDescent="0.2">
      <c r="B236351" s="45"/>
      <c r="C236351" s="46"/>
      <c r="D236351" s="47"/>
      <c r="E236351" s="48"/>
      <c r="F236351" s="48"/>
    </row>
    <row r="236352" spans="2:6" ht="15" customHeight="1" x14ac:dyDescent="0.2">
      <c r="B236352" s="45"/>
      <c r="C236352" s="46"/>
      <c r="D236352" s="47"/>
      <c r="E236352" s="48"/>
      <c r="F236352" s="48"/>
    </row>
    <row r="236353" spans="2:6" ht="15" customHeight="1" x14ac:dyDescent="0.2">
      <c r="B236353" s="45"/>
      <c r="C236353" s="46"/>
      <c r="D236353" s="47"/>
      <c r="E236353" s="48"/>
      <c r="F236353" s="48"/>
    </row>
    <row r="236354" spans="2:6" ht="15" customHeight="1" x14ac:dyDescent="0.2">
      <c r="B236354" s="45"/>
      <c r="C236354" s="46"/>
      <c r="D236354" s="47"/>
      <c r="E236354" s="48"/>
      <c r="F236354" s="48"/>
    </row>
    <row r="236355" spans="2:6" ht="15" customHeight="1" x14ac:dyDescent="0.2">
      <c r="B236355" s="45"/>
      <c r="C236355" s="46"/>
      <c r="D236355" s="47"/>
      <c r="E236355" s="48"/>
      <c r="F236355" s="48"/>
    </row>
    <row r="236356" spans="2:6" ht="15" customHeight="1" x14ac:dyDescent="0.2">
      <c r="B236356" s="45"/>
      <c r="C236356" s="46"/>
      <c r="D236356" s="47"/>
      <c r="E236356" s="48"/>
      <c r="F236356" s="48"/>
    </row>
    <row r="236357" spans="2:6" ht="15" customHeight="1" x14ac:dyDescent="0.2">
      <c r="B236357" s="45"/>
      <c r="C236357" s="46"/>
      <c r="D236357" s="47"/>
      <c r="E236357" s="48"/>
      <c r="F236357" s="48"/>
    </row>
    <row r="236358" spans="2:6" ht="15" customHeight="1" x14ac:dyDescent="0.2">
      <c r="B236358" s="45"/>
      <c r="C236358" s="46"/>
      <c r="D236358" s="47"/>
      <c r="E236358" s="48"/>
      <c r="F236358" s="48"/>
    </row>
    <row r="236359" spans="2:6" ht="15" customHeight="1" x14ac:dyDescent="0.2">
      <c r="B236359" s="45"/>
      <c r="C236359" s="46"/>
      <c r="D236359" s="47"/>
      <c r="E236359" s="48"/>
      <c r="F236359" s="48"/>
    </row>
    <row r="236360" spans="2:6" ht="15" customHeight="1" x14ac:dyDescent="0.2">
      <c r="B236360" s="45"/>
      <c r="C236360" s="46"/>
      <c r="D236360" s="47"/>
      <c r="E236360" s="48"/>
      <c r="F236360" s="48"/>
    </row>
    <row r="236361" spans="2:6" ht="15" customHeight="1" x14ac:dyDescent="0.2">
      <c r="B236361" s="45"/>
      <c r="C236361" s="46"/>
      <c r="D236361" s="47"/>
      <c r="E236361" s="48"/>
      <c r="F236361" s="48"/>
    </row>
    <row r="236362" spans="2:6" ht="15" customHeight="1" x14ac:dyDescent="0.2">
      <c r="B236362" s="45"/>
      <c r="C236362" s="46"/>
      <c r="D236362" s="47"/>
      <c r="E236362" s="48"/>
      <c r="F236362" s="48"/>
    </row>
    <row r="236363" spans="2:6" ht="15" customHeight="1" x14ac:dyDescent="0.2">
      <c r="B236363" s="45"/>
      <c r="C236363" s="46"/>
      <c r="D236363" s="47"/>
      <c r="E236363" s="48"/>
      <c r="F236363" s="48"/>
    </row>
    <row r="236364" spans="2:6" ht="15" customHeight="1" x14ac:dyDescent="0.2">
      <c r="B236364" s="45"/>
      <c r="C236364" s="46"/>
      <c r="D236364" s="47"/>
      <c r="E236364" s="48"/>
      <c r="F236364" s="48"/>
    </row>
    <row r="236365" spans="2:6" ht="15" customHeight="1" x14ac:dyDescent="0.2">
      <c r="B236365" s="45"/>
      <c r="C236365" s="46"/>
      <c r="D236365" s="47"/>
      <c r="E236365" s="48"/>
      <c r="F236365" s="48"/>
    </row>
    <row r="236366" spans="2:6" ht="15" customHeight="1" x14ac:dyDescent="0.2">
      <c r="B236366" s="45"/>
      <c r="C236366" s="46"/>
      <c r="D236366" s="47"/>
      <c r="E236366" s="48"/>
      <c r="F236366" s="48"/>
    </row>
    <row r="236367" spans="2:6" ht="15" customHeight="1" x14ac:dyDescent="0.2">
      <c r="B236367" s="45"/>
      <c r="C236367" s="46"/>
      <c r="D236367" s="47"/>
      <c r="E236367" s="48"/>
      <c r="F236367" s="48"/>
    </row>
    <row r="236368" spans="2:6" ht="15" customHeight="1" x14ac:dyDescent="0.2">
      <c r="B236368" s="45"/>
      <c r="C236368" s="46"/>
      <c r="D236368" s="47"/>
      <c r="E236368" s="48"/>
      <c r="F236368" s="48"/>
    </row>
    <row r="236369" spans="2:6" ht="15" customHeight="1" x14ac:dyDescent="0.2">
      <c r="B236369" s="45"/>
      <c r="C236369" s="46"/>
      <c r="D236369" s="47"/>
      <c r="E236369" s="48"/>
      <c r="F236369" s="48"/>
    </row>
    <row r="236370" spans="2:6" ht="15" customHeight="1" x14ac:dyDescent="0.2">
      <c r="B236370" s="45"/>
      <c r="C236370" s="46"/>
      <c r="D236370" s="47"/>
      <c r="E236370" s="48"/>
      <c r="F236370" s="48"/>
    </row>
    <row r="236371" spans="2:6" ht="15" customHeight="1" x14ac:dyDescent="0.2">
      <c r="B236371" s="45"/>
      <c r="C236371" s="46"/>
      <c r="D236371" s="47"/>
      <c r="E236371" s="48"/>
      <c r="F236371" s="48"/>
    </row>
    <row r="236372" spans="2:6" ht="15" customHeight="1" x14ac:dyDescent="0.2">
      <c r="B236372" s="45"/>
      <c r="C236372" s="46"/>
      <c r="D236372" s="47"/>
      <c r="E236372" s="48"/>
      <c r="F236372" s="48"/>
    </row>
    <row r="236373" spans="2:6" ht="15" customHeight="1" x14ac:dyDescent="0.2">
      <c r="B236373" s="45"/>
      <c r="C236373" s="46"/>
      <c r="D236373" s="47"/>
      <c r="E236373" s="48"/>
      <c r="F236373" s="48"/>
    </row>
    <row r="236374" spans="2:6" ht="15" customHeight="1" x14ac:dyDescent="0.2">
      <c r="B236374" s="45"/>
      <c r="C236374" s="46"/>
      <c r="D236374" s="47"/>
      <c r="E236374" s="48"/>
      <c r="F236374" s="48"/>
    </row>
    <row r="236375" spans="2:6" ht="15" customHeight="1" x14ac:dyDescent="0.2">
      <c r="B236375" s="45"/>
      <c r="C236375" s="46"/>
      <c r="D236375" s="47"/>
      <c r="E236375" s="48"/>
      <c r="F236375" s="48"/>
    </row>
    <row r="236376" spans="2:6" ht="15" customHeight="1" x14ac:dyDescent="0.2">
      <c r="B236376" s="45"/>
      <c r="C236376" s="46"/>
      <c r="D236376" s="47"/>
      <c r="E236376" s="48"/>
      <c r="F236376" s="48"/>
    </row>
    <row r="236377" spans="2:6" ht="15" customHeight="1" x14ac:dyDescent="0.2">
      <c r="B236377" s="45"/>
      <c r="C236377" s="46"/>
      <c r="D236377" s="47"/>
      <c r="E236377" s="48"/>
      <c r="F236377" s="48"/>
    </row>
    <row r="236378" spans="2:6" ht="15" customHeight="1" x14ac:dyDescent="0.2">
      <c r="B236378" s="45"/>
      <c r="C236378" s="46"/>
      <c r="D236378" s="47"/>
      <c r="E236378" s="48"/>
      <c r="F236378" s="48"/>
    </row>
    <row r="236379" spans="2:6" ht="15" customHeight="1" x14ac:dyDescent="0.2">
      <c r="B236379" s="45"/>
      <c r="C236379" s="46"/>
      <c r="D236379" s="47"/>
      <c r="E236379" s="48"/>
      <c r="F236379" s="48"/>
    </row>
    <row r="236380" spans="2:6" ht="15" customHeight="1" x14ac:dyDescent="0.2">
      <c r="B236380" s="45"/>
      <c r="C236380" s="46"/>
      <c r="D236380" s="47"/>
      <c r="E236380" s="48"/>
      <c r="F236380" s="48"/>
    </row>
    <row r="236381" spans="2:6" ht="15" customHeight="1" x14ac:dyDescent="0.2">
      <c r="B236381" s="45"/>
      <c r="C236381" s="46"/>
      <c r="D236381" s="47"/>
      <c r="E236381" s="48"/>
      <c r="F236381" s="48"/>
    </row>
    <row r="236382" spans="2:6" ht="15" customHeight="1" x14ac:dyDescent="0.2">
      <c r="B236382" s="45"/>
      <c r="C236382" s="46"/>
      <c r="D236382" s="47"/>
      <c r="E236382" s="48"/>
      <c r="F236382" s="48"/>
    </row>
    <row r="236383" spans="2:6" ht="15" customHeight="1" x14ac:dyDescent="0.2">
      <c r="B236383" s="45"/>
      <c r="C236383" s="46"/>
      <c r="D236383" s="47"/>
      <c r="E236383" s="48"/>
      <c r="F236383" s="48"/>
    </row>
    <row r="236384" spans="2:6" ht="15" customHeight="1" x14ac:dyDescent="0.2">
      <c r="B236384" s="45"/>
      <c r="C236384" s="46"/>
      <c r="D236384" s="47"/>
      <c r="E236384" s="48"/>
      <c r="F236384" s="48"/>
    </row>
    <row r="236385" spans="2:6" ht="15" customHeight="1" x14ac:dyDescent="0.2">
      <c r="B236385" s="45"/>
      <c r="C236385" s="46"/>
      <c r="D236385" s="47"/>
      <c r="E236385" s="48"/>
      <c r="F236385" s="48"/>
    </row>
    <row r="236386" spans="2:6" ht="15" customHeight="1" x14ac:dyDescent="0.2">
      <c r="B236386" s="45"/>
      <c r="C236386" s="46"/>
      <c r="D236386" s="47"/>
      <c r="E236386" s="48"/>
      <c r="F236386" s="48"/>
    </row>
    <row r="236387" spans="2:6" ht="15" customHeight="1" x14ac:dyDescent="0.2">
      <c r="B236387" s="45"/>
      <c r="C236387" s="46"/>
      <c r="D236387" s="47"/>
      <c r="E236387" s="48"/>
      <c r="F236387" s="48"/>
    </row>
    <row r="236388" spans="2:6" ht="15" customHeight="1" x14ac:dyDescent="0.2">
      <c r="B236388" s="45"/>
      <c r="C236388" s="46"/>
      <c r="D236388" s="47"/>
      <c r="E236388" s="48"/>
      <c r="F236388" s="48"/>
    </row>
    <row r="236389" spans="2:6" ht="15" customHeight="1" x14ac:dyDescent="0.2">
      <c r="B236389" s="45"/>
      <c r="C236389" s="46"/>
      <c r="D236389" s="47"/>
      <c r="E236389" s="48"/>
      <c r="F236389" s="48"/>
    </row>
    <row r="236390" spans="2:6" ht="15" customHeight="1" x14ac:dyDescent="0.2">
      <c r="B236390" s="45"/>
      <c r="C236390" s="46"/>
      <c r="D236390" s="47"/>
      <c r="E236390" s="48"/>
      <c r="F236390" s="48"/>
    </row>
    <row r="236391" spans="2:6" ht="15" customHeight="1" x14ac:dyDescent="0.2">
      <c r="B236391" s="45"/>
      <c r="C236391" s="46"/>
      <c r="D236391" s="47"/>
      <c r="E236391" s="48"/>
      <c r="F236391" s="48"/>
    </row>
    <row r="236392" spans="2:6" ht="15" customHeight="1" x14ac:dyDescent="0.2">
      <c r="B236392" s="45"/>
      <c r="C236392" s="46"/>
      <c r="D236392" s="47"/>
      <c r="E236392" s="48"/>
      <c r="F236392" s="48"/>
    </row>
    <row r="236393" spans="2:6" ht="15" customHeight="1" x14ac:dyDescent="0.2">
      <c r="B236393" s="45"/>
      <c r="C236393" s="46"/>
      <c r="D236393" s="47"/>
      <c r="E236393" s="48"/>
      <c r="F236393" s="48"/>
    </row>
    <row r="236394" spans="2:6" ht="15" customHeight="1" x14ac:dyDescent="0.2">
      <c r="B236394" s="45"/>
      <c r="C236394" s="46"/>
      <c r="D236394" s="47"/>
      <c r="E236394" s="48"/>
      <c r="F236394" s="48"/>
    </row>
    <row r="236395" spans="2:6" ht="15" customHeight="1" x14ac:dyDescent="0.2">
      <c r="B236395" s="45"/>
      <c r="C236395" s="46"/>
      <c r="D236395" s="47"/>
      <c r="E236395" s="48"/>
      <c r="F236395" s="48"/>
    </row>
    <row r="236396" spans="2:6" ht="15" customHeight="1" x14ac:dyDescent="0.2">
      <c r="B236396" s="45"/>
      <c r="C236396" s="46"/>
      <c r="D236396" s="47"/>
      <c r="E236396" s="48"/>
      <c r="F236396" s="48"/>
    </row>
    <row r="236397" spans="2:6" ht="15" customHeight="1" x14ac:dyDescent="0.2">
      <c r="B236397" s="45"/>
      <c r="C236397" s="46"/>
      <c r="D236397" s="47"/>
      <c r="E236397" s="48"/>
      <c r="F236397" s="48"/>
    </row>
    <row r="236398" spans="2:6" ht="15" customHeight="1" x14ac:dyDescent="0.2">
      <c r="B236398" s="45"/>
      <c r="C236398" s="46"/>
      <c r="D236398" s="47"/>
      <c r="E236398" s="48"/>
      <c r="F236398" s="48"/>
    </row>
    <row r="236399" spans="2:6" ht="15" customHeight="1" x14ac:dyDescent="0.2">
      <c r="B236399" s="45"/>
      <c r="C236399" s="46"/>
      <c r="D236399" s="47"/>
      <c r="E236399" s="48"/>
      <c r="F236399" s="48"/>
    </row>
    <row r="236400" spans="2:6" ht="15" customHeight="1" x14ac:dyDescent="0.2">
      <c r="B236400" s="45"/>
      <c r="C236400" s="46"/>
      <c r="D236400" s="47"/>
      <c r="E236400" s="48"/>
      <c r="F236400" s="48"/>
    </row>
    <row r="236401" spans="2:6" ht="15" customHeight="1" x14ac:dyDescent="0.2">
      <c r="B236401" s="45"/>
      <c r="C236401" s="46"/>
      <c r="D236401" s="47"/>
      <c r="E236401" s="48"/>
      <c r="F236401" s="48"/>
    </row>
    <row r="236402" spans="2:6" ht="15" customHeight="1" x14ac:dyDescent="0.2">
      <c r="B236402" s="45"/>
      <c r="C236402" s="46"/>
      <c r="D236402" s="47"/>
      <c r="E236402" s="48"/>
      <c r="F236402" s="48"/>
    </row>
    <row r="236403" spans="2:6" ht="15" customHeight="1" x14ac:dyDescent="0.2">
      <c r="B236403" s="45"/>
      <c r="C236403" s="46"/>
      <c r="D236403" s="47"/>
      <c r="E236403" s="48"/>
      <c r="F236403" s="48"/>
    </row>
    <row r="236404" spans="2:6" ht="15" customHeight="1" x14ac:dyDescent="0.2">
      <c r="B236404" s="45"/>
      <c r="C236404" s="46"/>
      <c r="D236404" s="47"/>
      <c r="E236404" s="48"/>
      <c r="F236404" s="48"/>
    </row>
    <row r="236405" spans="2:6" ht="15" customHeight="1" x14ac:dyDescent="0.2">
      <c r="B236405" s="45"/>
      <c r="C236405" s="46"/>
      <c r="D236405" s="47"/>
      <c r="E236405" s="48"/>
      <c r="F236405" s="48"/>
    </row>
    <row r="236406" spans="2:6" ht="15" customHeight="1" x14ac:dyDescent="0.2">
      <c r="B236406" s="45"/>
      <c r="C236406" s="46"/>
      <c r="D236406" s="47"/>
      <c r="E236406" s="48"/>
      <c r="F236406" s="48"/>
    </row>
    <row r="236407" spans="2:6" ht="15" customHeight="1" x14ac:dyDescent="0.2">
      <c r="B236407" s="45"/>
      <c r="C236407" s="46"/>
      <c r="D236407" s="47"/>
      <c r="E236407" s="48"/>
      <c r="F236407" s="48"/>
    </row>
    <row r="236408" spans="2:6" ht="15" customHeight="1" x14ac:dyDescent="0.2">
      <c r="B236408" s="45"/>
      <c r="C236408" s="46"/>
      <c r="D236408" s="47"/>
      <c r="E236408" s="48"/>
      <c r="F236408" s="48"/>
    </row>
    <row r="236409" spans="2:6" ht="15" customHeight="1" x14ac:dyDescent="0.2">
      <c r="B236409" s="45"/>
      <c r="C236409" s="46"/>
      <c r="D236409" s="47"/>
      <c r="E236409" s="48"/>
      <c r="F236409" s="48"/>
    </row>
    <row r="236410" spans="2:6" ht="15" customHeight="1" x14ac:dyDescent="0.2">
      <c r="B236410" s="45"/>
      <c r="C236410" s="46"/>
      <c r="D236410" s="47"/>
      <c r="E236410" s="48"/>
      <c r="F236410" s="48"/>
    </row>
    <row r="236411" spans="2:6" ht="15" customHeight="1" x14ac:dyDescent="0.2">
      <c r="B236411" s="45"/>
      <c r="C236411" s="46"/>
      <c r="D236411" s="47"/>
      <c r="E236411" s="48"/>
      <c r="F236411" s="48"/>
    </row>
    <row r="236412" spans="2:6" ht="15" customHeight="1" x14ac:dyDescent="0.2">
      <c r="B236412" s="45"/>
      <c r="C236412" s="46"/>
      <c r="D236412" s="47"/>
      <c r="E236412" s="48"/>
      <c r="F236412" s="48"/>
    </row>
    <row r="236413" spans="2:6" ht="15" customHeight="1" x14ac:dyDescent="0.2">
      <c r="B236413" s="45"/>
      <c r="C236413" s="46"/>
      <c r="D236413" s="47"/>
      <c r="E236413" s="48"/>
      <c r="F236413" s="48"/>
    </row>
    <row r="236414" spans="2:6" ht="15" customHeight="1" x14ac:dyDescent="0.2">
      <c r="B236414" s="45"/>
      <c r="C236414" s="46"/>
      <c r="D236414" s="47"/>
      <c r="E236414" s="48"/>
      <c r="F236414" s="48"/>
    </row>
    <row r="236415" spans="2:6" ht="15" customHeight="1" x14ac:dyDescent="0.2">
      <c r="B236415" s="45"/>
      <c r="C236415" s="46"/>
      <c r="D236415" s="47"/>
      <c r="E236415" s="48"/>
      <c r="F236415" s="48"/>
    </row>
    <row r="236416" spans="2:6" ht="15" customHeight="1" x14ac:dyDescent="0.2">
      <c r="B236416" s="45"/>
      <c r="C236416" s="46"/>
      <c r="D236416" s="47"/>
      <c r="E236416" s="48"/>
      <c r="F236416" s="48"/>
    </row>
    <row r="236417" spans="2:6" ht="15" customHeight="1" x14ac:dyDescent="0.2">
      <c r="B236417" s="45"/>
      <c r="C236417" s="46"/>
      <c r="D236417" s="47"/>
      <c r="E236417" s="48"/>
      <c r="F236417" s="48"/>
    </row>
    <row r="236418" spans="2:6" ht="15" customHeight="1" x14ac:dyDescent="0.2">
      <c r="B236418" s="45"/>
      <c r="C236418" s="46"/>
      <c r="D236418" s="47"/>
      <c r="E236418" s="48"/>
      <c r="F236418" s="48"/>
    </row>
    <row r="236419" spans="2:6" ht="15" customHeight="1" x14ac:dyDescent="0.2">
      <c r="B236419" s="45"/>
      <c r="C236419" s="46"/>
      <c r="D236419" s="47"/>
      <c r="E236419" s="48"/>
      <c r="F236419" s="48"/>
    </row>
    <row r="236420" spans="2:6" ht="15" customHeight="1" x14ac:dyDescent="0.2">
      <c r="B236420" s="45"/>
      <c r="C236420" s="46"/>
      <c r="D236420" s="47"/>
      <c r="E236420" s="48"/>
      <c r="F236420" s="48"/>
    </row>
    <row r="236421" spans="2:6" ht="15" customHeight="1" x14ac:dyDescent="0.2">
      <c r="B236421" s="45"/>
      <c r="C236421" s="46"/>
      <c r="D236421" s="47"/>
      <c r="E236421" s="48"/>
      <c r="F236421" s="48"/>
    </row>
    <row r="236422" spans="2:6" ht="15" customHeight="1" x14ac:dyDescent="0.2">
      <c r="B236422" s="45"/>
      <c r="C236422" s="46"/>
      <c r="D236422" s="47"/>
      <c r="E236422" s="48"/>
      <c r="F236422" s="48"/>
    </row>
    <row r="236423" spans="2:6" ht="15" customHeight="1" x14ac:dyDescent="0.2">
      <c r="B236423" s="45"/>
      <c r="C236423" s="46"/>
      <c r="D236423" s="47"/>
      <c r="E236423" s="48"/>
      <c r="F236423" s="48"/>
    </row>
    <row r="236424" spans="2:6" ht="15" customHeight="1" x14ac:dyDescent="0.2">
      <c r="B236424" s="45"/>
      <c r="C236424" s="46"/>
      <c r="D236424" s="47"/>
      <c r="E236424" s="48"/>
      <c r="F236424" s="48"/>
    </row>
    <row r="236425" spans="2:6" ht="15" customHeight="1" x14ac:dyDescent="0.2">
      <c r="B236425" s="45"/>
      <c r="C236425" s="46"/>
      <c r="D236425" s="47"/>
      <c r="E236425" s="48"/>
      <c r="F236425" s="48"/>
    </row>
    <row r="236426" spans="2:6" ht="15" customHeight="1" x14ac:dyDescent="0.2">
      <c r="B236426" s="45"/>
      <c r="C236426" s="46"/>
      <c r="D236426" s="47"/>
      <c r="E236426" s="48"/>
      <c r="F236426" s="48"/>
    </row>
    <row r="236427" spans="2:6" ht="15" customHeight="1" x14ac:dyDescent="0.2">
      <c r="B236427" s="45"/>
      <c r="C236427" s="46"/>
      <c r="D236427" s="47"/>
      <c r="E236427" s="48"/>
      <c r="F236427" s="48"/>
    </row>
    <row r="236428" spans="2:6" ht="15" customHeight="1" x14ac:dyDescent="0.2">
      <c r="B236428" s="45"/>
      <c r="C236428" s="46"/>
      <c r="D236428" s="47"/>
      <c r="E236428" s="48"/>
      <c r="F236428" s="48"/>
    </row>
    <row r="236429" spans="2:6" ht="15" customHeight="1" x14ac:dyDescent="0.2">
      <c r="B236429" s="45"/>
      <c r="C236429" s="46"/>
      <c r="D236429" s="47"/>
      <c r="E236429" s="48"/>
      <c r="F236429" s="48"/>
    </row>
    <row r="236430" spans="2:6" ht="15" customHeight="1" x14ac:dyDescent="0.2">
      <c r="B236430" s="45"/>
      <c r="C236430" s="46"/>
      <c r="D236430" s="47"/>
      <c r="E236430" s="48"/>
      <c r="F236430" s="48"/>
    </row>
    <row r="236431" spans="2:6" ht="15" customHeight="1" x14ac:dyDescent="0.2">
      <c r="B236431" s="45"/>
      <c r="C236431" s="46"/>
      <c r="D236431" s="47"/>
      <c r="E236431" s="48"/>
      <c r="F236431" s="48"/>
    </row>
    <row r="236432" spans="2:6" ht="15" customHeight="1" x14ac:dyDescent="0.2">
      <c r="B236432" s="45"/>
      <c r="C236432" s="46"/>
      <c r="D236432" s="47"/>
      <c r="E236432" s="48"/>
      <c r="F236432" s="48"/>
    </row>
    <row r="236433" spans="2:6" ht="15" customHeight="1" x14ac:dyDescent="0.2">
      <c r="B236433" s="45"/>
      <c r="C236433" s="46"/>
      <c r="D236433" s="47"/>
      <c r="E236433" s="48"/>
      <c r="F236433" s="48"/>
    </row>
    <row r="236434" spans="2:6" ht="15" customHeight="1" x14ac:dyDescent="0.2">
      <c r="B236434" s="45"/>
      <c r="C236434" s="46"/>
      <c r="D236434" s="47"/>
      <c r="E236434" s="48"/>
      <c r="F236434" s="48"/>
    </row>
    <row r="236435" spans="2:6" ht="15" customHeight="1" x14ac:dyDescent="0.2">
      <c r="B236435" s="45"/>
      <c r="C236435" s="46"/>
      <c r="D236435" s="47"/>
      <c r="E236435" s="48"/>
      <c r="F236435" s="48"/>
    </row>
    <row r="236436" spans="2:6" ht="15" customHeight="1" x14ac:dyDescent="0.2">
      <c r="B236436" s="45"/>
      <c r="C236436" s="46"/>
      <c r="D236436" s="47"/>
      <c r="E236436" s="48"/>
      <c r="F236436" s="48"/>
    </row>
    <row r="236437" spans="2:6" ht="15" customHeight="1" x14ac:dyDescent="0.2">
      <c r="B236437" s="45"/>
      <c r="C236437" s="46"/>
      <c r="D236437" s="47"/>
      <c r="E236437" s="48"/>
      <c r="F236437" s="48"/>
    </row>
    <row r="236438" spans="2:6" ht="15" customHeight="1" x14ac:dyDescent="0.2">
      <c r="B236438" s="45"/>
      <c r="C236438" s="46"/>
      <c r="D236438" s="47"/>
      <c r="E236438" s="48"/>
      <c r="F236438" s="48"/>
    </row>
    <row r="236439" spans="2:6" ht="15" customHeight="1" x14ac:dyDescent="0.2">
      <c r="B236439" s="45"/>
      <c r="C236439" s="46"/>
      <c r="D236439" s="47"/>
      <c r="E236439" s="48"/>
      <c r="F236439" s="48"/>
    </row>
    <row r="236440" spans="2:6" ht="15" customHeight="1" x14ac:dyDescent="0.2">
      <c r="B236440" s="45"/>
      <c r="C236440" s="46"/>
      <c r="D236440" s="47"/>
      <c r="E236440" s="48"/>
      <c r="F236440" s="48"/>
    </row>
    <row r="236441" spans="2:6" ht="15" customHeight="1" x14ac:dyDescent="0.2">
      <c r="B236441" s="45"/>
      <c r="C236441" s="46"/>
      <c r="D236441" s="47"/>
      <c r="E236441" s="48"/>
      <c r="F236441" s="48"/>
    </row>
    <row r="236442" spans="2:6" ht="15" customHeight="1" x14ac:dyDescent="0.2">
      <c r="B236442" s="45"/>
      <c r="C236442" s="46"/>
      <c r="D236442" s="47"/>
      <c r="E236442" s="48"/>
      <c r="F236442" s="48"/>
    </row>
    <row r="236443" spans="2:6" ht="15" customHeight="1" x14ac:dyDescent="0.2">
      <c r="B236443" s="45"/>
      <c r="C236443" s="46"/>
      <c r="D236443" s="47"/>
      <c r="E236443" s="48"/>
      <c r="F236443" s="48"/>
    </row>
    <row r="236444" spans="2:6" ht="15" customHeight="1" x14ac:dyDescent="0.2">
      <c r="B236444" s="45"/>
      <c r="C236444" s="46"/>
      <c r="D236444" s="47"/>
      <c r="E236444" s="48"/>
      <c r="F236444" s="48"/>
    </row>
    <row r="236445" spans="2:6" ht="15" customHeight="1" x14ac:dyDescent="0.2">
      <c r="B236445" s="45"/>
      <c r="C236445" s="46"/>
      <c r="D236445" s="47"/>
      <c r="E236445" s="48"/>
      <c r="F236445" s="48"/>
    </row>
    <row r="236446" spans="2:6" ht="15" customHeight="1" x14ac:dyDescent="0.2">
      <c r="B236446" s="45"/>
      <c r="C236446" s="46"/>
      <c r="D236446" s="47"/>
      <c r="E236446" s="48"/>
      <c r="F236446" s="48"/>
    </row>
    <row r="236447" spans="2:6" ht="15" customHeight="1" x14ac:dyDescent="0.2">
      <c r="B236447" s="45"/>
      <c r="C236447" s="46"/>
      <c r="D236447" s="47"/>
      <c r="E236447" s="48"/>
      <c r="F236447" s="48"/>
    </row>
    <row r="236448" spans="2:6" ht="15" customHeight="1" x14ac:dyDescent="0.2">
      <c r="B236448" s="45"/>
      <c r="C236448" s="46"/>
      <c r="D236448" s="47"/>
      <c r="E236448" s="48"/>
      <c r="F236448" s="48"/>
    </row>
    <row r="236449" spans="2:6" ht="15" customHeight="1" x14ac:dyDescent="0.2">
      <c r="B236449" s="45"/>
      <c r="C236449" s="46"/>
      <c r="D236449" s="47"/>
      <c r="E236449" s="48"/>
      <c r="F236449" s="48"/>
    </row>
    <row r="236450" spans="2:6" ht="15" customHeight="1" x14ac:dyDescent="0.2">
      <c r="B236450" s="45"/>
      <c r="C236450" s="46"/>
      <c r="D236450" s="47"/>
      <c r="E236450" s="48"/>
      <c r="F236450" s="48"/>
    </row>
    <row r="236451" spans="2:6" ht="15" customHeight="1" x14ac:dyDescent="0.2">
      <c r="B236451" s="45"/>
      <c r="C236451" s="46"/>
      <c r="D236451" s="47"/>
      <c r="E236451" s="48"/>
      <c r="F236451" s="48"/>
    </row>
    <row r="236452" spans="2:6" ht="15" customHeight="1" x14ac:dyDescent="0.2">
      <c r="B236452" s="45"/>
      <c r="C236452" s="46"/>
      <c r="D236452" s="47"/>
      <c r="E236452" s="48"/>
      <c r="F236452" s="48"/>
    </row>
    <row r="236453" spans="2:6" ht="15" customHeight="1" x14ac:dyDescent="0.2">
      <c r="B236453" s="45"/>
      <c r="C236453" s="46"/>
      <c r="D236453" s="47"/>
      <c r="E236453" s="48"/>
      <c r="F236453" s="48"/>
    </row>
    <row r="236454" spans="2:6" ht="15" customHeight="1" x14ac:dyDescent="0.2">
      <c r="B236454" s="45"/>
      <c r="C236454" s="46"/>
      <c r="D236454" s="47"/>
      <c r="E236454" s="48"/>
      <c r="F236454" s="48"/>
    </row>
    <row r="236455" spans="2:6" ht="15" customHeight="1" x14ac:dyDescent="0.2">
      <c r="B236455" s="45"/>
      <c r="C236455" s="46"/>
      <c r="D236455" s="47"/>
      <c r="E236455" s="48"/>
      <c r="F236455" s="48"/>
    </row>
    <row r="236456" spans="2:6" ht="15" customHeight="1" x14ac:dyDescent="0.2">
      <c r="B236456" s="45"/>
      <c r="C236456" s="46"/>
      <c r="D236456" s="47"/>
      <c r="E236456" s="48"/>
      <c r="F236456" s="48"/>
    </row>
    <row r="236457" spans="2:6" ht="15" customHeight="1" x14ac:dyDescent="0.2">
      <c r="B236457" s="45"/>
      <c r="C236457" s="46"/>
      <c r="D236457" s="47"/>
      <c r="E236457" s="48"/>
      <c r="F236457" s="48"/>
    </row>
    <row r="236458" spans="2:6" ht="15" customHeight="1" x14ac:dyDescent="0.2">
      <c r="B236458" s="45"/>
      <c r="C236458" s="46"/>
      <c r="D236458" s="47"/>
      <c r="E236458" s="48"/>
      <c r="F236458" s="48"/>
    </row>
    <row r="236459" spans="2:6" ht="15" customHeight="1" x14ac:dyDescent="0.2">
      <c r="B236459" s="45"/>
      <c r="C236459" s="46"/>
      <c r="D236459" s="47"/>
      <c r="E236459" s="48"/>
      <c r="F236459" s="48"/>
    </row>
    <row r="236460" spans="2:6" ht="15" customHeight="1" x14ac:dyDescent="0.2">
      <c r="B236460" s="45"/>
      <c r="C236460" s="46"/>
      <c r="D236460" s="47"/>
      <c r="E236460" s="48"/>
      <c r="F236460" s="48"/>
    </row>
    <row r="236461" spans="2:6" ht="15" customHeight="1" x14ac:dyDescent="0.2">
      <c r="B236461" s="45"/>
      <c r="C236461" s="46"/>
      <c r="D236461" s="47"/>
      <c r="E236461" s="48"/>
      <c r="F236461" s="48"/>
    </row>
    <row r="236462" spans="2:6" ht="15" customHeight="1" x14ac:dyDescent="0.2">
      <c r="B236462" s="45"/>
      <c r="C236462" s="46"/>
      <c r="D236462" s="47"/>
      <c r="E236462" s="48"/>
      <c r="F236462" s="48"/>
    </row>
    <row r="236463" spans="2:6" ht="15" customHeight="1" x14ac:dyDescent="0.2">
      <c r="B236463" s="45"/>
      <c r="C236463" s="46"/>
      <c r="D236463" s="47"/>
      <c r="E236463" s="48"/>
      <c r="F236463" s="48"/>
    </row>
    <row r="236464" spans="2:6" ht="15" customHeight="1" x14ac:dyDescent="0.2">
      <c r="B236464" s="45"/>
      <c r="C236464" s="46"/>
      <c r="D236464" s="47"/>
      <c r="E236464" s="48"/>
      <c r="F236464" s="48"/>
    </row>
    <row r="236465" spans="2:6" ht="15" customHeight="1" x14ac:dyDescent="0.2">
      <c r="B236465" s="45"/>
      <c r="C236465" s="46"/>
      <c r="D236465" s="47"/>
      <c r="E236465" s="48"/>
      <c r="F236465" s="48"/>
    </row>
    <row r="236466" spans="2:6" ht="15" customHeight="1" x14ac:dyDescent="0.2">
      <c r="B236466" s="45"/>
      <c r="C236466" s="46"/>
      <c r="D236466" s="47"/>
      <c r="E236466" s="48"/>
      <c r="F236466" s="48"/>
    </row>
    <row r="236467" spans="2:6" ht="15" customHeight="1" x14ac:dyDescent="0.2">
      <c r="B236467" s="45"/>
      <c r="C236467" s="46"/>
      <c r="D236467" s="47"/>
      <c r="E236467" s="48"/>
      <c r="F236467" s="48"/>
    </row>
    <row r="236468" spans="2:6" ht="15" customHeight="1" x14ac:dyDescent="0.2">
      <c r="B236468" s="45"/>
      <c r="C236468" s="46"/>
      <c r="D236468" s="47"/>
      <c r="E236468" s="48"/>
      <c r="F236468" s="48"/>
    </row>
    <row r="236469" spans="2:6" ht="15" customHeight="1" x14ac:dyDescent="0.2">
      <c r="B236469" s="45"/>
      <c r="C236469" s="46"/>
      <c r="D236469" s="47"/>
      <c r="E236469" s="48"/>
      <c r="F236469" s="48"/>
    </row>
    <row r="236470" spans="2:6" ht="15" customHeight="1" x14ac:dyDescent="0.2">
      <c r="B236470" s="45"/>
      <c r="C236470" s="46"/>
      <c r="D236470" s="47"/>
      <c r="E236470" s="48"/>
      <c r="F236470" s="48"/>
    </row>
    <row r="236471" spans="2:6" ht="15" customHeight="1" x14ac:dyDescent="0.2">
      <c r="B236471" s="45"/>
      <c r="C236471" s="46"/>
      <c r="D236471" s="47"/>
      <c r="E236471" s="48"/>
      <c r="F236471" s="48"/>
    </row>
    <row r="236472" spans="2:6" ht="15" customHeight="1" x14ac:dyDescent="0.2">
      <c r="B236472" s="45"/>
      <c r="C236472" s="46"/>
      <c r="D236472" s="47"/>
      <c r="E236472" s="48"/>
      <c r="F236472" s="48"/>
    </row>
    <row r="236473" spans="2:6" ht="15" customHeight="1" x14ac:dyDescent="0.2">
      <c r="B236473" s="45"/>
      <c r="C236473" s="46"/>
      <c r="D236473" s="47"/>
      <c r="E236473" s="48"/>
      <c r="F236473" s="48"/>
    </row>
    <row r="236474" spans="2:6" ht="15" customHeight="1" x14ac:dyDescent="0.2">
      <c r="B236474" s="45"/>
      <c r="C236474" s="46"/>
      <c r="D236474" s="47"/>
      <c r="E236474" s="48"/>
      <c r="F236474" s="48"/>
    </row>
    <row r="236475" spans="2:6" ht="15" customHeight="1" x14ac:dyDescent="0.2">
      <c r="B236475" s="45"/>
      <c r="C236475" s="46"/>
      <c r="D236475" s="47"/>
      <c r="E236475" s="48"/>
      <c r="F236475" s="48"/>
    </row>
    <row r="236476" spans="2:6" ht="15" customHeight="1" x14ac:dyDescent="0.2">
      <c r="B236476" s="45"/>
      <c r="C236476" s="46"/>
      <c r="D236476" s="47"/>
      <c r="E236476" s="48"/>
      <c r="F236476" s="48"/>
    </row>
    <row r="236477" spans="2:6" ht="15" customHeight="1" x14ac:dyDescent="0.2">
      <c r="B236477" s="45"/>
      <c r="C236477" s="46"/>
      <c r="D236477" s="47"/>
      <c r="E236477" s="48"/>
      <c r="F236477" s="48"/>
    </row>
    <row r="236478" spans="2:6" ht="15" customHeight="1" x14ac:dyDescent="0.2">
      <c r="B236478" s="45"/>
      <c r="C236478" s="46"/>
      <c r="D236478" s="47"/>
      <c r="E236478" s="48"/>
      <c r="F236478" s="48"/>
    </row>
    <row r="236479" spans="2:6" ht="15" customHeight="1" x14ac:dyDescent="0.2">
      <c r="B236479" s="45"/>
      <c r="C236479" s="46"/>
      <c r="D236479" s="47"/>
      <c r="E236479" s="48"/>
      <c r="F236479" s="48"/>
    </row>
    <row r="236480" spans="2:6" ht="15" customHeight="1" x14ac:dyDescent="0.2">
      <c r="B236480" s="45"/>
      <c r="C236480" s="46"/>
      <c r="D236480" s="47"/>
      <c r="E236480" s="48"/>
      <c r="F236480" s="48"/>
    </row>
    <row r="236481" spans="2:6" ht="15" customHeight="1" x14ac:dyDescent="0.2">
      <c r="B236481" s="45"/>
      <c r="C236481" s="46"/>
      <c r="D236481" s="47"/>
      <c r="E236481" s="48"/>
      <c r="F236481" s="48"/>
    </row>
    <row r="236482" spans="2:6" ht="15" customHeight="1" x14ac:dyDescent="0.2">
      <c r="B236482" s="45"/>
      <c r="C236482" s="46"/>
      <c r="D236482" s="47"/>
      <c r="E236482" s="48"/>
      <c r="F236482" s="48"/>
    </row>
    <row r="236483" spans="2:6" ht="15" customHeight="1" x14ac:dyDescent="0.2">
      <c r="B236483" s="45"/>
      <c r="C236483" s="46"/>
      <c r="D236483" s="47"/>
      <c r="E236483" s="48"/>
      <c r="F236483" s="48"/>
    </row>
    <row r="236484" spans="2:6" ht="15" customHeight="1" x14ac:dyDescent="0.2">
      <c r="B236484" s="45"/>
      <c r="C236484" s="46"/>
      <c r="D236484" s="47"/>
      <c r="E236484" s="48"/>
      <c r="F236484" s="48"/>
    </row>
    <row r="236485" spans="2:6" ht="15" customHeight="1" x14ac:dyDescent="0.2">
      <c r="B236485" s="45"/>
      <c r="C236485" s="46"/>
      <c r="D236485" s="47"/>
      <c r="E236485" s="48"/>
      <c r="F236485" s="48"/>
    </row>
    <row r="236486" spans="2:6" ht="15" customHeight="1" x14ac:dyDescent="0.2">
      <c r="B236486" s="45"/>
      <c r="C236486" s="46"/>
      <c r="D236486" s="47"/>
      <c r="E236486" s="48"/>
      <c r="F236486" s="48"/>
    </row>
    <row r="236487" spans="2:6" ht="15" customHeight="1" x14ac:dyDescent="0.2">
      <c r="B236487" s="45"/>
      <c r="C236487" s="46"/>
      <c r="D236487" s="47"/>
      <c r="E236487" s="48"/>
      <c r="F236487" s="48"/>
    </row>
    <row r="236488" spans="2:6" ht="15" customHeight="1" x14ac:dyDescent="0.2">
      <c r="B236488" s="45"/>
      <c r="C236488" s="46"/>
      <c r="D236488" s="47"/>
      <c r="E236488" s="48"/>
      <c r="F236488" s="48"/>
    </row>
    <row r="236489" spans="2:6" ht="15" customHeight="1" x14ac:dyDescent="0.2">
      <c r="B236489" s="45"/>
      <c r="C236489" s="46"/>
      <c r="D236489" s="47"/>
      <c r="E236489" s="48"/>
      <c r="F236489" s="48"/>
    </row>
    <row r="236490" spans="2:6" ht="15" customHeight="1" x14ac:dyDescent="0.2">
      <c r="B236490" s="45"/>
      <c r="C236490" s="46"/>
      <c r="D236490" s="47"/>
      <c r="E236490" s="48"/>
      <c r="F236490" s="48"/>
    </row>
    <row r="236491" spans="2:6" ht="15" customHeight="1" x14ac:dyDescent="0.2">
      <c r="B236491" s="45"/>
      <c r="C236491" s="46"/>
      <c r="D236491" s="47"/>
      <c r="E236491" s="48"/>
      <c r="F236491" s="48"/>
    </row>
    <row r="236492" spans="2:6" ht="15" customHeight="1" x14ac:dyDescent="0.2">
      <c r="B236492" s="45"/>
      <c r="C236492" s="46"/>
      <c r="D236492" s="47"/>
      <c r="E236492" s="48"/>
      <c r="F236492" s="48"/>
    </row>
    <row r="236493" spans="2:6" ht="15" customHeight="1" x14ac:dyDescent="0.2">
      <c r="B236493" s="45"/>
      <c r="C236493" s="46"/>
      <c r="D236493" s="47"/>
      <c r="E236493" s="48"/>
      <c r="F236493" s="48"/>
    </row>
    <row r="236494" spans="2:6" ht="15" customHeight="1" x14ac:dyDescent="0.2">
      <c r="B236494" s="45"/>
      <c r="C236494" s="46"/>
      <c r="D236494" s="47"/>
      <c r="E236494" s="48"/>
      <c r="F236494" s="48"/>
    </row>
    <row r="236495" spans="2:6" ht="15" customHeight="1" x14ac:dyDescent="0.2">
      <c r="B236495" s="45"/>
      <c r="C236495" s="46"/>
      <c r="D236495" s="47"/>
      <c r="E236495" s="48"/>
      <c r="F236495" s="48"/>
    </row>
    <row r="236496" spans="2:6" ht="15" customHeight="1" x14ac:dyDescent="0.2">
      <c r="B236496" s="45"/>
      <c r="C236496" s="46"/>
      <c r="D236496" s="47"/>
      <c r="E236496" s="48"/>
      <c r="F236496" s="48"/>
    </row>
    <row r="236497" spans="2:6" ht="15" customHeight="1" x14ac:dyDescent="0.2">
      <c r="B236497" s="45"/>
      <c r="C236497" s="46"/>
      <c r="D236497" s="47"/>
      <c r="E236497" s="48"/>
      <c r="F236497" s="48"/>
    </row>
    <row r="236498" spans="2:6" ht="15" customHeight="1" x14ac:dyDescent="0.2">
      <c r="B236498" s="45"/>
      <c r="C236498" s="46"/>
      <c r="D236498" s="47"/>
      <c r="E236498" s="48"/>
      <c r="F236498" s="48"/>
    </row>
    <row r="236499" spans="2:6" ht="15" customHeight="1" x14ac:dyDescent="0.2">
      <c r="B236499" s="45"/>
      <c r="C236499" s="46"/>
      <c r="D236499" s="47"/>
      <c r="E236499" s="48"/>
      <c r="F236499" s="48"/>
    </row>
    <row r="236500" spans="2:6" ht="15" customHeight="1" x14ac:dyDescent="0.2">
      <c r="B236500" s="45"/>
      <c r="C236500" s="46"/>
      <c r="D236500" s="47"/>
      <c r="E236500" s="48"/>
      <c r="F236500" s="48"/>
    </row>
    <row r="236501" spans="2:6" ht="15" customHeight="1" x14ac:dyDescent="0.2">
      <c r="B236501" s="45"/>
      <c r="C236501" s="46"/>
      <c r="D236501" s="47"/>
      <c r="E236501" s="48"/>
      <c r="F236501" s="48"/>
    </row>
    <row r="236502" spans="2:6" ht="15" customHeight="1" x14ac:dyDescent="0.2">
      <c r="B236502" s="45"/>
      <c r="C236502" s="46"/>
      <c r="D236502" s="47"/>
      <c r="E236502" s="48"/>
      <c r="F236502" s="48"/>
    </row>
    <row r="236503" spans="2:6" ht="15" customHeight="1" x14ac:dyDescent="0.2">
      <c r="B236503" s="45"/>
      <c r="C236503" s="46"/>
      <c r="D236503" s="47"/>
      <c r="E236503" s="48"/>
      <c r="F236503" s="48"/>
    </row>
    <row r="236504" spans="2:6" ht="15" customHeight="1" x14ac:dyDescent="0.2">
      <c r="B236504" s="45"/>
      <c r="C236504" s="46"/>
      <c r="D236504" s="47"/>
      <c r="E236504" s="48"/>
      <c r="F236504" s="48"/>
    </row>
    <row r="236505" spans="2:6" ht="15" customHeight="1" x14ac:dyDescent="0.2">
      <c r="B236505" s="45"/>
      <c r="C236505" s="46"/>
      <c r="D236505" s="47"/>
      <c r="E236505" s="48"/>
      <c r="F236505" s="48"/>
    </row>
    <row r="236506" spans="2:6" ht="15" customHeight="1" x14ac:dyDescent="0.2">
      <c r="B236506" s="45"/>
      <c r="C236506" s="46"/>
      <c r="D236506" s="47"/>
      <c r="E236506" s="48"/>
      <c r="F236506" s="48"/>
    </row>
    <row r="236507" spans="2:6" ht="15" customHeight="1" x14ac:dyDescent="0.2">
      <c r="B236507" s="45"/>
      <c r="C236507" s="46"/>
      <c r="D236507" s="47"/>
      <c r="E236507" s="48"/>
      <c r="F236507" s="48"/>
    </row>
    <row r="236508" spans="2:6" ht="15" customHeight="1" x14ac:dyDescent="0.2">
      <c r="B236508" s="45"/>
      <c r="C236508" s="46"/>
      <c r="D236508" s="47"/>
      <c r="E236508" s="48"/>
      <c r="F236508" s="48"/>
    </row>
    <row r="236509" spans="2:6" ht="15" customHeight="1" x14ac:dyDescent="0.2">
      <c r="B236509" s="45"/>
      <c r="C236509" s="46"/>
      <c r="D236509" s="47"/>
      <c r="E236509" s="48"/>
      <c r="F236509" s="48"/>
    </row>
    <row r="236510" spans="2:6" ht="15" customHeight="1" x14ac:dyDescent="0.2">
      <c r="B236510" s="45"/>
      <c r="C236510" s="46"/>
      <c r="D236510" s="47"/>
      <c r="E236510" s="48"/>
      <c r="F236510" s="48"/>
    </row>
    <row r="236511" spans="2:6" ht="15" customHeight="1" x14ac:dyDescent="0.2">
      <c r="B236511" s="45"/>
      <c r="C236511" s="46"/>
      <c r="D236511" s="47"/>
      <c r="E236511" s="48"/>
      <c r="F236511" s="48"/>
    </row>
    <row r="236512" spans="2:6" ht="15" customHeight="1" x14ac:dyDescent="0.2">
      <c r="B236512" s="45"/>
      <c r="C236512" s="46"/>
      <c r="D236512" s="47"/>
      <c r="E236512" s="48"/>
      <c r="F236512" s="48"/>
    </row>
    <row r="236513" spans="2:6" ht="15" customHeight="1" x14ac:dyDescent="0.2">
      <c r="B236513" s="45"/>
      <c r="C236513" s="46"/>
      <c r="D236513" s="47"/>
      <c r="E236513" s="48"/>
      <c r="F236513" s="48"/>
    </row>
    <row r="236514" spans="2:6" ht="15" customHeight="1" x14ac:dyDescent="0.2">
      <c r="B236514" s="45"/>
      <c r="C236514" s="46"/>
      <c r="D236514" s="47"/>
      <c r="E236514" s="48"/>
      <c r="F236514" s="48"/>
    </row>
    <row r="236515" spans="2:6" ht="15" customHeight="1" x14ac:dyDescent="0.2">
      <c r="B236515" s="45"/>
      <c r="C236515" s="46"/>
      <c r="D236515" s="47"/>
      <c r="E236515" s="48"/>
      <c r="F236515" s="48"/>
    </row>
    <row r="236516" spans="2:6" ht="15" customHeight="1" x14ac:dyDescent="0.2">
      <c r="B236516" s="45"/>
      <c r="C236516" s="46"/>
      <c r="D236516" s="47"/>
      <c r="E236516" s="48"/>
      <c r="F236516" s="48"/>
    </row>
    <row r="236517" spans="2:6" ht="15" customHeight="1" x14ac:dyDescent="0.2">
      <c r="B236517" s="45"/>
      <c r="C236517" s="46"/>
      <c r="D236517" s="47"/>
      <c r="E236517" s="48"/>
      <c r="F236517" s="48"/>
    </row>
    <row r="236518" spans="2:6" ht="15" customHeight="1" x14ac:dyDescent="0.2">
      <c r="B236518" s="45"/>
      <c r="C236518" s="46"/>
      <c r="D236518" s="47"/>
      <c r="E236518" s="48"/>
      <c r="F236518" s="48"/>
    </row>
    <row r="236519" spans="2:6" ht="15" customHeight="1" x14ac:dyDescent="0.2">
      <c r="B236519" s="45"/>
      <c r="C236519" s="46"/>
      <c r="D236519" s="47"/>
      <c r="E236519" s="48"/>
      <c r="F236519" s="48"/>
    </row>
    <row r="236520" spans="2:6" ht="15" customHeight="1" x14ac:dyDescent="0.2">
      <c r="B236520" s="45"/>
      <c r="C236520" s="46"/>
      <c r="D236520" s="47"/>
      <c r="E236520" s="48"/>
      <c r="F236520" s="48"/>
    </row>
    <row r="236521" spans="2:6" ht="15" customHeight="1" x14ac:dyDescent="0.2">
      <c r="B236521" s="45"/>
      <c r="C236521" s="46"/>
      <c r="D236521" s="47"/>
      <c r="E236521" s="48"/>
      <c r="F236521" s="48"/>
    </row>
    <row r="236522" spans="2:6" ht="15" customHeight="1" x14ac:dyDescent="0.2">
      <c r="B236522" s="45"/>
      <c r="C236522" s="46"/>
      <c r="D236522" s="47"/>
      <c r="E236522" s="48"/>
      <c r="F236522" s="48"/>
    </row>
    <row r="236523" spans="2:6" ht="15" customHeight="1" x14ac:dyDescent="0.2">
      <c r="B236523" s="45"/>
      <c r="C236523" s="46"/>
      <c r="D236523" s="47"/>
      <c r="E236523" s="48"/>
      <c r="F236523" s="48"/>
    </row>
    <row r="236524" spans="2:6" ht="15" customHeight="1" x14ac:dyDescent="0.2">
      <c r="B236524" s="45"/>
      <c r="C236524" s="46"/>
      <c r="D236524" s="47"/>
      <c r="E236524" s="48"/>
      <c r="F236524" s="48"/>
    </row>
    <row r="236525" spans="2:6" ht="15" customHeight="1" x14ac:dyDescent="0.2">
      <c r="B236525" s="45"/>
      <c r="C236525" s="46"/>
      <c r="D236525" s="47"/>
      <c r="E236525" s="48"/>
      <c r="F236525" s="48"/>
    </row>
    <row r="236526" spans="2:6" ht="15" customHeight="1" x14ac:dyDescent="0.2">
      <c r="B236526" s="45"/>
      <c r="C236526" s="46"/>
      <c r="D236526" s="47"/>
      <c r="E236526" s="48"/>
      <c r="F236526" s="48"/>
    </row>
    <row r="236527" spans="2:6" ht="15" customHeight="1" x14ac:dyDescent="0.2">
      <c r="B236527" s="45"/>
      <c r="C236527" s="46"/>
      <c r="D236527" s="47"/>
      <c r="E236527" s="48"/>
      <c r="F236527" s="48"/>
    </row>
    <row r="236528" spans="2:6" ht="15" customHeight="1" x14ac:dyDescent="0.2">
      <c r="B236528" s="45"/>
      <c r="C236528" s="46"/>
      <c r="D236528" s="47"/>
      <c r="E236528" s="48"/>
      <c r="F236528" s="48"/>
    </row>
    <row r="236529" spans="2:6" ht="15" customHeight="1" x14ac:dyDescent="0.2">
      <c r="B236529" s="45"/>
      <c r="C236529" s="46"/>
      <c r="D236529" s="47"/>
      <c r="E236529" s="48"/>
      <c r="F236529" s="48"/>
    </row>
    <row r="236530" spans="2:6" ht="15" customHeight="1" x14ac:dyDescent="0.2">
      <c r="B236530" s="45"/>
      <c r="C236530" s="46"/>
      <c r="D236530" s="47"/>
      <c r="E236530" s="48"/>
      <c r="F236530" s="48"/>
    </row>
    <row r="236531" spans="2:6" ht="15" customHeight="1" x14ac:dyDescent="0.2">
      <c r="B236531" s="45"/>
      <c r="C236531" s="46"/>
      <c r="D236531" s="47"/>
      <c r="E236531" s="48"/>
      <c r="F236531" s="48"/>
    </row>
    <row r="236532" spans="2:6" ht="15" customHeight="1" x14ac:dyDescent="0.2">
      <c r="B236532" s="45"/>
      <c r="C236532" s="46"/>
      <c r="D236532" s="47"/>
      <c r="E236532" s="48"/>
      <c r="F236532" s="48"/>
    </row>
    <row r="236533" spans="2:6" ht="15" customHeight="1" x14ac:dyDescent="0.2">
      <c r="B236533" s="45"/>
      <c r="C236533" s="46"/>
      <c r="D236533" s="47"/>
      <c r="E236533" s="48"/>
      <c r="F236533" s="48"/>
    </row>
    <row r="236534" spans="2:6" ht="15" customHeight="1" x14ac:dyDescent="0.2">
      <c r="B236534" s="45"/>
      <c r="C236534" s="46"/>
      <c r="D236534" s="47"/>
      <c r="E236534" s="48"/>
      <c r="F236534" s="48"/>
    </row>
    <row r="236535" spans="2:6" ht="15" customHeight="1" x14ac:dyDescent="0.2">
      <c r="B236535" s="45"/>
      <c r="C236535" s="46"/>
      <c r="D236535" s="47"/>
      <c r="E236535" s="48"/>
      <c r="F236535" s="48"/>
    </row>
    <row r="236536" spans="2:6" ht="15" customHeight="1" x14ac:dyDescent="0.2">
      <c r="B236536" s="45"/>
      <c r="C236536" s="46"/>
      <c r="D236536" s="47"/>
      <c r="E236536" s="48"/>
      <c r="F236536" s="48"/>
    </row>
    <row r="236537" spans="2:6" ht="15" customHeight="1" x14ac:dyDescent="0.2">
      <c r="B236537" s="45"/>
      <c r="C236537" s="46"/>
      <c r="D236537" s="47"/>
      <c r="E236537" s="48"/>
      <c r="F236537" s="48"/>
    </row>
    <row r="236538" spans="2:6" ht="15" customHeight="1" x14ac:dyDescent="0.2">
      <c r="B236538" s="45"/>
      <c r="C236538" s="46"/>
      <c r="D236538" s="47"/>
      <c r="E236538" s="48"/>
      <c r="F236538" s="48"/>
    </row>
    <row r="236539" spans="2:6" ht="15" customHeight="1" x14ac:dyDescent="0.2">
      <c r="B236539" s="45"/>
      <c r="C236539" s="46"/>
      <c r="D236539" s="47"/>
      <c r="E236539" s="48"/>
      <c r="F236539" s="48"/>
    </row>
    <row r="236540" spans="2:6" ht="15" customHeight="1" x14ac:dyDescent="0.2">
      <c r="B236540" s="45"/>
      <c r="C236540" s="46"/>
      <c r="D236540" s="47"/>
      <c r="E236540" s="48"/>
      <c r="F236540" s="48"/>
    </row>
    <row r="236541" spans="2:6" ht="15" customHeight="1" x14ac:dyDescent="0.2">
      <c r="B236541" s="45"/>
      <c r="C236541" s="46"/>
      <c r="D236541" s="47"/>
      <c r="E236541" s="48"/>
      <c r="F236541" s="48"/>
    </row>
    <row r="236542" spans="2:6" ht="15" customHeight="1" x14ac:dyDescent="0.2">
      <c r="B236542" s="45"/>
      <c r="C236542" s="46"/>
      <c r="D236542" s="47"/>
      <c r="E236542" s="48"/>
      <c r="F236542" s="48"/>
    </row>
    <row r="236543" spans="2:6" ht="15" customHeight="1" x14ac:dyDescent="0.2">
      <c r="B236543" s="45"/>
      <c r="C236543" s="46"/>
      <c r="D236543" s="47"/>
      <c r="E236543" s="48"/>
      <c r="F236543" s="48"/>
    </row>
    <row r="236544" spans="2:6" ht="15" customHeight="1" x14ac:dyDescent="0.2">
      <c r="B236544" s="45"/>
      <c r="C236544" s="46"/>
      <c r="D236544" s="47"/>
      <c r="E236544" s="48"/>
      <c r="F236544" s="48"/>
    </row>
    <row r="236545" spans="2:6" ht="15" customHeight="1" x14ac:dyDescent="0.2">
      <c r="B236545" s="45"/>
      <c r="C236545" s="46"/>
      <c r="D236545" s="47"/>
      <c r="E236545" s="48"/>
      <c r="F236545" s="48"/>
    </row>
    <row r="236546" spans="2:6" ht="15" customHeight="1" x14ac:dyDescent="0.2">
      <c r="B236546" s="45"/>
      <c r="C236546" s="46"/>
      <c r="D236546" s="47"/>
      <c r="E236546" s="48"/>
      <c r="F236546" s="48"/>
    </row>
    <row r="236547" spans="2:6" ht="15" customHeight="1" x14ac:dyDescent="0.2">
      <c r="B236547" s="45"/>
      <c r="C236547" s="46"/>
      <c r="D236547" s="47"/>
      <c r="E236547" s="48"/>
      <c r="F236547" s="48"/>
    </row>
    <row r="236548" spans="2:6" ht="15" customHeight="1" x14ac:dyDescent="0.2">
      <c r="B236548" s="45"/>
      <c r="C236548" s="46"/>
      <c r="D236548" s="47"/>
      <c r="E236548" s="48"/>
      <c r="F236548" s="48"/>
    </row>
    <row r="236549" spans="2:6" ht="15" customHeight="1" x14ac:dyDescent="0.2">
      <c r="B236549" s="45"/>
      <c r="C236549" s="46"/>
      <c r="D236549" s="47"/>
      <c r="E236549" s="48"/>
      <c r="F236549" s="48"/>
    </row>
    <row r="236550" spans="2:6" ht="15" customHeight="1" x14ac:dyDescent="0.2">
      <c r="B236550" s="45"/>
      <c r="C236550" s="46"/>
      <c r="D236550" s="47"/>
      <c r="E236550" s="48"/>
      <c r="F236550" s="48"/>
    </row>
    <row r="236551" spans="2:6" ht="15" customHeight="1" x14ac:dyDescent="0.2">
      <c r="B236551" s="45"/>
      <c r="C236551" s="46"/>
      <c r="D236551" s="47"/>
      <c r="E236551" s="48"/>
      <c r="F236551" s="48"/>
    </row>
    <row r="236552" spans="2:6" ht="15" customHeight="1" x14ac:dyDescent="0.2">
      <c r="B236552" s="45"/>
      <c r="C236552" s="46"/>
      <c r="D236552" s="47"/>
      <c r="E236552" s="48"/>
      <c r="F236552" s="48"/>
    </row>
    <row r="236553" spans="2:6" ht="15" customHeight="1" x14ac:dyDescent="0.2">
      <c r="B236553" s="45"/>
      <c r="C236553" s="46"/>
      <c r="D236553" s="47"/>
      <c r="E236553" s="48"/>
      <c r="F236553" s="48"/>
    </row>
    <row r="236554" spans="2:6" ht="15" customHeight="1" x14ac:dyDescent="0.2">
      <c r="B236554" s="45"/>
      <c r="C236554" s="46"/>
      <c r="D236554" s="47"/>
      <c r="E236554" s="48"/>
      <c r="F236554" s="48"/>
    </row>
    <row r="236555" spans="2:6" ht="15" customHeight="1" x14ac:dyDescent="0.2">
      <c r="B236555" s="45"/>
      <c r="C236555" s="46"/>
      <c r="D236555" s="47"/>
      <c r="E236555" s="48"/>
      <c r="F236555" s="48"/>
    </row>
    <row r="236556" spans="2:6" ht="15" customHeight="1" x14ac:dyDescent="0.2">
      <c r="B236556" s="45"/>
      <c r="C236556" s="46"/>
      <c r="D236556" s="47"/>
      <c r="E236556" s="48"/>
      <c r="F236556" s="48"/>
    </row>
    <row r="236557" spans="2:6" ht="15" customHeight="1" x14ac:dyDescent="0.2">
      <c r="B236557" s="45"/>
      <c r="C236557" s="46"/>
      <c r="D236557" s="47"/>
      <c r="E236557" s="48"/>
      <c r="F236557" s="48"/>
    </row>
    <row r="236558" spans="2:6" ht="15" customHeight="1" x14ac:dyDescent="0.2">
      <c r="B236558" s="45"/>
      <c r="C236558" s="46"/>
      <c r="D236558" s="47"/>
      <c r="E236558" s="48"/>
      <c r="F236558" s="48"/>
    </row>
    <row r="236559" spans="2:6" ht="15" customHeight="1" x14ac:dyDescent="0.2">
      <c r="B236559" s="45"/>
      <c r="C236559" s="46"/>
      <c r="D236559" s="47"/>
      <c r="E236559" s="48"/>
      <c r="F236559" s="48"/>
    </row>
    <row r="236560" spans="2:6" ht="15" customHeight="1" x14ac:dyDescent="0.2">
      <c r="B236560" s="45"/>
      <c r="C236560" s="46"/>
      <c r="D236560" s="47"/>
      <c r="E236560" s="48"/>
      <c r="F236560" s="48"/>
    </row>
    <row r="236561" spans="2:6" ht="15" customHeight="1" x14ac:dyDescent="0.2">
      <c r="B236561" s="45"/>
      <c r="C236561" s="46"/>
      <c r="D236561" s="47"/>
      <c r="E236561" s="48"/>
      <c r="F236561" s="48"/>
    </row>
    <row r="236562" spans="2:6" ht="15" customHeight="1" x14ac:dyDescent="0.2">
      <c r="B236562" s="45"/>
      <c r="C236562" s="46"/>
      <c r="D236562" s="47"/>
      <c r="E236562" s="48"/>
      <c r="F236562" s="48"/>
    </row>
    <row r="236563" spans="2:6" ht="15" customHeight="1" x14ac:dyDescent="0.2">
      <c r="B236563" s="45"/>
      <c r="C236563" s="46"/>
      <c r="D236563" s="47"/>
      <c r="E236563" s="48"/>
      <c r="F236563" s="48"/>
    </row>
    <row r="236564" spans="2:6" ht="15" customHeight="1" x14ac:dyDescent="0.2">
      <c r="B236564" s="45"/>
      <c r="C236564" s="46"/>
      <c r="D236564" s="47"/>
      <c r="E236564" s="48"/>
      <c r="F236564" s="48"/>
    </row>
    <row r="236565" spans="2:6" ht="15" customHeight="1" x14ac:dyDescent="0.2">
      <c r="B236565" s="45"/>
      <c r="C236565" s="46"/>
      <c r="D236565" s="47"/>
      <c r="E236565" s="48"/>
      <c r="F236565" s="48"/>
    </row>
    <row r="236566" spans="2:6" ht="15" customHeight="1" x14ac:dyDescent="0.2">
      <c r="B236566" s="45"/>
      <c r="C236566" s="46"/>
      <c r="D236566" s="47"/>
      <c r="E236566" s="48"/>
      <c r="F236566" s="48"/>
    </row>
    <row r="236567" spans="2:6" ht="15" customHeight="1" x14ac:dyDescent="0.2">
      <c r="B236567" s="45"/>
      <c r="C236567" s="46"/>
      <c r="D236567" s="47"/>
      <c r="E236567" s="48"/>
      <c r="F236567" s="48"/>
    </row>
    <row r="236568" spans="2:6" ht="15" customHeight="1" x14ac:dyDescent="0.2">
      <c r="B236568" s="45"/>
      <c r="C236568" s="46"/>
      <c r="D236568" s="47"/>
      <c r="E236568" s="48"/>
      <c r="F236568" s="48"/>
    </row>
    <row r="236569" spans="2:6" ht="15" customHeight="1" x14ac:dyDescent="0.2">
      <c r="B236569" s="45"/>
      <c r="C236569" s="46"/>
      <c r="D236569" s="47"/>
      <c r="E236569" s="48"/>
      <c r="F236569" s="48"/>
    </row>
    <row r="236570" spans="2:6" ht="15" customHeight="1" x14ac:dyDescent="0.2">
      <c r="B236570" s="45"/>
      <c r="C236570" s="46"/>
      <c r="D236570" s="47"/>
      <c r="E236570" s="48"/>
      <c r="F236570" s="48"/>
    </row>
    <row r="236571" spans="2:6" ht="15" customHeight="1" x14ac:dyDescent="0.2">
      <c r="B236571" s="45"/>
      <c r="C236571" s="46"/>
      <c r="D236571" s="47"/>
      <c r="E236571" s="48"/>
      <c r="F236571" s="48"/>
    </row>
    <row r="236572" spans="2:6" ht="15" customHeight="1" x14ac:dyDescent="0.2">
      <c r="B236572" s="45"/>
      <c r="C236572" s="46"/>
      <c r="D236572" s="47"/>
      <c r="E236572" s="48"/>
      <c r="F236572" s="48"/>
    </row>
    <row r="236573" spans="2:6" ht="15" customHeight="1" x14ac:dyDescent="0.2">
      <c r="B236573" s="45"/>
      <c r="C236573" s="46"/>
      <c r="D236573" s="47"/>
      <c r="E236573" s="48"/>
      <c r="F236573" s="48"/>
    </row>
    <row r="236574" spans="2:6" ht="15" customHeight="1" x14ac:dyDescent="0.2">
      <c r="B236574" s="45"/>
      <c r="C236574" s="46"/>
      <c r="D236574" s="47"/>
      <c r="E236574" s="48"/>
      <c r="F236574" s="48"/>
    </row>
    <row r="236575" spans="2:6" ht="15" customHeight="1" x14ac:dyDescent="0.2">
      <c r="B236575" s="45"/>
      <c r="C236575" s="46"/>
      <c r="D236575" s="47"/>
      <c r="E236575" s="48"/>
      <c r="F236575" s="48"/>
    </row>
    <row r="236576" spans="2:6" ht="15" customHeight="1" x14ac:dyDescent="0.2">
      <c r="B236576" s="45"/>
      <c r="C236576" s="46"/>
      <c r="D236576" s="47"/>
      <c r="E236576" s="48"/>
      <c r="F236576" s="48"/>
    </row>
    <row r="236577" spans="2:6" ht="15" customHeight="1" x14ac:dyDescent="0.2">
      <c r="B236577" s="45"/>
      <c r="C236577" s="46"/>
      <c r="D236577" s="47"/>
      <c r="E236577" s="48"/>
      <c r="F236577" s="48"/>
    </row>
    <row r="236578" spans="2:6" ht="15" customHeight="1" x14ac:dyDescent="0.2">
      <c r="B236578" s="45"/>
      <c r="C236578" s="46"/>
      <c r="D236578" s="47"/>
      <c r="E236578" s="48"/>
      <c r="F236578" s="48"/>
    </row>
    <row r="236579" spans="2:6" ht="15" customHeight="1" x14ac:dyDescent="0.2">
      <c r="B236579" s="45"/>
      <c r="C236579" s="46"/>
      <c r="D236579" s="47"/>
      <c r="E236579" s="48"/>
      <c r="F236579" s="48"/>
    </row>
    <row r="236580" spans="2:6" ht="15" customHeight="1" x14ac:dyDescent="0.2">
      <c r="B236580" s="45"/>
      <c r="C236580" s="46"/>
      <c r="D236580" s="47"/>
      <c r="E236580" s="48"/>
      <c r="F236580" s="48"/>
    </row>
    <row r="236581" spans="2:6" ht="15" customHeight="1" x14ac:dyDescent="0.2">
      <c r="B236581" s="45"/>
      <c r="C236581" s="46"/>
      <c r="D236581" s="47"/>
      <c r="E236581" s="48"/>
      <c r="F236581" s="48"/>
    </row>
    <row r="236582" spans="2:6" ht="15" customHeight="1" x14ac:dyDescent="0.2">
      <c r="B236582" s="45"/>
      <c r="C236582" s="46"/>
      <c r="D236582" s="47"/>
      <c r="E236582" s="48"/>
      <c r="F236582" s="48"/>
    </row>
    <row r="236583" spans="2:6" ht="15" customHeight="1" x14ac:dyDescent="0.2">
      <c r="B236583" s="45"/>
      <c r="C236583" s="46"/>
      <c r="D236583" s="47"/>
      <c r="E236583" s="48"/>
      <c r="F236583" s="48"/>
    </row>
    <row r="236584" spans="2:6" ht="15" customHeight="1" x14ac:dyDescent="0.2">
      <c r="B236584" s="45"/>
      <c r="C236584" s="46"/>
      <c r="D236584" s="47"/>
      <c r="E236584" s="48"/>
      <c r="F236584" s="48"/>
    </row>
    <row r="236585" spans="2:6" ht="15" customHeight="1" x14ac:dyDescent="0.2">
      <c r="B236585" s="45"/>
      <c r="C236585" s="46"/>
      <c r="D236585" s="47"/>
      <c r="E236585" s="48"/>
      <c r="F236585" s="48"/>
    </row>
    <row r="236586" spans="2:6" ht="15" customHeight="1" x14ac:dyDescent="0.2">
      <c r="B236586" s="45"/>
      <c r="C236586" s="46"/>
      <c r="D236586" s="47"/>
      <c r="E236586" s="48"/>
      <c r="F236586" s="48"/>
    </row>
    <row r="236587" spans="2:6" ht="15" customHeight="1" x14ac:dyDescent="0.2">
      <c r="B236587" s="45"/>
      <c r="C236587" s="46"/>
      <c r="D236587" s="47"/>
      <c r="E236587" s="48"/>
      <c r="F236587" s="48"/>
    </row>
    <row r="236588" spans="2:6" ht="15" customHeight="1" x14ac:dyDescent="0.2">
      <c r="B236588" s="45"/>
      <c r="C236588" s="46"/>
      <c r="D236588" s="47"/>
      <c r="E236588" s="48"/>
      <c r="F236588" s="48"/>
    </row>
    <row r="236589" spans="2:6" ht="15" customHeight="1" x14ac:dyDescent="0.2">
      <c r="B236589" s="45"/>
      <c r="C236589" s="46"/>
      <c r="D236589" s="47"/>
      <c r="E236589" s="48"/>
      <c r="F236589" s="48"/>
    </row>
    <row r="236590" spans="2:6" ht="15" customHeight="1" x14ac:dyDescent="0.2">
      <c r="B236590" s="45"/>
      <c r="C236590" s="46"/>
      <c r="D236590" s="47"/>
      <c r="E236590" s="48"/>
      <c r="F236590" s="48"/>
    </row>
    <row r="236591" spans="2:6" ht="15" customHeight="1" x14ac:dyDescent="0.2">
      <c r="B236591" s="45"/>
      <c r="C236591" s="46"/>
      <c r="D236591" s="47"/>
      <c r="E236591" s="48"/>
      <c r="F236591" s="48"/>
    </row>
    <row r="236592" spans="2:6" ht="15" customHeight="1" x14ac:dyDescent="0.2">
      <c r="B236592" s="45"/>
      <c r="C236592" s="46"/>
      <c r="D236592" s="47"/>
      <c r="E236592" s="48"/>
      <c r="F236592" s="48"/>
    </row>
    <row r="236593" spans="2:6" ht="15" customHeight="1" x14ac:dyDescent="0.2">
      <c r="B236593" s="45"/>
      <c r="C236593" s="46"/>
      <c r="D236593" s="47"/>
      <c r="E236593" s="48"/>
      <c r="F236593" s="48"/>
    </row>
    <row r="236594" spans="2:6" ht="15" customHeight="1" x14ac:dyDescent="0.2">
      <c r="B236594" s="45"/>
      <c r="C236594" s="46"/>
      <c r="D236594" s="47"/>
      <c r="E236594" s="48"/>
      <c r="F236594" s="48"/>
    </row>
    <row r="236595" spans="2:6" ht="15" customHeight="1" x14ac:dyDescent="0.2">
      <c r="B236595" s="45"/>
      <c r="C236595" s="46"/>
      <c r="D236595" s="47"/>
      <c r="E236595" s="48"/>
      <c r="F236595" s="48"/>
    </row>
    <row r="236596" spans="2:6" ht="15" customHeight="1" x14ac:dyDescent="0.2">
      <c r="B236596" s="45"/>
      <c r="C236596" s="46"/>
      <c r="D236596" s="47"/>
      <c r="E236596" s="48"/>
      <c r="F236596" s="48"/>
    </row>
    <row r="236597" spans="2:6" ht="15" customHeight="1" x14ac:dyDescent="0.2">
      <c r="B236597" s="45"/>
      <c r="C236597" s="46"/>
      <c r="D236597" s="47"/>
      <c r="E236597" s="48"/>
      <c r="F236597" s="48"/>
    </row>
    <row r="236598" spans="2:6" ht="15" customHeight="1" x14ac:dyDescent="0.2">
      <c r="B236598" s="45"/>
      <c r="C236598" s="46"/>
      <c r="D236598" s="47"/>
      <c r="E236598" s="48"/>
      <c r="F236598" s="48"/>
    </row>
    <row r="236599" spans="2:6" ht="15" customHeight="1" x14ac:dyDescent="0.2">
      <c r="B236599" s="45"/>
      <c r="C236599" s="46"/>
      <c r="D236599" s="47"/>
      <c r="E236599" s="48"/>
      <c r="F236599" s="48"/>
    </row>
    <row r="236600" spans="2:6" ht="15" customHeight="1" x14ac:dyDescent="0.2">
      <c r="B236600" s="45"/>
      <c r="C236600" s="46"/>
      <c r="D236600" s="47"/>
      <c r="E236600" s="48"/>
      <c r="F236600" s="48"/>
    </row>
    <row r="236601" spans="2:6" ht="15" customHeight="1" x14ac:dyDescent="0.2">
      <c r="B236601" s="45"/>
      <c r="C236601" s="46"/>
      <c r="D236601" s="47"/>
      <c r="E236601" s="48"/>
      <c r="F236601" s="48"/>
    </row>
    <row r="236602" spans="2:6" ht="15" customHeight="1" x14ac:dyDescent="0.2">
      <c r="B236602" s="45"/>
      <c r="C236602" s="46"/>
      <c r="D236602" s="47"/>
      <c r="E236602" s="48"/>
      <c r="F236602" s="48"/>
    </row>
    <row r="236603" spans="2:6" ht="15" customHeight="1" x14ac:dyDescent="0.2">
      <c r="B236603" s="45"/>
      <c r="C236603" s="46"/>
      <c r="D236603" s="47"/>
      <c r="E236603" s="48"/>
      <c r="F236603" s="48"/>
    </row>
    <row r="236604" spans="2:6" ht="15" customHeight="1" x14ac:dyDescent="0.2">
      <c r="B236604" s="45"/>
      <c r="C236604" s="46"/>
      <c r="D236604" s="47"/>
      <c r="E236604" s="48"/>
      <c r="F236604" s="48"/>
    </row>
    <row r="236605" spans="2:6" ht="15" customHeight="1" x14ac:dyDescent="0.2">
      <c r="B236605" s="45"/>
      <c r="C236605" s="46"/>
      <c r="D236605" s="47"/>
      <c r="E236605" s="48"/>
      <c r="F236605" s="48"/>
    </row>
    <row r="236606" spans="2:6" ht="15" customHeight="1" x14ac:dyDescent="0.2">
      <c r="B236606" s="45"/>
      <c r="C236606" s="46"/>
      <c r="D236606" s="47"/>
      <c r="E236606" s="48"/>
      <c r="F236606" s="48"/>
    </row>
    <row r="236607" spans="2:6" ht="15" customHeight="1" x14ac:dyDescent="0.2">
      <c r="B236607" s="45"/>
      <c r="C236607" s="46"/>
      <c r="D236607" s="47"/>
      <c r="E236607" s="48"/>
      <c r="F236607" s="48"/>
    </row>
    <row r="236608" spans="2:6" ht="15" customHeight="1" x14ac:dyDescent="0.2">
      <c r="B236608" s="45"/>
      <c r="C236608" s="46"/>
      <c r="D236608" s="47"/>
      <c r="E236608" s="48"/>
      <c r="F236608" s="48"/>
    </row>
    <row r="236609" spans="2:6" ht="15" customHeight="1" x14ac:dyDescent="0.2">
      <c r="B236609" s="45"/>
      <c r="C236609" s="46"/>
      <c r="D236609" s="47"/>
      <c r="E236609" s="48"/>
      <c r="F236609" s="48"/>
    </row>
    <row r="236610" spans="2:6" ht="15" customHeight="1" x14ac:dyDescent="0.2">
      <c r="B236610" s="45"/>
      <c r="C236610" s="46"/>
      <c r="D236610" s="47"/>
      <c r="E236610" s="48"/>
      <c r="F236610" s="48"/>
    </row>
    <row r="236611" spans="2:6" ht="15" customHeight="1" x14ac:dyDescent="0.2">
      <c r="B236611" s="45"/>
      <c r="C236611" s="46"/>
      <c r="D236611" s="47"/>
      <c r="E236611" s="48"/>
      <c r="F236611" s="48"/>
    </row>
    <row r="236612" spans="2:6" ht="15" customHeight="1" x14ac:dyDescent="0.2">
      <c r="B236612" s="45"/>
      <c r="C236612" s="46"/>
      <c r="D236612" s="47"/>
      <c r="E236612" s="48"/>
      <c r="F236612" s="48"/>
    </row>
    <row r="236613" spans="2:6" ht="15" customHeight="1" x14ac:dyDescent="0.2">
      <c r="B236613" s="45"/>
      <c r="C236613" s="46"/>
      <c r="D236613" s="47"/>
      <c r="E236613" s="48"/>
      <c r="F236613" s="48"/>
    </row>
    <row r="236614" spans="2:6" ht="15" customHeight="1" x14ac:dyDescent="0.2">
      <c r="B236614" s="45"/>
      <c r="C236614" s="46"/>
      <c r="D236614" s="47"/>
      <c r="E236614" s="48"/>
      <c r="F236614" s="48"/>
    </row>
    <row r="236615" spans="2:6" ht="15" customHeight="1" x14ac:dyDescent="0.2">
      <c r="B236615" s="45"/>
      <c r="C236615" s="46"/>
      <c r="D236615" s="47"/>
      <c r="E236615" s="48"/>
      <c r="F236615" s="48"/>
    </row>
    <row r="236616" spans="2:6" ht="15" customHeight="1" x14ac:dyDescent="0.2">
      <c r="B236616" s="45"/>
      <c r="C236616" s="46"/>
      <c r="D236616" s="47"/>
      <c r="E236616" s="48"/>
      <c r="F236616" s="48"/>
    </row>
    <row r="236617" spans="2:6" ht="15" customHeight="1" x14ac:dyDescent="0.2">
      <c r="B236617" s="45"/>
      <c r="C236617" s="46"/>
      <c r="D236617" s="47"/>
      <c r="E236617" s="48"/>
      <c r="F236617" s="48"/>
    </row>
    <row r="236618" spans="2:6" ht="15" customHeight="1" x14ac:dyDescent="0.2">
      <c r="B236618" s="45"/>
      <c r="C236618" s="46"/>
      <c r="D236618" s="47"/>
      <c r="E236618" s="48"/>
      <c r="F236618" s="48"/>
    </row>
    <row r="236619" spans="2:6" ht="15" customHeight="1" x14ac:dyDescent="0.2">
      <c r="B236619" s="45"/>
      <c r="C236619" s="46"/>
      <c r="D236619" s="47"/>
      <c r="E236619" s="48"/>
      <c r="F236619" s="48"/>
    </row>
    <row r="236620" spans="2:6" ht="15" customHeight="1" x14ac:dyDescent="0.2">
      <c r="B236620" s="45"/>
      <c r="C236620" s="46"/>
      <c r="D236620" s="47"/>
      <c r="E236620" s="48"/>
      <c r="F236620" s="48"/>
    </row>
    <row r="236621" spans="2:6" ht="15" customHeight="1" x14ac:dyDescent="0.2">
      <c r="B236621" s="45"/>
      <c r="C236621" s="46"/>
      <c r="D236621" s="47"/>
      <c r="E236621" s="48"/>
      <c r="F236621" s="48"/>
    </row>
    <row r="236622" spans="2:6" ht="15" customHeight="1" x14ac:dyDescent="0.2">
      <c r="B236622" s="45"/>
      <c r="C236622" s="46"/>
      <c r="D236622" s="47"/>
      <c r="E236622" s="48"/>
      <c r="F236622" s="48"/>
    </row>
    <row r="236623" spans="2:6" ht="15" customHeight="1" x14ac:dyDescent="0.2">
      <c r="B236623" s="45"/>
      <c r="C236623" s="46"/>
      <c r="D236623" s="47"/>
      <c r="E236623" s="48"/>
      <c r="F236623" s="48"/>
    </row>
    <row r="236624" spans="2:6" ht="15" customHeight="1" x14ac:dyDescent="0.2">
      <c r="B236624" s="45"/>
      <c r="C236624" s="46"/>
      <c r="D236624" s="47"/>
      <c r="E236624" s="48"/>
      <c r="F236624" s="48"/>
    </row>
    <row r="236625" spans="2:6" ht="15" customHeight="1" x14ac:dyDescent="0.2">
      <c r="B236625" s="45"/>
      <c r="C236625" s="46"/>
      <c r="D236625" s="47"/>
      <c r="E236625" s="48"/>
      <c r="F236625" s="48"/>
    </row>
    <row r="236626" spans="2:6" ht="15" customHeight="1" x14ac:dyDescent="0.2">
      <c r="B236626" s="45"/>
      <c r="C236626" s="46"/>
      <c r="D236626" s="47"/>
      <c r="E236626" s="48"/>
      <c r="F236626" s="48"/>
    </row>
    <row r="236627" spans="2:6" ht="15" customHeight="1" x14ac:dyDescent="0.2">
      <c r="B236627" s="45"/>
      <c r="C236627" s="46"/>
      <c r="D236627" s="47"/>
      <c r="E236627" s="48"/>
      <c r="F236627" s="48"/>
    </row>
    <row r="236628" spans="2:6" ht="15" customHeight="1" x14ac:dyDescent="0.2">
      <c r="B236628" s="45"/>
      <c r="C236628" s="46"/>
      <c r="D236628" s="47"/>
      <c r="E236628" s="48"/>
      <c r="F236628" s="48"/>
    </row>
    <row r="236629" spans="2:6" ht="15" customHeight="1" x14ac:dyDescent="0.2">
      <c r="B236629" s="45"/>
      <c r="C236629" s="46"/>
      <c r="D236629" s="47"/>
      <c r="E236629" s="48"/>
      <c r="F236629" s="48"/>
    </row>
    <row r="236630" spans="2:6" ht="15" customHeight="1" x14ac:dyDescent="0.2">
      <c r="B236630" s="45"/>
      <c r="C236630" s="46"/>
      <c r="D236630" s="47"/>
      <c r="E236630" s="48"/>
      <c r="F236630" s="48"/>
    </row>
    <row r="236631" spans="2:6" ht="15" customHeight="1" x14ac:dyDescent="0.2">
      <c r="B236631" s="45"/>
      <c r="C236631" s="46"/>
      <c r="D236631" s="47"/>
      <c r="E236631" s="48"/>
      <c r="F236631" s="48"/>
    </row>
    <row r="236632" spans="2:6" ht="15" customHeight="1" x14ac:dyDescent="0.2">
      <c r="B236632" s="45"/>
      <c r="C236632" s="46"/>
      <c r="D236632" s="47"/>
      <c r="E236632" s="48"/>
      <c r="F236632" s="48"/>
    </row>
    <row r="236633" spans="2:6" ht="15" customHeight="1" x14ac:dyDescent="0.2">
      <c r="B236633" s="45"/>
      <c r="C236633" s="46"/>
      <c r="D236633" s="47"/>
      <c r="E236633" s="48"/>
      <c r="F236633" s="48"/>
    </row>
    <row r="236634" spans="2:6" ht="15" customHeight="1" x14ac:dyDescent="0.2">
      <c r="B236634" s="45"/>
      <c r="C236634" s="46"/>
      <c r="D236634" s="47"/>
      <c r="E236634" s="48"/>
      <c r="F236634" s="48"/>
    </row>
    <row r="236635" spans="2:6" ht="15" customHeight="1" x14ac:dyDescent="0.2">
      <c r="B236635" s="45"/>
      <c r="C236635" s="46"/>
      <c r="D236635" s="47"/>
      <c r="E236635" s="48"/>
      <c r="F236635" s="48"/>
    </row>
    <row r="236636" spans="2:6" ht="15" customHeight="1" x14ac:dyDescent="0.2">
      <c r="B236636" s="45"/>
      <c r="C236636" s="46"/>
      <c r="D236636" s="47"/>
      <c r="E236636" s="48"/>
      <c r="F236636" s="48"/>
    </row>
    <row r="236637" spans="2:6" ht="15" customHeight="1" x14ac:dyDescent="0.2">
      <c r="B236637" s="45"/>
      <c r="C236637" s="46"/>
      <c r="D236637" s="47"/>
      <c r="E236637" s="48"/>
      <c r="F236637" s="48"/>
    </row>
    <row r="236638" spans="2:6" ht="15" customHeight="1" x14ac:dyDescent="0.2">
      <c r="B236638" s="45"/>
      <c r="C236638" s="46"/>
      <c r="D236638" s="47"/>
      <c r="E236638" s="48"/>
      <c r="F236638" s="48"/>
    </row>
    <row r="236639" spans="2:6" ht="15" customHeight="1" x14ac:dyDescent="0.2">
      <c r="B236639" s="45"/>
      <c r="C236639" s="46"/>
      <c r="D236639" s="47"/>
      <c r="E236639" s="48"/>
      <c r="F236639" s="48"/>
    </row>
    <row r="236640" spans="2:6" ht="15" customHeight="1" x14ac:dyDescent="0.2">
      <c r="B236640" s="45"/>
      <c r="C236640" s="46"/>
      <c r="D236640" s="47"/>
      <c r="E236640" s="48"/>
      <c r="F236640" s="48"/>
    </row>
    <row r="236641" spans="2:6" ht="15" customHeight="1" x14ac:dyDescent="0.2">
      <c r="B236641" s="45"/>
      <c r="C236641" s="46"/>
      <c r="D236641" s="47"/>
      <c r="E236641" s="48"/>
      <c r="F236641" s="48"/>
    </row>
    <row r="236642" spans="2:6" ht="15" customHeight="1" x14ac:dyDescent="0.2">
      <c r="B236642" s="45"/>
      <c r="C236642" s="46"/>
      <c r="D236642" s="47"/>
      <c r="E236642" s="48"/>
      <c r="F236642" s="48"/>
    </row>
    <row r="236643" spans="2:6" ht="15" customHeight="1" x14ac:dyDescent="0.2">
      <c r="B236643" s="45"/>
      <c r="C236643" s="46"/>
      <c r="D236643" s="47"/>
      <c r="E236643" s="48"/>
      <c r="F236643" s="48"/>
    </row>
    <row r="236644" spans="2:6" ht="15" customHeight="1" x14ac:dyDescent="0.2">
      <c r="B236644" s="45"/>
      <c r="C236644" s="46"/>
      <c r="D236644" s="47"/>
      <c r="E236644" s="48"/>
      <c r="F236644" s="48"/>
    </row>
    <row r="236645" spans="2:6" ht="15" customHeight="1" x14ac:dyDescent="0.2">
      <c r="B236645" s="45"/>
      <c r="C236645" s="46"/>
      <c r="D236645" s="47"/>
      <c r="E236645" s="48"/>
      <c r="F236645" s="48"/>
    </row>
    <row r="236646" spans="2:6" ht="15" customHeight="1" x14ac:dyDescent="0.2">
      <c r="B236646" s="45"/>
      <c r="C236646" s="46"/>
      <c r="D236646" s="47"/>
      <c r="E236646" s="48"/>
      <c r="F236646" s="48"/>
    </row>
    <row r="236647" spans="2:6" ht="15" customHeight="1" x14ac:dyDescent="0.2">
      <c r="B236647" s="45"/>
      <c r="C236647" s="46"/>
      <c r="D236647" s="47"/>
      <c r="E236647" s="48"/>
      <c r="F236647" s="48"/>
    </row>
    <row r="236648" spans="2:6" ht="15" customHeight="1" x14ac:dyDescent="0.2">
      <c r="B236648" s="45"/>
      <c r="C236648" s="46"/>
      <c r="D236648" s="47"/>
      <c r="E236648" s="48"/>
      <c r="F236648" s="48"/>
    </row>
    <row r="236649" spans="2:6" ht="15" customHeight="1" x14ac:dyDescent="0.2">
      <c r="B236649" s="45"/>
      <c r="C236649" s="46"/>
      <c r="D236649" s="47"/>
      <c r="E236649" s="48"/>
      <c r="F236649" s="48"/>
    </row>
    <row r="236650" spans="2:6" ht="15" customHeight="1" x14ac:dyDescent="0.2">
      <c r="B236650" s="45"/>
      <c r="C236650" s="46"/>
      <c r="D236650" s="47"/>
      <c r="E236650" s="48"/>
      <c r="F236650" s="48"/>
    </row>
    <row r="236651" spans="2:6" ht="15" customHeight="1" x14ac:dyDescent="0.2">
      <c r="B236651" s="45"/>
      <c r="C236651" s="46"/>
      <c r="D236651" s="47"/>
      <c r="E236651" s="48"/>
      <c r="F236651" s="48"/>
    </row>
    <row r="236652" spans="2:6" ht="15" customHeight="1" x14ac:dyDescent="0.2">
      <c r="B236652" s="45"/>
      <c r="C236652" s="46"/>
      <c r="D236652" s="47"/>
      <c r="E236652" s="48"/>
      <c r="F236652" s="48"/>
    </row>
    <row r="236653" spans="2:6" ht="15" customHeight="1" x14ac:dyDescent="0.2">
      <c r="B236653" s="45"/>
      <c r="C236653" s="46"/>
      <c r="D236653" s="47"/>
      <c r="E236653" s="48"/>
      <c r="F236653" s="48"/>
    </row>
    <row r="236654" spans="2:6" ht="15" customHeight="1" x14ac:dyDescent="0.2">
      <c r="B236654" s="45"/>
      <c r="C236654" s="46"/>
      <c r="D236654" s="47"/>
      <c r="E236654" s="48"/>
      <c r="F236654" s="48"/>
    </row>
    <row r="236655" spans="2:6" ht="15" customHeight="1" x14ac:dyDescent="0.2">
      <c r="B236655" s="45"/>
      <c r="C236655" s="46"/>
      <c r="D236655" s="47"/>
      <c r="E236655" s="48"/>
      <c r="F236655" s="48"/>
    </row>
    <row r="236656" spans="2:6" ht="15" customHeight="1" x14ac:dyDescent="0.2">
      <c r="B236656" s="45"/>
      <c r="C236656" s="46"/>
      <c r="D236656" s="47"/>
      <c r="E236656" s="48"/>
      <c r="F236656" s="48"/>
    </row>
    <row r="236657" spans="2:6" ht="15" customHeight="1" x14ac:dyDescent="0.2">
      <c r="B236657" s="45"/>
      <c r="C236657" s="46"/>
      <c r="D236657" s="47"/>
      <c r="E236657" s="48"/>
      <c r="F236657" s="48"/>
    </row>
    <row r="236658" spans="2:6" ht="15" customHeight="1" x14ac:dyDescent="0.2">
      <c r="B236658" s="45"/>
      <c r="C236658" s="46"/>
      <c r="D236658" s="47"/>
      <c r="E236658" s="48"/>
      <c r="F236658" s="48"/>
    </row>
    <row r="236659" spans="2:6" ht="15" customHeight="1" x14ac:dyDescent="0.2">
      <c r="B236659" s="45"/>
      <c r="C236659" s="46"/>
      <c r="D236659" s="47"/>
      <c r="E236659" s="48"/>
      <c r="F236659" s="48"/>
    </row>
    <row r="236660" spans="2:6" ht="15" customHeight="1" x14ac:dyDescent="0.2">
      <c r="B236660" s="45"/>
      <c r="C236660" s="46"/>
      <c r="D236660" s="47"/>
      <c r="E236660" s="48"/>
      <c r="F236660" s="48"/>
    </row>
    <row r="236661" spans="2:6" ht="15" customHeight="1" x14ac:dyDescent="0.2">
      <c r="B236661" s="45"/>
      <c r="C236661" s="46"/>
      <c r="D236661" s="47"/>
      <c r="E236661" s="48"/>
      <c r="F236661" s="48"/>
    </row>
    <row r="236662" spans="2:6" ht="15" customHeight="1" x14ac:dyDescent="0.2">
      <c r="B236662" s="45"/>
      <c r="C236662" s="46"/>
      <c r="D236662" s="47"/>
      <c r="E236662" s="48"/>
      <c r="F236662" s="48"/>
    </row>
    <row r="236663" spans="2:6" ht="15" customHeight="1" x14ac:dyDescent="0.2">
      <c r="B236663" s="45"/>
      <c r="C236663" s="46"/>
      <c r="D236663" s="47"/>
      <c r="E236663" s="48"/>
      <c r="F236663" s="48"/>
    </row>
    <row r="236664" spans="2:6" ht="15" customHeight="1" x14ac:dyDescent="0.2">
      <c r="B236664" s="45"/>
      <c r="C236664" s="46"/>
      <c r="D236664" s="47"/>
      <c r="E236664" s="48"/>
      <c r="F236664" s="48"/>
    </row>
    <row r="236665" spans="2:6" ht="15" customHeight="1" x14ac:dyDescent="0.2">
      <c r="B236665" s="45"/>
      <c r="C236665" s="46"/>
      <c r="D236665" s="47"/>
      <c r="E236665" s="48"/>
      <c r="F236665" s="48"/>
    </row>
    <row r="236666" spans="2:6" ht="15" customHeight="1" x14ac:dyDescent="0.2">
      <c r="B236666" s="45"/>
      <c r="C236666" s="46"/>
      <c r="D236666" s="47"/>
      <c r="E236666" s="48"/>
      <c r="F236666" s="48"/>
    </row>
    <row r="236667" spans="2:6" ht="15" customHeight="1" x14ac:dyDescent="0.2">
      <c r="B236667" s="45"/>
      <c r="C236667" s="46"/>
      <c r="D236667" s="47"/>
      <c r="E236667" s="48"/>
      <c r="F236667" s="48"/>
    </row>
    <row r="236668" spans="2:6" ht="15" customHeight="1" x14ac:dyDescent="0.2">
      <c r="B236668" s="45"/>
      <c r="C236668" s="46"/>
      <c r="D236668" s="47"/>
      <c r="E236668" s="48"/>
      <c r="F236668" s="48"/>
    </row>
    <row r="236669" spans="2:6" ht="15" customHeight="1" x14ac:dyDescent="0.2">
      <c r="B236669" s="45"/>
      <c r="C236669" s="46"/>
      <c r="D236669" s="47"/>
      <c r="E236669" s="48"/>
      <c r="F236669" s="48"/>
    </row>
    <row r="236670" spans="2:6" ht="15" customHeight="1" x14ac:dyDescent="0.2">
      <c r="B236670" s="45"/>
      <c r="C236670" s="46"/>
      <c r="D236670" s="47"/>
      <c r="E236670" s="48"/>
      <c r="F236670" s="48"/>
    </row>
    <row r="236671" spans="2:6" ht="15" customHeight="1" x14ac:dyDescent="0.2">
      <c r="B236671" s="45"/>
      <c r="C236671" s="46"/>
      <c r="D236671" s="47"/>
      <c r="E236671" s="48"/>
      <c r="F236671" s="48"/>
    </row>
    <row r="236672" spans="2:6" ht="15" customHeight="1" x14ac:dyDescent="0.2">
      <c r="B236672" s="45"/>
      <c r="C236672" s="46"/>
      <c r="D236672" s="47"/>
      <c r="E236672" s="48"/>
      <c r="F236672" s="48"/>
    </row>
    <row r="236673" spans="2:6" ht="15" customHeight="1" x14ac:dyDescent="0.2">
      <c r="B236673" s="45"/>
      <c r="C236673" s="46"/>
      <c r="D236673" s="47"/>
      <c r="E236673" s="48"/>
      <c r="F236673" s="48"/>
    </row>
    <row r="236674" spans="2:6" ht="15" customHeight="1" x14ac:dyDescent="0.2">
      <c r="B236674" s="45"/>
      <c r="C236674" s="46"/>
      <c r="D236674" s="47"/>
      <c r="E236674" s="48"/>
      <c r="F236674" s="48"/>
    </row>
    <row r="236675" spans="2:6" ht="15" customHeight="1" x14ac:dyDescent="0.2">
      <c r="B236675" s="45"/>
      <c r="C236675" s="46"/>
      <c r="D236675" s="47"/>
      <c r="E236675" s="48"/>
      <c r="F236675" s="48"/>
    </row>
    <row r="236676" spans="2:6" ht="15" customHeight="1" x14ac:dyDescent="0.2">
      <c r="B236676" s="45"/>
      <c r="C236676" s="46"/>
      <c r="D236676" s="47"/>
      <c r="E236676" s="48"/>
      <c r="F236676" s="48"/>
    </row>
    <row r="236677" spans="2:6" ht="15" customHeight="1" x14ac:dyDescent="0.2">
      <c r="B236677" s="45"/>
      <c r="C236677" s="46"/>
      <c r="D236677" s="47"/>
      <c r="E236677" s="48"/>
      <c r="F236677" s="48"/>
    </row>
    <row r="236678" spans="2:6" ht="15" customHeight="1" x14ac:dyDescent="0.2">
      <c r="B236678" s="45"/>
      <c r="C236678" s="46"/>
      <c r="D236678" s="47"/>
      <c r="E236678" s="48"/>
      <c r="F236678" s="48"/>
    </row>
    <row r="236679" spans="2:6" ht="15" customHeight="1" x14ac:dyDescent="0.2">
      <c r="B236679" s="45"/>
      <c r="C236679" s="46"/>
      <c r="D236679" s="47"/>
      <c r="E236679" s="48"/>
      <c r="F236679" s="48"/>
    </row>
    <row r="236680" spans="2:6" ht="15" customHeight="1" x14ac:dyDescent="0.2">
      <c r="B236680" s="45"/>
      <c r="C236680" s="46"/>
      <c r="D236680" s="47"/>
      <c r="E236680" s="48"/>
      <c r="F236680" s="48"/>
    </row>
    <row r="236681" spans="2:6" ht="15" customHeight="1" x14ac:dyDescent="0.2">
      <c r="B236681" s="45"/>
      <c r="C236681" s="46"/>
      <c r="D236681" s="47"/>
      <c r="E236681" s="48"/>
      <c r="F236681" s="48"/>
    </row>
    <row r="236682" spans="2:6" ht="15" customHeight="1" x14ac:dyDescent="0.2">
      <c r="B236682" s="45"/>
      <c r="C236682" s="46"/>
      <c r="D236682" s="47"/>
      <c r="E236682" s="48"/>
      <c r="F236682" s="48"/>
    </row>
    <row r="236683" spans="2:6" ht="15" customHeight="1" x14ac:dyDescent="0.2">
      <c r="B236683" s="45"/>
      <c r="C236683" s="46"/>
      <c r="D236683" s="47"/>
      <c r="E236683" s="48"/>
      <c r="F236683" s="48"/>
    </row>
    <row r="236684" spans="2:6" ht="15" customHeight="1" x14ac:dyDescent="0.2">
      <c r="B236684" s="45"/>
      <c r="C236684" s="46"/>
      <c r="D236684" s="47"/>
      <c r="E236684" s="48"/>
      <c r="F236684" s="48"/>
    </row>
    <row r="236685" spans="2:6" ht="15" customHeight="1" x14ac:dyDescent="0.2">
      <c r="B236685" s="45"/>
      <c r="C236685" s="46"/>
      <c r="D236685" s="47"/>
      <c r="E236685" s="48"/>
      <c r="F236685" s="48"/>
    </row>
    <row r="236686" spans="2:6" ht="15" customHeight="1" x14ac:dyDescent="0.2">
      <c r="B236686" s="45"/>
      <c r="C236686" s="46"/>
      <c r="D236686" s="47"/>
      <c r="E236686" s="48"/>
      <c r="F236686" s="48"/>
    </row>
    <row r="236687" spans="2:6" ht="15" customHeight="1" x14ac:dyDescent="0.2">
      <c r="B236687" s="45"/>
      <c r="C236687" s="46"/>
      <c r="D236687" s="47"/>
      <c r="E236687" s="48"/>
      <c r="F236687" s="48"/>
    </row>
    <row r="236688" spans="2:6" ht="15" customHeight="1" x14ac:dyDescent="0.2">
      <c r="B236688" s="45"/>
      <c r="C236688" s="46"/>
      <c r="D236688" s="47"/>
      <c r="E236688" s="48"/>
      <c r="F236688" s="48"/>
    </row>
    <row r="236689" spans="2:6" ht="15" customHeight="1" x14ac:dyDescent="0.2">
      <c r="B236689" s="45"/>
      <c r="C236689" s="46"/>
      <c r="D236689" s="47"/>
      <c r="E236689" s="48"/>
      <c r="F236689" s="48"/>
    </row>
    <row r="236690" spans="2:6" ht="15" customHeight="1" x14ac:dyDescent="0.2">
      <c r="B236690" s="45"/>
      <c r="C236690" s="46"/>
      <c r="D236690" s="47"/>
      <c r="E236690" s="48"/>
      <c r="F236690" s="48"/>
    </row>
    <row r="236691" spans="2:6" ht="15" customHeight="1" x14ac:dyDescent="0.2">
      <c r="B236691" s="45"/>
      <c r="C236691" s="46"/>
      <c r="D236691" s="47"/>
      <c r="E236691" s="48"/>
      <c r="F236691" s="48"/>
    </row>
    <row r="236692" spans="2:6" ht="15" customHeight="1" x14ac:dyDescent="0.2">
      <c r="B236692" s="45"/>
      <c r="C236692" s="46"/>
      <c r="D236692" s="47"/>
      <c r="E236692" s="48"/>
      <c r="F236692" s="48"/>
    </row>
    <row r="236693" spans="2:6" ht="15" customHeight="1" x14ac:dyDescent="0.2">
      <c r="B236693" s="45"/>
      <c r="C236693" s="46"/>
      <c r="D236693" s="47"/>
      <c r="E236693" s="48"/>
      <c r="F236693" s="48"/>
    </row>
    <row r="236694" spans="2:6" ht="15" customHeight="1" x14ac:dyDescent="0.2">
      <c r="B236694" s="45"/>
      <c r="C236694" s="46"/>
      <c r="D236694" s="47"/>
      <c r="E236694" s="48"/>
      <c r="F236694" s="48"/>
    </row>
    <row r="236695" spans="2:6" ht="15" customHeight="1" x14ac:dyDescent="0.2">
      <c r="B236695" s="45"/>
      <c r="C236695" s="46"/>
      <c r="D236695" s="47"/>
      <c r="E236695" s="48"/>
      <c r="F236695" s="48"/>
    </row>
    <row r="236696" spans="2:6" ht="15" customHeight="1" x14ac:dyDescent="0.2">
      <c r="B236696" s="45"/>
      <c r="C236696" s="46"/>
      <c r="D236696" s="47"/>
      <c r="E236696" s="48"/>
      <c r="F236696" s="48"/>
    </row>
    <row r="236697" spans="2:6" ht="15" customHeight="1" x14ac:dyDescent="0.2">
      <c r="B236697" s="45"/>
      <c r="C236697" s="46"/>
      <c r="D236697" s="47"/>
      <c r="E236697" s="48"/>
      <c r="F236697" s="48"/>
    </row>
    <row r="236698" spans="2:6" ht="15" customHeight="1" x14ac:dyDescent="0.2">
      <c r="B236698" s="45"/>
      <c r="C236698" s="46"/>
      <c r="D236698" s="47"/>
      <c r="E236698" s="48"/>
      <c r="F236698" s="48"/>
    </row>
    <row r="236699" spans="2:6" ht="15" customHeight="1" x14ac:dyDescent="0.2">
      <c r="B236699" s="45"/>
      <c r="C236699" s="46"/>
      <c r="D236699" s="47"/>
      <c r="E236699" s="48"/>
      <c r="F236699" s="48"/>
    </row>
    <row r="236700" spans="2:6" ht="15" customHeight="1" x14ac:dyDescent="0.2">
      <c r="B236700" s="45"/>
      <c r="C236700" s="46"/>
      <c r="D236700" s="47"/>
      <c r="E236700" s="48"/>
      <c r="F236700" s="48"/>
    </row>
    <row r="236701" spans="2:6" ht="15" customHeight="1" x14ac:dyDescent="0.2">
      <c r="B236701" s="45"/>
      <c r="C236701" s="46"/>
      <c r="D236701" s="47"/>
      <c r="E236701" s="48"/>
      <c r="F236701" s="48"/>
    </row>
    <row r="236702" spans="2:6" ht="15" customHeight="1" x14ac:dyDescent="0.2">
      <c r="B236702" s="45"/>
      <c r="C236702" s="46"/>
      <c r="D236702" s="47"/>
      <c r="E236702" s="48"/>
      <c r="F236702" s="48"/>
    </row>
    <row r="236703" spans="2:6" ht="15" customHeight="1" x14ac:dyDescent="0.2">
      <c r="B236703" s="45"/>
      <c r="C236703" s="46"/>
      <c r="D236703" s="47"/>
      <c r="E236703" s="48"/>
      <c r="F236703" s="48"/>
    </row>
    <row r="236704" spans="2:6" ht="15" customHeight="1" x14ac:dyDescent="0.2">
      <c r="B236704" s="45"/>
      <c r="C236704" s="46"/>
      <c r="D236704" s="47"/>
      <c r="E236704" s="48"/>
      <c r="F236704" s="48"/>
    </row>
    <row r="236705" spans="2:6" ht="15" customHeight="1" x14ac:dyDescent="0.2">
      <c r="B236705" s="45"/>
      <c r="C236705" s="46"/>
      <c r="D236705" s="47"/>
      <c r="E236705" s="48"/>
      <c r="F236705" s="48"/>
    </row>
    <row r="236706" spans="2:6" ht="15" customHeight="1" x14ac:dyDescent="0.2">
      <c r="B236706" s="45"/>
      <c r="C236706" s="46"/>
      <c r="D236706" s="47"/>
      <c r="E236706" s="48"/>
      <c r="F236706" s="48"/>
    </row>
    <row r="236707" spans="2:6" ht="15" customHeight="1" x14ac:dyDescent="0.2">
      <c r="B236707" s="45"/>
      <c r="C236707" s="46"/>
      <c r="D236707" s="47"/>
      <c r="E236707" s="48"/>
      <c r="F236707" s="48"/>
    </row>
    <row r="236708" spans="2:6" ht="15" customHeight="1" x14ac:dyDescent="0.2">
      <c r="B236708" s="45"/>
      <c r="C236708" s="46"/>
      <c r="D236708" s="47"/>
      <c r="E236708" s="48"/>
      <c r="F236708" s="48"/>
    </row>
    <row r="236709" spans="2:6" ht="15" customHeight="1" x14ac:dyDescent="0.2">
      <c r="B236709" s="45"/>
      <c r="C236709" s="46"/>
      <c r="D236709" s="47"/>
      <c r="E236709" s="48"/>
      <c r="F236709" s="48"/>
    </row>
    <row r="236710" spans="2:6" ht="15" customHeight="1" x14ac:dyDescent="0.2">
      <c r="B236710" s="45"/>
      <c r="C236710" s="46"/>
      <c r="D236710" s="47"/>
      <c r="E236710" s="48"/>
      <c r="F236710" s="48"/>
    </row>
    <row r="236711" spans="2:6" ht="15" customHeight="1" x14ac:dyDescent="0.2">
      <c r="B236711" s="45"/>
      <c r="C236711" s="46"/>
      <c r="D236711" s="47"/>
      <c r="E236711" s="48"/>
      <c r="F236711" s="48"/>
    </row>
    <row r="236712" spans="2:6" ht="15" customHeight="1" x14ac:dyDescent="0.2">
      <c r="B236712" s="45"/>
      <c r="C236712" s="46"/>
      <c r="D236712" s="47"/>
      <c r="E236712" s="48"/>
      <c r="F236712" s="48"/>
    </row>
    <row r="236713" spans="2:6" ht="15" customHeight="1" x14ac:dyDescent="0.2">
      <c r="B236713" s="45"/>
      <c r="C236713" s="46"/>
      <c r="D236713" s="47"/>
      <c r="E236713" s="48"/>
      <c r="F236713" s="48"/>
    </row>
    <row r="236714" spans="2:6" ht="15" customHeight="1" x14ac:dyDescent="0.2">
      <c r="B236714" s="45"/>
      <c r="C236714" s="46"/>
      <c r="D236714" s="47"/>
      <c r="E236714" s="48"/>
      <c r="F236714" s="48"/>
    </row>
    <row r="236715" spans="2:6" ht="15" customHeight="1" x14ac:dyDescent="0.2">
      <c r="B236715" s="45"/>
      <c r="C236715" s="46"/>
      <c r="D236715" s="47"/>
      <c r="E236715" s="48"/>
      <c r="F236715" s="48"/>
    </row>
    <row r="236716" spans="2:6" ht="15" customHeight="1" x14ac:dyDescent="0.2">
      <c r="B236716" s="45"/>
      <c r="C236716" s="46"/>
      <c r="D236716" s="47"/>
      <c r="E236716" s="48"/>
      <c r="F236716" s="48"/>
    </row>
    <row r="236717" spans="2:6" ht="15" customHeight="1" x14ac:dyDescent="0.2">
      <c r="B236717" s="45"/>
      <c r="C236717" s="46"/>
      <c r="D236717" s="47"/>
      <c r="E236717" s="48"/>
      <c r="F236717" s="48"/>
    </row>
    <row r="236718" spans="2:6" ht="15" customHeight="1" x14ac:dyDescent="0.2">
      <c r="B236718" s="45"/>
      <c r="C236718" s="46"/>
      <c r="D236718" s="47"/>
      <c r="E236718" s="48"/>
      <c r="F236718" s="48"/>
    </row>
    <row r="236719" spans="2:6" ht="15" customHeight="1" x14ac:dyDescent="0.2">
      <c r="B236719" s="45"/>
      <c r="C236719" s="46"/>
      <c r="D236719" s="47"/>
      <c r="E236719" s="48"/>
      <c r="F236719" s="48"/>
    </row>
    <row r="236720" spans="2:6" ht="15" customHeight="1" x14ac:dyDescent="0.2">
      <c r="B236720" s="45"/>
      <c r="C236720" s="46"/>
      <c r="D236720" s="47"/>
      <c r="E236720" s="48"/>
      <c r="F236720" s="48"/>
    </row>
    <row r="236721" spans="2:6" ht="15" customHeight="1" x14ac:dyDescent="0.2">
      <c r="B236721" s="45"/>
      <c r="C236721" s="46"/>
      <c r="D236721" s="47"/>
      <c r="E236721" s="48"/>
      <c r="F236721" s="48"/>
    </row>
    <row r="236722" spans="2:6" ht="15" customHeight="1" x14ac:dyDescent="0.2">
      <c r="B236722" s="45"/>
      <c r="C236722" s="46"/>
      <c r="D236722" s="47"/>
      <c r="E236722" s="48"/>
      <c r="F236722" s="48"/>
    </row>
    <row r="236723" spans="2:6" ht="15" customHeight="1" x14ac:dyDescent="0.2">
      <c r="B236723" s="45"/>
      <c r="C236723" s="46"/>
      <c r="D236723" s="47"/>
      <c r="E236723" s="48"/>
      <c r="F236723" s="48"/>
    </row>
    <row r="236724" spans="2:6" ht="15" customHeight="1" x14ac:dyDescent="0.2">
      <c r="B236724" s="45"/>
      <c r="C236724" s="46"/>
      <c r="D236724" s="47"/>
      <c r="E236724" s="48"/>
      <c r="F236724" s="48"/>
    </row>
    <row r="236725" spans="2:6" ht="15" customHeight="1" x14ac:dyDescent="0.2">
      <c r="B236725" s="45"/>
      <c r="C236725" s="46"/>
      <c r="D236725" s="47"/>
      <c r="E236725" s="48"/>
      <c r="F236725" s="48"/>
    </row>
    <row r="236726" spans="2:6" ht="15" customHeight="1" x14ac:dyDescent="0.2">
      <c r="B236726" s="45"/>
      <c r="C236726" s="46"/>
      <c r="D236726" s="47"/>
      <c r="E236726" s="48"/>
      <c r="F236726" s="48"/>
    </row>
    <row r="236727" spans="2:6" ht="15" customHeight="1" x14ac:dyDescent="0.2">
      <c r="B236727" s="45"/>
      <c r="C236727" s="46"/>
      <c r="D236727" s="47"/>
      <c r="E236727" s="48"/>
      <c r="F236727" s="48"/>
    </row>
    <row r="236728" spans="2:6" ht="15" customHeight="1" x14ac:dyDescent="0.2">
      <c r="B236728" s="45"/>
      <c r="C236728" s="46"/>
      <c r="D236728" s="47"/>
      <c r="E236728" s="48"/>
      <c r="F236728" s="48"/>
    </row>
    <row r="236729" spans="2:6" ht="15" customHeight="1" x14ac:dyDescent="0.2">
      <c r="B236729" s="45"/>
      <c r="C236729" s="46"/>
      <c r="D236729" s="47"/>
      <c r="E236729" s="48"/>
      <c r="F236729" s="48"/>
    </row>
    <row r="236730" spans="2:6" ht="15" customHeight="1" x14ac:dyDescent="0.2">
      <c r="B236730" s="45"/>
      <c r="C236730" s="46"/>
      <c r="D236730" s="47"/>
      <c r="E236730" s="48"/>
      <c r="F236730" s="48"/>
    </row>
    <row r="236731" spans="2:6" ht="15" customHeight="1" x14ac:dyDescent="0.2">
      <c r="B236731" s="45"/>
      <c r="C236731" s="46"/>
      <c r="D236731" s="47"/>
      <c r="E236731" s="48"/>
      <c r="F236731" s="48"/>
    </row>
    <row r="236732" spans="2:6" ht="15" customHeight="1" x14ac:dyDescent="0.2">
      <c r="B236732" s="45"/>
      <c r="C236732" s="46"/>
      <c r="D236732" s="47"/>
      <c r="E236732" s="48"/>
      <c r="F236732" s="48"/>
    </row>
    <row r="236733" spans="2:6" ht="15" customHeight="1" x14ac:dyDescent="0.2">
      <c r="B236733" s="45"/>
      <c r="C236733" s="46"/>
      <c r="D236733" s="47"/>
      <c r="E236733" s="48"/>
      <c r="F236733" s="48"/>
    </row>
    <row r="236734" spans="2:6" ht="15" customHeight="1" x14ac:dyDescent="0.2">
      <c r="B236734" s="45"/>
      <c r="C236734" s="46"/>
      <c r="D236734" s="47"/>
      <c r="E236734" s="48"/>
      <c r="F236734" s="48"/>
    </row>
    <row r="236735" spans="2:6" ht="15" customHeight="1" x14ac:dyDescent="0.2">
      <c r="B236735" s="45"/>
      <c r="C236735" s="46"/>
      <c r="D236735" s="47"/>
      <c r="E236735" s="48"/>
      <c r="F236735" s="48"/>
    </row>
    <row r="236736" spans="2:6" ht="15" customHeight="1" x14ac:dyDescent="0.2">
      <c r="B236736" s="45"/>
      <c r="C236736" s="46"/>
      <c r="D236736" s="47"/>
      <c r="E236736" s="48"/>
      <c r="F236736" s="48"/>
    </row>
    <row r="236737" spans="2:6" ht="15" customHeight="1" x14ac:dyDescent="0.2">
      <c r="B236737" s="45"/>
      <c r="C236737" s="46"/>
      <c r="D236737" s="47"/>
      <c r="E236737" s="48"/>
      <c r="F236737" s="48"/>
    </row>
    <row r="236738" spans="2:6" ht="15" customHeight="1" x14ac:dyDescent="0.2">
      <c r="B236738" s="45"/>
      <c r="C236738" s="46"/>
      <c r="D236738" s="47"/>
      <c r="E236738" s="48"/>
      <c r="F236738" s="48"/>
    </row>
    <row r="236739" spans="2:6" ht="15" customHeight="1" x14ac:dyDescent="0.2">
      <c r="B236739" s="45"/>
      <c r="C236739" s="46"/>
      <c r="D236739" s="47"/>
      <c r="E236739" s="48"/>
      <c r="F236739" s="48"/>
    </row>
    <row r="236740" spans="2:6" ht="15" customHeight="1" x14ac:dyDescent="0.2">
      <c r="B236740" s="45"/>
      <c r="C236740" s="46"/>
      <c r="D236740" s="47"/>
      <c r="E236740" s="48"/>
      <c r="F236740" s="48"/>
    </row>
    <row r="236741" spans="2:6" ht="15" customHeight="1" x14ac:dyDescent="0.2">
      <c r="B236741" s="45"/>
      <c r="C236741" s="46"/>
      <c r="D236741" s="47"/>
      <c r="E236741" s="48"/>
      <c r="F236741" s="48"/>
    </row>
    <row r="236742" spans="2:6" ht="15" customHeight="1" x14ac:dyDescent="0.2">
      <c r="B236742" s="45"/>
      <c r="C236742" s="46"/>
      <c r="D236742" s="47"/>
      <c r="E236742" s="48"/>
      <c r="F236742" s="48"/>
    </row>
    <row r="236743" spans="2:6" ht="15" customHeight="1" x14ac:dyDescent="0.2">
      <c r="B236743" s="45"/>
      <c r="C236743" s="46"/>
      <c r="D236743" s="47"/>
      <c r="E236743" s="48"/>
      <c r="F236743" s="48"/>
    </row>
    <row r="236744" spans="2:6" ht="15" customHeight="1" x14ac:dyDescent="0.2">
      <c r="B236744" s="45"/>
      <c r="C236744" s="46"/>
      <c r="D236744" s="47"/>
      <c r="E236744" s="48"/>
      <c r="F236744" s="48"/>
    </row>
    <row r="236745" spans="2:6" ht="15" customHeight="1" x14ac:dyDescent="0.2">
      <c r="B236745" s="45"/>
      <c r="C236745" s="46"/>
      <c r="D236745" s="47"/>
      <c r="E236745" s="48"/>
      <c r="F236745" s="48"/>
    </row>
    <row r="236746" spans="2:6" ht="15" customHeight="1" x14ac:dyDescent="0.2">
      <c r="B236746" s="45"/>
      <c r="C236746" s="46"/>
      <c r="D236746" s="47"/>
      <c r="E236746" s="48"/>
      <c r="F236746" s="48"/>
    </row>
    <row r="236747" spans="2:6" ht="15" customHeight="1" x14ac:dyDescent="0.2">
      <c r="B236747" s="45"/>
      <c r="C236747" s="46"/>
      <c r="D236747" s="47"/>
      <c r="E236747" s="48"/>
      <c r="F236747" s="48"/>
    </row>
    <row r="236748" spans="2:6" ht="15" customHeight="1" x14ac:dyDescent="0.2">
      <c r="B236748" s="45"/>
      <c r="C236748" s="46"/>
      <c r="D236748" s="47"/>
      <c r="E236748" s="48"/>
      <c r="F236748" s="48"/>
    </row>
    <row r="236749" spans="2:6" ht="15" customHeight="1" x14ac:dyDescent="0.2">
      <c r="B236749" s="45"/>
      <c r="C236749" s="46"/>
      <c r="D236749" s="47"/>
      <c r="E236749" s="48"/>
      <c r="F236749" s="48"/>
    </row>
    <row r="236750" spans="2:6" ht="15" customHeight="1" x14ac:dyDescent="0.2">
      <c r="B236750" s="45"/>
      <c r="C236750" s="46"/>
      <c r="D236750" s="47"/>
      <c r="E236750" s="48"/>
      <c r="F236750" s="48"/>
    </row>
    <row r="236751" spans="2:6" ht="15" customHeight="1" x14ac:dyDescent="0.2">
      <c r="B236751" s="45"/>
      <c r="C236751" s="46"/>
      <c r="D236751" s="47"/>
      <c r="E236751" s="48"/>
      <c r="F236751" s="48"/>
    </row>
    <row r="236752" spans="2:6" ht="15" customHeight="1" x14ac:dyDescent="0.2">
      <c r="B236752" s="45"/>
      <c r="C236752" s="46"/>
      <c r="D236752" s="47"/>
      <c r="E236752" s="48"/>
      <c r="F236752" s="48"/>
    </row>
    <row r="236753" spans="2:6" ht="15" customHeight="1" x14ac:dyDescent="0.2">
      <c r="B236753" s="45"/>
      <c r="C236753" s="46"/>
      <c r="D236753" s="47"/>
      <c r="E236753" s="48"/>
      <c r="F236753" s="48"/>
    </row>
    <row r="236754" spans="2:6" ht="15" customHeight="1" x14ac:dyDescent="0.2">
      <c r="B236754" s="45"/>
      <c r="C236754" s="46"/>
      <c r="D236754" s="47"/>
      <c r="E236754" s="48"/>
      <c r="F236754" s="48"/>
    </row>
    <row r="236755" spans="2:6" ht="15" customHeight="1" x14ac:dyDescent="0.2">
      <c r="B236755" s="45"/>
      <c r="C236755" s="46"/>
      <c r="D236755" s="47"/>
      <c r="E236755" s="48"/>
      <c r="F236755" s="48"/>
    </row>
    <row r="236756" spans="2:6" ht="15" customHeight="1" x14ac:dyDescent="0.2">
      <c r="B236756" s="45"/>
      <c r="C236756" s="46"/>
      <c r="D236756" s="47"/>
      <c r="E236756" s="48"/>
      <c r="F236756" s="48"/>
    </row>
    <row r="236757" spans="2:6" ht="15" customHeight="1" x14ac:dyDescent="0.2">
      <c r="B236757" s="45"/>
      <c r="C236757" s="46"/>
      <c r="D236757" s="47"/>
      <c r="E236757" s="48"/>
      <c r="F236757" s="48"/>
    </row>
    <row r="236758" spans="2:6" ht="15" customHeight="1" x14ac:dyDescent="0.2">
      <c r="B236758" s="45"/>
      <c r="C236758" s="46"/>
      <c r="D236758" s="47"/>
      <c r="E236758" s="48"/>
      <c r="F236758" s="48"/>
    </row>
    <row r="236759" spans="2:6" ht="15" customHeight="1" x14ac:dyDescent="0.2">
      <c r="B236759" s="45"/>
      <c r="C236759" s="46"/>
      <c r="D236759" s="47"/>
      <c r="E236759" s="48"/>
      <c r="F236759" s="48"/>
    </row>
    <row r="236760" spans="2:6" ht="15" customHeight="1" x14ac:dyDescent="0.2">
      <c r="B236760" s="45"/>
      <c r="C236760" s="46"/>
      <c r="D236760" s="47"/>
      <c r="E236760" s="48"/>
      <c r="F236760" s="48"/>
    </row>
    <row r="236761" spans="2:6" ht="15" customHeight="1" x14ac:dyDescent="0.2">
      <c r="B236761" s="45"/>
      <c r="C236761" s="46"/>
      <c r="D236761" s="47"/>
      <c r="E236761" s="48"/>
      <c r="F236761" s="48"/>
    </row>
    <row r="236762" spans="2:6" ht="15" customHeight="1" x14ac:dyDescent="0.2">
      <c r="B236762" s="45"/>
      <c r="C236762" s="46"/>
      <c r="D236762" s="47"/>
      <c r="E236762" s="48"/>
      <c r="F236762" s="48"/>
    </row>
    <row r="236763" spans="2:6" ht="15" customHeight="1" x14ac:dyDescent="0.2">
      <c r="B236763" s="45"/>
      <c r="C236763" s="46"/>
      <c r="D236763" s="47"/>
      <c r="E236763" s="48"/>
      <c r="F236763" s="48"/>
    </row>
    <row r="236764" spans="2:6" ht="15" customHeight="1" x14ac:dyDescent="0.2">
      <c r="B236764" s="45"/>
      <c r="C236764" s="46"/>
      <c r="D236764" s="47"/>
      <c r="E236764" s="48"/>
      <c r="F236764" s="48"/>
    </row>
    <row r="236765" spans="2:6" ht="15" customHeight="1" x14ac:dyDescent="0.2">
      <c r="B236765" s="45"/>
      <c r="C236765" s="46"/>
      <c r="D236765" s="47"/>
      <c r="E236765" s="48"/>
      <c r="F236765" s="48"/>
    </row>
    <row r="236766" spans="2:6" ht="15" customHeight="1" x14ac:dyDescent="0.2">
      <c r="B236766" s="45"/>
      <c r="C236766" s="46"/>
      <c r="D236766" s="47"/>
      <c r="E236766" s="48"/>
      <c r="F236766" s="48"/>
    </row>
    <row r="236767" spans="2:6" ht="15" customHeight="1" x14ac:dyDescent="0.2">
      <c r="B236767" s="45"/>
      <c r="C236767" s="46"/>
      <c r="D236767" s="47"/>
      <c r="E236767" s="48"/>
      <c r="F236767" s="48"/>
    </row>
    <row r="236768" spans="2:6" ht="15" customHeight="1" x14ac:dyDescent="0.2">
      <c r="B236768" s="45"/>
      <c r="C236768" s="46"/>
      <c r="D236768" s="47"/>
      <c r="E236768" s="48"/>
      <c r="F236768" s="48"/>
    </row>
    <row r="236769" spans="2:6" ht="15" customHeight="1" x14ac:dyDescent="0.2">
      <c r="B236769" s="45"/>
      <c r="C236769" s="46"/>
      <c r="D236769" s="47"/>
      <c r="E236769" s="48"/>
      <c r="F236769" s="48"/>
    </row>
    <row r="236770" spans="2:6" ht="15" customHeight="1" x14ac:dyDescent="0.2">
      <c r="B236770" s="45"/>
      <c r="C236770" s="46"/>
      <c r="D236770" s="47"/>
      <c r="E236770" s="48"/>
      <c r="F236770" s="48"/>
    </row>
    <row r="236771" spans="2:6" ht="15" customHeight="1" x14ac:dyDescent="0.2">
      <c r="B236771" s="45"/>
      <c r="C236771" s="46"/>
      <c r="D236771" s="47"/>
      <c r="E236771" s="48"/>
      <c r="F236771" s="48"/>
    </row>
    <row r="236772" spans="2:6" ht="15" customHeight="1" x14ac:dyDescent="0.2">
      <c r="B236772" s="45"/>
      <c r="C236772" s="46"/>
      <c r="D236772" s="47"/>
      <c r="E236772" s="48"/>
      <c r="F236772" s="48"/>
    </row>
    <row r="236773" spans="2:6" ht="15" customHeight="1" x14ac:dyDescent="0.2">
      <c r="B236773" s="45"/>
      <c r="C236773" s="46"/>
      <c r="D236773" s="47"/>
      <c r="E236773" s="48"/>
      <c r="F236773" s="48"/>
    </row>
    <row r="236774" spans="2:6" ht="15" customHeight="1" x14ac:dyDescent="0.2">
      <c r="B236774" s="45"/>
      <c r="C236774" s="46"/>
      <c r="D236774" s="47"/>
      <c r="E236774" s="48"/>
      <c r="F236774" s="48"/>
    </row>
    <row r="236775" spans="2:6" ht="15" customHeight="1" x14ac:dyDescent="0.2">
      <c r="B236775" s="45"/>
      <c r="C236775" s="46"/>
      <c r="D236775" s="47"/>
      <c r="E236775" s="48"/>
      <c r="F236775" s="48"/>
    </row>
    <row r="236776" spans="2:6" ht="15" customHeight="1" x14ac:dyDescent="0.2">
      <c r="B236776" s="45"/>
      <c r="C236776" s="46"/>
      <c r="D236776" s="47"/>
      <c r="E236776" s="48"/>
      <c r="F236776" s="48"/>
    </row>
    <row r="236777" spans="2:6" ht="15" customHeight="1" x14ac:dyDescent="0.2">
      <c r="B236777" s="45"/>
      <c r="C236777" s="46"/>
      <c r="D236777" s="47"/>
      <c r="E236777" s="48"/>
      <c r="F236777" s="48"/>
    </row>
    <row r="236778" spans="2:6" ht="15" customHeight="1" x14ac:dyDescent="0.2">
      <c r="B236778" s="45"/>
      <c r="C236778" s="46"/>
      <c r="D236778" s="47"/>
      <c r="E236778" s="48"/>
      <c r="F236778" s="48"/>
    </row>
    <row r="236779" spans="2:6" ht="15" customHeight="1" x14ac:dyDescent="0.2">
      <c r="B236779" s="45"/>
      <c r="C236779" s="46"/>
      <c r="D236779" s="47"/>
      <c r="E236779" s="48"/>
      <c r="F236779" s="48"/>
    </row>
    <row r="236780" spans="2:6" ht="15" customHeight="1" x14ac:dyDescent="0.2">
      <c r="B236780" s="45"/>
      <c r="C236780" s="46"/>
      <c r="D236780" s="47"/>
      <c r="E236780" s="48"/>
      <c r="F236780" s="48"/>
    </row>
    <row r="236781" spans="2:6" ht="15" customHeight="1" x14ac:dyDescent="0.2">
      <c r="B236781" s="45"/>
      <c r="C236781" s="46"/>
      <c r="D236781" s="47"/>
      <c r="E236781" s="48"/>
      <c r="F236781" s="48"/>
    </row>
    <row r="236782" spans="2:6" ht="15" customHeight="1" x14ac:dyDescent="0.2">
      <c r="B236782" s="45"/>
      <c r="C236782" s="46"/>
      <c r="D236782" s="47"/>
      <c r="E236782" s="48"/>
      <c r="F236782" s="48"/>
    </row>
    <row r="236783" spans="2:6" ht="15" customHeight="1" x14ac:dyDescent="0.2">
      <c r="B236783" s="45"/>
      <c r="C236783" s="46"/>
      <c r="D236783" s="47"/>
      <c r="E236783" s="48"/>
      <c r="F236783" s="48"/>
    </row>
    <row r="236784" spans="2:6" ht="15" customHeight="1" x14ac:dyDescent="0.2">
      <c r="B236784" s="45"/>
      <c r="C236784" s="46"/>
      <c r="D236784" s="47"/>
      <c r="E236784" s="48"/>
      <c r="F236784" s="48"/>
    </row>
    <row r="236785" spans="2:6" ht="15" customHeight="1" x14ac:dyDescent="0.2">
      <c r="B236785" s="45"/>
      <c r="C236785" s="46"/>
      <c r="D236785" s="47"/>
      <c r="E236785" s="48"/>
      <c r="F236785" s="48"/>
    </row>
    <row r="236786" spans="2:6" ht="15" customHeight="1" x14ac:dyDescent="0.2">
      <c r="B236786" s="45"/>
      <c r="C236786" s="46"/>
      <c r="D236786" s="47"/>
      <c r="E236786" s="48"/>
      <c r="F236786" s="48"/>
    </row>
    <row r="236787" spans="2:6" ht="15" customHeight="1" x14ac:dyDescent="0.2">
      <c r="B236787" s="45"/>
      <c r="C236787" s="46"/>
      <c r="D236787" s="47"/>
      <c r="E236787" s="48"/>
      <c r="F236787" s="48"/>
    </row>
    <row r="236788" spans="2:6" ht="15" customHeight="1" x14ac:dyDescent="0.2">
      <c r="B236788" s="45"/>
      <c r="C236788" s="46"/>
      <c r="D236788" s="47"/>
      <c r="E236788" s="48"/>
      <c r="F236788" s="48"/>
    </row>
    <row r="236789" spans="2:6" ht="15" customHeight="1" x14ac:dyDescent="0.2">
      <c r="B236789" s="45"/>
      <c r="C236789" s="46"/>
      <c r="D236789" s="47"/>
      <c r="E236789" s="48"/>
      <c r="F236789" s="48"/>
    </row>
    <row r="236790" spans="2:6" ht="15" customHeight="1" x14ac:dyDescent="0.2">
      <c r="B236790" s="45"/>
      <c r="C236790" s="46"/>
      <c r="D236790" s="47"/>
      <c r="E236790" s="48"/>
      <c r="F236790" s="48"/>
    </row>
    <row r="236791" spans="2:6" ht="15" customHeight="1" x14ac:dyDescent="0.2">
      <c r="B236791" s="45"/>
      <c r="C236791" s="46"/>
      <c r="D236791" s="47"/>
      <c r="E236791" s="48"/>
      <c r="F236791" s="48"/>
    </row>
    <row r="236792" spans="2:6" ht="15" customHeight="1" x14ac:dyDescent="0.2">
      <c r="B236792" s="45"/>
      <c r="C236792" s="46"/>
      <c r="D236792" s="47"/>
      <c r="E236792" s="48"/>
      <c r="F236792" s="48"/>
    </row>
    <row r="236793" spans="2:6" ht="15" customHeight="1" x14ac:dyDescent="0.2">
      <c r="B236793" s="45"/>
      <c r="C236793" s="46"/>
      <c r="D236793" s="47"/>
      <c r="E236793" s="48"/>
      <c r="F236793" s="48"/>
    </row>
    <row r="236794" spans="2:6" ht="15" customHeight="1" x14ac:dyDescent="0.2">
      <c r="B236794" s="45"/>
      <c r="C236794" s="46"/>
      <c r="D236794" s="47"/>
      <c r="E236794" s="48"/>
      <c r="F236794" s="48"/>
    </row>
    <row r="236795" spans="2:6" ht="15" customHeight="1" x14ac:dyDescent="0.2">
      <c r="B236795" s="45"/>
      <c r="C236795" s="46"/>
      <c r="D236795" s="47"/>
      <c r="E236795" s="48"/>
      <c r="F236795" s="48"/>
    </row>
    <row r="236796" spans="2:6" ht="15" customHeight="1" x14ac:dyDescent="0.2">
      <c r="B236796" s="45"/>
      <c r="C236796" s="46"/>
      <c r="D236796" s="47"/>
      <c r="E236796" s="48"/>
      <c r="F236796" s="48"/>
    </row>
    <row r="236797" spans="2:6" ht="15" customHeight="1" x14ac:dyDescent="0.2">
      <c r="B236797" s="45"/>
      <c r="C236797" s="46"/>
      <c r="D236797" s="47"/>
      <c r="E236797" s="48"/>
      <c r="F236797" s="48"/>
    </row>
    <row r="236798" spans="2:6" ht="15" customHeight="1" x14ac:dyDescent="0.2">
      <c r="B236798" s="45"/>
      <c r="C236798" s="46"/>
      <c r="D236798" s="47"/>
      <c r="E236798" s="48"/>
      <c r="F236798" s="48"/>
    </row>
    <row r="236799" spans="2:6" ht="15" customHeight="1" x14ac:dyDescent="0.2">
      <c r="B236799" s="45"/>
      <c r="C236799" s="46"/>
      <c r="D236799" s="47"/>
      <c r="E236799" s="48"/>
      <c r="F236799" s="48"/>
    </row>
    <row r="236800" spans="2:6" ht="15" customHeight="1" x14ac:dyDescent="0.2">
      <c r="B236800" s="45"/>
      <c r="C236800" s="46"/>
      <c r="D236800" s="47"/>
      <c r="E236800" s="48"/>
      <c r="F236800" s="48"/>
    </row>
    <row r="236801" spans="2:6" ht="15" customHeight="1" x14ac:dyDescent="0.2">
      <c r="B236801" s="45"/>
      <c r="C236801" s="46"/>
      <c r="D236801" s="47"/>
      <c r="E236801" s="48"/>
      <c r="F236801" s="48"/>
    </row>
    <row r="236802" spans="2:6" ht="15" customHeight="1" x14ac:dyDescent="0.2">
      <c r="B236802" s="45"/>
      <c r="C236802" s="46"/>
      <c r="D236802" s="47"/>
      <c r="E236802" s="48"/>
      <c r="F236802" s="48"/>
    </row>
    <row r="236803" spans="2:6" ht="15" customHeight="1" x14ac:dyDescent="0.2">
      <c r="B236803" s="45"/>
      <c r="C236803" s="46"/>
      <c r="D236803" s="47"/>
      <c r="E236803" s="48"/>
      <c r="F236803" s="48"/>
    </row>
    <row r="236804" spans="2:6" ht="15" customHeight="1" x14ac:dyDescent="0.2">
      <c r="B236804" s="45"/>
      <c r="C236804" s="46"/>
      <c r="D236804" s="47"/>
      <c r="E236804" s="48"/>
      <c r="F236804" s="48"/>
    </row>
    <row r="236805" spans="2:6" ht="15" customHeight="1" x14ac:dyDescent="0.2">
      <c r="B236805" s="45"/>
      <c r="C236805" s="46"/>
      <c r="D236805" s="47"/>
      <c r="E236805" s="48"/>
      <c r="F236805" s="48"/>
    </row>
    <row r="236806" spans="2:6" ht="15" customHeight="1" x14ac:dyDescent="0.2">
      <c r="B236806" s="45"/>
      <c r="C236806" s="46"/>
      <c r="D236806" s="47"/>
      <c r="E236806" s="48"/>
      <c r="F236806" s="48"/>
    </row>
    <row r="236807" spans="2:6" ht="15" customHeight="1" x14ac:dyDescent="0.2">
      <c r="B236807" s="45"/>
      <c r="C236807" s="46"/>
      <c r="D236807" s="47"/>
      <c r="E236807" s="48"/>
      <c r="F236807" s="48"/>
    </row>
    <row r="236808" spans="2:6" ht="15" customHeight="1" x14ac:dyDescent="0.2">
      <c r="B236808" s="45"/>
      <c r="C236808" s="46"/>
      <c r="D236808" s="47"/>
      <c r="E236808" s="48"/>
      <c r="F236808" s="48"/>
    </row>
    <row r="236809" spans="2:6" ht="15" customHeight="1" x14ac:dyDescent="0.2">
      <c r="B236809" s="45"/>
      <c r="C236809" s="46"/>
      <c r="D236809" s="47"/>
      <c r="E236809" s="48"/>
      <c r="F236809" s="48"/>
    </row>
    <row r="236810" spans="2:6" ht="15" customHeight="1" x14ac:dyDescent="0.2">
      <c r="B236810" s="45"/>
      <c r="C236810" s="46"/>
      <c r="D236810" s="47"/>
      <c r="E236810" s="48"/>
      <c r="F236810" s="48"/>
    </row>
    <row r="236811" spans="2:6" ht="15" customHeight="1" x14ac:dyDescent="0.2">
      <c r="B236811" s="45"/>
      <c r="C236811" s="46"/>
      <c r="D236811" s="47"/>
      <c r="E236811" s="48"/>
      <c r="F236811" s="48"/>
    </row>
    <row r="236812" spans="2:6" ht="15" customHeight="1" x14ac:dyDescent="0.2">
      <c r="B236812" s="45"/>
      <c r="C236812" s="46"/>
      <c r="D236812" s="47"/>
      <c r="E236812" s="48"/>
      <c r="F236812" s="48"/>
    </row>
    <row r="236813" spans="2:6" ht="15" customHeight="1" x14ac:dyDescent="0.2">
      <c r="B236813" s="45"/>
      <c r="C236813" s="46"/>
      <c r="D236813" s="47"/>
      <c r="E236813" s="48"/>
      <c r="F236813" s="48"/>
    </row>
    <row r="236814" spans="2:6" ht="15" customHeight="1" x14ac:dyDescent="0.2">
      <c r="B236814" s="45"/>
      <c r="C236814" s="46"/>
      <c r="D236814" s="47"/>
      <c r="E236814" s="48"/>
      <c r="F236814" s="48"/>
    </row>
    <row r="236815" spans="2:6" ht="15" customHeight="1" x14ac:dyDescent="0.2">
      <c r="B236815" s="45"/>
      <c r="C236815" s="46"/>
      <c r="D236815" s="47"/>
      <c r="E236815" s="48"/>
      <c r="F236815" s="48"/>
    </row>
    <row r="236816" spans="2:6" ht="15" customHeight="1" x14ac:dyDescent="0.2">
      <c r="B236816" s="45"/>
      <c r="C236816" s="46"/>
      <c r="D236816" s="47"/>
      <c r="E236816" s="48"/>
      <c r="F236816" s="48"/>
    </row>
    <row r="236817" spans="2:6" ht="15" customHeight="1" x14ac:dyDescent="0.2">
      <c r="B236817" s="45"/>
      <c r="C236817" s="46"/>
      <c r="D236817" s="47"/>
      <c r="E236817" s="48"/>
      <c r="F236817" s="48"/>
    </row>
    <row r="236818" spans="2:6" ht="15" customHeight="1" x14ac:dyDescent="0.2">
      <c r="B236818" s="45"/>
      <c r="C236818" s="46"/>
      <c r="D236818" s="47"/>
      <c r="E236818" s="48"/>
      <c r="F236818" s="48"/>
    </row>
    <row r="236819" spans="2:6" ht="15" customHeight="1" x14ac:dyDescent="0.2">
      <c r="B236819" s="45"/>
      <c r="C236819" s="46"/>
      <c r="D236819" s="47"/>
      <c r="E236819" s="48"/>
      <c r="F236819" s="48"/>
    </row>
    <row r="236820" spans="2:6" ht="15" customHeight="1" x14ac:dyDescent="0.2">
      <c r="B236820" s="45"/>
      <c r="C236820" s="46"/>
      <c r="D236820" s="47"/>
      <c r="E236820" s="48"/>
      <c r="F236820" s="48"/>
    </row>
    <row r="236821" spans="2:6" ht="15" customHeight="1" x14ac:dyDescent="0.2">
      <c r="B236821" s="45"/>
      <c r="C236821" s="46"/>
      <c r="D236821" s="47"/>
      <c r="E236821" s="48"/>
      <c r="F236821" s="48"/>
    </row>
    <row r="236822" spans="2:6" ht="15" customHeight="1" x14ac:dyDescent="0.2">
      <c r="B236822" s="45"/>
      <c r="C236822" s="46"/>
      <c r="D236822" s="47"/>
      <c r="E236822" s="48"/>
      <c r="F236822" s="48"/>
    </row>
    <row r="236823" spans="2:6" ht="15" customHeight="1" x14ac:dyDescent="0.2">
      <c r="B236823" s="45"/>
      <c r="C236823" s="46"/>
      <c r="D236823" s="47"/>
      <c r="E236823" s="48"/>
      <c r="F236823" s="48"/>
    </row>
    <row r="236824" spans="2:6" ht="15" customHeight="1" x14ac:dyDescent="0.2">
      <c r="B236824" s="45"/>
      <c r="C236824" s="46"/>
      <c r="D236824" s="47"/>
      <c r="E236824" s="48"/>
      <c r="F236824" s="48"/>
    </row>
    <row r="236825" spans="2:6" ht="15" customHeight="1" x14ac:dyDescent="0.2">
      <c r="B236825" s="45"/>
      <c r="C236825" s="46"/>
      <c r="D236825" s="47"/>
      <c r="E236825" s="48"/>
      <c r="F236825" s="48"/>
    </row>
    <row r="236826" spans="2:6" ht="15" customHeight="1" x14ac:dyDescent="0.2">
      <c r="B236826" s="45"/>
      <c r="C236826" s="46"/>
      <c r="D236826" s="47"/>
      <c r="E236826" s="48"/>
      <c r="F236826" s="48"/>
    </row>
    <row r="236827" spans="2:6" ht="15" customHeight="1" x14ac:dyDescent="0.2">
      <c r="B236827" s="45"/>
      <c r="C236827" s="46"/>
      <c r="D236827" s="47"/>
      <c r="E236827" s="48"/>
      <c r="F236827" s="48"/>
    </row>
    <row r="236828" spans="2:6" ht="15" customHeight="1" x14ac:dyDescent="0.2">
      <c r="B236828" s="45"/>
      <c r="C236828" s="46"/>
      <c r="D236828" s="47"/>
      <c r="E236828" s="48"/>
      <c r="F236828" s="48"/>
    </row>
    <row r="236829" spans="2:6" ht="15" customHeight="1" x14ac:dyDescent="0.2">
      <c r="B236829" s="45"/>
      <c r="C236829" s="46"/>
      <c r="D236829" s="47"/>
      <c r="E236829" s="48"/>
      <c r="F236829" s="48"/>
    </row>
    <row r="236830" spans="2:6" ht="15" customHeight="1" x14ac:dyDescent="0.2">
      <c r="B236830" s="45"/>
      <c r="C236830" s="46"/>
      <c r="D236830" s="47"/>
      <c r="E236830" s="48"/>
      <c r="F236830" s="48"/>
    </row>
    <row r="236831" spans="2:6" ht="15" customHeight="1" x14ac:dyDescent="0.2">
      <c r="B236831" s="45"/>
      <c r="C236831" s="46"/>
      <c r="D236831" s="47"/>
      <c r="E236831" s="48"/>
      <c r="F236831" s="48"/>
    </row>
    <row r="236832" spans="2:6" ht="15" customHeight="1" x14ac:dyDescent="0.2">
      <c r="B236832" s="45"/>
      <c r="C236832" s="46"/>
      <c r="D236832" s="47"/>
      <c r="E236832" s="48"/>
      <c r="F236832" s="48"/>
    </row>
    <row r="236833" spans="2:6" ht="15" customHeight="1" x14ac:dyDescent="0.2">
      <c r="B236833" s="45"/>
      <c r="C236833" s="46"/>
      <c r="D236833" s="47"/>
      <c r="E236833" s="48"/>
      <c r="F236833" s="48"/>
    </row>
    <row r="236834" spans="2:6" ht="15" customHeight="1" x14ac:dyDescent="0.2">
      <c r="B236834" s="45"/>
      <c r="C236834" s="46"/>
      <c r="D236834" s="47"/>
      <c r="E236834" s="48"/>
      <c r="F236834" s="48"/>
    </row>
    <row r="236835" spans="2:6" ht="15" customHeight="1" x14ac:dyDescent="0.2">
      <c r="B236835" s="45"/>
      <c r="C236835" s="46"/>
      <c r="D236835" s="47"/>
      <c r="E236835" s="48"/>
      <c r="F236835" s="48"/>
    </row>
    <row r="236836" spans="2:6" ht="15" customHeight="1" x14ac:dyDescent="0.2">
      <c r="B236836" s="45"/>
      <c r="C236836" s="46"/>
      <c r="D236836" s="47"/>
      <c r="E236836" s="48"/>
      <c r="F236836" s="48"/>
    </row>
    <row r="236837" spans="2:6" ht="15" customHeight="1" x14ac:dyDescent="0.2">
      <c r="B236837" s="45"/>
      <c r="C236837" s="46"/>
      <c r="D236837" s="47"/>
      <c r="E236837" s="48"/>
      <c r="F236837" s="48"/>
    </row>
    <row r="236838" spans="2:6" ht="15" customHeight="1" x14ac:dyDescent="0.2">
      <c r="B236838" s="45"/>
      <c r="C236838" s="46"/>
      <c r="D236838" s="47"/>
      <c r="E236838" s="48"/>
      <c r="F236838" s="48"/>
    </row>
    <row r="236839" spans="2:6" ht="15" customHeight="1" x14ac:dyDescent="0.2">
      <c r="B236839" s="45"/>
      <c r="C236839" s="46"/>
      <c r="D236839" s="47"/>
      <c r="E236839" s="48"/>
      <c r="F236839" s="48"/>
    </row>
    <row r="236840" spans="2:6" ht="15" customHeight="1" x14ac:dyDescent="0.2">
      <c r="B236840" s="45"/>
      <c r="C236840" s="46"/>
      <c r="D236840" s="47"/>
      <c r="E236840" s="48"/>
      <c r="F236840" s="48"/>
    </row>
    <row r="236841" spans="2:6" ht="15" customHeight="1" x14ac:dyDescent="0.2">
      <c r="B236841" s="45"/>
      <c r="C236841" s="46"/>
      <c r="D236841" s="47"/>
      <c r="E236841" s="48"/>
      <c r="F236841" s="48"/>
    </row>
    <row r="236842" spans="2:6" ht="15" customHeight="1" x14ac:dyDescent="0.2">
      <c r="B236842" s="45"/>
      <c r="C236842" s="46"/>
      <c r="D236842" s="47"/>
      <c r="E236842" s="48"/>
      <c r="F236842" s="48"/>
    </row>
    <row r="236843" spans="2:6" ht="15" customHeight="1" x14ac:dyDescent="0.2">
      <c r="B236843" s="45"/>
      <c r="C236843" s="46"/>
      <c r="D236843" s="47"/>
      <c r="E236843" s="48"/>
      <c r="F236843" s="48"/>
    </row>
    <row r="236844" spans="2:6" ht="15" customHeight="1" x14ac:dyDescent="0.2">
      <c r="B236844" s="45"/>
      <c r="C236844" s="46"/>
      <c r="D236844" s="47"/>
      <c r="E236844" s="48"/>
      <c r="F236844" s="48"/>
    </row>
    <row r="236845" spans="2:6" ht="15" customHeight="1" x14ac:dyDescent="0.2">
      <c r="B236845" s="45"/>
      <c r="C236845" s="46"/>
      <c r="D236845" s="47"/>
      <c r="E236845" s="48"/>
      <c r="F236845" s="48"/>
    </row>
    <row r="236846" spans="2:6" ht="15" customHeight="1" x14ac:dyDescent="0.2">
      <c r="B236846" s="45"/>
      <c r="C236846" s="46"/>
      <c r="D236846" s="47"/>
      <c r="E236846" s="48"/>
      <c r="F236846" s="48"/>
    </row>
    <row r="236847" spans="2:6" ht="15" customHeight="1" x14ac:dyDescent="0.2">
      <c r="B236847" s="45"/>
      <c r="C236847" s="46"/>
      <c r="D236847" s="47"/>
      <c r="E236847" s="48"/>
      <c r="F236847" s="48"/>
    </row>
    <row r="236848" spans="2:6" ht="15" customHeight="1" x14ac:dyDescent="0.2">
      <c r="B236848" s="45"/>
      <c r="C236848" s="46"/>
      <c r="D236848" s="47"/>
      <c r="E236848" s="48"/>
      <c r="F236848" s="48"/>
    </row>
    <row r="236849" spans="2:6" ht="15" customHeight="1" x14ac:dyDescent="0.2">
      <c r="B236849" s="45"/>
      <c r="C236849" s="46"/>
      <c r="D236849" s="47"/>
      <c r="E236849" s="48"/>
      <c r="F236849" s="48"/>
    </row>
    <row r="236850" spans="2:6" ht="15" customHeight="1" x14ac:dyDescent="0.2">
      <c r="B236850" s="45"/>
      <c r="C236850" s="46"/>
      <c r="D236850" s="47"/>
      <c r="E236850" s="48"/>
      <c r="F236850" s="48"/>
    </row>
    <row r="236851" spans="2:6" ht="15" customHeight="1" x14ac:dyDescent="0.2">
      <c r="B236851" s="45"/>
      <c r="C236851" s="46"/>
      <c r="D236851" s="47"/>
      <c r="E236851" s="48"/>
      <c r="F236851" s="48"/>
    </row>
    <row r="236852" spans="2:6" ht="15" customHeight="1" x14ac:dyDescent="0.2">
      <c r="B236852" s="45"/>
      <c r="C236852" s="46"/>
      <c r="D236852" s="47"/>
      <c r="E236852" s="48"/>
      <c r="F236852" s="48"/>
    </row>
    <row r="236853" spans="2:6" ht="15" customHeight="1" x14ac:dyDescent="0.2">
      <c r="B236853" s="45"/>
      <c r="C236853" s="46"/>
      <c r="D236853" s="47"/>
      <c r="E236853" s="48"/>
      <c r="F236853" s="48"/>
    </row>
    <row r="236854" spans="2:6" ht="15" customHeight="1" x14ac:dyDescent="0.2">
      <c r="B236854" s="45"/>
      <c r="C236854" s="46"/>
      <c r="D236854" s="47"/>
      <c r="E236854" s="48"/>
      <c r="F236854" s="48"/>
    </row>
    <row r="236855" spans="2:6" ht="15" customHeight="1" x14ac:dyDescent="0.2">
      <c r="B236855" s="45"/>
      <c r="C236855" s="46"/>
      <c r="D236855" s="47"/>
      <c r="E236855" s="48"/>
      <c r="F236855" s="48"/>
    </row>
    <row r="236856" spans="2:6" ht="15" customHeight="1" x14ac:dyDescent="0.2">
      <c r="B236856" s="45"/>
      <c r="C236856" s="46"/>
      <c r="D236856" s="47"/>
      <c r="E236856" s="48"/>
      <c r="F236856" s="48"/>
    </row>
    <row r="236857" spans="2:6" ht="15" customHeight="1" x14ac:dyDescent="0.2">
      <c r="B236857" s="45"/>
      <c r="C236857" s="46"/>
      <c r="D236857" s="47"/>
      <c r="E236857" s="48"/>
      <c r="F236857" s="48"/>
    </row>
    <row r="236858" spans="2:6" ht="15" customHeight="1" x14ac:dyDescent="0.2">
      <c r="B236858" s="45"/>
      <c r="C236858" s="46"/>
      <c r="D236858" s="47"/>
      <c r="E236858" s="48"/>
      <c r="F236858" s="48"/>
    </row>
    <row r="236859" spans="2:6" ht="15" customHeight="1" x14ac:dyDescent="0.2">
      <c r="B236859" s="45"/>
      <c r="C236859" s="46"/>
      <c r="D236859" s="47"/>
      <c r="E236859" s="48"/>
      <c r="F236859" s="48"/>
    </row>
    <row r="236860" spans="2:6" ht="15" customHeight="1" x14ac:dyDescent="0.2">
      <c r="B236860" s="45"/>
      <c r="C236860" s="46"/>
      <c r="D236860" s="47"/>
      <c r="E236860" s="48"/>
      <c r="F236860" s="48"/>
    </row>
    <row r="236861" spans="2:6" ht="15" customHeight="1" x14ac:dyDescent="0.2">
      <c r="B236861" s="45"/>
      <c r="C236861" s="46"/>
      <c r="D236861" s="47"/>
      <c r="E236861" s="48"/>
      <c r="F236861" s="48"/>
    </row>
    <row r="236862" spans="2:6" ht="15" customHeight="1" x14ac:dyDescent="0.2">
      <c r="B236862" s="45"/>
      <c r="C236862" s="46"/>
      <c r="D236862" s="47"/>
      <c r="E236862" s="48"/>
      <c r="F236862" s="48"/>
    </row>
    <row r="236863" spans="2:6" ht="15" customHeight="1" x14ac:dyDescent="0.2">
      <c r="B236863" s="45"/>
      <c r="C236863" s="46"/>
      <c r="D236863" s="47"/>
      <c r="E236863" s="48"/>
      <c r="F236863" s="48"/>
    </row>
    <row r="236864" spans="2:6" ht="15" customHeight="1" x14ac:dyDescent="0.2">
      <c r="B236864" s="45"/>
      <c r="C236864" s="46"/>
      <c r="D236864" s="47"/>
      <c r="E236864" s="48"/>
      <c r="F236864" s="48"/>
    </row>
    <row r="236865" spans="2:6" ht="15" customHeight="1" x14ac:dyDescent="0.2">
      <c r="B236865" s="45"/>
      <c r="C236865" s="46"/>
      <c r="D236865" s="47"/>
      <c r="E236865" s="48"/>
      <c r="F236865" s="48"/>
    </row>
    <row r="236866" spans="2:6" ht="15" customHeight="1" x14ac:dyDescent="0.2">
      <c r="B236866" s="45"/>
      <c r="C236866" s="46"/>
      <c r="D236866" s="47"/>
      <c r="E236866" s="48"/>
      <c r="F236866" s="48"/>
    </row>
    <row r="236867" spans="2:6" ht="15" customHeight="1" x14ac:dyDescent="0.2">
      <c r="B236867" s="45"/>
      <c r="C236867" s="46"/>
      <c r="D236867" s="47"/>
      <c r="E236867" s="48"/>
      <c r="F236867" s="48"/>
    </row>
    <row r="236868" spans="2:6" ht="15" customHeight="1" x14ac:dyDescent="0.2">
      <c r="B236868" s="45"/>
      <c r="C236868" s="46"/>
      <c r="D236868" s="47"/>
      <c r="E236868" s="48"/>
      <c r="F236868" s="48"/>
    </row>
    <row r="236869" spans="2:6" ht="15" customHeight="1" x14ac:dyDescent="0.2">
      <c r="B236869" s="45"/>
      <c r="C236869" s="46"/>
      <c r="D236869" s="47"/>
      <c r="E236869" s="48"/>
      <c r="F236869" s="48"/>
    </row>
    <row r="236870" spans="2:6" ht="15" customHeight="1" x14ac:dyDescent="0.2">
      <c r="B236870" s="45"/>
      <c r="C236870" s="46"/>
      <c r="D236870" s="47"/>
      <c r="E236870" s="48"/>
      <c r="F236870" s="48"/>
    </row>
    <row r="236871" spans="2:6" ht="15" customHeight="1" x14ac:dyDescent="0.2">
      <c r="B236871" s="45"/>
      <c r="C236871" s="46"/>
      <c r="D236871" s="47"/>
      <c r="E236871" s="48"/>
      <c r="F236871" s="48"/>
    </row>
    <row r="236872" spans="2:6" ht="15" customHeight="1" x14ac:dyDescent="0.2">
      <c r="B236872" s="45"/>
      <c r="C236872" s="46"/>
      <c r="D236872" s="47"/>
      <c r="E236872" s="48"/>
      <c r="F236872" s="48"/>
    </row>
    <row r="236873" spans="2:6" ht="15" customHeight="1" x14ac:dyDescent="0.2">
      <c r="B236873" s="45"/>
      <c r="C236873" s="46"/>
      <c r="D236873" s="47"/>
      <c r="E236873" s="48"/>
      <c r="F236873" s="48"/>
    </row>
    <row r="236874" spans="2:6" ht="15" customHeight="1" x14ac:dyDescent="0.2">
      <c r="B236874" s="45"/>
      <c r="C236874" s="46"/>
      <c r="D236874" s="47"/>
      <c r="E236874" s="48"/>
      <c r="F236874" s="48"/>
    </row>
    <row r="236875" spans="2:6" ht="15" customHeight="1" x14ac:dyDescent="0.2">
      <c r="B236875" s="45"/>
      <c r="C236875" s="46"/>
      <c r="D236875" s="47"/>
      <c r="E236875" s="48"/>
      <c r="F236875" s="48"/>
    </row>
    <row r="236876" spans="2:6" ht="15" customHeight="1" x14ac:dyDescent="0.2">
      <c r="B236876" s="45"/>
      <c r="C236876" s="46"/>
      <c r="D236876" s="47"/>
      <c r="E236876" s="48"/>
      <c r="F236876" s="48"/>
    </row>
    <row r="236877" spans="2:6" ht="15" customHeight="1" x14ac:dyDescent="0.2">
      <c r="B236877" s="45"/>
      <c r="C236877" s="46"/>
      <c r="D236877" s="47"/>
      <c r="E236877" s="48"/>
      <c r="F236877" s="48"/>
    </row>
    <row r="236878" spans="2:6" ht="15" customHeight="1" x14ac:dyDescent="0.2">
      <c r="B236878" s="45"/>
      <c r="C236878" s="46"/>
      <c r="D236878" s="47"/>
      <c r="E236878" s="48"/>
      <c r="F236878" s="48"/>
    </row>
    <row r="236879" spans="2:6" ht="15" customHeight="1" x14ac:dyDescent="0.2">
      <c r="B236879" s="45"/>
      <c r="C236879" s="46"/>
      <c r="D236879" s="47"/>
      <c r="E236879" s="48"/>
      <c r="F236879" s="48"/>
    </row>
    <row r="236880" spans="2:6" ht="15" customHeight="1" x14ac:dyDescent="0.2">
      <c r="B236880" s="45"/>
      <c r="C236880" s="46"/>
      <c r="D236880" s="47"/>
      <c r="E236880" s="48"/>
      <c r="F236880" s="48"/>
    </row>
    <row r="236881" spans="2:6" ht="15" customHeight="1" x14ac:dyDescent="0.2">
      <c r="B236881" s="45"/>
      <c r="C236881" s="46"/>
      <c r="D236881" s="47"/>
      <c r="E236881" s="48"/>
      <c r="F236881" s="48"/>
    </row>
    <row r="236882" spans="2:6" ht="15" customHeight="1" x14ac:dyDescent="0.2">
      <c r="B236882" s="45"/>
      <c r="C236882" s="46"/>
      <c r="D236882" s="47"/>
      <c r="E236882" s="48"/>
      <c r="F236882" s="48"/>
    </row>
    <row r="236883" spans="2:6" ht="15" customHeight="1" x14ac:dyDescent="0.2">
      <c r="B236883" s="45"/>
      <c r="C236883" s="46"/>
      <c r="D236883" s="47"/>
      <c r="E236883" s="48"/>
      <c r="F236883" s="48"/>
    </row>
    <row r="236884" spans="2:6" ht="15" customHeight="1" x14ac:dyDescent="0.2">
      <c r="B236884" s="45"/>
      <c r="C236884" s="46"/>
      <c r="D236884" s="47"/>
      <c r="E236884" s="48"/>
      <c r="F236884" s="48"/>
    </row>
    <row r="236885" spans="2:6" ht="15" customHeight="1" x14ac:dyDescent="0.2">
      <c r="B236885" s="45"/>
      <c r="C236885" s="46"/>
      <c r="D236885" s="47"/>
      <c r="E236885" s="48"/>
      <c r="F236885" s="48"/>
    </row>
    <row r="236886" spans="2:6" ht="15" customHeight="1" x14ac:dyDescent="0.2">
      <c r="B236886" s="45"/>
      <c r="C236886" s="46"/>
      <c r="D236886" s="47"/>
      <c r="E236886" s="48"/>
      <c r="F236886" s="48"/>
    </row>
    <row r="236887" spans="2:6" ht="15" customHeight="1" x14ac:dyDescent="0.2">
      <c r="B236887" s="45"/>
      <c r="C236887" s="46"/>
      <c r="D236887" s="47"/>
      <c r="E236887" s="48"/>
      <c r="F236887" s="48"/>
    </row>
    <row r="236888" spans="2:6" ht="15" customHeight="1" x14ac:dyDescent="0.2">
      <c r="B236888" s="45"/>
      <c r="C236888" s="46"/>
      <c r="D236888" s="47"/>
      <c r="E236888" s="48"/>
      <c r="F236888" s="48"/>
    </row>
    <row r="236889" spans="2:6" ht="15" customHeight="1" x14ac:dyDescent="0.2">
      <c r="B236889" s="45"/>
      <c r="C236889" s="46"/>
      <c r="D236889" s="47"/>
      <c r="E236889" s="48"/>
      <c r="F236889" s="48"/>
    </row>
    <row r="236890" spans="2:6" ht="15" customHeight="1" x14ac:dyDescent="0.2">
      <c r="B236890" s="45"/>
      <c r="C236890" s="46"/>
      <c r="D236890" s="47"/>
      <c r="E236890" s="48"/>
      <c r="F236890" s="48"/>
    </row>
    <row r="236891" spans="2:6" ht="15" customHeight="1" x14ac:dyDescent="0.2">
      <c r="B236891" s="45"/>
      <c r="C236891" s="46"/>
      <c r="D236891" s="47"/>
      <c r="E236891" s="48"/>
      <c r="F236891" s="48"/>
    </row>
    <row r="236892" spans="2:6" ht="15" customHeight="1" x14ac:dyDescent="0.2">
      <c r="B236892" s="45"/>
      <c r="C236892" s="46"/>
      <c r="D236892" s="47"/>
      <c r="E236892" s="48"/>
      <c r="F236892" s="48"/>
    </row>
    <row r="236893" spans="2:6" ht="15" customHeight="1" x14ac:dyDescent="0.2">
      <c r="B236893" s="45"/>
      <c r="C236893" s="46"/>
      <c r="D236893" s="47"/>
      <c r="E236893" s="48"/>
      <c r="F236893" s="48"/>
    </row>
    <row r="236894" spans="2:6" ht="15" customHeight="1" x14ac:dyDescent="0.2">
      <c r="B236894" s="45"/>
      <c r="C236894" s="46"/>
      <c r="D236894" s="47"/>
      <c r="E236894" s="48"/>
      <c r="F236894" s="48"/>
    </row>
    <row r="236895" spans="2:6" ht="15" customHeight="1" x14ac:dyDescent="0.2">
      <c r="B236895" s="45"/>
      <c r="C236895" s="46"/>
      <c r="D236895" s="47"/>
      <c r="E236895" s="48"/>
      <c r="F236895" s="48"/>
    </row>
    <row r="236896" spans="2:6" ht="15" customHeight="1" x14ac:dyDescent="0.2">
      <c r="B236896" s="45"/>
      <c r="C236896" s="46"/>
      <c r="D236896" s="47"/>
      <c r="E236896" s="48"/>
      <c r="F236896" s="48"/>
    </row>
    <row r="236897" spans="2:6" ht="15" customHeight="1" x14ac:dyDescent="0.2">
      <c r="B236897" s="45"/>
      <c r="C236897" s="46"/>
      <c r="D236897" s="47"/>
      <c r="E236897" s="48"/>
      <c r="F236897" s="48"/>
    </row>
    <row r="236898" spans="2:6" ht="15" customHeight="1" x14ac:dyDescent="0.2">
      <c r="B236898" s="45"/>
      <c r="C236898" s="46"/>
      <c r="D236898" s="47"/>
      <c r="E236898" s="48"/>
      <c r="F236898" s="48"/>
    </row>
    <row r="236899" spans="2:6" ht="15" customHeight="1" x14ac:dyDescent="0.2">
      <c r="B236899" s="45"/>
      <c r="C236899" s="46"/>
      <c r="D236899" s="47"/>
      <c r="E236899" s="48"/>
      <c r="F236899" s="48"/>
    </row>
    <row r="236900" spans="2:6" ht="15" customHeight="1" x14ac:dyDescent="0.2">
      <c r="B236900" s="45"/>
      <c r="C236900" s="46"/>
      <c r="D236900" s="47"/>
      <c r="E236900" s="48"/>
      <c r="F236900" s="48"/>
    </row>
    <row r="236901" spans="2:6" ht="15" customHeight="1" x14ac:dyDescent="0.2">
      <c r="B236901" s="45"/>
      <c r="C236901" s="46"/>
      <c r="D236901" s="47"/>
      <c r="E236901" s="48"/>
      <c r="F236901" s="48"/>
    </row>
    <row r="236902" spans="2:6" ht="15" customHeight="1" x14ac:dyDescent="0.2">
      <c r="B236902" s="45"/>
      <c r="C236902" s="46"/>
      <c r="D236902" s="47"/>
      <c r="E236902" s="48"/>
      <c r="F236902" s="48"/>
    </row>
    <row r="236903" spans="2:6" ht="15" customHeight="1" x14ac:dyDescent="0.2">
      <c r="B236903" s="45"/>
      <c r="C236903" s="46"/>
      <c r="D236903" s="47"/>
      <c r="E236903" s="48"/>
      <c r="F236903" s="48"/>
    </row>
    <row r="236904" spans="2:6" ht="15" customHeight="1" x14ac:dyDescent="0.2">
      <c r="B236904" s="45"/>
      <c r="C236904" s="46"/>
      <c r="D236904" s="47"/>
      <c r="E236904" s="48"/>
      <c r="F236904" s="48"/>
    </row>
    <row r="236905" spans="2:6" ht="15" customHeight="1" x14ac:dyDescent="0.2">
      <c r="B236905" s="45"/>
      <c r="C236905" s="46"/>
      <c r="D236905" s="47"/>
      <c r="E236905" s="48"/>
      <c r="F236905" s="48"/>
    </row>
    <row r="236906" spans="2:6" ht="15" customHeight="1" x14ac:dyDescent="0.2">
      <c r="B236906" s="45"/>
      <c r="C236906" s="46"/>
      <c r="D236906" s="47"/>
      <c r="E236906" s="48"/>
      <c r="F236906" s="48"/>
    </row>
    <row r="236907" spans="2:6" ht="15" customHeight="1" x14ac:dyDescent="0.2">
      <c r="B236907" s="45"/>
      <c r="C236907" s="46"/>
      <c r="D236907" s="47"/>
      <c r="E236907" s="48"/>
      <c r="F236907" s="48"/>
    </row>
    <row r="236908" spans="2:6" ht="15" customHeight="1" x14ac:dyDescent="0.2">
      <c r="B236908" s="45"/>
      <c r="C236908" s="46"/>
      <c r="D236908" s="47"/>
      <c r="E236908" s="48"/>
      <c r="F236908" s="48"/>
    </row>
    <row r="236909" spans="2:6" ht="15" customHeight="1" x14ac:dyDescent="0.2">
      <c r="B236909" s="45"/>
      <c r="C236909" s="46"/>
      <c r="D236909" s="47"/>
      <c r="E236909" s="48"/>
      <c r="F236909" s="48"/>
    </row>
    <row r="236910" spans="2:6" ht="15" customHeight="1" x14ac:dyDescent="0.2">
      <c r="B236910" s="45"/>
      <c r="C236910" s="46"/>
      <c r="D236910" s="47"/>
      <c r="E236910" s="48"/>
      <c r="F236910" s="48"/>
    </row>
    <row r="236911" spans="2:6" ht="15" customHeight="1" x14ac:dyDescent="0.2">
      <c r="B236911" s="45"/>
      <c r="C236911" s="46"/>
      <c r="D236911" s="47"/>
      <c r="E236911" s="48"/>
      <c r="F236911" s="48"/>
    </row>
    <row r="236912" spans="2:6" ht="15" customHeight="1" x14ac:dyDescent="0.2">
      <c r="B236912" s="45"/>
      <c r="C236912" s="46"/>
      <c r="D236912" s="47"/>
      <c r="E236912" s="48"/>
      <c r="F236912" s="48"/>
    </row>
    <row r="236913" spans="2:6" ht="15" customHeight="1" x14ac:dyDescent="0.2">
      <c r="B236913" s="45"/>
      <c r="C236913" s="46"/>
      <c r="D236913" s="47"/>
      <c r="E236913" s="48"/>
      <c r="F236913" s="48"/>
    </row>
    <row r="236914" spans="2:6" ht="15" customHeight="1" x14ac:dyDescent="0.2">
      <c r="B236914" s="45"/>
      <c r="C236914" s="46"/>
      <c r="D236914" s="47"/>
      <c r="E236914" s="48"/>
      <c r="F236914" s="48"/>
    </row>
    <row r="236915" spans="2:6" ht="15" customHeight="1" x14ac:dyDescent="0.2">
      <c r="B236915" s="45"/>
      <c r="C236915" s="46"/>
      <c r="D236915" s="47"/>
      <c r="E236915" s="48"/>
      <c r="F236915" s="48"/>
    </row>
    <row r="236916" spans="2:6" ht="15" customHeight="1" x14ac:dyDescent="0.2">
      <c r="B236916" s="45"/>
      <c r="C236916" s="46"/>
      <c r="D236916" s="47"/>
      <c r="E236916" s="48"/>
      <c r="F236916" s="48"/>
    </row>
    <row r="236917" spans="2:6" ht="15" customHeight="1" x14ac:dyDescent="0.2">
      <c r="B236917" s="45"/>
      <c r="C236917" s="46"/>
      <c r="D236917" s="47"/>
      <c r="E236917" s="48"/>
      <c r="F236917" s="48"/>
    </row>
    <row r="236918" spans="2:6" ht="15" customHeight="1" x14ac:dyDescent="0.2">
      <c r="B236918" s="45"/>
      <c r="C236918" s="46"/>
      <c r="D236918" s="47"/>
      <c r="E236918" s="48"/>
      <c r="F236918" s="48"/>
    </row>
    <row r="236919" spans="2:6" ht="15" customHeight="1" x14ac:dyDescent="0.2">
      <c r="B236919" s="45"/>
      <c r="C236919" s="46"/>
      <c r="D236919" s="47"/>
      <c r="E236919" s="48"/>
      <c r="F236919" s="48"/>
    </row>
    <row r="236920" spans="2:6" ht="15" customHeight="1" x14ac:dyDescent="0.2">
      <c r="B236920" s="45"/>
      <c r="C236920" s="46"/>
      <c r="D236920" s="47"/>
      <c r="E236920" s="48"/>
      <c r="F236920" s="48"/>
    </row>
    <row r="236921" spans="2:6" ht="15" customHeight="1" x14ac:dyDescent="0.2">
      <c r="B236921" s="45"/>
      <c r="C236921" s="46"/>
      <c r="D236921" s="47"/>
      <c r="E236921" s="48"/>
      <c r="F236921" s="48"/>
    </row>
    <row r="236922" spans="2:6" ht="15" customHeight="1" x14ac:dyDescent="0.2">
      <c r="B236922" s="45"/>
      <c r="C236922" s="46"/>
      <c r="D236922" s="47"/>
      <c r="E236922" s="48"/>
      <c r="F236922" s="48"/>
    </row>
    <row r="236923" spans="2:6" ht="15" customHeight="1" x14ac:dyDescent="0.2">
      <c r="B236923" s="45"/>
      <c r="C236923" s="46"/>
      <c r="D236923" s="47"/>
      <c r="E236923" s="48"/>
      <c r="F236923" s="48"/>
    </row>
    <row r="236924" spans="2:6" ht="15" customHeight="1" x14ac:dyDescent="0.2">
      <c r="B236924" s="45"/>
      <c r="C236924" s="46"/>
      <c r="D236924" s="47"/>
      <c r="E236924" s="48"/>
      <c r="F236924" s="48"/>
    </row>
    <row r="236925" spans="2:6" ht="15" customHeight="1" x14ac:dyDescent="0.2">
      <c r="B236925" s="45"/>
      <c r="C236925" s="46"/>
      <c r="D236925" s="47"/>
      <c r="E236925" s="48"/>
      <c r="F236925" s="48"/>
    </row>
    <row r="236926" spans="2:6" ht="15" customHeight="1" x14ac:dyDescent="0.2">
      <c r="B236926" s="45"/>
      <c r="C236926" s="46"/>
      <c r="D236926" s="47"/>
      <c r="E236926" s="48"/>
      <c r="F236926" s="48"/>
    </row>
    <row r="236927" spans="2:6" ht="15" customHeight="1" x14ac:dyDescent="0.2">
      <c r="B236927" s="45"/>
      <c r="C236927" s="46"/>
      <c r="D236927" s="47"/>
      <c r="E236927" s="48"/>
      <c r="F236927" s="48"/>
    </row>
    <row r="236928" spans="2:6" ht="15" customHeight="1" x14ac:dyDescent="0.2">
      <c r="B236928" s="45"/>
      <c r="C236928" s="46"/>
      <c r="D236928" s="47"/>
      <c r="E236928" s="48"/>
      <c r="F236928" s="48"/>
    </row>
    <row r="236929" spans="2:6" ht="15" customHeight="1" x14ac:dyDescent="0.2">
      <c r="B236929" s="45"/>
      <c r="C236929" s="46"/>
      <c r="D236929" s="47"/>
      <c r="E236929" s="48"/>
      <c r="F236929" s="48"/>
    </row>
    <row r="236930" spans="2:6" ht="15" customHeight="1" x14ac:dyDescent="0.2">
      <c r="B236930" s="45"/>
      <c r="C236930" s="46"/>
      <c r="D236930" s="47"/>
      <c r="E236930" s="48"/>
      <c r="F236930" s="48"/>
    </row>
    <row r="236931" spans="2:6" ht="15" customHeight="1" x14ac:dyDescent="0.2">
      <c r="B236931" s="45"/>
      <c r="C236931" s="46"/>
      <c r="D236931" s="47"/>
      <c r="E236931" s="48"/>
      <c r="F236931" s="48"/>
    </row>
    <row r="236932" spans="2:6" ht="15" customHeight="1" x14ac:dyDescent="0.2">
      <c r="B236932" s="45"/>
      <c r="C236932" s="46"/>
      <c r="D236932" s="47"/>
      <c r="E236932" s="48"/>
      <c r="F236932" s="48"/>
    </row>
    <row r="236933" spans="2:6" ht="15" customHeight="1" x14ac:dyDescent="0.2">
      <c r="B236933" s="45"/>
      <c r="C236933" s="46"/>
      <c r="D236933" s="47"/>
      <c r="E236933" s="48"/>
      <c r="F236933" s="48"/>
    </row>
    <row r="236934" spans="2:6" ht="15" customHeight="1" x14ac:dyDescent="0.2">
      <c r="B236934" s="45"/>
      <c r="C236934" s="46"/>
      <c r="D236934" s="47"/>
      <c r="E236934" s="48"/>
      <c r="F236934" s="48"/>
    </row>
    <row r="236935" spans="2:6" ht="15" customHeight="1" x14ac:dyDescent="0.2">
      <c r="B236935" s="45"/>
      <c r="C236935" s="46"/>
      <c r="D236935" s="47"/>
      <c r="E236935" s="48"/>
      <c r="F236935" s="48"/>
    </row>
    <row r="236936" spans="2:6" ht="15" customHeight="1" x14ac:dyDescent="0.2">
      <c r="B236936" s="45"/>
      <c r="C236936" s="46"/>
      <c r="D236936" s="47"/>
      <c r="E236936" s="48"/>
      <c r="F236936" s="48"/>
    </row>
    <row r="236937" spans="2:6" ht="15" customHeight="1" x14ac:dyDescent="0.2">
      <c r="B236937" s="45"/>
      <c r="C236937" s="46"/>
      <c r="D236937" s="47"/>
      <c r="E236937" s="48"/>
      <c r="F236937" s="48"/>
    </row>
    <row r="236938" spans="2:6" ht="15" customHeight="1" x14ac:dyDescent="0.2">
      <c r="B236938" s="45"/>
      <c r="C236938" s="46"/>
      <c r="D236938" s="47"/>
      <c r="E236938" s="48"/>
      <c r="F236938" s="48"/>
    </row>
    <row r="236939" spans="2:6" ht="15" customHeight="1" x14ac:dyDescent="0.2">
      <c r="B236939" s="45"/>
      <c r="C236939" s="46"/>
      <c r="D236939" s="47"/>
      <c r="E236939" s="48"/>
      <c r="F236939" s="48"/>
    </row>
    <row r="236940" spans="2:6" ht="15" customHeight="1" x14ac:dyDescent="0.2">
      <c r="B236940" s="45"/>
      <c r="C236940" s="46"/>
      <c r="D236940" s="47"/>
      <c r="E236940" s="48"/>
      <c r="F236940" s="48"/>
    </row>
    <row r="236941" spans="2:6" ht="15" customHeight="1" x14ac:dyDescent="0.2">
      <c r="B236941" s="45"/>
      <c r="C236941" s="46"/>
      <c r="D236941" s="47"/>
      <c r="E236941" s="48"/>
      <c r="F236941" s="48"/>
    </row>
    <row r="236942" spans="2:6" ht="15" customHeight="1" x14ac:dyDescent="0.2">
      <c r="B236942" s="45"/>
      <c r="C236942" s="46"/>
      <c r="D236942" s="47"/>
      <c r="E236942" s="48"/>
      <c r="F236942" s="48"/>
    </row>
    <row r="236943" spans="2:6" ht="15" customHeight="1" x14ac:dyDescent="0.2">
      <c r="B236943" s="45"/>
      <c r="C236943" s="46"/>
      <c r="D236943" s="47"/>
      <c r="E236943" s="48"/>
      <c r="F236943" s="48"/>
    </row>
    <row r="236944" spans="2:6" ht="15" customHeight="1" x14ac:dyDescent="0.2">
      <c r="B236944" s="45"/>
      <c r="C236944" s="46"/>
      <c r="D236944" s="47"/>
      <c r="E236944" s="48"/>
      <c r="F236944" s="48"/>
    </row>
    <row r="236945" spans="2:6" ht="15" customHeight="1" x14ac:dyDescent="0.2">
      <c r="B236945" s="45"/>
      <c r="C236945" s="46"/>
      <c r="D236945" s="47"/>
      <c r="E236945" s="48"/>
      <c r="F236945" s="48"/>
    </row>
    <row r="236946" spans="2:6" ht="15" customHeight="1" x14ac:dyDescent="0.2">
      <c r="B236946" s="45"/>
      <c r="C236946" s="46"/>
      <c r="D236946" s="47"/>
      <c r="E236946" s="48"/>
      <c r="F236946" s="48"/>
    </row>
    <row r="236947" spans="2:6" ht="15" customHeight="1" x14ac:dyDescent="0.2">
      <c r="B236947" s="45"/>
      <c r="C236947" s="46"/>
      <c r="D236947" s="47"/>
      <c r="E236947" s="48"/>
      <c r="F236947" s="48"/>
    </row>
    <row r="236948" spans="2:6" ht="15" customHeight="1" x14ac:dyDescent="0.2">
      <c r="B236948" s="45"/>
      <c r="C236948" s="46"/>
      <c r="D236948" s="47"/>
      <c r="E236948" s="48"/>
      <c r="F236948" s="48"/>
    </row>
    <row r="236949" spans="2:6" ht="15" customHeight="1" x14ac:dyDescent="0.2">
      <c r="B236949" s="45"/>
      <c r="C236949" s="46"/>
      <c r="D236949" s="47"/>
      <c r="E236949" s="48"/>
      <c r="F236949" s="48"/>
    </row>
    <row r="236950" spans="2:6" ht="15" customHeight="1" x14ac:dyDescent="0.2">
      <c r="B236950" s="45"/>
      <c r="C236950" s="46"/>
      <c r="D236950" s="47"/>
      <c r="E236950" s="48"/>
      <c r="F236950" s="48"/>
    </row>
    <row r="236951" spans="2:6" ht="15" customHeight="1" x14ac:dyDescent="0.2">
      <c r="B236951" s="45"/>
      <c r="C236951" s="46"/>
      <c r="D236951" s="47"/>
      <c r="E236951" s="48"/>
      <c r="F236951" s="48"/>
    </row>
    <row r="236952" spans="2:6" ht="15" customHeight="1" x14ac:dyDescent="0.2">
      <c r="B236952" s="45"/>
      <c r="C236952" s="46"/>
      <c r="D236952" s="47"/>
      <c r="E236952" s="48"/>
      <c r="F236952" s="48"/>
    </row>
    <row r="236953" spans="2:6" ht="15" customHeight="1" x14ac:dyDescent="0.2">
      <c r="B236953" s="45"/>
      <c r="C236953" s="46"/>
      <c r="D236953" s="47"/>
      <c r="E236953" s="48"/>
      <c r="F236953" s="48"/>
    </row>
    <row r="236954" spans="2:6" ht="15" customHeight="1" x14ac:dyDescent="0.2">
      <c r="B236954" s="45"/>
      <c r="C236954" s="46"/>
      <c r="D236954" s="47"/>
      <c r="E236954" s="48"/>
      <c r="F236954" s="48"/>
    </row>
    <row r="236955" spans="2:6" ht="15" customHeight="1" x14ac:dyDescent="0.2">
      <c r="B236955" s="45"/>
      <c r="C236955" s="46"/>
      <c r="D236955" s="47"/>
      <c r="E236955" s="48"/>
      <c r="F236955" s="48"/>
    </row>
    <row r="236956" spans="2:6" ht="15" customHeight="1" x14ac:dyDescent="0.2">
      <c r="B236956" s="45"/>
      <c r="C236956" s="46"/>
      <c r="D236956" s="47"/>
      <c r="E236956" s="48"/>
      <c r="F236956" s="48"/>
    </row>
    <row r="236957" spans="2:6" ht="15" customHeight="1" x14ac:dyDescent="0.2">
      <c r="B236957" s="45"/>
      <c r="C236957" s="46"/>
      <c r="D236957" s="47"/>
      <c r="E236957" s="48"/>
      <c r="F236957" s="48"/>
    </row>
    <row r="236958" spans="2:6" ht="15" customHeight="1" x14ac:dyDescent="0.2">
      <c r="B236958" s="45"/>
      <c r="C236958" s="46"/>
      <c r="D236958" s="47"/>
      <c r="E236958" s="48"/>
      <c r="F236958" s="48"/>
    </row>
    <row r="236959" spans="2:6" ht="15" customHeight="1" x14ac:dyDescent="0.2">
      <c r="B236959" s="45"/>
      <c r="C236959" s="46"/>
      <c r="D236959" s="47"/>
      <c r="E236959" s="48"/>
      <c r="F236959" s="48"/>
    </row>
    <row r="236960" spans="2:6" ht="15" customHeight="1" x14ac:dyDescent="0.2">
      <c r="B236960" s="45"/>
      <c r="C236960" s="46"/>
      <c r="D236960" s="47"/>
      <c r="E236960" s="48"/>
      <c r="F236960" s="48"/>
    </row>
    <row r="236961" spans="2:6" ht="15" customHeight="1" x14ac:dyDescent="0.2">
      <c r="B236961" s="45"/>
      <c r="C236961" s="46"/>
      <c r="D236961" s="47"/>
      <c r="E236961" s="48"/>
      <c r="F236961" s="48"/>
    </row>
    <row r="236962" spans="2:6" ht="15" customHeight="1" x14ac:dyDescent="0.2">
      <c r="B236962" s="45"/>
      <c r="C236962" s="46"/>
      <c r="D236962" s="47"/>
      <c r="E236962" s="48"/>
      <c r="F236962" s="48"/>
    </row>
    <row r="236963" spans="2:6" ht="15" customHeight="1" x14ac:dyDescent="0.2">
      <c r="B236963" s="45"/>
      <c r="C236963" s="46"/>
      <c r="D236963" s="47"/>
      <c r="E236963" s="48"/>
      <c r="F236963" s="48"/>
    </row>
    <row r="236964" spans="2:6" ht="15" customHeight="1" x14ac:dyDescent="0.2">
      <c r="B236964" s="45"/>
      <c r="C236964" s="46"/>
      <c r="D236964" s="47"/>
      <c r="E236964" s="48"/>
      <c r="F236964" s="48"/>
    </row>
    <row r="236965" spans="2:6" ht="15" customHeight="1" x14ac:dyDescent="0.2">
      <c r="B236965" s="45"/>
      <c r="C236965" s="46"/>
      <c r="D236965" s="47"/>
      <c r="E236965" s="48"/>
      <c r="F236965" s="48"/>
    </row>
    <row r="236966" spans="2:6" ht="15" customHeight="1" x14ac:dyDescent="0.2">
      <c r="B236966" s="45"/>
      <c r="C236966" s="46"/>
      <c r="D236966" s="47"/>
      <c r="E236966" s="48"/>
      <c r="F236966" s="48"/>
    </row>
    <row r="236967" spans="2:6" ht="15" customHeight="1" x14ac:dyDescent="0.2">
      <c r="B236967" s="45"/>
      <c r="C236967" s="46"/>
      <c r="D236967" s="47"/>
      <c r="E236967" s="48"/>
      <c r="F236967" s="48"/>
    </row>
    <row r="236968" spans="2:6" ht="15" customHeight="1" x14ac:dyDescent="0.2">
      <c r="B236968" s="45"/>
      <c r="C236968" s="46"/>
      <c r="D236968" s="47"/>
      <c r="E236968" s="48"/>
      <c r="F236968" s="48"/>
    </row>
    <row r="236969" spans="2:6" ht="15" customHeight="1" x14ac:dyDescent="0.2">
      <c r="B236969" s="45"/>
      <c r="C236969" s="46"/>
      <c r="D236969" s="47"/>
      <c r="E236969" s="48"/>
      <c r="F236969" s="48"/>
    </row>
    <row r="236970" spans="2:6" ht="15" customHeight="1" x14ac:dyDescent="0.2">
      <c r="B236970" s="45"/>
      <c r="C236970" s="46"/>
      <c r="D236970" s="47"/>
      <c r="E236970" s="48"/>
      <c r="F236970" s="48"/>
    </row>
    <row r="236971" spans="2:6" ht="15" customHeight="1" x14ac:dyDescent="0.2">
      <c r="B236971" s="45"/>
      <c r="C236971" s="46"/>
      <c r="D236971" s="47"/>
      <c r="E236971" s="48"/>
      <c r="F236971" s="48"/>
    </row>
    <row r="236972" spans="2:6" ht="15" customHeight="1" x14ac:dyDescent="0.2">
      <c r="B236972" s="45"/>
      <c r="C236972" s="46"/>
      <c r="D236972" s="47"/>
      <c r="E236972" s="48"/>
      <c r="F236972" s="48"/>
    </row>
    <row r="236973" spans="2:6" ht="15" customHeight="1" x14ac:dyDescent="0.2">
      <c r="B236973" s="45"/>
      <c r="C236973" s="46"/>
      <c r="D236973" s="47"/>
      <c r="E236973" s="48"/>
      <c r="F236973" s="48"/>
    </row>
    <row r="236974" spans="2:6" ht="15" customHeight="1" x14ac:dyDescent="0.2">
      <c r="B236974" s="45"/>
      <c r="C236974" s="46"/>
      <c r="D236974" s="47"/>
      <c r="E236974" s="48"/>
      <c r="F236974" s="48"/>
    </row>
    <row r="236975" spans="2:6" ht="15" customHeight="1" x14ac:dyDescent="0.2">
      <c r="B236975" s="45"/>
      <c r="C236975" s="46"/>
      <c r="D236975" s="47"/>
      <c r="E236975" s="48"/>
      <c r="F236975" s="48"/>
    </row>
    <row r="236976" spans="2:6" ht="15" customHeight="1" x14ac:dyDescent="0.2">
      <c r="B236976" s="45"/>
      <c r="C236976" s="46"/>
      <c r="D236976" s="47"/>
      <c r="E236976" s="48"/>
      <c r="F236976" s="48"/>
    </row>
    <row r="236977" spans="2:6" ht="15" customHeight="1" x14ac:dyDescent="0.2">
      <c r="B236977" s="45"/>
      <c r="C236977" s="46"/>
      <c r="D236977" s="47"/>
      <c r="E236977" s="48"/>
      <c r="F236977" s="48"/>
    </row>
    <row r="236978" spans="2:6" ht="15" customHeight="1" x14ac:dyDescent="0.2">
      <c r="B236978" s="45"/>
      <c r="C236978" s="46"/>
      <c r="D236978" s="47"/>
      <c r="E236978" s="48"/>
      <c r="F236978" s="48"/>
    </row>
    <row r="236979" spans="2:6" ht="15" customHeight="1" x14ac:dyDescent="0.2">
      <c r="B236979" s="45"/>
      <c r="C236979" s="46"/>
      <c r="D236979" s="47"/>
      <c r="E236979" s="48"/>
      <c r="F236979" s="48"/>
    </row>
    <row r="236980" spans="2:6" ht="15" customHeight="1" x14ac:dyDescent="0.2">
      <c r="B236980" s="45"/>
      <c r="C236980" s="46"/>
      <c r="D236980" s="47"/>
      <c r="E236980" s="48"/>
      <c r="F236980" s="48"/>
    </row>
    <row r="236981" spans="2:6" ht="15" customHeight="1" x14ac:dyDescent="0.2">
      <c r="B236981" s="45"/>
      <c r="C236981" s="46"/>
      <c r="D236981" s="47"/>
      <c r="E236981" s="48"/>
      <c r="F236981" s="48"/>
    </row>
    <row r="236982" spans="2:6" ht="15" customHeight="1" x14ac:dyDescent="0.2">
      <c r="B236982" s="45"/>
      <c r="C236982" s="46"/>
      <c r="D236982" s="47"/>
      <c r="E236982" s="48"/>
      <c r="F236982" s="48"/>
    </row>
    <row r="236983" spans="2:6" ht="15" customHeight="1" x14ac:dyDescent="0.2">
      <c r="B236983" s="45"/>
      <c r="C236983" s="46"/>
      <c r="D236983" s="47"/>
      <c r="E236983" s="48"/>
      <c r="F236983" s="48"/>
    </row>
    <row r="236984" spans="2:6" ht="15" customHeight="1" x14ac:dyDescent="0.2">
      <c r="B236984" s="45"/>
      <c r="C236984" s="46"/>
      <c r="D236984" s="47"/>
      <c r="E236984" s="48"/>
      <c r="F236984" s="48"/>
    </row>
    <row r="236985" spans="2:6" ht="15" customHeight="1" x14ac:dyDescent="0.2">
      <c r="B236985" s="45"/>
      <c r="C236985" s="46"/>
      <c r="D236985" s="47"/>
      <c r="E236985" s="48"/>
      <c r="F236985" s="48"/>
    </row>
    <row r="236986" spans="2:6" ht="15" customHeight="1" x14ac:dyDescent="0.2">
      <c r="B236986" s="45"/>
      <c r="C236986" s="46"/>
      <c r="D236986" s="47"/>
      <c r="E236986" s="48"/>
      <c r="F236986" s="48"/>
    </row>
    <row r="236987" spans="2:6" ht="15" customHeight="1" x14ac:dyDescent="0.2">
      <c r="B236987" s="45"/>
      <c r="C236987" s="46"/>
      <c r="D236987" s="47"/>
      <c r="E236987" s="48"/>
      <c r="F236987" s="48"/>
    </row>
    <row r="236988" spans="2:6" ht="15" customHeight="1" x14ac:dyDescent="0.2">
      <c r="B236988" s="45"/>
      <c r="C236988" s="46"/>
      <c r="D236988" s="47"/>
      <c r="E236988" s="48"/>
      <c r="F236988" s="48"/>
    </row>
    <row r="236989" spans="2:6" ht="15" customHeight="1" x14ac:dyDescent="0.2">
      <c r="B236989" s="45"/>
      <c r="C236989" s="46"/>
      <c r="D236989" s="47"/>
      <c r="E236989" s="48"/>
      <c r="F236989" s="48"/>
    </row>
    <row r="236990" spans="2:6" ht="15" customHeight="1" x14ac:dyDescent="0.2">
      <c r="B236990" s="45"/>
      <c r="C236990" s="46"/>
      <c r="D236990" s="47"/>
      <c r="E236990" s="48"/>
      <c r="F236990" s="48"/>
    </row>
    <row r="236991" spans="2:6" ht="15" customHeight="1" x14ac:dyDescent="0.2">
      <c r="B236991" s="45"/>
      <c r="C236991" s="46"/>
      <c r="D236991" s="47"/>
      <c r="E236991" s="48"/>
      <c r="F236991" s="48"/>
    </row>
    <row r="236992" spans="2:6" ht="15" customHeight="1" x14ac:dyDescent="0.2">
      <c r="B236992" s="45"/>
      <c r="C236992" s="46"/>
      <c r="D236992" s="47"/>
      <c r="E236992" s="48"/>
      <c r="F236992" s="48"/>
    </row>
    <row r="236993" spans="2:6" ht="15" customHeight="1" x14ac:dyDescent="0.2">
      <c r="B236993" s="45"/>
      <c r="C236993" s="46"/>
      <c r="D236993" s="47"/>
      <c r="E236993" s="48"/>
      <c r="F236993" s="48"/>
    </row>
    <row r="236994" spans="2:6" ht="15" customHeight="1" x14ac:dyDescent="0.2">
      <c r="B236994" s="45"/>
      <c r="C236994" s="46"/>
      <c r="D236994" s="47"/>
      <c r="E236994" s="48"/>
      <c r="F236994" s="48"/>
    </row>
    <row r="236995" spans="2:6" ht="15" customHeight="1" x14ac:dyDescent="0.2">
      <c r="B236995" s="45"/>
      <c r="C236995" s="46"/>
      <c r="D236995" s="47"/>
      <c r="E236995" s="48"/>
      <c r="F236995" s="48"/>
    </row>
    <row r="236996" spans="2:6" ht="15" customHeight="1" x14ac:dyDescent="0.2">
      <c r="B236996" s="45"/>
      <c r="C236996" s="46"/>
      <c r="D236996" s="47"/>
      <c r="E236996" s="48"/>
      <c r="F236996" s="48"/>
    </row>
    <row r="236997" spans="2:6" ht="15" customHeight="1" x14ac:dyDescent="0.2">
      <c r="B236997" s="45"/>
      <c r="C236997" s="46"/>
      <c r="D236997" s="47"/>
      <c r="E236997" s="48"/>
      <c r="F236997" s="48"/>
    </row>
    <row r="236998" spans="2:6" ht="15" customHeight="1" x14ac:dyDescent="0.2">
      <c r="B236998" s="45"/>
      <c r="C236998" s="46"/>
      <c r="D236998" s="47"/>
      <c r="E236998" s="48"/>
      <c r="F236998" s="48"/>
    </row>
    <row r="236999" spans="2:6" ht="15" customHeight="1" x14ac:dyDescent="0.2">
      <c r="B236999" s="45"/>
      <c r="C236999" s="46"/>
      <c r="D236999" s="47"/>
      <c r="E236999" s="48"/>
      <c r="F236999" s="48"/>
    </row>
    <row r="237000" spans="2:6" ht="15" customHeight="1" x14ac:dyDescent="0.2">
      <c r="B237000" s="45"/>
      <c r="C237000" s="46"/>
      <c r="D237000" s="47"/>
      <c r="E237000" s="48"/>
      <c r="F237000" s="48"/>
    </row>
    <row r="237001" spans="2:6" ht="15" customHeight="1" x14ac:dyDescent="0.2">
      <c r="B237001" s="45"/>
      <c r="C237001" s="46"/>
      <c r="D237001" s="47"/>
      <c r="E237001" s="48"/>
      <c r="F237001" s="48"/>
    </row>
    <row r="237002" spans="2:6" ht="15" customHeight="1" x14ac:dyDescent="0.2">
      <c r="B237002" s="45"/>
      <c r="C237002" s="46"/>
      <c r="D237002" s="47"/>
      <c r="E237002" s="48"/>
      <c r="F237002" s="48"/>
    </row>
    <row r="237003" spans="2:6" ht="15" customHeight="1" x14ac:dyDescent="0.2">
      <c r="B237003" s="45"/>
      <c r="C237003" s="46"/>
      <c r="D237003" s="47"/>
      <c r="E237003" s="48"/>
      <c r="F237003" s="48"/>
    </row>
    <row r="237004" spans="2:6" ht="15" customHeight="1" x14ac:dyDescent="0.2">
      <c r="B237004" s="45"/>
      <c r="C237004" s="46"/>
      <c r="D237004" s="47"/>
      <c r="E237004" s="48"/>
      <c r="F237004" s="48"/>
    </row>
    <row r="237005" spans="2:6" ht="15" customHeight="1" x14ac:dyDescent="0.2">
      <c r="B237005" s="45"/>
      <c r="C237005" s="46"/>
      <c r="D237005" s="47"/>
      <c r="E237005" s="48"/>
      <c r="F237005" s="48"/>
    </row>
    <row r="237006" spans="2:6" ht="15" customHeight="1" x14ac:dyDescent="0.2">
      <c r="B237006" s="45"/>
      <c r="C237006" s="46"/>
      <c r="D237006" s="47"/>
      <c r="E237006" s="48"/>
      <c r="F237006" s="48"/>
    </row>
    <row r="237007" spans="2:6" ht="15" customHeight="1" x14ac:dyDescent="0.2">
      <c r="B237007" s="45"/>
      <c r="C237007" s="46"/>
      <c r="D237007" s="47"/>
      <c r="E237007" s="48"/>
      <c r="F237007" s="48"/>
    </row>
    <row r="237008" spans="2:6" ht="15" customHeight="1" x14ac:dyDescent="0.2">
      <c r="B237008" s="45"/>
      <c r="C237008" s="46"/>
      <c r="D237008" s="47"/>
      <c r="E237008" s="48"/>
      <c r="F237008" s="48"/>
    </row>
    <row r="237009" spans="2:6" ht="15" customHeight="1" x14ac:dyDescent="0.2">
      <c r="B237009" s="45"/>
      <c r="C237009" s="46"/>
      <c r="D237009" s="47"/>
      <c r="E237009" s="48"/>
      <c r="F237009" s="48"/>
    </row>
    <row r="237010" spans="2:6" ht="15" customHeight="1" x14ac:dyDescent="0.2">
      <c r="B237010" s="45"/>
      <c r="C237010" s="46"/>
      <c r="D237010" s="47"/>
      <c r="E237010" s="48"/>
      <c r="F237010" s="48"/>
    </row>
    <row r="237011" spans="2:6" ht="15" customHeight="1" x14ac:dyDescent="0.2">
      <c r="B237011" s="45"/>
      <c r="C237011" s="46"/>
      <c r="D237011" s="47"/>
      <c r="E237011" s="48"/>
      <c r="F237011" s="48"/>
    </row>
    <row r="237012" spans="2:6" ht="15" customHeight="1" x14ac:dyDescent="0.2">
      <c r="B237012" s="45"/>
      <c r="C237012" s="46"/>
      <c r="D237012" s="47"/>
      <c r="E237012" s="48"/>
      <c r="F237012" s="48"/>
    </row>
    <row r="237013" spans="2:6" ht="15" customHeight="1" x14ac:dyDescent="0.2">
      <c r="B237013" s="45"/>
      <c r="C237013" s="46"/>
      <c r="D237013" s="47"/>
      <c r="E237013" s="48"/>
      <c r="F237013" s="48"/>
    </row>
    <row r="237014" spans="2:6" ht="15" customHeight="1" x14ac:dyDescent="0.2">
      <c r="B237014" s="45"/>
      <c r="C237014" s="46"/>
      <c r="D237014" s="47"/>
      <c r="E237014" s="48"/>
      <c r="F237014" s="48"/>
    </row>
    <row r="237015" spans="2:6" ht="15" customHeight="1" x14ac:dyDescent="0.2">
      <c r="B237015" s="45"/>
      <c r="C237015" s="46"/>
      <c r="D237015" s="47"/>
      <c r="E237015" s="48"/>
      <c r="F237015" s="48"/>
    </row>
    <row r="237016" spans="2:6" ht="15" customHeight="1" x14ac:dyDescent="0.2">
      <c r="B237016" s="45"/>
      <c r="C237016" s="46"/>
      <c r="D237016" s="47"/>
      <c r="E237016" s="48"/>
      <c r="F237016" s="48"/>
    </row>
    <row r="237017" spans="2:6" ht="15" customHeight="1" x14ac:dyDescent="0.2">
      <c r="B237017" s="45"/>
      <c r="C237017" s="46"/>
      <c r="D237017" s="47"/>
      <c r="E237017" s="48"/>
      <c r="F237017" s="48"/>
    </row>
    <row r="237018" spans="2:6" ht="15" customHeight="1" x14ac:dyDescent="0.2">
      <c r="B237018" s="45"/>
      <c r="C237018" s="46"/>
      <c r="D237018" s="47"/>
      <c r="E237018" s="48"/>
      <c r="F237018" s="48"/>
    </row>
    <row r="237019" spans="2:6" ht="15" customHeight="1" x14ac:dyDescent="0.2">
      <c r="B237019" s="45"/>
      <c r="C237019" s="46"/>
      <c r="D237019" s="47"/>
      <c r="E237019" s="48"/>
      <c r="F237019" s="48"/>
    </row>
    <row r="237020" spans="2:6" ht="15" customHeight="1" x14ac:dyDescent="0.2">
      <c r="B237020" s="45"/>
      <c r="C237020" s="46"/>
      <c r="D237020" s="47"/>
      <c r="E237020" s="48"/>
      <c r="F237020" s="48"/>
    </row>
    <row r="237021" spans="2:6" ht="15" customHeight="1" x14ac:dyDescent="0.2">
      <c r="B237021" s="45"/>
      <c r="C237021" s="46"/>
      <c r="D237021" s="47"/>
      <c r="E237021" s="48"/>
      <c r="F237021" s="48"/>
    </row>
    <row r="237022" spans="2:6" ht="15" customHeight="1" x14ac:dyDescent="0.2">
      <c r="B237022" s="45"/>
      <c r="C237022" s="46"/>
      <c r="D237022" s="47"/>
      <c r="E237022" s="48"/>
      <c r="F237022" s="48"/>
    </row>
    <row r="237023" spans="2:6" ht="15" customHeight="1" x14ac:dyDescent="0.2">
      <c r="B237023" s="45"/>
      <c r="C237023" s="46"/>
      <c r="D237023" s="47"/>
      <c r="E237023" s="48"/>
      <c r="F237023" s="48"/>
    </row>
    <row r="237024" spans="2:6" ht="15" customHeight="1" x14ac:dyDescent="0.2">
      <c r="B237024" s="45"/>
      <c r="C237024" s="46"/>
      <c r="D237024" s="47"/>
      <c r="E237024" s="48"/>
      <c r="F237024" s="48"/>
    </row>
    <row r="237025" spans="2:6" ht="15" customHeight="1" x14ac:dyDescent="0.2">
      <c r="B237025" s="45"/>
      <c r="C237025" s="46"/>
      <c r="D237025" s="47"/>
      <c r="E237025" s="48"/>
      <c r="F237025" s="48"/>
    </row>
    <row r="237026" spans="2:6" ht="15" customHeight="1" x14ac:dyDescent="0.2">
      <c r="B237026" s="45"/>
      <c r="C237026" s="46"/>
      <c r="D237026" s="47"/>
      <c r="E237026" s="48"/>
      <c r="F237026" s="48"/>
    </row>
    <row r="237027" spans="2:6" ht="15" customHeight="1" x14ac:dyDescent="0.2">
      <c r="B237027" s="45"/>
      <c r="C237027" s="46"/>
      <c r="D237027" s="47"/>
      <c r="E237027" s="48"/>
      <c r="F237027" s="48"/>
    </row>
    <row r="237028" spans="2:6" ht="15" customHeight="1" x14ac:dyDescent="0.2">
      <c r="B237028" s="45"/>
      <c r="C237028" s="46"/>
      <c r="D237028" s="47"/>
      <c r="E237028" s="48"/>
      <c r="F237028" s="48"/>
    </row>
    <row r="237029" spans="2:6" ht="15" customHeight="1" x14ac:dyDescent="0.2">
      <c r="B237029" s="45"/>
      <c r="C237029" s="46"/>
      <c r="D237029" s="47"/>
      <c r="E237029" s="48"/>
      <c r="F237029" s="48"/>
    </row>
    <row r="237030" spans="2:6" ht="15" customHeight="1" x14ac:dyDescent="0.2">
      <c r="B237030" s="45"/>
      <c r="C237030" s="46"/>
      <c r="D237030" s="47"/>
      <c r="E237030" s="48"/>
      <c r="F237030" s="48"/>
    </row>
    <row r="237031" spans="2:6" ht="15" customHeight="1" x14ac:dyDescent="0.2">
      <c r="B237031" s="45"/>
      <c r="C237031" s="46"/>
      <c r="D237031" s="47"/>
      <c r="E237031" s="48"/>
      <c r="F237031" s="48"/>
    </row>
    <row r="237032" spans="2:6" ht="15" customHeight="1" x14ac:dyDescent="0.2">
      <c r="B237032" s="45"/>
      <c r="C237032" s="46"/>
      <c r="D237032" s="47"/>
      <c r="E237032" s="48"/>
      <c r="F237032" s="48"/>
    </row>
    <row r="237033" spans="2:6" ht="15" customHeight="1" x14ac:dyDescent="0.2">
      <c r="B237033" s="45"/>
      <c r="C237033" s="46"/>
      <c r="D237033" s="47"/>
      <c r="E237033" s="48"/>
      <c r="F237033" s="48"/>
    </row>
    <row r="237034" spans="2:6" ht="15" customHeight="1" x14ac:dyDescent="0.2">
      <c r="B237034" s="45"/>
      <c r="C237034" s="46"/>
      <c r="D237034" s="47"/>
      <c r="E237034" s="48"/>
      <c r="F237034" s="48"/>
    </row>
    <row r="237035" spans="2:6" ht="15" customHeight="1" x14ac:dyDescent="0.2">
      <c r="B237035" s="45"/>
      <c r="C237035" s="46"/>
      <c r="D237035" s="47"/>
      <c r="E237035" s="48"/>
      <c r="F237035" s="48"/>
    </row>
    <row r="237036" spans="2:6" ht="15" customHeight="1" x14ac:dyDescent="0.2">
      <c r="B237036" s="45"/>
      <c r="C237036" s="46"/>
      <c r="D237036" s="47"/>
      <c r="E237036" s="48"/>
      <c r="F237036" s="48"/>
    </row>
    <row r="237037" spans="2:6" ht="15" customHeight="1" x14ac:dyDescent="0.2">
      <c r="B237037" s="45"/>
      <c r="C237037" s="46"/>
      <c r="D237037" s="47"/>
      <c r="E237037" s="48"/>
      <c r="F237037" s="48"/>
    </row>
    <row r="237038" spans="2:6" ht="15" customHeight="1" x14ac:dyDescent="0.2">
      <c r="B237038" s="45"/>
      <c r="C237038" s="46"/>
      <c r="D237038" s="47"/>
      <c r="E237038" s="48"/>
      <c r="F237038" s="48"/>
    </row>
    <row r="237039" spans="2:6" ht="15" customHeight="1" x14ac:dyDescent="0.2">
      <c r="B237039" s="45"/>
      <c r="C237039" s="46"/>
      <c r="D237039" s="47"/>
      <c r="E237039" s="48"/>
      <c r="F237039" s="48"/>
    </row>
    <row r="237040" spans="2:6" ht="15" customHeight="1" x14ac:dyDescent="0.2">
      <c r="B237040" s="45"/>
      <c r="C237040" s="46"/>
      <c r="D237040" s="47"/>
      <c r="E237040" s="48"/>
      <c r="F237040" s="48"/>
    </row>
    <row r="237041" spans="2:6" ht="15" customHeight="1" x14ac:dyDescent="0.2">
      <c r="B237041" s="45"/>
      <c r="C237041" s="46"/>
      <c r="D237041" s="47"/>
      <c r="E237041" s="48"/>
      <c r="F237041" s="48"/>
    </row>
    <row r="237042" spans="2:6" ht="15" customHeight="1" x14ac:dyDescent="0.2">
      <c r="B237042" s="45"/>
      <c r="C237042" s="46"/>
      <c r="D237042" s="47"/>
      <c r="E237042" s="48"/>
      <c r="F237042" s="48"/>
    </row>
    <row r="237043" spans="2:6" ht="15" customHeight="1" x14ac:dyDescent="0.2">
      <c r="B237043" s="45"/>
      <c r="C237043" s="46"/>
      <c r="D237043" s="47"/>
      <c r="E237043" s="48"/>
      <c r="F237043" s="48"/>
    </row>
    <row r="237044" spans="2:6" ht="15" customHeight="1" x14ac:dyDescent="0.2">
      <c r="B237044" s="45"/>
      <c r="C237044" s="46"/>
      <c r="D237044" s="47"/>
      <c r="E237044" s="48"/>
      <c r="F237044" s="48"/>
    </row>
    <row r="237045" spans="2:6" ht="15" customHeight="1" x14ac:dyDescent="0.2">
      <c r="B237045" s="45"/>
      <c r="C237045" s="46"/>
      <c r="D237045" s="47"/>
      <c r="E237045" s="48"/>
      <c r="F237045" s="48"/>
    </row>
    <row r="237046" spans="2:6" ht="15" customHeight="1" x14ac:dyDescent="0.2">
      <c r="B237046" s="45"/>
      <c r="C237046" s="46"/>
      <c r="D237046" s="47"/>
      <c r="E237046" s="48"/>
      <c r="F237046" s="48"/>
    </row>
    <row r="237047" spans="2:6" ht="15" customHeight="1" x14ac:dyDescent="0.2">
      <c r="B237047" s="45"/>
      <c r="C237047" s="46"/>
      <c r="D237047" s="47"/>
      <c r="E237047" s="48"/>
      <c r="F237047" s="48"/>
    </row>
    <row r="237048" spans="2:6" ht="15" customHeight="1" x14ac:dyDescent="0.2">
      <c r="B237048" s="45"/>
      <c r="C237048" s="46"/>
      <c r="D237048" s="47"/>
      <c r="E237048" s="48"/>
      <c r="F237048" s="48"/>
    </row>
    <row r="237049" spans="2:6" ht="15" customHeight="1" x14ac:dyDescent="0.2">
      <c r="B237049" s="45"/>
      <c r="C237049" s="46"/>
      <c r="D237049" s="47"/>
      <c r="E237049" s="48"/>
      <c r="F237049" s="48"/>
    </row>
    <row r="237050" spans="2:6" ht="15" customHeight="1" x14ac:dyDescent="0.2">
      <c r="B237050" s="45"/>
      <c r="C237050" s="46"/>
      <c r="D237050" s="47"/>
      <c r="E237050" s="48"/>
      <c r="F237050" s="48"/>
    </row>
    <row r="237051" spans="2:6" ht="15" customHeight="1" x14ac:dyDescent="0.2">
      <c r="B237051" s="45"/>
      <c r="C237051" s="46"/>
      <c r="D237051" s="47"/>
      <c r="E237051" s="48"/>
      <c r="F237051" s="48"/>
    </row>
    <row r="237052" spans="2:6" ht="15" customHeight="1" x14ac:dyDescent="0.2">
      <c r="B237052" s="45"/>
      <c r="C237052" s="46"/>
      <c r="D237052" s="47"/>
      <c r="E237052" s="48"/>
      <c r="F237052" s="48"/>
    </row>
    <row r="237053" spans="2:6" ht="15" customHeight="1" x14ac:dyDescent="0.2">
      <c r="B237053" s="45"/>
      <c r="C237053" s="46"/>
      <c r="D237053" s="47"/>
      <c r="E237053" s="48"/>
      <c r="F237053" s="48"/>
    </row>
    <row r="237054" spans="2:6" ht="15" customHeight="1" x14ac:dyDescent="0.2">
      <c r="B237054" s="45"/>
      <c r="C237054" s="46"/>
      <c r="D237054" s="47"/>
      <c r="E237054" s="48"/>
      <c r="F237054" s="48"/>
    </row>
    <row r="237055" spans="2:6" ht="15" customHeight="1" x14ac:dyDescent="0.2">
      <c r="B237055" s="45"/>
      <c r="C237055" s="46"/>
      <c r="D237055" s="47"/>
      <c r="E237055" s="48"/>
      <c r="F237055" s="48"/>
    </row>
    <row r="237056" spans="2:6" ht="15" customHeight="1" x14ac:dyDescent="0.2">
      <c r="B237056" s="45"/>
      <c r="C237056" s="46"/>
      <c r="D237056" s="47"/>
      <c r="E237056" s="48"/>
      <c r="F237056" s="48"/>
    </row>
    <row r="237057" spans="2:6" ht="15" customHeight="1" x14ac:dyDescent="0.2">
      <c r="B237057" s="45"/>
      <c r="C237057" s="46"/>
      <c r="D237057" s="47"/>
      <c r="E237057" s="48"/>
      <c r="F237057" s="48"/>
    </row>
    <row r="237058" spans="2:6" ht="15" customHeight="1" x14ac:dyDescent="0.2">
      <c r="B237058" s="45"/>
      <c r="C237058" s="46"/>
      <c r="D237058" s="47"/>
      <c r="E237058" s="48"/>
      <c r="F237058" s="48"/>
    </row>
    <row r="237059" spans="2:6" ht="15" customHeight="1" x14ac:dyDescent="0.2">
      <c r="B237059" s="45"/>
      <c r="C237059" s="46"/>
      <c r="D237059" s="47"/>
      <c r="E237059" s="48"/>
      <c r="F237059" s="48"/>
    </row>
    <row r="237060" spans="2:6" ht="15" customHeight="1" x14ac:dyDescent="0.2">
      <c r="B237060" s="45"/>
      <c r="C237060" s="46"/>
      <c r="D237060" s="47"/>
      <c r="E237060" s="48"/>
      <c r="F237060" s="48"/>
    </row>
    <row r="237061" spans="2:6" ht="15" customHeight="1" x14ac:dyDescent="0.2">
      <c r="B237061" s="45"/>
      <c r="C237061" s="46"/>
      <c r="D237061" s="47"/>
      <c r="E237061" s="48"/>
      <c r="F237061" s="48"/>
    </row>
    <row r="237062" spans="2:6" ht="15" customHeight="1" x14ac:dyDescent="0.2">
      <c r="B237062" s="45"/>
      <c r="C237062" s="46"/>
      <c r="D237062" s="47"/>
      <c r="E237062" s="48"/>
      <c r="F237062" s="48"/>
    </row>
    <row r="237063" spans="2:6" ht="15" customHeight="1" x14ac:dyDescent="0.2">
      <c r="B237063" s="45"/>
      <c r="C237063" s="46"/>
      <c r="D237063" s="47"/>
      <c r="E237063" s="48"/>
      <c r="F237063" s="48"/>
    </row>
    <row r="237064" spans="2:6" ht="15" customHeight="1" x14ac:dyDescent="0.2">
      <c r="B237064" s="45"/>
      <c r="C237064" s="46"/>
      <c r="D237064" s="47"/>
      <c r="E237064" s="48"/>
      <c r="F237064" s="48"/>
    </row>
    <row r="237065" spans="2:6" ht="15" customHeight="1" x14ac:dyDescent="0.2">
      <c r="B237065" s="45"/>
      <c r="C237065" s="46"/>
      <c r="D237065" s="47"/>
      <c r="E237065" s="48"/>
      <c r="F237065" s="48"/>
    </row>
    <row r="237066" spans="2:6" ht="15" customHeight="1" x14ac:dyDescent="0.2">
      <c r="B237066" s="45"/>
      <c r="C237066" s="46"/>
      <c r="D237066" s="47"/>
      <c r="E237066" s="48"/>
      <c r="F237066" s="48"/>
    </row>
    <row r="237067" spans="2:6" ht="15" customHeight="1" x14ac:dyDescent="0.2">
      <c r="B237067" s="45"/>
      <c r="C237067" s="46"/>
      <c r="D237067" s="47"/>
      <c r="E237067" s="48"/>
      <c r="F237067" s="48"/>
    </row>
    <row r="237068" spans="2:6" ht="15" customHeight="1" x14ac:dyDescent="0.2">
      <c r="B237068" s="45"/>
      <c r="C237068" s="46"/>
      <c r="D237068" s="47"/>
      <c r="E237068" s="48"/>
      <c r="F237068" s="48"/>
    </row>
    <row r="237069" spans="2:6" ht="15" customHeight="1" x14ac:dyDescent="0.2">
      <c r="B237069" s="45"/>
      <c r="C237069" s="46"/>
      <c r="D237069" s="47"/>
      <c r="E237069" s="48"/>
      <c r="F237069" s="48"/>
    </row>
    <row r="237070" spans="2:6" ht="15" customHeight="1" x14ac:dyDescent="0.2">
      <c r="B237070" s="45"/>
      <c r="C237070" s="46"/>
      <c r="D237070" s="47"/>
      <c r="E237070" s="48"/>
      <c r="F237070" s="48"/>
    </row>
    <row r="237071" spans="2:6" ht="15" customHeight="1" x14ac:dyDescent="0.2">
      <c r="B237071" s="45"/>
      <c r="C237071" s="46"/>
      <c r="D237071" s="47"/>
      <c r="E237071" s="48"/>
      <c r="F237071" s="48"/>
    </row>
    <row r="237072" spans="2:6" ht="15" customHeight="1" x14ac:dyDescent="0.2">
      <c r="B237072" s="45"/>
      <c r="C237072" s="46"/>
      <c r="D237072" s="47"/>
      <c r="E237072" s="48"/>
      <c r="F237072" s="48"/>
    </row>
    <row r="237073" spans="2:6" ht="15" customHeight="1" x14ac:dyDescent="0.2">
      <c r="B237073" s="45"/>
      <c r="C237073" s="46"/>
      <c r="D237073" s="47"/>
      <c r="E237073" s="48"/>
      <c r="F237073" s="48"/>
    </row>
    <row r="237074" spans="2:6" ht="15" customHeight="1" x14ac:dyDescent="0.2">
      <c r="B237074" s="45"/>
      <c r="C237074" s="46"/>
      <c r="D237074" s="47"/>
      <c r="E237074" s="48"/>
      <c r="F237074" s="48"/>
    </row>
    <row r="237075" spans="2:6" ht="15" customHeight="1" x14ac:dyDescent="0.2">
      <c r="B237075" s="45"/>
      <c r="C237075" s="46"/>
      <c r="D237075" s="47"/>
      <c r="E237075" s="48"/>
      <c r="F237075" s="48"/>
    </row>
    <row r="237076" spans="2:6" ht="15" customHeight="1" x14ac:dyDescent="0.2">
      <c r="B237076" s="45"/>
      <c r="C237076" s="46"/>
      <c r="D237076" s="47"/>
      <c r="E237076" s="48"/>
      <c r="F237076" s="48"/>
    </row>
    <row r="237077" spans="2:6" ht="15" customHeight="1" x14ac:dyDescent="0.2">
      <c r="B237077" s="45"/>
      <c r="C237077" s="46"/>
      <c r="D237077" s="47"/>
      <c r="E237077" s="48"/>
      <c r="F237077" s="48"/>
    </row>
    <row r="237078" spans="2:6" ht="15" customHeight="1" x14ac:dyDescent="0.2">
      <c r="B237078" s="45"/>
      <c r="C237078" s="46"/>
      <c r="D237078" s="47"/>
      <c r="E237078" s="48"/>
      <c r="F237078" s="48"/>
    </row>
    <row r="237079" spans="2:6" ht="15" customHeight="1" x14ac:dyDescent="0.2">
      <c r="B237079" s="45"/>
      <c r="C237079" s="46"/>
      <c r="D237079" s="47"/>
      <c r="E237079" s="48"/>
      <c r="F237079" s="48"/>
    </row>
    <row r="237080" spans="2:6" ht="15" customHeight="1" x14ac:dyDescent="0.2">
      <c r="B237080" s="45"/>
      <c r="C237080" s="46"/>
      <c r="D237080" s="47"/>
      <c r="E237080" s="48"/>
      <c r="F237080" s="48"/>
    </row>
    <row r="237081" spans="2:6" ht="15" customHeight="1" x14ac:dyDescent="0.2">
      <c r="B237081" s="45"/>
      <c r="C237081" s="46"/>
      <c r="D237081" s="47"/>
      <c r="E237081" s="48"/>
      <c r="F237081" s="48"/>
    </row>
    <row r="237082" spans="2:6" ht="15" customHeight="1" x14ac:dyDescent="0.2">
      <c r="B237082" s="45"/>
      <c r="C237082" s="46"/>
      <c r="D237082" s="47"/>
      <c r="E237082" s="48"/>
      <c r="F237082" s="48"/>
    </row>
    <row r="237083" spans="2:6" ht="15" customHeight="1" x14ac:dyDescent="0.2">
      <c r="B237083" s="45"/>
      <c r="C237083" s="46"/>
      <c r="D237083" s="47"/>
      <c r="E237083" s="48"/>
      <c r="F237083" s="48"/>
    </row>
    <row r="237084" spans="2:6" ht="15" customHeight="1" x14ac:dyDescent="0.2">
      <c r="B237084" s="45"/>
      <c r="C237084" s="46"/>
      <c r="D237084" s="47"/>
      <c r="E237084" s="48"/>
      <c r="F237084" s="48"/>
    </row>
    <row r="237085" spans="2:6" ht="15" customHeight="1" x14ac:dyDescent="0.2">
      <c r="B237085" s="45"/>
      <c r="C237085" s="46"/>
      <c r="D237085" s="47"/>
      <c r="E237085" s="48"/>
      <c r="F237085" s="48"/>
    </row>
    <row r="237086" spans="2:6" ht="15" customHeight="1" x14ac:dyDescent="0.2">
      <c r="B237086" s="45"/>
      <c r="C237086" s="46"/>
      <c r="D237086" s="47"/>
      <c r="E237086" s="48"/>
      <c r="F237086" s="48"/>
    </row>
    <row r="237087" spans="2:6" ht="15" customHeight="1" x14ac:dyDescent="0.2">
      <c r="B237087" s="45"/>
      <c r="C237087" s="46"/>
      <c r="D237087" s="47"/>
      <c r="E237087" s="48"/>
      <c r="F237087" s="48"/>
    </row>
    <row r="237088" spans="2:6" ht="15" customHeight="1" x14ac:dyDescent="0.2">
      <c r="B237088" s="45"/>
      <c r="C237088" s="46"/>
      <c r="D237088" s="47"/>
      <c r="E237088" s="48"/>
      <c r="F237088" s="48"/>
    </row>
    <row r="237089" spans="2:6" ht="15" customHeight="1" x14ac:dyDescent="0.2">
      <c r="B237089" s="45"/>
      <c r="C237089" s="46"/>
      <c r="D237089" s="47"/>
      <c r="E237089" s="48"/>
      <c r="F237089" s="48"/>
    </row>
    <row r="237090" spans="2:6" ht="15" customHeight="1" x14ac:dyDescent="0.2">
      <c r="B237090" s="45"/>
      <c r="C237090" s="46"/>
      <c r="D237090" s="47"/>
      <c r="E237090" s="48"/>
      <c r="F237090" s="48"/>
    </row>
    <row r="237091" spans="2:6" ht="15" customHeight="1" x14ac:dyDescent="0.2">
      <c r="B237091" s="45"/>
      <c r="C237091" s="46"/>
      <c r="D237091" s="47"/>
      <c r="E237091" s="48"/>
      <c r="F237091" s="48"/>
    </row>
    <row r="237092" spans="2:6" ht="15" customHeight="1" x14ac:dyDescent="0.2">
      <c r="B237092" s="45"/>
      <c r="C237092" s="46"/>
      <c r="D237092" s="47"/>
      <c r="E237092" s="48"/>
      <c r="F237092" s="48"/>
    </row>
    <row r="237093" spans="2:6" ht="15" customHeight="1" x14ac:dyDescent="0.2">
      <c r="B237093" s="45"/>
      <c r="C237093" s="46"/>
      <c r="D237093" s="47"/>
      <c r="E237093" s="48"/>
      <c r="F237093" s="48"/>
    </row>
    <row r="237094" spans="2:6" ht="15" customHeight="1" x14ac:dyDescent="0.2">
      <c r="B237094" s="45"/>
      <c r="C237094" s="46"/>
      <c r="D237094" s="47"/>
      <c r="E237094" s="48"/>
      <c r="F237094" s="48"/>
    </row>
    <row r="237095" spans="2:6" ht="15" customHeight="1" x14ac:dyDescent="0.2">
      <c r="B237095" s="45"/>
      <c r="C237095" s="46"/>
      <c r="D237095" s="47"/>
      <c r="E237095" s="48"/>
      <c r="F237095" s="48"/>
    </row>
    <row r="237096" spans="2:6" ht="15" customHeight="1" x14ac:dyDescent="0.2">
      <c r="B237096" s="45"/>
      <c r="C237096" s="46"/>
      <c r="D237096" s="47"/>
      <c r="E237096" s="48"/>
      <c r="F237096" s="48"/>
    </row>
    <row r="237097" spans="2:6" ht="15" customHeight="1" x14ac:dyDescent="0.2">
      <c r="B237097" s="45"/>
      <c r="C237097" s="46"/>
      <c r="D237097" s="47"/>
      <c r="E237097" s="48"/>
      <c r="F237097" s="48"/>
    </row>
    <row r="237098" spans="2:6" ht="15" customHeight="1" x14ac:dyDescent="0.2">
      <c r="B237098" s="45"/>
      <c r="C237098" s="46"/>
      <c r="D237098" s="47"/>
      <c r="E237098" s="48"/>
      <c r="F237098" s="48"/>
    </row>
    <row r="237099" spans="2:6" ht="15" customHeight="1" x14ac:dyDescent="0.2">
      <c r="B237099" s="45"/>
      <c r="C237099" s="46"/>
      <c r="D237099" s="47"/>
      <c r="E237099" s="48"/>
      <c r="F237099" s="48"/>
    </row>
    <row r="237100" spans="2:6" ht="15" customHeight="1" x14ac:dyDescent="0.2">
      <c r="B237100" s="45"/>
      <c r="C237100" s="46"/>
      <c r="D237100" s="47"/>
      <c r="E237100" s="48"/>
      <c r="F237100" s="48"/>
    </row>
    <row r="237101" spans="2:6" ht="15" customHeight="1" x14ac:dyDescent="0.2">
      <c r="B237101" s="45"/>
      <c r="C237101" s="46"/>
      <c r="D237101" s="47"/>
      <c r="E237101" s="48"/>
      <c r="F237101" s="48"/>
    </row>
    <row r="237102" spans="2:6" ht="15" customHeight="1" x14ac:dyDescent="0.2">
      <c r="B237102" s="45"/>
      <c r="C237102" s="46"/>
      <c r="D237102" s="47"/>
      <c r="E237102" s="48"/>
      <c r="F237102" s="48"/>
    </row>
    <row r="237103" spans="2:6" ht="15" customHeight="1" x14ac:dyDescent="0.2">
      <c r="B237103" s="45"/>
      <c r="C237103" s="46"/>
      <c r="D237103" s="47"/>
      <c r="E237103" s="48"/>
      <c r="F237103" s="48"/>
    </row>
    <row r="237104" spans="2:6" ht="15" customHeight="1" x14ac:dyDescent="0.2">
      <c r="B237104" s="45"/>
      <c r="C237104" s="46"/>
      <c r="D237104" s="47"/>
      <c r="E237104" s="48"/>
      <c r="F237104" s="48"/>
    </row>
    <row r="237105" spans="2:6" ht="15" customHeight="1" x14ac:dyDescent="0.2">
      <c r="B237105" s="45"/>
      <c r="C237105" s="46"/>
      <c r="D237105" s="47"/>
      <c r="E237105" s="48"/>
      <c r="F237105" s="48"/>
    </row>
    <row r="237106" spans="2:6" ht="15" customHeight="1" x14ac:dyDescent="0.2">
      <c r="B237106" s="45"/>
      <c r="C237106" s="46"/>
      <c r="D237106" s="47"/>
      <c r="E237106" s="48"/>
      <c r="F237106" s="48"/>
    </row>
    <row r="237107" spans="2:6" ht="15" customHeight="1" x14ac:dyDescent="0.2">
      <c r="B237107" s="45"/>
      <c r="C237107" s="46"/>
      <c r="D237107" s="47"/>
      <c r="E237107" s="48"/>
      <c r="F237107" s="48"/>
    </row>
    <row r="237108" spans="2:6" ht="15" customHeight="1" x14ac:dyDescent="0.2">
      <c r="B237108" s="45"/>
      <c r="C237108" s="46"/>
      <c r="D237108" s="47"/>
      <c r="E237108" s="48"/>
      <c r="F237108" s="48"/>
    </row>
    <row r="237109" spans="2:6" ht="15" customHeight="1" x14ac:dyDescent="0.2">
      <c r="B237109" s="45"/>
      <c r="C237109" s="46"/>
      <c r="D237109" s="47"/>
      <c r="E237109" s="48"/>
      <c r="F237109" s="48"/>
    </row>
    <row r="237110" spans="2:6" ht="15" customHeight="1" x14ac:dyDescent="0.2">
      <c r="B237110" s="45"/>
      <c r="C237110" s="46"/>
      <c r="D237110" s="47"/>
      <c r="E237110" s="48"/>
      <c r="F237110" s="48"/>
    </row>
    <row r="237111" spans="2:6" ht="15" customHeight="1" x14ac:dyDescent="0.2">
      <c r="B237111" s="45"/>
      <c r="C237111" s="46"/>
      <c r="D237111" s="47"/>
      <c r="E237111" s="48"/>
      <c r="F237111" s="48"/>
    </row>
    <row r="237112" spans="2:6" ht="15" customHeight="1" x14ac:dyDescent="0.2">
      <c r="B237112" s="45"/>
      <c r="C237112" s="46"/>
      <c r="D237112" s="47"/>
      <c r="E237112" s="48"/>
      <c r="F237112" s="48"/>
    </row>
    <row r="237113" spans="2:6" ht="15" customHeight="1" x14ac:dyDescent="0.2">
      <c r="B237113" s="45"/>
      <c r="C237113" s="46"/>
      <c r="D237113" s="47"/>
      <c r="E237113" s="48"/>
      <c r="F237113" s="48"/>
    </row>
    <row r="237114" spans="2:6" ht="15" customHeight="1" x14ac:dyDescent="0.2">
      <c r="B237114" s="45"/>
      <c r="C237114" s="46"/>
      <c r="D237114" s="47"/>
      <c r="E237114" s="48"/>
      <c r="F237114" s="48"/>
    </row>
    <row r="237115" spans="2:6" ht="15" customHeight="1" x14ac:dyDescent="0.2">
      <c r="B237115" s="45"/>
      <c r="C237115" s="46"/>
      <c r="D237115" s="47"/>
      <c r="E237115" s="48"/>
      <c r="F237115" s="48"/>
    </row>
    <row r="237116" spans="2:6" ht="15" customHeight="1" x14ac:dyDescent="0.2">
      <c r="B237116" s="45"/>
      <c r="C237116" s="46"/>
      <c r="D237116" s="47"/>
      <c r="E237116" s="48"/>
      <c r="F237116" s="48"/>
    </row>
    <row r="237117" spans="2:6" ht="15" customHeight="1" x14ac:dyDescent="0.2">
      <c r="B237117" s="45"/>
      <c r="C237117" s="46"/>
      <c r="D237117" s="47"/>
      <c r="E237117" s="48"/>
      <c r="F237117" s="48"/>
    </row>
    <row r="237118" spans="2:6" ht="15" customHeight="1" x14ac:dyDescent="0.2">
      <c r="B237118" s="45"/>
      <c r="C237118" s="46"/>
      <c r="D237118" s="47"/>
      <c r="E237118" s="48"/>
      <c r="F237118" s="48"/>
    </row>
    <row r="237119" spans="2:6" ht="15" customHeight="1" x14ac:dyDescent="0.2">
      <c r="B237119" s="45"/>
      <c r="C237119" s="46"/>
      <c r="D237119" s="47"/>
      <c r="E237119" s="48"/>
      <c r="F237119" s="48"/>
    </row>
    <row r="237120" spans="2:6" ht="15" customHeight="1" x14ac:dyDescent="0.2">
      <c r="B237120" s="45"/>
      <c r="C237120" s="46"/>
      <c r="D237120" s="47"/>
      <c r="E237120" s="48"/>
      <c r="F237120" s="48"/>
    </row>
    <row r="237121" spans="2:6" ht="15" customHeight="1" x14ac:dyDescent="0.2">
      <c r="B237121" s="45"/>
      <c r="C237121" s="46"/>
      <c r="D237121" s="47"/>
      <c r="E237121" s="48"/>
      <c r="F237121" s="48"/>
    </row>
    <row r="237122" spans="2:6" ht="15" customHeight="1" x14ac:dyDescent="0.2">
      <c r="B237122" s="45"/>
      <c r="C237122" s="46"/>
      <c r="D237122" s="47"/>
      <c r="E237122" s="48"/>
      <c r="F237122" s="48"/>
    </row>
    <row r="237123" spans="2:6" ht="15" customHeight="1" x14ac:dyDescent="0.2">
      <c r="B237123" s="45"/>
      <c r="C237123" s="46"/>
      <c r="D237123" s="47"/>
      <c r="E237123" s="48"/>
      <c r="F237123" s="48"/>
    </row>
    <row r="237124" spans="2:6" ht="15" customHeight="1" x14ac:dyDescent="0.2">
      <c r="B237124" s="45"/>
      <c r="C237124" s="46"/>
      <c r="D237124" s="47"/>
      <c r="E237124" s="48"/>
      <c r="F237124" s="48"/>
    </row>
    <row r="237125" spans="2:6" ht="15" customHeight="1" x14ac:dyDescent="0.2">
      <c r="B237125" s="45"/>
      <c r="C237125" s="46"/>
      <c r="D237125" s="47"/>
      <c r="E237125" s="48"/>
      <c r="F237125" s="48"/>
    </row>
    <row r="237126" spans="2:6" ht="15" customHeight="1" x14ac:dyDescent="0.2">
      <c r="B237126" s="45"/>
      <c r="C237126" s="46"/>
      <c r="D237126" s="47"/>
      <c r="E237126" s="48"/>
      <c r="F237126" s="48"/>
    </row>
    <row r="237127" spans="2:6" ht="15" customHeight="1" x14ac:dyDescent="0.2">
      <c r="B237127" s="45"/>
      <c r="C237127" s="46"/>
      <c r="D237127" s="47"/>
      <c r="E237127" s="48"/>
      <c r="F237127" s="48"/>
    </row>
    <row r="237128" spans="2:6" ht="15" customHeight="1" x14ac:dyDescent="0.2">
      <c r="B237128" s="45"/>
      <c r="C237128" s="46"/>
      <c r="D237128" s="47"/>
      <c r="E237128" s="48"/>
      <c r="F237128" s="48"/>
    </row>
    <row r="237129" spans="2:6" ht="15" customHeight="1" x14ac:dyDescent="0.2">
      <c r="B237129" s="45"/>
      <c r="C237129" s="46"/>
      <c r="D237129" s="47"/>
      <c r="E237129" s="48"/>
      <c r="F237129" s="48"/>
    </row>
    <row r="237130" spans="2:6" ht="15" customHeight="1" x14ac:dyDescent="0.2">
      <c r="B237130" s="45"/>
      <c r="C237130" s="46"/>
      <c r="D237130" s="47"/>
      <c r="E237130" s="48"/>
      <c r="F237130" s="48"/>
    </row>
    <row r="237131" spans="2:6" ht="15" customHeight="1" x14ac:dyDescent="0.2">
      <c r="B237131" s="45"/>
      <c r="C237131" s="46"/>
      <c r="D237131" s="47"/>
      <c r="E237131" s="48"/>
      <c r="F237131" s="48"/>
    </row>
    <row r="237132" spans="2:6" ht="15" customHeight="1" x14ac:dyDescent="0.2">
      <c r="B237132" s="45"/>
      <c r="C237132" s="46"/>
      <c r="D237132" s="47"/>
      <c r="E237132" s="48"/>
      <c r="F237132" s="48"/>
    </row>
    <row r="237133" spans="2:6" ht="15" customHeight="1" x14ac:dyDescent="0.2">
      <c r="B237133" s="45"/>
      <c r="C237133" s="46"/>
      <c r="D237133" s="47"/>
      <c r="E237133" s="48"/>
      <c r="F237133" s="48"/>
    </row>
    <row r="237134" spans="2:6" ht="15" customHeight="1" x14ac:dyDescent="0.2">
      <c r="B237134" s="45"/>
      <c r="C237134" s="46"/>
      <c r="D237134" s="47"/>
      <c r="E237134" s="48"/>
      <c r="F237134" s="48"/>
    </row>
    <row r="237135" spans="2:6" ht="15" customHeight="1" x14ac:dyDescent="0.2">
      <c r="B237135" s="45"/>
      <c r="C237135" s="46"/>
      <c r="D237135" s="47"/>
      <c r="E237135" s="48"/>
      <c r="F237135" s="48"/>
    </row>
    <row r="237136" spans="2:6" ht="15" customHeight="1" x14ac:dyDescent="0.2">
      <c r="B237136" s="45"/>
      <c r="C237136" s="46"/>
      <c r="D237136" s="47"/>
      <c r="E237136" s="48"/>
      <c r="F237136" s="48"/>
    </row>
    <row r="237137" spans="2:6" ht="15" customHeight="1" x14ac:dyDescent="0.2">
      <c r="B237137" s="45"/>
      <c r="C237137" s="46"/>
      <c r="D237137" s="47"/>
      <c r="E237137" s="48"/>
      <c r="F237137" s="48"/>
    </row>
    <row r="237138" spans="2:6" ht="15" customHeight="1" x14ac:dyDescent="0.2">
      <c r="B237138" s="45"/>
      <c r="C237138" s="46"/>
      <c r="D237138" s="47"/>
      <c r="E237138" s="48"/>
      <c r="F237138" s="48"/>
    </row>
    <row r="237139" spans="2:6" ht="15" customHeight="1" x14ac:dyDescent="0.2">
      <c r="B237139" s="45"/>
      <c r="C237139" s="46"/>
      <c r="D237139" s="47"/>
      <c r="E237139" s="48"/>
      <c r="F237139" s="48"/>
    </row>
    <row r="237140" spans="2:6" ht="15" customHeight="1" x14ac:dyDescent="0.2">
      <c r="B237140" s="45"/>
      <c r="C237140" s="46"/>
      <c r="D237140" s="47"/>
      <c r="E237140" s="48"/>
      <c r="F237140" s="48"/>
    </row>
    <row r="237141" spans="2:6" ht="15" customHeight="1" x14ac:dyDescent="0.2">
      <c r="B237141" s="45"/>
      <c r="C237141" s="46"/>
      <c r="D237141" s="47"/>
      <c r="E237141" s="48"/>
      <c r="F237141" s="48"/>
    </row>
    <row r="237142" spans="2:6" ht="15" customHeight="1" x14ac:dyDescent="0.2">
      <c r="B237142" s="45"/>
      <c r="C237142" s="46"/>
      <c r="D237142" s="47"/>
      <c r="E237142" s="48"/>
      <c r="F237142" s="48"/>
    </row>
    <row r="237143" spans="2:6" ht="15" customHeight="1" x14ac:dyDescent="0.2">
      <c r="B237143" s="45"/>
      <c r="C237143" s="46"/>
      <c r="D237143" s="47"/>
      <c r="E237143" s="48"/>
      <c r="F237143" s="48"/>
    </row>
    <row r="237144" spans="2:6" ht="15" customHeight="1" x14ac:dyDescent="0.2">
      <c r="B237144" s="45"/>
      <c r="C237144" s="46"/>
      <c r="D237144" s="47"/>
      <c r="E237144" s="48"/>
      <c r="F237144" s="48"/>
    </row>
    <row r="237145" spans="2:6" ht="15" customHeight="1" x14ac:dyDescent="0.2">
      <c r="B237145" s="45"/>
      <c r="C237145" s="46"/>
      <c r="D237145" s="47"/>
      <c r="E237145" s="48"/>
      <c r="F237145" s="48"/>
    </row>
    <row r="237146" spans="2:6" ht="15" customHeight="1" x14ac:dyDescent="0.2">
      <c r="B237146" s="45"/>
      <c r="C237146" s="46"/>
      <c r="D237146" s="47"/>
      <c r="E237146" s="48"/>
      <c r="F237146" s="48"/>
    </row>
    <row r="237147" spans="2:6" ht="15" customHeight="1" x14ac:dyDescent="0.2">
      <c r="B237147" s="45"/>
      <c r="C237147" s="46"/>
      <c r="D237147" s="47"/>
      <c r="E237147" s="48"/>
      <c r="F237147" s="48"/>
    </row>
    <row r="237148" spans="2:6" ht="15" customHeight="1" x14ac:dyDescent="0.2">
      <c r="B237148" s="45"/>
      <c r="C237148" s="46"/>
      <c r="D237148" s="47"/>
      <c r="E237148" s="48"/>
      <c r="F237148" s="48"/>
    </row>
    <row r="237149" spans="2:6" ht="15" customHeight="1" x14ac:dyDescent="0.2">
      <c r="B237149" s="45"/>
      <c r="C237149" s="46"/>
      <c r="D237149" s="47"/>
      <c r="E237149" s="48"/>
      <c r="F237149" s="48"/>
    </row>
    <row r="237150" spans="2:6" ht="15" customHeight="1" x14ac:dyDescent="0.2">
      <c r="B237150" s="45"/>
      <c r="C237150" s="46"/>
      <c r="D237150" s="47"/>
      <c r="E237150" s="48"/>
      <c r="F237150" s="48"/>
    </row>
    <row r="237151" spans="2:6" ht="15" customHeight="1" x14ac:dyDescent="0.2">
      <c r="B237151" s="45"/>
      <c r="C237151" s="46"/>
      <c r="D237151" s="47"/>
      <c r="E237151" s="48"/>
      <c r="F237151" s="48"/>
    </row>
    <row r="237152" spans="2:6" ht="15" customHeight="1" x14ac:dyDescent="0.2">
      <c r="B237152" s="45"/>
      <c r="C237152" s="46"/>
      <c r="D237152" s="47"/>
      <c r="E237152" s="48"/>
      <c r="F237152" s="48"/>
    </row>
    <row r="237153" spans="2:6" ht="15" customHeight="1" x14ac:dyDescent="0.2">
      <c r="B237153" s="45"/>
      <c r="C237153" s="46"/>
      <c r="D237153" s="47"/>
      <c r="E237153" s="48"/>
      <c r="F237153" s="48"/>
    </row>
    <row r="237154" spans="2:6" ht="15" customHeight="1" x14ac:dyDescent="0.2">
      <c r="B237154" s="45"/>
      <c r="C237154" s="46"/>
      <c r="D237154" s="47"/>
      <c r="E237154" s="48"/>
      <c r="F237154" s="48"/>
    </row>
    <row r="237155" spans="2:6" ht="15" customHeight="1" x14ac:dyDescent="0.2">
      <c r="B237155" s="45"/>
      <c r="C237155" s="46"/>
      <c r="D237155" s="47"/>
      <c r="E237155" s="48"/>
      <c r="F237155" s="48"/>
    </row>
    <row r="237156" spans="2:6" ht="15" customHeight="1" x14ac:dyDescent="0.2">
      <c r="B237156" s="45"/>
      <c r="C237156" s="46"/>
      <c r="D237156" s="47"/>
      <c r="E237156" s="48"/>
      <c r="F237156" s="48"/>
    </row>
    <row r="237157" spans="2:6" ht="15" customHeight="1" x14ac:dyDescent="0.2">
      <c r="B237157" s="45"/>
      <c r="C237157" s="46"/>
      <c r="D237157" s="47"/>
      <c r="E237157" s="48"/>
      <c r="F237157" s="48"/>
    </row>
    <row r="237158" spans="2:6" ht="15" customHeight="1" x14ac:dyDescent="0.2">
      <c r="B237158" s="45"/>
      <c r="C237158" s="46"/>
      <c r="D237158" s="47"/>
      <c r="E237158" s="48"/>
      <c r="F237158" s="48"/>
    </row>
    <row r="237159" spans="2:6" ht="15" customHeight="1" x14ac:dyDescent="0.2">
      <c r="B237159" s="45"/>
      <c r="C237159" s="46"/>
      <c r="D237159" s="47"/>
      <c r="E237159" s="48"/>
      <c r="F237159" s="48"/>
    </row>
    <row r="237160" spans="2:6" ht="15" customHeight="1" x14ac:dyDescent="0.2">
      <c r="B237160" s="45"/>
      <c r="C237160" s="46"/>
      <c r="D237160" s="47"/>
      <c r="E237160" s="48"/>
      <c r="F237160" s="48"/>
    </row>
    <row r="237161" spans="2:6" ht="15" customHeight="1" x14ac:dyDescent="0.2">
      <c r="B237161" s="45"/>
      <c r="C237161" s="46"/>
      <c r="D237161" s="47"/>
      <c r="E237161" s="48"/>
      <c r="F237161" s="48"/>
    </row>
    <row r="237162" spans="2:6" ht="15" customHeight="1" x14ac:dyDescent="0.2">
      <c r="B237162" s="45"/>
      <c r="C237162" s="46"/>
      <c r="D237162" s="47"/>
      <c r="E237162" s="48"/>
      <c r="F237162" s="48"/>
    </row>
    <row r="237163" spans="2:6" ht="15" customHeight="1" x14ac:dyDescent="0.2">
      <c r="B237163" s="45"/>
      <c r="C237163" s="46"/>
      <c r="D237163" s="47"/>
      <c r="E237163" s="48"/>
      <c r="F237163" s="48"/>
    </row>
    <row r="237164" spans="2:6" ht="15" customHeight="1" x14ac:dyDescent="0.2">
      <c r="B237164" s="45"/>
      <c r="C237164" s="46"/>
      <c r="D237164" s="47"/>
      <c r="E237164" s="48"/>
      <c r="F237164" s="48"/>
    </row>
    <row r="237165" spans="2:6" ht="15" customHeight="1" x14ac:dyDescent="0.2">
      <c r="B237165" s="45"/>
      <c r="C237165" s="46"/>
      <c r="D237165" s="47"/>
      <c r="E237165" s="48"/>
      <c r="F237165" s="48"/>
    </row>
    <row r="237166" spans="2:6" ht="15" customHeight="1" x14ac:dyDescent="0.2">
      <c r="B237166" s="45"/>
      <c r="C237166" s="46"/>
      <c r="D237166" s="47"/>
      <c r="E237166" s="48"/>
      <c r="F237166" s="48"/>
    </row>
    <row r="237167" spans="2:6" ht="15" customHeight="1" x14ac:dyDescent="0.2">
      <c r="B237167" s="45"/>
      <c r="C237167" s="46"/>
      <c r="D237167" s="47"/>
      <c r="E237167" s="48"/>
      <c r="F237167" s="48"/>
    </row>
    <row r="237168" spans="2:6" ht="15" customHeight="1" x14ac:dyDescent="0.2">
      <c r="B237168" s="45"/>
      <c r="C237168" s="46"/>
      <c r="D237168" s="47"/>
      <c r="E237168" s="48"/>
      <c r="F237168" s="48"/>
    </row>
    <row r="237169" spans="2:6" ht="15" customHeight="1" x14ac:dyDescent="0.2">
      <c r="B237169" s="45"/>
      <c r="C237169" s="46"/>
      <c r="D237169" s="47"/>
      <c r="E237169" s="48"/>
      <c r="F237169" s="48"/>
    </row>
    <row r="237170" spans="2:6" ht="15" customHeight="1" x14ac:dyDescent="0.2">
      <c r="B237170" s="45"/>
      <c r="C237170" s="46"/>
      <c r="D237170" s="47"/>
      <c r="E237170" s="48"/>
      <c r="F237170" s="48"/>
    </row>
    <row r="237171" spans="2:6" ht="15" customHeight="1" x14ac:dyDescent="0.2">
      <c r="B237171" s="45"/>
      <c r="C237171" s="46"/>
      <c r="D237171" s="47"/>
      <c r="E237171" s="48"/>
      <c r="F237171" s="48"/>
    </row>
    <row r="237172" spans="2:6" ht="15" customHeight="1" x14ac:dyDescent="0.2">
      <c r="B237172" s="45"/>
      <c r="C237172" s="46"/>
      <c r="D237172" s="47"/>
      <c r="E237172" s="48"/>
      <c r="F237172" s="48"/>
    </row>
    <row r="237173" spans="2:6" ht="15" customHeight="1" x14ac:dyDescent="0.2">
      <c r="B237173" s="45"/>
      <c r="C237173" s="46"/>
      <c r="D237173" s="47"/>
      <c r="E237173" s="48"/>
      <c r="F237173" s="48"/>
    </row>
    <row r="237174" spans="2:6" ht="15" customHeight="1" x14ac:dyDescent="0.2">
      <c r="B237174" s="45"/>
      <c r="C237174" s="46"/>
      <c r="D237174" s="47"/>
      <c r="E237174" s="48"/>
      <c r="F237174" s="48"/>
    </row>
    <row r="237175" spans="2:6" ht="15" customHeight="1" x14ac:dyDescent="0.2">
      <c r="B237175" s="45"/>
      <c r="C237175" s="46"/>
      <c r="D237175" s="47"/>
      <c r="E237175" s="48"/>
      <c r="F237175" s="48"/>
    </row>
    <row r="237176" spans="2:6" ht="15" customHeight="1" x14ac:dyDescent="0.2">
      <c r="B237176" s="45"/>
      <c r="C237176" s="46"/>
      <c r="D237176" s="47"/>
      <c r="E237176" s="48"/>
      <c r="F237176" s="48"/>
    </row>
    <row r="237177" spans="2:6" ht="15" customHeight="1" x14ac:dyDescent="0.2">
      <c r="B237177" s="45"/>
      <c r="C237177" s="46"/>
      <c r="D237177" s="47"/>
      <c r="E237177" s="48"/>
      <c r="F237177" s="48"/>
    </row>
    <row r="237178" spans="2:6" ht="15" customHeight="1" x14ac:dyDescent="0.2">
      <c r="B237178" s="45"/>
      <c r="C237178" s="46"/>
      <c r="D237178" s="47"/>
      <c r="E237178" s="48"/>
      <c r="F237178" s="48"/>
    </row>
    <row r="237179" spans="2:6" ht="15" customHeight="1" x14ac:dyDescent="0.2">
      <c r="B237179" s="45"/>
      <c r="C237179" s="46"/>
      <c r="D237179" s="47"/>
      <c r="E237179" s="48"/>
      <c r="F237179" s="48"/>
    </row>
    <row r="237180" spans="2:6" ht="15" customHeight="1" x14ac:dyDescent="0.2">
      <c r="B237180" s="45"/>
      <c r="C237180" s="46"/>
      <c r="D237180" s="47"/>
      <c r="E237180" s="48"/>
      <c r="F237180" s="48"/>
    </row>
    <row r="237181" spans="2:6" ht="15" customHeight="1" x14ac:dyDescent="0.2">
      <c r="B237181" s="45"/>
      <c r="C237181" s="46"/>
      <c r="D237181" s="47"/>
      <c r="E237181" s="48"/>
      <c r="F237181" s="48"/>
    </row>
    <row r="237182" spans="2:6" ht="15" customHeight="1" x14ac:dyDescent="0.2">
      <c r="B237182" s="45"/>
      <c r="C237182" s="46"/>
      <c r="D237182" s="47"/>
      <c r="E237182" s="48"/>
      <c r="F237182" s="48"/>
    </row>
    <row r="237183" spans="2:6" ht="15" customHeight="1" x14ac:dyDescent="0.2">
      <c r="B237183" s="45"/>
      <c r="C237183" s="46"/>
      <c r="D237183" s="47"/>
      <c r="E237183" s="48"/>
      <c r="F237183" s="48"/>
    </row>
    <row r="237184" spans="2:6" ht="15" customHeight="1" x14ac:dyDescent="0.2">
      <c r="B237184" s="45"/>
      <c r="C237184" s="46"/>
      <c r="D237184" s="47"/>
      <c r="E237184" s="48"/>
      <c r="F237184" s="48"/>
    </row>
    <row r="237185" spans="2:6" ht="15" customHeight="1" x14ac:dyDescent="0.2">
      <c r="B237185" s="45"/>
      <c r="C237185" s="46"/>
      <c r="D237185" s="47"/>
      <c r="E237185" s="48"/>
      <c r="F237185" s="48"/>
    </row>
    <row r="237186" spans="2:6" ht="15" customHeight="1" x14ac:dyDescent="0.2">
      <c r="B237186" s="45"/>
      <c r="C237186" s="46"/>
      <c r="D237186" s="47"/>
      <c r="E237186" s="48"/>
      <c r="F237186" s="48"/>
    </row>
    <row r="237187" spans="2:6" ht="15" customHeight="1" x14ac:dyDescent="0.2">
      <c r="B237187" s="45"/>
      <c r="C237187" s="46"/>
      <c r="D237187" s="47"/>
      <c r="E237187" s="48"/>
      <c r="F237187" s="48"/>
    </row>
    <row r="237188" spans="2:6" ht="15" customHeight="1" x14ac:dyDescent="0.2">
      <c r="B237188" s="45"/>
      <c r="C237188" s="46"/>
      <c r="D237188" s="47"/>
      <c r="E237188" s="48"/>
      <c r="F237188" s="48"/>
    </row>
    <row r="237189" spans="2:6" ht="15" customHeight="1" x14ac:dyDescent="0.2">
      <c r="B237189" s="45"/>
      <c r="C237189" s="46"/>
      <c r="D237189" s="47"/>
      <c r="E237189" s="48"/>
      <c r="F237189" s="48"/>
    </row>
    <row r="237190" spans="2:6" ht="15" customHeight="1" x14ac:dyDescent="0.2">
      <c r="B237190" s="45"/>
      <c r="C237190" s="46"/>
      <c r="D237190" s="47"/>
      <c r="E237190" s="48"/>
      <c r="F237190" s="48"/>
    </row>
    <row r="237191" spans="2:6" ht="15" customHeight="1" x14ac:dyDescent="0.2">
      <c r="B237191" s="45"/>
      <c r="C237191" s="46"/>
      <c r="D237191" s="47"/>
      <c r="E237191" s="48"/>
      <c r="F237191" s="48"/>
    </row>
    <row r="237192" spans="2:6" ht="15" customHeight="1" x14ac:dyDescent="0.2">
      <c r="B237192" s="45"/>
      <c r="C237192" s="46"/>
      <c r="D237192" s="47"/>
      <c r="E237192" s="48"/>
      <c r="F237192" s="48"/>
    </row>
    <row r="237193" spans="2:6" ht="15" customHeight="1" x14ac:dyDescent="0.2">
      <c r="B237193" s="45"/>
      <c r="C237193" s="46"/>
      <c r="D237193" s="47"/>
      <c r="E237193" s="48"/>
      <c r="F237193" s="48"/>
    </row>
    <row r="237194" spans="2:6" ht="15" customHeight="1" x14ac:dyDescent="0.2">
      <c r="B237194" s="45"/>
      <c r="C237194" s="46"/>
      <c r="D237194" s="47"/>
      <c r="E237194" s="48"/>
      <c r="F237194" s="48"/>
    </row>
    <row r="237195" spans="2:6" ht="15" customHeight="1" x14ac:dyDescent="0.2">
      <c r="B237195" s="45"/>
      <c r="C237195" s="46"/>
      <c r="D237195" s="47"/>
      <c r="E237195" s="48"/>
      <c r="F237195" s="48"/>
    </row>
    <row r="237196" spans="2:6" ht="15" customHeight="1" x14ac:dyDescent="0.2">
      <c r="B237196" s="45"/>
      <c r="C237196" s="46"/>
      <c r="D237196" s="47"/>
      <c r="E237196" s="48"/>
      <c r="F237196" s="48"/>
    </row>
    <row r="237197" spans="2:6" ht="15" customHeight="1" x14ac:dyDescent="0.2">
      <c r="B237197" s="45"/>
      <c r="C237197" s="46"/>
      <c r="D237197" s="47"/>
      <c r="E237197" s="48"/>
      <c r="F237197" s="48"/>
    </row>
    <row r="237198" spans="2:6" ht="15" customHeight="1" x14ac:dyDescent="0.2">
      <c r="B237198" s="45"/>
      <c r="C237198" s="46"/>
      <c r="D237198" s="47"/>
      <c r="E237198" s="48"/>
      <c r="F237198" s="48"/>
    </row>
    <row r="237199" spans="2:6" ht="15" customHeight="1" x14ac:dyDescent="0.2">
      <c r="B237199" s="45"/>
      <c r="C237199" s="46"/>
      <c r="D237199" s="47"/>
      <c r="E237199" s="48"/>
      <c r="F237199" s="48"/>
    </row>
    <row r="237200" spans="2:6" ht="15" customHeight="1" x14ac:dyDescent="0.2">
      <c r="B237200" s="45"/>
      <c r="C237200" s="46"/>
      <c r="D237200" s="47"/>
      <c r="E237200" s="48"/>
      <c r="F237200" s="48"/>
    </row>
    <row r="237201" spans="2:6" ht="15" customHeight="1" x14ac:dyDescent="0.2">
      <c r="B237201" s="45"/>
      <c r="C237201" s="46"/>
      <c r="D237201" s="47"/>
      <c r="E237201" s="48"/>
      <c r="F237201" s="48"/>
    </row>
    <row r="237202" spans="2:6" ht="15" customHeight="1" x14ac:dyDescent="0.2">
      <c r="B237202" s="45"/>
      <c r="C237202" s="46"/>
      <c r="D237202" s="47"/>
      <c r="E237202" s="48"/>
      <c r="F237202" s="48"/>
    </row>
    <row r="237203" spans="2:6" ht="15" customHeight="1" x14ac:dyDescent="0.2">
      <c r="B237203" s="45"/>
      <c r="C237203" s="46"/>
      <c r="D237203" s="47"/>
      <c r="E237203" s="48"/>
      <c r="F237203" s="48"/>
    </row>
    <row r="237204" spans="2:6" ht="15" customHeight="1" x14ac:dyDescent="0.2">
      <c r="B237204" s="45"/>
      <c r="C237204" s="46"/>
      <c r="D237204" s="47"/>
      <c r="E237204" s="48"/>
      <c r="F237204" s="48"/>
    </row>
    <row r="237205" spans="2:6" ht="15" customHeight="1" x14ac:dyDescent="0.2">
      <c r="B237205" s="45"/>
      <c r="C237205" s="46"/>
      <c r="D237205" s="47"/>
      <c r="E237205" s="48"/>
      <c r="F237205" s="48"/>
    </row>
    <row r="237206" spans="2:6" ht="15" customHeight="1" x14ac:dyDescent="0.2">
      <c r="B237206" s="45"/>
      <c r="C237206" s="46"/>
      <c r="D237206" s="47"/>
      <c r="E237206" s="48"/>
      <c r="F237206" s="48"/>
    </row>
    <row r="237207" spans="2:6" ht="15" customHeight="1" x14ac:dyDescent="0.2">
      <c r="B237207" s="45"/>
      <c r="C237207" s="46"/>
      <c r="D237207" s="47"/>
      <c r="E237207" s="48"/>
      <c r="F237207" s="48"/>
    </row>
    <row r="237208" spans="2:6" ht="15" customHeight="1" x14ac:dyDescent="0.2">
      <c r="B237208" s="45"/>
      <c r="C237208" s="46"/>
      <c r="D237208" s="47"/>
      <c r="E237208" s="48"/>
      <c r="F237208" s="48"/>
    </row>
    <row r="237209" spans="2:6" ht="15" customHeight="1" x14ac:dyDescent="0.2">
      <c r="B237209" s="45"/>
      <c r="C237209" s="46"/>
      <c r="D237209" s="47"/>
      <c r="E237209" s="48"/>
      <c r="F237209" s="48"/>
    </row>
    <row r="237210" spans="2:6" ht="15" customHeight="1" x14ac:dyDescent="0.2">
      <c r="B237210" s="45"/>
      <c r="C237210" s="46"/>
      <c r="D237210" s="47"/>
      <c r="E237210" s="48"/>
      <c r="F237210" s="48"/>
    </row>
    <row r="237211" spans="2:6" ht="15" customHeight="1" x14ac:dyDescent="0.2">
      <c r="B237211" s="45"/>
      <c r="C237211" s="46"/>
      <c r="D237211" s="47"/>
      <c r="E237211" s="48"/>
      <c r="F237211" s="48"/>
    </row>
    <row r="237212" spans="2:6" ht="15" customHeight="1" x14ac:dyDescent="0.2">
      <c r="B237212" s="45"/>
      <c r="C237212" s="46"/>
      <c r="D237212" s="47"/>
      <c r="E237212" s="48"/>
      <c r="F237212" s="48"/>
    </row>
    <row r="237213" spans="2:6" ht="15" customHeight="1" x14ac:dyDescent="0.2">
      <c r="B237213" s="45"/>
      <c r="C237213" s="46"/>
      <c r="D237213" s="47"/>
      <c r="E237213" s="48"/>
      <c r="F237213" s="48"/>
    </row>
    <row r="237214" spans="2:6" ht="15" customHeight="1" x14ac:dyDescent="0.2">
      <c r="B237214" s="45"/>
      <c r="C237214" s="46"/>
      <c r="D237214" s="47"/>
      <c r="E237214" s="48"/>
      <c r="F237214" s="48"/>
    </row>
    <row r="237215" spans="2:6" ht="15" customHeight="1" x14ac:dyDescent="0.2">
      <c r="B237215" s="45"/>
      <c r="C237215" s="46"/>
      <c r="D237215" s="47"/>
      <c r="E237215" s="48"/>
      <c r="F237215" s="48"/>
    </row>
    <row r="237216" spans="2:6" ht="15" customHeight="1" x14ac:dyDescent="0.2">
      <c r="B237216" s="45"/>
      <c r="C237216" s="46"/>
      <c r="D237216" s="47"/>
      <c r="E237216" s="48"/>
      <c r="F237216" s="48"/>
    </row>
    <row r="237217" spans="2:6" ht="15" customHeight="1" x14ac:dyDescent="0.2">
      <c r="B237217" s="45"/>
      <c r="C237217" s="46"/>
      <c r="D237217" s="47"/>
      <c r="E237217" s="48"/>
      <c r="F237217" s="48"/>
    </row>
    <row r="237218" spans="2:6" ht="15" customHeight="1" x14ac:dyDescent="0.2">
      <c r="B237218" s="45"/>
      <c r="C237218" s="46"/>
      <c r="D237218" s="47"/>
      <c r="E237218" s="48"/>
      <c r="F237218" s="48"/>
    </row>
    <row r="237219" spans="2:6" ht="15" customHeight="1" x14ac:dyDescent="0.2">
      <c r="B237219" s="45"/>
      <c r="C237219" s="46"/>
      <c r="D237219" s="47"/>
      <c r="E237219" s="48"/>
      <c r="F237219" s="48"/>
    </row>
    <row r="237220" spans="2:6" ht="15" customHeight="1" x14ac:dyDescent="0.2">
      <c r="B237220" s="45"/>
      <c r="C237220" s="46"/>
      <c r="D237220" s="47"/>
      <c r="E237220" s="48"/>
      <c r="F237220" s="48"/>
    </row>
    <row r="237221" spans="2:6" ht="15" customHeight="1" x14ac:dyDescent="0.2">
      <c r="B237221" s="45"/>
      <c r="C237221" s="46"/>
      <c r="D237221" s="47"/>
      <c r="E237221" s="48"/>
      <c r="F237221" s="48"/>
    </row>
    <row r="237222" spans="2:6" ht="15" customHeight="1" x14ac:dyDescent="0.2">
      <c r="B237222" s="45"/>
      <c r="C237222" s="46"/>
      <c r="D237222" s="47"/>
      <c r="E237222" s="48"/>
      <c r="F237222" s="48"/>
    </row>
    <row r="237223" spans="2:6" ht="15" customHeight="1" x14ac:dyDescent="0.2">
      <c r="B237223" s="45"/>
      <c r="C237223" s="46"/>
      <c r="D237223" s="47"/>
      <c r="E237223" s="48"/>
      <c r="F237223" s="48"/>
    </row>
    <row r="237224" spans="2:6" ht="15" customHeight="1" x14ac:dyDescent="0.2">
      <c r="B237224" s="45"/>
      <c r="C237224" s="46"/>
      <c r="D237224" s="47"/>
      <c r="E237224" s="48"/>
      <c r="F237224" s="48"/>
    </row>
    <row r="237225" spans="2:6" ht="15" customHeight="1" x14ac:dyDescent="0.2">
      <c r="B237225" s="45"/>
      <c r="C237225" s="46"/>
      <c r="D237225" s="47"/>
      <c r="E237225" s="48"/>
      <c r="F237225" s="48"/>
    </row>
    <row r="237226" spans="2:6" ht="15" customHeight="1" x14ac:dyDescent="0.2">
      <c r="B237226" s="45"/>
      <c r="C237226" s="46"/>
      <c r="D237226" s="47"/>
      <c r="E237226" s="48"/>
      <c r="F237226" s="48"/>
    </row>
    <row r="237227" spans="2:6" ht="15" customHeight="1" x14ac:dyDescent="0.2">
      <c r="B237227" s="45"/>
      <c r="C237227" s="46"/>
      <c r="D237227" s="47"/>
      <c r="E237227" s="48"/>
      <c r="F237227" s="48"/>
    </row>
    <row r="237228" spans="2:6" ht="15" customHeight="1" x14ac:dyDescent="0.2">
      <c r="B237228" s="45"/>
      <c r="C237228" s="46"/>
      <c r="D237228" s="47"/>
      <c r="E237228" s="48"/>
      <c r="F237228" s="48"/>
    </row>
    <row r="237229" spans="2:6" ht="15" customHeight="1" x14ac:dyDescent="0.2">
      <c r="B237229" s="45"/>
      <c r="C237229" s="46"/>
      <c r="D237229" s="47"/>
      <c r="E237229" s="48"/>
      <c r="F237229" s="48"/>
    </row>
    <row r="237230" spans="2:6" ht="15" customHeight="1" x14ac:dyDescent="0.2">
      <c r="B237230" s="45"/>
      <c r="C237230" s="46"/>
      <c r="D237230" s="47"/>
      <c r="E237230" s="48"/>
      <c r="F237230" s="48"/>
    </row>
    <row r="237231" spans="2:6" ht="15" customHeight="1" x14ac:dyDescent="0.2">
      <c r="B237231" s="45"/>
      <c r="C237231" s="46"/>
      <c r="D237231" s="47"/>
      <c r="E237231" s="48"/>
      <c r="F237231" s="48"/>
    </row>
    <row r="237232" spans="2:6" ht="15" customHeight="1" x14ac:dyDescent="0.2">
      <c r="B237232" s="45"/>
      <c r="C237232" s="46"/>
      <c r="D237232" s="47"/>
      <c r="E237232" s="48"/>
      <c r="F237232" s="48"/>
    </row>
    <row r="237233" spans="2:6" ht="15" customHeight="1" x14ac:dyDescent="0.2">
      <c r="B237233" s="45"/>
      <c r="C237233" s="46"/>
      <c r="D237233" s="47"/>
      <c r="E237233" s="48"/>
      <c r="F237233" s="48"/>
    </row>
    <row r="237234" spans="2:6" ht="15" customHeight="1" x14ac:dyDescent="0.2">
      <c r="B237234" s="45"/>
      <c r="C237234" s="46"/>
      <c r="D237234" s="47"/>
      <c r="E237234" s="48"/>
      <c r="F237234" s="48"/>
    </row>
    <row r="237235" spans="2:6" ht="15" customHeight="1" x14ac:dyDescent="0.2">
      <c r="B237235" s="45"/>
      <c r="C237235" s="46"/>
      <c r="D237235" s="47"/>
      <c r="E237235" s="48"/>
      <c r="F237235" s="48"/>
    </row>
    <row r="237236" spans="2:6" ht="15" customHeight="1" x14ac:dyDescent="0.2">
      <c r="B237236" s="45"/>
      <c r="C237236" s="46"/>
      <c r="D237236" s="47"/>
      <c r="E237236" s="48"/>
      <c r="F237236" s="48"/>
    </row>
    <row r="237237" spans="2:6" ht="15" customHeight="1" x14ac:dyDescent="0.2">
      <c r="B237237" s="45"/>
      <c r="C237237" s="46"/>
      <c r="D237237" s="47"/>
      <c r="E237237" s="48"/>
      <c r="F237237" s="48"/>
    </row>
    <row r="237238" spans="2:6" ht="15" customHeight="1" x14ac:dyDescent="0.2">
      <c r="B237238" s="45"/>
      <c r="C237238" s="46"/>
      <c r="D237238" s="47"/>
      <c r="E237238" s="48"/>
      <c r="F237238" s="48"/>
    </row>
    <row r="237239" spans="2:6" ht="15" customHeight="1" x14ac:dyDescent="0.2">
      <c r="B237239" s="45"/>
      <c r="C237239" s="46"/>
      <c r="D237239" s="47"/>
      <c r="E237239" s="48"/>
      <c r="F237239" s="48"/>
    </row>
    <row r="237240" spans="2:6" ht="15" customHeight="1" x14ac:dyDescent="0.2">
      <c r="B237240" s="45"/>
      <c r="C237240" s="46"/>
      <c r="D237240" s="47"/>
      <c r="E237240" s="48"/>
      <c r="F237240" s="48"/>
    </row>
    <row r="237241" spans="2:6" ht="15" customHeight="1" x14ac:dyDescent="0.2">
      <c r="B237241" s="45"/>
      <c r="C237241" s="46"/>
      <c r="D237241" s="47"/>
      <c r="E237241" s="48"/>
      <c r="F237241" s="48"/>
    </row>
    <row r="237242" spans="2:6" ht="15" customHeight="1" x14ac:dyDescent="0.2">
      <c r="B237242" s="45"/>
      <c r="C237242" s="46"/>
      <c r="D237242" s="47"/>
      <c r="E237242" s="48"/>
      <c r="F237242" s="48"/>
    </row>
    <row r="237243" spans="2:6" ht="15" customHeight="1" x14ac:dyDescent="0.2">
      <c r="B237243" s="45"/>
      <c r="C237243" s="46"/>
      <c r="D237243" s="47"/>
      <c r="E237243" s="48"/>
      <c r="F237243" s="48"/>
    </row>
    <row r="237244" spans="2:6" ht="15" customHeight="1" x14ac:dyDescent="0.2">
      <c r="B237244" s="45"/>
      <c r="C237244" s="46"/>
      <c r="D237244" s="47"/>
      <c r="E237244" s="48"/>
      <c r="F237244" s="48"/>
    </row>
    <row r="237245" spans="2:6" ht="15" customHeight="1" x14ac:dyDescent="0.2">
      <c r="B237245" s="45"/>
      <c r="C237245" s="46"/>
      <c r="D237245" s="47"/>
      <c r="E237245" s="48"/>
      <c r="F237245" s="48"/>
    </row>
    <row r="237246" spans="2:6" ht="15" customHeight="1" x14ac:dyDescent="0.2">
      <c r="B237246" s="45"/>
      <c r="C237246" s="46"/>
      <c r="D237246" s="47"/>
      <c r="E237246" s="48"/>
      <c r="F237246" s="48"/>
    </row>
    <row r="237247" spans="2:6" ht="15" customHeight="1" x14ac:dyDescent="0.2">
      <c r="B237247" s="45"/>
      <c r="C237247" s="46"/>
      <c r="D237247" s="47"/>
      <c r="E237247" s="48"/>
      <c r="F237247" s="48"/>
    </row>
    <row r="237248" spans="2:6" ht="15" customHeight="1" x14ac:dyDescent="0.2">
      <c r="B237248" s="45"/>
      <c r="C237248" s="46"/>
      <c r="D237248" s="47"/>
      <c r="E237248" s="48"/>
      <c r="F237248" s="48"/>
    </row>
    <row r="237249" spans="2:6" ht="15" customHeight="1" x14ac:dyDescent="0.2">
      <c r="B237249" s="45"/>
      <c r="C237249" s="46"/>
      <c r="D237249" s="47"/>
      <c r="E237249" s="48"/>
      <c r="F237249" s="48"/>
    </row>
    <row r="237250" spans="2:6" ht="15" customHeight="1" x14ac:dyDescent="0.2">
      <c r="B237250" s="45"/>
      <c r="C237250" s="46"/>
      <c r="D237250" s="47"/>
      <c r="E237250" s="48"/>
      <c r="F237250" s="48"/>
    </row>
    <row r="237251" spans="2:6" ht="15" customHeight="1" x14ac:dyDescent="0.2">
      <c r="B237251" s="45"/>
      <c r="C237251" s="46"/>
      <c r="D237251" s="47"/>
      <c r="E237251" s="48"/>
      <c r="F237251" s="48"/>
    </row>
    <row r="237252" spans="2:6" ht="15" customHeight="1" x14ac:dyDescent="0.2">
      <c r="B237252" s="45"/>
      <c r="C237252" s="46"/>
      <c r="D237252" s="47"/>
      <c r="E237252" s="48"/>
      <c r="F237252" s="48"/>
    </row>
    <row r="237253" spans="2:6" ht="15" customHeight="1" x14ac:dyDescent="0.2">
      <c r="B237253" s="45"/>
      <c r="C237253" s="46"/>
      <c r="D237253" s="47"/>
      <c r="E237253" s="48"/>
      <c r="F237253" s="48"/>
    </row>
    <row r="237254" spans="2:6" ht="15" customHeight="1" x14ac:dyDescent="0.2">
      <c r="B237254" s="45"/>
      <c r="C237254" s="46"/>
      <c r="D237254" s="47"/>
      <c r="E237254" s="48"/>
      <c r="F237254" s="48"/>
    </row>
    <row r="237255" spans="2:6" ht="15" customHeight="1" x14ac:dyDescent="0.2">
      <c r="B237255" s="45"/>
      <c r="C237255" s="46"/>
      <c r="D237255" s="47"/>
      <c r="E237255" s="48"/>
      <c r="F237255" s="48"/>
    </row>
    <row r="237256" spans="2:6" ht="15" customHeight="1" x14ac:dyDescent="0.2">
      <c r="B237256" s="45"/>
      <c r="C237256" s="46"/>
      <c r="D237256" s="47"/>
      <c r="E237256" s="48"/>
      <c r="F237256" s="48"/>
    </row>
    <row r="237257" spans="2:6" ht="15" customHeight="1" x14ac:dyDescent="0.2">
      <c r="B237257" s="45"/>
      <c r="C237257" s="46"/>
      <c r="D237257" s="47"/>
      <c r="E237257" s="48"/>
      <c r="F237257" s="48"/>
    </row>
    <row r="237258" spans="2:6" ht="15" customHeight="1" x14ac:dyDescent="0.2">
      <c r="B237258" s="45"/>
      <c r="C237258" s="46"/>
      <c r="D237258" s="47"/>
      <c r="E237258" s="48"/>
      <c r="F237258" s="48"/>
    </row>
    <row r="237259" spans="2:6" ht="15" customHeight="1" x14ac:dyDescent="0.2">
      <c r="B237259" s="45"/>
      <c r="C237259" s="46"/>
      <c r="D237259" s="47"/>
      <c r="E237259" s="48"/>
      <c r="F237259" s="48"/>
    </row>
    <row r="237260" spans="2:6" ht="15" customHeight="1" x14ac:dyDescent="0.2">
      <c r="B237260" s="45"/>
      <c r="C237260" s="46"/>
      <c r="D237260" s="47"/>
      <c r="E237260" s="48"/>
      <c r="F237260" s="48"/>
    </row>
    <row r="237261" spans="2:6" ht="15" customHeight="1" x14ac:dyDescent="0.2">
      <c r="B237261" s="45"/>
      <c r="C237261" s="46"/>
      <c r="D237261" s="47"/>
      <c r="E237261" s="48"/>
      <c r="F237261" s="48"/>
    </row>
    <row r="237262" spans="2:6" ht="15" customHeight="1" x14ac:dyDescent="0.2">
      <c r="B237262" s="45"/>
      <c r="C237262" s="46"/>
      <c r="D237262" s="47"/>
      <c r="E237262" s="48"/>
      <c r="F237262" s="48"/>
    </row>
    <row r="237263" spans="2:6" ht="15" customHeight="1" x14ac:dyDescent="0.2">
      <c r="B237263" s="45"/>
      <c r="C237263" s="46"/>
      <c r="D237263" s="47"/>
      <c r="E237263" s="48"/>
      <c r="F237263" s="48"/>
    </row>
    <row r="237264" spans="2:6" ht="15" customHeight="1" x14ac:dyDescent="0.2">
      <c r="B237264" s="45"/>
      <c r="C237264" s="46"/>
      <c r="D237264" s="47"/>
      <c r="E237264" s="48"/>
      <c r="F237264" s="48"/>
    </row>
    <row r="237265" spans="2:6" ht="15" customHeight="1" x14ac:dyDescent="0.2">
      <c r="B237265" s="45"/>
      <c r="C237265" s="46"/>
      <c r="D237265" s="47"/>
      <c r="E237265" s="48"/>
      <c r="F237265" s="48"/>
    </row>
    <row r="237266" spans="2:6" ht="15" customHeight="1" x14ac:dyDescent="0.2">
      <c r="B237266" s="45"/>
      <c r="C237266" s="46"/>
      <c r="D237266" s="47"/>
      <c r="E237266" s="48"/>
      <c r="F237266" s="48"/>
    </row>
    <row r="237267" spans="2:6" ht="15" customHeight="1" x14ac:dyDescent="0.2">
      <c r="B237267" s="45"/>
      <c r="C237267" s="46"/>
      <c r="D237267" s="47"/>
      <c r="E237267" s="48"/>
      <c r="F237267" s="48"/>
    </row>
    <row r="237268" spans="2:6" ht="15" customHeight="1" x14ac:dyDescent="0.2">
      <c r="B237268" s="45"/>
      <c r="C237268" s="46"/>
      <c r="D237268" s="47"/>
      <c r="E237268" s="48"/>
      <c r="F237268" s="48"/>
    </row>
    <row r="237269" spans="2:6" ht="15" customHeight="1" x14ac:dyDescent="0.2">
      <c r="B237269" s="45"/>
      <c r="C237269" s="46"/>
      <c r="D237269" s="47"/>
      <c r="E237269" s="48"/>
      <c r="F237269" s="48"/>
    </row>
    <row r="237270" spans="2:6" ht="15" customHeight="1" x14ac:dyDescent="0.2">
      <c r="B237270" s="45"/>
      <c r="C237270" s="46"/>
      <c r="D237270" s="47"/>
      <c r="E237270" s="48"/>
      <c r="F237270" s="48"/>
    </row>
    <row r="237271" spans="2:6" ht="15" customHeight="1" x14ac:dyDescent="0.2">
      <c r="B237271" s="45"/>
      <c r="C237271" s="46"/>
      <c r="D237271" s="47"/>
      <c r="E237271" s="48"/>
      <c r="F237271" s="48"/>
    </row>
    <row r="237272" spans="2:6" ht="15" customHeight="1" x14ac:dyDescent="0.2">
      <c r="B237272" s="45"/>
      <c r="C237272" s="46"/>
      <c r="D237272" s="47"/>
      <c r="E237272" s="48"/>
      <c r="F237272" s="48"/>
    </row>
    <row r="237273" spans="2:6" ht="15" customHeight="1" x14ac:dyDescent="0.2">
      <c r="B237273" s="45"/>
      <c r="C237273" s="46"/>
      <c r="D237273" s="47"/>
      <c r="E237273" s="48"/>
      <c r="F237273" s="48"/>
    </row>
    <row r="237274" spans="2:6" ht="15" customHeight="1" x14ac:dyDescent="0.2">
      <c r="B237274" s="45"/>
      <c r="C237274" s="46"/>
      <c r="D237274" s="47"/>
      <c r="E237274" s="48"/>
      <c r="F237274" s="48"/>
    </row>
    <row r="237275" spans="2:6" ht="15" customHeight="1" x14ac:dyDescent="0.2">
      <c r="B237275" s="45"/>
      <c r="C237275" s="46"/>
      <c r="D237275" s="47"/>
      <c r="E237275" s="48"/>
      <c r="F237275" s="48"/>
    </row>
    <row r="237276" spans="2:6" ht="15" customHeight="1" x14ac:dyDescent="0.2">
      <c r="B237276" s="45"/>
      <c r="C237276" s="46"/>
      <c r="D237276" s="47"/>
      <c r="E237276" s="48"/>
      <c r="F237276" s="48"/>
    </row>
    <row r="237277" spans="2:6" ht="15" customHeight="1" x14ac:dyDescent="0.2">
      <c r="B237277" s="45"/>
      <c r="C237277" s="46"/>
      <c r="D237277" s="47"/>
      <c r="E237277" s="48"/>
      <c r="F237277" s="48"/>
    </row>
    <row r="237278" spans="2:6" ht="15" customHeight="1" x14ac:dyDescent="0.2">
      <c r="B237278" s="45"/>
      <c r="C237278" s="46"/>
      <c r="D237278" s="47"/>
      <c r="E237278" s="48"/>
      <c r="F237278" s="48"/>
    </row>
    <row r="237279" spans="2:6" ht="15" customHeight="1" x14ac:dyDescent="0.2">
      <c r="B237279" s="45"/>
      <c r="C237279" s="46"/>
      <c r="D237279" s="47"/>
      <c r="E237279" s="48"/>
      <c r="F237279" s="48"/>
    </row>
    <row r="237280" spans="2:6" ht="15" customHeight="1" x14ac:dyDescent="0.2">
      <c r="B237280" s="45"/>
      <c r="C237280" s="46"/>
      <c r="D237280" s="47"/>
      <c r="E237280" s="48"/>
      <c r="F237280" s="48"/>
    </row>
    <row r="237281" spans="2:6" ht="15" customHeight="1" x14ac:dyDescent="0.2">
      <c r="B237281" s="45"/>
      <c r="C237281" s="46"/>
      <c r="D237281" s="47"/>
      <c r="E237281" s="48"/>
      <c r="F237281" s="48"/>
    </row>
    <row r="237282" spans="2:6" ht="15" customHeight="1" x14ac:dyDescent="0.2">
      <c r="B237282" s="45"/>
      <c r="C237282" s="46"/>
      <c r="D237282" s="47"/>
      <c r="E237282" s="48"/>
      <c r="F237282" s="48"/>
    </row>
    <row r="237283" spans="2:6" ht="15" customHeight="1" x14ac:dyDescent="0.2">
      <c r="B237283" s="45"/>
      <c r="C237283" s="46"/>
      <c r="D237283" s="47"/>
      <c r="E237283" s="48"/>
      <c r="F237283" s="48"/>
    </row>
    <row r="237284" spans="2:6" ht="15" customHeight="1" x14ac:dyDescent="0.2">
      <c r="B237284" s="45"/>
      <c r="C237284" s="46"/>
      <c r="D237284" s="47"/>
      <c r="E237284" s="48"/>
      <c r="F237284" s="48"/>
    </row>
    <row r="237285" spans="2:6" ht="15" customHeight="1" x14ac:dyDescent="0.2">
      <c r="B237285" s="45"/>
      <c r="C237285" s="46"/>
      <c r="D237285" s="47"/>
      <c r="E237285" s="48"/>
      <c r="F237285" s="48"/>
    </row>
    <row r="237286" spans="2:6" ht="15" customHeight="1" x14ac:dyDescent="0.2">
      <c r="B237286" s="45"/>
      <c r="C237286" s="46"/>
      <c r="D237286" s="47"/>
      <c r="E237286" s="48"/>
      <c r="F237286" s="48"/>
    </row>
    <row r="237287" spans="2:6" ht="15" customHeight="1" x14ac:dyDescent="0.2">
      <c r="B237287" s="45"/>
      <c r="C237287" s="46"/>
      <c r="D237287" s="47"/>
      <c r="E237287" s="48"/>
      <c r="F237287" s="48"/>
    </row>
    <row r="237288" spans="2:6" ht="15" customHeight="1" x14ac:dyDescent="0.2">
      <c r="B237288" s="45"/>
      <c r="C237288" s="46"/>
      <c r="D237288" s="47"/>
      <c r="E237288" s="48"/>
      <c r="F237288" s="48"/>
    </row>
    <row r="237289" spans="2:6" ht="15" customHeight="1" x14ac:dyDescent="0.2">
      <c r="B237289" s="45"/>
      <c r="C237289" s="46"/>
      <c r="D237289" s="47"/>
      <c r="E237289" s="48"/>
      <c r="F237289" s="48"/>
    </row>
    <row r="237290" spans="2:6" ht="15" customHeight="1" x14ac:dyDescent="0.2">
      <c r="B237290" s="45"/>
      <c r="C237290" s="46"/>
      <c r="D237290" s="47"/>
      <c r="E237290" s="48"/>
      <c r="F237290" s="48"/>
    </row>
    <row r="237291" spans="2:6" ht="15" customHeight="1" x14ac:dyDescent="0.2">
      <c r="B237291" s="45"/>
      <c r="C237291" s="46"/>
      <c r="D237291" s="47"/>
      <c r="E237291" s="48"/>
      <c r="F237291" s="48"/>
    </row>
    <row r="237292" spans="2:6" ht="15" customHeight="1" x14ac:dyDescent="0.2">
      <c r="B237292" s="45"/>
      <c r="C237292" s="46"/>
      <c r="D237292" s="47"/>
      <c r="E237292" s="48"/>
      <c r="F237292" s="48"/>
    </row>
    <row r="237293" spans="2:6" ht="15" customHeight="1" x14ac:dyDescent="0.2">
      <c r="B237293" s="45"/>
      <c r="C237293" s="46"/>
      <c r="D237293" s="47"/>
      <c r="E237293" s="48"/>
      <c r="F237293" s="48"/>
    </row>
    <row r="237294" spans="2:6" ht="15" customHeight="1" x14ac:dyDescent="0.2">
      <c r="B237294" s="45"/>
      <c r="C237294" s="46"/>
      <c r="D237294" s="47"/>
      <c r="E237294" s="48"/>
      <c r="F237294" s="48"/>
    </row>
    <row r="237295" spans="2:6" ht="15" customHeight="1" x14ac:dyDescent="0.2">
      <c r="B237295" s="45"/>
      <c r="C237295" s="46"/>
      <c r="D237295" s="47"/>
      <c r="E237295" s="48"/>
      <c r="F237295" s="48"/>
    </row>
    <row r="237296" spans="2:6" ht="15" customHeight="1" x14ac:dyDescent="0.2">
      <c r="B237296" s="45"/>
      <c r="C237296" s="46"/>
      <c r="D237296" s="47"/>
      <c r="E237296" s="48"/>
      <c r="F237296" s="48"/>
    </row>
    <row r="237297" spans="2:6" ht="15" customHeight="1" x14ac:dyDescent="0.2">
      <c r="B237297" s="45"/>
      <c r="C237297" s="46"/>
      <c r="D237297" s="47"/>
      <c r="E237297" s="48"/>
      <c r="F237297" s="48"/>
    </row>
    <row r="237298" spans="2:6" ht="15" customHeight="1" x14ac:dyDescent="0.2">
      <c r="B237298" s="45"/>
      <c r="C237298" s="46"/>
      <c r="D237298" s="47"/>
      <c r="E237298" s="48"/>
      <c r="F237298" s="48"/>
    </row>
    <row r="237299" spans="2:6" ht="15" customHeight="1" x14ac:dyDescent="0.2">
      <c r="B237299" s="45"/>
      <c r="C237299" s="46"/>
      <c r="D237299" s="47"/>
      <c r="E237299" s="48"/>
      <c r="F237299" s="48"/>
    </row>
    <row r="237300" spans="2:6" ht="15" customHeight="1" x14ac:dyDescent="0.2">
      <c r="B237300" s="45"/>
      <c r="C237300" s="46"/>
      <c r="D237300" s="47"/>
      <c r="E237300" s="48"/>
      <c r="F237300" s="48"/>
    </row>
    <row r="237301" spans="2:6" ht="15" customHeight="1" x14ac:dyDescent="0.2">
      <c r="B237301" s="45"/>
      <c r="C237301" s="46"/>
      <c r="D237301" s="47"/>
      <c r="E237301" s="48"/>
      <c r="F237301" s="48"/>
    </row>
    <row r="237302" spans="2:6" ht="15" customHeight="1" x14ac:dyDescent="0.2">
      <c r="B237302" s="45"/>
      <c r="C237302" s="46"/>
      <c r="D237302" s="47"/>
      <c r="E237302" s="48"/>
      <c r="F237302" s="48"/>
    </row>
    <row r="237303" spans="2:6" ht="15" customHeight="1" x14ac:dyDescent="0.2">
      <c r="B237303" s="45"/>
      <c r="C237303" s="46"/>
      <c r="D237303" s="47"/>
      <c r="E237303" s="48"/>
      <c r="F237303" s="48"/>
    </row>
    <row r="237304" spans="2:6" ht="15" customHeight="1" x14ac:dyDescent="0.2">
      <c r="B237304" s="45"/>
      <c r="C237304" s="46"/>
      <c r="D237304" s="47"/>
      <c r="E237304" s="48"/>
      <c r="F237304" s="48"/>
    </row>
    <row r="237305" spans="2:6" ht="15" customHeight="1" x14ac:dyDescent="0.2">
      <c r="B237305" s="45"/>
      <c r="C237305" s="46"/>
      <c r="D237305" s="47"/>
      <c r="E237305" s="48"/>
      <c r="F237305" s="48"/>
    </row>
    <row r="237306" spans="2:6" ht="15" customHeight="1" x14ac:dyDescent="0.2">
      <c r="B237306" s="45"/>
      <c r="C237306" s="46"/>
      <c r="D237306" s="47"/>
      <c r="E237306" s="48"/>
      <c r="F237306" s="48"/>
    </row>
    <row r="237307" spans="2:6" ht="15" customHeight="1" x14ac:dyDescent="0.2">
      <c r="B237307" s="45"/>
      <c r="C237307" s="46"/>
      <c r="D237307" s="47"/>
      <c r="E237307" s="48"/>
      <c r="F237307" s="48"/>
    </row>
    <row r="237308" spans="2:6" ht="15" customHeight="1" x14ac:dyDescent="0.2">
      <c r="B237308" s="45"/>
      <c r="C237308" s="46"/>
      <c r="D237308" s="47"/>
      <c r="E237308" s="48"/>
      <c r="F237308" s="48"/>
    </row>
    <row r="237309" spans="2:6" ht="15" customHeight="1" x14ac:dyDescent="0.2">
      <c r="B237309" s="45"/>
      <c r="C237309" s="46"/>
      <c r="D237309" s="47"/>
      <c r="E237309" s="48"/>
      <c r="F237309" s="48"/>
    </row>
    <row r="237310" spans="2:6" ht="15" customHeight="1" x14ac:dyDescent="0.2">
      <c r="B237310" s="45"/>
      <c r="C237310" s="46"/>
      <c r="D237310" s="47"/>
      <c r="E237310" s="48"/>
      <c r="F237310" s="48"/>
    </row>
    <row r="237311" spans="2:6" ht="15" customHeight="1" x14ac:dyDescent="0.2">
      <c r="B237311" s="45"/>
      <c r="C237311" s="46"/>
      <c r="D237311" s="47"/>
      <c r="E237311" s="48"/>
      <c r="F237311" s="48"/>
    </row>
    <row r="237312" spans="2:6" ht="15" customHeight="1" x14ac:dyDescent="0.2">
      <c r="B237312" s="45"/>
      <c r="C237312" s="46"/>
      <c r="D237312" s="47"/>
      <c r="E237312" s="48"/>
      <c r="F237312" s="48"/>
    </row>
    <row r="237313" spans="2:6" ht="15" customHeight="1" x14ac:dyDescent="0.2">
      <c r="B237313" s="45"/>
      <c r="C237313" s="46"/>
      <c r="D237313" s="47"/>
      <c r="E237313" s="48"/>
      <c r="F237313" s="48"/>
    </row>
    <row r="237314" spans="2:6" ht="15" customHeight="1" x14ac:dyDescent="0.2">
      <c r="B237314" s="45"/>
      <c r="C237314" s="46"/>
      <c r="D237314" s="47"/>
      <c r="E237314" s="48"/>
      <c r="F237314" s="48"/>
    </row>
    <row r="237315" spans="2:6" ht="15" customHeight="1" x14ac:dyDescent="0.2">
      <c r="B237315" s="45"/>
      <c r="C237315" s="46"/>
      <c r="D237315" s="47"/>
      <c r="E237315" s="48"/>
      <c r="F237315" s="48"/>
    </row>
    <row r="237316" spans="2:6" ht="15" customHeight="1" x14ac:dyDescent="0.2">
      <c r="B237316" s="45"/>
      <c r="C237316" s="46"/>
      <c r="D237316" s="47"/>
      <c r="E237316" s="48"/>
      <c r="F237316" s="48"/>
    </row>
    <row r="237317" spans="2:6" ht="15" customHeight="1" x14ac:dyDescent="0.2">
      <c r="B237317" s="45"/>
      <c r="C237317" s="46"/>
      <c r="D237317" s="47"/>
      <c r="E237317" s="48"/>
      <c r="F237317" s="48"/>
    </row>
    <row r="237318" spans="2:6" ht="15" customHeight="1" x14ac:dyDescent="0.2">
      <c r="B237318" s="45"/>
      <c r="C237318" s="46"/>
      <c r="D237318" s="47"/>
      <c r="E237318" s="48"/>
      <c r="F237318" s="48"/>
    </row>
    <row r="237319" spans="2:6" ht="15" customHeight="1" x14ac:dyDescent="0.2">
      <c r="B237319" s="45"/>
      <c r="C237319" s="46"/>
      <c r="D237319" s="47"/>
      <c r="E237319" s="48"/>
      <c r="F237319" s="48"/>
    </row>
    <row r="237320" spans="2:6" ht="15" customHeight="1" x14ac:dyDescent="0.2">
      <c r="B237320" s="45"/>
      <c r="C237320" s="46"/>
      <c r="D237320" s="47"/>
      <c r="E237320" s="48"/>
      <c r="F237320" s="48"/>
    </row>
    <row r="237321" spans="2:6" ht="15" customHeight="1" x14ac:dyDescent="0.2">
      <c r="B237321" s="45"/>
      <c r="C237321" s="46"/>
      <c r="D237321" s="47"/>
      <c r="E237321" s="48"/>
      <c r="F237321" s="48"/>
    </row>
    <row r="237322" spans="2:6" ht="15" customHeight="1" x14ac:dyDescent="0.2">
      <c r="B237322" s="45"/>
      <c r="C237322" s="46"/>
      <c r="D237322" s="47"/>
      <c r="E237322" s="48"/>
      <c r="F237322" s="48"/>
    </row>
    <row r="237323" spans="2:6" ht="15" customHeight="1" x14ac:dyDescent="0.2">
      <c r="B237323" s="45"/>
      <c r="C237323" s="46"/>
      <c r="D237323" s="47"/>
      <c r="E237323" s="48"/>
      <c r="F237323" s="48"/>
    </row>
    <row r="237324" spans="2:6" ht="15" customHeight="1" x14ac:dyDescent="0.2">
      <c r="B237324" s="45"/>
      <c r="C237324" s="46"/>
      <c r="D237324" s="47"/>
      <c r="E237324" s="48"/>
      <c r="F237324" s="48"/>
    </row>
    <row r="237325" spans="2:6" ht="15" customHeight="1" x14ac:dyDescent="0.2">
      <c r="B237325" s="45"/>
      <c r="C237325" s="46"/>
      <c r="D237325" s="47"/>
      <c r="E237325" s="48"/>
      <c r="F237325" s="48"/>
    </row>
    <row r="237326" spans="2:6" ht="15" customHeight="1" x14ac:dyDescent="0.2">
      <c r="B237326" s="45"/>
      <c r="C237326" s="46"/>
      <c r="D237326" s="47"/>
      <c r="E237326" s="48"/>
      <c r="F237326" s="48"/>
    </row>
    <row r="237327" spans="2:6" ht="15" customHeight="1" x14ac:dyDescent="0.2">
      <c r="B237327" s="45"/>
      <c r="C237327" s="46"/>
      <c r="D237327" s="47"/>
      <c r="E237327" s="48"/>
      <c r="F237327" s="48"/>
    </row>
    <row r="237328" spans="2:6" ht="15" customHeight="1" x14ac:dyDescent="0.2">
      <c r="B237328" s="45"/>
      <c r="C237328" s="46"/>
      <c r="D237328" s="47"/>
      <c r="E237328" s="48"/>
      <c r="F237328" s="48"/>
    </row>
    <row r="237329" spans="2:6" ht="15" customHeight="1" x14ac:dyDescent="0.2">
      <c r="B237329" s="45"/>
      <c r="C237329" s="46"/>
      <c r="D237329" s="47"/>
      <c r="E237329" s="48"/>
      <c r="F237329" s="48"/>
    </row>
    <row r="237330" spans="2:6" ht="15" customHeight="1" x14ac:dyDescent="0.2">
      <c r="B237330" s="45"/>
      <c r="C237330" s="46"/>
      <c r="D237330" s="47"/>
      <c r="E237330" s="48"/>
      <c r="F237330" s="48"/>
    </row>
    <row r="237331" spans="2:6" ht="15" customHeight="1" x14ac:dyDescent="0.2">
      <c r="B237331" s="45"/>
      <c r="C237331" s="46"/>
      <c r="D237331" s="47"/>
      <c r="E237331" s="48"/>
      <c r="F237331" s="48"/>
    </row>
    <row r="237332" spans="2:6" ht="15" customHeight="1" x14ac:dyDescent="0.2">
      <c r="B237332" s="45"/>
      <c r="C237332" s="46"/>
      <c r="D237332" s="47"/>
      <c r="E237332" s="48"/>
      <c r="F237332" s="48"/>
    </row>
    <row r="237333" spans="2:6" ht="15" customHeight="1" x14ac:dyDescent="0.2">
      <c r="B237333" s="45"/>
      <c r="C237333" s="46"/>
      <c r="D237333" s="47"/>
      <c r="E237333" s="48"/>
      <c r="F237333" s="48"/>
    </row>
    <row r="237334" spans="2:6" ht="15" customHeight="1" x14ac:dyDescent="0.2">
      <c r="B237334" s="45"/>
      <c r="C237334" s="46"/>
      <c r="D237334" s="47"/>
      <c r="E237334" s="48"/>
      <c r="F237334" s="48"/>
    </row>
    <row r="237335" spans="2:6" ht="15" customHeight="1" x14ac:dyDescent="0.2">
      <c r="B237335" s="45"/>
      <c r="C237335" s="46"/>
      <c r="D237335" s="47"/>
      <c r="E237335" s="48"/>
      <c r="F237335" s="48"/>
    </row>
    <row r="237336" spans="2:6" ht="15" customHeight="1" x14ac:dyDescent="0.2">
      <c r="B237336" s="45"/>
      <c r="C237336" s="46"/>
      <c r="D237336" s="47"/>
      <c r="E237336" s="48"/>
      <c r="F237336" s="48"/>
    </row>
    <row r="237337" spans="2:6" ht="15" customHeight="1" x14ac:dyDescent="0.2">
      <c r="B237337" s="45"/>
      <c r="C237337" s="46"/>
      <c r="D237337" s="47"/>
      <c r="E237337" s="48"/>
      <c r="F237337" s="48"/>
    </row>
    <row r="237338" spans="2:6" ht="15" customHeight="1" x14ac:dyDescent="0.2">
      <c r="B237338" s="45"/>
      <c r="C237338" s="46"/>
      <c r="D237338" s="47"/>
      <c r="E237338" s="48"/>
      <c r="F237338" s="48"/>
    </row>
    <row r="237339" spans="2:6" ht="15" customHeight="1" x14ac:dyDescent="0.2">
      <c r="B237339" s="45"/>
      <c r="C237339" s="46"/>
      <c r="D237339" s="47"/>
      <c r="E237339" s="48"/>
      <c r="F237339" s="48"/>
    </row>
    <row r="237340" spans="2:6" ht="15" customHeight="1" x14ac:dyDescent="0.2">
      <c r="B237340" s="45"/>
      <c r="C237340" s="46"/>
      <c r="D237340" s="47"/>
      <c r="E237340" s="48"/>
      <c r="F237340" s="48"/>
    </row>
    <row r="237341" spans="2:6" ht="15" customHeight="1" x14ac:dyDescent="0.2">
      <c r="B237341" s="45"/>
      <c r="C237341" s="46"/>
      <c r="D237341" s="47"/>
      <c r="E237341" s="48"/>
      <c r="F237341" s="48"/>
    </row>
    <row r="237342" spans="2:6" ht="15" customHeight="1" x14ac:dyDescent="0.2">
      <c r="B237342" s="45"/>
      <c r="C237342" s="46"/>
      <c r="D237342" s="47"/>
      <c r="E237342" s="48"/>
      <c r="F237342" s="48"/>
    </row>
    <row r="237343" spans="2:6" ht="15" customHeight="1" x14ac:dyDescent="0.2">
      <c r="B237343" s="45"/>
      <c r="C237343" s="46"/>
      <c r="D237343" s="47"/>
      <c r="E237343" s="48"/>
      <c r="F237343" s="48"/>
    </row>
    <row r="237344" spans="2:6" ht="15" customHeight="1" x14ac:dyDescent="0.2">
      <c r="B237344" s="45"/>
      <c r="C237344" s="46"/>
      <c r="D237344" s="47"/>
      <c r="E237344" s="48"/>
      <c r="F237344" s="48"/>
    </row>
    <row r="237345" spans="2:6" ht="15" customHeight="1" x14ac:dyDescent="0.2">
      <c r="B237345" s="45"/>
      <c r="C237345" s="46"/>
      <c r="D237345" s="47"/>
      <c r="E237345" s="48"/>
      <c r="F237345" s="48"/>
    </row>
    <row r="237346" spans="2:6" ht="15" customHeight="1" x14ac:dyDescent="0.2">
      <c r="B237346" s="45"/>
      <c r="C237346" s="46"/>
      <c r="D237346" s="47"/>
      <c r="E237346" s="48"/>
      <c r="F237346" s="48"/>
    </row>
    <row r="237347" spans="2:6" ht="15" customHeight="1" x14ac:dyDescent="0.2">
      <c r="B237347" s="45"/>
      <c r="C237347" s="46"/>
      <c r="D237347" s="47"/>
      <c r="E237347" s="48"/>
      <c r="F237347" s="48"/>
    </row>
    <row r="237348" spans="2:6" ht="15" customHeight="1" x14ac:dyDescent="0.2">
      <c r="B237348" s="45"/>
      <c r="C237348" s="46"/>
      <c r="D237348" s="47"/>
      <c r="E237348" s="48"/>
      <c r="F237348" s="48"/>
    </row>
    <row r="237349" spans="2:6" ht="15" customHeight="1" x14ac:dyDescent="0.2">
      <c r="B237349" s="45"/>
      <c r="C237349" s="46"/>
      <c r="D237349" s="47"/>
      <c r="E237349" s="48"/>
      <c r="F237349" s="48"/>
    </row>
    <row r="237350" spans="2:6" ht="15" customHeight="1" x14ac:dyDescent="0.2">
      <c r="B237350" s="45"/>
      <c r="C237350" s="46"/>
      <c r="D237350" s="47"/>
      <c r="E237350" s="48"/>
      <c r="F237350" s="48"/>
    </row>
    <row r="237351" spans="2:6" ht="15" customHeight="1" x14ac:dyDescent="0.2">
      <c r="B237351" s="45"/>
      <c r="C237351" s="46"/>
      <c r="D237351" s="47"/>
      <c r="E237351" s="48"/>
      <c r="F237351" s="48"/>
    </row>
    <row r="237352" spans="2:6" ht="15" customHeight="1" x14ac:dyDescent="0.2">
      <c r="B237352" s="45"/>
      <c r="C237352" s="46"/>
      <c r="D237352" s="47"/>
      <c r="E237352" s="48"/>
      <c r="F237352" s="48"/>
    </row>
    <row r="237353" spans="2:6" ht="15" customHeight="1" x14ac:dyDescent="0.2">
      <c r="B237353" s="45"/>
      <c r="C237353" s="46"/>
      <c r="D237353" s="47"/>
      <c r="E237353" s="48"/>
      <c r="F237353" s="48"/>
    </row>
    <row r="237354" spans="2:6" ht="15" customHeight="1" x14ac:dyDescent="0.2">
      <c r="B237354" s="45"/>
      <c r="C237354" s="46"/>
      <c r="D237354" s="47"/>
      <c r="E237354" s="48"/>
      <c r="F237354" s="48"/>
    </row>
    <row r="237355" spans="2:6" ht="15" customHeight="1" x14ac:dyDescent="0.2">
      <c r="B237355" s="45"/>
      <c r="C237355" s="46"/>
      <c r="D237355" s="47"/>
      <c r="E237355" s="48"/>
      <c r="F237355" s="48"/>
    </row>
    <row r="237356" spans="2:6" ht="15" customHeight="1" x14ac:dyDescent="0.2">
      <c r="B237356" s="45"/>
      <c r="C237356" s="46"/>
      <c r="D237356" s="47"/>
      <c r="E237356" s="48"/>
      <c r="F237356" s="48"/>
    </row>
    <row r="237357" spans="2:6" ht="15" customHeight="1" x14ac:dyDescent="0.2">
      <c r="B237357" s="45"/>
      <c r="C237357" s="46"/>
      <c r="D237357" s="47"/>
      <c r="E237357" s="48"/>
      <c r="F237357" s="48"/>
    </row>
    <row r="237358" spans="2:6" ht="15" customHeight="1" x14ac:dyDescent="0.2">
      <c r="B237358" s="45"/>
      <c r="C237358" s="46"/>
      <c r="D237358" s="47"/>
      <c r="E237358" s="48"/>
      <c r="F237358" s="48"/>
    </row>
    <row r="237359" spans="2:6" ht="15" customHeight="1" x14ac:dyDescent="0.2">
      <c r="B237359" s="45"/>
      <c r="C237359" s="46"/>
      <c r="D237359" s="47"/>
      <c r="E237359" s="48"/>
      <c r="F237359" s="48"/>
    </row>
    <row r="237360" spans="2:6" ht="15" customHeight="1" x14ac:dyDescent="0.2">
      <c r="B237360" s="45"/>
      <c r="C237360" s="46"/>
      <c r="D237360" s="47"/>
      <c r="E237360" s="48"/>
      <c r="F237360" s="48"/>
    </row>
    <row r="237361" spans="2:6" ht="15" customHeight="1" x14ac:dyDescent="0.2">
      <c r="B237361" s="45"/>
      <c r="C237361" s="46"/>
      <c r="D237361" s="47"/>
      <c r="E237361" s="48"/>
      <c r="F237361" s="48"/>
    </row>
    <row r="237362" spans="2:6" ht="15" customHeight="1" x14ac:dyDescent="0.2">
      <c r="B237362" s="45"/>
      <c r="C237362" s="46"/>
      <c r="D237362" s="47"/>
      <c r="E237362" s="48"/>
      <c r="F237362" s="48"/>
    </row>
    <row r="237363" spans="2:6" ht="15" customHeight="1" x14ac:dyDescent="0.2">
      <c r="B237363" s="45"/>
      <c r="C237363" s="46"/>
      <c r="D237363" s="47"/>
      <c r="E237363" s="48"/>
      <c r="F237363" s="48"/>
    </row>
    <row r="237364" spans="2:6" ht="15" customHeight="1" x14ac:dyDescent="0.2">
      <c r="B237364" s="45"/>
      <c r="C237364" s="46"/>
      <c r="D237364" s="47"/>
      <c r="E237364" s="48"/>
      <c r="F237364" s="48"/>
    </row>
    <row r="237365" spans="2:6" ht="15" customHeight="1" x14ac:dyDescent="0.2">
      <c r="B237365" s="45"/>
      <c r="C237365" s="46"/>
      <c r="D237365" s="47"/>
      <c r="E237365" s="48"/>
      <c r="F237365" s="48"/>
    </row>
    <row r="237366" spans="2:6" ht="15" customHeight="1" x14ac:dyDescent="0.2">
      <c r="B237366" s="45"/>
      <c r="C237366" s="46"/>
      <c r="D237366" s="47"/>
      <c r="E237366" s="48"/>
      <c r="F237366" s="48"/>
    </row>
    <row r="237367" spans="2:6" ht="15" customHeight="1" x14ac:dyDescent="0.2">
      <c r="B237367" s="45"/>
      <c r="C237367" s="46"/>
      <c r="D237367" s="47"/>
      <c r="E237367" s="48"/>
      <c r="F237367" s="48"/>
    </row>
    <row r="237368" spans="2:6" ht="15" customHeight="1" x14ac:dyDescent="0.2">
      <c r="B237368" s="45"/>
      <c r="C237368" s="46"/>
      <c r="D237368" s="47"/>
      <c r="E237368" s="48"/>
      <c r="F237368" s="48"/>
    </row>
    <row r="237369" spans="2:6" ht="15" customHeight="1" x14ac:dyDescent="0.2">
      <c r="B237369" s="45"/>
      <c r="C237369" s="46"/>
      <c r="D237369" s="47"/>
      <c r="E237369" s="48"/>
      <c r="F237369" s="48"/>
    </row>
    <row r="237370" spans="2:6" ht="15" customHeight="1" x14ac:dyDescent="0.2">
      <c r="B237370" s="45"/>
      <c r="C237370" s="46"/>
      <c r="D237370" s="47"/>
      <c r="E237370" s="48"/>
      <c r="F237370" s="48"/>
    </row>
    <row r="237371" spans="2:6" ht="15" customHeight="1" x14ac:dyDescent="0.2">
      <c r="B237371" s="45"/>
      <c r="C237371" s="46"/>
      <c r="D237371" s="47"/>
      <c r="E237371" s="48"/>
      <c r="F237371" s="48"/>
    </row>
    <row r="237372" spans="2:6" ht="15" customHeight="1" x14ac:dyDescent="0.2">
      <c r="B237372" s="45"/>
      <c r="C237372" s="46"/>
      <c r="D237372" s="47"/>
      <c r="E237372" s="48"/>
      <c r="F237372" s="48"/>
    </row>
    <row r="237373" spans="2:6" ht="15" customHeight="1" x14ac:dyDescent="0.2">
      <c r="B237373" s="45"/>
      <c r="C237373" s="46"/>
      <c r="D237373" s="47"/>
      <c r="E237373" s="48"/>
      <c r="F237373" s="48"/>
    </row>
    <row r="237374" spans="2:6" ht="15" customHeight="1" x14ac:dyDescent="0.2">
      <c r="B237374" s="45"/>
      <c r="C237374" s="46"/>
      <c r="D237374" s="47"/>
      <c r="E237374" s="48"/>
      <c r="F237374" s="48"/>
    </row>
    <row r="237375" spans="2:6" ht="15" customHeight="1" x14ac:dyDescent="0.2">
      <c r="B237375" s="45"/>
      <c r="C237375" s="46"/>
      <c r="D237375" s="47"/>
      <c r="E237375" s="48"/>
      <c r="F237375" s="48"/>
    </row>
    <row r="237376" spans="2:6" ht="15" customHeight="1" x14ac:dyDescent="0.2">
      <c r="B237376" s="45"/>
      <c r="C237376" s="46"/>
      <c r="D237376" s="47"/>
      <c r="E237376" s="48"/>
      <c r="F237376" s="48"/>
    </row>
    <row r="237377" spans="2:6" ht="15" customHeight="1" x14ac:dyDescent="0.2">
      <c r="B237377" s="45"/>
      <c r="C237377" s="46"/>
      <c r="D237377" s="47"/>
      <c r="E237377" s="48"/>
      <c r="F237377" s="48"/>
    </row>
    <row r="237378" spans="2:6" ht="15" customHeight="1" x14ac:dyDescent="0.2">
      <c r="B237378" s="45"/>
      <c r="C237378" s="46"/>
      <c r="D237378" s="47"/>
      <c r="E237378" s="48"/>
      <c r="F237378" s="48"/>
    </row>
    <row r="237379" spans="2:6" ht="15" customHeight="1" x14ac:dyDescent="0.2">
      <c r="B237379" s="45"/>
      <c r="C237379" s="46"/>
      <c r="D237379" s="47"/>
      <c r="E237379" s="48"/>
      <c r="F237379" s="48"/>
    </row>
    <row r="237380" spans="2:6" ht="15" customHeight="1" x14ac:dyDescent="0.2">
      <c r="B237380" s="45"/>
      <c r="C237380" s="46"/>
      <c r="D237380" s="47"/>
      <c r="E237380" s="48"/>
      <c r="F237380" s="48"/>
    </row>
    <row r="237381" spans="2:6" ht="15" customHeight="1" x14ac:dyDescent="0.2">
      <c r="B237381" s="45"/>
      <c r="C237381" s="46"/>
      <c r="D237381" s="47"/>
      <c r="E237381" s="48"/>
      <c r="F237381" s="48"/>
    </row>
    <row r="237382" spans="2:6" ht="15" customHeight="1" x14ac:dyDescent="0.2">
      <c r="B237382" s="45"/>
      <c r="C237382" s="46"/>
      <c r="D237382" s="47"/>
      <c r="E237382" s="48"/>
      <c r="F237382" s="48"/>
    </row>
    <row r="237383" spans="2:6" ht="15" customHeight="1" x14ac:dyDescent="0.2">
      <c r="B237383" s="45"/>
      <c r="C237383" s="46"/>
      <c r="D237383" s="47"/>
      <c r="E237383" s="48"/>
      <c r="F237383" s="48"/>
    </row>
    <row r="237384" spans="2:6" ht="15" customHeight="1" x14ac:dyDescent="0.2">
      <c r="B237384" s="45"/>
      <c r="C237384" s="46"/>
      <c r="D237384" s="47"/>
      <c r="E237384" s="48"/>
      <c r="F237384" s="48"/>
    </row>
    <row r="237385" spans="2:6" ht="15" customHeight="1" x14ac:dyDescent="0.2">
      <c r="B237385" s="45"/>
      <c r="C237385" s="46"/>
      <c r="D237385" s="47"/>
      <c r="E237385" s="48"/>
      <c r="F237385" s="48"/>
    </row>
    <row r="237386" spans="2:6" ht="15" customHeight="1" x14ac:dyDescent="0.2">
      <c r="B237386" s="45"/>
      <c r="C237386" s="46"/>
      <c r="D237386" s="47"/>
      <c r="E237386" s="48"/>
      <c r="F237386" s="48"/>
    </row>
    <row r="237387" spans="2:6" ht="15" customHeight="1" x14ac:dyDescent="0.2">
      <c r="B237387" s="45"/>
      <c r="C237387" s="46"/>
      <c r="D237387" s="47"/>
      <c r="E237387" s="48"/>
      <c r="F237387" s="48"/>
    </row>
    <row r="237388" spans="2:6" ht="15" customHeight="1" x14ac:dyDescent="0.2">
      <c r="B237388" s="45"/>
      <c r="C237388" s="46"/>
      <c r="D237388" s="47"/>
      <c r="E237388" s="48"/>
      <c r="F237388" s="48"/>
    </row>
    <row r="237389" spans="2:6" ht="15" customHeight="1" x14ac:dyDescent="0.2">
      <c r="B237389" s="45"/>
      <c r="C237389" s="46"/>
      <c r="D237389" s="47"/>
      <c r="E237389" s="48"/>
      <c r="F237389" s="48"/>
    </row>
    <row r="237390" spans="2:6" ht="15" customHeight="1" x14ac:dyDescent="0.2">
      <c r="B237390" s="45"/>
      <c r="C237390" s="46"/>
      <c r="D237390" s="47"/>
      <c r="E237390" s="48"/>
      <c r="F237390" s="48"/>
    </row>
    <row r="237391" spans="2:6" ht="15" customHeight="1" x14ac:dyDescent="0.2">
      <c r="B237391" s="45"/>
      <c r="C237391" s="46"/>
      <c r="D237391" s="47"/>
      <c r="E237391" s="48"/>
      <c r="F237391" s="48"/>
    </row>
    <row r="237392" spans="2:6" ht="15" customHeight="1" x14ac:dyDescent="0.2">
      <c r="B237392" s="45"/>
      <c r="C237392" s="46"/>
      <c r="D237392" s="47"/>
      <c r="E237392" s="48"/>
      <c r="F237392" s="48"/>
    </row>
    <row r="237393" spans="2:6" ht="15" customHeight="1" x14ac:dyDescent="0.2">
      <c r="B237393" s="45"/>
      <c r="C237393" s="46"/>
      <c r="D237393" s="47"/>
      <c r="E237393" s="48"/>
      <c r="F237393" s="48"/>
    </row>
    <row r="237394" spans="2:6" ht="15" customHeight="1" x14ac:dyDescent="0.2">
      <c r="B237394" s="45"/>
      <c r="C237394" s="46"/>
      <c r="D237394" s="47"/>
      <c r="E237394" s="48"/>
      <c r="F237394" s="48"/>
    </row>
    <row r="237395" spans="2:6" ht="15" customHeight="1" x14ac:dyDescent="0.2">
      <c r="B237395" s="45"/>
      <c r="C237395" s="46"/>
      <c r="D237395" s="47"/>
      <c r="E237395" s="48"/>
      <c r="F237395" s="48"/>
    </row>
    <row r="237396" spans="2:6" ht="15" customHeight="1" x14ac:dyDescent="0.2">
      <c r="B237396" s="45"/>
      <c r="C237396" s="46"/>
      <c r="D237396" s="47"/>
      <c r="E237396" s="48"/>
      <c r="F237396" s="48"/>
    </row>
    <row r="237397" spans="2:6" ht="15" customHeight="1" x14ac:dyDescent="0.2">
      <c r="B237397" s="45"/>
      <c r="C237397" s="46"/>
      <c r="D237397" s="47"/>
      <c r="E237397" s="48"/>
      <c r="F237397" s="48"/>
    </row>
    <row r="237398" spans="2:6" ht="15" customHeight="1" x14ac:dyDescent="0.2">
      <c r="B237398" s="45"/>
      <c r="C237398" s="46"/>
      <c r="D237398" s="47"/>
      <c r="E237398" s="48"/>
      <c r="F237398" s="48"/>
    </row>
    <row r="237399" spans="2:6" ht="15" customHeight="1" x14ac:dyDescent="0.2">
      <c r="B237399" s="45"/>
      <c r="C237399" s="46"/>
      <c r="D237399" s="47"/>
      <c r="E237399" s="48"/>
      <c r="F237399" s="48"/>
    </row>
    <row r="237400" spans="2:6" ht="15" customHeight="1" x14ac:dyDescent="0.2">
      <c r="B237400" s="45"/>
      <c r="C237400" s="46"/>
      <c r="D237400" s="47"/>
      <c r="E237400" s="48"/>
      <c r="F237400" s="48"/>
    </row>
    <row r="237401" spans="2:6" ht="15" customHeight="1" x14ac:dyDescent="0.2">
      <c r="B237401" s="45"/>
      <c r="C237401" s="46"/>
      <c r="D237401" s="47"/>
      <c r="E237401" s="48"/>
      <c r="F237401" s="48"/>
    </row>
    <row r="237402" spans="2:6" ht="15" customHeight="1" x14ac:dyDescent="0.2">
      <c r="B237402" s="45"/>
      <c r="C237402" s="46"/>
      <c r="D237402" s="47"/>
      <c r="E237402" s="48"/>
      <c r="F237402" s="48"/>
    </row>
    <row r="237403" spans="2:6" ht="15" customHeight="1" x14ac:dyDescent="0.2">
      <c r="B237403" s="45"/>
      <c r="C237403" s="46"/>
      <c r="D237403" s="47"/>
      <c r="E237403" s="48"/>
      <c r="F237403" s="48"/>
    </row>
    <row r="237404" spans="2:6" ht="15" customHeight="1" x14ac:dyDescent="0.2">
      <c r="B237404" s="45"/>
      <c r="C237404" s="46"/>
      <c r="D237404" s="47"/>
      <c r="E237404" s="48"/>
      <c r="F237404" s="48"/>
    </row>
    <row r="237405" spans="2:6" ht="15" customHeight="1" x14ac:dyDescent="0.2">
      <c r="B237405" s="45"/>
      <c r="C237405" s="46"/>
      <c r="D237405" s="47"/>
      <c r="E237405" s="48"/>
      <c r="F237405" s="48"/>
    </row>
    <row r="237406" spans="2:6" ht="15" customHeight="1" x14ac:dyDescent="0.2">
      <c r="B237406" s="45"/>
      <c r="C237406" s="46"/>
      <c r="D237406" s="47"/>
      <c r="E237406" s="48"/>
      <c r="F237406" s="48"/>
    </row>
    <row r="237407" spans="2:6" ht="15" customHeight="1" x14ac:dyDescent="0.2">
      <c r="B237407" s="45"/>
      <c r="C237407" s="46"/>
      <c r="D237407" s="47"/>
      <c r="E237407" s="48"/>
      <c r="F237407" s="48"/>
    </row>
    <row r="237408" spans="2:6" ht="15" customHeight="1" x14ac:dyDescent="0.2">
      <c r="B237408" s="45"/>
      <c r="C237408" s="46"/>
      <c r="D237408" s="47"/>
      <c r="E237408" s="48"/>
      <c r="F237408" s="48"/>
    </row>
    <row r="237409" spans="2:6" ht="15" customHeight="1" x14ac:dyDescent="0.2">
      <c r="B237409" s="45"/>
      <c r="C237409" s="46"/>
      <c r="D237409" s="47"/>
      <c r="E237409" s="48"/>
      <c r="F237409" s="48"/>
    </row>
    <row r="237410" spans="2:6" ht="15" customHeight="1" x14ac:dyDescent="0.2">
      <c r="B237410" s="45"/>
      <c r="C237410" s="46"/>
      <c r="D237410" s="47"/>
      <c r="E237410" s="48"/>
      <c r="F237410" s="48"/>
    </row>
    <row r="237411" spans="2:6" ht="15" customHeight="1" x14ac:dyDescent="0.2">
      <c r="B237411" s="45"/>
      <c r="C237411" s="46"/>
      <c r="D237411" s="47"/>
      <c r="E237411" s="48"/>
      <c r="F237411" s="48"/>
    </row>
    <row r="237412" spans="2:6" ht="15" customHeight="1" x14ac:dyDescent="0.2">
      <c r="B237412" s="45"/>
      <c r="C237412" s="46"/>
      <c r="D237412" s="47"/>
      <c r="E237412" s="48"/>
      <c r="F237412" s="48"/>
    </row>
    <row r="237413" spans="2:6" ht="15" customHeight="1" x14ac:dyDescent="0.2">
      <c r="B237413" s="45"/>
      <c r="C237413" s="46"/>
      <c r="D237413" s="47"/>
      <c r="E237413" s="48"/>
      <c r="F237413" s="48"/>
    </row>
    <row r="237414" spans="2:6" ht="15" customHeight="1" x14ac:dyDescent="0.2">
      <c r="B237414" s="45"/>
      <c r="C237414" s="46"/>
      <c r="D237414" s="47"/>
      <c r="E237414" s="48"/>
      <c r="F237414" s="48"/>
    </row>
    <row r="237415" spans="2:6" ht="15" customHeight="1" x14ac:dyDescent="0.2">
      <c r="B237415" s="45"/>
      <c r="C237415" s="46"/>
      <c r="D237415" s="47"/>
      <c r="E237415" s="48"/>
      <c r="F237415" s="48"/>
    </row>
    <row r="237416" spans="2:6" ht="15" customHeight="1" x14ac:dyDescent="0.2">
      <c r="B237416" s="45"/>
      <c r="C237416" s="46"/>
      <c r="D237416" s="47"/>
      <c r="E237416" s="48"/>
      <c r="F237416" s="48"/>
    </row>
    <row r="237417" spans="2:6" ht="15" customHeight="1" x14ac:dyDescent="0.2">
      <c r="B237417" s="45"/>
      <c r="C237417" s="46"/>
      <c r="D237417" s="47"/>
      <c r="E237417" s="48"/>
      <c r="F237417" s="48"/>
    </row>
    <row r="237418" spans="2:6" ht="15" customHeight="1" x14ac:dyDescent="0.2">
      <c r="B237418" s="45"/>
      <c r="C237418" s="46"/>
      <c r="D237418" s="47"/>
      <c r="E237418" s="48"/>
      <c r="F237418" s="48"/>
    </row>
    <row r="237419" spans="2:6" ht="15" customHeight="1" x14ac:dyDescent="0.2">
      <c r="B237419" s="45"/>
      <c r="C237419" s="46"/>
      <c r="D237419" s="47"/>
      <c r="E237419" s="48"/>
      <c r="F237419" s="48"/>
    </row>
    <row r="237420" spans="2:6" ht="15" customHeight="1" x14ac:dyDescent="0.2">
      <c r="B237420" s="45"/>
      <c r="C237420" s="46"/>
      <c r="D237420" s="47"/>
      <c r="E237420" s="48"/>
      <c r="F237420" s="48"/>
    </row>
    <row r="237421" spans="2:6" ht="15" customHeight="1" x14ac:dyDescent="0.2">
      <c r="B237421" s="45"/>
      <c r="C237421" s="46"/>
      <c r="D237421" s="47"/>
      <c r="E237421" s="48"/>
      <c r="F237421" s="48"/>
    </row>
    <row r="237422" spans="2:6" ht="15" customHeight="1" x14ac:dyDescent="0.2">
      <c r="B237422" s="45"/>
      <c r="C237422" s="46"/>
      <c r="D237422" s="47"/>
      <c r="E237422" s="48"/>
      <c r="F237422" s="48"/>
    </row>
    <row r="237423" spans="2:6" ht="15" customHeight="1" x14ac:dyDescent="0.2">
      <c r="B237423" s="45"/>
      <c r="C237423" s="46"/>
      <c r="D237423" s="47"/>
      <c r="E237423" s="48"/>
      <c r="F237423" s="48"/>
    </row>
    <row r="237424" spans="2:6" ht="15" customHeight="1" x14ac:dyDescent="0.2">
      <c r="B237424" s="45"/>
      <c r="C237424" s="46"/>
      <c r="D237424" s="47"/>
      <c r="E237424" s="48"/>
      <c r="F237424" s="48"/>
    </row>
    <row r="237425" spans="2:6" ht="15" customHeight="1" x14ac:dyDescent="0.2">
      <c r="B237425" s="45"/>
      <c r="C237425" s="46"/>
      <c r="D237425" s="47"/>
      <c r="E237425" s="48"/>
      <c r="F237425" s="48"/>
    </row>
    <row r="237426" spans="2:6" ht="15" customHeight="1" x14ac:dyDescent="0.2">
      <c r="B237426" s="45"/>
      <c r="C237426" s="46"/>
      <c r="D237426" s="47"/>
      <c r="E237426" s="48"/>
      <c r="F237426" s="48"/>
    </row>
    <row r="237427" spans="2:6" ht="15" customHeight="1" x14ac:dyDescent="0.2">
      <c r="B237427" s="45"/>
      <c r="C237427" s="46"/>
      <c r="D237427" s="47"/>
      <c r="E237427" s="48"/>
      <c r="F237427" s="48"/>
    </row>
    <row r="237428" spans="2:6" ht="15" customHeight="1" x14ac:dyDescent="0.2">
      <c r="B237428" s="45"/>
      <c r="C237428" s="46"/>
      <c r="D237428" s="47"/>
      <c r="E237428" s="48"/>
      <c r="F237428" s="48"/>
    </row>
    <row r="237429" spans="2:6" ht="15" customHeight="1" x14ac:dyDescent="0.2">
      <c r="B237429" s="45"/>
      <c r="C237429" s="46"/>
      <c r="D237429" s="47"/>
      <c r="E237429" s="48"/>
      <c r="F237429" s="48"/>
    </row>
    <row r="237430" spans="2:6" ht="15" customHeight="1" x14ac:dyDescent="0.2">
      <c r="B237430" s="45"/>
      <c r="C237430" s="46"/>
      <c r="D237430" s="47"/>
      <c r="E237430" s="48"/>
      <c r="F237430" s="48"/>
    </row>
    <row r="237431" spans="2:6" ht="15" customHeight="1" x14ac:dyDescent="0.2">
      <c r="B237431" s="45"/>
      <c r="C237431" s="46"/>
      <c r="D237431" s="47"/>
      <c r="E237431" s="48"/>
      <c r="F237431" s="48"/>
    </row>
    <row r="237432" spans="2:6" ht="15" customHeight="1" x14ac:dyDescent="0.2">
      <c r="B237432" s="45"/>
      <c r="C237432" s="46"/>
      <c r="D237432" s="47"/>
      <c r="E237432" s="48"/>
      <c r="F237432" s="48"/>
    </row>
    <row r="237433" spans="2:6" ht="15" customHeight="1" x14ac:dyDescent="0.2">
      <c r="B237433" s="45"/>
      <c r="C237433" s="46"/>
      <c r="D237433" s="47"/>
      <c r="E237433" s="48"/>
      <c r="F237433" s="48"/>
    </row>
    <row r="237434" spans="2:6" ht="15" customHeight="1" x14ac:dyDescent="0.2">
      <c r="B237434" s="45"/>
      <c r="C237434" s="46"/>
      <c r="D237434" s="47"/>
      <c r="E237434" s="48"/>
      <c r="F237434" s="48"/>
    </row>
    <row r="237435" spans="2:6" ht="15" customHeight="1" x14ac:dyDescent="0.2">
      <c r="B237435" s="45"/>
      <c r="C237435" s="46"/>
      <c r="D237435" s="47"/>
      <c r="E237435" s="48"/>
      <c r="F237435" s="48"/>
    </row>
    <row r="237436" spans="2:6" ht="15" customHeight="1" x14ac:dyDescent="0.2">
      <c r="B237436" s="45"/>
      <c r="C237436" s="46"/>
      <c r="D237436" s="47"/>
      <c r="E237436" s="48"/>
      <c r="F237436" s="48"/>
    </row>
    <row r="237437" spans="2:6" ht="15" customHeight="1" x14ac:dyDescent="0.2">
      <c r="B237437" s="45"/>
      <c r="C237437" s="46"/>
      <c r="D237437" s="47"/>
      <c r="E237437" s="48"/>
      <c r="F237437" s="48"/>
    </row>
    <row r="237438" spans="2:6" ht="15" customHeight="1" x14ac:dyDescent="0.2">
      <c r="B237438" s="45"/>
      <c r="C237438" s="46"/>
      <c r="D237438" s="47"/>
      <c r="E237438" s="48"/>
      <c r="F237438" s="48"/>
    </row>
    <row r="237439" spans="2:6" ht="15" customHeight="1" x14ac:dyDescent="0.2">
      <c r="B237439" s="45"/>
      <c r="C237439" s="46"/>
      <c r="D237439" s="47"/>
      <c r="E237439" s="48"/>
      <c r="F237439" s="48"/>
    </row>
    <row r="237440" spans="2:6" ht="15" customHeight="1" x14ac:dyDescent="0.2">
      <c r="B237440" s="45"/>
      <c r="C237440" s="46"/>
      <c r="D237440" s="47"/>
      <c r="E237440" s="48"/>
      <c r="F237440" s="48"/>
    </row>
    <row r="237441" spans="2:6" ht="15" customHeight="1" x14ac:dyDescent="0.2">
      <c r="B237441" s="45"/>
      <c r="C237441" s="46"/>
      <c r="D237441" s="47"/>
      <c r="E237441" s="48"/>
      <c r="F237441" s="48"/>
    </row>
    <row r="237442" spans="2:6" ht="15" customHeight="1" x14ac:dyDescent="0.2">
      <c r="B237442" s="45"/>
      <c r="C237442" s="46"/>
      <c r="D237442" s="47"/>
      <c r="E237442" s="48"/>
      <c r="F237442" s="48"/>
    </row>
    <row r="237443" spans="2:6" ht="15" customHeight="1" x14ac:dyDescent="0.2">
      <c r="B237443" s="45"/>
      <c r="C237443" s="46"/>
      <c r="D237443" s="47"/>
      <c r="E237443" s="48"/>
      <c r="F237443" s="48"/>
    </row>
    <row r="237444" spans="2:6" ht="15" customHeight="1" x14ac:dyDescent="0.2">
      <c r="B237444" s="45"/>
      <c r="C237444" s="46"/>
      <c r="D237444" s="47"/>
      <c r="E237444" s="48"/>
      <c r="F237444" s="48"/>
    </row>
    <row r="237445" spans="2:6" ht="15" customHeight="1" x14ac:dyDescent="0.2">
      <c r="B237445" s="45"/>
      <c r="C237445" s="46"/>
      <c r="D237445" s="47"/>
      <c r="E237445" s="48"/>
      <c r="F237445" s="48"/>
    </row>
    <row r="237446" spans="2:6" ht="15" customHeight="1" x14ac:dyDescent="0.2">
      <c r="B237446" s="45"/>
      <c r="C237446" s="46"/>
      <c r="D237446" s="47"/>
      <c r="E237446" s="48"/>
      <c r="F237446" s="48"/>
    </row>
    <row r="237447" spans="2:6" ht="15" customHeight="1" x14ac:dyDescent="0.2">
      <c r="B237447" s="45"/>
      <c r="C237447" s="46"/>
      <c r="D237447" s="47"/>
      <c r="E237447" s="48"/>
      <c r="F237447" s="48"/>
    </row>
    <row r="237448" spans="2:6" ht="15" customHeight="1" x14ac:dyDescent="0.2">
      <c r="B237448" s="45"/>
      <c r="C237448" s="46"/>
      <c r="D237448" s="47"/>
      <c r="E237448" s="48"/>
      <c r="F237448" s="48"/>
    </row>
    <row r="237449" spans="2:6" ht="15" customHeight="1" x14ac:dyDescent="0.2">
      <c r="B237449" s="45"/>
      <c r="C237449" s="46"/>
      <c r="D237449" s="47"/>
      <c r="E237449" s="48"/>
      <c r="F237449" s="48"/>
    </row>
    <row r="237450" spans="2:6" ht="15" customHeight="1" x14ac:dyDescent="0.2">
      <c r="B237450" s="45"/>
      <c r="C237450" s="46"/>
      <c r="D237450" s="47"/>
      <c r="E237450" s="48"/>
      <c r="F237450" s="48"/>
    </row>
    <row r="237451" spans="2:6" ht="15" customHeight="1" x14ac:dyDescent="0.2">
      <c r="B237451" s="45"/>
      <c r="C237451" s="46"/>
      <c r="D237451" s="47"/>
      <c r="E237451" s="48"/>
      <c r="F237451" s="48"/>
    </row>
    <row r="237452" spans="2:6" ht="15" customHeight="1" x14ac:dyDescent="0.2">
      <c r="B237452" s="45"/>
      <c r="C237452" s="46"/>
      <c r="D237452" s="47"/>
      <c r="E237452" s="48"/>
      <c r="F237452" s="48"/>
    </row>
    <row r="237453" spans="2:6" ht="15" customHeight="1" x14ac:dyDescent="0.2">
      <c r="B237453" s="45"/>
      <c r="C237453" s="46"/>
      <c r="D237453" s="47"/>
      <c r="E237453" s="48"/>
      <c r="F237453" s="48"/>
    </row>
    <row r="237454" spans="2:6" ht="15" customHeight="1" x14ac:dyDescent="0.2">
      <c r="B237454" s="45"/>
      <c r="C237454" s="46"/>
      <c r="D237454" s="47"/>
      <c r="E237454" s="48"/>
      <c r="F237454" s="48"/>
    </row>
    <row r="237455" spans="2:6" ht="15" customHeight="1" x14ac:dyDescent="0.2">
      <c r="B237455" s="45"/>
      <c r="C237455" s="46"/>
      <c r="D237455" s="47"/>
      <c r="E237455" s="48"/>
      <c r="F237455" s="48"/>
    </row>
    <row r="237456" spans="2:6" ht="15" customHeight="1" x14ac:dyDescent="0.2">
      <c r="B237456" s="45"/>
      <c r="C237456" s="46"/>
      <c r="D237456" s="47"/>
      <c r="E237456" s="48"/>
      <c r="F237456" s="48"/>
    </row>
    <row r="237457" spans="2:6" ht="15" customHeight="1" x14ac:dyDescent="0.2">
      <c r="B237457" s="45"/>
      <c r="C237457" s="46"/>
      <c r="D237457" s="47"/>
      <c r="E237457" s="48"/>
      <c r="F237457" s="48"/>
    </row>
    <row r="237458" spans="2:6" ht="15" customHeight="1" x14ac:dyDescent="0.2">
      <c r="B237458" s="45"/>
      <c r="C237458" s="46"/>
      <c r="D237458" s="47"/>
      <c r="E237458" s="48"/>
      <c r="F237458" s="48"/>
    </row>
    <row r="237459" spans="2:6" ht="15" customHeight="1" x14ac:dyDescent="0.2">
      <c r="B237459" s="45"/>
      <c r="C237459" s="46"/>
      <c r="D237459" s="47"/>
      <c r="E237459" s="48"/>
      <c r="F237459" s="48"/>
    </row>
    <row r="237460" spans="2:6" ht="15" customHeight="1" x14ac:dyDescent="0.2">
      <c r="B237460" s="45"/>
      <c r="C237460" s="46"/>
      <c r="D237460" s="47"/>
      <c r="E237460" s="48"/>
      <c r="F237460" s="48"/>
    </row>
    <row r="237461" spans="2:6" ht="15" customHeight="1" x14ac:dyDescent="0.2">
      <c r="B237461" s="45"/>
      <c r="C237461" s="46"/>
      <c r="D237461" s="47"/>
      <c r="E237461" s="48"/>
      <c r="F237461" s="48"/>
    </row>
    <row r="237462" spans="2:6" ht="15" customHeight="1" x14ac:dyDescent="0.2">
      <c r="B237462" s="45"/>
      <c r="C237462" s="46"/>
      <c r="D237462" s="47"/>
      <c r="E237462" s="48"/>
      <c r="F237462" s="48"/>
    </row>
    <row r="237463" spans="2:6" ht="15" customHeight="1" x14ac:dyDescent="0.2">
      <c r="B237463" s="45"/>
      <c r="C237463" s="46"/>
      <c r="D237463" s="47"/>
      <c r="E237463" s="48"/>
      <c r="F237463" s="48"/>
    </row>
    <row r="237464" spans="2:6" ht="15" customHeight="1" x14ac:dyDescent="0.2">
      <c r="B237464" s="45"/>
      <c r="C237464" s="46"/>
      <c r="D237464" s="47"/>
      <c r="E237464" s="48"/>
      <c r="F237464" s="48"/>
    </row>
    <row r="237465" spans="2:6" ht="15" customHeight="1" x14ac:dyDescent="0.2">
      <c r="B237465" s="45"/>
      <c r="C237465" s="46"/>
      <c r="D237465" s="47"/>
      <c r="E237465" s="48"/>
      <c r="F237465" s="48"/>
    </row>
    <row r="237466" spans="2:6" ht="15" customHeight="1" x14ac:dyDescent="0.2">
      <c r="B237466" s="45"/>
      <c r="C237466" s="46"/>
      <c r="D237466" s="47"/>
      <c r="E237466" s="48"/>
      <c r="F237466" s="48"/>
    </row>
    <row r="237467" spans="2:6" ht="15" customHeight="1" x14ac:dyDescent="0.2">
      <c r="B237467" s="45"/>
      <c r="C237467" s="46"/>
      <c r="D237467" s="47"/>
      <c r="E237467" s="48"/>
      <c r="F237467" s="48"/>
    </row>
    <row r="237468" spans="2:6" ht="15" customHeight="1" x14ac:dyDescent="0.2">
      <c r="B237468" s="45"/>
      <c r="C237468" s="46"/>
      <c r="D237468" s="47"/>
      <c r="E237468" s="48"/>
      <c r="F237468" s="48"/>
    </row>
    <row r="237469" spans="2:6" ht="15" customHeight="1" x14ac:dyDescent="0.2">
      <c r="B237469" s="45"/>
      <c r="C237469" s="46"/>
      <c r="D237469" s="47"/>
      <c r="E237469" s="48"/>
      <c r="F237469" s="48"/>
    </row>
    <row r="237470" spans="2:6" ht="15" customHeight="1" x14ac:dyDescent="0.2">
      <c r="B237470" s="45"/>
      <c r="C237470" s="46"/>
      <c r="D237470" s="47"/>
      <c r="E237470" s="48"/>
      <c r="F237470" s="48"/>
    </row>
    <row r="237471" spans="2:6" ht="15" customHeight="1" x14ac:dyDescent="0.2">
      <c r="B237471" s="45"/>
      <c r="C237471" s="46"/>
      <c r="D237471" s="47"/>
      <c r="E237471" s="48"/>
      <c r="F237471" s="48"/>
    </row>
    <row r="237472" spans="2:6" ht="15" customHeight="1" x14ac:dyDescent="0.2">
      <c r="B237472" s="45"/>
      <c r="C237472" s="46"/>
      <c r="D237472" s="47"/>
      <c r="E237472" s="48"/>
      <c r="F237472" s="48"/>
    </row>
    <row r="237473" spans="2:6" ht="15" customHeight="1" x14ac:dyDescent="0.2">
      <c r="B237473" s="45"/>
      <c r="C237473" s="46"/>
      <c r="D237473" s="47"/>
      <c r="E237473" s="48"/>
      <c r="F237473" s="48"/>
    </row>
    <row r="237474" spans="2:6" ht="15" customHeight="1" x14ac:dyDescent="0.2">
      <c r="B237474" s="45"/>
      <c r="C237474" s="46"/>
      <c r="D237474" s="47"/>
      <c r="E237474" s="48"/>
      <c r="F237474" s="48"/>
    </row>
    <row r="237475" spans="2:6" ht="15" customHeight="1" x14ac:dyDescent="0.2">
      <c r="B237475" s="45"/>
      <c r="C237475" s="46"/>
      <c r="D237475" s="47"/>
      <c r="E237475" s="48"/>
      <c r="F237475" s="48"/>
    </row>
    <row r="237476" spans="2:6" ht="15" customHeight="1" x14ac:dyDescent="0.2">
      <c r="B237476" s="45"/>
      <c r="C237476" s="46"/>
      <c r="D237476" s="47"/>
      <c r="E237476" s="48"/>
      <c r="F237476" s="48"/>
    </row>
    <row r="237477" spans="2:6" ht="15" customHeight="1" x14ac:dyDescent="0.2">
      <c r="B237477" s="45"/>
      <c r="C237477" s="46"/>
      <c r="D237477" s="47"/>
      <c r="E237477" s="48"/>
      <c r="F237477" s="48"/>
    </row>
    <row r="237478" spans="2:6" ht="15" customHeight="1" x14ac:dyDescent="0.2">
      <c r="B237478" s="45"/>
      <c r="C237478" s="46"/>
      <c r="D237478" s="47"/>
      <c r="E237478" s="48"/>
      <c r="F237478" s="48"/>
    </row>
    <row r="237479" spans="2:6" ht="15" customHeight="1" x14ac:dyDescent="0.2">
      <c r="B237479" s="45"/>
      <c r="C237479" s="46"/>
      <c r="D237479" s="47"/>
      <c r="E237479" s="48"/>
      <c r="F237479" s="48"/>
    </row>
    <row r="237480" spans="2:6" ht="15" customHeight="1" x14ac:dyDescent="0.2">
      <c r="B237480" s="45"/>
      <c r="C237480" s="46"/>
      <c r="D237480" s="47"/>
      <c r="E237480" s="48"/>
      <c r="F237480" s="48"/>
    </row>
    <row r="237481" spans="2:6" ht="15" customHeight="1" x14ac:dyDescent="0.2">
      <c r="B237481" s="45"/>
      <c r="C237481" s="46"/>
      <c r="D237481" s="47"/>
      <c r="E237481" s="48"/>
      <c r="F237481" s="48"/>
    </row>
    <row r="237482" spans="2:6" ht="15" customHeight="1" x14ac:dyDescent="0.2">
      <c r="B237482" s="45"/>
      <c r="C237482" s="46"/>
      <c r="D237482" s="47"/>
      <c r="E237482" s="48"/>
      <c r="F237482" s="48"/>
    </row>
    <row r="237483" spans="2:6" ht="15" customHeight="1" x14ac:dyDescent="0.2">
      <c r="B237483" s="45"/>
      <c r="C237483" s="46"/>
      <c r="D237483" s="47"/>
      <c r="E237483" s="48"/>
      <c r="F237483" s="48"/>
    </row>
    <row r="237484" spans="2:6" ht="15" customHeight="1" x14ac:dyDescent="0.2">
      <c r="B237484" s="45"/>
      <c r="C237484" s="46"/>
      <c r="D237484" s="47"/>
      <c r="E237484" s="48"/>
      <c r="F237484" s="48"/>
    </row>
    <row r="237485" spans="2:6" ht="15" customHeight="1" x14ac:dyDescent="0.2">
      <c r="B237485" s="45"/>
      <c r="C237485" s="46"/>
      <c r="D237485" s="47"/>
      <c r="E237485" s="48"/>
      <c r="F237485" s="48"/>
    </row>
    <row r="237486" spans="2:6" ht="15" customHeight="1" x14ac:dyDescent="0.2">
      <c r="B237486" s="45"/>
      <c r="C237486" s="46"/>
      <c r="D237486" s="47"/>
      <c r="E237486" s="48"/>
      <c r="F237486" s="48"/>
    </row>
    <row r="237487" spans="2:6" ht="15" customHeight="1" x14ac:dyDescent="0.2">
      <c r="B237487" s="45"/>
      <c r="C237487" s="46"/>
      <c r="D237487" s="47"/>
      <c r="E237487" s="48"/>
      <c r="F237487" s="48"/>
    </row>
    <row r="237488" spans="2:6" ht="15" customHeight="1" x14ac:dyDescent="0.2">
      <c r="B237488" s="45"/>
      <c r="C237488" s="46"/>
      <c r="D237488" s="47"/>
      <c r="E237488" s="48"/>
      <c r="F237488" s="48"/>
    </row>
    <row r="237489" spans="2:6" ht="15" customHeight="1" x14ac:dyDescent="0.2">
      <c r="B237489" s="45"/>
      <c r="C237489" s="46"/>
      <c r="D237489" s="47"/>
      <c r="E237489" s="48"/>
      <c r="F237489" s="48"/>
    </row>
    <row r="237490" spans="2:6" ht="15" customHeight="1" x14ac:dyDescent="0.2">
      <c r="B237490" s="45"/>
      <c r="C237490" s="46"/>
      <c r="D237490" s="47"/>
      <c r="E237490" s="48"/>
      <c r="F237490" s="48"/>
    </row>
    <row r="237491" spans="2:6" ht="15" customHeight="1" x14ac:dyDescent="0.2">
      <c r="B237491" s="45"/>
      <c r="C237491" s="46"/>
      <c r="D237491" s="47"/>
      <c r="E237491" s="48"/>
      <c r="F237491" s="48"/>
    </row>
    <row r="237492" spans="2:6" ht="15" customHeight="1" x14ac:dyDescent="0.2">
      <c r="B237492" s="45"/>
      <c r="C237492" s="46"/>
      <c r="D237492" s="47"/>
      <c r="E237492" s="48"/>
      <c r="F237492" s="48"/>
    </row>
    <row r="237493" spans="2:6" ht="15" customHeight="1" x14ac:dyDescent="0.2">
      <c r="B237493" s="45"/>
      <c r="C237493" s="46"/>
      <c r="D237493" s="47"/>
      <c r="E237493" s="48"/>
      <c r="F237493" s="48"/>
    </row>
    <row r="237494" spans="2:6" ht="15" customHeight="1" x14ac:dyDescent="0.2">
      <c r="B237494" s="45"/>
      <c r="C237494" s="46"/>
      <c r="D237494" s="47"/>
      <c r="E237494" s="48"/>
      <c r="F237494" s="48"/>
    </row>
    <row r="237495" spans="2:6" ht="15" customHeight="1" x14ac:dyDescent="0.2">
      <c r="B237495" s="45"/>
      <c r="C237495" s="46"/>
      <c r="D237495" s="47"/>
      <c r="E237495" s="48"/>
      <c r="F237495" s="48"/>
    </row>
    <row r="237496" spans="2:6" ht="15" customHeight="1" x14ac:dyDescent="0.2">
      <c r="B237496" s="45"/>
      <c r="C237496" s="46"/>
      <c r="D237496" s="47"/>
      <c r="E237496" s="48"/>
      <c r="F237496" s="48"/>
    </row>
    <row r="237497" spans="2:6" ht="15" customHeight="1" x14ac:dyDescent="0.2">
      <c r="B237497" s="45"/>
      <c r="C237497" s="46"/>
      <c r="D237497" s="47"/>
      <c r="E237497" s="48"/>
      <c r="F237497" s="48"/>
    </row>
    <row r="237498" spans="2:6" ht="15" customHeight="1" x14ac:dyDescent="0.2">
      <c r="B237498" s="45"/>
      <c r="C237498" s="46"/>
      <c r="D237498" s="47"/>
      <c r="E237498" s="48"/>
      <c r="F237498" s="48"/>
    </row>
    <row r="237499" spans="2:6" ht="15" customHeight="1" x14ac:dyDescent="0.2">
      <c r="B237499" s="45"/>
      <c r="C237499" s="46"/>
      <c r="D237499" s="47"/>
      <c r="E237499" s="48"/>
      <c r="F237499" s="48"/>
    </row>
    <row r="237500" spans="2:6" ht="15" customHeight="1" x14ac:dyDescent="0.2">
      <c r="B237500" s="45"/>
      <c r="C237500" s="46"/>
      <c r="D237500" s="47"/>
      <c r="E237500" s="48"/>
      <c r="F237500" s="48"/>
    </row>
    <row r="237501" spans="2:6" ht="15" customHeight="1" x14ac:dyDescent="0.2">
      <c r="B237501" s="45"/>
      <c r="C237501" s="46"/>
      <c r="D237501" s="47"/>
      <c r="E237501" s="48"/>
      <c r="F237501" s="48"/>
    </row>
    <row r="237502" spans="2:6" ht="15" customHeight="1" x14ac:dyDescent="0.2">
      <c r="B237502" s="45"/>
      <c r="C237502" s="46"/>
      <c r="D237502" s="47"/>
      <c r="E237502" s="48"/>
      <c r="F237502" s="48"/>
    </row>
    <row r="237503" spans="2:6" ht="15" customHeight="1" x14ac:dyDescent="0.2">
      <c r="B237503" s="45"/>
      <c r="C237503" s="46"/>
      <c r="D237503" s="47"/>
      <c r="E237503" s="48"/>
      <c r="F237503" s="48"/>
    </row>
    <row r="237504" spans="2:6" ht="15" customHeight="1" x14ac:dyDescent="0.2">
      <c r="B237504" s="45"/>
      <c r="C237504" s="46"/>
      <c r="D237504" s="47"/>
      <c r="E237504" s="48"/>
      <c r="F237504" s="48"/>
    </row>
    <row r="237505" spans="2:6" ht="15" customHeight="1" x14ac:dyDescent="0.2">
      <c r="B237505" s="45"/>
      <c r="C237505" s="46"/>
      <c r="D237505" s="47"/>
      <c r="E237505" s="48"/>
      <c r="F237505" s="48"/>
    </row>
    <row r="237506" spans="2:6" ht="15" customHeight="1" x14ac:dyDescent="0.2">
      <c r="B237506" s="45"/>
      <c r="C237506" s="46"/>
      <c r="D237506" s="47"/>
      <c r="E237506" s="48"/>
      <c r="F237506" s="48"/>
    </row>
    <row r="237507" spans="2:6" ht="15" customHeight="1" x14ac:dyDescent="0.2">
      <c r="B237507" s="45"/>
      <c r="C237507" s="46"/>
      <c r="D237507" s="47"/>
      <c r="E237507" s="48"/>
      <c r="F237507" s="48"/>
    </row>
    <row r="237508" spans="2:6" ht="15" customHeight="1" x14ac:dyDescent="0.2">
      <c r="B237508" s="45"/>
      <c r="C237508" s="46"/>
      <c r="D237508" s="47"/>
      <c r="E237508" s="48"/>
      <c r="F237508" s="48"/>
    </row>
    <row r="237509" spans="2:6" ht="15" customHeight="1" x14ac:dyDescent="0.2">
      <c r="B237509" s="45"/>
      <c r="C237509" s="46"/>
      <c r="D237509" s="47"/>
      <c r="E237509" s="48"/>
      <c r="F237509" s="48"/>
    </row>
    <row r="237510" spans="2:6" ht="15" customHeight="1" x14ac:dyDescent="0.2">
      <c r="B237510" s="45"/>
      <c r="C237510" s="46"/>
      <c r="D237510" s="47"/>
      <c r="E237510" s="48"/>
      <c r="F237510" s="48"/>
    </row>
    <row r="237511" spans="2:6" ht="15" customHeight="1" x14ac:dyDescent="0.2">
      <c r="B237511" s="45"/>
      <c r="C237511" s="46"/>
      <c r="D237511" s="47"/>
      <c r="E237511" s="48"/>
      <c r="F237511" s="48"/>
    </row>
    <row r="237512" spans="2:6" ht="15" customHeight="1" x14ac:dyDescent="0.2">
      <c r="B237512" s="45"/>
      <c r="C237512" s="46"/>
      <c r="D237512" s="47"/>
      <c r="E237512" s="48"/>
      <c r="F237512" s="48"/>
    </row>
    <row r="237513" spans="2:6" ht="15" customHeight="1" x14ac:dyDescent="0.2">
      <c r="B237513" s="45"/>
      <c r="C237513" s="46"/>
      <c r="D237513" s="47"/>
      <c r="E237513" s="48"/>
      <c r="F237513" s="48"/>
    </row>
    <row r="237514" spans="2:6" ht="15" customHeight="1" x14ac:dyDescent="0.2">
      <c r="B237514" s="45"/>
      <c r="C237514" s="46"/>
      <c r="D237514" s="47"/>
      <c r="E237514" s="48"/>
      <c r="F237514" s="48"/>
    </row>
    <row r="237515" spans="2:6" ht="15" customHeight="1" x14ac:dyDescent="0.2">
      <c r="B237515" s="45"/>
      <c r="C237515" s="46"/>
      <c r="D237515" s="47"/>
      <c r="E237515" s="48"/>
      <c r="F237515" s="48"/>
    </row>
    <row r="237516" spans="2:6" ht="15" customHeight="1" x14ac:dyDescent="0.2">
      <c r="B237516" s="45"/>
      <c r="C237516" s="46"/>
      <c r="D237516" s="47"/>
      <c r="E237516" s="48"/>
      <c r="F237516" s="48"/>
    </row>
    <row r="237517" spans="2:6" ht="15" customHeight="1" x14ac:dyDescent="0.2">
      <c r="B237517" s="45"/>
      <c r="C237517" s="46"/>
      <c r="D237517" s="47"/>
      <c r="E237517" s="48"/>
      <c r="F237517" s="48"/>
    </row>
    <row r="237518" spans="2:6" ht="15" customHeight="1" x14ac:dyDescent="0.2">
      <c r="B237518" s="45"/>
      <c r="C237518" s="46"/>
      <c r="D237518" s="47"/>
      <c r="E237518" s="48"/>
      <c r="F237518" s="48"/>
    </row>
    <row r="237519" spans="2:6" ht="15" customHeight="1" x14ac:dyDescent="0.2">
      <c r="B237519" s="45"/>
      <c r="C237519" s="46"/>
      <c r="D237519" s="47"/>
      <c r="E237519" s="48"/>
      <c r="F237519" s="48"/>
    </row>
    <row r="237520" spans="2:6" ht="15" customHeight="1" x14ac:dyDescent="0.2">
      <c r="B237520" s="45"/>
      <c r="C237520" s="46"/>
      <c r="D237520" s="47"/>
      <c r="E237520" s="48"/>
      <c r="F237520" s="48"/>
    </row>
    <row r="237521" spans="2:6" ht="15" customHeight="1" x14ac:dyDescent="0.2">
      <c r="B237521" s="45"/>
      <c r="C237521" s="46"/>
      <c r="D237521" s="47"/>
      <c r="E237521" s="48"/>
      <c r="F237521" s="48"/>
    </row>
    <row r="237522" spans="2:6" ht="15" customHeight="1" x14ac:dyDescent="0.2">
      <c r="B237522" s="45"/>
      <c r="C237522" s="46"/>
      <c r="D237522" s="47"/>
      <c r="E237522" s="48"/>
      <c r="F237522" s="48"/>
    </row>
    <row r="237523" spans="2:6" ht="15" customHeight="1" x14ac:dyDescent="0.2">
      <c r="B237523" s="45"/>
      <c r="C237523" s="46"/>
      <c r="D237523" s="47"/>
      <c r="E237523" s="48"/>
      <c r="F237523" s="48"/>
    </row>
    <row r="237524" spans="2:6" ht="15" customHeight="1" x14ac:dyDescent="0.2">
      <c r="B237524" s="45"/>
      <c r="C237524" s="46"/>
      <c r="D237524" s="47"/>
      <c r="E237524" s="48"/>
      <c r="F237524" s="48"/>
    </row>
    <row r="237525" spans="2:6" ht="15" customHeight="1" x14ac:dyDescent="0.2">
      <c r="B237525" s="45"/>
      <c r="C237525" s="46"/>
      <c r="D237525" s="47"/>
      <c r="E237525" s="48"/>
      <c r="F237525" s="48"/>
    </row>
    <row r="237526" spans="2:6" ht="15" customHeight="1" x14ac:dyDescent="0.2">
      <c r="B237526" s="45"/>
      <c r="C237526" s="46"/>
      <c r="D237526" s="47"/>
      <c r="E237526" s="48"/>
      <c r="F237526" s="48"/>
    </row>
    <row r="237527" spans="2:6" ht="15" customHeight="1" x14ac:dyDescent="0.2">
      <c r="B237527" s="45"/>
      <c r="C237527" s="46"/>
      <c r="D237527" s="47"/>
      <c r="E237527" s="48"/>
      <c r="F237527" s="48"/>
    </row>
    <row r="237528" spans="2:6" ht="15" customHeight="1" x14ac:dyDescent="0.2">
      <c r="B237528" s="45"/>
      <c r="C237528" s="46"/>
      <c r="D237528" s="47"/>
      <c r="E237528" s="48"/>
      <c r="F237528" s="48"/>
    </row>
    <row r="237529" spans="2:6" ht="15" customHeight="1" x14ac:dyDescent="0.2">
      <c r="B237529" s="45"/>
      <c r="C237529" s="46"/>
      <c r="D237529" s="47"/>
      <c r="E237529" s="48"/>
      <c r="F237529" s="48"/>
    </row>
    <row r="237530" spans="2:6" ht="15" customHeight="1" x14ac:dyDescent="0.2">
      <c r="B237530" s="45"/>
      <c r="C237530" s="46"/>
      <c r="D237530" s="47"/>
      <c r="E237530" s="48"/>
      <c r="F237530" s="48"/>
    </row>
    <row r="237531" spans="2:6" ht="15" customHeight="1" x14ac:dyDescent="0.2">
      <c r="B237531" s="45"/>
      <c r="C237531" s="46"/>
      <c r="D237531" s="47"/>
      <c r="E237531" s="48"/>
      <c r="F237531" s="48"/>
    </row>
    <row r="237532" spans="2:6" ht="15" customHeight="1" x14ac:dyDescent="0.2">
      <c r="B237532" s="45"/>
      <c r="C237532" s="46"/>
      <c r="D237532" s="47"/>
      <c r="E237532" s="48"/>
      <c r="F237532" s="48"/>
    </row>
    <row r="237533" spans="2:6" ht="15" customHeight="1" x14ac:dyDescent="0.2">
      <c r="B237533" s="45"/>
      <c r="C237533" s="46"/>
      <c r="D237533" s="47"/>
      <c r="E237533" s="48"/>
      <c r="F237533" s="48"/>
    </row>
    <row r="237534" spans="2:6" ht="15" customHeight="1" x14ac:dyDescent="0.2">
      <c r="B237534" s="45"/>
      <c r="C237534" s="46"/>
      <c r="D237534" s="47"/>
      <c r="E237534" s="48"/>
      <c r="F237534" s="48"/>
    </row>
    <row r="237535" spans="2:6" ht="15" customHeight="1" x14ac:dyDescent="0.2">
      <c r="B237535" s="45"/>
      <c r="C237535" s="46"/>
      <c r="D237535" s="47"/>
      <c r="E237535" s="48"/>
      <c r="F237535" s="48"/>
    </row>
    <row r="237536" spans="2:6" ht="15" customHeight="1" x14ac:dyDescent="0.2">
      <c r="B237536" s="45"/>
      <c r="C237536" s="46"/>
      <c r="D237536" s="47"/>
      <c r="E237536" s="48"/>
      <c r="F237536" s="48"/>
    </row>
    <row r="237537" spans="2:6" ht="15" customHeight="1" x14ac:dyDescent="0.2">
      <c r="B237537" s="45"/>
      <c r="C237537" s="46"/>
      <c r="D237537" s="47"/>
      <c r="E237537" s="48"/>
      <c r="F237537" s="48"/>
    </row>
    <row r="237538" spans="2:6" ht="15" customHeight="1" x14ac:dyDescent="0.2">
      <c r="B237538" s="45"/>
      <c r="C237538" s="46"/>
      <c r="D237538" s="47"/>
      <c r="E237538" s="48"/>
      <c r="F237538" s="48"/>
    </row>
    <row r="237539" spans="2:6" ht="15" customHeight="1" x14ac:dyDescent="0.2">
      <c r="B237539" s="45"/>
      <c r="C237539" s="46"/>
      <c r="D237539" s="47"/>
      <c r="E237539" s="48"/>
      <c r="F237539" s="48"/>
    </row>
    <row r="237540" spans="2:6" ht="15" customHeight="1" x14ac:dyDescent="0.2">
      <c r="B237540" s="45"/>
      <c r="C237540" s="46"/>
      <c r="D237540" s="47"/>
      <c r="E237540" s="48"/>
      <c r="F237540" s="48"/>
    </row>
    <row r="237541" spans="2:6" ht="15" customHeight="1" x14ac:dyDescent="0.2">
      <c r="B237541" s="45"/>
      <c r="C237541" s="46"/>
      <c r="D237541" s="47"/>
      <c r="E237541" s="48"/>
      <c r="F237541" s="48"/>
    </row>
    <row r="237542" spans="2:6" ht="15" customHeight="1" x14ac:dyDescent="0.2">
      <c r="B237542" s="45"/>
      <c r="C237542" s="46"/>
      <c r="D237542" s="47"/>
      <c r="E237542" s="48"/>
      <c r="F237542" s="48"/>
    </row>
    <row r="237543" spans="2:6" ht="15" customHeight="1" x14ac:dyDescent="0.2">
      <c r="B237543" s="45"/>
      <c r="C237543" s="46"/>
      <c r="D237543" s="47"/>
      <c r="E237543" s="48"/>
      <c r="F237543" s="48"/>
    </row>
    <row r="237544" spans="2:6" ht="15" customHeight="1" x14ac:dyDescent="0.2">
      <c r="B237544" s="45"/>
      <c r="C237544" s="46"/>
      <c r="D237544" s="47"/>
      <c r="E237544" s="48"/>
      <c r="F237544" s="48"/>
    </row>
    <row r="237545" spans="2:6" ht="15" customHeight="1" x14ac:dyDescent="0.2">
      <c r="B237545" s="45"/>
      <c r="C237545" s="46"/>
      <c r="D237545" s="47"/>
      <c r="E237545" s="48"/>
      <c r="F237545" s="48"/>
    </row>
    <row r="237546" spans="2:6" ht="15" customHeight="1" x14ac:dyDescent="0.2">
      <c r="B237546" s="45"/>
      <c r="C237546" s="46"/>
      <c r="D237546" s="47"/>
      <c r="E237546" s="48"/>
      <c r="F237546" s="48"/>
    </row>
    <row r="237547" spans="2:6" ht="15" customHeight="1" x14ac:dyDescent="0.2">
      <c r="B237547" s="45"/>
      <c r="C237547" s="46"/>
      <c r="D237547" s="47"/>
      <c r="E237547" s="48"/>
      <c r="F237547" s="48"/>
    </row>
    <row r="237548" spans="2:6" ht="15" customHeight="1" x14ac:dyDescent="0.2">
      <c r="B237548" s="45"/>
      <c r="C237548" s="46"/>
      <c r="D237548" s="47"/>
      <c r="E237548" s="48"/>
      <c r="F237548" s="48"/>
    </row>
    <row r="237549" spans="2:6" ht="15" customHeight="1" x14ac:dyDescent="0.2">
      <c r="B237549" s="45"/>
      <c r="C237549" s="46"/>
      <c r="D237549" s="47"/>
      <c r="E237549" s="48"/>
      <c r="F237549" s="48"/>
    </row>
    <row r="237550" spans="2:6" ht="15" customHeight="1" x14ac:dyDescent="0.2">
      <c r="B237550" s="45"/>
      <c r="C237550" s="46"/>
      <c r="D237550" s="47"/>
      <c r="E237550" s="48"/>
      <c r="F237550" s="48"/>
    </row>
    <row r="237551" spans="2:6" ht="15" customHeight="1" x14ac:dyDescent="0.2">
      <c r="B237551" s="45"/>
      <c r="C237551" s="46"/>
      <c r="D237551" s="47"/>
      <c r="E237551" s="48"/>
      <c r="F237551" s="48"/>
    </row>
    <row r="237552" spans="2:6" ht="15" customHeight="1" x14ac:dyDescent="0.2">
      <c r="B237552" s="45"/>
      <c r="C237552" s="46"/>
      <c r="D237552" s="47"/>
      <c r="E237552" s="48"/>
      <c r="F237552" s="48"/>
    </row>
    <row r="237553" spans="2:6" ht="15" customHeight="1" x14ac:dyDescent="0.2">
      <c r="B237553" s="45"/>
      <c r="C237553" s="46"/>
      <c r="D237553" s="47"/>
      <c r="E237553" s="48"/>
      <c r="F237553" s="48"/>
    </row>
    <row r="237554" spans="2:6" ht="15" customHeight="1" x14ac:dyDescent="0.2">
      <c r="B237554" s="45"/>
      <c r="C237554" s="46"/>
      <c r="D237554" s="47"/>
      <c r="E237554" s="48"/>
      <c r="F237554" s="48"/>
    </row>
    <row r="237555" spans="2:6" ht="15" customHeight="1" x14ac:dyDescent="0.2">
      <c r="B237555" s="45"/>
      <c r="C237555" s="46"/>
      <c r="D237555" s="47"/>
      <c r="E237555" s="48"/>
      <c r="F237555" s="48"/>
    </row>
    <row r="237556" spans="2:6" ht="15" customHeight="1" x14ac:dyDescent="0.2">
      <c r="B237556" s="45"/>
      <c r="C237556" s="46"/>
      <c r="D237556" s="47"/>
      <c r="E237556" s="48"/>
      <c r="F237556" s="48"/>
    </row>
    <row r="237557" spans="2:6" ht="15" customHeight="1" x14ac:dyDescent="0.2">
      <c r="B237557" s="45"/>
      <c r="C237557" s="46"/>
      <c r="D237557" s="47"/>
      <c r="E237557" s="48"/>
      <c r="F237557" s="48"/>
    </row>
    <row r="237558" spans="2:6" ht="15" customHeight="1" x14ac:dyDescent="0.2">
      <c r="B237558" s="45"/>
      <c r="C237558" s="46"/>
      <c r="D237558" s="47"/>
      <c r="E237558" s="48"/>
      <c r="F237558" s="48"/>
    </row>
    <row r="237559" spans="2:6" ht="15" customHeight="1" x14ac:dyDescent="0.2">
      <c r="B237559" s="45"/>
      <c r="C237559" s="46"/>
      <c r="D237559" s="47"/>
      <c r="E237559" s="48"/>
      <c r="F237559" s="48"/>
    </row>
    <row r="237560" spans="2:6" ht="15" customHeight="1" x14ac:dyDescent="0.2">
      <c r="B237560" s="45"/>
      <c r="C237560" s="46"/>
      <c r="D237560" s="47"/>
      <c r="E237560" s="48"/>
      <c r="F237560" s="48"/>
    </row>
    <row r="237561" spans="2:6" ht="15" customHeight="1" x14ac:dyDescent="0.2">
      <c r="B237561" s="45"/>
      <c r="C237561" s="46"/>
      <c r="D237561" s="47"/>
      <c r="E237561" s="48"/>
      <c r="F237561" s="48"/>
    </row>
    <row r="237562" spans="2:6" ht="15" customHeight="1" x14ac:dyDescent="0.2">
      <c r="B237562" s="45"/>
      <c r="C237562" s="46"/>
      <c r="D237562" s="47"/>
      <c r="E237562" s="48"/>
      <c r="F237562" s="48"/>
    </row>
    <row r="237563" spans="2:6" ht="15" customHeight="1" x14ac:dyDescent="0.2">
      <c r="B237563" s="45"/>
      <c r="C237563" s="46"/>
      <c r="D237563" s="47"/>
      <c r="E237563" s="48"/>
      <c r="F237563" s="48"/>
    </row>
    <row r="237564" spans="2:6" ht="15" customHeight="1" x14ac:dyDescent="0.2">
      <c r="B237564" s="45"/>
      <c r="C237564" s="46"/>
      <c r="D237564" s="47"/>
      <c r="E237564" s="48"/>
      <c r="F237564" s="48"/>
    </row>
    <row r="237565" spans="2:6" ht="15" customHeight="1" x14ac:dyDescent="0.2">
      <c r="B237565" s="45"/>
      <c r="C237565" s="46"/>
      <c r="D237565" s="47"/>
      <c r="E237565" s="48"/>
      <c r="F237565" s="48"/>
    </row>
    <row r="237566" spans="2:6" ht="15" customHeight="1" x14ac:dyDescent="0.2">
      <c r="B237566" s="45"/>
      <c r="C237566" s="46"/>
      <c r="D237566" s="47"/>
      <c r="E237566" s="48"/>
      <c r="F237566" s="48"/>
    </row>
    <row r="237567" spans="2:6" ht="15" customHeight="1" x14ac:dyDescent="0.2">
      <c r="B237567" s="45"/>
      <c r="C237567" s="46"/>
      <c r="D237567" s="47"/>
      <c r="E237567" s="48"/>
      <c r="F237567" s="48"/>
    </row>
    <row r="237568" spans="2:6" ht="15" customHeight="1" x14ac:dyDescent="0.2">
      <c r="B237568" s="45"/>
      <c r="C237568" s="46"/>
      <c r="D237568" s="47"/>
      <c r="E237568" s="48"/>
      <c r="F237568" s="48"/>
    </row>
    <row r="237569" spans="2:6" ht="15" customHeight="1" x14ac:dyDescent="0.2">
      <c r="B237569" s="45"/>
      <c r="C237569" s="46"/>
      <c r="D237569" s="47"/>
      <c r="E237569" s="48"/>
      <c r="F237569" s="48"/>
    </row>
    <row r="237570" spans="2:6" ht="15" customHeight="1" x14ac:dyDescent="0.2">
      <c r="B237570" s="45"/>
      <c r="C237570" s="46"/>
      <c r="D237570" s="47"/>
      <c r="E237570" s="48"/>
      <c r="F237570" s="48"/>
    </row>
    <row r="237571" spans="2:6" ht="15" customHeight="1" x14ac:dyDescent="0.2">
      <c r="B237571" s="45"/>
      <c r="C237571" s="46"/>
      <c r="D237571" s="47"/>
      <c r="E237571" s="48"/>
      <c r="F237571" s="48"/>
    </row>
    <row r="237572" spans="2:6" ht="15" customHeight="1" x14ac:dyDescent="0.2">
      <c r="B237572" s="45"/>
      <c r="C237572" s="46"/>
      <c r="D237572" s="47"/>
      <c r="E237572" s="48"/>
      <c r="F237572" s="48"/>
    </row>
    <row r="237573" spans="2:6" ht="15" customHeight="1" x14ac:dyDescent="0.2">
      <c r="B237573" s="45"/>
      <c r="C237573" s="46"/>
      <c r="D237573" s="47"/>
      <c r="E237573" s="48"/>
      <c r="F237573" s="48"/>
    </row>
    <row r="237574" spans="2:6" ht="15" customHeight="1" x14ac:dyDescent="0.2">
      <c r="B237574" s="45"/>
      <c r="C237574" s="46"/>
      <c r="D237574" s="47"/>
      <c r="E237574" s="48"/>
      <c r="F237574" s="48"/>
    </row>
    <row r="237575" spans="2:6" ht="15" customHeight="1" x14ac:dyDescent="0.2">
      <c r="B237575" s="45"/>
      <c r="C237575" s="46"/>
      <c r="D237575" s="47"/>
      <c r="E237575" s="48"/>
      <c r="F237575" s="48"/>
    </row>
    <row r="237576" spans="2:6" ht="15" customHeight="1" x14ac:dyDescent="0.2">
      <c r="B237576" s="45"/>
      <c r="C237576" s="46"/>
      <c r="D237576" s="47"/>
      <c r="E237576" s="48"/>
      <c r="F237576" s="48"/>
    </row>
    <row r="237577" spans="2:6" ht="15" customHeight="1" x14ac:dyDescent="0.2">
      <c r="B237577" s="45"/>
      <c r="C237577" s="46"/>
      <c r="D237577" s="47"/>
      <c r="E237577" s="48"/>
      <c r="F237577" s="48"/>
    </row>
    <row r="237578" spans="2:6" ht="15" customHeight="1" x14ac:dyDescent="0.2">
      <c r="B237578" s="45"/>
      <c r="C237578" s="46"/>
      <c r="D237578" s="47"/>
      <c r="E237578" s="48"/>
      <c r="F237578" s="48"/>
    </row>
    <row r="237579" spans="2:6" ht="15" customHeight="1" x14ac:dyDescent="0.2">
      <c r="B237579" s="45"/>
      <c r="C237579" s="46"/>
      <c r="D237579" s="47"/>
      <c r="E237579" s="48"/>
      <c r="F237579" s="48"/>
    </row>
    <row r="237580" spans="2:6" ht="15" customHeight="1" x14ac:dyDescent="0.2">
      <c r="B237580" s="45"/>
      <c r="C237580" s="46"/>
      <c r="D237580" s="47"/>
      <c r="E237580" s="48"/>
      <c r="F237580" s="48"/>
    </row>
    <row r="237581" spans="2:6" ht="15" customHeight="1" x14ac:dyDescent="0.2">
      <c r="B237581" s="45"/>
      <c r="C237581" s="46"/>
      <c r="D237581" s="47"/>
      <c r="E237581" s="48"/>
      <c r="F237581" s="48"/>
    </row>
    <row r="237582" spans="2:6" ht="15" customHeight="1" x14ac:dyDescent="0.2">
      <c r="B237582" s="45"/>
      <c r="C237582" s="46"/>
      <c r="D237582" s="47"/>
      <c r="E237582" s="48"/>
      <c r="F237582" s="48"/>
    </row>
    <row r="237583" spans="2:6" ht="15" customHeight="1" x14ac:dyDescent="0.2">
      <c r="B237583" s="45"/>
      <c r="C237583" s="46"/>
      <c r="D237583" s="47"/>
      <c r="E237583" s="48"/>
      <c r="F237583" s="48"/>
    </row>
    <row r="237584" spans="2:6" ht="15" customHeight="1" x14ac:dyDescent="0.2">
      <c r="B237584" s="45"/>
      <c r="C237584" s="46"/>
      <c r="D237584" s="47"/>
      <c r="E237584" s="48"/>
      <c r="F237584" s="48"/>
    </row>
    <row r="237585" spans="2:6" ht="15" customHeight="1" x14ac:dyDescent="0.2">
      <c r="B237585" s="45"/>
      <c r="C237585" s="46"/>
      <c r="D237585" s="47"/>
      <c r="E237585" s="48"/>
      <c r="F237585" s="48"/>
    </row>
    <row r="237586" spans="2:6" ht="15" customHeight="1" x14ac:dyDescent="0.2">
      <c r="B237586" s="45"/>
      <c r="C237586" s="46"/>
      <c r="D237586" s="47"/>
      <c r="E237586" s="48"/>
      <c r="F237586" s="48"/>
    </row>
    <row r="237587" spans="2:6" ht="15" customHeight="1" x14ac:dyDescent="0.2">
      <c r="B237587" s="45"/>
      <c r="C237587" s="46"/>
      <c r="D237587" s="47"/>
      <c r="E237587" s="48"/>
      <c r="F237587" s="48"/>
    </row>
    <row r="237588" spans="2:6" ht="15" customHeight="1" x14ac:dyDescent="0.2">
      <c r="B237588" s="45"/>
      <c r="C237588" s="46"/>
      <c r="D237588" s="47"/>
      <c r="E237588" s="48"/>
      <c r="F237588" s="48"/>
    </row>
    <row r="237589" spans="2:6" ht="15" customHeight="1" x14ac:dyDescent="0.2">
      <c r="B237589" s="45"/>
      <c r="C237589" s="46"/>
      <c r="D237589" s="47"/>
      <c r="E237589" s="48"/>
      <c r="F237589" s="48"/>
    </row>
    <row r="237590" spans="2:6" ht="15" customHeight="1" x14ac:dyDescent="0.2">
      <c r="B237590" s="45"/>
      <c r="C237590" s="46"/>
      <c r="D237590" s="47"/>
      <c r="E237590" s="48"/>
      <c r="F237590" s="48"/>
    </row>
    <row r="237591" spans="2:6" ht="15" customHeight="1" x14ac:dyDescent="0.2">
      <c r="B237591" s="45"/>
      <c r="C237591" s="46"/>
      <c r="D237591" s="47"/>
      <c r="E237591" s="48"/>
      <c r="F237591" s="48"/>
    </row>
    <row r="237592" spans="2:6" ht="15" customHeight="1" x14ac:dyDescent="0.2">
      <c r="B237592" s="45"/>
      <c r="C237592" s="46"/>
      <c r="D237592" s="47"/>
      <c r="E237592" s="48"/>
      <c r="F237592" s="48"/>
    </row>
    <row r="237593" spans="2:6" ht="15" customHeight="1" x14ac:dyDescent="0.2">
      <c r="B237593" s="45"/>
      <c r="C237593" s="46"/>
      <c r="D237593" s="47"/>
      <c r="E237593" s="48"/>
      <c r="F237593" s="48"/>
    </row>
    <row r="237594" spans="2:6" ht="15" customHeight="1" x14ac:dyDescent="0.2">
      <c r="B237594" s="45"/>
      <c r="C237594" s="46"/>
      <c r="D237594" s="47"/>
      <c r="E237594" s="48"/>
      <c r="F237594" s="48"/>
    </row>
    <row r="237595" spans="2:6" ht="15" customHeight="1" x14ac:dyDescent="0.2">
      <c r="B237595" s="45"/>
      <c r="C237595" s="46"/>
      <c r="D237595" s="47"/>
      <c r="E237595" s="48"/>
      <c r="F237595" s="48"/>
    </row>
    <row r="237596" spans="2:6" ht="15" customHeight="1" x14ac:dyDescent="0.2">
      <c r="B237596" s="45"/>
      <c r="C237596" s="46"/>
      <c r="D237596" s="47"/>
      <c r="E237596" s="48"/>
      <c r="F237596" s="48"/>
    </row>
    <row r="237597" spans="2:6" ht="15" customHeight="1" x14ac:dyDescent="0.2">
      <c r="B237597" s="45"/>
      <c r="C237597" s="46"/>
      <c r="D237597" s="47"/>
      <c r="E237597" s="48"/>
      <c r="F237597" s="48"/>
    </row>
    <row r="237598" spans="2:6" ht="15" customHeight="1" x14ac:dyDescent="0.2">
      <c r="B237598" s="45"/>
      <c r="C237598" s="46"/>
      <c r="D237598" s="47"/>
      <c r="E237598" s="48"/>
      <c r="F237598" s="48"/>
    </row>
    <row r="237599" spans="2:6" ht="15" customHeight="1" x14ac:dyDescent="0.2">
      <c r="B237599" s="45"/>
      <c r="C237599" s="46"/>
      <c r="D237599" s="47"/>
      <c r="E237599" s="48"/>
      <c r="F237599" s="48"/>
    </row>
    <row r="237600" spans="2:6" ht="15" customHeight="1" x14ac:dyDescent="0.2">
      <c r="B237600" s="45"/>
      <c r="C237600" s="46"/>
      <c r="D237600" s="47"/>
      <c r="E237600" s="48"/>
      <c r="F237600" s="48"/>
    </row>
    <row r="237601" spans="2:6" ht="15" customHeight="1" x14ac:dyDescent="0.2">
      <c r="B237601" s="45"/>
      <c r="C237601" s="46"/>
      <c r="D237601" s="47"/>
      <c r="E237601" s="48"/>
      <c r="F237601" s="48"/>
    </row>
    <row r="237602" spans="2:6" ht="15" customHeight="1" x14ac:dyDescent="0.2">
      <c r="B237602" s="45"/>
      <c r="C237602" s="46"/>
      <c r="D237602" s="47"/>
      <c r="E237602" s="48"/>
      <c r="F237602" s="48"/>
    </row>
    <row r="237603" spans="2:6" ht="15" customHeight="1" x14ac:dyDescent="0.2">
      <c r="B237603" s="45"/>
      <c r="C237603" s="46"/>
      <c r="D237603" s="47"/>
      <c r="E237603" s="48"/>
      <c r="F237603" s="48"/>
    </row>
    <row r="237604" spans="2:6" ht="15" customHeight="1" x14ac:dyDescent="0.2">
      <c r="B237604" s="45"/>
      <c r="C237604" s="46"/>
      <c r="D237604" s="47"/>
      <c r="E237604" s="48"/>
      <c r="F237604" s="48"/>
    </row>
    <row r="237605" spans="2:6" ht="15" customHeight="1" x14ac:dyDescent="0.2">
      <c r="B237605" s="45"/>
      <c r="C237605" s="46"/>
      <c r="D237605" s="47"/>
      <c r="E237605" s="48"/>
      <c r="F237605" s="48"/>
    </row>
    <row r="237606" spans="2:6" ht="15" customHeight="1" x14ac:dyDescent="0.2">
      <c r="B237606" s="45"/>
      <c r="C237606" s="46"/>
      <c r="D237606" s="47"/>
      <c r="E237606" s="48"/>
      <c r="F237606" s="48"/>
    </row>
    <row r="237607" spans="2:6" ht="15" customHeight="1" x14ac:dyDescent="0.2">
      <c r="B237607" s="45"/>
      <c r="C237607" s="46"/>
      <c r="D237607" s="47"/>
      <c r="E237607" s="48"/>
      <c r="F237607" s="48"/>
    </row>
    <row r="237608" spans="2:6" ht="15" customHeight="1" x14ac:dyDescent="0.2">
      <c r="B237608" s="45"/>
      <c r="C237608" s="46"/>
      <c r="D237608" s="47"/>
      <c r="E237608" s="48"/>
      <c r="F237608" s="48"/>
    </row>
    <row r="237609" spans="2:6" ht="15" customHeight="1" x14ac:dyDescent="0.2">
      <c r="B237609" s="45"/>
      <c r="C237609" s="46"/>
      <c r="D237609" s="47"/>
      <c r="E237609" s="48"/>
      <c r="F237609" s="48"/>
    </row>
    <row r="237610" spans="2:6" ht="15" customHeight="1" x14ac:dyDescent="0.2">
      <c r="B237610" s="45"/>
      <c r="C237610" s="46"/>
      <c r="D237610" s="47"/>
      <c r="E237610" s="48"/>
      <c r="F237610" s="48"/>
    </row>
    <row r="237611" spans="2:6" ht="15" customHeight="1" x14ac:dyDescent="0.2">
      <c r="B237611" s="45"/>
      <c r="C237611" s="46"/>
      <c r="D237611" s="47"/>
      <c r="E237611" s="48"/>
      <c r="F237611" s="48"/>
    </row>
    <row r="237612" spans="2:6" ht="15" customHeight="1" x14ac:dyDescent="0.2">
      <c r="B237612" s="45"/>
      <c r="C237612" s="46"/>
      <c r="D237612" s="47"/>
      <c r="E237612" s="48"/>
      <c r="F237612" s="48"/>
    </row>
    <row r="237613" spans="2:6" ht="15" customHeight="1" x14ac:dyDescent="0.2">
      <c r="B237613" s="45"/>
      <c r="C237613" s="46"/>
      <c r="D237613" s="47"/>
      <c r="E237613" s="48"/>
      <c r="F237613" s="48"/>
    </row>
    <row r="237614" spans="2:6" ht="15" customHeight="1" x14ac:dyDescent="0.2">
      <c r="B237614" s="45"/>
      <c r="C237614" s="46"/>
      <c r="D237614" s="47"/>
      <c r="E237614" s="48"/>
      <c r="F237614" s="48"/>
    </row>
    <row r="237615" spans="2:6" ht="15" customHeight="1" x14ac:dyDescent="0.2">
      <c r="B237615" s="45"/>
      <c r="C237615" s="46"/>
      <c r="D237615" s="47"/>
      <c r="E237615" s="48"/>
      <c r="F237615" s="48"/>
    </row>
    <row r="237616" spans="2:6" ht="15" customHeight="1" x14ac:dyDescent="0.2">
      <c r="B237616" s="45"/>
      <c r="C237616" s="46"/>
      <c r="D237616" s="47"/>
      <c r="E237616" s="48"/>
      <c r="F237616" s="48"/>
    </row>
    <row r="237617" spans="2:6" ht="15" customHeight="1" x14ac:dyDescent="0.2">
      <c r="B237617" s="45"/>
      <c r="C237617" s="46"/>
      <c r="D237617" s="47"/>
      <c r="E237617" s="48"/>
      <c r="F237617" s="48"/>
    </row>
    <row r="237618" spans="2:6" ht="15" customHeight="1" x14ac:dyDescent="0.2">
      <c r="B237618" s="45"/>
      <c r="C237618" s="46"/>
      <c r="D237618" s="47"/>
      <c r="E237618" s="48"/>
      <c r="F237618" s="48"/>
    </row>
    <row r="237619" spans="2:6" ht="15" customHeight="1" x14ac:dyDescent="0.2">
      <c r="B237619" s="45"/>
      <c r="C237619" s="46"/>
      <c r="D237619" s="47"/>
      <c r="E237619" s="48"/>
      <c r="F237619" s="48"/>
    </row>
    <row r="237620" spans="2:6" ht="15" customHeight="1" x14ac:dyDescent="0.2">
      <c r="B237620" s="45"/>
      <c r="C237620" s="46"/>
      <c r="D237620" s="47"/>
      <c r="E237620" s="48"/>
      <c r="F237620" s="48"/>
    </row>
    <row r="237621" spans="2:6" ht="15" customHeight="1" x14ac:dyDescent="0.2">
      <c r="B237621" s="45"/>
      <c r="C237621" s="46"/>
      <c r="D237621" s="47"/>
      <c r="E237621" s="48"/>
      <c r="F237621" s="48"/>
    </row>
    <row r="237622" spans="2:6" ht="15" customHeight="1" x14ac:dyDescent="0.2">
      <c r="B237622" s="45"/>
      <c r="C237622" s="46"/>
      <c r="D237622" s="47"/>
      <c r="E237622" s="48"/>
      <c r="F237622" s="48"/>
    </row>
    <row r="237623" spans="2:6" ht="15" customHeight="1" x14ac:dyDescent="0.2">
      <c r="B237623" s="45"/>
      <c r="C237623" s="46"/>
      <c r="D237623" s="47"/>
      <c r="E237623" s="48"/>
      <c r="F237623" s="48"/>
    </row>
    <row r="237624" spans="2:6" ht="15" customHeight="1" x14ac:dyDescent="0.2">
      <c r="B237624" s="45"/>
      <c r="C237624" s="46"/>
      <c r="D237624" s="47"/>
      <c r="E237624" s="48"/>
      <c r="F237624" s="48"/>
    </row>
    <row r="237625" spans="2:6" ht="15" customHeight="1" x14ac:dyDescent="0.2">
      <c r="B237625" s="45"/>
      <c r="C237625" s="46"/>
      <c r="D237625" s="47"/>
      <c r="E237625" s="48"/>
      <c r="F237625" s="48"/>
    </row>
    <row r="237626" spans="2:6" ht="15" customHeight="1" x14ac:dyDescent="0.2">
      <c r="B237626" s="45"/>
      <c r="C237626" s="46"/>
      <c r="D237626" s="47"/>
      <c r="E237626" s="48"/>
      <c r="F237626" s="48"/>
    </row>
    <row r="237627" spans="2:6" ht="15" customHeight="1" x14ac:dyDescent="0.2">
      <c r="B237627" s="45"/>
      <c r="C237627" s="46"/>
      <c r="D237627" s="47"/>
      <c r="E237627" s="48"/>
      <c r="F237627" s="48"/>
    </row>
    <row r="237628" spans="2:6" ht="15" customHeight="1" x14ac:dyDescent="0.2">
      <c r="B237628" s="45"/>
      <c r="C237628" s="46"/>
      <c r="D237628" s="47"/>
      <c r="E237628" s="48"/>
      <c r="F237628" s="48"/>
    </row>
    <row r="237629" spans="2:6" ht="15" customHeight="1" x14ac:dyDescent="0.2">
      <c r="B237629" s="45"/>
      <c r="C237629" s="46"/>
      <c r="D237629" s="47"/>
      <c r="E237629" s="48"/>
      <c r="F237629" s="48"/>
    </row>
    <row r="237630" spans="2:6" ht="15" customHeight="1" x14ac:dyDescent="0.2">
      <c r="B237630" s="45"/>
      <c r="C237630" s="46"/>
      <c r="D237630" s="47"/>
      <c r="E237630" s="48"/>
      <c r="F237630" s="48"/>
    </row>
    <row r="237631" spans="2:6" ht="15" customHeight="1" x14ac:dyDescent="0.2">
      <c r="B237631" s="45"/>
      <c r="C237631" s="46"/>
      <c r="D237631" s="47"/>
      <c r="E237631" s="48"/>
      <c r="F237631" s="48"/>
    </row>
    <row r="237632" spans="2:6" ht="15" customHeight="1" x14ac:dyDescent="0.2">
      <c r="B237632" s="45"/>
      <c r="C237632" s="46"/>
      <c r="D237632" s="47"/>
      <c r="E237632" s="48"/>
      <c r="F237632" s="48"/>
    </row>
    <row r="237633" spans="2:6" ht="15" customHeight="1" x14ac:dyDescent="0.2">
      <c r="B237633" s="45"/>
      <c r="C237633" s="46"/>
      <c r="D237633" s="47"/>
      <c r="E237633" s="48"/>
      <c r="F237633" s="48"/>
    </row>
    <row r="237634" spans="2:6" ht="15" customHeight="1" x14ac:dyDescent="0.2">
      <c r="B237634" s="45"/>
      <c r="C237634" s="46"/>
      <c r="D237634" s="47"/>
      <c r="E237634" s="48"/>
      <c r="F237634" s="48"/>
    </row>
    <row r="237635" spans="2:6" ht="15" customHeight="1" x14ac:dyDescent="0.2">
      <c r="B237635" s="45"/>
      <c r="C237635" s="46"/>
      <c r="D237635" s="47"/>
      <c r="E237635" s="48"/>
      <c r="F237635" s="48"/>
    </row>
    <row r="237636" spans="2:6" ht="15" customHeight="1" x14ac:dyDescent="0.2">
      <c r="B237636" s="45"/>
      <c r="C237636" s="46"/>
      <c r="D237636" s="47"/>
      <c r="E237636" s="48"/>
      <c r="F237636" s="48"/>
    </row>
    <row r="237637" spans="2:6" ht="15" customHeight="1" x14ac:dyDescent="0.2">
      <c r="B237637" s="45"/>
      <c r="C237637" s="46"/>
      <c r="D237637" s="47"/>
      <c r="E237637" s="48"/>
      <c r="F237637" s="48"/>
    </row>
    <row r="237638" spans="2:6" ht="15" customHeight="1" x14ac:dyDescent="0.2">
      <c r="B237638" s="45"/>
      <c r="C237638" s="46"/>
      <c r="D237638" s="47"/>
      <c r="E237638" s="48"/>
      <c r="F237638" s="48"/>
    </row>
    <row r="237639" spans="2:6" ht="15" customHeight="1" x14ac:dyDescent="0.2">
      <c r="B237639" s="45"/>
      <c r="C237639" s="46"/>
      <c r="D237639" s="47"/>
      <c r="E237639" s="48"/>
      <c r="F237639" s="48"/>
    </row>
    <row r="237640" spans="2:6" ht="15" customHeight="1" x14ac:dyDescent="0.2">
      <c r="B237640" s="45"/>
      <c r="C237640" s="46"/>
      <c r="D237640" s="47"/>
      <c r="E237640" s="48"/>
      <c r="F237640" s="48"/>
    </row>
    <row r="237641" spans="2:6" ht="15" customHeight="1" x14ac:dyDescent="0.2">
      <c r="B237641" s="45"/>
      <c r="C237641" s="46"/>
      <c r="D237641" s="47"/>
      <c r="E237641" s="48"/>
      <c r="F237641" s="48"/>
    </row>
    <row r="237642" spans="2:6" ht="15" customHeight="1" x14ac:dyDescent="0.2">
      <c r="B237642" s="45"/>
      <c r="C237642" s="46"/>
      <c r="D237642" s="47"/>
      <c r="E237642" s="48"/>
      <c r="F237642" s="48"/>
    </row>
    <row r="237643" spans="2:6" ht="15" customHeight="1" x14ac:dyDescent="0.2">
      <c r="B237643" s="45"/>
      <c r="C237643" s="46"/>
      <c r="D237643" s="47"/>
      <c r="E237643" s="48"/>
      <c r="F237643" s="48"/>
    </row>
    <row r="237644" spans="2:6" ht="15" customHeight="1" x14ac:dyDescent="0.2">
      <c r="B237644" s="45"/>
      <c r="C237644" s="46"/>
      <c r="D237644" s="47"/>
      <c r="E237644" s="48"/>
      <c r="F237644" s="48"/>
    </row>
    <row r="237645" spans="2:6" ht="15" customHeight="1" x14ac:dyDescent="0.2">
      <c r="B237645" s="45"/>
      <c r="C237645" s="46"/>
      <c r="D237645" s="47"/>
      <c r="E237645" s="48"/>
      <c r="F237645" s="48"/>
    </row>
    <row r="237646" spans="2:6" ht="15" customHeight="1" x14ac:dyDescent="0.2">
      <c r="B237646" s="45"/>
      <c r="C237646" s="46"/>
      <c r="D237646" s="47"/>
      <c r="E237646" s="48"/>
      <c r="F237646" s="48"/>
    </row>
    <row r="237647" spans="2:6" ht="15" customHeight="1" x14ac:dyDescent="0.2">
      <c r="B237647" s="45"/>
      <c r="C237647" s="46"/>
      <c r="D237647" s="47"/>
      <c r="E237647" s="48"/>
      <c r="F237647" s="48"/>
    </row>
    <row r="237648" spans="2:6" ht="15" customHeight="1" x14ac:dyDescent="0.2">
      <c r="B237648" s="45"/>
      <c r="C237648" s="46"/>
      <c r="D237648" s="47"/>
      <c r="E237648" s="48"/>
      <c r="F237648" s="48"/>
    </row>
    <row r="237649" spans="2:6" ht="15" customHeight="1" x14ac:dyDescent="0.2">
      <c r="B237649" s="45"/>
      <c r="C237649" s="46"/>
      <c r="D237649" s="47"/>
      <c r="E237649" s="48"/>
      <c r="F237649" s="48"/>
    </row>
    <row r="237650" spans="2:6" ht="15" customHeight="1" x14ac:dyDescent="0.2">
      <c r="B237650" s="45"/>
      <c r="C237650" s="46"/>
      <c r="D237650" s="47"/>
      <c r="E237650" s="48"/>
      <c r="F237650" s="48"/>
    </row>
    <row r="237651" spans="2:6" ht="15" customHeight="1" x14ac:dyDescent="0.2">
      <c r="B237651" s="45"/>
      <c r="C237651" s="46"/>
      <c r="D237651" s="47"/>
      <c r="E237651" s="48"/>
      <c r="F237651" s="48"/>
    </row>
    <row r="237652" spans="2:6" ht="15" customHeight="1" x14ac:dyDescent="0.2">
      <c r="B237652" s="45"/>
      <c r="C237652" s="46"/>
      <c r="D237652" s="47"/>
      <c r="E237652" s="48"/>
      <c r="F237652" s="48"/>
    </row>
    <row r="237653" spans="2:6" ht="15" customHeight="1" x14ac:dyDescent="0.2">
      <c r="B237653" s="45"/>
      <c r="C237653" s="46"/>
      <c r="D237653" s="47"/>
      <c r="E237653" s="48"/>
      <c r="F237653" s="48"/>
    </row>
    <row r="237654" spans="2:6" ht="15" customHeight="1" x14ac:dyDescent="0.2">
      <c r="B237654" s="45"/>
      <c r="C237654" s="46"/>
      <c r="D237654" s="47"/>
      <c r="E237654" s="48"/>
      <c r="F237654" s="48"/>
    </row>
    <row r="237655" spans="2:6" ht="15" customHeight="1" x14ac:dyDescent="0.2">
      <c r="B237655" s="45"/>
      <c r="C237655" s="46"/>
      <c r="D237655" s="47"/>
      <c r="E237655" s="48"/>
      <c r="F237655" s="48"/>
    </row>
    <row r="237656" spans="2:6" ht="15" customHeight="1" x14ac:dyDescent="0.2">
      <c r="B237656" s="45"/>
      <c r="C237656" s="46"/>
      <c r="D237656" s="47"/>
      <c r="E237656" s="48"/>
      <c r="F237656" s="48"/>
    </row>
    <row r="237657" spans="2:6" ht="15" customHeight="1" x14ac:dyDescent="0.2">
      <c r="B237657" s="45"/>
      <c r="C237657" s="46"/>
      <c r="D237657" s="47"/>
      <c r="E237657" s="48"/>
      <c r="F237657" s="48"/>
    </row>
    <row r="237658" spans="2:6" ht="15" customHeight="1" x14ac:dyDescent="0.2">
      <c r="B237658" s="45"/>
      <c r="C237658" s="46"/>
      <c r="D237658" s="47"/>
      <c r="E237658" s="48"/>
      <c r="F237658" s="48"/>
    </row>
    <row r="237659" spans="2:6" ht="15" customHeight="1" x14ac:dyDescent="0.2">
      <c r="B237659" s="45"/>
      <c r="C237659" s="46"/>
      <c r="D237659" s="47"/>
      <c r="E237659" s="48"/>
      <c r="F237659" s="48"/>
    </row>
    <row r="237660" spans="2:6" ht="15" customHeight="1" x14ac:dyDescent="0.2">
      <c r="B237660" s="45"/>
      <c r="C237660" s="46"/>
      <c r="D237660" s="47"/>
      <c r="E237660" s="48"/>
      <c r="F237660" s="48"/>
    </row>
    <row r="237661" spans="2:6" ht="15" customHeight="1" x14ac:dyDescent="0.2">
      <c r="B237661" s="45"/>
      <c r="C237661" s="46"/>
      <c r="D237661" s="47"/>
      <c r="E237661" s="48"/>
      <c r="F237661" s="48"/>
    </row>
    <row r="237662" spans="2:6" ht="15" customHeight="1" x14ac:dyDescent="0.2">
      <c r="B237662" s="45"/>
      <c r="C237662" s="46"/>
      <c r="D237662" s="47"/>
      <c r="E237662" s="48"/>
      <c r="F237662" s="48"/>
    </row>
    <row r="237663" spans="2:6" ht="15" customHeight="1" x14ac:dyDescent="0.2">
      <c r="B237663" s="45"/>
      <c r="C237663" s="46"/>
      <c r="D237663" s="47"/>
      <c r="E237663" s="48"/>
      <c r="F237663" s="48"/>
    </row>
    <row r="237664" spans="2:6" ht="15" customHeight="1" x14ac:dyDescent="0.2">
      <c r="B237664" s="45"/>
      <c r="C237664" s="46"/>
      <c r="D237664" s="47"/>
      <c r="E237664" s="48"/>
      <c r="F237664" s="48"/>
    </row>
    <row r="237665" spans="2:6" ht="15" customHeight="1" x14ac:dyDescent="0.2">
      <c r="B237665" s="45"/>
      <c r="C237665" s="46"/>
      <c r="D237665" s="47"/>
      <c r="E237665" s="48"/>
      <c r="F237665" s="48"/>
    </row>
    <row r="237666" spans="2:6" ht="15" customHeight="1" x14ac:dyDescent="0.2">
      <c r="B237666" s="45"/>
      <c r="C237666" s="46"/>
      <c r="D237666" s="47"/>
      <c r="E237666" s="48"/>
      <c r="F237666" s="48"/>
    </row>
    <row r="237667" spans="2:6" ht="15" customHeight="1" x14ac:dyDescent="0.2">
      <c r="B237667" s="45"/>
      <c r="C237667" s="46"/>
      <c r="D237667" s="47"/>
      <c r="E237667" s="48"/>
      <c r="F237667" s="48"/>
    </row>
    <row r="237668" spans="2:6" ht="15" customHeight="1" x14ac:dyDescent="0.2">
      <c r="B237668" s="45"/>
      <c r="C237668" s="46"/>
      <c r="D237668" s="47"/>
      <c r="E237668" s="48"/>
      <c r="F237668" s="48"/>
    </row>
    <row r="237669" spans="2:6" ht="15" customHeight="1" x14ac:dyDescent="0.2">
      <c r="B237669" s="45"/>
      <c r="C237669" s="46"/>
      <c r="D237669" s="47"/>
      <c r="E237669" s="48"/>
      <c r="F237669" s="48"/>
    </row>
    <row r="237670" spans="2:6" ht="15" customHeight="1" x14ac:dyDescent="0.2">
      <c r="B237670" s="45"/>
      <c r="C237670" s="46"/>
      <c r="D237670" s="47"/>
      <c r="E237670" s="48"/>
      <c r="F237670" s="48"/>
    </row>
    <row r="237671" spans="2:6" ht="15" customHeight="1" x14ac:dyDescent="0.2">
      <c r="B237671" s="45"/>
      <c r="C237671" s="46"/>
      <c r="D237671" s="47"/>
      <c r="E237671" s="48"/>
      <c r="F237671" s="48"/>
    </row>
    <row r="237672" spans="2:6" ht="15" customHeight="1" x14ac:dyDescent="0.2">
      <c r="B237672" s="45"/>
      <c r="C237672" s="46"/>
      <c r="D237672" s="47"/>
      <c r="E237672" s="48"/>
      <c r="F237672" s="48"/>
    </row>
    <row r="237673" spans="2:6" ht="15" customHeight="1" x14ac:dyDescent="0.2">
      <c r="B237673" s="45"/>
      <c r="C237673" s="46"/>
      <c r="D237673" s="47"/>
      <c r="E237673" s="48"/>
      <c r="F237673" s="48"/>
    </row>
    <row r="237674" spans="2:6" ht="15" customHeight="1" x14ac:dyDescent="0.2">
      <c r="B237674" s="45"/>
      <c r="C237674" s="46"/>
      <c r="D237674" s="47"/>
      <c r="E237674" s="48"/>
      <c r="F237674" s="48"/>
    </row>
    <row r="237675" spans="2:6" ht="15" customHeight="1" x14ac:dyDescent="0.2">
      <c r="B237675" s="45"/>
      <c r="C237675" s="46"/>
      <c r="D237675" s="47"/>
      <c r="E237675" s="48"/>
      <c r="F237675" s="48"/>
    </row>
    <row r="237676" spans="2:6" ht="15" customHeight="1" x14ac:dyDescent="0.2">
      <c r="B237676" s="45"/>
      <c r="C237676" s="46"/>
      <c r="D237676" s="47"/>
      <c r="E237676" s="48"/>
      <c r="F237676" s="48"/>
    </row>
    <row r="237677" spans="2:6" ht="15" customHeight="1" x14ac:dyDescent="0.2">
      <c r="B237677" s="45"/>
      <c r="C237677" s="46"/>
      <c r="D237677" s="47"/>
      <c r="E237677" s="48"/>
      <c r="F237677" s="48"/>
    </row>
    <row r="237678" spans="2:6" ht="15" customHeight="1" x14ac:dyDescent="0.2">
      <c r="B237678" s="45"/>
      <c r="C237678" s="46"/>
      <c r="D237678" s="47"/>
      <c r="E237678" s="48"/>
      <c r="F237678" s="48"/>
    </row>
    <row r="237679" spans="2:6" ht="15" customHeight="1" x14ac:dyDescent="0.2">
      <c r="B237679" s="45"/>
      <c r="C237679" s="46"/>
      <c r="D237679" s="47"/>
      <c r="E237679" s="48"/>
      <c r="F237679" s="48"/>
    </row>
    <row r="237680" spans="2:6" ht="15" customHeight="1" x14ac:dyDescent="0.2">
      <c r="B237680" s="45"/>
      <c r="C237680" s="46"/>
      <c r="D237680" s="47"/>
      <c r="E237680" s="48"/>
      <c r="F237680" s="48"/>
    </row>
    <row r="237681" spans="2:6" ht="15" customHeight="1" x14ac:dyDescent="0.2">
      <c r="B237681" s="45"/>
      <c r="C237681" s="46"/>
      <c r="D237681" s="47"/>
      <c r="E237681" s="48"/>
      <c r="F237681" s="48"/>
    </row>
    <row r="237682" spans="2:6" ht="15" customHeight="1" x14ac:dyDescent="0.2">
      <c r="B237682" s="45"/>
      <c r="C237682" s="46"/>
      <c r="D237682" s="47"/>
      <c r="E237682" s="48"/>
      <c r="F237682" s="48"/>
    </row>
    <row r="237683" spans="2:6" ht="15" customHeight="1" x14ac:dyDescent="0.2">
      <c r="B237683" s="45"/>
      <c r="C237683" s="46"/>
      <c r="D237683" s="47"/>
      <c r="E237683" s="48"/>
      <c r="F237683" s="48"/>
    </row>
    <row r="237684" spans="2:6" ht="15" customHeight="1" x14ac:dyDescent="0.2">
      <c r="B237684" s="45"/>
      <c r="C237684" s="46"/>
      <c r="D237684" s="47"/>
      <c r="E237684" s="48"/>
      <c r="F237684" s="48"/>
    </row>
    <row r="237685" spans="2:6" ht="15" customHeight="1" x14ac:dyDescent="0.2">
      <c r="B237685" s="45"/>
      <c r="C237685" s="46"/>
      <c r="D237685" s="47"/>
      <c r="E237685" s="48"/>
      <c r="F237685" s="48"/>
    </row>
    <row r="237686" spans="2:6" ht="15" customHeight="1" x14ac:dyDescent="0.2">
      <c r="B237686" s="45"/>
      <c r="C237686" s="46"/>
      <c r="D237686" s="47"/>
      <c r="E237686" s="48"/>
      <c r="F237686" s="48"/>
    </row>
    <row r="237687" spans="2:6" ht="15" customHeight="1" x14ac:dyDescent="0.2">
      <c r="B237687" s="45"/>
      <c r="C237687" s="46"/>
      <c r="D237687" s="47"/>
      <c r="E237687" s="48"/>
      <c r="F237687" s="48"/>
    </row>
    <row r="237688" spans="2:6" ht="15" customHeight="1" x14ac:dyDescent="0.2">
      <c r="B237688" s="45"/>
      <c r="C237688" s="46"/>
      <c r="D237688" s="47"/>
      <c r="E237688" s="48"/>
      <c r="F237688" s="48"/>
    </row>
    <row r="237689" spans="2:6" ht="15" customHeight="1" x14ac:dyDescent="0.2">
      <c r="B237689" s="45"/>
      <c r="C237689" s="46"/>
      <c r="D237689" s="47"/>
      <c r="E237689" s="48"/>
      <c r="F237689" s="48"/>
    </row>
    <row r="237690" spans="2:6" ht="15" customHeight="1" x14ac:dyDescent="0.2">
      <c r="B237690" s="45"/>
      <c r="C237690" s="46"/>
      <c r="D237690" s="47"/>
      <c r="E237690" s="48"/>
      <c r="F237690" s="48"/>
    </row>
    <row r="237691" spans="2:6" ht="15" customHeight="1" x14ac:dyDescent="0.2">
      <c r="B237691" s="45"/>
      <c r="C237691" s="46"/>
      <c r="D237691" s="47"/>
      <c r="E237691" s="48"/>
      <c r="F237691" s="48"/>
    </row>
    <row r="237692" spans="2:6" ht="15" customHeight="1" x14ac:dyDescent="0.2">
      <c r="B237692" s="45"/>
      <c r="C237692" s="46"/>
      <c r="D237692" s="47"/>
      <c r="E237692" s="48"/>
      <c r="F237692" s="48"/>
    </row>
    <row r="237693" spans="2:6" ht="15" customHeight="1" x14ac:dyDescent="0.2">
      <c r="B237693" s="45"/>
      <c r="C237693" s="46"/>
      <c r="D237693" s="47"/>
      <c r="E237693" s="48"/>
      <c r="F237693" s="48"/>
    </row>
    <row r="237694" spans="2:6" ht="15" customHeight="1" x14ac:dyDescent="0.2">
      <c r="B237694" s="45"/>
      <c r="C237694" s="46"/>
      <c r="D237694" s="47"/>
      <c r="E237694" s="48"/>
      <c r="F237694" s="48"/>
    </row>
    <row r="237695" spans="2:6" ht="15" customHeight="1" x14ac:dyDescent="0.2">
      <c r="B237695" s="45"/>
      <c r="C237695" s="46"/>
      <c r="D237695" s="47"/>
      <c r="E237695" s="48"/>
      <c r="F237695" s="48"/>
    </row>
    <row r="237696" spans="2:6" ht="15" customHeight="1" x14ac:dyDescent="0.2">
      <c r="B237696" s="45"/>
      <c r="C237696" s="46"/>
      <c r="D237696" s="47"/>
      <c r="E237696" s="48"/>
      <c r="F237696" s="48"/>
    </row>
    <row r="237697" spans="2:6" ht="15" customHeight="1" x14ac:dyDescent="0.2">
      <c r="B237697" s="45"/>
      <c r="C237697" s="46"/>
      <c r="D237697" s="47"/>
      <c r="E237697" s="48"/>
      <c r="F237697" s="48"/>
    </row>
    <row r="237698" spans="2:6" ht="15" customHeight="1" x14ac:dyDescent="0.2">
      <c r="B237698" s="45"/>
      <c r="C237698" s="46"/>
      <c r="D237698" s="47"/>
      <c r="E237698" s="48"/>
      <c r="F237698" s="48"/>
    </row>
    <row r="237699" spans="2:6" ht="15" customHeight="1" x14ac:dyDescent="0.2">
      <c r="B237699" s="45"/>
      <c r="C237699" s="46"/>
      <c r="D237699" s="47"/>
      <c r="E237699" s="48"/>
      <c r="F237699" s="48"/>
    </row>
    <row r="237700" spans="2:6" ht="15" customHeight="1" x14ac:dyDescent="0.2">
      <c r="B237700" s="45"/>
      <c r="C237700" s="46"/>
      <c r="D237700" s="47"/>
      <c r="E237700" s="48"/>
      <c r="F237700" s="48"/>
    </row>
    <row r="237701" spans="2:6" ht="15" customHeight="1" x14ac:dyDescent="0.2">
      <c r="B237701" s="45"/>
      <c r="C237701" s="46"/>
      <c r="D237701" s="47"/>
      <c r="E237701" s="48"/>
      <c r="F237701" s="48"/>
    </row>
    <row r="237702" spans="2:6" ht="15" customHeight="1" x14ac:dyDescent="0.2">
      <c r="B237702" s="45"/>
      <c r="C237702" s="46"/>
      <c r="D237702" s="47"/>
      <c r="E237702" s="48"/>
      <c r="F237702" s="48"/>
    </row>
    <row r="237703" spans="2:6" ht="15" customHeight="1" x14ac:dyDescent="0.2">
      <c r="B237703" s="45"/>
      <c r="C237703" s="46"/>
      <c r="D237703" s="47"/>
      <c r="E237703" s="48"/>
      <c r="F237703" s="48"/>
    </row>
    <row r="237704" spans="2:6" ht="15" customHeight="1" x14ac:dyDescent="0.2">
      <c r="B237704" s="45"/>
      <c r="C237704" s="46"/>
      <c r="D237704" s="47"/>
      <c r="E237704" s="48"/>
      <c r="F237704" s="48"/>
    </row>
    <row r="237705" spans="2:6" ht="15" customHeight="1" x14ac:dyDescent="0.2">
      <c r="B237705" s="45"/>
      <c r="C237705" s="46"/>
      <c r="D237705" s="47"/>
      <c r="E237705" s="48"/>
      <c r="F237705" s="48"/>
    </row>
    <row r="237706" spans="2:6" ht="15" customHeight="1" x14ac:dyDescent="0.2">
      <c r="B237706" s="45"/>
      <c r="C237706" s="46"/>
      <c r="D237706" s="47"/>
      <c r="E237706" s="48"/>
      <c r="F237706" s="48"/>
    </row>
    <row r="237707" spans="2:6" ht="15" customHeight="1" x14ac:dyDescent="0.2">
      <c r="B237707" s="45"/>
      <c r="C237707" s="46"/>
      <c r="D237707" s="47"/>
      <c r="E237707" s="48"/>
      <c r="F237707" s="48"/>
    </row>
    <row r="237708" spans="2:6" ht="15" customHeight="1" x14ac:dyDescent="0.2">
      <c r="B237708" s="45"/>
      <c r="C237708" s="46"/>
      <c r="D237708" s="47"/>
      <c r="E237708" s="48"/>
      <c r="F237708" s="48"/>
    </row>
    <row r="237709" spans="2:6" ht="15" customHeight="1" x14ac:dyDescent="0.2">
      <c r="B237709" s="45"/>
      <c r="C237709" s="46"/>
      <c r="D237709" s="47"/>
      <c r="E237709" s="48"/>
      <c r="F237709" s="48"/>
    </row>
    <row r="237710" spans="2:6" ht="15" customHeight="1" x14ac:dyDescent="0.2">
      <c r="B237710" s="45"/>
      <c r="C237710" s="46"/>
      <c r="D237710" s="47"/>
      <c r="E237710" s="48"/>
      <c r="F237710" s="48"/>
    </row>
    <row r="237711" spans="2:6" ht="15" customHeight="1" x14ac:dyDescent="0.2">
      <c r="B237711" s="45"/>
      <c r="C237711" s="46"/>
      <c r="D237711" s="47"/>
      <c r="E237711" s="48"/>
      <c r="F237711" s="48"/>
    </row>
    <row r="237712" spans="2:6" ht="15" customHeight="1" x14ac:dyDescent="0.2">
      <c r="B237712" s="45"/>
      <c r="C237712" s="46"/>
      <c r="D237712" s="47"/>
      <c r="E237712" s="48"/>
      <c r="F237712" s="48"/>
    </row>
    <row r="237713" spans="2:6" ht="15" customHeight="1" x14ac:dyDescent="0.2">
      <c r="B237713" s="45"/>
      <c r="C237713" s="46"/>
      <c r="D237713" s="47"/>
      <c r="E237713" s="48"/>
      <c r="F237713" s="48"/>
    </row>
    <row r="237714" spans="2:6" ht="15" customHeight="1" x14ac:dyDescent="0.2">
      <c r="B237714" s="45"/>
      <c r="C237714" s="46"/>
      <c r="D237714" s="47"/>
      <c r="E237714" s="48"/>
      <c r="F237714" s="48"/>
    </row>
    <row r="237715" spans="2:6" ht="15" customHeight="1" x14ac:dyDescent="0.2">
      <c r="B237715" s="45"/>
      <c r="C237715" s="46"/>
      <c r="D237715" s="47"/>
      <c r="E237715" s="48"/>
      <c r="F237715" s="48"/>
    </row>
    <row r="237716" spans="2:6" ht="15" customHeight="1" x14ac:dyDescent="0.2">
      <c r="B237716" s="45"/>
      <c r="C237716" s="46"/>
      <c r="D237716" s="47"/>
      <c r="E237716" s="48"/>
      <c r="F237716" s="48"/>
    </row>
    <row r="237717" spans="2:6" ht="15" customHeight="1" x14ac:dyDescent="0.2">
      <c r="B237717" s="45"/>
      <c r="C237717" s="46"/>
      <c r="D237717" s="47"/>
      <c r="E237717" s="48"/>
      <c r="F237717" s="48"/>
    </row>
    <row r="237718" spans="2:6" ht="15" customHeight="1" x14ac:dyDescent="0.2">
      <c r="B237718" s="45"/>
      <c r="C237718" s="46"/>
      <c r="D237718" s="47"/>
      <c r="E237718" s="48"/>
      <c r="F237718" s="48"/>
    </row>
    <row r="237719" spans="2:6" ht="15" customHeight="1" x14ac:dyDescent="0.2">
      <c r="B237719" s="45"/>
      <c r="C237719" s="46"/>
      <c r="D237719" s="47"/>
      <c r="E237719" s="48"/>
      <c r="F237719" s="48"/>
    </row>
    <row r="237720" spans="2:6" ht="15" customHeight="1" x14ac:dyDescent="0.2">
      <c r="B237720" s="45"/>
      <c r="C237720" s="46"/>
      <c r="D237720" s="47"/>
      <c r="E237720" s="48"/>
      <c r="F237720" s="48"/>
    </row>
    <row r="237721" spans="2:6" ht="15" customHeight="1" x14ac:dyDescent="0.2">
      <c r="B237721" s="45"/>
      <c r="C237721" s="46"/>
      <c r="D237721" s="47"/>
      <c r="E237721" s="48"/>
      <c r="F237721" s="48"/>
    </row>
    <row r="237722" spans="2:6" ht="15" customHeight="1" x14ac:dyDescent="0.2">
      <c r="B237722" s="45"/>
      <c r="C237722" s="46"/>
      <c r="D237722" s="47"/>
      <c r="E237722" s="48"/>
      <c r="F237722" s="48"/>
    </row>
    <row r="237723" spans="2:6" ht="15" customHeight="1" x14ac:dyDescent="0.2">
      <c r="B237723" s="45"/>
      <c r="C237723" s="46"/>
      <c r="D237723" s="47"/>
      <c r="E237723" s="48"/>
      <c r="F237723" s="48"/>
    </row>
    <row r="237724" spans="2:6" ht="15" customHeight="1" x14ac:dyDescent="0.2">
      <c r="B237724" s="45"/>
      <c r="C237724" s="46"/>
      <c r="D237724" s="47"/>
      <c r="E237724" s="48"/>
      <c r="F237724" s="48"/>
    </row>
    <row r="237725" spans="2:6" ht="15" customHeight="1" x14ac:dyDescent="0.2">
      <c r="B237725" s="45"/>
      <c r="C237725" s="46"/>
      <c r="D237725" s="47"/>
      <c r="E237725" s="48"/>
      <c r="F237725" s="48"/>
    </row>
    <row r="237726" spans="2:6" ht="15" customHeight="1" x14ac:dyDescent="0.2">
      <c r="B237726" s="45"/>
      <c r="C237726" s="46"/>
      <c r="D237726" s="47"/>
      <c r="E237726" s="48"/>
      <c r="F237726" s="48"/>
    </row>
    <row r="237727" spans="2:6" ht="15" customHeight="1" x14ac:dyDescent="0.2">
      <c r="B237727" s="45"/>
      <c r="C237727" s="46"/>
      <c r="D237727" s="47"/>
      <c r="E237727" s="48"/>
      <c r="F237727" s="48"/>
    </row>
    <row r="237728" spans="2:6" ht="15" customHeight="1" x14ac:dyDescent="0.2">
      <c r="B237728" s="45"/>
      <c r="C237728" s="46"/>
      <c r="D237728" s="47"/>
      <c r="E237728" s="48"/>
      <c r="F237728" s="48"/>
    </row>
    <row r="237729" spans="2:6" ht="15" customHeight="1" x14ac:dyDescent="0.2">
      <c r="B237729" s="45"/>
      <c r="C237729" s="46"/>
      <c r="D237729" s="47"/>
      <c r="E237729" s="48"/>
      <c r="F237729" s="48"/>
    </row>
    <row r="237730" spans="2:6" ht="15" customHeight="1" x14ac:dyDescent="0.2">
      <c r="B237730" s="45"/>
      <c r="C237730" s="46"/>
      <c r="D237730" s="47"/>
      <c r="E237730" s="48"/>
      <c r="F237730" s="48"/>
    </row>
    <row r="237731" spans="2:6" ht="15" customHeight="1" x14ac:dyDescent="0.2">
      <c r="B237731" s="45"/>
      <c r="C237731" s="46"/>
      <c r="D237731" s="47"/>
      <c r="E237731" s="48"/>
      <c r="F237731" s="48"/>
    </row>
    <row r="237732" spans="2:6" ht="15" customHeight="1" x14ac:dyDescent="0.2">
      <c r="B237732" s="45"/>
      <c r="C237732" s="46"/>
      <c r="D237732" s="47"/>
      <c r="E237732" s="48"/>
      <c r="F237732" s="48"/>
    </row>
    <row r="237733" spans="2:6" ht="15" customHeight="1" x14ac:dyDescent="0.2">
      <c r="B237733" s="45"/>
      <c r="C237733" s="46"/>
      <c r="D237733" s="47"/>
      <c r="E237733" s="48"/>
      <c r="F237733" s="48"/>
    </row>
    <row r="237734" spans="2:6" ht="15" customHeight="1" x14ac:dyDescent="0.2">
      <c r="B237734" s="45"/>
      <c r="C237734" s="46"/>
      <c r="D237734" s="47"/>
      <c r="E237734" s="48"/>
      <c r="F237734" s="48"/>
    </row>
    <row r="237735" spans="2:6" ht="15" customHeight="1" x14ac:dyDescent="0.2">
      <c r="B237735" s="45"/>
      <c r="C237735" s="46"/>
      <c r="D237735" s="47"/>
      <c r="E237735" s="48"/>
      <c r="F237735" s="48"/>
    </row>
    <row r="237736" spans="2:6" ht="15" customHeight="1" x14ac:dyDescent="0.2">
      <c r="B237736" s="45"/>
      <c r="C237736" s="46"/>
      <c r="D237736" s="47"/>
      <c r="E237736" s="48"/>
      <c r="F237736" s="48"/>
    </row>
    <row r="237737" spans="2:6" ht="15" customHeight="1" x14ac:dyDescent="0.2">
      <c r="B237737" s="45"/>
      <c r="C237737" s="46"/>
      <c r="D237737" s="47"/>
      <c r="E237737" s="48"/>
      <c r="F237737" s="48"/>
    </row>
    <row r="237738" spans="2:6" ht="15" customHeight="1" x14ac:dyDescent="0.2">
      <c r="B237738" s="45"/>
      <c r="C237738" s="46"/>
      <c r="D237738" s="47"/>
      <c r="E237738" s="48"/>
      <c r="F237738" s="48"/>
    </row>
    <row r="237739" spans="2:6" ht="15" customHeight="1" x14ac:dyDescent="0.2">
      <c r="B237739" s="45"/>
      <c r="C237739" s="46"/>
      <c r="D237739" s="47"/>
      <c r="E237739" s="48"/>
      <c r="F237739" s="48"/>
    </row>
    <row r="237740" spans="2:6" ht="15" customHeight="1" x14ac:dyDescent="0.2">
      <c r="B237740" s="45"/>
      <c r="C237740" s="46"/>
      <c r="D237740" s="47"/>
      <c r="E237740" s="48"/>
      <c r="F237740" s="48"/>
    </row>
    <row r="237741" spans="2:6" ht="15" customHeight="1" x14ac:dyDescent="0.2">
      <c r="B237741" s="45"/>
      <c r="C237741" s="46"/>
      <c r="D237741" s="47"/>
      <c r="E237741" s="48"/>
      <c r="F237741" s="48"/>
    </row>
    <row r="237742" spans="2:6" ht="15" customHeight="1" x14ac:dyDescent="0.2">
      <c r="B237742" s="45"/>
      <c r="C237742" s="46"/>
      <c r="D237742" s="47"/>
      <c r="E237742" s="48"/>
      <c r="F237742" s="48"/>
    </row>
    <row r="237743" spans="2:6" ht="15" customHeight="1" x14ac:dyDescent="0.2">
      <c r="B237743" s="45"/>
      <c r="C237743" s="46"/>
      <c r="D237743" s="47"/>
      <c r="E237743" s="48"/>
      <c r="F237743" s="48"/>
    </row>
    <row r="237744" spans="2:6" ht="15" customHeight="1" x14ac:dyDescent="0.2">
      <c r="B237744" s="45"/>
      <c r="C237744" s="46"/>
      <c r="D237744" s="47"/>
      <c r="E237744" s="48"/>
      <c r="F237744" s="48"/>
    </row>
    <row r="237745" spans="2:6" ht="15" customHeight="1" x14ac:dyDescent="0.2">
      <c r="B237745" s="45"/>
      <c r="C237745" s="46"/>
      <c r="D237745" s="47"/>
      <c r="E237745" s="48"/>
      <c r="F237745" s="48"/>
    </row>
    <row r="237746" spans="2:6" ht="15" customHeight="1" x14ac:dyDescent="0.2">
      <c r="B237746" s="45"/>
      <c r="C237746" s="46"/>
      <c r="D237746" s="47"/>
      <c r="E237746" s="48"/>
      <c r="F237746" s="48"/>
    </row>
    <row r="237747" spans="2:6" ht="15" customHeight="1" x14ac:dyDescent="0.2">
      <c r="B237747" s="45"/>
      <c r="C237747" s="46"/>
      <c r="D237747" s="47"/>
      <c r="E237747" s="48"/>
      <c r="F237747" s="48"/>
    </row>
    <row r="237748" spans="2:6" ht="15" customHeight="1" x14ac:dyDescent="0.2">
      <c r="B237748" s="45"/>
      <c r="C237748" s="46"/>
      <c r="D237748" s="47"/>
      <c r="E237748" s="48"/>
      <c r="F237748" s="48"/>
    </row>
    <row r="237749" spans="2:6" ht="15" customHeight="1" x14ac:dyDescent="0.2">
      <c r="B237749" s="45"/>
      <c r="C237749" s="46"/>
      <c r="D237749" s="47"/>
      <c r="E237749" s="48"/>
      <c r="F237749" s="48"/>
    </row>
    <row r="237750" spans="2:6" ht="15" customHeight="1" x14ac:dyDescent="0.2">
      <c r="B237750" s="45"/>
      <c r="C237750" s="46"/>
      <c r="D237750" s="47"/>
      <c r="E237750" s="48"/>
      <c r="F237750" s="48"/>
    </row>
    <row r="237751" spans="2:6" ht="15" customHeight="1" x14ac:dyDescent="0.2">
      <c r="B237751" s="45"/>
      <c r="C237751" s="46"/>
      <c r="D237751" s="47"/>
      <c r="E237751" s="48"/>
      <c r="F237751" s="48"/>
    </row>
    <row r="237752" spans="2:6" ht="15" customHeight="1" x14ac:dyDescent="0.2">
      <c r="B237752" s="45"/>
      <c r="C237752" s="46"/>
      <c r="D237752" s="47"/>
      <c r="E237752" s="48"/>
      <c r="F237752" s="48"/>
    </row>
    <row r="237753" spans="2:6" ht="15" customHeight="1" x14ac:dyDescent="0.2">
      <c r="B237753" s="45"/>
      <c r="C237753" s="46"/>
      <c r="D237753" s="47"/>
      <c r="E237753" s="48"/>
      <c r="F237753" s="48"/>
    </row>
    <row r="237754" spans="2:6" ht="15" customHeight="1" x14ac:dyDescent="0.2">
      <c r="B237754" s="45"/>
      <c r="C237754" s="46"/>
      <c r="D237754" s="47"/>
      <c r="E237754" s="48"/>
      <c r="F237754" s="48"/>
    </row>
    <row r="237755" spans="2:6" ht="15" customHeight="1" x14ac:dyDescent="0.2">
      <c r="B237755" s="45"/>
      <c r="C237755" s="46"/>
      <c r="D237755" s="47"/>
      <c r="E237755" s="48"/>
      <c r="F237755" s="48"/>
    </row>
    <row r="237756" spans="2:6" ht="15" customHeight="1" x14ac:dyDescent="0.2">
      <c r="B237756" s="45"/>
      <c r="C237756" s="46"/>
      <c r="D237756" s="47"/>
      <c r="E237756" s="48"/>
      <c r="F237756" s="48"/>
    </row>
    <row r="237757" spans="2:6" ht="15" customHeight="1" x14ac:dyDescent="0.2">
      <c r="B237757" s="45"/>
      <c r="C237757" s="46"/>
      <c r="D237757" s="47"/>
      <c r="E237757" s="48"/>
      <c r="F237757" s="48"/>
    </row>
    <row r="237758" spans="2:6" ht="15" customHeight="1" x14ac:dyDescent="0.2">
      <c r="B237758" s="45"/>
      <c r="C237758" s="46"/>
      <c r="D237758" s="47"/>
      <c r="E237758" s="48"/>
      <c r="F237758" s="48"/>
    </row>
    <row r="237759" spans="2:6" ht="15" customHeight="1" x14ac:dyDescent="0.2">
      <c r="B237759" s="45"/>
      <c r="C237759" s="46"/>
      <c r="D237759" s="47"/>
      <c r="E237759" s="48"/>
      <c r="F237759" s="48"/>
    </row>
    <row r="237760" spans="2:6" ht="15" customHeight="1" x14ac:dyDescent="0.2">
      <c r="B237760" s="45"/>
      <c r="C237760" s="46"/>
      <c r="D237760" s="47"/>
      <c r="E237760" s="48"/>
      <c r="F237760" s="48"/>
    </row>
    <row r="237761" spans="2:6" ht="15" customHeight="1" x14ac:dyDescent="0.2">
      <c r="B237761" s="45"/>
      <c r="C237761" s="46"/>
      <c r="D237761" s="47"/>
      <c r="E237761" s="48"/>
      <c r="F237761" s="48"/>
    </row>
    <row r="237762" spans="2:6" ht="15" customHeight="1" x14ac:dyDescent="0.2">
      <c r="B237762" s="45"/>
      <c r="C237762" s="46"/>
      <c r="D237762" s="47"/>
      <c r="E237762" s="48"/>
      <c r="F237762" s="48"/>
    </row>
    <row r="237763" spans="2:6" ht="15" customHeight="1" x14ac:dyDescent="0.2">
      <c r="B237763" s="45"/>
      <c r="C237763" s="46"/>
      <c r="D237763" s="47"/>
      <c r="E237763" s="48"/>
      <c r="F237763" s="48"/>
    </row>
    <row r="237764" spans="2:6" ht="15" customHeight="1" x14ac:dyDescent="0.2">
      <c r="B237764" s="45"/>
      <c r="C237764" s="46"/>
      <c r="D237764" s="47"/>
      <c r="E237764" s="48"/>
      <c r="F237764" s="48"/>
    </row>
    <row r="237765" spans="2:6" ht="15" customHeight="1" x14ac:dyDescent="0.2">
      <c r="B237765" s="45"/>
      <c r="C237765" s="46"/>
      <c r="D237765" s="47"/>
      <c r="E237765" s="48"/>
      <c r="F237765" s="48"/>
    </row>
    <row r="237766" spans="2:6" ht="15" customHeight="1" x14ac:dyDescent="0.2">
      <c r="B237766" s="45"/>
      <c r="C237766" s="46"/>
      <c r="D237766" s="47"/>
      <c r="E237766" s="48"/>
      <c r="F237766" s="48"/>
    </row>
    <row r="237767" spans="2:6" ht="15" customHeight="1" x14ac:dyDescent="0.2">
      <c r="B237767" s="45"/>
      <c r="C237767" s="46"/>
      <c r="D237767" s="47"/>
      <c r="E237767" s="48"/>
      <c r="F237767" s="48"/>
    </row>
    <row r="237768" spans="2:6" ht="15" customHeight="1" x14ac:dyDescent="0.2">
      <c r="B237768" s="45"/>
      <c r="C237768" s="46"/>
      <c r="D237768" s="47"/>
      <c r="E237768" s="48"/>
      <c r="F237768" s="48"/>
    </row>
    <row r="237769" spans="2:6" ht="15" customHeight="1" x14ac:dyDescent="0.2">
      <c r="B237769" s="45"/>
      <c r="C237769" s="46"/>
      <c r="D237769" s="47"/>
      <c r="E237769" s="48"/>
      <c r="F237769" s="48"/>
    </row>
    <row r="237770" spans="2:6" ht="15" customHeight="1" x14ac:dyDescent="0.2">
      <c r="B237770" s="45"/>
      <c r="C237770" s="46"/>
      <c r="D237770" s="47"/>
      <c r="E237770" s="48"/>
      <c r="F237770" s="48"/>
    </row>
    <row r="237771" spans="2:6" ht="15" customHeight="1" x14ac:dyDescent="0.2">
      <c r="B237771" s="45"/>
      <c r="C237771" s="46"/>
      <c r="D237771" s="47"/>
      <c r="E237771" s="48"/>
      <c r="F237771" s="48"/>
    </row>
    <row r="237772" spans="2:6" ht="15" customHeight="1" x14ac:dyDescent="0.2">
      <c r="B237772" s="45"/>
      <c r="C237772" s="46"/>
      <c r="D237772" s="47"/>
      <c r="E237772" s="48"/>
      <c r="F237772" s="48"/>
    </row>
    <row r="237773" spans="2:6" ht="15" customHeight="1" x14ac:dyDescent="0.2">
      <c r="B237773" s="45"/>
      <c r="C237773" s="46"/>
      <c r="D237773" s="47"/>
      <c r="E237773" s="48"/>
      <c r="F237773" s="48"/>
    </row>
    <row r="237774" spans="2:6" ht="15" customHeight="1" x14ac:dyDescent="0.2">
      <c r="B237774" s="45"/>
      <c r="C237774" s="46"/>
      <c r="D237774" s="47"/>
      <c r="E237774" s="48"/>
      <c r="F237774" s="48"/>
    </row>
    <row r="237775" spans="2:6" ht="15" customHeight="1" x14ac:dyDescent="0.2">
      <c r="B237775" s="45"/>
      <c r="C237775" s="46"/>
      <c r="D237775" s="47"/>
      <c r="E237775" s="48"/>
      <c r="F237775" s="48"/>
    </row>
    <row r="237776" spans="2:6" ht="15" customHeight="1" x14ac:dyDescent="0.2">
      <c r="B237776" s="45"/>
      <c r="C237776" s="46"/>
      <c r="D237776" s="47"/>
      <c r="E237776" s="48"/>
      <c r="F237776" s="48"/>
    </row>
    <row r="237777" spans="2:6" ht="15" customHeight="1" x14ac:dyDescent="0.2">
      <c r="B237777" s="45"/>
      <c r="C237777" s="46"/>
      <c r="D237777" s="47"/>
      <c r="E237777" s="48"/>
      <c r="F237777" s="48"/>
    </row>
    <row r="237778" spans="2:6" ht="15" customHeight="1" x14ac:dyDescent="0.2">
      <c r="B237778" s="45"/>
      <c r="C237778" s="46"/>
      <c r="D237778" s="47"/>
      <c r="E237778" s="48"/>
      <c r="F237778" s="48"/>
    </row>
    <row r="237779" spans="2:6" ht="15" customHeight="1" x14ac:dyDescent="0.2">
      <c r="B237779" s="45"/>
      <c r="C237779" s="46"/>
      <c r="D237779" s="47"/>
      <c r="E237779" s="48"/>
      <c r="F237779" s="48"/>
    </row>
    <row r="237780" spans="2:6" ht="15" customHeight="1" x14ac:dyDescent="0.2">
      <c r="B237780" s="45"/>
      <c r="C237780" s="46"/>
      <c r="D237780" s="47"/>
      <c r="E237780" s="48"/>
      <c r="F237780" s="48"/>
    </row>
    <row r="237781" spans="2:6" ht="15" customHeight="1" x14ac:dyDescent="0.2">
      <c r="B237781" s="45"/>
      <c r="C237781" s="46"/>
      <c r="D237781" s="47"/>
      <c r="E237781" s="48"/>
      <c r="F237781" s="48"/>
    </row>
    <row r="237782" spans="2:6" ht="15" customHeight="1" x14ac:dyDescent="0.2">
      <c r="B237782" s="45"/>
      <c r="C237782" s="46"/>
      <c r="D237782" s="47"/>
      <c r="E237782" s="48"/>
      <c r="F237782" s="48"/>
    </row>
    <row r="237783" spans="2:6" ht="15" customHeight="1" x14ac:dyDescent="0.2">
      <c r="B237783" s="45"/>
      <c r="C237783" s="46"/>
      <c r="D237783" s="47"/>
      <c r="E237783" s="48"/>
      <c r="F237783" s="48"/>
    </row>
    <row r="237784" spans="2:6" ht="15" customHeight="1" x14ac:dyDescent="0.2">
      <c r="B237784" s="45"/>
      <c r="C237784" s="46"/>
      <c r="D237784" s="47"/>
      <c r="E237784" s="48"/>
      <c r="F237784" s="48"/>
    </row>
    <row r="237785" spans="2:6" ht="15" customHeight="1" x14ac:dyDescent="0.2">
      <c r="B237785" s="45"/>
      <c r="C237785" s="46"/>
      <c r="D237785" s="47"/>
      <c r="E237785" s="48"/>
      <c r="F237785" s="48"/>
    </row>
    <row r="237786" spans="2:6" ht="15" customHeight="1" x14ac:dyDescent="0.2">
      <c r="B237786" s="45"/>
      <c r="C237786" s="46"/>
      <c r="D237786" s="47"/>
      <c r="E237786" s="48"/>
      <c r="F237786" s="48"/>
    </row>
    <row r="237787" spans="2:6" ht="15" customHeight="1" x14ac:dyDescent="0.2">
      <c r="B237787" s="45"/>
      <c r="C237787" s="46"/>
      <c r="D237787" s="47"/>
      <c r="E237787" s="48"/>
      <c r="F237787" s="48"/>
    </row>
    <row r="237788" spans="2:6" ht="15" customHeight="1" x14ac:dyDescent="0.2">
      <c r="B237788" s="45"/>
      <c r="C237788" s="46"/>
      <c r="D237788" s="47"/>
      <c r="E237788" s="48"/>
      <c r="F237788" s="48"/>
    </row>
    <row r="237789" spans="2:6" ht="15" customHeight="1" x14ac:dyDescent="0.2">
      <c r="B237789" s="45"/>
      <c r="C237789" s="46"/>
      <c r="D237789" s="47"/>
      <c r="E237789" s="48"/>
      <c r="F237789" s="48"/>
    </row>
    <row r="237790" spans="2:6" ht="15" customHeight="1" x14ac:dyDescent="0.2">
      <c r="B237790" s="45"/>
      <c r="C237790" s="46"/>
      <c r="D237790" s="47"/>
      <c r="E237790" s="48"/>
      <c r="F237790" s="48"/>
    </row>
    <row r="237791" spans="2:6" ht="15" customHeight="1" x14ac:dyDescent="0.2">
      <c r="B237791" s="45"/>
      <c r="C237791" s="46"/>
      <c r="D237791" s="47"/>
      <c r="E237791" s="48"/>
      <c r="F237791" s="48"/>
    </row>
    <row r="237792" spans="2:6" ht="15" customHeight="1" x14ac:dyDescent="0.2">
      <c r="B237792" s="45"/>
      <c r="C237792" s="46"/>
      <c r="D237792" s="47"/>
      <c r="E237792" s="48"/>
      <c r="F237792" s="48"/>
    </row>
    <row r="237793" spans="2:6" ht="15" customHeight="1" x14ac:dyDescent="0.2">
      <c r="B237793" s="45"/>
      <c r="C237793" s="46"/>
      <c r="D237793" s="47"/>
      <c r="E237793" s="48"/>
      <c r="F237793" s="48"/>
    </row>
    <row r="237794" spans="2:6" ht="15" customHeight="1" x14ac:dyDescent="0.2">
      <c r="B237794" s="45"/>
      <c r="C237794" s="46"/>
      <c r="D237794" s="47"/>
      <c r="E237794" s="48"/>
      <c r="F237794" s="48"/>
    </row>
    <row r="237795" spans="2:6" ht="15" customHeight="1" x14ac:dyDescent="0.2">
      <c r="B237795" s="45"/>
      <c r="C237795" s="46"/>
      <c r="D237795" s="47"/>
      <c r="E237795" s="48"/>
      <c r="F237795" s="48"/>
    </row>
    <row r="237796" spans="2:6" ht="15" customHeight="1" x14ac:dyDescent="0.2">
      <c r="B237796" s="45"/>
      <c r="C237796" s="46"/>
      <c r="D237796" s="47"/>
      <c r="E237796" s="48"/>
      <c r="F237796" s="48"/>
    </row>
    <row r="237797" spans="2:6" ht="15" customHeight="1" x14ac:dyDescent="0.2">
      <c r="B237797" s="45"/>
      <c r="C237797" s="46"/>
      <c r="D237797" s="47"/>
      <c r="E237797" s="48"/>
      <c r="F237797" s="48"/>
    </row>
    <row r="237798" spans="2:6" ht="15" customHeight="1" x14ac:dyDescent="0.2">
      <c r="B237798" s="45"/>
      <c r="C237798" s="46"/>
      <c r="D237798" s="47"/>
      <c r="E237798" s="48"/>
      <c r="F237798" s="48"/>
    </row>
    <row r="237799" spans="2:6" ht="15" customHeight="1" x14ac:dyDescent="0.2">
      <c r="B237799" s="45"/>
      <c r="C237799" s="46"/>
      <c r="D237799" s="47"/>
      <c r="E237799" s="48"/>
      <c r="F237799" s="48"/>
    </row>
    <row r="237800" spans="2:6" ht="15" customHeight="1" x14ac:dyDescent="0.2">
      <c r="B237800" s="45"/>
      <c r="C237800" s="46"/>
      <c r="D237800" s="47"/>
      <c r="E237800" s="48"/>
      <c r="F237800" s="48"/>
    </row>
    <row r="237801" spans="2:6" ht="15" customHeight="1" x14ac:dyDescent="0.2">
      <c r="B237801" s="45"/>
      <c r="C237801" s="46"/>
      <c r="D237801" s="47"/>
      <c r="E237801" s="48"/>
      <c r="F237801" s="48"/>
    </row>
    <row r="237802" spans="2:6" ht="15" customHeight="1" x14ac:dyDescent="0.2">
      <c r="B237802" s="45"/>
      <c r="C237802" s="46"/>
      <c r="D237802" s="47"/>
      <c r="E237802" s="48"/>
      <c r="F237802" s="48"/>
    </row>
    <row r="237803" spans="2:6" ht="15" customHeight="1" x14ac:dyDescent="0.2">
      <c r="B237803" s="45"/>
      <c r="C237803" s="46"/>
      <c r="D237803" s="47"/>
      <c r="E237803" s="48"/>
      <c r="F237803" s="48"/>
    </row>
    <row r="237804" spans="2:6" ht="15" customHeight="1" x14ac:dyDescent="0.2">
      <c r="B237804" s="45"/>
      <c r="C237804" s="46"/>
      <c r="D237804" s="47"/>
      <c r="E237804" s="48"/>
      <c r="F237804" s="48"/>
    </row>
    <row r="237805" spans="2:6" ht="15" customHeight="1" x14ac:dyDescent="0.2">
      <c r="B237805" s="45"/>
      <c r="C237805" s="46"/>
      <c r="D237805" s="47"/>
      <c r="E237805" s="48"/>
      <c r="F237805" s="48"/>
    </row>
    <row r="237806" spans="2:6" ht="15" customHeight="1" x14ac:dyDescent="0.2">
      <c r="B237806" s="45"/>
      <c r="C237806" s="46"/>
      <c r="D237806" s="47"/>
      <c r="E237806" s="48"/>
      <c r="F237806" s="48"/>
    </row>
    <row r="237807" spans="2:6" ht="15" customHeight="1" x14ac:dyDescent="0.2">
      <c r="B237807" s="45"/>
      <c r="C237807" s="46"/>
      <c r="D237807" s="47"/>
      <c r="E237807" s="48"/>
      <c r="F237807" s="48"/>
    </row>
    <row r="237808" spans="2:6" ht="15" customHeight="1" x14ac:dyDescent="0.2">
      <c r="B237808" s="45"/>
      <c r="C237808" s="46"/>
      <c r="D237808" s="47"/>
      <c r="E237808" s="48"/>
      <c r="F237808" s="48"/>
    </row>
    <row r="237809" spans="2:6" ht="15" customHeight="1" x14ac:dyDescent="0.2">
      <c r="B237809" s="45"/>
      <c r="C237809" s="46"/>
      <c r="D237809" s="47"/>
      <c r="E237809" s="48"/>
      <c r="F237809" s="48"/>
    </row>
    <row r="237810" spans="2:6" ht="15" customHeight="1" x14ac:dyDescent="0.2">
      <c r="B237810" s="45"/>
      <c r="C237810" s="46"/>
      <c r="D237810" s="47"/>
      <c r="E237810" s="48"/>
      <c r="F237810" s="48"/>
    </row>
    <row r="237811" spans="2:6" ht="15" customHeight="1" x14ac:dyDescent="0.2">
      <c r="B237811" s="45"/>
      <c r="C237811" s="46"/>
      <c r="D237811" s="47"/>
      <c r="E237811" s="48"/>
      <c r="F237811" s="48"/>
    </row>
    <row r="237812" spans="2:6" ht="15" customHeight="1" x14ac:dyDescent="0.2">
      <c r="B237812" s="45"/>
      <c r="C237812" s="46"/>
      <c r="D237812" s="47"/>
      <c r="E237812" s="48"/>
      <c r="F237812" s="48"/>
    </row>
    <row r="237813" spans="2:6" ht="15" customHeight="1" x14ac:dyDescent="0.2">
      <c r="B237813" s="45"/>
      <c r="C237813" s="46"/>
      <c r="D237813" s="47"/>
      <c r="E237813" s="48"/>
      <c r="F237813" s="48"/>
    </row>
    <row r="237814" spans="2:6" ht="15" customHeight="1" x14ac:dyDescent="0.2">
      <c r="B237814" s="45"/>
      <c r="C237814" s="46"/>
      <c r="D237814" s="47"/>
      <c r="E237814" s="48"/>
      <c r="F237814" s="48"/>
    </row>
    <row r="237815" spans="2:6" ht="15" customHeight="1" x14ac:dyDescent="0.2">
      <c r="B237815" s="45"/>
      <c r="C237815" s="46"/>
      <c r="D237815" s="47"/>
      <c r="E237815" s="48"/>
      <c r="F237815" s="48"/>
    </row>
    <row r="237816" spans="2:6" ht="15" customHeight="1" x14ac:dyDescent="0.2">
      <c r="B237816" s="45"/>
      <c r="C237816" s="46"/>
      <c r="D237816" s="47"/>
      <c r="E237816" s="48"/>
      <c r="F237816" s="48"/>
    </row>
    <row r="237817" spans="2:6" ht="15" customHeight="1" x14ac:dyDescent="0.2">
      <c r="B237817" s="45"/>
      <c r="C237817" s="46"/>
      <c r="D237817" s="47"/>
      <c r="E237817" s="48"/>
      <c r="F237817" s="48"/>
    </row>
    <row r="237818" spans="2:6" ht="15" customHeight="1" x14ac:dyDescent="0.2">
      <c r="B237818" s="45"/>
      <c r="C237818" s="46"/>
      <c r="D237818" s="47"/>
      <c r="E237818" s="48"/>
      <c r="F237818" s="48"/>
    </row>
    <row r="237819" spans="2:6" ht="15" customHeight="1" x14ac:dyDescent="0.2">
      <c r="B237819" s="45"/>
      <c r="C237819" s="46"/>
      <c r="D237819" s="47"/>
      <c r="E237819" s="48"/>
      <c r="F237819" s="48"/>
    </row>
    <row r="237820" spans="2:6" ht="15" customHeight="1" x14ac:dyDescent="0.2">
      <c r="B237820" s="45"/>
      <c r="C237820" s="46"/>
      <c r="D237820" s="47"/>
      <c r="E237820" s="48"/>
      <c r="F237820" s="48"/>
    </row>
    <row r="237821" spans="2:6" ht="15" customHeight="1" x14ac:dyDescent="0.2">
      <c r="B237821" s="45"/>
      <c r="C237821" s="46"/>
      <c r="D237821" s="47"/>
      <c r="E237821" s="48"/>
      <c r="F237821" s="48"/>
    </row>
    <row r="237822" spans="2:6" ht="15" customHeight="1" x14ac:dyDescent="0.2">
      <c r="B237822" s="45"/>
      <c r="C237822" s="46"/>
      <c r="D237822" s="47"/>
      <c r="E237822" s="48"/>
      <c r="F237822" s="48"/>
    </row>
    <row r="237823" spans="2:6" ht="15" customHeight="1" x14ac:dyDescent="0.2">
      <c r="B237823" s="45"/>
      <c r="C237823" s="46"/>
      <c r="D237823" s="47"/>
      <c r="E237823" s="48"/>
      <c r="F237823" s="48"/>
    </row>
    <row r="237824" spans="2:6" ht="15" customHeight="1" x14ac:dyDescent="0.2">
      <c r="B237824" s="45"/>
      <c r="C237824" s="46"/>
      <c r="D237824" s="47"/>
      <c r="E237824" s="48"/>
      <c r="F237824" s="48"/>
    </row>
    <row r="237825" spans="2:6" ht="15" customHeight="1" x14ac:dyDescent="0.2">
      <c r="B237825" s="45"/>
      <c r="C237825" s="46"/>
      <c r="D237825" s="47"/>
      <c r="E237825" s="48"/>
      <c r="F237825" s="48"/>
    </row>
    <row r="237826" spans="2:6" ht="15" customHeight="1" x14ac:dyDescent="0.2">
      <c r="B237826" s="45"/>
      <c r="C237826" s="46"/>
      <c r="D237826" s="47"/>
      <c r="E237826" s="48"/>
      <c r="F237826" s="48"/>
    </row>
    <row r="237827" spans="2:6" ht="15" customHeight="1" x14ac:dyDescent="0.2">
      <c r="B237827" s="45"/>
      <c r="C237827" s="46"/>
      <c r="D237827" s="47"/>
      <c r="E237827" s="48"/>
      <c r="F237827" s="48"/>
    </row>
    <row r="237828" spans="2:6" ht="15" customHeight="1" x14ac:dyDescent="0.2">
      <c r="B237828" s="45"/>
      <c r="C237828" s="46"/>
      <c r="D237828" s="47"/>
      <c r="E237828" s="48"/>
      <c r="F237828" s="48"/>
    </row>
    <row r="237829" spans="2:6" ht="15" customHeight="1" x14ac:dyDescent="0.2">
      <c r="B237829" s="45"/>
      <c r="C237829" s="46"/>
      <c r="D237829" s="47"/>
      <c r="E237829" s="48"/>
      <c r="F237829" s="48"/>
    </row>
    <row r="237830" spans="2:6" ht="15" customHeight="1" x14ac:dyDescent="0.2">
      <c r="B237830" s="45"/>
      <c r="C237830" s="46"/>
      <c r="D237830" s="47"/>
      <c r="E237830" s="48"/>
      <c r="F237830" s="48"/>
    </row>
    <row r="237831" spans="2:6" ht="15" customHeight="1" x14ac:dyDescent="0.2">
      <c r="B237831" s="45"/>
      <c r="C237831" s="46"/>
      <c r="D237831" s="47"/>
      <c r="E237831" s="48"/>
      <c r="F237831" s="48"/>
    </row>
    <row r="237832" spans="2:6" ht="15" customHeight="1" x14ac:dyDescent="0.2">
      <c r="B237832" s="45"/>
      <c r="C237832" s="46"/>
      <c r="D237832" s="47"/>
      <c r="E237832" s="48"/>
      <c r="F237832" s="48"/>
    </row>
    <row r="237833" spans="2:6" ht="15" customHeight="1" x14ac:dyDescent="0.2">
      <c r="B237833" s="45"/>
      <c r="C237833" s="46"/>
      <c r="D237833" s="47"/>
      <c r="E237833" s="48"/>
      <c r="F237833" s="48"/>
    </row>
    <row r="237834" spans="2:6" ht="15" customHeight="1" x14ac:dyDescent="0.2">
      <c r="B237834" s="45"/>
      <c r="C237834" s="46"/>
      <c r="D237834" s="47"/>
      <c r="E237834" s="48"/>
      <c r="F237834" s="48"/>
    </row>
    <row r="237835" spans="2:6" ht="15" customHeight="1" x14ac:dyDescent="0.2">
      <c r="B237835" s="45"/>
      <c r="C237835" s="46"/>
      <c r="D237835" s="47"/>
      <c r="E237835" s="48"/>
      <c r="F237835" s="48"/>
    </row>
    <row r="237836" spans="2:6" ht="15" customHeight="1" x14ac:dyDescent="0.2">
      <c r="B237836" s="45"/>
      <c r="C237836" s="46"/>
      <c r="D237836" s="47"/>
      <c r="E237836" s="48"/>
      <c r="F237836" s="48"/>
    </row>
    <row r="237837" spans="2:6" ht="15" customHeight="1" x14ac:dyDescent="0.2">
      <c r="B237837" s="45"/>
      <c r="C237837" s="46"/>
      <c r="D237837" s="47"/>
      <c r="E237837" s="48"/>
      <c r="F237837" s="48"/>
    </row>
    <row r="237838" spans="2:6" ht="15" customHeight="1" x14ac:dyDescent="0.2">
      <c r="B237838" s="45"/>
      <c r="C237838" s="46"/>
      <c r="D237838" s="47"/>
      <c r="E237838" s="48"/>
      <c r="F237838" s="48"/>
    </row>
    <row r="237839" spans="2:6" ht="15" customHeight="1" x14ac:dyDescent="0.2">
      <c r="B237839" s="45"/>
      <c r="C237839" s="46"/>
      <c r="D237839" s="47"/>
      <c r="E237839" s="48"/>
      <c r="F237839" s="48"/>
    </row>
    <row r="237840" spans="2:6" ht="15" customHeight="1" x14ac:dyDescent="0.2">
      <c r="B237840" s="45"/>
      <c r="C237840" s="46"/>
      <c r="D237840" s="47"/>
      <c r="E237840" s="48"/>
      <c r="F237840" s="48"/>
    </row>
    <row r="237841" spans="2:6" ht="15" customHeight="1" x14ac:dyDescent="0.2">
      <c r="B237841" s="45"/>
      <c r="C237841" s="46"/>
      <c r="D237841" s="47"/>
      <c r="E237841" s="48"/>
      <c r="F237841" s="48"/>
    </row>
    <row r="237842" spans="2:6" ht="15" customHeight="1" x14ac:dyDescent="0.2">
      <c r="B237842" s="45"/>
      <c r="C237842" s="46"/>
      <c r="D237842" s="47"/>
      <c r="E237842" s="48"/>
      <c r="F237842" s="48"/>
    </row>
    <row r="237843" spans="2:6" ht="15" customHeight="1" x14ac:dyDescent="0.2">
      <c r="B237843" s="45"/>
      <c r="C237843" s="46"/>
      <c r="D237843" s="47"/>
      <c r="E237843" s="48"/>
      <c r="F237843" s="48"/>
    </row>
    <row r="237844" spans="2:6" ht="15" customHeight="1" x14ac:dyDescent="0.2">
      <c r="B237844" s="45"/>
      <c r="C237844" s="46"/>
      <c r="D237844" s="47"/>
      <c r="E237844" s="48"/>
      <c r="F237844" s="48"/>
    </row>
    <row r="237845" spans="2:6" ht="15" customHeight="1" x14ac:dyDescent="0.2">
      <c r="B237845" s="45"/>
      <c r="C237845" s="46"/>
      <c r="D237845" s="47"/>
      <c r="E237845" s="48"/>
      <c r="F237845" s="48"/>
    </row>
    <row r="237846" spans="2:6" ht="15" customHeight="1" x14ac:dyDescent="0.2">
      <c r="B237846" s="45"/>
      <c r="C237846" s="46"/>
      <c r="D237846" s="47"/>
      <c r="E237846" s="48"/>
      <c r="F237846" s="48"/>
    </row>
    <row r="237847" spans="2:6" ht="15" customHeight="1" x14ac:dyDescent="0.2">
      <c r="B237847" s="45"/>
      <c r="C237847" s="46"/>
      <c r="D237847" s="47"/>
      <c r="E237847" s="48"/>
      <c r="F237847" s="48"/>
    </row>
    <row r="237848" spans="2:6" ht="15" customHeight="1" x14ac:dyDescent="0.2">
      <c r="B237848" s="45"/>
      <c r="C237848" s="46"/>
      <c r="D237848" s="47"/>
      <c r="E237848" s="48"/>
      <c r="F237848" s="48"/>
    </row>
    <row r="237849" spans="2:6" ht="15" customHeight="1" x14ac:dyDescent="0.2">
      <c r="B237849" s="45"/>
      <c r="C237849" s="46"/>
      <c r="D237849" s="47"/>
      <c r="E237849" s="48"/>
      <c r="F237849" s="48"/>
    </row>
    <row r="237850" spans="2:6" ht="15" customHeight="1" x14ac:dyDescent="0.2">
      <c r="B237850" s="45"/>
      <c r="C237850" s="46"/>
      <c r="D237850" s="47"/>
      <c r="E237850" s="48"/>
      <c r="F237850" s="48"/>
    </row>
    <row r="237851" spans="2:6" ht="15" customHeight="1" x14ac:dyDescent="0.2">
      <c r="B237851" s="45"/>
      <c r="C237851" s="46"/>
      <c r="D237851" s="47"/>
      <c r="E237851" s="48"/>
      <c r="F237851" s="48"/>
    </row>
    <row r="237852" spans="2:6" ht="15" customHeight="1" x14ac:dyDescent="0.2">
      <c r="B237852" s="45"/>
      <c r="C237852" s="46"/>
      <c r="D237852" s="47"/>
      <c r="E237852" s="48"/>
      <c r="F237852" s="48"/>
    </row>
    <row r="237853" spans="2:6" ht="15" customHeight="1" x14ac:dyDescent="0.2">
      <c r="B237853" s="45"/>
      <c r="C237853" s="46"/>
      <c r="D237853" s="47"/>
      <c r="E237853" s="48"/>
      <c r="F237853" s="48"/>
    </row>
    <row r="237854" spans="2:6" ht="15" customHeight="1" x14ac:dyDescent="0.2">
      <c r="B237854" s="45"/>
      <c r="C237854" s="46"/>
      <c r="D237854" s="47"/>
      <c r="E237854" s="48"/>
      <c r="F237854" s="48"/>
    </row>
    <row r="237855" spans="2:6" ht="15" customHeight="1" x14ac:dyDescent="0.2">
      <c r="B237855" s="45"/>
      <c r="C237855" s="46"/>
      <c r="D237855" s="47"/>
      <c r="E237855" s="48"/>
      <c r="F237855" s="48"/>
    </row>
    <row r="237856" spans="2:6" ht="15" customHeight="1" x14ac:dyDescent="0.2">
      <c r="B237856" s="45"/>
      <c r="C237856" s="46"/>
      <c r="D237856" s="47"/>
      <c r="E237856" s="48"/>
      <c r="F237856" s="48"/>
    </row>
    <row r="237857" spans="2:6" ht="15" customHeight="1" x14ac:dyDescent="0.2">
      <c r="B237857" s="45"/>
      <c r="C237857" s="46"/>
      <c r="D237857" s="47"/>
      <c r="E237857" s="48"/>
      <c r="F237857" s="48"/>
    </row>
    <row r="237858" spans="2:6" ht="15" customHeight="1" x14ac:dyDescent="0.2">
      <c r="B237858" s="45"/>
      <c r="C237858" s="46"/>
      <c r="D237858" s="47"/>
      <c r="E237858" s="48"/>
      <c r="F237858" s="48"/>
    </row>
    <row r="237859" spans="2:6" ht="15" customHeight="1" x14ac:dyDescent="0.2">
      <c r="B237859" s="45"/>
      <c r="C237859" s="46"/>
      <c r="D237859" s="47"/>
      <c r="E237859" s="48"/>
      <c r="F237859" s="48"/>
    </row>
    <row r="237860" spans="2:6" ht="15" customHeight="1" x14ac:dyDescent="0.2">
      <c r="B237860" s="45"/>
      <c r="C237860" s="46"/>
      <c r="D237860" s="47"/>
      <c r="E237860" s="48"/>
      <c r="F237860" s="48"/>
    </row>
    <row r="237861" spans="2:6" ht="15" customHeight="1" x14ac:dyDescent="0.2">
      <c r="B237861" s="45"/>
      <c r="C237861" s="46"/>
      <c r="D237861" s="47"/>
      <c r="E237861" s="48"/>
      <c r="F237861" s="48"/>
    </row>
    <row r="237862" spans="2:6" ht="15" customHeight="1" x14ac:dyDescent="0.2">
      <c r="B237862" s="45"/>
      <c r="C237862" s="46"/>
      <c r="D237862" s="47"/>
      <c r="E237862" s="48"/>
      <c r="F237862" s="48"/>
    </row>
    <row r="237863" spans="2:6" ht="15" customHeight="1" x14ac:dyDescent="0.2">
      <c r="B237863" s="45"/>
      <c r="C237863" s="46"/>
      <c r="D237863" s="47"/>
      <c r="E237863" s="48"/>
      <c r="F237863" s="48"/>
    </row>
    <row r="237864" spans="2:6" ht="15" customHeight="1" x14ac:dyDescent="0.2">
      <c r="B237864" s="45"/>
      <c r="C237864" s="46"/>
      <c r="D237864" s="47"/>
      <c r="E237864" s="48"/>
      <c r="F237864" s="48"/>
    </row>
    <row r="237865" spans="2:6" ht="15" customHeight="1" x14ac:dyDescent="0.2">
      <c r="B237865" s="45"/>
      <c r="C237865" s="46"/>
      <c r="D237865" s="47"/>
      <c r="E237865" s="48"/>
      <c r="F237865" s="48"/>
    </row>
    <row r="237866" spans="2:6" ht="15" customHeight="1" x14ac:dyDescent="0.2">
      <c r="B237866" s="45"/>
      <c r="C237866" s="46"/>
      <c r="D237866" s="47"/>
      <c r="E237866" s="48"/>
      <c r="F237866" s="48"/>
    </row>
    <row r="237867" spans="2:6" ht="15" customHeight="1" x14ac:dyDescent="0.2">
      <c r="B237867" s="45"/>
      <c r="C237867" s="46"/>
      <c r="D237867" s="47"/>
      <c r="E237867" s="48"/>
      <c r="F237867" s="48"/>
    </row>
    <row r="237868" spans="2:6" ht="15" customHeight="1" x14ac:dyDescent="0.2">
      <c r="B237868" s="45"/>
      <c r="C237868" s="46"/>
      <c r="D237868" s="47"/>
      <c r="E237868" s="48"/>
      <c r="F237868" s="48"/>
    </row>
    <row r="237869" spans="2:6" ht="15" customHeight="1" x14ac:dyDescent="0.2">
      <c r="B237869" s="45"/>
      <c r="C237869" s="46"/>
      <c r="D237869" s="47"/>
      <c r="E237869" s="48"/>
      <c r="F237869" s="48"/>
    </row>
    <row r="237870" spans="2:6" ht="15" customHeight="1" x14ac:dyDescent="0.2">
      <c r="B237870" s="45"/>
      <c r="C237870" s="46"/>
      <c r="D237870" s="47"/>
      <c r="E237870" s="48"/>
      <c r="F237870" s="48"/>
    </row>
    <row r="237871" spans="2:6" ht="15" customHeight="1" x14ac:dyDescent="0.2">
      <c r="B237871" s="45"/>
      <c r="C237871" s="46"/>
      <c r="D237871" s="47"/>
      <c r="E237871" s="48"/>
      <c r="F237871" s="48"/>
    </row>
    <row r="237872" spans="2:6" ht="15" customHeight="1" x14ac:dyDescent="0.2">
      <c r="B237872" s="45"/>
      <c r="C237872" s="46"/>
      <c r="D237872" s="47"/>
      <c r="E237872" s="48"/>
      <c r="F237872" s="48"/>
    </row>
    <row r="237873" spans="2:6" ht="15" customHeight="1" x14ac:dyDescent="0.2">
      <c r="B237873" s="45"/>
      <c r="C237873" s="46"/>
      <c r="D237873" s="47"/>
      <c r="E237873" s="48"/>
      <c r="F237873" s="48"/>
    </row>
    <row r="237874" spans="2:6" ht="15" customHeight="1" x14ac:dyDescent="0.2">
      <c r="B237874" s="45"/>
      <c r="C237874" s="46"/>
      <c r="D237874" s="47"/>
      <c r="E237874" s="48"/>
      <c r="F237874" s="48"/>
    </row>
    <row r="237875" spans="2:6" ht="15" customHeight="1" x14ac:dyDescent="0.2">
      <c r="B237875" s="45"/>
      <c r="C237875" s="46"/>
      <c r="D237875" s="47"/>
      <c r="E237875" s="48"/>
      <c r="F237875" s="48"/>
    </row>
    <row r="237876" spans="2:6" ht="15" customHeight="1" x14ac:dyDescent="0.2">
      <c r="B237876" s="45"/>
      <c r="C237876" s="46"/>
      <c r="D237876" s="47"/>
      <c r="E237876" s="48"/>
      <c r="F237876" s="48"/>
    </row>
    <row r="237877" spans="2:6" ht="15" customHeight="1" x14ac:dyDescent="0.2">
      <c r="B237877" s="45"/>
      <c r="C237877" s="46"/>
      <c r="D237877" s="47"/>
      <c r="E237877" s="48"/>
      <c r="F237877" s="48"/>
    </row>
    <row r="237878" spans="2:6" ht="15" customHeight="1" x14ac:dyDescent="0.2">
      <c r="B237878" s="45"/>
      <c r="C237878" s="46"/>
      <c r="D237878" s="47"/>
      <c r="E237878" s="48"/>
      <c r="F237878" s="48"/>
    </row>
    <row r="237879" spans="2:6" ht="15" customHeight="1" x14ac:dyDescent="0.2">
      <c r="B237879" s="45"/>
      <c r="C237879" s="46"/>
      <c r="D237879" s="47"/>
      <c r="E237879" s="48"/>
      <c r="F237879" s="48"/>
    </row>
    <row r="237880" spans="2:6" ht="15" customHeight="1" x14ac:dyDescent="0.2">
      <c r="B237880" s="45"/>
      <c r="C237880" s="46"/>
      <c r="D237880" s="47"/>
      <c r="E237880" s="48"/>
      <c r="F237880" s="48"/>
    </row>
    <row r="237881" spans="2:6" ht="15" customHeight="1" x14ac:dyDescent="0.2">
      <c r="B237881" s="45"/>
      <c r="C237881" s="46"/>
      <c r="D237881" s="47"/>
      <c r="E237881" s="48"/>
      <c r="F237881" s="48"/>
    </row>
    <row r="237882" spans="2:6" ht="15" customHeight="1" x14ac:dyDescent="0.2">
      <c r="B237882" s="45"/>
      <c r="C237882" s="46"/>
      <c r="D237882" s="47"/>
      <c r="E237882" s="48"/>
      <c r="F237882" s="48"/>
    </row>
    <row r="237883" spans="2:6" ht="15" customHeight="1" x14ac:dyDescent="0.2">
      <c r="B237883" s="45"/>
      <c r="C237883" s="46"/>
      <c r="D237883" s="47"/>
      <c r="E237883" s="48"/>
      <c r="F237883" s="48"/>
    </row>
    <row r="237884" spans="2:6" ht="15" customHeight="1" x14ac:dyDescent="0.2">
      <c r="B237884" s="45"/>
      <c r="C237884" s="46"/>
      <c r="D237884" s="47"/>
      <c r="E237884" s="48"/>
      <c r="F237884" s="48"/>
    </row>
    <row r="237885" spans="2:6" ht="15" customHeight="1" x14ac:dyDescent="0.2">
      <c r="B237885" s="45"/>
      <c r="C237885" s="46"/>
      <c r="D237885" s="47"/>
      <c r="E237885" s="48"/>
      <c r="F237885" s="48"/>
    </row>
    <row r="237886" spans="2:6" ht="15" customHeight="1" x14ac:dyDescent="0.2">
      <c r="B237886" s="45"/>
      <c r="C237886" s="46"/>
      <c r="D237886" s="47"/>
      <c r="E237886" s="48"/>
      <c r="F237886" s="48"/>
    </row>
    <row r="237887" spans="2:6" ht="15" customHeight="1" x14ac:dyDescent="0.2">
      <c r="B237887" s="45"/>
      <c r="C237887" s="46"/>
      <c r="D237887" s="47"/>
      <c r="E237887" s="48"/>
      <c r="F237887" s="48"/>
    </row>
    <row r="237888" spans="2:6" ht="15" customHeight="1" x14ac:dyDescent="0.2">
      <c r="B237888" s="45"/>
      <c r="C237888" s="46"/>
      <c r="D237888" s="47"/>
      <c r="E237888" s="48"/>
      <c r="F237888" s="48"/>
    </row>
    <row r="237889" spans="2:6" ht="15" customHeight="1" x14ac:dyDescent="0.2">
      <c r="B237889" s="45"/>
      <c r="C237889" s="46"/>
      <c r="D237889" s="47"/>
      <c r="E237889" s="48"/>
      <c r="F237889" s="48"/>
    </row>
    <row r="237890" spans="2:6" ht="15" customHeight="1" x14ac:dyDescent="0.2">
      <c r="B237890" s="45"/>
      <c r="C237890" s="46"/>
      <c r="D237890" s="47"/>
      <c r="E237890" s="48"/>
      <c r="F237890" s="48"/>
    </row>
    <row r="237891" spans="2:6" ht="15" customHeight="1" x14ac:dyDescent="0.2">
      <c r="B237891" s="45"/>
      <c r="C237891" s="46"/>
      <c r="D237891" s="47"/>
      <c r="E237891" s="48"/>
      <c r="F237891" s="48"/>
    </row>
    <row r="237892" spans="2:6" ht="15" customHeight="1" x14ac:dyDescent="0.2">
      <c r="B237892" s="45"/>
      <c r="C237892" s="46"/>
      <c r="D237892" s="47"/>
      <c r="E237892" s="48"/>
      <c r="F237892" s="48"/>
    </row>
    <row r="237893" spans="2:6" ht="15" customHeight="1" x14ac:dyDescent="0.2">
      <c r="B237893" s="45"/>
      <c r="C237893" s="46"/>
      <c r="D237893" s="47"/>
      <c r="E237893" s="48"/>
      <c r="F237893" s="48"/>
    </row>
    <row r="237894" spans="2:6" ht="15" customHeight="1" x14ac:dyDescent="0.2">
      <c r="B237894" s="45"/>
      <c r="C237894" s="46"/>
      <c r="D237894" s="47"/>
      <c r="E237894" s="48"/>
      <c r="F237894" s="48"/>
    </row>
    <row r="237895" spans="2:6" ht="15" customHeight="1" x14ac:dyDescent="0.2">
      <c r="B237895" s="45"/>
      <c r="C237895" s="46"/>
      <c r="D237895" s="47"/>
      <c r="E237895" s="48"/>
      <c r="F237895" s="48"/>
    </row>
    <row r="237896" spans="2:6" ht="15" customHeight="1" x14ac:dyDescent="0.2">
      <c r="B237896" s="45"/>
      <c r="C237896" s="46"/>
      <c r="D237896" s="47"/>
      <c r="E237896" s="48"/>
      <c r="F237896" s="48"/>
    </row>
    <row r="237897" spans="2:6" ht="15" customHeight="1" x14ac:dyDescent="0.2">
      <c r="B237897" s="45"/>
      <c r="C237897" s="46"/>
      <c r="D237897" s="47"/>
      <c r="E237897" s="48"/>
      <c r="F237897" s="48"/>
    </row>
    <row r="237898" spans="2:6" ht="15" customHeight="1" x14ac:dyDescent="0.2">
      <c r="B237898" s="45"/>
      <c r="C237898" s="46"/>
      <c r="D237898" s="47"/>
      <c r="E237898" s="48"/>
      <c r="F237898" s="48"/>
    </row>
    <row r="237899" spans="2:6" ht="15" customHeight="1" x14ac:dyDescent="0.2">
      <c r="B237899" s="45"/>
      <c r="C237899" s="46"/>
      <c r="D237899" s="47"/>
      <c r="E237899" s="48"/>
      <c r="F237899" s="48"/>
    </row>
    <row r="237900" spans="2:6" ht="15" customHeight="1" x14ac:dyDescent="0.2">
      <c r="B237900" s="45"/>
      <c r="C237900" s="46"/>
      <c r="D237900" s="47"/>
      <c r="E237900" s="48"/>
      <c r="F237900" s="48"/>
    </row>
    <row r="237901" spans="2:6" ht="15" customHeight="1" x14ac:dyDescent="0.2">
      <c r="B237901" s="45"/>
      <c r="C237901" s="46"/>
      <c r="D237901" s="47"/>
      <c r="E237901" s="48"/>
      <c r="F237901" s="48"/>
    </row>
    <row r="237902" spans="2:6" ht="15" customHeight="1" x14ac:dyDescent="0.2">
      <c r="B237902" s="45"/>
      <c r="C237902" s="46"/>
      <c r="D237902" s="47"/>
      <c r="E237902" s="48"/>
      <c r="F237902" s="48"/>
    </row>
    <row r="237903" spans="2:6" ht="15" customHeight="1" x14ac:dyDescent="0.2">
      <c r="B237903" s="45"/>
      <c r="C237903" s="46"/>
      <c r="D237903" s="47"/>
      <c r="E237903" s="48"/>
      <c r="F237903" s="48"/>
    </row>
    <row r="237904" spans="2:6" ht="15" customHeight="1" x14ac:dyDescent="0.2">
      <c r="B237904" s="45"/>
      <c r="C237904" s="46"/>
      <c r="D237904" s="47"/>
      <c r="E237904" s="48"/>
      <c r="F237904" s="48"/>
    </row>
    <row r="237905" spans="2:6" ht="15" customHeight="1" x14ac:dyDescent="0.2">
      <c r="B237905" s="45"/>
      <c r="C237905" s="46"/>
      <c r="D237905" s="47"/>
      <c r="E237905" s="48"/>
      <c r="F237905" s="48"/>
    </row>
    <row r="237906" spans="2:6" ht="15" customHeight="1" x14ac:dyDescent="0.2">
      <c r="B237906" s="45"/>
      <c r="C237906" s="46"/>
      <c r="D237906" s="47"/>
      <c r="E237906" s="48"/>
      <c r="F237906" s="48"/>
    </row>
    <row r="237907" spans="2:6" ht="15" customHeight="1" x14ac:dyDescent="0.2">
      <c r="B237907" s="45"/>
      <c r="C237907" s="46"/>
      <c r="D237907" s="47"/>
      <c r="E237907" s="48"/>
      <c r="F237907" s="48"/>
    </row>
    <row r="237908" spans="2:6" ht="15" customHeight="1" x14ac:dyDescent="0.2">
      <c r="B237908" s="45"/>
      <c r="C237908" s="46"/>
      <c r="D237908" s="47"/>
      <c r="E237908" s="48"/>
      <c r="F237908" s="48"/>
    </row>
    <row r="237909" spans="2:6" ht="15" customHeight="1" x14ac:dyDescent="0.2">
      <c r="B237909" s="45"/>
      <c r="C237909" s="46"/>
      <c r="D237909" s="47"/>
      <c r="E237909" s="48"/>
      <c r="F237909" s="48"/>
    </row>
    <row r="237910" spans="2:6" ht="15" customHeight="1" x14ac:dyDescent="0.2">
      <c r="B237910" s="45"/>
      <c r="C237910" s="46"/>
      <c r="D237910" s="47"/>
      <c r="E237910" s="48"/>
      <c r="F237910" s="48"/>
    </row>
    <row r="237911" spans="2:6" ht="15" customHeight="1" x14ac:dyDescent="0.2">
      <c r="B237911" s="45"/>
      <c r="C237911" s="46"/>
      <c r="D237911" s="47"/>
      <c r="E237911" s="48"/>
      <c r="F237911" s="48"/>
    </row>
    <row r="237912" spans="2:6" ht="15" customHeight="1" x14ac:dyDescent="0.2">
      <c r="B237912" s="45"/>
      <c r="C237912" s="46"/>
      <c r="D237912" s="47"/>
      <c r="E237912" s="48"/>
      <c r="F237912" s="48"/>
    </row>
    <row r="237913" spans="2:6" ht="15" customHeight="1" x14ac:dyDescent="0.2">
      <c r="B237913" s="45"/>
      <c r="C237913" s="46"/>
      <c r="D237913" s="47"/>
      <c r="E237913" s="48"/>
      <c r="F237913" s="48"/>
    </row>
    <row r="237914" spans="2:6" ht="15" customHeight="1" x14ac:dyDescent="0.2">
      <c r="B237914" s="45"/>
      <c r="C237914" s="46"/>
      <c r="D237914" s="47"/>
      <c r="E237914" s="48"/>
      <c r="F237914" s="48"/>
    </row>
    <row r="237915" spans="2:6" ht="15" customHeight="1" x14ac:dyDescent="0.2">
      <c r="B237915" s="45"/>
      <c r="C237915" s="46"/>
      <c r="D237915" s="47"/>
      <c r="E237915" s="48"/>
      <c r="F237915" s="48"/>
    </row>
    <row r="237916" spans="2:6" ht="15" customHeight="1" x14ac:dyDescent="0.2">
      <c r="B237916" s="45"/>
      <c r="C237916" s="46"/>
      <c r="D237916" s="47"/>
      <c r="E237916" s="48"/>
      <c r="F237916" s="48"/>
    </row>
    <row r="237917" spans="2:6" ht="15" customHeight="1" x14ac:dyDescent="0.2">
      <c r="B237917" s="45"/>
      <c r="C237917" s="46"/>
      <c r="D237917" s="47"/>
      <c r="E237917" s="48"/>
      <c r="F237917" s="48"/>
    </row>
    <row r="237918" spans="2:6" ht="15" customHeight="1" x14ac:dyDescent="0.2">
      <c r="B237918" s="45"/>
      <c r="C237918" s="46"/>
      <c r="D237918" s="47"/>
      <c r="E237918" s="48"/>
      <c r="F237918" s="48"/>
    </row>
    <row r="237919" spans="2:6" ht="15" customHeight="1" x14ac:dyDescent="0.2">
      <c r="B237919" s="45"/>
      <c r="C237919" s="46"/>
      <c r="D237919" s="47"/>
      <c r="E237919" s="48"/>
      <c r="F237919" s="48"/>
    </row>
    <row r="237920" spans="2:6" ht="15" customHeight="1" x14ac:dyDescent="0.2">
      <c r="B237920" s="45"/>
      <c r="C237920" s="46"/>
      <c r="D237920" s="47"/>
      <c r="E237920" s="48"/>
      <c r="F237920" s="48"/>
    </row>
    <row r="237921" spans="2:6" ht="15" customHeight="1" x14ac:dyDescent="0.2">
      <c r="B237921" s="45"/>
      <c r="C237921" s="46"/>
      <c r="D237921" s="47"/>
      <c r="E237921" s="48"/>
      <c r="F237921" s="48"/>
    </row>
    <row r="237922" spans="2:6" ht="15" customHeight="1" x14ac:dyDescent="0.2">
      <c r="B237922" s="45"/>
      <c r="C237922" s="46"/>
      <c r="D237922" s="47"/>
      <c r="E237922" s="48"/>
      <c r="F237922" s="48"/>
    </row>
    <row r="237923" spans="2:6" ht="15" customHeight="1" x14ac:dyDescent="0.2">
      <c r="B237923" s="45"/>
      <c r="C237923" s="46"/>
      <c r="D237923" s="47"/>
      <c r="E237923" s="48"/>
      <c r="F237923" s="48"/>
    </row>
    <row r="237924" spans="2:6" ht="15" customHeight="1" x14ac:dyDescent="0.2">
      <c r="B237924" s="45"/>
      <c r="C237924" s="46"/>
      <c r="D237924" s="47"/>
      <c r="E237924" s="48"/>
      <c r="F237924" s="48"/>
    </row>
    <row r="237925" spans="2:6" ht="15" customHeight="1" x14ac:dyDescent="0.2">
      <c r="B237925" s="45"/>
      <c r="C237925" s="46"/>
      <c r="D237925" s="47"/>
      <c r="E237925" s="48"/>
      <c r="F237925" s="48"/>
    </row>
    <row r="237926" spans="2:6" ht="15" customHeight="1" x14ac:dyDescent="0.2">
      <c r="B237926" s="45"/>
      <c r="C237926" s="46"/>
      <c r="D237926" s="47"/>
      <c r="E237926" s="48"/>
      <c r="F237926" s="48"/>
    </row>
    <row r="237927" spans="2:6" ht="15" customHeight="1" x14ac:dyDescent="0.2">
      <c r="B237927" s="45"/>
      <c r="C237927" s="46"/>
      <c r="D237927" s="47"/>
      <c r="E237927" s="48"/>
      <c r="F237927" s="48"/>
    </row>
    <row r="237928" spans="2:6" ht="15" customHeight="1" x14ac:dyDescent="0.2">
      <c r="B237928" s="45"/>
      <c r="C237928" s="46"/>
      <c r="D237928" s="47"/>
      <c r="E237928" s="48"/>
      <c r="F237928" s="48"/>
    </row>
    <row r="237929" spans="2:6" ht="15" customHeight="1" x14ac:dyDescent="0.2">
      <c r="B237929" s="45"/>
      <c r="C237929" s="46"/>
      <c r="D237929" s="47"/>
      <c r="E237929" s="48"/>
      <c r="F237929" s="48"/>
    </row>
    <row r="237930" spans="2:6" ht="15" customHeight="1" x14ac:dyDescent="0.2">
      <c r="B237930" s="45"/>
      <c r="C237930" s="46"/>
      <c r="D237930" s="47"/>
      <c r="E237930" s="48"/>
      <c r="F237930" s="48"/>
    </row>
    <row r="237931" spans="2:6" ht="15" customHeight="1" x14ac:dyDescent="0.2">
      <c r="B237931" s="45"/>
      <c r="C237931" s="46"/>
      <c r="D237931" s="47"/>
      <c r="E237931" s="48"/>
      <c r="F237931" s="48"/>
    </row>
    <row r="237932" spans="2:6" ht="15" customHeight="1" x14ac:dyDescent="0.2">
      <c r="B237932" s="45"/>
      <c r="C237932" s="46"/>
      <c r="D237932" s="47"/>
      <c r="E237932" s="48"/>
      <c r="F237932" s="48"/>
    </row>
    <row r="237933" spans="2:6" ht="15" customHeight="1" x14ac:dyDescent="0.2">
      <c r="B237933" s="45"/>
      <c r="C237933" s="46"/>
      <c r="D237933" s="47"/>
      <c r="E237933" s="48"/>
      <c r="F237933" s="48"/>
    </row>
    <row r="237934" spans="2:6" ht="15" customHeight="1" x14ac:dyDescent="0.2">
      <c r="B237934" s="45"/>
      <c r="C237934" s="46"/>
      <c r="D237934" s="47"/>
      <c r="E237934" s="48"/>
      <c r="F237934" s="48"/>
    </row>
    <row r="237935" spans="2:6" ht="15" customHeight="1" x14ac:dyDescent="0.2">
      <c r="B237935" s="45"/>
      <c r="C237935" s="46"/>
      <c r="D237935" s="47"/>
      <c r="E237935" s="48"/>
      <c r="F237935" s="48"/>
    </row>
    <row r="237936" spans="2:6" ht="15" customHeight="1" x14ac:dyDescent="0.2">
      <c r="B237936" s="45"/>
      <c r="C237936" s="46"/>
      <c r="D237936" s="47"/>
      <c r="E237936" s="48"/>
      <c r="F237936" s="48"/>
    </row>
    <row r="237937" spans="2:6" ht="15" customHeight="1" x14ac:dyDescent="0.2">
      <c r="B237937" s="45"/>
      <c r="C237937" s="46"/>
      <c r="D237937" s="47"/>
      <c r="E237937" s="48"/>
      <c r="F237937" s="48"/>
    </row>
    <row r="237938" spans="2:6" ht="15" customHeight="1" x14ac:dyDescent="0.2">
      <c r="B237938" s="45"/>
      <c r="C237938" s="46"/>
      <c r="D237938" s="47"/>
      <c r="E237938" s="48"/>
      <c r="F237938" s="48"/>
    </row>
    <row r="237939" spans="2:6" ht="15" customHeight="1" x14ac:dyDescent="0.2">
      <c r="B237939" s="45"/>
      <c r="C237939" s="46"/>
      <c r="D237939" s="47"/>
      <c r="E237939" s="48"/>
      <c r="F237939" s="48"/>
    </row>
    <row r="237940" spans="2:6" ht="15" customHeight="1" x14ac:dyDescent="0.2">
      <c r="B237940" s="45"/>
      <c r="C237940" s="46"/>
      <c r="D237940" s="47"/>
      <c r="E237940" s="48"/>
      <c r="F237940" s="48"/>
    </row>
    <row r="237941" spans="2:6" ht="15" customHeight="1" x14ac:dyDescent="0.2">
      <c r="B237941" s="45"/>
      <c r="C237941" s="46"/>
      <c r="D237941" s="47"/>
      <c r="E237941" s="48"/>
      <c r="F237941" s="48"/>
    </row>
    <row r="237942" spans="2:6" ht="15" customHeight="1" x14ac:dyDescent="0.2">
      <c r="B237942" s="45"/>
      <c r="C237942" s="46"/>
      <c r="D237942" s="47"/>
      <c r="E237942" s="48"/>
      <c r="F237942" s="48"/>
    </row>
    <row r="237943" spans="2:6" ht="15" customHeight="1" x14ac:dyDescent="0.2">
      <c r="B237943" s="45"/>
      <c r="C237943" s="46"/>
      <c r="D237943" s="47"/>
      <c r="E237943" s="48"/>
      <c r="F237943" s="48"/>
    </row>
    <row r="237944" spans="2:6" ht="15" customHeight="1" x14ac:dyDescent="0.2">
      <c r="B237944" s="45"/>
      <c r="C237944" s="46"/>
      <c r="D237944" s="47"/>
      <c r="E237944" s="48"/>
      <c r="F237944" s="48"/>
    </row>
    <row r="237945" spans="2:6" ht="15" customHeight="1" x14ac:dyDescent="0.2">
      <c r="B237945" s="45"/>
      <c r="C237945" s="46"/>
      <c r="D237945" s="47"/>
      <c r="E237945" s="48"/>
      <c r="F237945" s="48"/>
    </row>
    <row r="237946" spans="2:6" ht="15" customHeight="1" x14ac:dyDescent="0.2">
      <c r="B237946" s="45"/>
      <c r="C237946" s="46"/>
      <c r="D237946" s="47"/>
      <c r="E237946" s="48"/>
      <c r="F237946" s="48"/>
    </row>
    <row r="237947" spans="2:6" ht="15" customHeight="1" x14ac:dyDescent="0.2">
      <c r="B237947" s="45"/>
      <c r="C237947" s="46"/>
      <c r="D237947" s="47"/>
      <c r="E237947" s="48"/>
      <c r="F237947" s="48"/>
    </row>
    <row r="237948" spans="2:6" ht="15" customHeight="1" x14ac:dyDescent="0.2">
      <c r="B237948" s="45"/>
      <c r="C237948" s="46"/>
      <c r="D237948" s="47"/>
      <c r="E237948" s="48"/>
      <c r="F237948" s="48"/>
    </row>
    <row r="237949" spans="2:6" ht="15" customHeight="1" x14ac:dyDescent="0.2">
      <c r="B237949" s="45"/>
      <c r="C237949" s="46"/>
      <c r="D237949" s="47"/>
      <c r="E237949" s="48"/>
      <c r="F237949" s="48"/>
    </row>
    <row r="237950" spans="2:6" ht="15" customHeight="1" x14ac:dyDescent="0.2">
      <c r="B237950" s="45"/>
      <c r="C237950" s="46"/>
      <c r="D237950" s="47"/>
      <c r="E237950" s="48"/>
      <c r="F237950" s="48"/>
    </row>
    <row r="237951" spans="2:6" ht="15" customHeight="1" x14ac:dyDescent="0.2">
      <c r="B237951" s="45"/>
      <c r="C237951" s="46"/>
      <c r="D237951" s="47"/>
      <c r="E237951" s="48"/>
      <c r="F237951" s="48"/>
    </row>
    <row r="237952" spans="2:6" ht="15" customHeight="1" x14ac:dyDescent="0.2">
      <c r="B237952" s="45"/>
      <c r="C237952" s="46"/>
      <c r="D237952" s="47"/>
      <c r="E237952" s="48"/>
      <c r="F237952" s="48"/>
    </row>
    <row r="237953" spans="2:6" ht="15" customHeight="1" x14ac:dyDescent="0.2">
      <c r="B237953" s="45"/>
      <c r="C237953" s="46"/>
      <c r="D237953" s="47"/>
      <c r="E237953" s="48"/>
      <c r="F237953" s="48"/>
    </row>
    <row r="237954" spans="2:6" ht="15" customHeight="1" x14ac:dyDescent="0.2">
      <c r="B237954" s="45"/>
      <c r="C237954" s="46"/>
      <c r="D237954" s="47"/>
      <c r="E237954" s="48"/>
      <c r="F237954" s="48"/>
    </row>
    <row r="237955" spans="2:6" ht="15" customHeight="1" x14ac:dyDescent="0.2">
      <c r="B237955" s="45"/>
      <c r="C237955" s="46"/>
      <c r="D237955" s="47"/>
      <c r="E237955" s="48"/>
      <c r="F237955" s="48"/>
    </row>
    <row r="237956" spans="2:6" ht="15" customHeight="1" x14ac:dyDescent="0.2">
      <c r="B237956" s="45"/>
      <c r="C237956" s="46"/>
      <c r="D237956" s="47"/>
      <c r="E237956" s="48"/>
      <c r="F237956" s="48"/>
    </row>
    <row r="237957" spans="2:6" ht="15" customHeight="1" x14ac:dyDescent="0.2">
      <c r="B237957" s="45"/>
      <c r="C237957" s="46"/>
      <c r="D237957" s="47"/>
      <c r="E237957" s="48"/>
      <c r="F237957" s="48"/>
    </row>
    <row r="237958" spans="2:6" ht="15" customHeight="1" x14ac:dyDescent="0.2">
      <c r="B237958" s="45"/>
      <c r="C237958" s="46"/>
      <c r="D237958" s="47"/>
      <c r="E237958" s="48"/>
      <c r="F237958" s="48"/>
    </row>
    <row r="237959" spans="2:6" ht="15" customHeight="1" x14ac:dyDescent="0.2">
      <c r="B237959" s="45"/>
      <c r="C237959" s="46"/>
      <c r="D237959" s="47"/>
      <c r="E237959" s="48"/>
      <c r="F237959" s="48"/>
    </row>
    <row r="237960" spans="2:6" ht="15" customHeight="1" x14ac:dyDescent="0.2">
      <c r="B237960" s="45"/>
      <c r="C237960" s="46"/>
      <c r="D237960" s="47"/>
      <c r="E237960" s="48"/>
      <c r="F237960" s="48"/>
    </row>
    <row r="237961" spans="2:6" ht="15" customHeight="1" x14ac:dyDescent="0.2">
      <c r="B237961" s="45"/>
      <c r="C237961" s="46"/>
      <c r="D237961" s="47"/>
      <c r="E237961" s="48"/>
      <c r="F237961" s="48"/>
    </row>
    <row r="237962" spans="2:6" ht="15" customHeight="1" x14ac:dyDescent="0.2">
      <c r="B237962" s="45"/>
      <c r="C237962" s="46"/>
      <c r="D237962" s="47"/>
      <c r="E237962" s="48"/>
      <c r="F237962" s="48"/>
    </row>
    <row r="237963" spans="2:6" ht="15" customHeight="1" x14ac:dyDescent="0.2">
      <c r="B237963" s="45"/>
      <c r="C237963" s="46"/>
      <c r="D237963" s="47"/>
      <c r="E237963" s="48"/>
      <c r="F237963" s="48"/>
    </row>
    <row r="237964" spans="2:6" ht="15" customHeight="1" x14ac:dyDescent="0.2">
      <c r="B237964" s="45"/>
      <c r="C237964" s="46"/>
      <c r="D237964" s="47"/>
      <c r="E237964" s="48"/>
      <c r="F237964" s="48"/>
    </row>
    <row r="237965" spans="2:6" ht="15" customHeight="1" x14ac:dyDescent="0.2">
      <c r="B237965" s="45"/>
      <c r="C237965" s="46"/>
      <c r="D237965" s="47"/>
      <c r="E237965" s="48"/>
      <c r="F237965" s="48"/>
    </row>
    <row r="237966" spans="2:6" ht="15" customHeight="1" x14ac:dyDescent="0.2">
      <c r="B237966" s="45"/>
      <c r="C237966" s="46"/>
      <c r="D237966" s="47"/>
      <c r="E237966" s="48"/>
      <c r="F237966" s="48"/>
    </row>
    <row r="237967" spans="2:6" ht="15" customHeight="1" x14ac:dyDescent="0.2">
      <c r="B237967" s="45"/>
      <c r="C237967" s="46"/>
      <c r="D237967" s="47"/>
      <c r="E237967" s="48"/>
      <c r="F237967" s="48"/>
    </row>
    <row r="237968" spans="2:6" ht="15" customHeight="1" x14ac:dyDescent="0.2">
      <c r="B237968" s="45"/>
      <c r="C237968" s="46"/>
      <c r="D237968" s="47"/>
      <c r="E237968" s="48"/>
      <c r="F237968" s="48"/>
    </row>
    <row r="237969" spans="2:6" ht="15" customHeight="1" x14ac:dyDescent="0.2">
      <c r="B237969" s="45"/>
      <c r="C237969" s="46"/>
      <c r="D237969" s="47"/>
      <c r="E237969" s="48"/>
      <c r="F237969" s="48"/>
    </row>
    <row r="237970" spans="2:6" ht="15" customHeight="1" x14ac:dyDescent="0.2">
      <c r="B237970" s="45"/>
      <c r="C237970" s="46"/>
      <c r="D237970" s="47"/>
      <c r="E237970" s="48"/>
      <c r="F237970" s="48"/>
    </row>
    <row r="237971" spans="2:6" ht="15" customHeight="1" x14ac:dyDescent="0.2">
      <c r="B237971" s="45"/>
      <c r="C237971" s="46"/>
      <c r="D237971" s="47"/>
      <c r="E237971" s="48"/>
      <c r="F237971" s="48"/>
    </row>
    <row r="237972" spans="2:6" ht="15" customHeight="1" x14ac:dyDescent="0.2">
      <c r="B237972" s="45"/>
      <c r="C237972" s="46"/>
      <c r="D237972" s="47"/>
      <c r="E237972" s="48"/>
      <c r="F237972" s="48"/>
    </row>
    <row r="237973" spans="2:6" ht="15" customHeight="1" x14ac:dyDescent="0.2">
      <c r="B237973" s="45"/>
      <c r="C237973" s="46"/>
      <c r="D237973" s="47"/>
      <c r="E237973" s="48"/>
      <c r="F237973" s="48"/>
    </row>
    <row r="237974" spans="2:6" ht="15" customHeight="1" x14ac:dyDescent="0.2">
      <c r="B237974" s="45"/>
      <c r="C237974" s="46"/>
      <c r="D237974" s="47"/>
      <c r="E237974" s="48"/>
      <c r="F237974" s="48"/>
    </row>
    <row r="237975" spans="2:6" ht="15" customHeight="1" x14ac:dyDescent="0.2">
      <c r="B237975" s="45"/>
      <c r="C237975" s="46"/>
      <c r="D237975" s="47"/>
      <c r="E237975" s="48"/>
      <c r="F237975" s="48"/>
    </row>
    <row r="237976" spans="2:6" ht="15" customHeight="1" x14ac:dyDescent="0.2">
      <c r="B237976" s="45"/>
      <c r="C237976" s="46"/>
      <c r="D237976" s="47"/>
      <c r="E237976" s="48"/>
      <c r="F237976" s="48"/>
    </row>
    <row r="237977" spans="2:6" ht="15" customHeight="1" x14ac:dyDescent="0.2">
      <c r="B237977" s="45"/>
      <c r="C237977" s="46"/>
      <c r="D237977" s="47"/>
      <c r="E237977" s="48"/>
      <c r="F237977" s="48"/>
    </row>
    <row r="237978" spans="2:6" ht="15" customHeight="1" x14ac:dyDescent="0.2">
      <c r="B237978" s="45"/>
      <c r="C237978" s="46"/>
      <c r="D237978" s="47"/>
      <c r="E237978" s="48"/>
      <c r="F237978" s="48"/>
    </row>
    <row r="237979" spans="2:6" ht="15" customHeight="1" x14ac:dyDescent="0.2">
      <c r="B237979" s="45"/>
      <c r="C237979" s="46"/>
      <c r="D237979" s="47"/>
      <c r="E237979" s="48"/>
      <c r="F237979" s="48"/>
    </row>
    <row r="237980" spans="2:6" ht="15" customHeight="1" x14ac:dyDescent="0.2">
      <c r="B237980" s="45"/>
      <c r="C237980" s="46"/>
      <c r="D237980" s="47"/>
      <c r="E237980" s="48"/>
      <c r="F237980" s="48"/>
    </row>
    <row r="237981" spans="2:6" ht="15" customHeight="1" x14ac:dyDescent="0.2">
      <c r="B237981" s="45"/>
      <c r="C237981" s="46"/>
      <c r="D237981" s="47"/>
      <c r="E237981" s="48"/>
      <c r="F237981" s="48"/>
    </row>
    <row r="237982" spans="2:6" ht="15" customHeight="1" x14ac:dyDescent="0.2">
      <c r="B237982" s="45"/>
      <c r="C237982" s="46"/>
      <c r="D237982" s="47"/>
      <c r="E237982" s="48"/>
      <c r="F237982" s="48"/>
    </row>
    <row r="237983" spans="2:6" ht="15" customHeight="1" x14ac:dyDescent="0.2">
      <c r="B237983" s="45"/>
      <c r="C237983" s="46"/>
      <c r="D237983" s="47"/>
      <c r="E237983" s="48"/>
      <c r="F237983" s="48"/>
    </row>
    <row r="237984" spans="2:6" ht="15" customHeight="1" x14ac:dyDescent="0.2">
      <c r="B237984" s="45"/>
      <c r="C237984" s="46"/>
      <c r="D237984" s="47"/>
      <c r="E237984" s="48"/>
      <c r="F237984" s="48"/>
    </row>
    <row r="237985" spans="2:6" ht="15" customHeight="1" x14ac:dyDescent="0.2">
      <c r="B237985" s="45"/>
      <c r="C237985" s="46"/>
      <c r="D237985" s="47"/>
      <c r="E237985" s="48"/>
      <c r="F237985" s="48"/>
    </row>
    <row r="237986" spans="2:6" ht="15" customHeight="1" x14ac:dyDescent="0.2">
      <c r="B237986" s="45"/>
      <c r="C237986" s="46"/>
      <c r="D237986" s="47"/>
      <c r="E237986" s="48"/>
      <c r="F237986" s="48"/>
    </row>
    <row r="237987" spans="2:6" ht="15" customHeight="1" x14ac:dyDescent="0.2">
      <c r="B237987" s="45"/>
      <c r="C237987" s="46"/>
      <c r="D237987" s="47"/>
      <c r="E237987" s="48"/>
      <c r="F237987" s="48"/>
    </row>
    <row r="237988" spans="2:6" ht="15" customHeight="1" x14ac:dyDescent="0.2">
      <c r="B237988" s="45"/>
      <c r="C237988" s="46"/>
      <c r="D237988" s="47"/>
      <c r="E237988" s="48"/>
      <c r="F237988" s="48"/>
    </row>
    <row r="237989" spans="2:6" ht="15" customHeight="1" x14ac:dyDescent="0.2">
      <c r="B237989" s="45"/>
      <c r="C237989" s="46"/>
      <c r="D237989" s="47"/>
      <c r="E237989" s="48"/>
      <c r="F237989" s="48"/>
    </row>
    <row r="237990" spans="2:6" ht="15" customHeight="1" x14ac:dyDescent="0.2">
      <c r="B237990" s="45"/>
      <c r="C237990" s="46"/>
      <c r="D237990" s="47"/>
      <c r="E237990" s="48"/>
      <c r="F237990" s="48"/>
    </row>
    <row r="237991" spans="2:6" ht="15" customHeight="1" x14ac:dyDescent="0.2">
      <c r="B237991" s="45"/>
      <c r="C237991" s="46"/>
      <c r="D237991" s="47"/>
      <c r="E237991" s="48"/>
      <c r="F237991" s="48"/>
    </row>
    <row r="237992" spans="2:6" ht="15" customHeight="1" x14ac:dyDescent="0.2">
      <c r="B237992" s="45"/>
      <c r="C237992" s="46"/>
      <c r="D237992" s="47"/>
      <c r="E237992" s="48"/>
      <c r="F237992" s="48"/>
    </row>
    <row r="237993" spans="2:6" ht="15" customHeight="1" x14ac:dyDescent="0.2">
      <c r="B237993" s="45"/>
      <c r="C237993" s="46"/>
      <c r="D237993" s="47"/>
      <c r="E237993" s="48"/>
      <c r="F237993" s="48"/>
    </row>
    <row r="237994" spans="2:6" ht="15" customHeight="1" x14ac:dyDescent="0.2">
      <c r="B237994" s="45"/>
      <c r="C237994" s="46"/>
      <c r="D237994" s="47"/>
      <c r="E237994" s="48"/>
      <c r="F237994" s="48"/>
    </row>
    <row r="237995" spans="2:6" ht="15" customHeight="1" x14ac:dyDescent="0.2">
      <c r="B237995" s="45"/>
      <c r="C237995" s="46"/>
      <c r="D237995" s="47"/>
      <c r="E237995" s="48"/>
      <c r="F237995" s="48"/>
    </row>
    <row r="237996" spans="2:6" ht="15" customHeight="1" x14ac:dyDescent="0.2">
      <c r="B237996" s="45"/>
      <c r="C237996" s="46"/>
      <c r="D237996" s="47"/>
      <c r="E237996" s="48"/>
      <c r="F237996" s="48"/>
    </row>
    <row r="237997" spans="2:6" ht="15" customHeight="1" x14ac:dyDescent="0.2">
      <c r="B237997" s="45"/>
      <c r="C237997" s="46"/>
      <c r="D237997" s="47"/>
      <c r="E237997" s="48"/>
      <c r="F237997" s="48"/>
    </row>
    <row r="237998" spans="2:6" ht="15" customHeight="1" x14ac:dyDescent="0.2">
      <c r="B237998" s="45"/>
      <c r="C237998" s="46"/>
      <c r="D237998" s="47"/>
      <c r="E237998" s="48"/>
      <c r="F237998" s="48"/>
    </row>
    <row r="237999" spans="2:6" ht="15" customHeight="1" x14ac:dyDescent="0.2">
      <c r="B237999" s="45"/>
      <c r="C237999" s="46"/>
      <c r="D237999" s="47"/>
      <c r="E237999" s="48"/>
      <c r="F237999" s="48"/>
    </row>
    <row r="238000" spans="2:6" ht="15" customHeight="1" x14ac:dyDescent="0.2">
      <c r="B238000" s="45"/>
      <c r="C238000" s="46"/>
      <c r="D238000" s="47"/>
      <c r="E238000" s="48"/>
      <c r="F238000" s="48"/>
    </row>
    <row r="238001" spans="2:6" ht="15" customHeight="1" x14ac:dyDescent="0.2">
      <c r="B238001" s="45"/>
      <c r="C238001" s="46"/>
      <c r="D238001" s="47"/>
      <c r="E238001" s="48"/>
      <c r="F238001" s="48"/>
    </row>
    <row r="238002" spans="2:6" ht="15" customHeight="1" x14ac:dyDescent="0.2">
      <c r="B238002" s="45"/>
      <c r="C238002" s="46"/>
      <c r="D238002" s="47"/>
      <c r="E238002" s="48"/>
      <c r="F238002" s="48"/>
    </row>
    <row r="238003" spans="2:6" ht="15" customHeight="1" x14ac:dyDescent="0.2">
      <c r="B238003" s="45"/>
      <c r="C238003" s="46"/>
      <c r="D238003" s="47"/>
      <c r="E238003" s="48"/>
      <c r="F238003" s="48"/>
    </row>
    <row r="238004" spans="2:6" ht="15" customHeight="1" x14ac:dyDescent="0.2">
      <c r="B238004" s="45"/>
      <c r="C238004" s="46"/>
      <c r="D238004" s="47"/>
      <c r="E238004" s="48"/>
      <c r="F238004" s="48"/>
    </row>
    <row r="238005" spans="2:6" ht="15" customHeight="1" x14ac:dyDescent="0.2">
      <c r="B238005" s="45"/>
      <c r="C238005" s="46"/>
      <c r="D238005" s="47"/>
      <c r="E238005" s="48"/>
      <c r="F238005" s="48"/>
    </row>
    <row r="238006" spans="2:6" ht="15" customHeight="1" x14ac:dyDescent="0.2">
      <c r="B238006" s="45"/>
      <c r="C238006" s="46"/>
      <c r="D238006" s="47"/>
      <c r="E238006" s="48"/>
      <c r="F238006" s="48"/>
    </row>
    <row r="238007" spans="2:6" ht="15" customHeight="1" x14ac:dyDescent="0.2">
      <c r="B238007" s="45"/>
      <c r="C238007" s="46"/>
      <c r="D238007" s="47"/>
      <c r="E238007" s="48"/>
      <c r="F238007" s="48"/>
    </row>
    <row r="238008" spans="2:6" ht="15" customHeight="1" x14ac:dyDescent="0.2">
      <c r="B238008" s="45"/>
      <c r="C238008" s="46"/>
      <c r="D238008" s="47"/>
      <c r="E238008" s="48"/>
      <c r="F238008" s="48"/>
    </row>
    <row r="238009" spans="2:6" ht="15" customHeight="1" x14ac:dyDescent="0.2">
      <c r="B238009" s="45"/>
      <c r="C238009" s="46"/>
      <c r="D238009" s="47"/>
      <c r="E238009" s="48"/>
      <c r="F238009" s="48"/>
    </row>
    <row r="238010" spans="2:6" ht="15" customHeight="1" x14ac:dyDescent="0.2">
      <c r="B238010" s="45"/>
      <c r="C238010" s="46"/>
      <c r="D238010" s="47"/>
      <c r="E238010" s="48"/>
      <c r="F238010" s="48"/>
    </row>
    <row r="238011" spans="2:6" ht="15" customHeight="1" x14ac:dyDescent="0.2">
      <c r="B238011" s="45"/>
      <c r="C238011" s="46"/>
      <c r="D238011" s="47"/>
      <c r="E238011" s="48"/>
      <c r="F238011" s="48"/>
    </row>
    <row r="238012" spans="2:6" ht="15" customHeight="1" x14ac:dyDescent="0.2">
      <c r="B238012" s="45"/>
      <c r="C238012" s="46"/>
      <c r="D238012" s="47"/>
      <c r="E238012" s="48"/>
      <c r="F238012" s="48"/>
    </row>
    <row r="238013" spans="2:6" ht="15" customHeight="1" x14ac:dyDescent="0.2">
      <c r="B238013" s="45"/>
      <c r="C238013" s="46"/>
      <c r="D238013" s="47"/>
      <c r="E238013" s="48"/>
      <c r="F238013" s="48"/>
    </row>
    <row r="238014" spans="2:6" ht="15" customHeight="1" x14ac:dyDescent="0.2">
      <c r="B238014" s="45"/>
      <c r="C238014" s="46"/>
      <c r="D238014" s="47"/>
      <c r="E238014" s="48"/>
      <c r="F238014" s="48"/>
    </row>
    <row r="238015" spans="2:6" ht="15" customHeight="1" x14ac:dyDescent="0.2">
      <c r="B238015" s="45"/>
      <c r="C238015" s="46"/>
      <c r="D238015" s="47"/>
      <c r="E238015" s="48"/>
      <c r="F238015" s="48"/>
    </row>
    <row r="238016" spans="2:6" ht="15" customHeight="1" x14ac:dyDescent="0.2">
      <c r="B238016" s="45"/>
      <c r="C238016" s="46"/>
      <c r="D238016" s="47"/>
      <c r="E238016" s="48"/>
      <c r="F238016" s="48"/>
    </row>
    <row r="238017" spans="2:6" ht="15" customHeight="1" x14ac:dyDescent="0.2">
      <c r="B238017" s="45"/>
      <c r="C238017" s="46"/>
      <c r="D238017" s="47"/>
      <c r="E238017" s="48"/>
      <c r="F238017" s="48"/>
    </row>
    <row r="238018" spans="2:6" ht="15" customHeight="1" x14ac:dyDescent="0.2">
      <c r="B238018" s="45"/>
      <c r="C238018" s="46"/>
      <c r="D238018" s="47"/>
      <c r="E238018" s="48"/>
      <c r="F238018" s="48"/>
    </row>
    <row r="238019" spans="2:6" ht="15" customHeight="1" x14ac:dyDescent="0.2">
      <c r="B238019" s="45"/>
      <c r="C238019" s="46"/>
      <c r="D238019" s="47"/>
      <c r="E238019" s="48"/>
      <c r="F238019" s="48"/>
    </row>
    <row r="238020" spans="2:6" ht="15" customHeight="1" x14ac:dyDescent="0.2">
      <c r="B238020" s="45"/>
      <c r="C238020" s="46"/>
      <c r="D238020" s="47"/>
      <c r="E238020" s="48"/>
      <c r="F238020" s="48"/>
    </row>
    <row r="238021" spans="2:6" ht="15" customHeight="1" x14ac:dyDescent="0.2">
      <c r="B238021" s="45"/>
      <c r="C238021" s="46"/>
      <c r="D238021" s="47"/>
      <c r="E238021" s="48"/>
      <c r="F238021" s="48"/>
    </row>
    <row r="238022" spans="2:6" ht="15" customHeight="1" x14ac:dyDescent="0.2">
      <c r="B238022" s="45"/>
      <c r="C238022" s="46"/>
      <c r="D238022" s="47"/>
      <c r="E238022" s="48"/>
      <c r="F238022" s="48"/>
    </row>
    <row r="238023" spans="2:6" ht="15" customHeight="1" x14ac:dyDescent="0.2">
      <c r="B238023" s="45"/>
      <c r="C238023" s="46"/>
      <c r="D238023" s="47"/>
      <c r="E238023" s="48"/>
      <c r="F238023" s="48"/>
    </row>
    <row r="238024" spans="2:6" ht="15" customHeight="1" x14ac:dyDescent="0.2">
      <c r="B238024" s="45"/>
      <c r="C238024" s="46"/>
      <c r="D238024" s="47"/>
      <c r="E238024" s="48"/>
      <c r="F238024" s="48"/>
    </row>
    <row r="238025" spans="2:6" ht="15" customHeight="1" x14ac:dyDescent="0.2">
      <c r="B238025" s="45"/>
      <c r="C238025" s="46"/>
      <c r="D238025" s="47"/>
      <c r="E238025" s="48"/>
      <c r="F238025" s="48"/>
    </row>
    <row r="238026" spans="2:6" ht="15" customHeight="1" x14ac:dyDescent="0.2">
      <c r="B238026" s="45"/>
      <c r="C238026" s="46"/>
      <c r="D238026" s="47"/>
      <c r="E238026" s="48"/>
      <c r="F238026" s="48"/>
    </row>
    <row r="238027" spans="2:6" ht="15" customHeight="1" x14ac:dyDescent="0.2">
      <c r="B238027" s="45"/>
      <c r="C238027" s="46"/>
      <c r="D238027" s="47"/>
      <c r="E238027" s="48"/>
      <c r="F238027" s="48"/>
    </row>
    <row r="238028" spans="2:6" ht="15" customHeight="1" x14ac:dyDescent="0.2">
      <c r="B238028" s="45"/>
      <c r="C238028" s="46"/>
      <c r="D238028" s="47"/>
      <c r="E238028" s="48"/>
      <c r="F238028" s="48"/>
    </row>
    <row r="238029" spans="2:6" ht="15" customHeight="1" x14ac:dyDescent="0.2">
      <c r="B238029" s="45"/>
      <c r="C238029" s="46"/>
      <c r="D238029" s="47"/>
      <c r="E238029" s="48"/>
      <c r="F238029" s="48"/>
    </row>
    <row r="238030" spans="2:6" ht="15" customHeight="1" x14ac:dyDescent="0.2">
      <c r="B238030" s="45"/>
      <c r="C238030" s="46"/>
      <c r="D238030" s="47"/>
      <c r="E238030" s="48"/>
      <c r="F238030" s="48"/>
    </row>
    <row r="238031" spans="2:6" ht="15" customHeight="1" x14ac:dyDescent="0.2">
      <c r="B238031" s="45"/>
      <c r="C238031" s="46"/>
      <c r="D238031" s="47"/>
      <c r="E238031" s="48"/>
      <c r="F238031" s="48"/>
    </row>
    <row r="238032" spans="2:6" ht="15" customHeight="1" x14ac:dyDescent="0.2">
      <c r="B238032" s="45"/>
      <c r="C238032" s="46"/>
      <c r="D238032" s="47"/>
      <c r="E238032" s="48"/>
      <c r="F238032" s="48"/>
    </row>
    <row r="238033" spans="2:6" ht="15" customHeight="1" x14ac:dyDescent="0.2">
      <c r="B238033" s="45"/>
      <c r="C238033" s="46"/>
      <c r="D238033" s="47"/>
      <c r="E238033" s="48"/>
      <c r="F238033" s="48"/>
    </row>
    <row r="238034" spans="2:6" ht="15" customHeight="1" x14ac:dyDescent="0.2">
      <c r="B238034" s="45"/>
      <c r="C238034" s="46"/>
      <c r="D238034" s="47"/>
      <c r="E238034" s="48"/>
      <c r="F238034" s="48"/>
    </row>
    <row r="238035" spans="2:6" ht="15" customHeight="1" x14ac:dyDescent="0.2">
      <c r="B238035" s="45"/>
      <c r="C238035" s="46"/>
      <c r="D238035" s="47"/>
      <c r="E238035" s="48"/>
      <c r="F238035" s="48"/>
    </row>
    <row r="238036" spans="2:6" ht="15" customHeight="1" x14ac:dyDescent="0.2">
      <c r="B238036" s="45"/>
      <c r="C238036" s="46"/>
      <c r="D238036" s="47"/>
      <c r="E238036" s="48"/>
      <c r="F238036" s="48"/>
    </row>
    <row r="238037" spans="2:6" ht="15" customHeight="1" x14ac:dyDescent="0.2">
      <c r="B238037" s="45"/>
      <c r="C238037" s="46"/>
      <c r="D238037" s="47"/>
      <c r="E238037" s="48"/>
      <c r="F238037" s="48"/>
    </row>
    <row r="238038" spans="2:6" ht="15" customHeight="1" x14ac:dyDescent="0.2">
      <c r="B238038" s="45"/>
      <c r="C238038" s="46"/>
      <c r="D238038" s="47"/>
      <c r="E238038" s="48"/>
      <c r="F238038" s="48"/>
    </row>
    <row r="238039" spans="2:6" ht="15" customHeight="1" x14ac:dyDescent="0.2">
      <c r="B238039" s="45"/>
      <c r="C238039" s="46"/>
      <c r="D238039" s="47"/>
      <c r="E238039" s="48"/>
      <c r="F238039" s="48"/>
    </row>
    <row r="238040" spans="2:6" ht="15" customHeight="1" x14ac:dyDescent="0.2">
      <c r="B238040" s="45"/>
      <c r="C238040" s="46"/>
      <c r="D238040" s="47"/>
      <c r="E238040" s="48"/>
      <c r="F238040" s="48"/>
    </row>
    <row r="238041" spans="2:6" ht="15" customHeight="1" x14ac:dyDescent="0.2">
      <c r="B238041" s="45"/>
      <c r="C238041" s="46"/>
      <c r="D238041" s="47"/>
      <c r="E238041" s="48"/>
      <c r="F238041" s="48"/>
    </row>
    <row r="238042" spans="2:6" ht="15" customHeight="1" x14ac:dyDescent="0.2">
      <c r="B238042" s="45"/>
      <c r="C238042" s="46"/>
      <c r="D238042" s="47"/>
      <c r="E238042" s="48"/>
      <c r="F238042" s="48"/>
    </row>
    <row r="238043" spans="2:6" ht="15" customHeight="1" x14ac:dyDescent="0.2">
      <c r="B238043" s="45"/>
      <c r="C238043" s="46"/>
      <c r="D238043" s="47"/>
      <c r="E238043" s="48"/>
      <c r="F238043" s="48"/>
    </row>
    <row r="238044" spans="2:6" ht="15" customHeight="1" x14ac:dyDescent="0.2">
      <c r="B238044" s="45"/>
      <c r="C238044" s="46"/>
      <c r="D238044" s="47"/>
      <c r="E238044" s="48"/>
      <c r="F238044" s="48"/>
    </row>
    <row r="238045" spans="2:6" ht="15" customHeight="1" x14ac:dyDescent="0.2">
      <c r="B238045" s="45"/>
      <c r="C238045" s="46"/>
      <c r="D238045" s="47"/>
      <c r="E238045" s="48"/>
      <c r="F238045" s="48"/>
    </row>
    <row r="238046" spans="2:6" ht="15" customHeight="1" x14ac:dyDescent="0.2">
      <c r="B238046" s="45"/>
      <c r="C238046" s="46"/>
      <c r="D238046" s="47"/>
      <c r="E238046" s="48"/>
      <c r="F238046" s="48"/>
    </row>
    <row r="238047" spans="2:6" ht="15" customHeight="1" x14ac:dyDescent="0.2">
      <c r="B238047" s="45"/>
      <c r="C238047" s="46"/>
      <c r="D238047" s="47"/>
      <c r="E238047" s="48"/>
      <c r="F238047" s="48"/>
    </row>
    <row r="238048" spans="2:6" ht="15" customHeight="1" x14ac:dyDescent="0.2">
      <c r="B238048" s="45"/>
      <c r="C238048" s="46"/>
      <c r="D238048" s="47"/>
      <c r="E238048" s="48"/>
      <c r="F238048" s="48"/>
    </row>
    <row r="238049" spans="2:6" ht="15" customHeight="1" x14ac:dyDescent="0.2">
      <c r="B238049" s="45"/>
      <c r="C238049" s="46"/>
      <c r="D238049" s="47"/>
      <c r="E238049" s="48"/>
      <c r="F238049" s="48"/>
    </row>
    <row r="238050" spans="2:6" ht="15" customHeight="1" x14ac:dyDescent="0.2">
      <c r="B238050" s="45"/>
      <c r="C238050" s="46"/>
      <c r="D238050" s="47"/>
      <c r="E238050" s="48"/>
      <c r="F238050" s="48"/>
    </row>
    <row r="238051" spans="2:6" ht="15" customHeight="1" x14ac:dyDescent="0.2">
      <c r="B238051" s="45"/>
      <c r="C238051" s="46"/>
      <c r="D238051" s="47"/>
      <c r="E238051" s="48"/>
      <c r="F238051" s="48"/>
    </row>
    <row r="238052" spans="2:6" ht="15" customHeight="1" x14ac:dyDescent="0.2">
      <c r="B238052" s="45"/>
      <c r="C238052" s="46"/>
      <c r="D238052" s="47"/>
      <c r="E238052" s="48"/>
      <c r="F238052" s="48"/>
    </row>
    <row r="238053" spans="2:6" ht="15" customHeight="1" x14ac:dyDescent="0.2">
      <c r="B238053" s="45"/>
      <c r="C238053" s="46"/>
      <c r="D238053" s="47"/>
      <c r="E238053" s="48"/>
      <c r="F238053" s="48"/>
    </row>
    <row r="238054" spans="2:6" ht="15" customHeight="1" x14ac:dyDescent="0.2">
      <c r="B238054" s="45"/>
      <c r="C238054" s="46"/>
      <c r="D238054" s="47"/>
      <c r="E238054" s="48"/>
      <c r="F238054" s="48"/>
    </row>
    <row r="238055" spans="2:6" ht="15" customHeight="1" x14ac:dyDescent="0.2">
      <c r="B238055" s="45"/>
      <c r="C238055" s="46"/>
      <c r="D238055" s="47"/>
      <c r="E238055" s="48"/>
      <c r="F238055" s="48"/>
    </row>
    <row r="238056" spans="2:6" ht="15" customHeight="1" x14ac:dyDescent="0.2">
      <c r="B238056" s="45"/>
      <c r="C238056" s="46"/>
      <c r="D238056" s="47"/>
      <c r="E238056" s="48"/>
      <c r="F238056" s="48"/>
    </row>
    <row r="238057" spans="2:6" ht="15" customHeight="1" x14ac:dyDescent="0.2">
      <c r="B238057" s="45"/>
      <c r="C238057" s="46"/>
      <c r="D238057" s="47"/>
      <c r="E238057" s="48"/>
      <c r="F238057" s="48"/>
    </row>
    <row r="238058" spans="2:6" ht="15" customHeight="1" x14ac:dyDescent="0.2">
      <c r="B238058" s="45"/>
      <c r="C238058" s="46"/>
      <c r="D238058" s="47"/>
      <c r="E238058" s="48"/>
      <c r="F238058" s="48"/>
    </row>
    <row r="238059" spans="2:6" ht="15" customHeight="1" x14ac:dyDescent="0.2">
      <c r="B238059" s="45"/>
      <c r="C238059" s="46"/>
      <c r="D238059" s="47"/>
      <c r="E238059" s="48"/>
      <c r="F238059" s="48"/>
    </row>
    <row r="238060" spans="2:6" ht="15" customHeight="1" x14ac:dyDescent="0.2">
      <c r="B238060" s="45"/>
      <c r="C238060" s="46"/>
      <c r="D238060" s="47"/>
      <c r="E238060" s="48"/>
      <c r="F238060" s="48"/>
    </row>
    <row r="238061" spans="2:6" ht="15" customHeight="1" x14ac:dyDescent="0.2">
      <c r="B238061" s="45"/>
      <c r="C238061" s="46"/>
      <c r="D238061" s="47"/>
      <c r="E238061" s="48"/>
      <c r="F238061" s="48"/>
    </row>
    <row r="238062" spans="2:6" ht="15" customHeight="1" x14ac:dyDescent="0.2">
      <c r="B238062" s="45"/>
      <c r="C238062" s="46"/>
      <c r="D238062" s="47"/>
      <c r="E238062" s="48"/>
      <c r="F238062" s="48"/>
    </row>
    <row r="238063" spans="2:6" ht="15" customHeight="1" x14ac:dyDescent="0.2">
      <c r="B238063" s="45"/>
      <c r="C238063" s="46"/>
      <c r="D238063" s="47"/>
      <c r="E238063" s="48"/>
      <c r="F238063" s="48"/>
    </row>
    <row r="238064" spans="2:6" ht="15" customHeight="1" x14ac:dyDescent="0.2">
      <c r="B238064" s="45"/>
      <c r="C238064" s="46"/>
      <c r="D238064" s="47"/>
      <c r="E238064" s="48"/>
      <c r="F238064" s="48"/>
    </row>
    <row r="238065" spans="2:6" ht="15" customHeight="1" x14ac:dyDescent="0.2">
      <c r="B238065" s="45"/>
      <c r="C238065" s="46"/>
      <c r="D238065" s="47"/>
      <c r="E238065" s="48"/>
      <c r="F238065" s="48"/>
    </row>
    <row r="238066" spans="2:6" ht="15" customHeight="1" x14ac:dyDescent="0.2">
      <c r="B238066" s="45"/>
      <c r="C238066" s="46"/>
      <c r="D238066" s="47"/>
      <c r="E238066" s="48"/>
      <c r="F238066" s="48"/>
    </row>
    <row r="238067" spans="2:6" ht="15" customHeight="1" x14ac:dyDescent="0.2">
      <c r="B238067" s="45"/>
      <c r="C238067" s="46"/>
      <c r="D238067" s="47"/>
      <c r="E238067" s="48"/>
      <c r="F238067" s="48"/>
    </row>
    <row r="238068" spans="2:6" ht="15" customHeight="1" x14ac:dyDescent="0.2">
      <c r="B238068" s="45"/>
      <c r="C238068" s="46"/>
      <c r="D238068" s="47"/>
      <c r="E238068" s="48"/>
      <c r="F238068" s="48"/>
    </row>
    <row r="238069" spans="2:6" ht="15" customHeight="1" x14ac:dyDescent="0.2">
      <c r="B238069" s="45"/>
      <c r="C238069" s="46"/>
      <c r="D238069" s="47"/>
      <c r="E238069" s="48"/>
      <c r="F238069" s="48"/>
    </row>
    <row r="238070" spans="2:6" ht="15" customHeight="1" x14ac:dyDescent="0.2">
      <c r="B238070" s="45"/>
      <c r="C238070" s="46"/>
      <c r="D238070" s="47"/>
      <c r="E238070" s="48"/>
      <c r="F238070" s="48"/>
    </row>
    <row r="238071" spans="2:6" ht="15" customHeight="1" x14ac:dyDescent="0.2">
      <c r="B238071" s="45"/>
      <c r="C238071" s="46"/>
      <c r="D238071" s="47"/>
      <c r="E238071" s="48"/>
      <c r="F238071" s="48"/>
    </row>
    <row r="238072" spans="2:6" ht="15" customHeight="1" x14ac:dyDescent="0.2">
      <c r="B238072" s="45"/>
      <c r="C238072" s="46"/>
      <c r="D238072" s="47"/>
      <c r="E238072" s="48"/>
      <c r="F238072" s="48"/>
    </row>
    <row r="238073" spans="2:6" ht="15" customHeight="1" x14ac:dyDescent="0.2">
      <c r="B238073" s="45"/>
      <c r="C238073" s="46"/>
      <c r="D238073" s="47"/>
      <c r="E238073" s="48"/>
      <c r="F238073" s="48"/>
    </row>
    <row r="238074" spans="2:6" ht="15" customHeight="1" x14ac:dyDescent="0.2">
      <c r="B238074" s="45"/>
      <c r="C238074" s="46"/>
      <c r="D238074" s="47"/>
      <c r="E238074" s="48"/>
      <c r="F238074" s="48"/>
    </row>
    <row r="238075" spans="2:6" ht="15" customHeight="1" x14ac:dyDescent="0.2">
      <c r="B238075" s="45"/>
      <c r="C238075" s="46"/>
      <c r="D238075" s="47"/>
      <c r="E238075" s="48"/>
      <c r="F238075" s="48"/>
    </row>
    <row r="238076" spans="2:6" ht="15" customHeight="1" x14ac:dyDescent="0.2">
      <c r="B238076" s="45"/>
      <c r="C238076" s="46"/>
      <c r="D238076" s="47"/>
      <c r="E238076" s="48"/>
      <c r="F238076" s="48"/>
    </row>
    <row r="238077" spans="2:6" ht="15" customHeight="1" x14ac:dyDescent="0.2">
      <c r="B238077" s="45"/>
      <c r="C238077" s="46"/>
      <c r="D238077" s="47"/>
      <c r="E238077" s="48"/>
      <c r="F238077" s="48"/>
    </row>
    <row r="238078" spans="2:6" ht="15" customHeight="1" x14ac:dyDescent="0.2">
      <c r="B238078" s="45"/>
      <c r="C238078" s="46"/>
      <c r="D238078" s="47"/>
      <c r="E238078" s="48"/>
      <c r="F238078" s="48"/>
    </row>
    <row r="238079" spans="2:6" ht="15" customHeight="1" x14ac:dyDescent="0.2">
      <c r="B238079" s="45"/>
      <c r="C238079" s="46"/>
      <c r="D238079" s="47"/>
      <c r="E238079" s="48"/>
      <c r="F238079" s="48"/>
    </row>
    <row r="238080" spans="2:6" ht="15" customHeight="1" x14ac:dyDescent="0.2">
      <c r="B238080" s="45"/>
      <c r="C238080" s="46"/>
      <c r="D238080" s="47"/>
      <c r="E238080" s="48"/>
      <c r="F238080" s="48"/>
    </row>
    <row r="238081" spans="2:6" ht="15" customHeight="1" x14ac:dyDescent="0.2">
      <c r="B238081" s="45"/>
      <c r="C238081" s="46"/>
      <c r="D238081" s="47"/>
      <c r="E238081" s="48"/>
      <c r="F238081" s="48"/>
    </row>
    <row r="238082" spans="2:6" ht="15" customHeight="1" x14ac:dyDescent="0.2">
      <c r="B238082" s="45"/>
      <c r="C238082" s="46"/>
      <c r="D238082" s="47"/>
      <c r="E238082" s="48"/>
      <c r="F238082" s="48"/>
    </row>
    <row r="238083" spans="2:6" ht="15" customHeight="1" x14ac:dyDescent="0.2">
      <c r="B238083" s="45"/>
      <c r="C238083" s="46"/>
      <c r="D238083" s="47"/>
      <c r="E238083" s="48"/>
      <c r="F238083" s="48"/>
    </row>
    <row r="238084" spans="2:6" ht="15" customHeight="1" x14ac:dyDescent="0.2">
      <c r="B238084" s="45"/>
      <c r="C238084" s="46"/>
      <c r="D238084" s="47"/>
      <c r="E238084" s="48"/>
      <c r="F238084" s="48"/>
    </row>
    <row r="238085" spans="2:6" ht="15" customHeight="1" x14ac:dyDescent="0.2">
      <c r="B238085" s="45"/>
      <c r="C238085" s="46"/>
      <c r="D238085" s="47"/>
      <c r="E238085" s="48"/>
      <c r="F238085" s="48"/>
    </row>
    <row r="238086" spans="2:6" ht="15" customHeight="1" x14ac:dyDescent="0.2">
      <c r="B238086" s="45"/>
      <c r="C238086" s="46"/>
      <c r="D238086" s="47"/>
      <c r="E238086" s="48"/>
      <c r="F238086" s="48"/>
    </row>
    <row r="238087" spans="2:6" ht="15" customHeight="1" x14ac:dyDescent="0.2">
      <c r="B238087" s="45"/>
      <c r="C238087" s="46"/>
      <c r="D238087" s="47"/>
      <c r="E238087" s="48"/>
      <c r="F238087" s="48"/>
    </row>
    <row r="238088" spans="2:6" ht="15" customHeight="1" x14ac:dyDescent="0.2">
      <c r="B238088" s="45"/>
      <c r="C238088" s="46"/>
      <c r="D238088" s="47"/>
      <c r="E238088" s="48"/>
      <c r="F238088" s="48"/>
    </row>
    <row r="238089" spans="2:6" ht="15" customHeight="1" x14ac:dyDescent="0.2">
      <c r="B238089" s="45"/>
      <c r="C238089" s="46"/>
      <c r="D238089" s="47"/>
      <c r="E238089" s="48"/>
      <c r="F238089" s="48"/>
    </row>
    <row r="238090" spans="2:6" ht="15" customHeight="1" x14ac:dyDescent="0.2">
      <c r="B238090" s="45"/>
      <c r="C238090" s="46"/>
      <c r="D238090" s="47"/>
      <c r="E238090" s="48"/>
      <c r="F238090" s="48"/>
    </row>
    <row r="238091" spans="2:6" ht="15" customHeight="1" x14ac:dyDescent="0.2">
      <c r="B238091" s="45"/>
      <c r="C238091" s="46"/>
      <c r="D238091" s="47"/>
      <c r="E238091" s="48"/>
      <c r="F238091" s="48"/>
    </row>
    <row r="238092" spans="2:6" ht="15" customHeight="1" x14ac:dyDescent="0.2">
      <c r="B238092" s="45"/>
      <c r="C238092" s="46"/>
      <c r="D238092" s="47"/>
      <c r="E238092" s="48"/>
      <c r="F238092" s="48"/>
    </row>
    <row r="238093" spans="2:6" ht="15" customHeight="1" x14ac:dyDescent="0.2">
      <c r="B238093" s="45"/>
      <c r="C238093" s="46"/>
      <c r="D238093" s="47"/>
      <c r="E238093" s="48"/>
      <c r="F238093" s="48"/>
    </row>
    <row r="238094" spans="2:6" ht="15" customHeight="1" x14ac:dyDescent="0.2">
      <c r="B238094" s="45"/>
      <c r="C238094" s="46"/>
      <c r="D238094" s="47"/>
      <c r="E238094" s="48"/>
      <c r="F238094" s="48"/>
    </row>
    <row r="238095" spans="2:6" ht="15" customHeight="1" x14ac:dyDescent="0.2">
      <c r="B238095" s="45"/>
      <c r="C238095" s="46"/>
      <c r="D238095" s="47"/>
      <c r="E238095" s="48"/>
      <c r="F238095" s="48"/>
    </row>
    <row r="238096" spans="2:6" ht="15" customHeight="1" x14ac:dyDescent="0.2">
      <c r="B238096" s="45"/>
      <c r="C238096" s="46"/>
      <c r="D238096" s="47"/>
      <c r="E238096" s="48"/>
      <c r="F238096" s="48"/>
    </row>
    <row r="238097" spans="2:6" ht="15" customHeight="1" x14ac:dyDescent="0.2">
      <c r="B238097" s="45"/>
      <c r="C238097" s="46"/>
      <c r="D238097" s="47"/>
      <c r="E238097" s="48"/>
      <c r="F238097" s="48"/>
    </row>
    <row r="238098" spans="2:6" ht="15" customHeight="1" x14ac:dyDescent="0.2">
      <c r="B238098" s="45"/>
      <c r="C238098" s="46"/>
      <c r="D238098" s="47"/>
      <c r="E238098" s="48"/>
      <c r="F238098" s="48"/>
    </row>
    <row r="238099" spans="2:6" ht="15" customHeight="1" x14ac:dyDescent="0.2">
      <c r="B238099" s="45"/>
      <c r="C238099" s="46"/>
      <c r="D238099" s="47"/>
      <c r="E238099" s="48"/>
      <c r="F238099" s="48"/>
    </row>
    <row r="238100" spans="2:6" ht="15" customHeight="1" x14ac:dyDescent="0.2">
      <c r="B238100" s="45"/>
      <c r="C238100" s="46"/>
      <c r="D238100" s="47"/>
      <c r="E238100" s="48"/>
      <c r="F238100" s="48"/>
    </row>
    <row r="238101" spans="2:6" ht="15" customHeight="1" x14ac:dyDescent="0.2">
      <c r="B238101" s="45"/>
      <c r="C238101" s="46"/>
      <c r="D238101" s="47"/>
      <c r="E238101" s="48"/>
      <c r="F238101" s="48"/>
    </row>
    <row r="238102" spans="2:6" ht="15" customHeight="1" x14ac:dyDescent="0.2">
      <c r="B238102" s="45"/>
      <c r="C238102" s="46"/>
      <c r="D238102" s="47"/>
      <c r="E238102" s="48"/>
      <c r="F238102" s="48"/>
    </row>
    <row r="238103" spans="2:6" ht="15" customHeight="1" x14ac:dyDescent="0.2">
      <c r="B238103" s="45"/>
      <c r="C238103" s="46"/>
      <c r="D238103" s="47"/>
      <c r="E238103" s="48"/>
      <c r="F238103" s="48"/>
    </row>
    <row r="238104" spans="2:6" ht="15" customHeight="1" x14ac:dyDescent="0.2">
      <c r="B238104" s="45"/>
      <c r="C238104" s="46"/>
      <c r="D238104" s="47"/>
      <c r="E238104" s="48"/>
      <c r="F238104" s="48"/>
    </row>
    <row r="238105" spans="2:6" ht="15" customHeight="1" x14ac:dyDescent="0.2">
      <c r="B238105" s="45"/>
      <c r="C238105" s="46"/>
      <c r="D238105" s="47"/>
      <c r="E238105" s="48"/>
      <c r="F238105" s="48"/>
    </row>
    <row r="238106" spans="2:6" ht="15" customHeight="1" x14ac:dyDescent="0.2">
      <c r="B238106" s="45"/>
      <c r="C238106" s="46"/>
      <c r="D238106" s="47"/>
      <c r="E238106" s="48"/>
      <c r="F238106" s="48"/>
    </row>
    <row r="238107" spans="2:6" ht="15" customHeight="1" x14ac:dyDescent="0.2">
      <c r="B238107" s="45"/>
      <c r="C238107" s="46"/>
      <c r="D238107" s="47"/>
      <c r="E238107" s="48"/>
      <c r="F238107" s="48"/>
    </row>
    <row r="238108" spans="2:6" ht="15" customHeight="1" x14ac:dyDescent="0.2">
      <c r="B238108" s="45"/>
      <c r="C238108" s="46"/>
      <c r="D238108" s="47"/>
      <c r="E238108" s="48"/>
      <c r="F238108" s="48"/>
    </row>
    <row r="238109" spans="2:6" ht="15" customHeight="1" x14ac:dyDescent="0.2">
      <c r="B238109" s="45"/>
      <c r="C238109" s="46"/>
      <c r="D238109" s="47"/>
      <c r="E238109" s="48"/>
      <c r="F238109" s="48"/>
    </row>
    <row r="238110" spans="2:6" ht="15" customHeight="1" x14ac:dyDescent="0.2">
      <c r="B238110" s="45"/>
      <c r="C238110" s="46"/>
      <c r="D238110" s="47"/>
      <c r="E238110" s="48"/>
      <c r="F238110" s="48"/>
    </row>
    <row r="238111" spans="2:6" ht="15" customHeight="1" x14ac:dyDescent="0.2">
      <c r="B238111" s="45"/>
      <c r="C238111" s="46"/>
      <c r="D238111" s="47"/>
      <c r="E238111" s="48"/>
      <c r="F238111" s="48"/>
    </row>
    <row r="238112" spans="2:6" ht="15" customHeight="1" x14ac:dyDescent="0.2">
      <c r="B238112" s="45"/>
      <c r="C238112" s="46"/>
      <c r="D238112" s="47"/>
      <c r="E238112" s="48"/>
      <c r="F238112" s="48"/>
    </row>
    <row r="238113" spans="2:6" ht="15" customHeight="1" x14ac:dyDescent="0.2">
      <c r="B238113" s="45"/>
      <c r="C238113" s="46"/>
      <c r="D238113" s="47"/>
      <c r="E238113" s="48"/>
      <c r="F238113" s="48"/>
    </row>
    <row r="238114" spans="2:6" ht="15" customHeight="1" x14ac:dyDescent="0.2">
      <c r="B238114" s="45"/>
      <c r="C238114" s="46"/>
      <c r="D238114" s="47"/>
      <c r="E238114" s="48"/>
      <c r="F238114" s="48"/>
    </row>
    <row r="238115" spans="2:6" ht="15" customHeight="1" x14ac:dyDescent="0.2">
      <c r="B238115" s="45"/>
      <c r="C238115" s="46"/>
      <c r="D238115" s="47"/>
      <c r="E238115" s="48"/>
      <c r="F238115" s="48"/>
    </row>
    <row r="238116" spans="2:6" ht="15" customHeight="1" x14ac:dyDescent="0.2">
      <c r="B238116" s="45"/>
      <c r="C238116" s="46"/>
      <c r="D238116" s="47"/>
      <c r="E238116" s="48"/>
      <c r="F238116" s="48"/>
    </row>
    <row r="238117" spans="2:6" ht="15" customHeight="1" x14ac:dyDescent="0.2">
      <c r="B238117" s="45"/>
      <c r="C238117" s="46"/>
      <c r="D238117" s="47"/>
      <c r="E238117" s="48"/>
      <c r="F238117" s="48"/>
    </row>
    <row r="238118" spans="2:6" ht="15" customHeight="1" x14ac:dyDescent="0.2">
      <c r="B238118" s="45"/>
      <c r="C238118" s="46"/>
      <c r="D238118" s="47"/>
      <c r="E238118" s="48"/>
      <c r="F238118" s="48"/>
    </row>
    <row r="238119" spans="2:6" ht="15" customHeight="1" x14ac:dyDescent="0.2">
      <c r="B238119" s="45"/>
      <c r="C238119" s="46"/>
      <c r="D238119" s="47"/>
      <c r="E238119" s="48"/>
      <c r="F238119" s="48"/>
    </row>
    <row r="238120" spans="2:6" ht="15" customHeight="1" x14ac:dyDescent="0.2">
      <c r="B238120" s="45"/>
      <c r="C238120" s="46"/>
      <c r="D238120" s="47"/>
      <c r="E238120" s="48"/>
      <c r="F238120" s="48"/>
    </row>
    <row r="238121" spans="2:6" ht="15" customHeight="1" x14ac:dyDescent="0.2">
      <c r="B238121" s="45"/>
      <c r="C238121" s="46"/>
      <c r="D238121" s="47"/>
      <c r="E238121" s="48"/>
      <c r="F238121" s="48"/>
    </row>
    <row r="238122" spans="2:6" ht="15" customHeight="1" x14ac:dyDescent="0.2">
      <c r="B238122" s="45"/>
      <c r="C238122" s="46"/>
      <c r="D238122" s="47"/>
      <c r="E238122" s="48"/>
      <c r="F238122" s="48"/>
    </row>
    <row r="238123" spans="2:6" ht="15" customHeight="1" x14ac:dyDescent="0.2">
      <c r="B238123" s="45"/>
      <c r="C238123" s="46"/>
      <c r="D238123" s="47"/>
      <c r="E238123" s="48"/>
      <c r="F238123" s="48"/>
    </row>
    <row r="238124" spans="2:6" ht="15" customHeight="1" x14ac:dyDescent="0.2">
      <c r="B238124" s="45"/>
      <c r="C238124" s="46"/>
      <c r="D238124" s="47"/>
      <c r="E238124" s="48"/>
      <c r="F238124" s="48"/>
    </row>
    <row r="238125" spans="2:6" ht="15" customHeight="1" x14ac:dyDescent="0.2">
      <c r="B238125" s="45"/>
      <c r="C238125" s="46"/>
      <c r="D238125" s="47"/>
      <c r="E238125" s="48"/>
      <c r="F238125" s="48"/>
    </row>
    <row r="238126" spans="2:6" ht="15" customHeight="1" x14ac:dyDescent="0.2">
      <c r="B238126" s="45"/>
      <c r="C238126" s="46"/>
      <c r="D238126" s="47"/>
      <c r="E238126" s="48"/>
      <c r="F238126" s="48"/>
    </row>
    <row r="238127" spans="2:6" ht="15" customHeight="1" x14ac:dyDescent="0.2">
      <c r="B238127" s="45"/>
      <c r="C238127" s="46"/>
      <c r="D238127" s="47"/>
      <c r="E238127" s="48"/>
      <c r="F238127" s="48"/>
    </row>
    <row r="238128" spans="2:6" ht="15" customHeight="1" x14ac:dyDescent="0.2">
      <c r="B238128" s="45"/>
      <c r="C238128" s="46"/>
      <c r="D238128" s="47"/>
      <c r="E238128" s="48"/>
      <c r="F238128" s="48"/>
    </row>
    <row r="238129" spans="2:6" ht="15" customHeight="1" x14ac:dyDescent="0.2">
      <c r="B238129" s="45"/>
      <c r="C238129" s="46"/>
      <c r="D238129" s="47"/>
      <c r="E238129" s="48"/>
      <c r="F238129" s="48"/>
    </row>
    <row r="238130" spans="2:6" ht="15" customHeight="1" x14ac:dyDescent="0.2">
      <c r="B238130" s="45"/>
      <c r="C238130" s="46"/>
      <c r="D238130" s="47"/>
      <c r="E238130" s="48"/>
      <c r="F238130" s="48"/>
    </row>
    <row r="238131" spans="2:6" ht="15" customHeight="1" x14ac:dyDescent="0.2">
      <c r="B238131" s="45"/>
      <c r="C238131" s="46"/>
      <c r="D238131" s="47"/>
      <c r="E238131" s="48"/>
      <c r="F238131" s="48"/>
    </row>
    <row r="238132" spans="2:6" ht="15" customHeight="1" x14ac:dyDescent="0.2">
      <c r="B238132" s="45"/>
      <c r="C238132" s="46"/>
      <c r="D238132" s="47"/>
      <c r="E238132" s="48"/>
      <c r="F238132" s="48"/>
    </row>
    <row r="238133" spans="2:6" ht="15" customHeight="1" x14ac:dyDescent="0.2">
      <c r="B238133" s="45"/>
      <c r="C238133" s="46"/>
      <c r="D238133" s="47"/>
      <c r="E238133" s="48"/>
      <c r="F238133" s="48"/>
    </row>
    <row r="238134" spans="2:6" ht="15" customHeight="1" x14ac:dyDescent="0.2">
      <c r="B238134" s="45"/>
      <c r="C238134" s="46"/>
      <c r="D238134" s="47"/>
      <c r="E238134" s="48"/>
      <c r="F238134" s="48"/>
    </row>
    <row r="238135" spans="2:6" ht="15" customHeight="1" x14ac:dyDescent="0.2">
      <c r="B238135" s="45"/>
      <c r="C238135" s="46"/>
      <c r="D238135" s="47"/>
      <c r="E238135" s="48"/>
      <c r="F238135" s="48"/>
    </row>
    <row r="238136" spans="2:6" ht="15" customHeight="1" x14ac:dyDescent="0.2">
      <c r="B238136" s="45"/>
      <c r="C238136" s="46"/>
      <c r="D238136" s="47"/>
      <c r="E238136" s="48"/>
      <c r="F238136" s="48"/>
    </row>
    <row r="238137" spans="2:6" ht="15" customHeight="1" x14ac:dyDescent="0.2">
      <c r="B238137" s="45"/>
      <c r="C238137" s="46"/>
      <c r="D238137" s="47"/>
      <c r="E238137" s="48"/>
      <c r="F238137" s="48"/>
    </row>
    <row r="238138" spans="2:6" ht="15" customHeight="1" x14ac:dyDescent="0.2">
      <c r="B238138" s="45"/>
      <c r="C238138" s="46"/>
      <c r="D238138" s="47"/>
      <c r="E238138" s="48"/>
      <c r="F238138" s="48"/>
    </row>
    <row r="238139" spans="2:6" ht="15" customHeight="1" x14ac:dyDescent="0.2">
      <c r="B238139" s="45"/>
      <c r="C238139" s="46"/>
      <c r="D238139" s="47"/>
      <c r="E238139" s="48"/>
      <c r="F238139" s="48"/>
    </row>
    <row r="238140" spans="2:6" ht="15" customHeight="1" x14ac:dyDescent="0.2">
      <c r="B238140" s="45"/>
      <c r="C238140" s="46"/>
      <c r="D238140" s="47"/>
      <c r="E238140" s="48"/>
      <c r="F238140" s="48"/>
    </row>
    <row r="238141" spans="2:6" ht="15" customHeight="1" x14ac:dyDescent="0.2">
      <c r="B238141" s="45"/>
      <c r="C238141" s="46"/>
      <c r="D238141" s="47"/>
      <c r="E238141" s="48"/>
      <c r="F238141" s="48"/>
    </row>
    <row r="238142" spans="2:6" ht="15" customHeight="1" x14ac:dyDescent="0.2">
      <c r="B238142" s="45"/>
      <c r="C238142" s="46"/>
      <c r="D238142" s="47"/>
      <c r="E238142" s="48"/>
      <c r="F238142" s="48"/>
    </row>
    <row r="238143" spans="2:6" ht="15" customHeight="1" x14ac:dyDescent="0.2">
      <c r="B238143" s="45"/>
      <c r="C238143" s="46"/>
      <c r="D238143" s="47"/>
      <c r="E238143" s="48"/>
      <c r="F238143" s="48"/>
    </row>
    <row r="238144" spans="2:6" ht="15" customHeight="1" x14ac:dyDescent="0.2">
      <c r="B238144" s="45"/>
      <c r="C238144" s="46"/>
      <c r="D238144" s="47"/>
      <c r="E238144" s="48"/>
      <c r="F238144" s="48"/>
    </row>
    <row r="238145" spans="2:6" ht="15" customHeight="1" x14ac:dyDescent="0.2">
      <c r="B238145" s="45"/>
      <c r="C238145" s="46"/>
      <c r="D238145" s="47"/>
      <c r="E238145" s="48"/>
      <c r="F238145" s="48"/>
    </row>
    <row r="238146" spans="2:6" ht="15" customHeight="1" x14ac:dyDescent="0.2">
      <c r="B238146" s="45"/>
      <c r="C238146" s="46"/>
      <c r="D238146" s="47"/>
      <c r="E238146" s="48"/>
      <c r="F238146" s="48"/>
    </row>
    <row r="238147" spans="2:6" ht="15" customHeight="1" x14ac:dyDescent="0.2">
      <c r="B238147" s="45"/>
      <c r="C238147" s="46"/>
      <c r="D238147" s="47"/>
      <c r="E238147" s="48"/>
      <c r="F238147" s="48"/>
    </row>
    <row r="238148" spans="2:6" ht="15" customHeight="1" x14ac:dyDescent="0.2">
      <c r="B238148" s="45"/>
      <c r="C238148" s="46"/>
      <c r="D238148" s="47"/>
      <c r="E238148" s="48"/>
      <c r="F238148" s="48"/>
    </row>
    <row r="238149" spans="2:6" ht="15" customHeight="1" x14ac:dyDescent="0.2">
      <c r="B238149" s="45"/>
      <c r="C238149" s="46"/>
      <c r="D238149" s="47"/>
      <c r="E238149" s="48"/>
      <c r="F238149" s="48"/>
    </row>
    <row r="238150" spans="2:6" ht="15" customHeight="1" x14ac:dyDescent="0.2">
      <c r="B238150" s="45"/>
      <c r="C238150" s="46"/>
      <c r="D238150" s="47"/>
      <c r="E238150" s="48"/>
      <c r="F238150" s="48"/>
    </row>
    <row r="238151" spans="2:6" ht="15" customHeight="1" x14ac:dyDescent="0.2">
      <c r="B238151" s="45"/>
      <c r="C238151" s="46"/>
      <c r="D238151" s="47"/>
      <c r="E238151" s="48"/>
      <c r="F238151" s="48"/>
    </row>
    <row r="238152" spans="2:6" ht="15" customHeight="1" x14ac:dyDescent="0.2">
      <c r="B238152" s="45"/>
      <c r="C238152" s="46"/>
      <c r="D238152" s="47"/>
      <c r="E238152" s="48"/>
      <c r="F238152" s="48"/>
    </row>
    <row r="238153" spans="2:6" ht="15" customHeight="1" x14ac:dyDescent="0.2">
      <c r="B238153" s="45"/>
      <c r="C238153" s="46"/>
      <c r="D238153" s="47"/>
      <c r="E238153" s="48"/>
      <c r="F238153" s="48"/>
    </row>
    <row r="238154" spans="2:6" ht="15" customHeight="1" x14ac:dyDescent="0.2">
      <c r="B238154" s="45"/>
      <c r="C238154" s="46"/>
      <c r="D238154" s="47"/>
      <c r="E238154" s="48"/>
      <c r="F238154" s="48"/>
    </row>
    <row r="238155" spans="2:6" ht="15" customHeight="1" x14ac:dyDescent="0.2">
      <c r="B238155" s="45"/>
      <c r="C238155" s="46"/>
      <c r="D238155" s="47"/>
      <c r="E238155" s="48"/>
      <c r="F238155" s="48"/>
    </row>
    <row r="238156" spans="2:6" ht="15" customHeight="1" x14ac:dyDescent="0.2">
      <c r="B238156" s="45"/>
      <c r="C238156" s="46"/>
      <c r="D238156" s="47"/>
      <c r="E238156" s="48"/>
      <c r="F238156" s="48"/>
    </row>
    <row r="238157" spans="2:6" ht="15" customHeight="1" x14ac:dyDescent="0.2">
      <c r="B238157" s="45"/>
      <c r="C238157" s="46"/>
      <c r="D238157" s="47"/>
      <c r="E238157" s="48"/>
      <c r="F238157" s="48"/>
    </row>
    <row r="238158" spans="2:6" ht="15" customHeight="1" x14ac:dyDescent="0.2">
      <c r="B238158" s="45"/>
      <c r="C238158" s="46"/>
      <c r="D238158" s="47"/>
      <c r="E238158" s="48"/>
      <c r="F238158" s="48"/>
    </row>
    <row r="238159" spans="2:6" ht="15" customHeight="1" x14ac:dyDescent="0.2">
      <c r="B238159" s="45"/>
      <c r="C238159" s="46"/>
      <c r="D238159" s="47"/>
      <c r="E238159" s="48"/>
      <c r="F238159" s="48"/>
    </row>
    <row r="238160" spans="2:6" ht="15" customHeight="1" x14ac:dyDescent="0.2">
      <c r="B238160" s="45"/>
      <c r="C238160" s="46"/>
      <c r="D238160" s="47"/>
      <c r="E238160" s="48"/>
      <c r="F238160" s="48"/>
    </row>
    <row r="238161" spans="2:6" ht="15" customHeight="1" x14ac:dyDescent="0.2">
      <c r="B238161" s="45"/>
      <c r="C238161" s="46"/>
      <c r="D238161" s="47"/>
      <c r="E238161" s="48"/>
      <c r="F238161" s="48"/>
    </row>
    <row r="238162" spans="2:6" ht="15" customHeight="1" x14ac:dyDescent="0.2">
      <c r="B238162" s="45"/>
      <c r="C238162" s="46"/>
      <c r="D238162" s="47"/>
      <c r="E238162" s="48"/>
      <c r="F238162" s="48"/>
    </row>
    <row r="238163" spans="2:6" ht="15" customHeight="1" x14ac:dyDescent="0.2">
      <c r="B238163" s="45"/>
      <c r="C238163" s="46"/>
      <c r="D238163" s="47"/>
      <c r="E238163" s="48"/>
      <c r="F238163" s="48"/>
    </row>
    <row r="238164" spans="2:6" ht="15" customHeight="1" x14ac:dyDescent="0.2">
      <c r="B238164" s="45"/>
      <c r="C238164" s="46"/>
      <c r="D238164" s="47"/>
      <c r="E238164" s="48"/>
      <c r="F238164" s="48"/>
    </row>
    <row r="238165" spans="2:6" ht="15" customHeight="1" x14ac:dyDescent="0.2">
      <c r="B238165" s="45"/>
      <c r="C238165" s="46"/>
      <c r="D238165" s="47"/>
      <c r="E238165" s="48"/>
      <c r="F238165" s="48"/>
    </row>
    <row r="238166" spans="2:6" ht="15" customHeight="1" x14ac:dyDescent="0.2">
      <c r="B238166" s="45"/>
      <c r="C238166" s="46"/>
      <c r="D238166" s="47"/>
      <c r="E238166" s="48"/>
      <c r="F238166" s="48"/>
    </row>
    <row r="238167" spans="2:6" ht="15" customHeight="1" x14ac:dyDescent="0.2">
      <c r="B238167" s="45"/>
      <c r="C238167" s="46"/>
      <c r="D238167" s="47"/>
      <c r="E238167" s="48"/>
      <c r="F238167" s="48"/>
    </row>
    <row r="238168" spans="2:6" ht="15" customHeight="1" x14ac:dyDescent="0.2">
      <c r="B238168" s="45"/>
      <c r="C238168" s="46"/>
      <c r="D238168" s="47"/>
      <c r="E238168" s="48"/>
      <c r="F238168" s="48"/>
    </row>
    <row r="238169" spans="2:6" ht="15" customHeight="1" x14ac:dyDescent="0.2">
      <c r="B238169" s="45"/>
      <c r="C238169" s="46"/>
      <c r="D238169" s="47"/>
      <c r="E238169" s="48"/>
      <c r="F238169" s="48"/>
    </row>
    <row r="238170" spans="2:6" ht="15" customHeight="1" x14ac:dyDescent="0.2">
      <c r="B238170" s="45"/>
      <c r="C238170" s="46"/>
      <c r="D238170" s="47"/>
      <c r="E238170" s="48"/>
      <c r="F238170" s="48"/>
    </row>
    <row r="238171" spans="2:6" ht="15" customHeight="1" x14ac:dyDescent="0.2">
      <c r="B238171" s="45"/>
      <c r="C238171" s="46"/>
      <c r="D238171" s="47"/>
      <c r="E238171" s="48"/>
      <c r="F238171" s="48"/>
    </row>
    <row r="238172" spans="2:6" ht="15" customHeight="1" x14ac:dyDescent="0.2">
      <c r="B238172" s="45"/>
      <c r="C238172" s="46"/>
      <c r="D238172" s="47"/>
      <c r="E238172" s="48"/>
      <c r="F238172" s="48"/>
    </row>
    <row r="238173" spans="2:6" ht="15" customHeight="1" x14ac:dyDescent="0.2">
      <c r="B238173" s="45"/>
      <c r="C238173" s="46"/>
      <c r="D238173" s="47"/>
      <c r="E238173" s="48"/>
      <c r="F238173" s="48"/>
    </row>
    <row r="238174" spans="2:6" ht="15" customHeight="1" x14ac:dyDescent="0.2">
      <c r="B238174" s="45"/>
      <c r="C238174" s="46"/>
      <c r="D238174" s="47"/>
      <c r="E238174" s="48"/>
      <c r="F238174" s="48"/>
    </row>
    <row r="238175" spans="2:6" ht="15" customHeight="1" x14ac:dyDescent="0.2">
      <c r="B238175" s="45"/>
      <c r="C238175" s="46"/>
      <c r="D238175" s="47"/>
      <c r="E238175" s="48"/>
      <c r="F238175" s="48"/>
    </row>
    <row r="238176" spans="2:6" ht="15" customHeight="1" x14ac:dyDescent="0.2">
      <c r="B238176" s="45"/>
      <c r="C238176" s="46"/>
      <c r="D238176" s="47"/>
      <c r="E238176" s="48"/>
      <c r="F238176" s="48"/>
    </row>
    <row r="238177" spans="2:6" ht="15" customHeight="1" x14ac:dyDescent="0.2">
      <c r="B238177" s="45"/>
      <c r="C238177" s="46"/>
      <c r="D238177" s="47"/>
      <c r="E238177" s="48"/>
      <c r="F238177" s="48"/>
    </row>
    <row r="238178" spans="2:6" ht="15" customHeight="1" x14ac:dyDescent="0.2">
      <c r="B238178" s="45"/>
      <c r="C238178" s="46"/>
      <c r="D238178" s="47"/>
      <c r="E238178" s="48"/>
      <c r="F238178" s="48"/>
    </row>
    <row r="238179" spans="2:6" ht="15" customHeight="1" x14ac:dyDescent="0.2">
      <c r="B238179" s="45"/>
      <c r="C238179" s="46"/>
      <c r="D238179" s="47"/>
      <c r="E238179" s="48"/>
      <c r="F238179" s="48"/>
    </row>
    <row r="238180" spans="2:6" ht="15" customHeight="1" x14ac:dyDescent="0.2">
      <c r="B238180" s="45"/>
      <c r="C238180" s="46"/>
      <c r="D238180" s="47"/>
      <c r="E238180" s="48"/>
      <c r="F238180" s="48"/>
    </row>
    <row r="238181" spans="2:6" ht="15" customHeight="1" x14ac:dyDescent="0.2">
      <c r="B238181" s="45"/>
      <c r="C238181" s="46"/>
      <c r="D238181" s="47"/>
      <c r="E238181" s="48"/>
      <c r="F238181" s="48"/>
    </row>
    <row r="238182" spans="2:6" ht="15" customHeight="1" x14ac:dyDescent="0.2">
      <c r="B238182" s="45"/>
      <c r="C238182" s="46"/>
      <c r="D238182" s="47"/>
      <c r="E238182" s="48"/>
      <c r="F238182" s="48"/>
    </row>
    <row r="238183" spans="2:6" ht="15" customHeight="1" x14ac:dyDescent="0.2">
      <c r="B238183" s="45"/>
      <c r="C238183" s="46"/>
      <c r="D238183" s="47"/>
      <c r="E238183" s="48"/>
      <c r="F238183" s="48"/>
    </row>
    <row r="238184" spans="2:6" ht="15" customHeight="1" x14ac:dyDescent="0.2">
      <c r="B238184" s="45"/>
      <c r="C238184" s="46"/>
      <c r="D238184" s="47"/>
      <c r="E238184" s="48"/>
      <c r="F238184" s="48"/>
    </row>
    <row r="238185" spans="2:6" ht="15" customHeight="1" x14ac:dyDescent="0.2">
      <c r="B238185" s="45"/>
      <c r="C238185" s="46"/>
      <c r="D238185" s="47"/>
      <c r="E238185" s="48"/>
      <c r="F238185" s="48"/>
    </row>
    <row r="238186" spans="2:6" ht="15" customHeight="1" x14ac:dyDescent="0.2">
      <c r="B238186" s="45"/>
      <c r="C238186" s="46"/>
      <c r="D238186" s="47"/>
      <c r="E238186" s="48"/>
      <c r="F238186" s="48"/>
    </row>
    <row r="238187" spans="2:6" ht="15" customHeight="1" x14ac:dyDescent="0.2">
      <c r="B238187" s="45"/>
      <c r="C238187" s="46"/>
      <c r="D238187" s="47"/>
      <c r="E238187" s="48"/>
      <c r="F238187" s="48"/>
    </row>
    <row r="238188" spans="2:6" ht="15" customHeight="1" x14ac:dyDescent="0.2">
      <c r="B238188" s="45"/>
      <c r="C238188" s="46"/>
      <c r="D238188" s="47"/>
      <c r="E238188" s="48"/>
      <c r="F238188" s="48"/>
    </row>
    <row r="238189" spans="2:6" ht="15" customHeight="1" x14ac:dyDescent="0.2">
      <c r="B238189" s="45"/>
      <c r="C238189" s="46"/>
      <c r="D238189" s="47"/>
      <c r="E238189" s="48"/>
      <c r="F238189" s="48"/>
    </row>
    <row r="238190" spans="2:6" ht="15" customHeight="1" x14ac:dyDescent="0.2">
      <c r="B238190" s="45"/>
      <c r="C238190" s="46"/>
      <c r="D238190" s="47"/>
      <c r="E238190" s="48"/>
      <c r="F238190" s="48"/>
    </row>
    <row r="238191" spans="2:6" ht="15" customHeight="1" x14ac:dyDescent="0.2">
      <c r="B238191" s="45"/>
      <c r="C238191" s="46"/>
      <c r="D238191" s="47"/>
      <c r="E238191" s="48"/>
      <c r="F238191" s="48"/>
    </row>
    <row r="238192" spans="2:6" ht="15" customHeight="1" x14ac:dyDescent="0.2">
      <c r="B238192" s="45"/>
      <c r="C238192" s="46"/>
      <c r="D238192" s="47"/>
      <c r="E238192" s="48"/>
      <c r="F238192" s="48"/>
    </row>
    <row r="238193" spans="2:6" ht="15" customHeight="1" x14ac:dyDescent="0.2">
      <c r="B238193" s="45"/>
      <c r="C238193" s="46"/>
      <c r="D238193" s="47"/>
      <c r="E238193" s="48"/>
      <c r="F238193" s="48"/>
    </row>
    <row r="238194" spans="2:6" ht="15" customHeight="1" x14ac:dyDescent="0.2">
      <c r="B238194" s="45"/>
      <c r="C238194" s="46"/>
      <c r="D238194" s="47"/>
      <c r="E238194" s="48"/>
      <c r="F238194" s="48"/>
    </row>
    <row r="238195" spans="2:6" ht="15" customHeight="1" x14ac:dyDescent="0.2">
      <c r="B238195" s="45"/>
      <c r="C238195" s="46"/>
      <c r="D238195" s="47"/>
      <c r="E238195" s="48"/>
      <c r="F238195" s="48"/>
    </row>
    <row r="238196" spans="2:6" ht="15" customHeight="1" x14ac:dyDescent="0.2">
      <c r="B238196" s="45"/>
      <c r="C238196" s="46"/>
      <c r="D238196" s="47"/>
      <c r="E238196" s="48"/>
      <c r="F238196" s="48"/>
    </row>
    <row r="238197" spans="2:6" ht="15" customHeight="1" x14ac:dyDescent="0.2">
      <c r="B238197" s="45"/>
      <c r="C238197" s="46"/>
      <c r="D238197" s="47"/>
      <c r="E238197" s="48"/>
      <c r="F238197" s="48"/>
    </row>
    <row r="238198" spans="2:6" ht="15" customHeight="1" x14ac:dyDescent="0.2">
      <c r="B238198" s="45"/>
      <c r="C238198" s="46"/>
      <c r="D238198" s="47"/>
      <c r="E238198" s="48"/>
      <c r="F238198" s="48"/>
    </row>
    <row r="238199" spans="2:6" ht="15" customHeight="1" x14ac:dyDescent="0.2">
      <c r="B238199" s="45"/>
      <c r="C238199" s="46"/>
      <c r="D238199" s="47"/>
      <c r="E238199" s="48"/>
      <c r="F238199" s="48"/>
    </row>
    <row r="238200" spans="2:6" ht="15" customHeight="1" x14ac:dyDescent="0.2">
      <c r="B238200" s="45"/>
      <c r="C238200" s="46"/>
      <c r="D238200" s="47"/>
      <c r="E238200" s="48"/>
      <c r="F238200" s="48"/>
    </row>
    <row r="238201" spans="2:6" ht="15" customHeight="1" x14ac:dyDescent="0.2">
      <c r="B238201" s="45"/>
      <c r="C238201" s="46"/>
      <c r="D238201" s="47"/>
      <c r="E238201" s="48"/>
      <c r="F238201" s="48"/>
    </row>
    <row r="238202" spans="2:6" ht="15" customHeight="1" x14ac:dyDescent="0.2">
      <c r="B238202" s="45"/>
      <c r="C238202" s="46"/>
      <c r="D238202" s="47"/>
      <c r="E238202" s="48"/>
      <c r="F238202" s="48"/>
    </row>
    <row r="238203" spans="2:6" ht="15" customHeight="1" x14ac:dyDescent="0.2">
      <c r="B238203" s="45"/>
      <c r="C238203" s="46"/>
      <c r="D238203" s="47"/>
      <c r="E238203" s="48"/>
      <c r="F238203" s="48"/>
    </row>
    <row r="238204" spans="2:6" ht="15" customHeight="1" x14ac:dyDescent="0.2">
      <c r="B238204" s="45"/>
      <c r="C238204" s="46"/>
      <c r="D238204" s="47"/>
      <c r="E238204" s="48"/>
      <c r="F238204" s="48"/>
    </row>
    <row r="238205" spans="2:6" ht="15" customHeight="1" x14ac:dyDescent="0.2">
      <c r="B238205" s="45"/>
      <c r="C238205" s="46"/>
      <c r="D238205" s="47"/>
      <c r="E238205" s="48"/>
      <c r="F238205" s="48"/>
    </row>
    <row r="238206" spans="2:6" ht="15" customHeight="1" x14ac:dyDescent="0.2">
      <c r="B238206" s="45"/>
      <c r="C238206" s="46"/>
      <c r="D238206" s="47"/>
      <c r="E238206" s="48"/>
      <c r="F238206" s="48"/>
    </row>
    <row r="238207" spans="2:6" ht="15" customHeight="1" x14ac:dyDescent="0.2">
      <c r="B238207" s="45"/>
      <c r="C238207" s="46"/>
      <c r="D238207" s="47"/>
      <c r="E238207" s="48"/>
      <c r="F238207" s="48"/>
    </row>
    <row r="238208" spans="2:6" ht="15" customHeight="1" x14ac:dyDescent="0.2">
      <c r="B238208" s="45"/>
      <c r="C238208" s="46"/>
      <c r="D238208" s="47"/>
      <c r="E238208" s="48"/>
      <c r="F238208" s="48"/>
    </row>
    <row r="238209" spans="2:6" ht="15" customHeight="1" x14ac:dyDescent="0.2">
      <c r="B238209" s="45"/>
      <c r="C238209" s="46"/>
      <c r="D238209" s="47"/>
      <c r="E238209" s="48"/>
      <c r="F238209" s="48"/>
    </row>
    <row r="238210" spans="2:6" ht="15" customHeight="1" x14ac:dyDescent="0.2">
      <c r="B238210" s="45"/>
      <c r="C238210" s="46"/>
      <c r="D238210" s="47"/>
      <c r="E238210" s="48"/>
      <c r="F238210" s="48"/>
    </row>
    <row r="238211" spans="2:6" ht="15" customHeight="1" x14ac:dyDescent="0.2">
      <c r="B238211" s="45"/>
      <c r="C238211" s="46"/>
      <c r="D238211" s="47"/>
      <c r="E238211" s="48"/>
      <c r="F238211" s="48"/>
    </row>
    <row r="238212" spans="2:6" ht="15" customHeight="1" x14ac:dyDescent="0.2">
      <c r="B238212" s="45"/>
      <c r="C238212" s="46"/>
      <c r="D238212" s="47"/>
      <c r="E238212" s="48"/>
      <c r="F238212" s="48"/>
    </row>
    <row r="238213" spans="2:6" ht="15" customHeight="1" x14ac:dyDescent="0.2">
      <c r="B238213" s="45"/>
      <c r="C238213" s="46"/>
      <c r="D238213" s="47"/>
      <c r="E238213" s="48"/>
      <c r="F238213" s="48"/>
    </row>
    <row r="238214" spans="2:6" ht="15" customHeight="1" x14ac:dyDescent="0.2">
      <c r="B238214" s="45"/>
      <c r="C238214" s="46"/>
      <c r="D238214" s="47"/>
      <c r="E238214" s="48"/>
      <c r="F238214" s="48"/>
    </row>
    <row r="238215" spans="2:6" ht="15" customHeight="1" x14ac:dyDescent="0.2">
      <c r="B238215" s="45"/>
      <c r="C238215" s="46"/>
      <c r="D238215" s="47"/>
      <c r="E238215" s="48"/>
      <c r="F238215" s="48"/>
    </row>
    <row r="238216" spans="2:6" ht="15" customHeight="1" x14ac:dyDescent="0.2">
      <c r="B238216" s="45"/>
      <c r="C238216" s="46"/>
      <c r="D238216" s="47"/>
      <c r="E238216" s="48"/>
      <c r="F238216" s="48"/>
    </row>
    <row r="238217" spans="2:6" ht="15" customHeight="1" x14ac:dyDescent="0.2">
      <c r="B238217" s="45"/>
      <c r="C238217" s="46"/>
      <c r="D238217" s="47"/>
      <c r="E238217" s="48"/>
      <c r="F238217" s="48"/>
    </row>
    <row r="238218" spans="2:6" ht="15" customHeight="1" x14ac:dyDescent="0.2">
      <c r="B238218" s="45"/>
      <c r="C238218" s="46"/>
      <c r="D238218" s="47"/>
      <c r="E238218" s="48"/>
      <c r="F238218" s="48"/>
    </row>
    <row r="238219" spans="2:6" ht="15" customHeight="1" x14ac:dyDescent="0.2">
      <c r="B238219" s="45"/>
      <c r="C238219" s="46"/>
      <c r="D238219" s="47"/>
      <c r="E238219" s="48"/>
      <c r="F238219" s="48"/>
    </row>
    <row r="238220" spans="2:6" ht="15" customHeight="1" x14ac:dyDescent="0.2">
      <c r="B238220" s="45"/>
      <c r="C238220" s="46"/>
      <c r="D238220" s="47"/>
      <c r="E238220" s="48"/>
      <c r="F238220" s="48"/>
    </row>
    <row r="238221" spans="2:6" ht="15" customHeight="1" x14ac:dyDescent="0.2">
      <c r="B238221" s="45"/>
      <c r="C238221" s="46"/>
      <c r="D238221" s="47"/>
      <c r="E238221" s="48"/>
      <c r="F238221" s="48"/>
    </row>
    <row r="238222" spans="2:6" ht="15" customHeight="1" x14ac:dyDescent="0.2">
      <c r="B238222" s="45"/>
      <c r="C238222" s="46"/>
      <c r="D238222" s="47"/>
      <c r="E238222" s="48"/>
      <c r="F238222" s="48"/>
    </row>
    <row r="238223" spans="2:6" ht="15" customHeight="1" x14ac:dyDescent="0.2">
      <c r="B238223" s="45"/>
      <c r="C238223" s="46"/>
      <c r="D238223" s="47"/>
      <c r="E238223" s="48"/>
      <c r="F238223" s="48"/>
    </row>
    <row r="238224" spans="2:6" ht="15" customHeight="1" x14ac:dyDescent="0.2">
      <c r="B238224" s="45"/>
      <c r="C238224" s="46"/>
      <c r="D238224" s="47"/>
      <c r="E238224" s="48"/>
      <c r="F238224" s="48"/>
    </row>
    <row r="238225" spans="2:6" ht="15" customHeight="1" x14ac:dyDescent="0.2">
      <c r="B238225" s="45"/>
      <c r="C238225" s="46"/>
      <c r="D238225" s="47"/>
      <c r="E238225" s="48"/>
      <c r="F238225" s="48"/>
    </row>
    <row r="238226" spans="2:6" ht="15" customHeight="1" x14ac:dyDescent="0.2">
      <c r="B238226" s="45"/>
      <c r="C238226" s="46"/>
      <c r="D238226" s="47"/>
      <c r="E238226" s="48"/>
      <c r="F238226" s="48"/>
    </row>
    <row r="238227" spans="2:6" ht="15" customHeight="1" x14ac:dyDescent="0.2">
      <c r="B238227" s="45"/>
      <c r="C238227" s="46"/>
      <c r="D238227" s="47"/>
      <c r="E238227" s="48"/>
      <c r="F238227" s="48"/>
    </row>
    <row r="238228" spans="2:6" ht="15" customHeight="1" x14ac:dyDescent="0.2">
      <c r="B238228" s="45"/>
      <c r="C238228" s="46"/>
      <c r="D238228" s="47"/>
      <c r="E238228" s="48"/>
      <c r="F238228" s="48"/>
    </row>
    <row r="238229" spans="2:6" ht="15" customHeight="1" x14ac:dyDescent="0.2">
      <c r="B238229" s="45"/>
      <c r="C238229" s="46"/>
      <c r="D238229" s="47"/>
      <c r="E238229" s="48"/>
      <c r="F238229" s="48"/>
    </row>
    <row r="238230" spans="2:6" ht="15" customHeight="1" x14ac:dyDescent="0.2">
      <c r="B238230" s="45"/>
      <c r="C238230" s="46"/>
      <c r="D238230" s="47"/>
      <c r="E238230" s="48"/>
      <c r="F238230" s="48"/>
    </row>
    <row r="238231" spans="2:6" ht="15" customHeight="1" x14ac:dyDescent="0.2">
      <c r="B238231" s="45"/>
      <c r="C238231" s="46"/>
      <c r="D238231" s="47"/>
      <c r="E238231" s="48"/>
      <c r="F238231" s="48"/>
    </row>
    <row r="238232" spans="2:6" ht="15" customHeight="1" x14ac:dyDescent="0.2">
      <c r="B238232" s="45"/>
      <c r="C238232" s="46"/>
      <c r="D238232" s="47"/>
      <c r="E238232" s="48"/>
      <c r="F238232" s="48"/>
    </row>
    <row r="238233" spans="2:6" ht="15" customHeight="1" x14ac:dyDescent="0.2">
      <c r="B238233" s="45"/>
      <c r="C238233" s="46"/>
      <c r="D238233" s="47"/>
      <c r="E238233" s="48"/>
      <c r="F238233" s="48"/>
    </row>
    <row r="238234" spans="2:6" ht="15" customHeight="1" x14ac:dyDescent="0.2">
      <c r="B238234" s="45"/>
      <c r="C238234" s="46"/>
      <c r="D238234" s="47"/>
      <c r="E238234" s="48"/>
      <c r="F238234" s="48"/>
    </row>
    <row r="238235" spans="2:6" ht="15" customHeight="1" x14ac:dyDescent="0.2">
      <c r="B238235" s="45"/>
      <c r="C238235" s="46"/>
      <c r="D238235" s="47"/>
      <c r="E238235" s="48"/>
      <c r="F238235" s="48"/>
    </row>
    <row r="238236" spans="2:6" ht="15" customHeight="1" x14ac:dyDescent="0.2">
      <c r="B238236" s="45"/>
      <c r="C238236" s="46"/>
      <c r="D238236" s="47"/>
      <c r="E238236" s="48"/>
      <c r="F238236" s="48"/>
    </row>
    <row r="238237" spans="2:6" ht="15" customHeight="1" x14ac:dyDescent="0.2">
      <c r="B238237" s="45"/>
      <c r="C238237" s="46"/>
      <c r="D238237" s="47"/>
      <c r="E238237" s="48"/>
      <c r="F238237" s="48"/>
    </row>
    <row r="238238" spans="2:6" ht="15" customHeight="1" x14ac:dyDescent="0.2">
      <c r="B238238" s="45"/>
      <c r="C238238" s="46"/>
      <c r="D238238" s="47"/>
      <c r="E238238" s="48"/>
      <c r="F238238" s="48"/>
    </row>
    <row r="238239" spans="2:6" ht="15" customHeight="1" x14ac:dyDescent="0.2">
      <c r="B238239" s="45"/>
      <c r="C238239" s="46"/>
      <c r="D238239" s="47"/>
      <c r="E238239" s="48"/>
      <c r="F238239" s="48"/>
    </row>
    <row r="238240" spans="2:6" ht="15" customHeight="1" x14ac:dyDescent="0.2">
      <c r="B238240" s="45"/>
      <c r="C238240" s="46"/>
      <c r="D238240" s="47"/>
      <c r="E238240" s="48"/>
      <c r="F238240" s="48"/>
    </row>
    <row r="238241" spans="2:6" ht="15" customHeight="1" x14ac:dyDescent="0.2">
      <c r="B238241" s="45"/>
      <c r="C238241" s="46"/>
      <c r="D238241" s="47"/>
      <c r="E238241" s="48"/>
      <c r="F238241" s="48"/>
    </row>
    <row r="238242" spans="2:6" ht="15" customHeight="1" x14ac:dyDescent="0.2">
      <c r="B238242" s="45"/>
      <c r="C238242" s="46"/>
      <c r="D238242" s="47"/>
      <c r="E238242" s="48"/>
      <c r="F238242" s="48"/>
    </row>
    <row r="238243" spans="2:6" ht="15" customHeight="1" x14ac:dyDescent="0.2">
      <c r="B238243" s="45"/>
      <c r="C238243" s="46"/>
      <c r="D238243" s="47"/>
      <c r="E238243" s="48"/>
      <c r="F238243" s="48"/>
    </row>
    <row r="238244" spans="2:6" ht="15" customHeight="1" x14ac:dyDescent="0.2">
      <c r="B238244" s="45"/>
      <c r="C238244" s="46"/>
      <c r="D238244" s="47"/>
      <c r="E238244" s="48"/>
      <c r="F238244" s="48"/>
    </row>
    <row r="238245" spans="2:6" ht="15" customHeight="1" x14ac:dyDescent="0.2">
      <c r="B238245" s="45"/>
      <c r="C238245" s="46"/>
      <c r="D238245" s="47"/>
      <c r="E238245" s="48"/>
      <c r="F238245" s="48"/>
    </row>
    <row r="238246" spans="2:6" ht="15" customHeight="1" x14ac:dyDescent="0.2">
      <c r="B238246" s="45"/>
      <c r="C238246" s="46"/>
      <c r="D238246" s="47"/>
      <c r="E238246" s="48"/>
      <c r="F238246" s="48"/>
    </row>
    <row r="238247" spans="2:6" ht="15" customHeight="1" x14ac:dyDescent="0.2">
      <c r="B238247" s="45"/>
      <c r="C238247" s="46"/>
      <c r="D238247" s="47"/>
      <c r="E238247" s="48"/>
      <c r="F238247" s="48"/>
    </row>
    <row r="238248" spans="2:6" ht="15" customHeight="1" x14ac:dyDescent="0.2">
      <c r="B238248" s="45"/>
      <c r="C238248" s="46"/>
      <c r="D238248" s="47"/>
      <c r="E238248" s="48"/>
      <c r="F238248" s="48"/>
    </row>
    <row r="238249" spans="2:6" ht="15" customHeight="1" x14ac:dyDescent="0.2">
      <c r="B238249" s="45"/>
      <c r="C238249" s="46"/>
      <c r="D238249" s="47"/>
      <c r="E238249" s="48"/>
      <c r="F238249" s="48"/>
    </row>
    <row r="238250" spans="2:6" ht="15" customHeight="1" x14ac:dyDescent="0.2">
      <c r="B238250" s="45"/>
      <c r="C238250" s="46"/>
      <c r="D238250" s="47"/>
      <c r="E238250" s="48"/>
      <c r="F238250" s="48"/>
    </row>
    <row r="238251" spans="2:6" ht="15" customHeight="1" x14ac:dyDescent="0.2">
      <c r="B238251" s="45"/>
      <c r="C238251" s="46"/>
      <c r="D238251" s="47"/>
      <c r="E238251" s="48"/>
      <c r="F238251" s="48"/>
    </row>
    <row r="238252" spans="2:6" ht="15" customHeight="1" x14ac:dyDescent="0.2">
      <c r="B238252" s="45"/>
      <c r="C238252" s="46"/>
      <c r="D238252" s="47"/>
      <c r="E238252" s="48"/>
      <c r="F238252" s="48"/>
    </row>
    <row r="238253" spans="2:6" ht="15" customHeight="1" x14ac:dyDescent="0.2">
      <c r="B238253" s="45"/>
      <c r="C238253" s="46"/>
      <c r="D238253" s="47"/>
      <c r="E238253" s="48"/>
      <c r="F238253" s="48"/>
    </row>
    <row r="238254" spans="2:6" ht="15" customHeight="1" x14ac:dyDescent="0.2">
      <c r="B238254" s="45"/>
      <c r="C238254" s="46"/>
      <c r="D238254" s="47"/>
      <c r="E238254" s="48"/>
      <c r="F238254" s="48"/>
    </row>
    <row r="238255" spans="2:6" ht="15" customHeight="1" x14ac:dyDescent="0.2">
      <c r="B238255" s="45"/>
      <c r="C238255" s="46"/>
      <c r="D238255" s="47"/>
      <c r="E238255" s="48"/>
      <c r="F238255" s="48"/>
    </row>
    <row r="238256" spans="2:6" ht="15" customHeight="1" x14ac:dyDescent="0.2">
      <c r="B238256" s="45"/>
      <c r="C238256" s="46"/>
      <c r="D238256" s="47"/>
      <c r="E238256" s="48"/>
      <c r="F238256" s="48"/>
    </row>
    <row r="238257" spans="2:6" ht="15" customHeight="1" x14ac:dyDescent="0.2">
      <c r="B238257" s="45"/>
      <c r="C238257" s="46"/>
      <c r="D238257" s="47"/>
      <c r="E238257" s="48"/>
      <c r="F238257" s="48"/>
    </row>
    <row r="238258" spans="2:6" ht="15" customHeight="1" x14ac:dyDescent="0.2">
      <c r="B238258" s="45"/>
      <c r="C238258" s="46"/>
      <c r="D238258" s="47"/>
      <c r="E238258" s="48"/>
      <c r="F238258" s="48"/>
    </row>
    <row r="238259" spans="2:6" ht="15" customHeight="1" x14ac:dyDescent="0.2">
      <c r="B238259" s="45"/>
      <c r="C238259" s="46"/>
      <c r="D238259" s="47"/>
      <c r="E238259" s="48"/>
      <c r="F238259" s="48"/>
    </row>
    <row r="238260" spans="2:6" ht="15" customHeight="1" x14ac:dyDescent="0.2">
      <c r="B238260" s="45"/>
      <c r="C238260" s="46"/>
      <c r="D238260" s="47"/>
      <c r="E238260" s="48"/>
      <c r="F238260" s="48"/>
    </row>
    <row r="238261" spans="2:6" ht="15" customHeight="1" x14ac:dyDescent="0.2">
      <c r="B238261" s="45"/>
      <c r="C238261" s="46"/>
      <c r="D238261" s="47"/>
      <c r="E238261" s="48"/>
      <c r="F238261" s="48"/>
    </row>
    <row r="238262" spans="2:6" ht="15" customHeight="1" x14ac:dyDescent="0.2">
      <c r="B238262" s="45"/>
      <c r="C238262" s="46"/>
      <c r="D238262" s="47"/>
      <c r="E238262" s="48"/>
      <c r="F238262" s="48"/>
    </row>
    <row r="238263" spans="2:6" ht="15" customHeight="1" x14ac:dyDescent="0.2">
      <c r="B238263" s="45"/>
      <c r="C238263" s="46"/>
      <c r="D238263" s="47"/>
      <c r="E238263" s="48"/>
      <c r="F238263" s="48"/>
    </row>
    <row r="238264" spans="2:6" ht="15" customHeight="1" x14ac:dyDescent="0.2">
      <c r="B238264" s="45"/>
      <c r="C238264" s="46"/>
      <c r="D238264" s="47"/>
      <c r="E238264" s="48"/>
      <c r="F238264" s="48"/>
    </row>
    <row r="238265" spans="2:6" ht="15" customHeight="1" x14ac:dyDescent="0.2">
      <c r="B238265" s="45"/>
      <c r="C238265" s="46"/>
      <c r="D238265" s="47"/>
      <c r="E238265" s="48"/>
      <c r="F238265" s="48"/>
    </row>
    <row r="238266" spans="2:6" ht="15" customHeight="1" x14ac:dyDescent="0.2">
      <c r="B238266" s="45"/>
      <c r="C238266" s="46"/>
      <c r="D238266" s="47"/>
      <c r="E238266" s="48"/>
      <c r="F238266" s="48"/>
    </row>
    <row r="238267" spans="2:6" ht="15" customHeight="1" x14ac:dyDescent="0.2">
      <c r="B238267" s="45"/>
      <c r="C238267" s="46"/>
      <c r="D238267" s="47"/>
      <c r="E238267" s="48"/>
      <c r="F238267" s="48"/>
    </row>
    <row r="238268" spans="2:6" ht="15" customHeight="1" x14ac:dyDescent="0.2">
      <c r="B238268" s="45"/>
      <c r="C238268" s="46"/>
      <c r="D238268" s="47"/>
      <c r="E238268" s="48"/>
      <c r="F238268" s="48"/>
    </row>
    <row r="238269" spans="2:6" ht="15" customHeight="1" x14ac:dyDescent="0.2">
      <c r="B238269" s="45"/>
      <c r="C238269" s="46"/>
      <c r="D238269" s="47"/>
      <c r="E238269" s="48"/>
      <c r="F238269" s="48"/>
    </row>
    <row r="238270" spans="2:6" ht="15" customHeight="1" x14ac:dyDescent="0.2">
      <c r="B238270" s="45"/>
      <c r="C238270" s="46"/>
      <c r="D238270" s="47"/>
      <c r="E238270" s="48"/>
      <c r="F238270" s="48"/>
    </row>
    <row r="238271" spans="2:6" ht="15" customHeight="1" x14ac:dyDescent="0.2">
      <c r="B238271" s="45"/>
      <c r="C238271" s="46"/>
      <c r="D238271" s="47"/>
      <c r="E238271" s="48"/>
      <c r="F238271" s="48"/>
    </row>
    <row r="238272" spans="2:6" ht="15" customHeight="1" x14ac:dyDescent="0.2">
      <c r="B238272" s="45"/>
      <c r="C238272" s="46"/>
      <c r="D238272" s="47"/>
      <c r="E238272" s="48"/>
      <c r="F238272" s="48"/>
    </row>
    <row r="238273" spans="2:6" ht="15" customHeight="1" x14ac:dyDescent="0.2">
      <c r="B238273" s="45"/>
      <c r="C238273" s="46"/>
      <c r="D238273" s="47"/>
      <c r="E238273" s="48"/>
      <c r="F238273" s="48"/>
    </row>
    <row r="238274" spans="2:6" ht="15" customHeight="1" x14ac:dyDescent="0.2">
      <c r="B238274" s="45"/>
      <c r="C238274" s="46"/>
      <c r="D238274" s="47"/>
      <c r="E238274" s="48"/>
      <c r="F238274" s="48"/>
    </row>
    <row r="238275" spans="2:6" ht="15" customHeight="1" x14ac:dyDescent="0.2">
      <c r="B238275" s="45"/>
      <c r="C238275" s="46"/>
      <c r="D238275" s="47"/>
      <c r="E238275" s="48"/>
      <c r="F238275" s="48"/>
    </row>
    <row r="238276" spans="2:6" ht="15" customHeight="1" x14ac:dyDescent="0.2">
      <c r="B238276" s="45"/>
      <c r="C238276" s="46"/>
      <c r="D238276" s="47"/>
      <c r="E238276" s="48"/>
      <c r="F238276" s="48"/>
    </row>
    <row r="238277" spans="2:6" ht="15" customHeight="1" x14ac:dyDescent="0.2">
      <c r="B238277" s="45"/>
      <c r="C238277" s="46"/>
      <c r="D238277" s="47"/>
      <c r="E238277" s="48"/>
      <c r="F238277" s="48"/>
    </row>
    <row r="238278" spans="2:6" ht="15" customHeight="1" x14ac:dyDescent="0.2">
      <c r="B238278" s="45"/>
      <c r="C238278" s="46"/>
      <c r="D238278" s="47"/>
      <c r="E238278" s="48"/>
      <c r="F238278" s="48"/>
    </row>
    <row r="238279" spans="2:6" ht="15" customHeight="1" x14ac:dyDescent="0.2">
      <c r="B238279" s="45"/>
      <c r="C238279" s="46"/>
      <c r="D238279" s="47"/>
      <c r="E238279" s="48"/>
      <c r="F238279" s="48"/>
    </row>
    <row r="238280" spans="2:6" ht="15" customHeight="1" x14ac:dyDescent="0.2">
      <c r="B238280" s="45"/>
      <c r="C238280" s="46"/>
      <c r="D238280" s="47"/>
      <c r="E238280" s="48"/>
      <c r="F238280" s="48"/>
    </row>
    <row r="238281" spans="2:6" ht="15" customHeight="1" x14ac:dyDescent="0.2">
      <c r="B238281" s="45"/>
      <c r="C238281" s="46"/>
      <c r="D238281" s="47"/>
      <c r="E238281" s="48"/>
      <c r="F238281" s="48"/>
    </row>
    <row r="238282" spans="2:6" ht="15" customHeight="1" x14ac:dyDescent="0.2">
      <c r="B238282" s="45"/>
      <c r="C238282" s="46"/>
      <c r="D238282" s="47"/>
      <c r="E238282" s="48"/>
      <c r="F238282" s="48"/>
    </row>
    <row r="238283" spans="2:6" ht="15" customHeight="1" x14ac:dyDescent="0.2">
      <c r="B238283" s="45"/>
      <c r="C238283" s="46"/>
      <c r="D238283" s="47"/>
      <c r="E238283" s="48"/>
      <c r="F238283" s="48"/>
    </row>
    <row r="238284" spans="2:6" ht="15" customHeight="1" x14ac:dyDescent="0.2">
      <c r="B238284" s="45"/>
      <c r="C238284" s="46"/>
      <c r="D238284" s="47"/>
      <c r="E238284" s="48"/>
      <c r="F238284" s="48"/>
    </row>
    <row r="238285" spans="2:6" ht="15" customHeight="1" x14ac:dyDescent="0.2">
      <c r="B238285" s="45"/>
      <c r="C238285" s="46"/>
      <c r="D238285" s="47"/>
      <c r="E238285" s="48"/>
      <c r="F238285" s="48"/>
    </row>
    <row r="238286" spans="2:6" ht="15" customHeight="1" x14ac:dyDescent="0.2">
      <c r="B238286" s="45"/>
      <c r="C238286" s="46"/>
      <c r="D238286" s="47"/>
      <c r="E238286" s="48"/>
      <c r="F238286" s="48"/>
    </row>
    <row r="238287" spans="2:6" ht="15" customHeight="1" x14ac:dyDescent="0.2">
      <c r="B238287" s="45"/>
      <c r="C238287" s="46"/>
      <c r="D238287" s="47"/>
      <c r="E238287" s="48"/>
      <c r="F238287" s="48"/>
    </row>
    <row r="238288" spans="2:6" ht="15" customHeight="1" x14ac:dyDescent="0.2">
      <c r="B238288" s="45"/>
      <c r="C238288" s="46"/>
      <c r="D238288" s="47"/>
      <c r="E238288" s="48"/>
      <c r="F238288" s="48"/>
    </row>
    <row r="238289" spans="2:6" ht="15" customHeight="1" x14ac:dyDescent="0.2">
      <c r="B238289" s="45"/>
      <c r="C238289" s="46"/>
      <c r="D238289" s="47"/>
      <c r="E238289" s="48"/>
      <c r="F238289" s="48"/>
    </row>
    <row r="238290" spans="2:6" ht="15" customHeight="1" x14ac:dyDescent="0.2">
      <c r="B238290" s="45"/>
      <c r="C238290" s="46"/>
      <c r="D238290" s="47"/>
      <c r="E238290" s="48"/>
      <c r="F238290" s="48"/>
    </row>
    <row r="238291" spans="2:6" ht="15" customHeight="1" x14ac:dyDescent="0.2">
      <c r="B238291" s="45"/>
      <c r="C238291" s="46"/>
      <c r="D238291" s="47"/>
      <c r="E238291" s="48"/>
      <c r="F238291" s="48"/>
    </row>
    <row r="238292" spans="2:6" ht="15" customHeight="1" x14ac:dyDescent="0.2">
      <c r="B238292" s="45"/>
      <c r="C238292" s="46"/>
      <c r="D238292" s="47"/>
      <c r="E238292" s="48"/>
      <c r="F238292" s="48"/>
    </row>
    <row r="238293" spans="2:6" ht="15" customHeight="1" x14ac:dyDescent="0.2">
      <c r="B238293" s="45"/>
      <c r="C238293" s="46"/>
      <c r="D238293" s="47"/>
      <c r="E238293" s="48"/>
      <c r="F238293" s="48"/>
    </row>
    <row r="238294" spans="2:6" ht="15" customHeight="1" x14ac:dyDescent="0.2">
      <c r="B238294" s="45"/>
      <c r="C238294" s="46"/>
      <c r="D238294" s="47"/>
      <c r="E238294" s="48"/>
      <c r="F238294" s="48"/>
    </row>
    <row r="238295" spans="2:6" ht="15" customHeight="1" x14ac:dyDescent="0.2">
      <c r="B238295" s="45"/>
      <c r="C238295" s="46"/>
      <c r="D238295" s="47"/>
      <c r="E238295" s="48"/>
      <c r="F238295" s="48"/>
    </row>
    <row r="238296" spans="2:6" ht="15" customHeight="1" x14ac:dyDescent="0.2">
      <c r="B238296" s="45"/>
      <c r="C238296" s="46"/>
      <c r="D238296" s="47"/>
      <c r="E238296" s="48"/>
      <c r="F238296" s="48"/>
    </row>
    <row r="238297" spans="2:6" ht="15" customHeight="1" x14ac:dyDescent="0.2">
      <c r="B238297" s="45"/>
      <c r="C238297" s="46"/>
      <c r="D238297" s="47"/>
      <c r="E238297" s="48"/>
      <c r="F238297" s="48"/>
    </row>
    <row r="238298" spans="2:6" ht="15" customHeight="1" x14ac:dyDescent="0.2">
      <c r="B238298" s="45"/>
      <c r="C238298" s="46"/>
      <c r="D238298" s="47"/>
      <c r="E238298" s="48"/>
      <c r="F238298" s="48"/>
    </row>
    <row r="238299" spans="2:6" ht="15" customHeight="1" x14ac:dyDescent="0.2">
      <c r="B238299" s="45"/>
      <c r="C238299" s="46"/>
      <c r="D238299" s="47"/>
      <c r="E238299" s="48"/>
      <c r="F238299" s="48"/>
    </row>
    <row r="238300" spans="2:6" ht="15" customHeight="1" x14ac:dyDescent="0.2">
      <c r="B238300" s="45"/>
      <c r="C238300" s="46"/>
      <c r="D238300" s="47"/>
      <c r="E238300" s="48"/>
      <c r="F238300" s="48"/>
    </row>
    <row r="238301" spans="2:6" ht="15" customHeight="1" x14ac:dyDescent="0.2">
      <c r="B238301" s="45"/>
      <c r="C238301" s="46"/>
      <c r="D238301" s="47"/>
      <c r="E238301" s="48"/>
      <c r="F238301" s="48"/>
    </row>
    <row r="238302" spans="2:6" ht="15" customHeight="1" x14ac:dyDescent="0.2">
      <c r="B238302" s="45"/>
      <c r="C238302" s="46"/>
      <c r="D238302" s="47"/>
      <c r="E238302" s="48"/>
      <c r="F238302" s="48"/>
    </row>
    <row r="238303" spans="2:6" ht="15" customHeight="1" x14ac:dyDescent="0.2">
      <c r="B238303" s="45"/>
      <c r="C238303" s="46"/>
      <c r="D238303" s="47"/>
      <c r="E238303" s="48"/>
      <c r="F238303" s="48"/>
    </row>
    <row r="238304" spans="2:6" ht="15" customHeight="1" x14ac:dyDescent="0.2">
      <c r="B238304" s="45"/>
      <c r="C238304" s="46"/>
      <c r="D238304" s="47"/>
      <c r="E238304" s="48"/>
      <c r="F238304" s="48"/>
    </row>
    <row r="238305" spans="2:6" ht="15" customHeight="1" x14ac:dyDescent="0.2">
      <c r="B238305" s="45"/>
      <c r="C238305" s="46"/>
      <c r="D238305" s="47"/>
      <c r="E238305" s="48"/>
      <c r="F238305" s="48"/>
    </row>
    <row r="238306" spans="2:6" ht="15" customHeight="1" x14ac:dyDescent="0.2">
      <c r="B238306" s="45"/>
      <c r="C238306" s="46"/>
      <c r="D238306" s="47"/>
      <c r="E238306" s="48"/>
      <c r="F238306" s="48"/>
    </row>
    <row r="238307" spans="2:6" ht="15" customHeight="1" x14ac:dyDescent="0.2">
      <c r="B238307" s="45"/>
      <c r="C238307" s="46"/>
      <c r="D238307" s="47"/>
      <c r="E238307" s="48"/>
      <c r="F238307" s="48"/>
    </row>
    <row r="238308" spans="2:6" ht="15" customHeight="1" x14ac:dyDescent="0.2">
      <c r="B238308" s="45"/>
      <c r="C238308" s="46"/>
      <c r="D238308" s="47"/>
      <c r="E238308" s="48"/>
      <c r="F238308" s="48"/>
    </row>
    <row r="238309" spans="2:6" ht="15" customHeight="1" x14ac:dyDescent="0.2">
      <c r="B238309" s="45"/>
      <c r="C238309" s="46"/>
      <c r="D238309" s="47"/>
      <c r="E238309" s="48"/>
      <c r="F238309" s="48"/>
    </row>
    <row r="238310" spans="2:6" ht="15" customHeight="1" x14ac:dyDescent="0.2">
      <c r="B238310" s="45"/>
      <c r="C238310" s="46"/>
      <c r="D238310" s="47"/>
      <c r="E238310" s="48"/>
      <c r="F238310" s="48"/>
    </row>
    <row r="238311" spans="2:6" ht="15" customHeight="1" x14ac:dyDescent="0.2">
      <c r="B238311" s="45"/>
      <c r="C238311" s="46"/>
      <c r="D238311" s="47"/>
      <c r="E238311" s="48"/>
      <c r="F238311" s="48"/>
    </row>
    <row r="238312" spans="2:6" ht="15" customHeight="1" x14ac:dyDescent="0.2">
      <c r="B238312" s="45"/>
      <c r="C238312" s="46"/>
      <c r="D238312" s="47"/>
      <c r="E238312" s="48"/>
      <c r="F238312" s="48"/>
    </row>
    <row r="238313" spans="2:6" ht="15" customHeight="1" x14ac:dyDescent="0.2">
      <c r="B238313" s="45"/>
      <c r="C238313" s="46"/>
      <c r="D238313" s="47"/>
      <c r="E238313" s="48"/>
      <c r="F238313" s="48"/>
    </row>
    <row r="238314" spans="2:6" ht="15" customHeight="1" x14ac:dyDescent="0.2">
      <c r="B238314" s="45"/>
      <c r="C238314" s="46"/>
      <c r="D238314" s="47"/>
      <c r="E238314" s="48"/>
      <c r="F238314" s="48"/>
    </row>
    <row r="238315" spans="2:6" ht="15" customHeight="1" x14ac:dyDescent="0.2">
      <c r="B238315" s="45"/>
      <c r="C238315" s="46"/>
      <c r="D238315" s="47"/>
      <c r="E238315" s="48"/>
      <c r="F238315" s="48"/>
    </row>
    <row r="238316" spans="2:6" ht="15" customHeight="1" x14ac:dyDescent="0.2">
      <c r="B238316" s="45"/>
      <c r="C238316" s="46"/>
      <c r="D238316" s="47"/>
      <c r="E238316" s="48"/>
      <c r="F238316" s="48"/>
    </row>
    <row r="238317" spans="2:6" ht="15" customHeight="1" x14ac:dyDescent="0.2">
      <c r="B238317" s="45"/>
      <c r="C238317" s="46"/>
      <c r="D238317" s="47"/>
      <c r="E238317" s="48"/>
      <c r="F238317" s="48"/>
    </row>
    <row r="238318" spans="2:6" ht="15" customHeight="1" x14ac:dyDescent="0.2">
      <c r="B238318" s="45"/>
      <c r="C238318" s="46"/>
      <c r="D238318" s="47"/>
      <c r="E238318" s="48"/>
      <c r="F238318" s="48"/>
    </row>
    <row r="238319" spans="2:6" ht="15" customHeight="1" x14ac:dyDescent="0.2">
      <c r="B238319" s="45"/>
      <c r="C238319" s="46"/>
      <c r="D238319" s="47"/>
      <c r="E238319" s="48"/>
      <c r="F238319" s="48"/>
    </row>
    <row r="238320" spans="2:6" ht="15" customHeight="1" x14ac:dyDescent="0.2">
      <c r="B238320" s="45"/>
      <c r="C238320" s="46"/>
      <c r="D238320" s="47"/>
      <c r="E238320" s="48"/>
      <c r="F238320" s="48"/>
    </row>
    <row r="238321" spans="2:6" ht="15" customHeight="1" x14ac:dyDescent="0.2">
      <c r="B238321" s="45"/>
      <c r="C238321" s="46"/>
      <c r="D238321" s="47"/>
      <c r="E238321" s="48"/>
      <c r="F238321" s="48"/>
    </row>
    <row r="238322" spans="2:6" ht="15" customHeight="1" x14ac:dyDescent="0.2">
      <c r="B238322" s="45"/>
      <c r="C238322" s="46"/>
      <c r="D238322" s="47"/>
      <c r="E238322" s="48"/>
      <c r="F238322" s="48"/>
    </row>
    <row r="238323" spans="2:6" ht="15" customHeight="1" x14ac:dyDescent="0.2">
      <c r="B238323" s="45"/>
      <c r="C238323" s="46"/>
      <c r="D238323" s="47"/>
      <c r="E238323" s="48"/>
      <c r="F238323" s="48"/>
    </row>
    <row r="238324" spans="2:6" ht="15" customHeight="1" x14ac:dyDescent="0.2">
      <c r="B238324" s="45"/>
      <c r="C238324" s="46"/>
      <c r="D238324" s="47"/>
      <c r="E238324" s="48"/>
      <c r="F238324" s="48"/>
    </row>
    <row r="238325" spans="2:6" ht="15" customHeight="1" x14ac:dyDescent="0.2">
      <c r="B238325" s="45"/>
      <c r="C238325" s="46"/>
      <c r="D238325" s="47"/>
      <c r="E238325" s="48"/>
      <c r="F238325" s="48"/>
    </row>
    <row r="238326" spans="2:6" ht="15" customHeight="1" x14ac:dyDescent="0.2">
      <c r="B238326" s="45"/>
      <c r="C238326" s="46"/>
      <c r="D238326" s="47"/>
      <c r="E238326" s="48"/>
      <c r="F238326" s="48"/>
    </row>
    <row r="238327" spans="2:6" ht="15" customHeight="1" x14ac:dyDescent="0.2">
      <c r="B238327" s="45"/>
      <c r="C238327" s="46"/>
      <c r="D238327" s="47"/>
      <c r="E238327" s="48"/>
      <c r="F238327" s="48"/>
    </row>
    <row r="238328" spans="2:6" ht="15" customHeight="1" x14ac:dyDescent="0.2">
      <c r="B238328" s="45"/>
      <c r="C238328" s="46"/>
      <c r="D238328" s="47"/>
      <c r="E238328" s="48"/>
      <c r="F238328" s="48"/>
    </row>
    <row r="238329" spans="2:6" ht="15" customHeight="1" x14ac:dyDescent="0.2">
      <c r="B238329" s="45"/>
      <c r="C238329" s="46"/>
      <c r="D238329" s="47"/>
      <c r="E238329" s="48"/>
      <c r="F238329" s="48"/>
    </row>
    <row r="238330" spans="2:6" ht="15" customHeight="1" x14ac:dyDescent="0.2">
      <c r="B238330" s="45"/>
      <c r="C238330" s="46"/>
      <c r="D238330" s="47"/>
      <c r="E238330" s="48"/>
      <c r="F238330" s="48"/>
    </row>
    <row r="238331" spans="2:6" ht="15" customHeight="1" x14ac:dyDescent="0.2">
      <c r="B238331" s="45"/>
      <c r="C238331" s="46"/>
      <c r="D238331" s="47"/>
      <c r="E238331" s="48"/>
      <c r="F238331" s="48"/>
    </row>
    <row r="238332" spans="2:6" ht="15" customHeight="1" x14ac:dyDescent="0.2">
      <c r="B238332" s="45"/>
      <c r="C238332" s="46"/>
      <c r="D238332" s="47"/>
      <c r="E238332" s="48"/>
      <c r="F238332" s="48"/>
    </row>
    <row r="238333" spans="2:6" ht="15" customHeight="1" x14ac:dyDescent="0.2">
      <c r="B238333" s="45"/>
      <c r="C238333" s="46"/>
      <c r="D238333" s="47"/>
      <c r="E238333" s="48"/>
      <c r="F238333" s="48"/>
    </row>
    <row r="238334" spans="2:6" ht="15" customHeight="1" x14ac:dyDescent="0.2">
      <c r="B238334" s="45"/>
      <c r="C238334" s="46"/>
      <c r="D238334" s="47"/>
      <c r="E238334" s="48"/>
      <c r="F238334" s="48"/>
    </row>
    <row r="238335" spans="2:6" ht="15" customHeight="1" x14ac:dyDescent="0.2">
      <c r="B238335" s="45"/>
      <c r="C238335" s="46"/>
      <c r="D238335" s="47"/>
      <c r="E238335" s="48"/>
      <c r="F238335" s="48"/>
    </row>
    <row r="238336" spans="2:6" ht="15" customHeight="1" x14ac:dyDescent="0.2">
      <c r="B238336" s="45"/>
      <c r="C238336" s="46"/>
      <c r="D238336" s="47"/>
      <c r="E238336" s="48"/>
      <c r="F238336" s="48"/>
    </row>
    <row r="238337" spans="2:6" ht="15" customHeight="1" x14ac:dyDescent="0.2">
      <c r="B238337" s="45"/>
      <c r="C238337" s="46"/>
      <c r="D238337" s="47"/>
      <c r="E238337" s="48"/>
      <c r="F238337" s="48"/>
    </row>
    <row r="238338" spans="2:6" ht="15" customHeight="1" x14ac:dyDescent="0.2">
      <c r="B238338" s="45"/>
      <c r="C238338" s="46"/>
      <c r="D238338" s="47"/>
      <c r="E238338" s="48"/>
      <c r="F238338" s="48"/>
    </row>
    <row r="238339" spans="2:6" ht="15" customHeight="1" x14ac:dyDescent="0.2">
      <c r="B238339" s="45"/>
      <c r="C238339" s="46"/>
      <c r="D238339" s="47"/>
      <c r="E238339" s="48"/>
      <c r="F238339" s="48"/>
    </row>
    <row r="238340" spans="2:6" ht="15" customHeight="1" x14ac:dyDescent="0.2">
      <c r="B238340" s="45"/>
      <c r="C238340" s="46"/>
      <c r="D238340" s="47"/>
      <c r="E238340" s="48"/>
      <c r="F238340" s="48"/>
    </row>
    <row r="238341" spans="2:6" ht="15" customHeight="1" x14ac:dyDescent="0.2">
      <c r="B238341" s="45"/>
      <c r="C238341" s="46"/>
      <c r="D238341" s="47"/>
      <c r="E238341" s="48"/>
      <c r="F238341" s="48"/>
    </row>
    <row r="238342" spans="2:6" ht="15" customHeight="1" x14ac:dyDescent="0.2">
      <c r="B238342" s="45"/>
      <c r="C238342" s="46"/>
      <c r="D238342" s="47"/>
      <c r="E238342" s="48"/>
      <c r="F238342" s="48"/>
    </row>
    <row r="238343" spans="2:6" ht="15" customHeight="1" x14ac:dyDescent="0.2">
      <c r="B238343" s="45"/>
      <c r="C238343" s="46"/>
      <c r="D238343" s="47"/>
      <c r="E238343" s="48"/>
      <c r="F238343" s="48"/>
    </row>
    <row r="238344" spans="2:6" ht="15" customHeight="1" x14ac:dyDescent="0.2">
      <c r="B238344" s="45"/>
      <c r="C238344" s="46"/>
      <c r="D238344" s="47"/>
      <c r="E238344" s="48"/>
      <c r="F238344" s="48"/>
    </row>
    <row r="238345" spans="2:6" ht="15" customHeight="1" x14ac:dyDescent="0.2">
      <c r="B238345" s="45"/>
      <c r="C238345" s="46"/>
      <c r="D238345" s="47"/>
      <c r="E238345" s="48"/>
      <c r="F238345" s="48"/>
    </row>
    <row r="238346" spans="2:6" ht="15" customHeight="1" x14ac:dyDescent="0.2">
      <c r="B238346" s="45"/>
      <c r="C238346" s="46"/>
      <c r="D238346" s="47"/>
      <c r="E238346" s="48"/>
      <c r="F238346" s="48"/>
    </row>
    <row r="238347" spans="2:6" ht="15" customHeight="1" x14ac:dyDescent="0.2">
      <c r="B238347" s="45"/>
      <c r="C238347" s="46"/>
      <c r="D238347" s="47"/>
      <c r="E238347" s="48"/>
      <c r="F238347" s="48"/>
    </row>
    <row r="238348" spans="2:6" ht="15" customHeight="1" x14ac:dyDescent="0.2">
      <c r="B238348" s="45"/>
      <c r="C238348" s="46"/>
      <c r="D238348" s="47"/>
      <c r="E238348" s="48"/>
      <c r="F238348" s="48"/>
    </row>
    <row r="238349" spans="2:6" ht="15" customHeight="1" x14ac:dyDescent="0.2">
      <c r="B238349" s="45"/>
      <c r="C238349" s="46"/>
      <c r="D238349" s="47"/>
      <c r="E238349" s="48"/>
      <c r="F238349" s="48"/>
    </row>
    <row r="238350" spans="2:6" ht="15" customHeight="1" x14ac:dyDescent="0.2">
      <c r="B238350" s="45"/>
      <c r="C238350" s="46"/>
      <c r="D238350" s="47"/>
      <c r="E238350" s="48"/>
      <c r="F238350" s="48"/>
    </row>
    <row r="238351" spans="2:6" ht="15" customHeight="1" x14ac:dyDescent="0.2">
      <c r="B238351" s="45"/>
      <c r="C238351" s="46"/>
      <c r="D238351" s="47"/>
      <c r="E238351" s="48"/>
      <c r="F238351" s="48"/>
    </row>
    <row r="238352" spans="2:6" ht="15" customHeight="1" x14ac:dyDescent="0.2">
      <c r="B238352" s="45"/>
      <c r="C238352" s="46"/>
      <c r="D238352" s="47"/>
      <c r="E238352" s="48"/>
      <c r="F238352" s="48"/>
    </row>
    <row r="238353" spans="2:6" ht="15" customHeight="1" x14ac:dyDescent="0.2">
      <c r="B238353" s="45"/>
      <c r="C238353" s="46"/>
      <c r="D238353" s="47"/>
      <c r="E238353" s="48"/>
      <c r="F238353" s="48"/>
    </row>
    <row r="238354" spans="2:6" ht="15" customHeight="1" x14ac:dyDescent="0.2">
      <c r="B238354" s="45"/>
      <c r="C238354" s="46"/>
      <c r="D238354" s="47"/>
      <c r="E238354" s="48"/>
      <c r="F238354" s="48"/>
    </row>
    <row r="238355" spans="2:6" ht="15" customHeight="1" x14ac:dyDescent="0.2">
      <c r="B238355" s="45"/>
      <c r="C238355" s="46"/>
      <c r="D238355" s="47"/>
      <c r="E238355" s="48"/>
      <c r="F238355" s="48"/>
    </row>
    <row r="238356" spans="2:6" ht="15" customHeight="1" x14ac:dyDescent="0.2">
      <c r="B238356" s="45"/>
      <c r="C238356" s="46"/>
      <c r="D238356" s="47"/>
      <c r="E238356" s="48"/>
      <c r="F238356" s="48"/>
    </row>
    <row r="238357" spans="2:6" ht="15" customHeight="1" x14ac:dyDescent="0.2">
      <c r="B238357" s="45"/>
      <c r="C238357" s="46"/>
      <c r="D238357" s="47"/>
      <c r="E238357" s="48"/>
      <c r="F238357" s="48"/>
    </row>
    <row r="238358" spans="2:6" ht="15" customHeight="1" x14ac:dyDescent="0.2">
      <c r="B238358" s="45"/>
      <c r="C238358" s="46"/>
      <c r="D238358" s="47"/>
      <c r="E238358" s="48"/>
      <c r="F238358" s="48"/>
    </row>
    <row r="238359" spans="2:6" ht="15" customHeight="1" x14ac:dyDescent="0.2">
      <c r="B238359" s="45"/>
      <c r="C238359" s="46"/>
      <c r="D238359" s="47"/>
      <c r="E238359" s="48"/>
      <c r="F238359" s="48"/>
    </row>
    <row r="238360" spans="2:6" ht="15" customHeight="1" x14ac:dyDescent="0.2">
      <c r="B238360" s="45"/>
      <c r="C238360" s="46"/>
      <c r="D238360" s="47"/>
      <c r="E238360" s="48"/>
      <c r="F238360" s="48"/>
    </row>
    <row r="238361" spans="2:6" ht="15" customHeight="1" x14ac:dyDescent="0.2">
      <c r="B238361" s="45"/>
      <c r="C238361" s="46"/>
      <c r="D238361" s="47"/>
      <c r="E238361" s="48"/>
      <c r="F238361" s="48"/>
    </row>
    <row r="238362" spans="2:6" ht="15" customHeight="1" x14ac:dyDescent="0.2">
      <c r="B238362" s="45"/>
      <c r="C238362" s="46"/>
      <c r="D238362" s="47"/>
      <c r="E238362" s="48"/>
      <c r="F238362" s="48"/>
    </row>
    <row r="238363" spans="2:6" ht="15" customHeight="1" x14ac:dyDescent="0.2">
      <c r="B238363" s="45"/>
      <c r="C238363" s="46"/>
      <c r="D238363" s="47"/>
      <c r="E238363" s="48"/>
      <c r="F238363" s="48"/>
    </row>
    <row r="238364" spans="2:6" ht="15" customHeight="1" x14ac:dyDescent="0.2">
      <c r="B238364" s="45"/>
      <c r="C238364" s="46"/>
      <c r="D238364" s="47"/>
      <c r="E238364" s="48"/>
      <c r="F238364" s="48"/>
    </row>
    <row r="238365" spans="2:6" ht="15" customHeight="1" x14ac:dyDescent="0.2">
      <c r="B238365" s="45"/>
      <c r="C238365" s="46"/>
      <c r="D238365" s="47"/>
      <c r="E238365" s="48"/>
      <c r="F238365" s="48"/>
    </row>
    <row r="238366" spans="2:6" ht="15" customHeight="1" x14ac:dyDescent="0.2">
      <c r="B238366" s="45"/>
      <c r="C238366" s="46"/>
      <c r="D238366" s="47"/>
      <c r="E238366" s="48"/>
      <c r="F238366" s="48"/>
    </row>
    <row r="238367" spans="2:6" ht="15" customHeight="1" x14ac:dyDescent="0.2">
      <c r="B238367" s="45"/>
      <c r="C238367" s="46"/>
      <c r="D238367" s="47"/>
      <c r="E238367" s="48"/>
      <c r="F238367" s="48"/>
    </row>
    <row r="238368" spans="2:6" ht="15" customHeight="1" x14ac:dyDescent="0.2">
      <c r="B238368" s="45"/>
      <c r="C238368" s="46"/>
      <c r="D238368" s="47"/>
      <c r="E238368" s="48"/>
      <c r="F238368" s="48"/>
    </row>
    <row r="238369" spans="2:6" ht="15" customHeight="1" x14ac:dyDescent="0.2">
      <c r="B238369" s="45"/>
      <c r="C238369" s="46"/>
      <c r="D238369" s="47"/>
      <c r="E238369" s="48"/>
      <c r="F238369" s="48"/>
    </row>
    <row r="238370" spans="2:6" ht="15" customHeight="1" x14ac:dyDescent="0.2">
      <c r="B238370" s="45"/>
      <c r="C238370" s="46"/>
      <c r="D238370" s="47"/>
      <c r="E238370" s="48"/>
      <c r="F238370" s="48"/>
    </row>
    <row r="238371" spans="2:6" ht="15" customHeight="1" x14ac:dyDescent="0.2">
      <c r="B238371" s="45"/>
      <c r="C238371" s="46"/>
      <c r="D238371" s="47"/>
      <c r="E238371" s="48"/>
      <c r="F238371" s="48"/>
    </row>
    <row r="238372" spans="2:6" ht="15" customHeight="1" x14ac:dyDescent="0.2">
      <c r="B238372" s="45"/>
      <c r="C238372" s="46"/>
      <c r="D238372" s="47"/>
      <c r="E238372" s="48"/>
      <c r="F238372" s="48"/>
    </row>
    <row r="238373" spans="2:6" ht="15" customHeight="1" x14ac:dyDescent="0.2">
      <c r="B238373" s="45"/>
      <c r="C238373" s="46"/>
      <c r="D238373" s="47"/>
      <c r="E238373" s="48"/>
      <c r="F238373" s="48"/>
    </row>
    <row r="238374" spans="2:6" ht="15" customHeight="1" x14ac:dyDescent="0.2">
      <c r="B238374" s="45"/>
      <c r="C238374" s="46"/>
      <c r="D238374" s="47"/>
      <c r="E238374" s="48"/>
      <c r="F238374" s="48"/>
    </row>
    <row r="238375" spans="2:6" ht="15" customHeight="1" x14ac:dyDescent="0.2">
      <c r="B238375" s="45"/>
      <c r="C238375" s="46"/>
      <c r="D238375" s="47"/>
      <c r="E238375" s="48"/>
      <c r="F238375" s="48"/>
    </row>
    <row r="238376" spans="2:6" ht="15" customHeight="1" x14ac:dyDescent="0.2">
      <c r="B238376" s="45"/>
      <c r="C238376" s="46"/>
      <c r="D238376" s="47"/>
      <c r="E238376" s="48"/>
      <c r="F238376" s="48"/>
    </row>
    <row r="238377" spans="2:6" ht="15" customHeight="1" x14ac:dyDescent="0.2">
      <c r="B238377" s="45"/>
      <c r="C238377" s="46"/>
      <c r="D238377" s="47"/>
      <c r="E238377" s="48"/>
      <c r="F238377" s="48"/>
    </row>
    <row r="238378" spans="2:6" ht="15" customHeight="1" x14ac:dyDescent="0.2">
      <c r="B238378" s="45"/>
      <c r="C238378" s="46"/>
      <c r="D238378" s="47"/>
      <c r="E238378" s="48"/>
      <c r="F238378" s="48"/>
    </row>
    <row r="238379" spans="2:6" ht="15" customHeight="1" x14ac:dyDescent="0.2">
      <c r="B238379" s="45"/>
      <c r="C238379" s="46"/>
      <c r="D238379" s="47"/>
      <c r="E238379" s="48"/>
      <c r="F238379" s="48"/>
    </row>
    <row r="238380" spans="2:6" ht="15" customHeight="1" x14ac:dyDescent="0.2">
      <c r="B238380" s="45"/>
      <c r="C238380" s="46"/>
      <c r="D238380" s="47"/>
      <c r="E238380" s="48"/>
      <c r="F238380" s="48"/>
    </row>
    <row r="238381" spans="2:6" ht="15" customHeight="1" x14ac:dyDescent="0.2">
      <c r="B238381" s="45"/>
      <c r="C238381" s="46"/>
      <c r="D238381" s="47"/>
      <c r="E238381" s="48"/>
      <c r="F238381" s="48"/>
    </row>
    <row r="238382" spans="2:6" ht="15" customHeight="1" x14ac:dyDescent="0.2">
      <c r="B238382" s="45"/>
      <c r="C238382" s="46"/>
      <c r="D238382" s="47"/>
      <c r="E238382" s="48"/>
      <c r="F238382" s="48"/>
    </row>
    <row r="238383" spans="2:6" ht="15" customHeight="1" x14ac:dyDescent="0.2">
      <c r="B238383" s="45"/>
      <c r="C238383" s="46"/>
      <c r="D238383" s="47"/>
      <c r="E238383" s="48"/>
      <c r="F238383" s="48"/>
    </row>
    <row r="238384" spans="2:6" ht="15" customHeight="1" x14ac:dyDescent="0.2">
      <c r="B238384" s="45"/>
      <c r="C238384" s="46"/>
      <c r="D238384" s="47"/>
      <c r="E238384" s="48"/>
      <c r="F238384" s="48"/>
    </row>
    <row r="238385" spans="2:6" ht="15" customHeight="1" x14ac:dyDescent="0.2">
      <c r="B238385" s="45"/>
      <c r="C238385" s="46"/>
      <c r="D238385" s="47"/>
      <c r="E238385" s="48"/>
      <c r="F238385" s="48"/>
    </row>
    <row r="238386" spans="2:6" ht="15" customHeight="1" x14ac:dyDescent="0.2">
      <c r="B238386" s="45"/>
      <c r="C238386" s="46"/>
      <c r="D238386" s="47"/>
      <c r="E238386" s="48"/>
      <c r="F238386" s="48"/>
    </row>
    <row r="238387" spans="2:6" ht="15" customHeight="1" x14ac:dyDescent="0.2">
      <c r="B238387" s="45"/>
      <c r="C238387" s="46"/>
      <c r="D238387" s="47"/>
      <c r="E238387" s="48"/>
      <c r="F238387" s="48"/>
    </row>
    <row r="238388" spans="2:6" ht="15" customHeight="1" x14ac:dyDescent="0.2">
      <c r="B238388" s="45"/>
      <c r="C238388" s="46"/>
      <c r="D238388" s="47"/>
      <c r="E238388" s="48"/>
      <c r="F238388" s="48"/>
    </row>
    <row r="238389" spans="2:6" ht="15" customHeight="1" x14ac:dyDescent="0.2">
      <c r="B238389" s="45"/>
      <c r="C238389" s="46"/>
      <c r="D238389" s="47"/>
      <c r="E238389" s="48"/>
      <c r="F238389" s="48"/>
    </row>
    <row r="238390" spans="2:6" ht="15" customHeight="1" x14ac:dyDescent="0.2">
      <c r="B238390" s="45"/>
      <c r="C238390" s="46"/>
      <c r="D238390" s="47"/>
      <c r="E238390" s="48"/>
      <c r="F238390" s="48"/>
    </row>
    <row r="238391" spans="2:6" ht="15" customHeight="1" x14ac:dyDescent="0.2">
      <c r="B238391" s="45"/>
      <c r="C238391" s="46"/>
      <c r="D238391" s="47"/>
      <c r="E238391" s="48"/>
      <c r="F238391" s="48"/>
    </row>
    <row r="238392" spans="2:6" ht="15" customHeight="1" x14ac:dyDescent="0.2">
      <c r="B238392" s="45"/>
      <c r="C238392" s="46"/>
      <c r="D238392" s="47"/>
      <c r="E238392" s="48"/>
      <c r="F238392" s="48"/>
    </row>
    <row r="238393" spans="2:6" ht="15" customHeight="1" x14ac:dyDescent="0.2">
      <c r="B238393" s="45"/>
      <c r="C238393" s="46"/>
      <c r="D238393" s="47"/>
      <c r="E238393" s="48"/>
      <c r="F238393" s="48"/>
    </row>
    <row r="238394" spans="2:6" ht="15" customHeight="1" x14ac:dyDescent="0.2">
      <c r="B238394" s="45"/>
      <c r="C238394" s="46"/>
      <c r="D238394" s="47"/>
      <c r="E238394" s="48"/>
      <c r="F238394" s="48"/>
    </row>
    <row r="238395" spans="2:6" ht="15" customHeight="1" x14ac:dyDescent="0.2">
      <c r="B238395" s="45"/>
      <c r="C238395" s="46"/>
      <c r="D238395" s="47"/>
      <c r="E238395" s="48"/>
      <c r="F238395" s="48"/>
    </row>
    <row r="238396" spans="2:6" ht="15" customHeight="1" x14ac:dyDescent="0.2">
      <c r="B238396" s="45"/>
      <c r="C238396" s="46"/>
      <c r="D238396" s="47"/>
      <c r="E238396" s="48"/>
      <c r="F238396" s="48"/>
    </row>
    <row r="238397" spans="2:6" ht="15" customHeight="1" x14ac:dyDescent="0.2">
      <c r="B238397" s="45"/>
      <c r="C238397" s="46"/>
      <c r="D238397" s="47"/>
      <c r="E238397" s="48"/>
      <c r="F238397" s="48"/>
    </row>
    <row r="238398" spans="2:6" ht="15" customHeight="1" x14ac:dyDescent="0.2">
      <c r="B238398" s="45"/>
      <c r="C238398" s="46"/>
      <c r="D238398" s="47"/>
      <c r="E238398" s="48"/>
      <c r="F238398" s="48"/>
    </row>
    <row r="238399" spans="2:6" ht="15" customHeight="1" x14ac:dyDescent="0.2">
      <c r="B238399" s="45"/>
      <c r="C238399" s="46"/>
      <c r="D238399" s="47"/>
      <c r="E238399" s="48"/>
      <c r="F238399" s="48"/>
    </row>
    <row r="238400" spans="2:6" ht="15" customHeight="1" x14ac:dyDescent="0.2">
      <c r="B238400" s="45"/>
      <c r="C238400" s="46"/>
      <c r="D238400" s="47"/>
      <c r="E238400" s="48"/>
      <c r="F238400" s="48"/>
    </row>
    <row r="238401" spans="2:6" ht="15" customHeight="1" x14ac:dyDescent="0.2">
      <c r="B238401" s="45"/>
      <c r="C238401" s="46"/>
      <c r="D238401" s="47"/>
      <c r="E238401" s="48"/>
      <c r="F238401" s="48"/>
    </row>
    <row r="238402" spans="2:6" ht="15" customHeight="1" x14ac:dyDescent="0.2">
      <c r="B238402" s="45"/>
      <c r="C238402" s="46"/>
      <c r="D238402" s="47"/>
      <c r="E238402" s="48"/>
      <c r="F238402" s="48"/>
    </row>
    <row r="238403" spans="2:6" ht="15" customHeight="1" x14ac:dyDescent="0.2">
      <c r="B238403" s="45"/>
      <c r="C238403" s="46"/>
      <c r="D238403" s="47"/>
      <c r="E238403" s="48"/>
      <c r="F238403" s="48"/>
    </row>
    <row r="238404" spans="2:6" ht="15" customHeight="1" x14ac:dyDescent="0.2">
      <c r="B238404" s="45"/>
      <c r="C238404" s="46"/>
      <c r="D238404" s="47"/>
      <c r="E238404" s="48"/>
      <c r="F238404" s="48"/>
    </row>
    <row r="238405" spans="2:6" ht="15" customHeight="1" x14ac:dyDescent="0.2">
      <c r="B238405" s="45"/>
      <c r="C238405" s="46"/>
      <c r="D238405" s="47"/>
      <c r="E238405" s="48"/>
      <c r="F238405" s="48"/>
    </row>
    <row r="238406" spans="2:6" ht="15" customHeight="1" x14ac:dyDescent="0.2">
      <c r="B238406" s="45"/>
      <c r="C238406" s="46"/>
      <c r="D238406" s="47"/>
      <c r="E238406" s="48"/>
      <c r="F238406" s="48"/>
    </row>
    <row r="238407" spans="2:6" ht="15" customHeight="1" x14ac:dyDescent="0.2">
      <c r="B238407" s="45"/>
      <c r="C238407" s="46"/>
      <c r="D238407" s="47"/>
      <c r="E238407" s="48"/>
      <c r="F238407" s="48"/>
    </row>
    <row r="238408" spans="2:6" ht="15" customHeight="1" x14ac:dyDescent="0.2">
      <c r="B238408" s="45"/>
      <c r="C238408" s="46"/>
      <c r="D238408" s="47"/>
      <c r="E238408" s="48"/>
      <c r="F238408" s="48"/>
    </row>
    <row r="238409" spans="2:6" ht="15" customHeight="1" x14ac:dyDescent="0.2">
      <c r="B238409" s="45"/>
      <c r="C238409" s="46"/>
      <c r="D238409" s="47"/>
      <c r="E238409" s="48"/>
      <c r="F238409" s="48"/>
    </row>
    <row r="238410" spans="2:6" ht="15" customHeight="1" x14ac:dyDescent="0.2">
      <c r="B238410" s="45"/>
      <c r="C238410" s="46"/>
      <c r="D238410" s="47"/>
      <c r="E238410" s="48"/>
      <c r="F238410" s="48"/>
    </row>
    <row r="238411" spans="2:6" ht="15" customHeight="1" x14ac:dyDescent="0.2">
      <c r="B238411" s="45"/>
      <c r="C238411" s="46"/>
      <c r="D238411" s="47"/>
      <c r="E238411" s="48"/>
      <c r="F238411" s="48"/>
    </row>
    <row r="238412" spans="2:6" ht="15" customHeight="1" x14ac:dyDescent="0.2">
      <c r="B238412" s="45"/>
      <c r="C238412" s="46"/>
      <c r="D238412" s="47"/>
      <c r="E238412" s="48"/>
      <c r="F238412" s="48"/>
    </row>
    <row r="238413" spans="2:6" ht="15" customHeight="1" x14ac:dyDescent="0.2">
      <c r="B238413" s="45"/>
      <c r="C238413" s="46"/>
      <c r="D238413" s="47"/>
      <c r="E238413" s="48"/>
      <c r="F238413" s="48"/>
    </row>
    <row r="238414" spans="2:6" ht="15" customHeight="1" x14ac:dyDescent="0.2">
      <c r="B238414" s="45"/>
      <c r="C238414" s="46"/>
      <c r="D238414" s="47"/>
      <c r="E238414" s="48"/>
      <c r="F238414" s="48"/>
    </row>
    <row r="238415" spans="2:6" ht="15" customHeight="1" x14ac:dyDescent="0.2">
      <c r="B238415" s="45"/>
      <c r="C238415" s="46"/>
      <c r="D238415" s="47"/>
      <c r="E238415" s="48"/>
      <c r="F238415" s="48"/>
    </row>
    <row r="238416" spans="2:6" ht="15" customHeight="1" x14ac:dyDescent="0.2">
      <c r="B238416" s="45"/>
      <c r="C238416" s="46"/>
      <c r="D238416" s="47"/>
      <c r="E238416" s="48"/>
      <c r="F238416" s="48"/>
    </row>
    <row r="238417" spans="2:6" ht="15" customHeight="1" x14ac:dyDescent="0.2">
      <c r="B238417" s="45"/>
      <c r="C238417" s="46"/>
      <c r="D238417" s="47"/>
      <c r="E238417" s="48"/>
      <c r="F238417" s="48"/>
    </row>
    <row r="238418" spans="2:6" ht="15" customHeight="1" x14ac:dyDescent="0.2">
      <c r="B238418" s="45"/>
      <c r="C238418" s="46"/>
      <c r="D238418" s="47"/>
      <c r="E238418" s="48"/>
      <c r="F238418" s="48"/>
    </row>
    <row r="238419" spans="2:6" ht="15" customHeight="1" x14ac:dyDescent="0.2">
      <c r="B238419" s="45"/>
      <c r="C238419" s="46"/>
      <c r="D238419" s="47"/>
      <c r="E238419" s="48"/>
      <c r="F238419" s="48"/>
    </row>
    <row r="238420" spans="2:6" ht="15" customHeight="1" x14ac:dyDescent="0.2">
      <c r="B238420" s="45"/>
      <c r="C238420" s="46"/>
      <c r="D238420" s="47"/>
      <c r="E238420" s="48"/>
      <c r="F238420" s="48"/>
    </row>
    <row r="238421" spans="2:6" ht="15" customHeight="1" x14ac:dyDescent="0.2">
      <c r="B238421" s="45"/>
      <c r="C238421" s="46"/>
      <c r="D238421" s="47"/>
      <c r="E238421" s="48"/>
      <c r="F238421" s="48"/>
    </row>
    <row r="238422" spans="2:6" ht="15" customHeight="1" x14ac:dyDescent="0.2">
      <c r="B238422" s="45"/>
      <c r="C238422" s="46"/>
      <c r="D238422" s="47"/>
      <c r="E238422" s="48"/>
      <c r="F238422" s="48"/>
    </row>
    <row r="238423" spans="2:6" ht="15" customHeight="1" x14ac:dyDescent="0.2">
      <c r="B238423" s="45"/>
      <c r="C238423" s="46"/>
      <c r="D238423" s="47"/>
      <c r="E238423" s="48"/>
      <c r="F238423" s="48"/>
    </row>
    <row r="238424" spans="2:6" ht="15" customHeight="1" x14ac:dyDescent="0.2">
      <c r="B238424" s="45"/>
      <c r="C238424" s="46"/>
      <c r="D238424" s="47"/>
      <c r="E238424" s="48"/>
      <c r="F238424" s="48"/>
    </row>
    <row r="238425" spans="2:6" ht="15" customHeight="1" x14ac:dyDescent="0.2">
      <c r="B238425" s="45"/>
      <c r="C238425" s="46"/>
      <c r="D238425" s="47"/>
      <c r="E238425" s="48"/>
      <c r="F238425" s="48"/>
    </row>
    <row r="238426" spans="2:6" ht="15" customHeight="1" x14ac:dyDescent="0.2">
      <c r="B238426" s="45"/>
      <c r="C238426" s="46"/>
      <c r="D238426" s="47"/>
      <c r="E238426" s="48"/>
      <c r="F238426" s="48"/>
    </row>
    <row r="238427" spans="2:6" ht="15" customHeight="1" x14ac:dyDescent="0.2">
      <c r="B238427" s="45"/>
      <c r="C238427" s="46"/>
      <c r="D238427" s="47"/>
      <c r="E238427" s="48"/>
      <c r="F238427" s="48"/>
    </row>
    <row r="238428" spans="2:6" ht="15" customHeight="1" x14ac:dyDescent="0.2">
      <c r="B238428" s="45"/>
      <c r="C238428" s="46"/>
      <c r="D238428" s="47"/>
      <c r="E238428" s="48"/>
      <c r="F238428" s="48"/>
    </row>
    <row r="238429" spans="2:6" ht="15" customHeight="1" x14ac:dyDescent="0.2">
      <c r="B238429" s="45"/>
      <c r="C238429" s="46"/>
      <c r="D238429" s="47"/>
      <c r="E238429" s="48"/>
      <c r="F238429" s="48"/>
    </row>
    <row r="238430" spans="2:6" ht="15" customHeight="1" x14ac:dyDescent="0.2">
      <c r="B238430" s="45"/>
      <c r="C238430" s="46"/>
      <c r="D238430" s="47"/>
      <c r="E238430" s="48"/>
      <c r="F238430" s="48"/>
    </row>
    <row r="238431" spans="2:6" ht="15" customHeight="1" x14ac:dyDescent="0.2">
      <c r="B238431" s="45"/>
      <c r="C238431" s="46"/>
      <c r="D238431" s="47"/>
      <c r="E238431" s="48"/>
      <c r="F238431" s="48"/>
    </row>
    <row r="238432" spans="2:6" ht="15" customHeight="1" x14ac:dyDescent="0.2">
      <c r="B238432" s="45"/>
      <c r="C238432" s="46"/>
      <c r="D238432" s="47"/>
      <c r="E238432" s="48"/>
      <c r="F238432" s="48"/>
    </row>
    <row r="238433" spans="2:6" ht="15" customHeight="1" x14ac:dyDescent="0.2">
      <c r="B238433" s="45"/>
      <c r="C238433" s="46"/>
      <c r="D238433" s="47"/>
      <c r="E238433" s="48"/>
      <c r="F238433" s="48"/>
    </row>
    <row r="238434" spans="2:6" ht="15" customHeight="1" x14ac:dyDescent="0.2">
      <c r="B238434" s="45"/>
      <c r="C238434" s="46"/>
      <c r="D238434" s="47"/>
      <c r="E238434" s="48"/>
      <c r="F238434" s="48"/>
    </row>
    <row r="238435" spans="2:6" ht="15" customHeight="1" x14ac:dyDescent="0.2">
      <c r="B238435" s="45"/>
      <c r="C238435" s="46"/>
      <c r="D238435" s="47"/>
      <c r="E238435" s="48"/>
      <c r="F238435" s="48"/>
    </row>
    <row r="238436" spans="2:6" ht="15" customHeight="1" x14ac:dyDescent="0.2">
      <c r="B238436" s="45"/>
      <c r="C238436" s="46"/>
      <c r="D238436" s="47"/>
      <c r="E238436" s="48"/>
      <c r="F238436" s="48"/>
    </row>
    <row r="238437" spans="2:6" ht="15" customHeight="1" x14ac:dyDescent="0.2">
      <c r="B238437" s="45"/>
      <c r="C238437" s="46"/>
      <c r="D238437" s="47"/>
      <c r="E238437" s="48"/>
      <c r="F238437" s="48"/>
    </row>
    <row r="238438" spans="2:6" ht="15" customHeight="1" x14ac:dyDescent="0.2">
      <c r="B238438" s="45"/>
      <c r="C238438" s="46"/>
      <c r="D238438" s="47"/>
      <c r="E238438" s="48"/>
      <c r="F238438" s="48"/>
    </row>
    <row r="238439" spans="2:6" ht="15" customHeight="1" x14ac:dyDescent="0.2">
      <c r="B238439" s="45"/>
      <c r="C238439" s="46"/>
      <c r="D238439" s="47"/>
      <c r="E238439" s="48"/>
      <c r="F238439" s="48"/>
    </row>
    <row r="238440" spans="2:6" ht="15" customHeight="1" x14ac:dyDescent="0.2">
      <c r="B238440" s="45"/>
      <c r="C238440" s="46"/>
      <c r="D238440" s="47"/>
      <c r="E238440" s="48"/>
      <c r="F238440" s="48"/>
    </row>
    <row r="238441" spans="2:6" ht="15" customHeight="1" x14ac:dyDescent="0.2">
      <c r="B238441" s="45"/>
      <c r="C238441" s="46"/>
      <c r="D238441" s="47"/>
      <c r="E238441" s="48"/>
      <c r="F238441" s="48"/>
    </row>
    <row r="238442" spans="2:6" ht="15" customHeight="1" x14ac:dyDescent="0.2">
      <c r="B238442" s="45"/>
      <c r="C238442" s="46"/>
      <c r="D238442" s="47"/>
      <c r="E238442" s="48"/>
      <c r="F238442" s="48"/>
    </row>
    <row r="238443" spans="2:6" ht="15" customHeight="1" x14ac:dyDescent="0.2">
      <c r="B238443" s="45"/>
      <c r="C238443" s="46"/>
      <c r="D238443" s="47"/>
      <c r="E238443" s="48"/>
      <c r="F238443" s="48"/>
    </row>
    <row r="238444" spans="2:6" ht="15" customHeight="1" x14ac:dyDescent="0.2">
      <c r="B238444" s="45"/>
      <c r="C238444" s="46"/>
      <c r="D238444" s="47"/>
      <c r="E238444" s="48"/>
      <c r="F238444" s="48"/>
    </row>
    <row r="238445" spans="2:6" ht="15" customHeight="1" x14ac:dyDescent="0.2">
      <c r="B238445" s="45"/>
      <c r="C238445" s="46"/>
      <c r="D238445" s="47"/>
      <c r="E238445" s="48"/>
      <c r="F238445" s="48"/>
    </row>
    <row r="238446" spans="2:6" ht="15" customHeight="1" x14ac:dyDescent="0.2">
      <c r="B238446" s="45"/>
      <c r="C238446" s="46"/>
      <c r="D238446" s="47"/>
      <c r="E238446" s="48"/>
      <c r="F238446" s="48"/>
    </row>
    <row r="238447" spans="2:6" ht="15" customHeight="1" x14ac:dyDescent="0.2">
      <c r="B238447" s="45"/>
      <c r="C238447" s="46"/>
      <c r="D238447" s="47"/>
      <c r="E238447" s="48"/>
      <c r="F238447" s="48"/>
    </row>
    <row r="238448" spans="2:6" ht="15" customHeight="1" x14ac:dyDescent="0.2">
      <c r="B238448" s="45"/>
      <c r="C238448" s="46"/>
      <c r="D238448" s="47"/>
      <c r="E238448" s="48"/>
      <c r="F238448" s="48"/>
    </row>
    <row r="238449" spans="2:6" ht="15" customHeight="1" x14ac:dyDescent="0.2">
      <c r="B238449" s="45"/>
      <c r="C238449" s="46"/>
      <c r="D238449" s="47"/>
      <c r="E238449" s="48"/>
      <c r="F238449" s="48"/>
    </row>
    <row r="238450" spans="2:6" ht="15" customHeight="1" x14ac:dyDescent="0.2">
      <c r="B238450" s="45"/>
      <c r="C238450" s="46"/>
      <c r="D238450" s="47"/>
      <c r="E238450" s="48"/>
      <c r="F238450" s="48"/>
    </row>
    <row r="238451" spans="2:6" ht="15" customHeight="1" x14ac:dyDescent="0.2">
      <c r="B238451" s="45"/>
      <c r="C238451" s="46"/>
      <c r="D238451" s="47"/>
      <c r="E238451" s="48"/>
      <c r="F238451" s="48"/>
    </row>
    <row r="238452" spans="2:6" ht="15" customHeight="1" x14ac:dyDescent="0.2">
      <c r="B238452" s="45"/>
      <c r="C238452" s="46"/>
      <c r="D238452" s="47"/>
      <c r="E238452" s="48"/>
      <c r="F238452" s="48"/>
    </row>
    <row r="238453" spans="2:6" ht="15" customHeight="1" x14ac:dyDescent="0.2">
      <c r="B238453" s="45"/>
      <c r="C238453" s="46"/>
      <c r="D238453" s="47"/>
      <c r="E238453" s="48"/>
      <c r="F238453" s="48"/>
    </row>
    <row r="238454" spans="2:6" ht="15" customHeight="1" x14ac:dyDescent="0.2">
      <c r="B238454" s="45"/>
      <c r="C238454" s="46"/>
      <c r="D238454" s="47"/>
      <c r="E238454" s="48"/>
      <c r="F238454" s="48"/>
    </row>
    <row r="238455" spans="2:6" ht="15" customHeight="1" x14ac:dyDescent="0.2">
      <c r="B238455" s="45"/>
      <c r="C238455" s="46"/>
      <c r="D238455" s="47"/>
      <c r="E238455" s="48"/>
      <c r="F238455" s="48"/>
    </row>
    <row r="238456" spans="2:6" ht="15" customHeight="1" x14ac:dyDescent="0.2">
      <c r="B238456" s="45"/>
      <c r="C238456" s="46"/>
      <c r="D238456" s="47"/>
      <c r="E238456" s="48"/>
      <c r="F238456" s="48"/>
    </row>
    <row r="238457" spans="2:6" ht="15" customHeight="1" x14ac:dyDescent="0.2">
      <c r="B238457" s="45"/>
      <c r="C238457" s="46"/>
      <c r="D238457" s="47"/>
      <c r="E238457" s="48"/>
      <c r="F238457" s="48"/>
    </row>
    <row r="238458" spans="2:6" ht="15" customHeight="1" x14ac:dyDescent="0.2">
      <c r="B238458" s="45"/>
      <c r="C238458" s="46"/>
      <c r="D238458" s="47"/>
      <c r="E238458" s="48"/>
      <c r="F238458" s="48"/>
    </row>
    <row r="238459" spans="2:6" ht="15" customHeight="1" x14ac:dyDescent="0.2">
      <c r="B238459" s="45"/>
      <c r="C238459" s="46"/>
      <c r="D238459" s="47"/>
      <c r="E238459" s="48"/>
      <c r="F238459" s="48"/>
    </row>
    <row r="238460" spans="2:6" ht="15" customHeight="1" x14ac:dyDescent="0.2">
      <c r="B238460" s="45"/>
      <c r="C238460" s="46"/>
      <c r="D238460" s="47"/>
      <c r="E238460" s="48"/>
      <c r="F238460" s="48"/>
    </row>
    <row r="238461" spans="2:6" ht="15" customHeight="1" x14ac:dyDescent="0.2">
      <c r="B238461" s="45"/>
      <c r="C238461" s="46"/>
      <c r="D238461" s="47"/>
      <c r="E238461" s="48"/>
      <c r="F238461" s="48"/>
    </row>
    <row r="238462" spans="2:6" ht="15" customHeight="1" x14ac:dyDescent="0.2">
      <c r="B238462" s="45"/>
      <c r="C238462" s="46"/>
      <c r="D238462" s="47"/>
      <c r="E238462" s="48"/>
      <c r="F238462" s="48"/>
    </row>
    <row r="238463" spans="2:6" ht="15" customHeight="1" x14ac:dyDescent="0.2">
      <c r="B238463" s="45"/>
      <c r="C238463" s="46"/>
      <c r="D238463" s="47"/>
      <c r="E238463" s="48"/>
      <c r="F238463" s="48"/>
    </row>
    <row r="238464" spans="2:6" ht="15" customHeight="1" x14ac:dyDescent="0.2">
      <c r="B238464" s="45"/>
      <c r="C238464" s="46"/>
      <c r="D238464" s="47"/>
      <c r="E238464" s="48"/>
      <c r="F238464" s="48"/>
    </row>
    <row r="238465" spans="2:6" ht="15" customHeight="1" x14ac:dyDescent="0.2">
      <c r="B238465" s="45"/>
      <c r="C238465" s="46"/>
      <c r="D238465" s="47"/>
      <c r="E238465" s="48"/>
      <c r="F238465" s="48"/>
    </row>
    <row r="238466" spans="2:6" ht="15" customHeight="1" x14ac:dyDescent="0.2">
      <c r="B238466" s="45"/>
      <c r="C238466" s="46"/>
      <c r="D238466" s="47"/>
      <c r="E238466" s="48"/>
      <c r="F238466" s="48"/>
    </row>
    <row r="238467" spans="2:6" ht="15" customHeight="1" x14ac:dyDescent="0.2">
      <c r="B238467" s="45"/>
      <c r="C238467" s="46"/>
      <c r="D238467" s="47"/>
      <c r="E238467" s="48"/>
      <c r="F238467" s="48"/>
    </row>
    <row r="238468" spans="2:6" ht="15" customHeight="1" x14ac:dyDescent="0.2">
      <c r="B238468" s="45"/>
      <c r="C238468" s="46"/>
      <c r="D238468" s="47"/>
      <c r="E238468" s="48"/>
      <c r="F238468" s="48"/>
    </row>
    <row r="238469" spans="2:6" ht="15" customHeight="1" x14ac:dyDescent="0.2">
      <c r="B238469" s="45"/>
      <c r="C238469" s="46"/>
      <c r="D238469" s="47"/>
      <c r="E238469" s="48"/>
      <c r="F238469" s="48"/>
    </row>
    <row r="238470" spans="2:6" ht="15" customHeight="1" x14ac:dyDescent="0.2">
      <c r="B238470" s="45"/>
      <c r="C238470" s="46"/>
      <c r="D238470" s="47"/>
      <c r="E238470" s="48"/>
      <c r="F238470" s="48"/>
    </row>
    <row r="238471" spans="2:6" ht="15" customHeight="1" x14ac:dyDescent="0.2">
      <c r="B238471" s="45"/>
      <c r="C238471" s="46"/>
      <c r="D238471" s="47"/>
      <c r="E238471" s="48"/>
      <c r="F238471" s="48"/>
    </row>
    <row r="238472" spans="2:6" ht="15" customHeight="1" x14ac:dyDescent="0.2">
      <c r="B238472" s="45"/>
      <c r="C238472" s="46"/>
      <c r="D238472" s="47"/>
      <c r="E238472" s="48"/>
      <c r="F238472" s="48"/>
    </row>
    <row r="238473" spans="2:6" ht="15" customHeight="1" x14ac:dyDescent="0.2">
      <c r="B238473" s="45"/>
      <c r="C238473" s="46"/>
      <c r="D238473" s="47"/>
      <c r="E238473" s="48"/>
      <c r="F238473" s="48"/>
    </row>
    <row r="238474" spans="2:6" ht="15" customHeight="1" x14ac:dyDescent="0.2">
      <c r="B238474" s="45"/>
      <c r="C238474" s="46"/>
      <c r="D238474" s="47"/>
      <c r="E238474" s="48"/>
      <c r="F238474" s="48"/>
    </row>
    <row r="238475" spans="2:6" ht="15" customHeight="1" x14ac:dyDescent="0.2">
      <c r="B238475" s="45"/>
      <c r="C238475" s="46"/>
      <c r="D238475" s="47"/>
      <c r="E238475" s="48"/>
      <c r="F238475" s="48"/>
    </row>
    <row r="238476" spans="2:6" ht="15" customHeight="1" x14ac:dyDescent="0.2">
      <c r="B238476" s="45"/>
      <c r="C238476" s="46"/>
      <c r="D238476" s="47"/>
      <c r="E238476" s="48"/>
      <c r="F238476" s="48"/>
    </row>
    <row r="238477" spans="2:6" ht="15" customHeight="1" x14ac:dyDescent="0.2">
      <c r="B238477" s="45"/>
      <c r="C238477" s="46"/>
      <c r="D238477" s="47"/>
      <c r="E238477" s="48"/>
      <c r="F238477" s="48"/>
    </row>
    <row r="238478" spans="2:6" ht="15" customHeight="1" x14ac:dyDescent="0.2">
      <c r="B238478" s="45"/>
      <c r="C238478" s="46"/>
      <c r="D238478" s="47"/>
      <c r="E238478" s="48"/>
      <c r="F238478" s="48"/>
    </row>
    <row r="238479" spans="2:6" ht="15" customHeight="1" x14ac:dyDescent="0.2">
      <c r="B238479" s="45"/>
      <c r="C238479" s="46"/>
      <c r="D238479" s="47"/>
      <c r="E238479" s="48"/>
      <c r="F238479" s="48"/>
    </row>
    <row r="238480" spans="2:6" ht="15" customHeight="1" x14ac:dyDescent="0.2">
      <c r="B238480" s="45"/>
      <c r="C238480" s="46"/>
      <c r="D238480" s="47"/>
      <c r="E238480" s="48"/>
      <c r="F238480" s="48"/>
    </row>
    <row r="238481" spans="2:6" ht="15" customHeight="1" x14ac:dyDescent="0.2">
      <c r="B238481" s="45"/>
      <c r="C238481" s="46"/>
      <c r="D238481" s="47"/>
      <c r="E238481" s="48"/>
      <c r="F238481" s="48"/>
    </row>
    <row r="238482" spans="2:6" ht="15" customHeight="1" x14ac:dyDescent="0.2">
      <c r="B238482" s="45"/>
      <c r="C238482" s="46"/>
      <c r="D238482" s="47"/>
      <c r="E238482" s="48"/>
      <c r="F238482" s="48"/>
    </row>
    <row r="238483" spans="2:6" ht="15" customHeight="1" x14ac:dyDescent="0.2">
      <c r="B238483" s="45"/>
      <c r="C238483" s="46"/>
      <c r="D238483" s="47"/>
      <c r="E238483" s="48"/>
      <c r="F238483" s="48"/>
    </row>
    <row r="238484" spans="2:6" ht="15" customHeight="1" x14ac:dyDescent="0.2">
      <c r="B238484" s="45"/>
      <c r="C238484" s="46"/>
      <c r="D238484" s="47"/>
      <c r="E238484" s="48"/>
      <c r="F238484" s="48"/>
    </row>
    <row r="238485" spans="2:6" ht="15" customHeight="1" x14ac:dyDescent="0.2">
      <c r="B238485" s="45"/>
      <c r="C238485" s="46"/>
      <c r="D238485" s="47"/>
      <c r="E238485" s="48"/>
      <c r="F238485" s="48"/>
    </row>
    <row r="238486" spans="2:6" ht="15" customHeight="1" x14ac:dyDescent="0.2">
      <c r="B238486" s="45"/>
      <c r="C238486" s="46"/>
      <c r="D238486" s="47"/>
      <c r="E238486" s="48"/>
      <c r="F238486" s="48"/>
    </row>
    <row r="238487" spans="2:6" ht="15" customHeight="1" x14ac:dyDescent="0.2">
      <c r="B238487" s="45"/>
      <c r="C238487" s="46"/>
      <c r="D238487" s="47"/>
      <c r="E238487" s="48"/>
      <c r="F238487" s="48"/>
    </row>
    <row r="238488" spans="2:6" ht="15" customHeight="1" x14ac:dyDescent="0.2">
      <c r="B238488" s="45"/>
      <c r="C238488" s="46"/>
      <c r="D238488" s="47"/>
      <c r="E238488" s="48"/>
      <c r="F238488" s="48"/>
    </row>
    <row r="238489" spans="2:6" ht="15" customHeight="1" x14ac:dyDescent="0.2">
      <c r="B238489" s="45"/>
      <c r="C238489" s="46"/>
      <c r="D238489" s="47"/>
      <c r="E238489" s="48"/>
      <c r="F238489" s="48"/>
    </row>
    <row r="238490" spans="2:6" ht="15" customHeight="1" x14ac:dyDescent="0.2">
      <c r="B238490" s="45"/>
      <c r="C238490" s="46"/>
      <c r="D238490" s="47"/>
      <c r="E238490" s="48"/>
      <c r="F238490" s="48"/>
    </row>
    <row r="238491" spans="2:6" ht="15" customHeight="1" x14ac:dyDescent="0.2">
      <c r="B238491" s="45"/>
      <c r="C238491" s="46"/>
      <c r="D238491" s="47"/>
      <c r="E238491" s="48"/>
      <c r="F238491" s="48"/>
    </row>
    <row r="238492" spans="2:6" ht="15" customHeight="1" x14ac:dyDescent="0.2">
      <c r="B238492" s="45"/>
      <c r="C238492" s="46"/>
      <c r="D238492" s="47"/>
      <c r="E238492" s="48"/>
      <c r="F238492" s="48"/>
    </row>
    <row r="238493" spans="2:6" ht="15" customHeight="1" x14ac:dyDescent="0.2">
      <c r="B238493" s="45"/>
      <c r="C238493" s="46"/>
      <c r="D238493" s="47"/>
      <c r="E238493" s="48"/>
      <c r="F238493" s="48"/>
    </row>
    <row r="238494" spans="2:6" ht="15" customHeight="1" x14ac:dyDescent="0.2">
      <c r="B238494" s="45"/>
      <c r="C238494" s="46"/>
      <c r="D238494" s="47"/>
      <c r="E238494" s="48"/>
      <c r="F238494" s="48"/>
    </row>
    <row r="238495" spans="2:6" ht="15" customHeight="1" x14ac:dyDescent="0.2">
      <c r="B238495" s="45"/>
      <c r="C238495" s="46"/>
      <c r="D238495" s="47"/>
      <c r="E238495" s="48"/>
      <c r="F238495" s="48"/>
    </row>
    <row r="238496" spans="2:6" ht="15" customHeight="1" x14ac:dyDescent="0.2">
      <c r="B238496" s="45"/>
      <c r="C238496" s="46"/>
      <c r="D238496" s="47"/>
      <c r="E238496" s="48"/>
      <c r="F238496" s="48"/>
    </row>
    <row r="238497" spans="2:6" ht="15" customHeight="1" x14ac:dyDescent="0.2">
      <c r="B238497" s="45"/>
      <c r="C238497" s="46"/>
      <c r="D238497" s="47"/>
      <c r="E238497" s="48"/>
      <c r="F238497" s="48"/>
    </row>
    <row r="238498" spans="2:6" ht="15" customHeight="1" x14ac:dyDescent="0.2">
      <c r="B238498" s="45"/>
      <c r="C238498" s="46"/>
      <c r="D238498" s="47"/>
      <c r="E238498" s="48"/>
      <c r="F238498" s="48"/>
    </row>
    <row r="238499" spans="2:6" ht="15" customHeight="1" x14ac:dyDescent="0.2">
      <c r="B238499" s="45"/>
      <c r="C238499" s="46"/>
      <c r="D238499" s="47"/>
      <c r="E238499" s="48"/>
      <c r="F238499" s="48"/>
    </row>
    <row r="238500" spans="2:6" ht="15" customHeight="1" x14ac:dyDescent="0.2">
      <c r="B238500" s="45"/>
      <c r="C238500" s="46"/>
      <c r="D238500" s="47"/>
      <c r="E238500" s="48"/>
      <c r="F238500" s="48"/>
    </row>
    <row r="238501" spans="2:6" ht="15" customHeight="1" x14ac:dyDescent="0.2">
      <c r="B238501" s="45"/>
      <c r="C238501" s="46"/>
      <c r="D238501" s="47"/>
      <c r="E238501" s="48"/>
      <c r="F238501" s="48"/>
    </row>
    <row r="238502" spans="2:6" ht="15" customHeight="1" x14ac:dyDescent="0.2">
      <c r="B238502" s="45"/>
      <c r="C238502" s="46"/>
      <c r="D238502" s="47"/>
      <c r="E238502" s="48"/>
      <c r="F238502" s="48"/>
    </row>
    <row r="238503" spans="2:6" ht="15" customHeight="1" x14ac:dyDescent="0.2">
      <c r="B238503" s="45"/>
      <c r="C238503" s="46"/>
      <c r="D238503" s="47"/>
      <c r="E238503" s="48"/>
      <c r="F238503" s="48"/>
    </row>
    <row r="238504" spans="2:6" ht="15" customHeight="1" x14ac:dyDescent="0.2">
      <c r="B238504" s="45"/>
      <c r="C238504" s="46"/>
      <c r="D238504" s="47"/>
      <c r="E238504" s="48"/>
      <c r="F238504" s="48"/>
    </row>
    <row r="238505" spans="2:6" ht="15" customHeight="1" x14ac:dyDescent="0.2">
      <c r="B238505" s="45"/>
      <c r="C238505" s="46"/>
      <c r="D238505" s="47"/>
      <c r="E238505" s="48"/>
      <c r="F238505" s="48"/>
    </row>
    <row r="238506" spans="2:6" ht="15" customHeight="1" x14ac:dyDescent="0.2">
      <c r="B238506" s="45"/>
      <c r="C238506" s="46"/>
      <c r="D238506" s="47"/>
      <c r="E238506" s="48"/>
      <c r="F238506" s="48"/>
    </row>
    <row r="238507" spans="2:6" ht="15" customHeight="1" x14ac:dyDescent="0.2">
      <c r="B238507" s="45"/>
      <c r="C238507" s="46"/>
      <c r="D238507" s="47"/>
      <c r="E238507" s="48"/>
      <c r="F238507" s="48"/>
    </row>
    <row r="238508" spans="2:6" ht="15" customHeight="1" x14ac:dyDescent="0.2">
      <c r="B238508" s="45"/>
      <c r="C238508" s="46"/>
      <c r="D238508" s="47"/>
      <c r="E238508" s="48"/>
      <c r="F238508" s="48"/>
    </row>
    <row r="238509" spans="2:6" ht="15" customHeight="1" x14ac:dyDescent="0.2">
      <c r="B238509" s="45"/>
      <c r="C238509" s="46"/>
      <c r="D238509" s="47"/>
      <c r="E238509" s="48"/>
      <c r="F238509" s="48"/>
    </row>
    <row r="238510" spans="2:6" ht="15" customHeight="1" x14ac:dyDescent="0.2">
      <c r="B238510" s="45"/>
      <c r="C238510" s="46"/>
      <c r="D238510" s="47"/>
      <c r="E238510" s="48"/>
      <c r="F238510" s="48"/>
    </row>
    <row r="238511" spans="2:6" ht="15" customHeight="1" x14ac:dyDescent="0.2">
      <c r="B238511" s="45"/>
      <c r="C238511" s="46"/>
      <c r="D238511" s="47"/>
      <c r="E238511" s="48"/>
      <c r="F238511" s="48"/>
    </row>
    <row r="238512" spans="2:6" ht="15" customHeight="1" x14ac:dyDescent="0.2">
      <c r="B238512" s="45"/>
      <c r="C238512" s="46"/>
      <c r="D238512" s="47"/>
      <c r="E238512" s="48"/>
      <c r="F238512" s="48"/>
    </row>
    <row r="238513" spans="2:6" ht="15" customHeight="1" x14ac:dyDescent="0.2">
      <c r="B238513" s="45"/>
      <c r="C238513" s="46"/>
      <c r="D238513" s="47"/>
      <c r="E238513" s="48"/>
      <c r="F238513" s="48"/>
    </row>
    <row r="238514" spans="2:6" ht="15" customHeight="1" x14ac:dyDescent="0.2">
      <c r="B238514" s="45"/>
      <c r="C238514" s="46"/>
      <c r="D238514" s="47"/>
      <c r="E238514" s="48"/>
      <c r="F238514" s="48"/>
    </row>
    <row r="238515" spans="2:6" ht="15" customHeight="1" x14ac:dyDescent="0.2">
      <c r="B238515" s="45"/>
      <c r="C238515" s="46"/>
      <c r="D238515" s="47"/>
      <c r="E238515" s="48"/>
      <c r="F238515" s="48"/>
    </row>
    <row r="238516" spans="2:6" ht="15" customHeight="1" x14ac:dyDescent="0.2">
      <c r="B238516" s="45"/>
      <c r="C238516" s="46"/>
      <c r="D238516" s="47"/>
      <c r="E238516" s="48"/>
      <c r="F238516" s="48"/>
    </row>
    <row r="238517" spans="2:6" ht="15" customHeight="1" x14ac:dyDescent="0.2">
      <c r="B238517" s="45"/>
      <c r="C238517" s="46"/>
      <c r="D238517" s="47"/>
      <c r="E238517" s="48"/>
      <c r="F238517" s="48"/>
    </row>
    <row r="238518" spans="2:6" ht="15" customHeight="1" x14ac:dyDescent="0.2">
      <c r="B238518" s="45"/>
      <c r="C238518" s="46"/>
      <c r="D238518" s="47"/>
      <c r="E238518" s="48"/>
      <c r="F238518" s="48"/>
    </row>
    <row r="238519" spans="2:6" ht="15" customHeight="1" x14ac:dyDescent="0.2">
      <c r="B238519" s="45"/>
      <c r="C238519" s="46"/>
      <c r="D238519" s="47"/>
      <c r="E238519" s="48"/>
      <c r="F238519" s="48"/>
    </row>
    <row r="238520" spans="2:6" ht="15" customHeight="1" x14ac:dyDescent="0.2">
      <c r="B238520" s="45"/>
      <c r="C238520" s="46"/>
      <c r="D238520" s="47"/>
      <c r="E238520" s="48"/>
      <c r="F238520" s="48"/>
    </row>
    <row r="238521" spans="2:6" ht="15" customHeight="1" x14ac:dyDescent="0.2">
      <c r="B238521" s="45"/>
      <c r="C238521" s="46"/>
      <c r="D238521" s="47"/>
      <c r="E238521" s="48"/>
      <c r="F238521" s="48"/>
    </row>
    <row r="238522" spans="2:6" ht="15" customHeight="1" x14ac:dyDescent="0.2">
      <c r="B238522" s="45"/>
      <c r="C238522" s="46"/>
      <c r="D238522" s="47"/>
      <c r="E238522" s="48"/>
      <c r="F238522" s="48"/>
    </row>
    <row r="238523" spans="2:6" ht="15" customHeight="1" x14ac:dyDescent="0.2">
      <c r="B238523" s="45"/>
      <c r="C238523" s="46"/>
      <c r="D238523" s="47"/>
      <c r="E238523" s="48"/>
      <c r="F238523" s="48"/>
    </row>
    <row r="238524" spans="2:6" ht="15" customHeight="1" x14ac:dyDescent="0.2">
      <c r="B238524" s="45"/>
      <c r="C238524" s="46"/>
      <c r="D238524" s="47"/>
      <c r="E238524" s="48"/>
      <c r="F238524" s="48"/>
    </row>
    <row r="238525" spans="2:6" ht="15" customHeight="1" x14ac:dyDescent="0.2">
      <c r="B238525" s="45"/>
      <c r="C238525" s="46"/>
      <c r="D238525" s="47"/>
      <c r="E238525" s="48"/>
      <c r="F238525" s="48"/>
    </row>
    <row r="238526" spans="2:6" ht="15" customHeight="1" x14ac:dyDescent="0.2">
      <c r="B238526" s="45"/>
      <c r="C238526" s="46"/>
      <c r="D238526" s="47"/>
      <c r="E238526" s="48"/>
      <c r="F238526" s="48"/>
    </row>
    <row r="238527" spans="2:6" ht="15" customHeight="1" x14ac:dyDescent="0.2">
      <c r="B238527" s="45"/>
      <c r="C238527" s="46"/>
      <c r="D238527" s="47"/>
      <c r="E238527" s="48"/>
      <c r="F238527" s="48"/>
    </row>
    <row r="238528" spans="2:6" ht="15" customHeight="1" x14ac:dyDescent="0.2">
      <c r="B238528" s="45"/>
      <c r="C238528" s="46"/>
      <c r="D238528" s="47"/>
      <c r="E238528" s="48"/>
      <c r="F238528" s="48"/>
    </row>
    <row r="238529" spans="2:6" ht="15" customHeight="1" x14ac:dyDescent="0.2">
      <c r="B238529" s="45"/>
      <c r="C238529" s="46"/>
      <c r="D238529" s="47"/>
      <c r="E238529" s="48"/>
      <c r="F238529" s="48"/>
    </row>
    <row r="238530" spans="2:6" ht="15" customHeight="1" x14ac:dyDescent="0.2">
      <c r="B238530" s="45"/>
      <c r="C238530" s="46"/>
      <c r="D238530" s="47"/>
      <c r="E238530" s="48"/>
      <c r="F238530" s="48"/>
    </row>
    <row r="238531" spans="2:6" ht="15" customHeight="1" x14ac:dyDescent="0.2">
      <c r="B238531" s="45"/>
      <c r="C238531" s="46"/>
      <c r="D238531" s="47"/>
      <c r="E238531" s="48"/>
      <c r="F238531" s="48"/>
    </row>
    <row r="238532" spans="2:6" ht="15" customHeight="1" x14ac:dyDescent="0.2">
      <c r="B238532" s="45"/>
      <c r="C238532" s="46"/>
      <c r="D238532" s="47"/>
      <c r="E238532" s="48"/>
      <c r="F238532" s="48"/>
    </row>
    <row r="238533" spans="2:6" ht="15" customHeight="1" x14ac:dyDescent="0.2">
      <c r="B238533" s="45"/>
      <c r="C238533" s="46"/>
      <c r="D238533" s="47"/>
      <c r="E238533" s="48"/>
      <c r="F238533" s="48"/>
    </row>
    <row r="238534" spans="2:6" ht="15" customHeight="1" x14ac:dyDescent="0.2">
      <c r="B238534" s="45"/>
      <c r="C238534" s="46"/>
      <c r="D238534" s="47"/>
      <c r="E238534" s="48"/>
      <c r="F238534" s="48"/>
    </row>
    <row r="238535" spans="2:6" ht="15" customHeight="1" x14ac:dyDescent="0.2">
      <c r="B238535" s="45"/>
      <c r="C238535" s="46"/>
      <c r="D238535" s="47"/>
      <c r="E238535" s="48"/>
      <c r="F238535" s="48"/>
    </row>
    <row r="238536" spans="2:6" ht="15" customHeight="1" x14ac:dyDescent="0.2">
      <c r="B238536" s="45"/>
      <c r="C238536" s="46"/>
      <c r="D238536" s="47"/>
      <c r="E238536" s="48"/>
      <c r="F238536" s="48"/>
    </row>
    <row r="238537" spans="2:6" ht="15" customHeight="1" x14ac:dyDescent="0.2">
      <c r="B238537" s="45"/>
      <c r="C238537" s="46"/>
      <c r="D238537" s="47"/>
      <c r="E238537" s="48"/>
      <c r="F238537" s="48"/>
    </row>
    <row r="238538" spans="2:6" ht="15" customHeight="1" x14ac:dyDescent="0.2">
      <c r="B238538" s="45"/>
      <c r="C238538" s="46"/>
      <c r="D238538" s="47"/>
      <c r="E238538" s="48"/>
      <c r="F238538" s="48"/>
    </row>
    <row r="238539" spans="2:6" ht="15" customHeight="1" x14ac:dyDescent="0.2">
      <c r="B238539" s="45"/>
      <c r="C238539" s="46"/>
      <c r="D238539" s="47"/>
      <c r="E238539" s="48"/>
      <c r="F238539" s="48"/>
    </row>
    <row r="238540" spans="2:6" ht="15" customHeight="1" x14ac:dyDescent="0.2">
      <c r="B238540" s="45"/>
      <c r="C238540" s="46"/>
      <c r="D238540" s="47"/>
      <c r="E238540" s="48"/>
      <c r="F238540" s="48"/>
    </row>
    <row r="238541" spans="2:6" ht="15" customHeight="1" x14ac:dyDescent="0.2">
      <c r="B238541" s="45"/>
      <c r="C238541" s="46"/>
      <c r="D238541" s="47"/>
      <c r="E238541" s="48"/>
      <c r="F238541" s="48"/>
    </row>
    <row r="238542" spans="2:6" ht="15" customHeight="1" x14ac:dyDescent="0.2">
      <c r="B238542" s="45"/>
      <c r="C238542" s="46"/>
      <c r="D238542" s="47"/>
      <c r="E238542" s="48"/>
      <c r="F238542" s="48"/>
    </row>
    <row r="238543" spans="2:6" ht="15" customHeight="1" x14ac:dyDescent="0.2">
      <c r="B238543" s="45"/>
      <c r="C238543" s="46"/>
      <c r="D238543" s="47"/>
      <c r="E238543" s="48"/>
      <c r="F238543" s="48"/>
    </row>
    <row r="238544" spans="2:6" ht="15" customHeight="1" x14ac:dyDescent="0.2">
      <c r="B238544" s="45"/>
      <c r="C238544" s="46"/>
      <c r="D238544" s="47"/>
      <c r="E238544" s="48"/>
      <c r="F238544" s="48"/>
    </row>
    <row r="238545" spans="2:6" ht="15" customHeight="1" x14ac:dyDescent="0.2">
      <c r="B238545" s="45"/>
      <c r="C238545" s="46"/>
      <c r="D238545" s="47"/>
      <c r="E238545" s="48"/>
      <c r="F238545" s="48"/>
    </row>
    <row r="238546" spans="2:6" ht="15" customHeight="1" x14ac:dyDescent="0.2">
      <c r="B238546" s="45"/>
      <c r="C238546" s="46"/>
      <c r="D238546" s="47"/>
      <c r="E238546" s="48"/>
      <c r="F238546" s="48"/>
    </row>
    <row r="238547" spans="2:6" ht="15" customHeight="1" x14ac:dyDescent="0.2">
      <c r="B238547" s="45"/>
      <c r="C238547" s="46"/>
      <c r="D238547" s="47"/>
      <c r="E238547" s="48"/>
      <c r="F238547" s="48"/>
    </row>
    <row r="238548" spans="2:6" ht="15" customHeight="1" x14ac:dyDescent="0.2">
      <c r="B238548" s="45"/>
      <c r="C238548" s="46"/>
      <c r="D238548" s="47"/>
      <c r="E238548" s="48"/>
      <c r="F238548" s="48"/>
    </row>
    <row r="238549" spans="2:6" ht="15" customHeight="1" x14ac:dyDescent="0.2">
      <c r="B238549" s="45"/>
      <c r="C238549" s="46"/>
      <c r="D238549" s="47"/>
      <c r="E238549" s="48"/>
      <c r="F238549" s="48"/>
    </row>
    <row r="238550" spans="2:6" ht="15" customHeight="1" x14ac:dyDescent="0.2">
      <c r="B238550" s="45"/>
      <c r="C238550" s="46"/>
      <c r="D238550" s="47"/>
      <c r="E238550" s="48"/>
      <c r="F238550" s="48"/>
    </row>
    <row r="238551" spans="2:6" ht="15" customHeight="1" x14ac:dyDescent="0.2">
      <c r="B238551" s="45"/>
      <c r="C238551" s="46"/>
      <c r="D238551" s="47"/>
      <c r="E238551" s="48"/>
      <c r="F238551" s="48"/>
    </row>
    <row r="238552" spans="2:6" ht="15" customHeight="1" x14ac:dyDescent="0.2">
      <c r="B238552" s="45"/>
      <c r="C238552" s="46"/>
      <c r="D238552" s="47"/>
      <c r="E238552" s="48"/>
      <c r="F238552" s="48"/>
    </row>
    <row r="238553" spans="2:6" ht="15" customHeight="1" x14ac:dyDescent="0.2">
      <c r="B238553" s="45"/>
      <c r="C238553" s="46"/>
      <c r="D238553" s="47"/>
      <c r="E238553" s="48"/>
      <c r="F238553" s="48"/>
    </row>
    <row r="238554" spans="2:6" ht="15" customHeight="1" x14ac:dyDescent="0.2">
      <c r="B238554" s="45"/>
      <c r="C238554" s="46"/>
      <c r="D238554" s="47"/>
      <c r="E238554" s="48"/>
      <c r="F238554" s="48"/>
    </row>
    <row r="238555" spans="2:6" ht="15" customHeight="1" x14ac:dyDescent="0.2">
      <c r="B238555" s="45"/>
      <c r="C238555" s="46"/>
      <c r="D238555" s="47"/>
      <c r="E238555" s="48"/>
      <c r="F238555" s="48"/>
    </row>
    <row r="238556" spans="2:6" ht="15" customHeight="1" x14ac:dyDescent="0.2">
      <c r="B238556" s="45"/>
      <c r="C238556" s="46"/>
      <c r="D238556" s="47"/>
      <c r="E238556" s="48"/>
      <c r="F238556" s="48"/>
    </row>
    <row r="238557" spans="2:6" ht="15" customHeight="1" x14ac:dyDescent="0.2">
      <c r="B238557" s="45"/>
      <c r="C238557" s="46"/>
      <c r="D238557" s="47"/>
      <c r="E238557" s="48"/>
      <c r="F238557" s="48"/>
    </row>
    <row r="238558" spans="2:6" ht="15" customHeight="1" x14ac:dyDescent="0.2">
      <c r="B238558" s="45"/>
      <c r="C238558" s="46"/>
      <c r="D238558" s="47"/>
      <c r="E238558" s="48"/>
      <c r="F238558" s="48"/>
    </row>
    <row r="238559" spans="2:6" ht="15" customHeight="1" x14ac:dyDescent="0.2">
      <c r="B238559" s="45"/>
      <c r="C238559" s="46"/>
      <c r="D238559" s="47"/>
      <c r="E238559" s="48"/>
      <c r="F238559" s="48"/>
    </row>
    <row r="238560" spans="2:6" ht="15" customHeight="1" x14ac:dyDescent="0.2">
      <c r="B238560" s="45"/>
      <c r="C238560" s="46"/>
      <c r="D238560" s="47"/>
      <c r="E238560" s="48"/>
      <c r="F238560" s="48"/>
    </row>
    <row r="238561" spans="2:6" ht="15" customHeight="1" x14ac:dyDescent="0.2">
      <c r="B238561" s="45"/>
      <c r="C238561" s="46"/>
      <c r="D238561" s="47"/>
      <c r="E238561" s="48"/>
      <c r="F238561" s="48"/>
    </row>
    <row r="238562" spans="2:6" ht="15" customHeight="1" x14ac:dyDescent="0.2">
      <c r="B238562" s="45"/>
      <c r="C238562" s="46"/>
      <c r="D238562" s="47"/>
      <c r="E238562" s="48"/>
      <c r="F238562" s="48"/>
    </row>
    <row r="238563" spans="2:6" ht="15" customHeight="1" x14ac:dyDescent="0.2">
      <c r="B238563" s="45"/>
      <c r="C238563" s="46"/>
      <c r="D238563" s="47"/>
      <c r="E238563" s="48"/>
      <c r="F238563" s="48"/>
    </row>
    <row r="238564" spans="2:6" ht="15" customHeight="1" x14ac:dyDescent="0.2">
      <c r="B238564" s="45"/>
      <c r="C238564" s="46"/>
      <c r="D238564" s="47"/>
      <c r="E238564" s="48"/>
      <c r="F238564" s="48"/>
    </row>
    <row r="238565" spans="2:6" ht="15" customHeight="1" x14ac:dyDescent="0.2">
      <c r="B238565" s="45"/>
      <c r="C238565" s="46"/>
      <c r="D238565" s="47"/>
      <c r="E238565" s="48"/>
      <c r="F238565" s="48"/>
    </row>
    <row r="238566" spans="2:6" ht="15" customHeight="1" x14ac:dyDescent="0.2">
      <c r="B238566" s="45"/>
      <c r="C238566" s="46"/>
      <c r="D238566" s="47"/>
      <c r="E238566" s="48"/>
      <c r="F238566" s="48"/>
    </row>
    <row r="238567" spans="2:6" ht="15" customHeight="1" x14ac:dyDescent="0.2">
      <c r="B238567" s="45"/>
      <c r="C238567" s="46"/>
      <c r="D238567" s="47"/>
      <c r="E238567" s="48"/>
      <c r="F238567" s="48"/>
    </row>
    <row r="238568" spans="2:6" ht="15" customHeight="1" x14ac:dyDescent="0.2">
      <c r="B238568" s="45"/>
      <c r="C238568" s="46"/>
      <c r="D238568" s="47"/>
      <c r="E238568" s="48"/>
      <c r="F238568" s="48"/>
    </row>
    <row r="238569" spans="2:6" ht="15" customHeight="1" x14ac:dyDescent="0.2">
      <c r="B238569" s="45"/>
      <c r="C238569" s="46"/>
      <c r="D238569" s="47"/>
      <c r="E238569" s="48"/>
      <c r="F238569" s="48"/>
    </row>
    <row r="238570" spans="2:6" ht="15" customHeight="1" x14ac:dyDescent="0.2">
      <c r="B238570" s="45"/>
      <c r="C238570" s="46"/>
      <c r="D238570" s="47"/>
      <c r="E238570" s="48"/>
      <c r="F238570" s="48"/>
    </row>
    <row r="238571" spans="2:6" ht="15" customHeight="1" x14ac:dyDescent="0.2">
      <c r="B238571" s="45"/>
      <c r="C238571" s="46"/>
      <c r="D238571" s="47"/>
      <c r="E238571" s="48"/>
      <c r="F238571" s="48"/>
    </row>
    <row r="238572" spans="2:6" ht="15" customHeight="1" x14ac:dyDescent="0.2">
      <c r="B238572" s="45"/>
      <c r="C238572" s="46"/>
      <c r="D238572" s="47"/>
      <c r="E238572" s="48"/>
      <c r="F238572" s="48"/>
    </row>
    <row r="238573" spans="2:6" ht="15" customHeight="1" x14ac:dyDescent="0.2">
      <c r="B238573" s="45"/>
      <c r="C238573" s="46"/>
      <c r="D238573" s="47"/>
      <c r="E238573" s="48"/>
      <c r="F238573" s="48"/>
    </row>
    <row r="238574" spans="2:6" ht="15" customHeight="1" x14ac:dyDescent="0.2">
      <c r="B238574" s="45"/>
      <c r="C238574" s="46"/>
      <c r="D238574" s="47"/>
      <c r="E238574" s="48"/>
      <c r="F238574" s="48"/>
    </row>
    <row r="238575" spans="2:6" ht="15" customHeight="1" x14ac:dyDescent="0.2">
      <c r="B238575" s="45"/>
      <c r="C238575" s="46"/>
      <c r="D238575" s="47"/>
      <c r="E238575" s="48"/>
      <c r="F238575" s="48"/>
    </row>
    <row r="238576" spans="2:6" ht="15" customHeight="1" x14ac:dyDescent="0.2">
      <c r="B238576" s="45"/>
      <c r="C238576" s="46"/>
      <c r="D238576" s="47"/>
      <c r="E238576" s="48"/>
      <c r="F238576" s="48"/>
    </row>
    <row r="238577" spans="2:6" ht="15" customHeight="1" x14ac:dyDescent="0.2">
      <c r="B238577" s="45"/>
      <c r="C238577" s="46"/>
      <c r="D238577" s="47"/>
      <c r="E238577" s="48"/>
      <c r="F238577" s="48"/>
    </row>
    <row r="238578" spans="2:6" ht="15" customHeight="1" x14ac:dyDescent="0.2">
      <c r="B238578" s="45"/>
      <c r="C238578" s="46"/>
      <c r="D238578" s="47"/>
      <c r="E238578" s="48"/>
      <c r="F238578" s="48"/>
    </row>
    <row r="238579" spans="2:6" ht="15" customHeight="1" x14ac:dyDescent="0.2">
      <c r="B238579" s="45"/>
      <c r="C238579" s="46"/>
      <c r="D238579" s="47"/>
      <c r="E238579" s="48"/>
      <c r="F238579" s="48"/>
    </row>
    <row r="238580" spans="2:6" ht="15" customHeight="1" x14ac:dyDescent="0.2">
      <c r="B238580" s="45"/>
      <c r="C238580" s="46"/>
      <c r="D238580" s="47"/>
      <c r="E238580" s="48"/>
      <c r="F238580" s="48"/>
    </row>
    <row r="238581" spans="2:6" ht="15" customHeight="1" x14ac:dyDescent="0.2">
      <c r="B238581" s="45"/>
      <c r="C238581" s="46"/>
      <c r="D238581" s="47"/>
      <c r="E238581" s="48"/>
      <c r="F238581" s="48"/>
    </row>
    <row r="238582" spans="2:6" ht="15" customHeight="1" x14ac:dyDescent="0.2">
      <c r="B238582" s="45"/>
      <c r="C238582" s="46"/>
      <c r="D238582" s="47"/>
      <c r="E238582" s="48"/>
      <c r="F238582" s="48"/>
    </row>
    <row r="238583" spans="2:6" ht="15" customHeight="1" x14ac:dyDescent="0.2">
      <c r="B238583" s="45"/>
      <c r="C238583" s="46"/>
      <c r="D238583" s="47"/>
      <c r="E238583" s="48"/>
      <c r="F238583" s="48"/>
    </row>
    <row r="238584" spans="2:6" ht="15" customHeight="1" x14ac:dyDescent="0.2">
      <c r="B238584" s="45"/>
      <c r="C238584" s="46"/>
      <c r="D238584" s="47"/>
      <c r="E238584" s="48"/>
      <c r="F238584" s="48"/>
    </row>
    <row r="238585" spans="2:6" ht="15" customHeight="1" x14ac:dyDescent="0.2">
      <c r="B238585" s="45"/>
      <c r="C238585" s="46"/>
      <c r="D238585" s="47"/>
      <c r="E238585" s="48"/>
      <c r="F238585" s="48"/>
    </row>
    <row r="238586" spans="2:6" ht="15" customHeight="1" x14ac:dyDescent="0.2">
      <c r="B238586" s="45"/>
      <c r="C238586" s="46"/>
      <c r="D238586" s="47"/>
      <c r="E238586" s="48"/>
      <c r="F238586" s="48"/>
    </row>
    <row r="238587" spans="2:6" ht="15" customHeight="1" x14ac:dyDescent="0.2">
      <c r="B238587" s="45"/>
      <c r="C238587" s="46"/>
      <c r="D238587" s="47"/>
      <c r="E238587" s="48"/>
      <c r="F238587" s="48"/>
    </row>
    <row r="238588" spans="2:6" ht="15" customHeight="1" x14ac:dyDescent="0.2">
      <c r="B238588" s="45"/>
      <c r="C238588" s="46"/>
      <c r="D238588" s="47"/>
      <c r="E238588" s="48"/>
      <c r="F238588" s="48"/>
    </row>
    <row r="238589" spans="2:6" ht="15" customHeight="1" x14ac:dyDescent="0.2">
      <c r="B238589" s="45"/>
      <c r="C238589" s="46"/>
      <c r="D238589" s="47"/>
      <c r="E238589" s="48"/>
      <c r="F238589" s="48"/>
    </row>
    <row r="238590" spans="2:6" ht="15" customHeight="1" x14ac:dyDescent="0.2">
      <c r="B238590" s="45"/>
      <c r="C238590" s="46"/>
      <c r="D238590" s="47"/>
      <c r="E238590" s="48"/>
      <c r="F238590" s="48"/>
    </row>
    <row r="238591" spans="2:6" ht="15" customHeight="1" x14ac:dyDescent="0.2">
      <c r="B238591" s="45"/>
      <c r="C238591" s="46"/>
      <c r="D238591" s="47"/>
      <c r="E238591" s="48"/>
      <c r="F238591" s="48"/>
    </row>
    <row r="238592" spans="2:6" ht="15" customHeight="1" x14ac:dyDescent="0.2">
      <c r="B238592" s="45"/>
      <c r="C238592" s="46"/>
      <c r="D238592" s="47"/>
      <c r="E238592" s="48"/>
      <c r="F238592" s="48"/>
    </row>
    <row r="238593" spans="2:6" ht="15" customHeight="1" x14ac:dyDescent="0.2">
      <c r="B238593" s="45"/>
      <c r="C238593" s="46"/>
      <c r="D238593" s="47"/>
      <c r="E238593" s="48"/>
      <c r="F238593" s="48"/>
    </row>
    <row r="238594" spans="2:6" ht="15" customHeight="1" x14ac:dyDescent="0.2">
      <c r="B238594" s="45"/>
      <c r="C238594" s="46"/>
      <c r="D238594" s="47"/>
      <c r="E238594" s="48"/>
      <c r="F238594" s="48"/>
    </row>
    <row r="238595" spans="2:6" ht="15" customHeight="1" x14ac:dyDescent="0.2">
      <c r="B238595" s="45"/>
      <c r="C238595" s="46"/>
      <c r="D238595" s="47"/>
      <c r="E238595" s="48"/>
      <c r="F238595" s="48"/>
    </row>
    <row r="238596" spans="2:6" ht="15" customHeight="1" x14ac:dyDescent="0.2">
      <c r="B238596" s="45"/>
      <c r="C238596" s="46"/>
      <c r="D238596" s="47"/>
      <c r="E238596" s="48"/>
      <c r="F238596" s="48"/>
    </row>
    <row r="238597" spans="2:6" ht="15" customHeight="1" x14ac:dyDescent="0.2">
      <c r="B238597" s="45"/>
      <c r="C238597" s="46"/>
      <c r="D238597" s="47"/>
      <c r="E238597" s="48"/>
      <c r="F238597" s="48"/>
    </row>
    <row r="238598" spans="2:6" ht="15" customHeight="1" x14ac:dyDescent="0.2">
      <c r="B238598" s="45"/>
      <c r="C238598" s="46"/>
      <c r="D238598" s="47"/>
      <c r="E238598" s="48"/>
      <c r="F238598" s="48"/>
    </row>
    <row r="238599" spans="2:6" ht="15" customHeight="1" x14ac:dyDescent="0.2">
      <c r="B238599" s="45"/>
      <c r="C238599" s="46"/>
      <c r="D238599" s="47"/>
      <c r="E238599" s="48"/>
      <c r="F238599" s="48"/>
    </row>
    <row r="238600" spans="2:6" ht="15" customHeight="1" x14ac:dyDescent="0.2">
      <c r="B238600" s="45"/>
      <c r="C238600" s="46"/>
      <c r="D238600" s="47"/>
      <c r="E238600" s="48"/>
      <c r="F238600" s="48"/>
    </row>
    <row r="238601" spans="2:6" ht="15" customHeight="1" x14ac:dyDescent="0.2">
      <c r="B238601" s="45"/>
      <c r="C238601" s="46"/>
      <c r="D238601" s="47"/>
      <c r="E238601" s="48"/>
      <c r="F238601" s="48"/>
    </row>
    <row r="238602" spans="2:6" ht="15" customHeight="1" x14ac:dyDescent="0.2">
      <c r="B238602" s="45"/>
      <c r="C238602" s="46"/>
      <c r="D238602" s="47"/>
      <c r="E238602" s="48"/>
      <c r="F238602" s="48"/>
    </row>
    <row r="238603" spans="2:6" ht="15" customHeight="1" x14ac:dyDescent="0.2">
      <c r="B238603" s="45"/>
      <c r="C238603" s="46"/>
      <c r="D238603" s="47"/>
      <c r="E238603" s="48"/>
      <c r="F238603" s="48"/>
    </row>
    <row r="238604" spans="2:6" ht="15" customHeight="1" x14ac:dyDescent="0.2">
      <c r="B238604" s="45"/>
      <c r="C238604" s="46"/>
      <c r="D238604" s="47"/>
      <c r="E238604" s="48"/>
      <c r="F238604" s="48"/>
    </row>
    <row r="238605" spans="2:6" ht="15" customHeight="1" x14ac:dyDescent="0.2">
      <c r="B238605" s="45"/>
      <c r="C238605" s="46"/>
      <c r="D238605" s="47"/>
      <c r="E238605" s="48"/>
      <c r="F238605" s="48"/>
    </row>
    <row r="238606" spans="2:6" ht="15" customHeight="1" x14ac:dyDescent="0.2">
      <c r="B238606" s="45"/>
      <c r="C238606" s="46"/>
      <c r="D238606" s="47"/>
      <c r="E238606" s="48"/>
      <c r="F238606" s="48"/>
    </row>
    <row r="238607" spans="2:6" ht="15" customHeight="1" x14ac:dyDescent="0.2">
      <c r="B238607" s="45"/>
      <c r="C238607" s="46"/>
      <c r="D238607" s="47"/>
      <c r="E238607" s="48"/>
      <c r="F238607" s="48"/>
    </row>
    <row r="238608" spans="2:6" ht="15" customHeight="1" x14ac:dyDescent="0.2">
      <c r="B238608" s="45"/>
      <c r="C238608" s="46"/>
      <c r="D238608" s="47"/>
      <c r="E238608" s="48"/>
      <c r="F238608" s="48"/>
    </row>
    <row r="238609" spans="2:6" ht="15" customHeight="1" x14ac:dyDescent="0.2">
      <c r="B238609" s="45"/>
      <c r="C238609" s="46"/>
      <c r="D238609" s="47"/>
      <c r="E238609" s="48"/>
      <c r="F238609" s="48"/>
    </row>
    <row r="238610" spans="2:6" ht="15" customHeight="1" x14ac:dyDescent="0.2">
      <c r="B238610" s="45"/>
      <c r="C238610" s="46"/>
      <c r="D238610" s="47"/>
      <c r="E238610" s="48"/>
      <c r="F238610" s="48"/>
    </row>
    <row r="238611" spans="2:6" ht="15" customHeight="1" x14ac:dyDescent="0.2">
      <c r="B238611" s="45"/>
      <c r="C238611" s="46"/>
      <c r="D238611" s="47"/>
      <c r="E238611" s="48"/>
      <c r="F238611" s="48"/>
    </row>
    <row r="238612" spans="2:6" ht="15" customHeight="1" x14ac:dyDescent="0.2">
      <c r="B238612" s="45"/>
      <c r="C238612" s="46"/>
      <c r="D238612" s="47"/>
      <c r="E238612" s="48"/>
      <c r="F238612" s="48"/>
    </row>
    <row r="238613" spans="2:6" ht="15" customHeight="1" x14ac:dyDescent="0.2">
      <c r="B238613" s="45"/>
      <c r="C238613" s="46"/>
      <c r="D238613" s="47"/>
      <c r="E238613" s="48"/>
      <c r="F238613" s="48"/>
    </row>
    <row r="238614" spans="2:6" ht="15" customHeight="1" x14ac:dyDescent="0.2">
      <c r="B238614" s="45"/>
      <c r="C238614" s="46"/>
      <c r="D238614" s="47"/>
      <c r="E238614" s="48"/>
      <c r="F238614" s="48"/>
    </row>
    <row r="238615" spans="2:6" ht="15" customHeight="1" x14ac:dyDescent="0.2">
      <c r="B238615" s="45"/>
      <c r="C238615" s="46"/>
      <c r="D238615" s="47"/>
      <c r="E238615" s="48"/>
      <c r="F238615" s="48"/>
    </row>
    <row r="238616" spans="2:6" ht="15" customHeight="1" x14ac:dyDescent="0.2">
      <c r="B238616" s="45"/>
      <c r="C238616" s="46"/>
      <c r="D238616" s="47"/>
      <c r="E238616" s="48"/>
      <c r="F238616" s="48"/>
    </row>
    <row r="238617" spans="2:6" ht="15" customHeight="1" x14ac:dyDescent="0.2">
      <c r="B238617" s="45"/>
      <c r="C238617" s="46"/>
      <c r="D238617" s="47"/>
      <c r="E238617" s="48"/>
      <c r="F238617" s="48"/>
    </row>
    <row r="238618" spans="2:6" ht="15" customHeight="1" x14ac:dyDescent="0.2">
      <c r="B238618" s="45"/>
      <c r="C238618" s="46"/>
      <c r="D238618" s="47"/>
      <c r="E238618" s="48"/>
      <c r="F238618" s="48"/>
    </row>
    <row r="238619" spans="2:6" ht="15" customHeight="1" x14ac:dyDescent="0.2">
      <c r="B238619" s="45"/>
      <c r="C238619" s="46"/>
      <c r="D238619" s="47"/>
      <c r="E238619" s="48"/>
      <c r="F238619" s="48"/>
    </row>
    <row r="238620" spans="2:6" ht="15" customHeight="1" x14ac:dyDescent="0.2">
      <c r="B238620" s="45"/>
      <c r="C238620" s="46"/>
      <c r="D238620" s="47"/>
      <c r="E238620" s="48"/>
      <c r="F238620" s="48"/>
    </row>
    <row r="238621" spans="2:6" ht="15" customHeight="1" x14ac:dyDescent="0.2">
      <c r="B238621" s="45"/>
      <c r="C238621" s="46"/>
      <c r="D238621" s="47"/>
      <c r="E238621" s="48"/>
      <c r="F238621" s="48"/>
    </row>
    <row r="238622" spans="2:6" ht="15" customHeight="1" x14ac:dyDescent="0.2">
      <c r="B238622" s="45"/>
      <c r="C238622" s="46"/>
      <c r="D238622" s="47"/>
      <c r="E238622" s="48"/>
      <c r="F238622" s="48"/>
    </row>
    <row r="238623" spans="2:6" ht="15" customHeight="1" x14ac:dyDescent="0.2">
      <c r="B238623" s="45"/>
      <c r="C238623" s="46"/>
      <c r="D238623" s="47"/>
      <c r="E238623" s="48"/>
      <c r="F238623" s="48"/>
    </row>
    <row r="238624" spans="2:6" ht="15" customHeight="1" x14ac:dyDescent="0.2">
      <c r="B238624" s="45"/>
      <c r="C238624" s="46"/>
      <c r="D238624" s="47"/>
      <c r="E238624" s="48"/>
      <c r="F238624" s="48"/>
    </row>
    <row r="238625" spans="2:6" ht="15" customHeight="1" x14ac:dyDescent="0.2">
      <c r="B238625" s="45"/>
      <c r="C238625" s="46"/>
      <c r="D238625" s="47"/>
      <c r="E238625" s="48"/>
      <c r="F238625" s="48"/>
    </row>
    <row r="238626" spans="2:6" ht="15" customHeight="1" x14ac:dyDescent="0.2">
      <c r="B238626" s="45"/>
      <c r="C238626" s="46"/>
      <c r="D238626" s="47"/>
      <c r="E238626" s="48"/>
      <c r="F238626" s="48"/>
    </row>
    <row r="238627" spans="2:6" ht="15" customHeight="1" x14ac:dyDescent="0.2">
      <c r="B238627" s="45"/>
      <c r="C238627" s="46"/>
      <c r="D238627" s="47"/>
      <c r="E238627" s="48"/>
      <c r="F238627" s="48"/>
    </row>
    <row r="238628" spans="2:6" ht="15" customHeight="1" x14ac:dyDescent="0.2">
      <c r="B238628" s="45"/>
      <c r="C238628" s="46"/>
      <c r="D238628" s="47"/>
      <c r="E238628" s="48"/>
      <c r="F238628" s="48"/>
    </row>
    <row r="238629" spans="2:6" ht="15" customHeight="1" x14ac:dyDescent="0.2">
      <c r="B238629" s="45"/>
      <c r="C238629" s="46"/>
      <c r="D238629" s="47"/>
      <c r="E238629" s="48"/>
      <c r="F238629" s="48"/>
    </row>
    <row r="238630" spans="2:6" ht="15" customHeight="1" x14ac:dyDescent="0.2">
      <c r="B238630" s="45"/>
      <c r="C238630" s="46"/>
      <c r="D238630" s="47"/>
      <c r="E238630" s="48"/>
      <c r="F238630" s="48"/>
    </row>
    <row r="238631" spans="2:6" ht="15" customHeight="1" x14ac:dyDescent="0.2">
      <c r="B238631" s="45"/>
      <c r="C238631" s="46"/>
      <c r="D238631" s="47"/>
      <c r="E238631" s="48"/>
      <c r="F238631" s="48"/>
    </row>
    <row r="238632" spans="2:6" ht="15" customHeight="1" x14ac:dyDescent="0.2">
      <c r="B238632" s="45"/>
      <c r="C238632" s="46"/>
      <c r="D238632" s="47"/>
      <c r="E238632" s="48"/>
      <c r="F238632" s="48"/>
    </row>
    <row r="238633" spans="2:6" ht="15" customHeight="1" x14ac:dyDescent="0.2">
      <c r="B238633" s="45"/>
      <c r="C238633" s="46"/>
      <c r="D238633" s="47"/>
      <c r="E238633" s="48"/>
      <c r="F238633" s="48"/>
    </row>
    <row r="238634" spans="2:6" ht="15" customHeight="1" x14ac:dyDescent="0.2">
      <c r="B238634" s="45"/>
      <c r="C238634" s="46"/>
      <c r="D238634" s="47"/>
      <c r="E238634" s="48"/>
      <c r="F238634" s="48"/>
    </row>
    <row r="238635" spans="2:6" ht="15" customHeight="1" x14ac:dyDescent="0.2">
      <c r="B238635" s="45"/>
      <c r="C238635" s="46"/>
      <c r="D238635" s="47"/>
      <c r="E238635" s="48"/>
      <c r="F238635" s="48"/>
    </row>
    <row r="238636" spans="2:6" ht="15" customHeight="1" x14ac:dyDescent="0.2">
      <c r="B238636" s="45"/>
      <c r="C238636" s="46"/>
      <c r="D238636" s="47"/>
      <c r="E238636" s="48"/>
      <c r="F238636" s="48"/>
    </row>
    <row r="238637" spans="2:6" ht="15" customHeight="1" x14ac:dyDescent="0.2">
      <c r="B238637" s="45"/>
      <c r="C238637" s="46"/>
      <c r="D238637" s="47"/>
      <c r="E238637" s="48"/>
      <c r="F238637" s="48"/>
    </row>
    <row r="238638" spans="2:6" ht="15" customHeight="1" x14ac:dyDescent="0.2">
      <c r="B238638" s="45"/>
      <c r="C238638" s="46"/>
      <c r="D238638" s="47"/>
      <c r="E238638" s="48"/>
      <c r="F238638" s="48"/>
    </row>
    <row r="238639" spans="2:6" ht="15" customHeight="1" x14ac:dyDescent="0.2">
      <c r="B238639" s="45"/>
      <c r="C238639" s="46"/>
      <c r="D238639" s="47"/>
      <c r="E238639" s="48"/>
      <c r="F238639" s="48"/>
    </row>
    <row r="238640" spans="2:6" ht="15" customHeight="1" x14ac:dyDescent="0.2">
      <c r="B238640" s="45"/>
      <c r="C238640" s="46"/>
      <c r="D238640" s="47"/>
      <c r="E238640" s="48"/>
      <c r="F238640" s="48"/>
    </row>
    <row r="238641" spans="2:6" ht="15" customHeight="1" x14ac:dyDescent="0.2">
      <c r="B238641" s="45"/>
      <c r="C238641" s="46"/>
      <c r="D238641" s="47"/>
      <c r="E238641" s="48"/>
      <c r="F238641" s="48"/>
    </row>
    <row r="238642" spans="2:6" ht="15" customHeight="1" x14ac:dyDescent="0.2">
      <c r="B238642" s="45"/>
      <c r="C238642" s="46"/>
      <c r="D238642" s="47"/>
      <c r="E238642" s="48"/>
      <c r="F238642" s="48"/>
    </row>
    <row r="238643" spans="2:6" ht="15" customHeight="1" x14ac:dyDescent="0.2">
      <c r="B238643" s="45"/>
      <c r="C238643" s="46"/>
      <c r="D238643" s="47"/>
      <c r="E238643" s="48"/>
      <c r="F238643" s="48"/>
    </row>
    <row r="238644" spans="2:6" ht="15" customHeight="1" x14ac:dyDescent="0.2">
      <c r="B238644" s="45"/>
      <c r="C238644" s="46"/>
      <c r="D238644" s="47"/>
      <c r="E238644" s="48"/>
      <c r="F238644" s="48"/>
    </row>
    <row r="238645" spans="2:6" ht="15" customHeight="1" x14ac:dyDescent="0.2">
      <c r="B238645" s="45"/>
      <c r="C238645" s="46"/>
      <c r="D238645" s="47"/>
      <c r="E238645" s="48"/>
      <c r="F238645" s="48"/>
    </row>
    <row r="238646" spans="2:6" ht="15" customHeight="1" x14ac:dyDescent="0.2">
      <c r="B238646" s="45"/>
      <c r="C238646" s="46"/>
      <c r="D238646" s="47"/>
      <c r="E238646" s="48"/>
      <c r="F238646" s="48"/>
    </row>
    <row r="238647" spans="2:6" ht="15" customHeight="1" x14ac:dyDescent="0.2">
      <c r="B238647" s="45"/>
      <c r="C238647" s="46"/>
      <c r="D238647" s="47"/>
      <c r="E238647" s="48"/>
      <c r="F238647" s="48"/>
    </row>
    <row r="238648" spans="2:6" ht="15" customHeight="1" x14ac:dyDescent="0.2">
      <c r="B238648" s="45"/>
      <c r="C238648" s="46"/>
      <c r="D238648" s="47"/>
      <c r="E238648" s="48"/>
      <c r="F238648" s="48"/>
    </row>
    <row r="238649" spans="2:6" ht="15" customHeight="1" x14ac:dyDescent="0.2">
      <c r="B238649" s="45"/>
      <c r="C238649" s="46"/>
      <c r="D238649" s="47"/>
      <c r="E238649" s="48"/>
      <c r="F238649" s="48"/>
    </row>
    <row r="238650" spans="2:6" ht="15" customHeight="1" x14ac:dyDescent="0.2">
      <c r="B238650" s="45"/>
      <c r="C238650" s="46"/>
      <c r="D238650" s="47"/>
      <c r="E238650" s="48"/>
      <c r="F238650" s="48"/>
    </row>
    <row r="238651" spans="2:6" ht="15" customHeight="1" x14ac:dyDescent="0.2">
      <c r="B238651" s="45"/>
      <c r="C238651" s="46"/>
      <c r="D238651" s="47"/>
      <c r="E238651" s="48"/>
      <c r="F238651" s="48"/>
    </row>
    <row r="238652" spans="2:6" ht="15" customHeight="1" x14ac:dyDescent="0.2">
      <c r="B238652" s="45"/>
      <c r="C238652" s="46"/>
      <c r="D238652" s="47"/>
      <c r="E238652" s="48"/>
      <c r="F238652" s="48"/>
    </row>
    <row r="238653" spans="2:6" ht="15" customHeight="1" x14ac:dyDescent="0.2">
      <c r="B238653" s="45"/>
      <c r="C238653" s="46"/>
      <c r="D238653" s="47"/>
      <c r="E238653" s="48"/>
      <c r="F238653" s="48"/>
    </row>
    <row r="238654" spans="2:6" ht="15" customHeight="1" x14ac:dyDescent="0.2">
      <c r="B238654" s="45"/>
      <c r="C238654" s="46"/>
      <c r="D238654" s="47"/>
      <c r="E238654" s="48"/>
      <c r="F238654" s="48"/>
    </row>
    <row r="238655" spans="2:6" ht="15" customHeight="1" x14ac:dyDescent="0.2">
      <c r="B238655" s="45"/>
      <c r="C238655" s="46"/>
      <c r="D238655" s="47"/>
      <c r="E238655" s="48"/>
      <c r="F238655" s="48"/>
    </row>
    <row r="238656" spans="2:6" ht="15" customHeight="1" x14ac:dyDescent="0.2">
      <c r="B238656" s="45"/>
      <c r="C238656" s="46"/>
      <c r="D238656" s="47"/>
      <c r="E238656" s="48"/>
      <c r="F238656" s="48"/>
    </row>
    <row r="238657" spans="2:6" ht="15" customHeight="1" x14ac:dyDescent="0.2">
      <c r="B238657" s="45"/>
      <c r="C238657" s="46"/>
      <c r="D238657" s="47"/>
      <c r="E238657" s="48"/>
      <c r="F238657" s="48"/>
    </row>
    <row r="238658" spans="2:6" ht="15" customHeight="1" x14ac:dyDescent="0.2">
      <c r="B238658" s="45"/>
      <c r="C238658" s="46"/>
      <c r="D238658" s="47"/>
      <c r="E238658" s="48"/>
      <c r="F238658" s="48"/>
    </row>
    <row r="238659" spans="2:6" ht="15" customHeight="1" x14ac:dyDescent="0.2">
      <c r="B238659" s="45"/>
      <c r="C238659" s="46"/>
      <c r="D238659" s="47"/>
      <c r="E238659" s="48"/>
      <c r="F238659" s="48"/>
    </row>
    <row r="238660" spans="2:6" ht="15" customHeight="1" x14ac:dyDescent="0.2">
      <c r="B238660" s="45"/>
      <c r="C238660" s="46"/>
      <c r="D238660" s="47"/>
      <c r="E238660" s="48"/>
      <c r="F238660" s="48"/>
    </row>
    <row r="238661" spans="2:6" ht="15" customHeight="1" x14ac:dyDescent="0.2">
      <c r="B238661" s="45"/>
      <c r="C238661" s="46"/>
      <c r="D238661" s="47"/>
      <c r="E238661" s="48"/>
      <c r="F238661" s="48"/>
    </row>
    <row r="238662" spans="2:6" ht="15" customHeight="1" x14ac:dyDescent="0.2">
      <c r="B238662" s="45"/>
      <c r="C238662" s="46"/>
      <c r="D238662" s="47"/>
      <c r="E238662" s="48"/>
      <c r="F238662" s="48"/>
    </row>
    <row r="238663" spans="2:6" ht="15" customHeight="1" x14ac:dyDescent="0.2">
      <c r="B238663" s="45"/>
      <c r="C238663" s="46"/>
      <c r="D238663" s="47"/>
      <c r="E238663" s="48"/>
      <c r="F238663" s="48"/>
    </row>
    <row r="238664" spans="2:6" ht="15" customHeight="1" x14ac:dyDescent="0.2">
      <c r="B238664" s="45"/>
      <c r="C238664" s="46"/>
      <c r="D238664" s="47"/>
      <c r="E238664" s="48"/>
      <c r="F238664" s="48"/>
    </row>
    <row r="238665" spans="2:6" ht="15" customHeight="1" x14ac:dyDescent="0.2">
      <c r="B238665" s="45"/>
      <c r="C238665" s="46"/>
      <c r="D238665" s="47"/>
      <c r="E238665" s="48"/>
      <c r="F238665" s="48"/>
    </row>
    <row r="238666" spans="2:6" ht="15" customHeight="1" x14ac:dyDescent="0.2">
      <c r="B238666" s="45"/>
      <c r="C238666" s="46"/>
      <c r="D238666" s="47"/>
      <c r="E238666" s="48"/>
      <c r="F238666" s="48"/>
    </row>
    <row r="238667" spans="2:6" ht="15" customHeight="1" x14ac:dyDescent="0.2">
      <c r="B238667" s="45"/>
      <c r="C238667" s="46"/>
      <c r="D238667" s="47"/>
      <c r="E238667" s="48"/>
      <c r="F238667" s="48"/>
    </row>
    <row r="238668" spans="2:6" ht="15" customHeight="1" x14ac:dyDescent="0.2">
      <c r="B238668" s="45"/>
      <c r="C238668" s="46"/>
      <c r="D238668" s="47"/>
      <c r="E238668" s="48"/>
      <c r="F238668" s="48"/>
    </row>
    <row r="238669" spans="2:6" ht="15" customHeight="1" x14ac:dyDescent="0.2">
      <c r="B238669" s="45"/>
      <c r="C238669" s="46"/>
      <c r="D238669" s="47"/>
      <c r="E238669" s="48"/>
      <c r="F238669" s="48"/>
    </row>
    <row r="238670" spans="2:6" ht="15" customHeight="1" x14ac:dyDescent="0.2">
      <c r="B238670" s="45"/>
      <c r="C238670" s="46"/>
      <c r="D238670" s="47"/>
      <c r="E238670" s="48"/>
      <c r="F238670" s="48"/>
    </row>
    <row r="238671" spans="2:6" ht="15" customHeight="1" x14ac:dyDescent="0.2">
      <c r="B238671" s="45"/>
      <c r="C238671" s="46"/>
      <c r="D238671" s="47"/>
      <c r="E238671" s="48"/>
      <c r="F238671" s="48"/>
    </row>
    <row r="238672" spans="2:6" ht="15" customHeight="1" x14ac:dyDescent="0.2">
      <c r="B238672" s="45"/>
      <c r="C238672" s="46"/>
      <c r="D238672" s="47"/>
      <c r="E238672" s="48"/>
      <c r="F238672" s="48"/>
    </row>
    <row r="238673" spans="2:6" ht="15" customHeight="1" x14ac:dyDescent="0.2">
      <c r="B238673" s="45"/>
      <c r="C238673" s="46"/>
      <c r="D238673" s="47"/>
      <c r="E238673" s="48"/>
      <c r="F238673" s="48"/>
    </row>
    <row r="238674" spans="2:6" ht="15" customHeight="1" x14ac:dyDescent="0.2">
      <c r="B238674" s="45"/>
      <c r="C238674" s="46"/>
      <c r="D238674" s="47"/>
      <c r="E238674" s="48"/>
      <c r="F238674" s="48"/>
    </row>
    <row r="238675" spans="2:6" ht="15" customHeight="1" x14ac:dyDescent="0.2">
      <c r="B238675" s="45"/>
      <c r="C238675" s="46"/>
      <c r="D238675" s="47"/>
      <c r="E238675" s="48"/>
      <c r="F238675" s="48"/>
    </row>
    <row r="238676" spans="2:6" ht="15" customHeight="1" x14ac:dyDescent="0.2">
      <c r="B238676" s="45"/>
      <c r="C238676" s="46"/>
      <c r="D238676" s="47"/>
      <c r="E238676" s="48"/>
      <c r="F238676" s="48"/>
    </row>
    <row r="238677" spans="2:6" ht="15" customHeight="1" x14ac:dyDescent="0.2">
      <c r="B238677" s="45"/>
      <c r="C238677" s="46"/>
      <c r="D238677" s="47"/>
      <c r="E238677" s="48"/>
      <c r="F238677" s="48"/>
    </row>
    <row r="238678" spans="2:6" ht="15" customHeight="1" x14ac:dyDescent="0.2">
      <c r="B238678" s="45"/>
      <c r="C238678" s="46"/>
      <c r="D238678" s="47"/>
      <c r="E238678" s="48"/>
      <c r="F238678" s="48"/>
    </row>
    <row r="238679" spans="2:6" ht="15" customHeight="1" x14ac:dyDescent="0.2">
      <c r="B238679" s="45"/>
      <c r="C238679" s="46"/>
      <c r="D238679" s="47"/>
      <c r="E238679" s="48"/>
      <c r="F238679" s="48"/>
    </row>
    <row r="238680" spans="2:6" ht="15" customHeight="1" x14ac:dyDescent="0.2">
      <c r="B238680" s="45"/>
      <c r="C238680" s="46"/>
      <c r="D238680" s="47"/>
      <c r="E238680" s="48"/>
      <c r="F238680" s="48"/>
    </row>
    <row r="238681" spans="2:6" ht="15" customHeight="1" x14ac:dyDescent="0.2">
      <c r="B238681" s="45"/>
      <c r="C238681" s="46"/>
      <c r="D238681" s="47"/>
      <c r="E238681" s="48"/>
      <c r="F238681" s="48"/>
    </row>
    <row r="238682" spans="2:6" ht="15" customHeight="1" x14ac:dyDescent="0.2">
      <c r="B238682" s="45"/>
      <c r="C238682" s="46"/>
      <c r="D238682" s="47"/>
      <c r="E238682" s="48"/>
      <c r="F238682" s="48"/>
    </row>
    <row r="238683" spans="2:6" ht="15" customHeight="1" x14ac:dyDescent="0.2">
      <c r="B238683" s="45"/>
      <c r="C238683" s="46"/>
      <c r="D238683" s="47"/>
      <c r="E238683" s="48"/>
      <c r="F238683" s="48"/>
    </row>
    <row r="238684" spans="2:6" ht="15" customHeight="1" x14ac:dyDescent="0.2">
      <c r="B238684" s="45"/>
      <c r="C238684" s="46"/>
      <c r="D238684" s="47"/>
      <c r="E238684" s="48"/>
      <c r="F238684" s="48"/>
    </row>
    <row r="238685" spans="2:6" ht="15" customHeight="1" x14ac:dyDescent="0.2">
      <c r="B238685" s="45"/>
      <c r="C238685" s="46"/>
      <c r="D238685" s="47"/>
      <c r="E238685" s="48"/>
      <c r="F238685" s="48"/>
    </row>
    <row r="238686" spans="2:6" ht="15" customHeight="1" x14ac:dyDescent="0.2">
      <c r="B238686" s="45"/>
      <c r="C238686" s="46"/>
      <c r="D238686" s="47"/>
      <c r="E238686" s="48"/>
      <c r="F238686" s="48"/>
    </row>
    <row r="238687" spans="2:6" ht="15" customHeight="1" x14ac:dyDescent="0.2">
      <c r="B238687" s="45"/>
      <c r="C238687" s="46"/>
      <c r="D238687" s="47"/>
      <c r="E238687" s="48"/>
      <c r="F238687" s="48"/>
    </row>
    <row r="238688" spans="2:6" ht="15" customHeight="1" x14ac:dyDescent="0.2">
      <c r="B238688" s="45"/>
      <c r="C238688" s="46"/>
      <c r="D238688" s="47"/>
      <c r="E238688" s="48"/>
      <c r="F238688" s="48"/>
    </row>
    <row r="238689" spans="2:6" ht="15" customHeight="1" x14ac:dyDescent="0.2">
      <c r="B238689" s="45"/>
      <c r="C238689" s="46"/>
      <c r="D238689" s="47"/>
      <c r="E238689" s="48"/>
      <c r="F238689" s="48"/>
    </row>
    <row r="238690" spans="2:6" ht="15" customHeight="1" x14ac:dyDescent="0.2">
      <c r="B238690" s="45"/>
      <c r="C238690" s="46"/>
      <c r="D238690" s="47"/>
      <c r="E238690" s="48"/>
      <c r="F238690" s="48"/>
    </row>
    <row r="238691" spans="2:6" ht="15" customHeight="1" x14ac:dyDescent="0.2">
      <c r="B238691" s="45"/>
      <c r="C238691" s="46"/>
      <c r="D238691" s="47"/>
      <c r="E238691" s="48"/>
      <c r="F238691" s="48"/>
    </row>
    <row r="238692" spans="2:6" ht="15" customHeight="1" x14ac:dyDescent="0.2">
      <c r="B238692" s="45"/>
      <c r="C238692" s="46"/>
      <c r="D238692" s="47"/>
      <c r="E238692" s="48"/>
      <c r="F238692" s="48"/>
    </row>
    <row r="238693" spans="2:6" ht="15" customHeight="1" x14ac:dyDescent="0.2">
      <c r="B238693" s="45"/>
      <c r="C238693" s="46"/>
      <c r="D238693" s="47"/>
      <c r="E238693" s="48"/>
      <c r="F238693" s="48"/>
    </row>
    <row r="238694" spans="2:6" ht="15" customHeight="1" x14ac:dyDescent="0.2">
      <c r="B238694" s="45"/>
      <c r="C238694" s="46"/>
      <c r="D238694" s="47"/>
      <c r="E238694" s="48"/>
      <c r="F238694" s="48"/>
    </row>
    <row r="238695" spans="2:6" ht="15" customHeight="1" x14ac:dyDescent="0.2">
      <c r="B238695" s="45"/>
      <c r="C238695" s="46"/>
      <c r="D238695" s="47"/>
      <c r="E238695" s="48"/>
      <c r="F238695" s="48"/>
    </row>
    <row r="238696" spans="2:6" ht="15" customHeight="1" x14ac:dyDescent="0.2">
      <c r="B238696" s="45"/>
      <c r="C238696" s="46"/>
      <c r="D238696" s="47"/>
      <c r="E238696" s="48"/>
      <c r="F238696" s="48"/>
    </row>
    <row r="238697" spans="2:6" ht="15" customHeight="1" x14ac:dyDescent="0.2">
      <c r="B238697" s="45"/>
      <c r="C238697" s="46"/>
      <c r="D238697" s="47"/>
      <c r="E238697" s="48"/>
      <c r="F238697" s="48"/>
    </row>
    <row r="238698" spans="2:6" ht="15" customHeight="1" x14ac:dyDescent="0.2">
      <c r="B238698" s="45"/>
      <c r="C238698" s="46"/>
      <c r="D238698" s="47"/>
      <c r="E238698" s="48"/>
      <c r="F238698" s="48"/>
    </row>
    <row r="238699" spans="2:6" ht="15" customHeight="1" x14ac:dyDescent="0.2">
      <c r="B238699" s="45"/>
      <c r="C238699" s="46"/>
      <c r="D238699" s="47"/>
      <c r="E238699" s="48"/>
      <c r="F238699" s="48"/>
    </row>
    <row r="238700" spans="2:6" ht="15" customHeight="1" x14ac:dyDescent="0.2">
      <c r="B238700" s="45"/>
      <c r="C238700" s="46"/>
      <c r="D238700" s="47"/>
      <c r="E238700" s="48"/>
      <c r="F238700" s="48"/>
    </row>
    <row r="238701" spans="2:6" ht="15" customHeight="1" x14ac:dyDescent="0.2">
      <c r="B238701" s="45"/>
      <c r="C238701" s="46"/>
      <c r="D238701" s="47"/>
      <c r="E238701" s="48"/>
      <c r="F238701" s="48"/>
    </row>
    <row r="238702" spans="2:6" ht="15" customHeight="1" x14ac:dyDescent="0.2">
      <c r="B238702" s="45"/>
      <c r="C238702" s="46"/>
      <c r="D238702" s="47"/>
      <c r="E238702" s="48"/>
      <c r="F238702" s="48"/>
    </row>
    <row r="238703" spans="2:6" ht="15" customHeight="1" x14ac:dyDescent="0.2">
      <c r="B238703" s="45"/>
      <c r="C238703" s="46"/>
      <c r="D238703" s="47"/>
      <c r="E238703" s="48"/>
      <c r="F238703" s="48"/>
    </row>
    <row r="238704" spans="2:6" ht="15" customHeight="1" x14ac:dyDescent="0.2">
      <c r="B238704" s="45"/>
      <c r="C238704" s="46"/>
      <c r="D238704" s="47"/>
      <c r="E238704" s="48"/>
      <c r="F238704" s="48"/>
    </row>
    <row r="238705" spans="2:6" ht="15" customHeight="1" x14ac:dyDescent="0.2">
      <c r="B238705" s="45"/>
      <c r="C238705" s="46"/>
      <c r="D238705" s="47"/>
      <c r="E238705" s="48"/>
      <c r="F238705" s="48"/>
    </row>
    <row r="238706" spans="2:6" ht="15" customHeight="1" x14ac:dyDescent="0.2">
      <c r="B238706" s="45"/>
      <c r="C238706" s="46"/>
      <c r="D238706" s="47"/>
      <c r="E238706" s="48"/>
      <c r="F238706" s="48"/>
    </row>
    <row r="238707" spans="2:6" ht="15" customHeight="1" x14ac:dyDescent="0.2">
      <c r="B238707" s="45"/>
      <c r="C238707" s="46"/>
      <c r="D238707" s="47"/>
      <c r="E238707" s="48"/>
      <c r="F238707" s="48"/>
    </row>
    <row r="238708" spans="2:6" ht="15" customHeight="1" x14ac:dyDescent="0.2">
      <c r="B238708" s="45"/>
      <c r="C238708" s="46"/>
      <c r="D238708" s="47"/>
      <c r="E238708" s="48"/>
      <c r="F238708" s="48"/>
    </row>
    <row r="238709" spans="2:6" ht="15" customHeight="1" x14ac:dyDescent="0.2">
      <c r="B238709" s="45"/>
      <c r="C238709" s="46"/>
      <c r="D238709" s="47"/>
      <c r="E238709" s="48"/>
      <c r="F238709" s="48"/>
    </row>
    <row r="238710" spans="2:6" ht="15" customHeight="1" x14ac:dyDescent="0.2">
      <c r="B238710" s="45"/>
      <c r="C238710" s="46"/>
      <c r="D238710" s="47"/>
      <c r="E238710" s="48"/>
      <c r="F238710" s="48"/>
    </row>
    <row r="238711" spans="2:6" ht="15" customHeight="1" x14ac:dyDescent="0.2">
      <c r="B238711" s="45"/>
      <c r="C238711" s="46"/>
      <c r="D238711" s="47"/>
      <c r="E238711" s="48"/>
      <c r="F238711" s="48"/>
    </row>
    <row r="238712" spans="2:6" ht="15" customHeight="1" x14ac:dyDescent="0.2">
      <c r="B238712" s="45"/>
      <c r="C238712" s="46"/>
      <c r="D238712" s="47"/>
      <c r="E238712" s="48"/>
      <c r="F238712" s="48"/>
    </row>
    <row r="238713" spans="2:6" ht="15" customHeight="1" x14ac:dyDescent="0.2">
      <c r="B238713" s="45"/>
      <c r="C238713" s="46"/>
      <c r="D238713" s="47"/>
      <c r="E238713" s="48"/>
      <c r="F238713" s="48"/>
    </row>
    <row r="238714" spans="2:6" ht="15" customHeight="1" x14ac:dyDescent="0.2">
      <c r="B238714" s="45"/>
      <c r="C238714" s="46"/>
      <c r="D238714" s="47"/>
      <c r="E238714" s="48"/>
      <c r="F238714" s="48"/>
    </row>
    <row r="238715" spans="2:6" ht="15" customHeight="1" x14ac:dyDescent="0.2">
      <c r="B238715" s="45"/>
      <c r="C238715" s="46"/>
      <c r="D238715" s="47"/>
      <c r="E238715" s="48"/>
      <c r="F238715" s="48"/>
    </row>
    <row r="238716" spans="2:6" ht="15" customHeight="1" x14ac:dyDescent="0.2">
      <c r="B238716" s="45"/>
      <c r="C238716" s="46"/>
      <c r="D238716" s="47"/>
      <c r="E238716" s="48"/>
      <c r="F238716" s="48"/>
    </row>
    <row r="238717" spans="2:6" ht="15" customHeight="1" x14ac:dyDescent="0.2">
      <c r="B238717" s="45"/>
      <c r="C238717" s="46"/>
      <c r="D238717" s="47"/>
      <c r="E238717" s="48"/>
      <c r="F238717" s="48"/>
    </row>
    <row r="238718" spans="2:6" ht="15" customHeight="1" x14ac:dyDescent="0.2">
      <c r="B238718" s="45"/>
      <c r="C238718" s="46"/>
      <c r="D238718" s="47"/>
      <c r="E238718" s="48"/>
      <c r="F238718" s="48"/>
    </row>
    <row r="238719" spans="2:6" ht="15" customHeight="1" x14ac:dyDescent="0.2">
      <c r="B238719" s="45"/>
      <c r="C238719" s="46"/>
      <c r="D238719" s="47"/>
      <c r="E238719" s="48"/>
      <c r="F238719" s="48"/>
    </row>
    <row r="238720" spans="2:6" ht="15" customHeight="1" x14ac:dyDescent="0.2">
      <c r="B238720" s="45"/>
      <c r="C238720" s="46"/>
      <c r="D238720" s="47"/>
      <c r="E238720" s="48"/>
      <c r="F238720" s="48"/>
    </row>
    <row r="238721" spans="2:6" ht="15" customHeight="1" x14ac:dyDescent="0.2">
      <c r="B238721" s="45"/>
      <c r="C238721" s="46"/>
      <c r="D238721" s="47"/>
      <c r="E238721" s="48"/>
      <c r="F238721" s="48"/>
    </row>
    <row r="238722" spans="2:6" ht="15" customHeight="1" x14ac:dyDescent="0.2">
      <c r="B238722" s="45"/>
      <c r="C238722" s="46"/>
      <c r="D238722" s="47"/>
      <c r="E238722" s="48"/>
      <c r="F238722" s="48"/>
    </row>
    <row r="238723" spans="2:6" ht="15" customHeight="1" x14ac:dyDescent="0.2">
      <c r="B238723" s="45"/>
      <c r="C238723" s="46"/>
      <c r="D238723" s="47"/>
      <c r="E238723" s="48"/>
      <c r="F238723" s="48"/>
    </row>
    <row r="238724" spans="2:6" ht="15" customHeight="1" x14ac:dyDescent="0.2">
      <c r="B238724" s="45"/>
      <c r="C238724" s="46"/>
      <c r="D238724" s="47"/>
      <c r="E238724" s="48"/>
      <c r="F238724" s="48"/>
    </row>
    <row r="238725" spans="2:6" ht="15" customHeight="1" x14ac:dyDescent="0.2">
      <c r="B238725" s="45"/>
      <c r="C238725" s="46"/>
      <c r="D238725" s="47"/>
      <c r="E238725" s="48"/>
      <c r="F238725" s="48"/>
    </row>
    <row r="238726" spans="2:6" ht="15" customHeight="1" x14ac:dyDescent="0.2">
      <c r="B238726" s="45"/>
      <c r="C238726" s="46"/>
      <c r="D238726" s="47"/>
      <c r="E238726" s="48"/>
      <c r="F238726" s="48"/>
    </row>
    <row r="238727" spans="2:6" ht="15" customHeight="1" x14ac:dyDescent="0.2">
      <c r="B238727" s="45"/>
      <c r="C238727" s="46"/>
      <c r="D238727" s="47"/>
      <c r="E238727" s="48"/>
      <c r="F238727" s="48"/>
    </row>
    <row r="238728" spans="2:6" ht="15" customHeight="1" x14ac:dyDescent="0.2">
      <c r="B238728" s="45"/>
      <c r="C238728" s="46"/>
      <c r="D238728" s="47"/>
      <c r="E238728" s="48"/>
      <c r="F238728" s="48"/>
    </row>
    <row r="238729" spans="2:6" ht="15" customHeight="1" x14ac:dyDescent="0.2">
      <c r="B238729" s="45"/>
      <c r="C238729" s="46"/>
      <c r="D238729" s="47"/>
      <c r="E238729" s="48"/>
      <c r="F238729" s="48"/>
    </row>
    <row r="238730" spans="2:6" ht="15" customHeight="1" x14ac:dyDescent="0.2">
      <c r="B238730" s="45"/>
      <c r="C238730" s="46"/>
      <c r="D238730" s="47"/>
      <c r="E238730" s="48"/>
      <c r="F238730" s="48"/>
    </row>
    <row r="238731" spans="2:6" ht="15" customHeight="1" x14ac:dyDescent="0.2">
      <c r="B238731" s="45"/>
      <c r="C238731" s="46"/>
      <c r="D238731" s="47"/>
      <c r="E238731" s="48"/>
      <c r="F238731" s="48"/>
    </row>
    <row r="238732" spans="2:6" ht="15" customHeight="1" x14ac:dyDescent="0.2">
      <c r="B238732" s="45"/>
      <c r="C238732" s="46"/>
      <c r="D238732" s="47"/>
      <c r="E238732" s="48"/>
      <c r="F238732" s="48"/>
    </row>
    <row r="238733" spans="2:6" ht="15" customHeight="1" x14ac:dyDescent="0.2">
      <c r="B238733" s="45"/>
      <c r="C238733" s="46"/>
      <c r="D238733" s="47"/>
      <c r="E238733" s="48"/>
      <c r="F238733" s="48"/>
    </row>
    <row r="238734" spans="2:6" ht="15" customHeight="1" x14ac:dyDescent="0.2">
      <c r="B238734" s="45"/>
      <c r="C238734" s="46"/>
      <c r="D238734" s="47"/>
      <c r="E238734" s="48"/>
      <c r="F238734" s="48"/>
    </row>
    <row r="238735" spans="2:6" ht="15" customHeight="1" x14ac:dyDescent="0.2">
      <c r="B238735" s="45"/>
      <c r="C238735" s="46"/>
      <c r="D238735" s="47"/>
      <c r="E238735" s="48"/>
      <c r="F238735" s="48"/>
    </row>
    <row r="238736" spans="2:6" ht="15" customHeight="1" x14ac:dyDescent="0.2">
      <c r="B238736" s="45"/>
      <c r="C238736" s="46"/>
      <c r="D238736" s="47"/>
      <c r="E238736" s="48"/>
      <c r="F238736" s="48"/>
    </row>
    <row r="238737" spans="2:6" ht="15" customHeight="1" x14ac:dyDescent="0.2">
      <c r="B238737" s="45"/>
      <c r="C238737" s="46"/>
      <c r="D238737" s="47"/>
      <c r="E238737" s="48"/>
      <c r="F238737" s="48"/>
    </row>
    <row r="238738" spans="2:6" ht="15" customHeight="1" x14ac:dyDescent="0.2">
      <c r="B238738" s="45"/>
      <c r="C238738" s="46"/>
      <c r="D238738" s="47"/>
      <c r="E238738" s="48"/>
      <c r="F238738" s="48"/>
    </row>
    <row r="238739" spans="2:6" ht="15" customHeight="1" x14ac:dyDescent="0.2">
      <c r="B238739" s="45"/>
      <c r="C238739" s="46"/>
      <c r="D238739" s="47"/>
      <c r="E238739" s="48"/>
      <c r="F238739" s="48"/>
    </row>
    <row r="238740" spans="2:6" ht="15" customHeight="1" x14ac:dyDescent="0.2">
      <c r="B238740" s="45"/>
      <c r="C238740" s="46"/>
      <c r="D238740" s="47"/>
      <c r="E238740" s="48"/>
      <c r="F238740" s="48"/>
    </row>
    <row r="238741" spans="2:6" ht="15" customHeight="1" x14ac:dyDescent="0.2">
      <c r="B238741" s="45"/>
      <c r="C238741" s="46"/>
      <c r="D238741" s="47"/>
      <c r="E238741" s="48"/>
      <c r="F238741" s="48"/>
    </row>
    <row r="238742" spans="2:6" ht="15" customHeight="1" x14ac:dyDescent="0.2">
      <c r="B238742" s="45"/>
      <c r="C238742" s="46"/>
      <c r="D238742" s="47"/>
      <c r="E238742" s="48"/>
      <c r="F238742" s="48"/>
    </row>
    <row r="238743" spans="2:6" ht="15" customHeight="1" x14ac:dyDescent="0.2">
      <c r="B238743" s="45"/>
      <c r="C238743" s="46"/>
      <c r="D238743" s="47"/>
      <c r="E238743" s="48"/>
      <c r="F238743" s="48"/>
    </row>
    <row r="238744" spans="2:6" ht="15" customHeight="1" x14ac:dyDescent="0.2">
      <c r="B238744" s="45"/>
      <c r="C238744" s="46"/>
      <c r="D238744" s="47"/>
      <c r="E238744" s="48"/>
      <c r="F238744" s="48"/>
    </row>
    <row r="238745" spans="2:6" ht="15" customHeight="1" x14ac:dyDescent="0.2">
      <c r="B238745" s="45"/>
      <c r="C238745" s="46"/>
      <c r="D238745" s="47"/>
      <c r="E238745" s="48"/>
      <c r="F238745" s="48"/>
    </row>
    <row r="238746" spans="2:6" ht="15" customHeight="1" x14ac:dyDescent="0.2">
      <c r="B238746" s="45"/>
      <c r="C238746" s="46"/>
      <c r="D238746" s="47"/>
      <c r="E238746" s="48"/>
      <c r="F238746" s="48"/>
    </row>
    <row r="238747" spans="2:6" ht="15" customHeight="1" x14ac:dyDescent="0.2">
      <c r="B238747" s="45"/>
      <c r="C238747" s="46"/>
      <c r="D238747" s="47"/>
      <c r="E238747" s="48"/>
      <c r="F238747" s="48"/>
    </row>
    <row r="238748" spans="2:6" ht="15" customHeight="1" x14ac:dyDescent="0.2">
      <c r="B238748" s="45"/>
      <c r="C238748" s="46"/>
      <c r="D238748" s="47"/>
      <c r="E238748" s="48"/>
      <c r="F238748" s="48"/>
    </row>
    <row r="238749" spans="2:6" ht="15" customHeight="1" x14ac:dyDescent="0.2">
      <c r="B238749" s="45"/>
      <c r="C238749" s="46"/>
      <c r="D238749" s="47"/>
      <c r="E238749" s="48"/>
      <c r="F238749" s="48"/>
    </row>
    <row r="238750" spans="2:6" ht="15" customHeight="1" x14ac:dyDescent="0.2">
      <c r="B238750" s="45"/>
      <c r="C238750" s="46"/>
      <c r="D238750" s="47"/>
      <c r="E238750" s="48"/>
      <c r="F238750" s="48"/>
    </row>
    <row r="238751" spans="2:6" ht="15" customHeight="1" x14ac:dyDescent="0.2">
      <c r="B238751" s="45"/>
      <c r="C238751" s="46"/>
      <c r="D238751" s="47"/>
      <c r="E238751" s="48"/>
      <c r="F238751" s="48"/>
    </row>
    <row r="238752" spans="2:6" ht="15" customHeight="1" x14ac:dyDescent="0.2">
      <c r="B238752" s="45"/>
      <c r="C238752" s="46"/>
      <c r="D238752" s="47"/>
      <c r="E238752" s="48"/>
      <c r="F238752" s="48"/>
    </row>
    <row r="238753" spans="2:6" ht="15" customHeight="1" x14ac:dyDescent="0.2">
      <c r="B238753" s="45"/>
      <c r="C238753" s="46"/>
      <c r="D238753" s="47"/>
      <c r="E238753" s="48"/>
      <c r="F238753" s="48"/>
    </row>
    <row r="238754" spans="2:6" ht="15" customHeight="1" x14ac:dyDescent="0.2">
      <c r="B238754" s="45"/>
      <c r="C238754" s="46"/>
      <c r="D238754" s="47"/>
      <c r="E238754" s="48"/>
      <c r="F238754" s="48"/>
    </row>
    <row r="238755" spans="2:6" ht="15" customHeight="1" x14ac:dyDescent="0.2">
      <c r="B238755" s="45"/>
      <c r="C238755" s="46"/>
      <c r="D238755" s="47"/>
      <c r="E238755" s="48"/>
      <c r="F238755" s="48"/>
    </row>
    <row r="238756" spans="2:6" ht="15" customHeight="1" x14ac:dyDescent="0.2">
      <c r="B238756" s="45"/>
      <c r="C238756" s="46"/>
      <c r="D238756" s="47"/>
      <c r="E238756" s="48"/>
      <c r="F238756" s="48"/>
    </row>
    <row r="238757" spans="2:6" ht="15" customHeight="1" x14ac:dyDescent="0.2">
      <c r="B238757" s="45"/>
      <c r="C238757" s="46"/>
      <c r="D238757" s="47"/>
      <c r="E238757" s="48"/>
      <c r="F238757" s="48"/>
    </row>
    <row r="238758" spans="2:6" ht="15" customHeight="1" x14ac:dyDescent="0.2">
      <c r="B238758" s="45"/>
      <c r="C238758" s="46"/>
      <c r="D238758" s="47"/>
      <c r="E238758" s="48"/>
      <c r="F238758" s="48"/>
    </row>
    <row r="238759" spans="2:6" ht="15" customHeight="1" x14ac:dyDescent="0.2">
      <c r="B238759" s="45"/>
      <c r="C238759" s="46"/>
      <c r="D238759" s="47"/>
      <c r="E238759" s="48"/>
      <c r="F238759" s="48"/>
    </row>
    <row r="238760" spans="2:6" ht="15" customHeight="1" x14ac:dyDescent="0.2">
      <c r="B238760" s="45"/>
      <c r="C238760" s="46"/>
      <c r="D238760" s="47"/>
      <c r="E238760" s="48"/>
      <c r="F238760" s="48"/>
    </row>
    <row r="238761" spans="2:6" ht="15" customHeight="1" x14ac:dyDescent="0.2">
      <c r="B238761" s="45"/>
      <c r="C238761" s="46"/>
      <c r="D238761" s="47"/>
      <c r="E238761" s="48"/>
      <c r="F238761" s="48"/>
    </row>
    <row r="238762" spans="2:6" ht="15" customHeight="1" x14ac:dyDescent="0.2">
      <c r="B238762" s="45"/>
      <c r="C238762" s="46"/>
      <c r="D238762" s="47"/>
      <c r="E238762" s="48"/>
      <c r="F238762" s="48"/>
    </row>
    <row r="238763" spans="2:6" ht="15" customHeight="1" x14ac:dyDescent="0.2">
      <c r="B238763" s="45"/>
      <c r="C238763" s="46"/>
      <c r="D238763" s="47"/>
      <c r="E238763" s="48"/>
      <c r="F238763" s="48"/>
    </row>
    <row r="238764" spans="2:6" ht="15" customHeight="1" x14ac:dyDescent="0.2">
      <c r="B238764" s="45"/>
      <c r="C238764" s="46"/>
      <c r="D238764" s="47"/>
      <c r="E238764" s="48"/>
      <c r="F238764" s="48"/>
    </row>
    <row r="238765" spans="2:6" ht="15" customHeight="1" x14ac:dyDescent="0.2">
      <c r="B238765" s="45"/>
      <c r="C238765" s="46"/>
      <c r="D238765" s="47"/>
      <c r="E238765" s="48"/>
      <c r="F238765" s="48"/>
    </row>
    <row r="238766" spans="2:6" ht="15" customHeight="1" x14ac:dyDescent="0.2">
      <c r="B238766" s="45"/>
      <c r="C238766" s="46"/>
      <c r="D238766" s="47"/>
      <c r="E238766" s="48"/>
      <c r="F238766" s="48"/>
    </row>
    <row r="238767" spans="2:6" ht="15" customHeight="1" x14ac:dyDescent="0.2">
      <c r="B238767" s="45"/>
      <c r="C238767" s="46"/>
      <c r="D238767" s="47"/>
      <c r="E238767" s="48"/>
      <c r="F238767" s="48"/>
    </row>
    <row r="238768" spans="2:6" ht="15" customHeight="1" x14ac:dyDescent="0.2">
      <c r="B238768" s="45"/>
      <c r="C238768" s="46"/>
      <c r="D238768" s="47"/>
      <c r="E238768" s="48"/>
      <c r="F238768" s="48"/>
    </row>
    <row r="238769" spans="2:6" ht="15" customHeight="1" x14ac:dyDescent="0.2">
      <c r="B238769" s="45"/>
      <c r="C238769" s="46"/>
      <c r="D238769" s="47"/>
      <c r="E238769" s="48"/>
      <c r="F238769" s="48"/>
    </row>
    <row r="238770" spans="2:6" ht="15" customHeight="1" x14ac:dyDescent="0.2">
      <c r="B238770" s="45"/>
      <c r="C238770" s="46"/>
      <c r="D238770" s="47"/>
      <c r="E238770" s="48"/>
      <c r="F238770" s="48"/>
    </row>
    <row r="238771" spans="2:6" ht="15" customHeight="1" x14ac:dyDescent="0.2">
      <c r="B238771" s="45"/>
      <c r="C238771" s="46"/>
      <c r="D238771" s="47"/>
      <c r="E238771" s="48"/>
      <c r="F238771" s="48"/>
    </row>
    <row r="238772" spans="2:6" ht="15" customHeight="1" x14ac:dyDescent="0.2">
      <c r="B238772" s="45"/>
      <c r="C238772" s="46"/>
      <c r="D238772" s="47"/>
      <c r="E238772" s="48"/>
      <c r="F238772" s="48"/>
    </row>
    <row r="238773" spans="2:6" ht="15" customHeight="1" x14ac:dyDescent="0.2">
      <c r="B238773" s="45"/>
      <c r="C238773" s="46"/>
      <c r="D238773" s="47"/>
      <c r="E238773" s="48"/>
      <c r="F238773" s="48"/>
    </row>
    <row r="238774" spans="2:6" ht="15" customHeight="1" x14ac:dyDescent="0.2">
      <c r="B238774" s="45"/>
      <c r="C238774" s="46"/>
      <c r="D238774" s="47"/>
      <c r="E238774" s="48"/>
      <c r="F238774" s="48"/>
    </row>
    <row r="238775" spans="2:6" ht="15" customHeight="1" x14ac:dyDescent="0.2">
      <c r="B238775" s="45"/>
      <c r="C238775" s="46"/>
      <c r="D238775" s="47"/>
      <c r="E238775" s="48"/>
      <c r="F238775" s="48"/>
    </row>
    <row r="238776" spans="2:6" ht="15" customHeight="1" x14ac:dyDescent="0.2">
      <c r="B238776" s="45"/>
      <c r="C238776" s="46"/>
      <c r="D238776" s="47"/>
      <c r="E238776" s="48"/>
      <c r="F238776" s="48"/>
    </row>
    <row r="238777" spans="2:6" ht="15" customHeight="1" x14ac:dyDescent="0.2">
      <c r="B238777" s="45"/>
      <c r="C238777" s="46"/>
      <c r="D238777" s="47"/>
      <c r="E238777" s="48"/>
      <c r="F238777" s="48"/>
    </row>
    <row r="238778" spans="2:6" ht="15" customHeight="1" x14ac:dyDescent="0.2">
      <c r="B238778" s="45"/>
      <c r="C238778" s="46"/>
      <c r="D238778" s="47"/>
      <c r="E238778" s="48"/>
      <c r="F238778" s="48"/>
    </row>
    <row r="238779" spans="2:6" ht="15" customHeight="1" x14ac:dyDescent="0.2">
      <c r="B238779" s="45"/>
      <c r="C238779" s="46"/>
      <c r="D238779" s="47"/>
      <c r="E238779" s="48"/>
      <c r="F238779" s="48"/>
    </row>
    <row r="238780" spans="2:6" ht="15" customHeight="1" x14ac:dyDescent="0.2">
      <c r="B238780" s="45"/>
      <c r="C238780" s="46"/>
      <c r="D238780" s="47"/>
      <c r="E238780" s="48"/>
      <c r="F238780" s="48"/>
    </row>
    <row r="238781" spans="2:6" ht="15" customHeight="1" x14ac:dyDescent="0.2">
      <c r="B238781" s="45"/>
      <c r="C238781" s="46"/>
      <c r="D238781" s="47"/>
      <c r="E238781" s="48"/>
      <c r="F238781" s="48"/>
    </row>
    <row r="238782" spans="2:6" ht="15" customHeight="1" x14ac:dyDescent="0.2">
      <c r="B238782" s="45"/>
      <c r="C238782" s="46"/>
      <c r="D238782" s="47"/>
      <c r="E238782" s="48"/>
      <c r="F238782" s="48"/>
    </row>
    <row r="238783" spans="2:6" ht="15" customHeight="1" x14ac:dyDescent="0.2">
      <c r="B238783" s="45"/>
      <c r="C238783" s="46"/>
      <c r="D238783" s="47"/>
      <c r="E238783" s="48"/>
      <c r="F238783" s="48"/>
    </row>
    <row r="238784" spans="2:6" ht="15" customHeight="1" x14ac:dyDescent="0.2">
      <c r="B238784" s="45"/>
      <c r="C238784" s="46"/>
      <c r="D238784" s="47"/>
      <c r="E238784" s="48"/>
      <c r="F238784" s="48"/>
    </row>
    <row r="238785" spans="2:6" ht="15" customHeight="1" x14ac:dyDescent="0.2">
      <c r="B238785" s="45"/>
      <c r="C238785" s="46"/>
      <c r="D238785" s="47"/>
      <c r="E238785" s="48"/>
      <c r="F238785" s="48"/>
    </row>
    <row r="238786" spans="2:6" ht="15" customHeight="1" x14ac:dyDescent="0.2">
      <c r="B238786" s="45"/>
      <c r="C238786" s="46"/>
      <c r="D238786" s="47"/>
      <c r="E238786" s="48"/>
      <c r="F238786" s="48"/>
    </row>
    <row r="238787" spans="2:6" ht="15" customHeight="1" x14ac:dyDescent="0.2">
      <c r="B238787" s="45"/>
      <c r="C238787" s="46"/>
      <c r="D238787" s="47"/>
      <c r="E238787" s="48"/>
      <c r="F238787" s="48"/>
    </row>
    <row r="238788" spans="2:6" ht="15" customHeight="1" x14ac:dyDescent="0.2">
      <c r="B238788" s="45"/>
      <c r="C238788" s="46"/>
      <c r="D238788" s="47"/>
      <c r="E238788" s="48"/>
      <c r="F238788" s="48"/>
    </row>
    <row r="238789" spans="2:6" ht="15" customHeight="1" x14ac:dyDescent="0.2">
      <c r="B238789" s="45"/>
      <c r="C238789" s="46"/>
      <c r="D238789" s="47"/>
      <c r="E238789" s="48"/>
      <c r="F238789" s="48"/>
    </row>
    <row r="238790" spans="2:6" ht="15" customHeight="1" x14ac:dyDescent="0.2">
      <c r="B238790" s="45"/>
      <c r="C238790" s="46"/>
      <c r="D238790" s="47"/>
      <c r="E238790" s="48"/>
      <c r="F238790" s="48"/>
    </row>
    <row r="238791" spans="2:6" ht="15" customHeight="1" x14ac:dyDescent="0.2">
      <c r="B238791" s="45"/>
      <c r="C238791" s="46"/>
      <c r="D238791" s="47"/>
      <c r="E238791" s="48"/>
      <c r="F238791" s="48"/>
    </row>
    <row r="238792" spans="2:6" ht="15" customHeight="1" x14ac:dyDescent="0.2">
      <c r="B238792" s="45"/>
      <c r="C238792" s="46"/>
      <c r="D238792" s="47"/>
      <c r="E238792" s="48"/>
      <c r="F238792" s="48"/>
    </row>
    <row r="238793" spans="2:6" ht="15" customHeight="1" x14ac:dyDescent="0.2">
      <c r="B238793" s="45"/>
      <c r="C238793" s="46"/>
      <c r="D238793" s="47"/>
      <c r="E238793" s="48"/>
      <c r="F238793" s="48"/>
    </row>
    <row r="238794" spans="2:6" ht="15" customHeight="1" x14ac:dyDescent="0.2">
      <c r="B238794" s="45"/>
      <c r="C238794" s="46"/>
      <c r="D238794" s="47"/>
      <c r="E238794" s="48"/>
      <c r="F238794" s="48"/>
    </row>
    <row r="238795" spans="2:6" ht="15" customHeight="1" x14ac:dyDescent="0.2">
      <c r="B238795" s="45"/>
      <c r="C238795" s="46"/>
      <c r="D238795" s="47"/>
      <c r="E238795" s="48"/>
      <c r="F238795" s="48"/>
    </row>
    <row r="238796" spans="2:6" ht="15" customHeight="1" x14ac:dyDescent="0.2">
      <c r="B238796" s="45"/>
      <c r="C238796" s="46"/>
      <c r="D238796" s="47"/>
      <c r="E238796" s="48"/>
      <c r="F238796" s="48"/>
    </row>
    <row r="238797" spans="2:6" ht="15" customHeight="1" x14ac:dyDescent="0.2">
      <c r="B238797" s="45"/>
      <c r="C238797" s="46"/>
      <c r="D238797" s="47"/>
      <c r="E238797" s="48"/>
      <c r="F238797" s="48"/>
    </row>
    <row r="238798" spans="2:6" ht="15" customHeight="1" x14ac:dyDescent="0.2">
      <c r="B238798" s="45"/>
      <c r="C238798" s="46"/>
      <c r="D238798" s="47"/>
      <c r="E238798" s="48"/>
      <c r="F238798" s="48"/>
    </row>
    <row r="238799" spans="2:6" ht="15" customHeight="1" x14ac:dyDescent="0.2">
      <c r="B238799" s="45"/>
      <c r="C238799" s="46"/>
      <c r="D238799" s="47"/>
      <c r="E238799" s="48"/>
      <c r="F238799" s="48"/>
    </row>
    <row r="238800" spans="2:6" ht="15" customHeight="1" x14ac:dyDescent="0.2">
      <c r="B238800" s="45"/>
      <c r="C238800" s="46"/>
      <c r="D238800" s="47"/>
      <c r="E238800" s="48"/>
      <c r="F238800" s="48"/>
    </row>
    <row r="238801" spans="2:6" ht="15" customHeight="1" x14ac:dyDescent="0.2">
      <c r="B238801" s="45"/>
      <c r="C238801" s="46"/>
      <c r="D238801" s="47"/>
      <c r="E238801" s="48"/>
      <c r="F238801" s="48"/>
    </row>
    <row r="238802" spans="2:6" ht="15" customHeight="1" x14ac:dyDescent="0.2">
      <c r="B238802" s="45"/>
      <c r="C238802" s="46"/>
      <c r="D238802" s="47"/>
      <c r="E238802" s="48"/>
      <c r="F238802" s="48"/>
    </row>
    <row r="238803" spans="2:6" ht="15" customHeight="1" x14ac:dyDescent="0.2">
      <c r="B238803" s="45"/>
      <c r="C238803" s="46"/>
      <c r="D238803" s="47"/>
      <c r="E238803" s="48"/>
      <c r="F238803" s="48"/>
    </row>
    <row r="238804" spans="2:6" ht="15" customHeight="1" x14ac:dyDescent="0.2">
      <c r="B238804" s="45"/>
      <c r="C238804" s="46"/>
      <c r="D238804" s="47"/>
      <c r="E238804" s="48"/>
      <c r="F238804" s="48"/>
    </row>
    <row r="238805" spans="2:6" ht="15" customHeight="1" x14ac:dyDescent="0.2">
      <c r="B238805" s="45"/>
      <c r="C238805" s="46"/>
      <c r="D238805" s="47"/>
      <c r="E238805" s="48"/>
      <c r="F238805" s="48"/>
    </row>
    <row r="238806" spans="2:6" ht="15" customHeight="1" x14ac:dyDescent="0.2">
      <c r="B238806" s="45"/>
      <c r="C238806" s="46"/>
      <c r="D238806" s="47"/>
      <c r="E238806" s="48"/>
      <c r="F238806" s="48"/>
    </row>
    <row r="238807" spans="2:6" ht="15" customHeight="1" x14ac:dyDescent="0.2">
      <c r="B238807" s="45"/>
      <c r="C238807" s="46"/>
      <c r="D238807" s="47"/>
      <c r="E238807" s="48"/>
      <c r="F238807" s="48"/>
    </row>
    <row r="238808" spans="2:6" ht="15" customHeight="1" x14ac:dyDescent="0.2">
      <c r="B238808" s="45"/>
      <c r="C238808" s="46"/>
      <c r="D238808" s="47"/>
      <c r="E238808" s="48"/>
      <c r="F238808" s="48"/>
    </row>
    <row r="238809" spans="2:6" ht="15" customHeight="1" x14ac:dyDescent="0.2">
      <c r="B238809" s="45"/>
      <c r="C238809" s="46"/>
      <c r="D238809" s="47"/>
      <c r="E238809" s="48"/>
      <c r="F238809" s="48"/>
    </row>
    <row r="238810" spans="2:6" ht="15" customHeight="1" x14ac:dyDescent="0.2">
      <c r="B238810" s="45"/>
      <c r="C238810" s="46"/>
      <c r="D238810" s="47"/>
      <c r="E238810" s="48"/>
      <c r="F238810" s="48"/>
    </row>
    <row r="238811" spans="2:6" ht="15" customHeight="1" x14ac:dyDescent="0.2">
      <c r="B238811" s="45"/>
      <c r="C238811" s="46"/>
      <c r="D238811" s="47"/>
      <c r="E238811" s="48"/>
      <c r="F238811" s="48"/>
    </row>
    <row r="238812" spans="2:6" ht="15" customHeight="1" x14ac:dyDescent="0.2">
      <c r="B238812" s="45"/>
      <c r="C238812" s="46"/>
      <c r="D238812" s="47"/>
      <c r="E238812" s="48"/>
      <c r="F238812" s="48"/>
    </row>
    <row r="238813" spans="2:6" ht="15" customHeight="1" x14ac:dyDescent="0.2">
      <c r="B238813" s="45"/>
      <c r="C238813" s="46"/>
      <c r="D238813" s="47"/>
      <c r="E238813" s="48"/>
      <c r="F238813" s="48"/>
    </row>
    <row r="238814" spans="2:6" ht="15" customHeight="1" x14ac:dyDescent="0.2">
      <c r="B238814" s="45"/>
      <c r="C238814" s="46"/>
      <c r="D238814" s="47"/>
      <c r="E238814" s="48"/>
      <c r="F238814" s="48"/>
    </row>
    <row r="238815" spans="2:6" ht="15" customHeight="1" x14ac:dyDescent="0.2">
      <c r="B238815" s="45"/>
      <c r="C238815" s="46"/>
      <c r="D238815" s="47"/>
      <c r="E238815" s="48"/>
      <c r="F238815" s="48"/>
    </row>
    <row r="238816" spans="2:6" ht="15" customHeight="1" x14ac:dyDescent="0.2">
      <c r="B238816" s="45"/>
      <c r="C238816" s="46"/>
      <c r="D238816" s="47"/>
      <c r="E238816" s="48"/>
      <c r="F238816" s="48"/>
    </row>
    <row r="238817" spans="2:6" ht="15" customHeight="1" x14ac:dyDescent="0.2">
      <c r="B238817" s="45"/>
      <c r="C238817" s="46"/>
      <c r="D238817" s="47"/>
      <c r="E238817" s="48"/>
      <c r="F238817" s="48"/>
    </row>
    <row r="238818" spans="2:6" ht="15" customHeight="1" x14ac:dyDescent="0.2">
      <c r="B238818" s="45"/>
      <c r="C238818" s="46"/>
      <c r="D238818" s="47"/>
      <c r="E238818" s="48"/>
      <c r="F238818" s="48"/>
    </row>
    <row r="238819" spans="2:6" ht="15" customHeight="1" x14ac:dyDescent="0.2">
      <c r="B238819" s="45"/>
      <c r="C238819" s="46"/>
      <c r="D238819" s="47"/>
      <c r="E238819" s="48"/>
      <c r="F238819" s="48"/>
    </row>
    <row r="238820" spans="2:6" ht="15" customHeight="1" x14ac:dyDescent="0.2">
      <c r="B238820" s="45"/>
      <c r="C238820" s="46"/>
      <c r="D238820" s="47"/>
      <c r="E238820" s="48"/>
      <c r="F238820" s="48"/>
    </row>
    <row r="238821" spans="2:6" ht="15" customHeight="1" x14ac:dyDescent="0.2">
      <c r="B238821" s="45"/>
      <c r="C238821" s="46"/>
      <c r="D238821" s="47"/>
      <c r="E238821" s="48"/>
      <c r="F238821" s="48"/>
    </row>
    <row r="238822" spans="2:6" ht="15" customHeight="1" x14ac:dyDescent="0.2">
      <c r="B238822" s="45"/>
      <c r="C238822" s="46"/>
      <c r="D238822" s="47"/>
      <c r="E238822" s="48"/>
      <c r="F238822" s="48"/>
    </row>
    <row r="238823" spans="2:6" ht="15" customHeight="1" x14ac:dyDescent="0.2">
      <c r="B238823" s="45"/>
      <c r="C238823" s="46"/>
      <c r="D238823" s="47"/>
      <c r="E238823" s="48"/>
      <c r="F238823" s="48"/>
    </row>
    <row r="238824" spans="2:6" ht="15" customHeight="1" x14ac:dyDescent="0.2">
      <c r="B238824" s="45"/>
      <c r="C238824" s="46"/>
      <c r="D238824" s="47"/>
      <c r="E238824" s="48"/>
      <c r="F238824" s="48"/>
    </row>
    <row r="238825" spans="2:6" ht="15" customHeight="1" x14ac:dyDescent="0.2">
      <c r="B238825" s="45"/>
      <c r="C238825" s="46"/>
      <c r="D238825" s="47"/>
      <c r="E238825" s="48"/>
      <c r="F238825" s="48"/>
    </row>
    <row r="238826" spans="2:6" ht="15" customHeight="1" x14ac:dyDescent="0.2">
      <c r="B238826" s="45"/>
      <c r="C238826" s="46"/>
      <c r="D238826" s="47"/>
      <c r="E238826" s="48"/>
      <c r="F238826" s="48"/>
    </row>
    <row r="238827" spans="2:6" ht="15" customHeight="1" x14ac:dyDescent="0.2">
      <c r="B238827" s="45"/>
      <c r="C238827" s="46"/>
      <c r="D238827" s="47"/>
      <c r="E238827" s="48"/>
      <c r="F238827" s="48"/>
    </row>
    <row r="238828" spans="2:6" ht="15" customHeight="1" x14ac:dyDescent="0.2">
      <c r="B238828" s="45"/>
      <c r="C238828" s="46"/>
      <c r="D238828" s="47"/>
      <c r="E238828" s="48"/>
      <c r="F238828" s="48"/>
    </row>
    <row r="238829" spans="2:6" ht="15" customHeight="1" x14ac:dyDescent="0.2">
      <c r="B238829" s="45"/>
      <c r="C238829" s="46"/>
      <c r="D238829" s="47"/>
      <c r="E238829" s="48"/>
      <c r="F238829" s="48"/>
    </row>
    <row r="238830" spans="2:6" ht="15" customHeight="1" x14ac:dyDescent="0.2">
      <c r="B238830" s="45"/>
      <c r="C238830" s="46"/>
      <c r="D238830" s="47"/>
      <c r="E238830" s="48"/>
      <c r="F238830" s="48"/>
    </row>
    <row r="238831" spans="2:6" ht="15" customHeight="1" x14ac:dyDescent="0.2">
      <c r="B238831" s="45"/>
      <c r="C238831" s="46"/>
      <c r="D238831" s="47"/>
      <c r="E238831" s="48"/>
      <c r="F238831" s="48"/>
    </row>
    <row r="238832" spans="2:6" ht="15" customHeight="1" x14ac:dyDescent="0.2">
      <c r="B238832" s="45"/>
      <c r="C238832" s="46"/>
      <c r="D238832" s="47"/>
      <c r="E238832" s="48"/>
      <c r="F238832" s="48"/>
    </row>
    <row r="238833" spans="2:6" ht="15" customHeight="1" x14ac:dyDescent="0.2">
      <c r="B238833" s="45"/>
      <c r="C238833" s="46"/>
      <c r="D238833" s="47"/>
      <c r="E238833" s="48"/>
      <c r="F238833" s="48"/>
    </row>
    <row r="238834" spans="2:6" ht="15" customHeight="1" x14ac:dyDescent="0.2">
      <c r="B238834" s="45"/>
      <c r="C238834" s="46"/>
      <c r="D238834" s="47"/>
      <c r="E238834" s="48"/>
      <c r="F238834" s="48"/>
    </row>
    <row r="238835" spans="2:6" ht="15" customHeight="1" x14ac:dyDescent="0.2">
      <c r="B238835" s="45"/>
      <c r="C238835" s="46"/>
      <c r="D238835" s="47"/>
      <c r="E238835" s="48"/>
      <c r="F238835" s="48"/>
    </row>
    <row r="238836" spans="2:6" ht="15" customHeight="1" x14ac:dyDescent="0.2">
      <c r="B238836" s="45"/>
      <c r="C238836" s="46"/>
      <c r="D238836" s="47"/>
      <c r="E238836" s="48"/>
      <c r="F238836" s="48"/>
    </row>
    <row r="238837" spans="2:6" ht="15" customHeight="1" x14ac:dyDescent="0.2">
      <c r="B238837" s="45"/>
      <c r="C238837" s="46"/>
      <c r="D238837" s="47"/>
      <c r="E238837" s="48"/>
      <c r="F238837" s="48"/>
    </row>
    <row r="238838" spans="2:6" ht="15" customHeight="1" x14ac:dyDescent="0.2">
      <c r="B238838" s="45"/>
      <c r="C238838" s="46"/>
      <c r="D238838" s="47"/>
      <c r="E238838" s="48"/>
      <c r="F238838" s="48"/>
    </row>
    <row r="238839" spans="2:6" ht="15" customHeight="1" x14ac:dyDescent="0.2">
      <c r="B238839" s="45"/>
      <c r="C238839" s="46"/>
      <c r="D238839" s="47"/>
      <c r="E238839" s="48"/>
      <c r="F238839" s="48"/>
    </row>
    <row r="238840" spans="2:6" ht="15" customHeight="1" x14ac:dyDescent="0.2">
      <c r="B238840" s="45"/>
      <c r="C238840" s="46"/>
      <c r="D238840" s="47"/>
      <c r="E238840" s="48"/>
      <c r="F238840" s="48"/>
    </row>
    <row r="238841" spans="2:6" ht="15" customHeight="1" x14ac:dyDescent="0.2">
      <c r="B238841" s="45"/>
      <c r="C238841" s="46"/>
      <c r="D238841" s="47"/>
      <c r="E238841" s="48"/>
      <c r="F238841" s="48"/>
    </row>
    <row r="238842" spans="2:6" ht="15" customHeight="1" x14ac:dyDescent="0.2">
      <c r="B238842" s="45"/>
      <c r="C238842" s="46"/>
      <c r="D238842" s="47"/>
      <c r="E238842" s="48"/>
      <c r="F238842" s="48"/>
    </row>
    <row r="238843" spans="2:6" ht="15" customHeight="1" x14ac:dyDescent="0.2">
      <c r="B238843" s="45"/>
      <c r="C238843" s="46"/>
      <c r="D238843" s="47"/>
      <c r="E238843" s="48"/>
      <c r="F238843" s="48"/>
    </row>
    <row r="238844" spans="2:6" ht="15" customHeight="1" x14ac:dyDescent="0.2">
      <c r="B238844" s="45"/>
      <c r="C238844" s="46"/>
      <c r="D238844" s="47"/>
      <c r="E238844" s="48"/>
      <c r="F238844" s="48"/>
    </row>
    <row r="238845" spans="2:6" ht="15" customHeight="1" x14ac:dyDescent="0.2">
      <c r="B238845" s="45"/>
      <c r="C238845" s="46"/>
      <c r="D238845" s="47"/>
      <c r="E238845" s="48"/>
      <c r="F238845" s="48"/>
    </row>
    <row r="238846" spans="2:6" ht="15" customHeight="1" x14ac:dyDescent="0.2">
      <c r="B238846" s="45"/>
      <c r="C238846" s="46"/>
      <c r="D238846" s="47"/>
      <c r="E238846" s="48"/>
      <c r="F238846" s="48"/>
    </row>
    <row r="238847" spans="2:6" ht="15" customHeight="1" x14ac:dyDescent="0.2">
      <c r="B238847" s="45"/>
      <c r="C238847" s="46"/>
      <c r="D238847" s="47"/>
      <c r="E238847" s="48"/>
      <c r="F238847" s="48"/>
    </row>
    <row r="238848" spans="2:6" ht="15" customHeight="1" x14ac:dyDescent="0.2">
      <c r="B238848" s="45"/>
      <c r="C238848" s="46"/>
      <c r="D238848" s="47"/>
      <c r="E238848" s="48"/>
      <c r="F238848" s="48"/>
    </row>
    <row r="238849" spans="2:6" ht="15" customHeight="1" x14ac:dyDescent="0.2">
      <c r="B238849" s="45"/>
      <c r="C238849" s="46"/>
      <c r="D238849" s="47"/>
      <c r="E238849" s="48"/>
      <c r="F238849" s="48"/>
    </row>
    <row r="238850" spans="2:6" ht="15" customHeight="1" x14ac:dyDescent="0.2">
      <c r="B238850" s="45"/>
      <c r="C238850" s="46"/>
      <c r="D238850" s="47"/>
      <c r="E238850" s="48"/>
      <c r="F238850" s="48"/>
    </row>
    <row r="238851" spans="2:6" ht="15" customHeight="1" x14ac:dyDescent="0.2">
      <c r="B238851" s="45"/>
      <c r="C238851" s="46"/>
      <c r="D238851" s="47"/>
      <c r="E238851" s="48"/>
      <c r="F238851" s="48"/>
    </row>
    <row r="238852" spans="2:6" ht="15" customHeight="1" x14ac:dyDescent="0.2">
      <c r="B238852" s="45"/>
      <c r="C238852" s="46"/>
      <c r="D238852" s="47"/>
      <c r="E238852" s="48"/>
      <c r="F238852" s="48"/>
    </row>
    <row r="238853" spans="2:6" ht="15" customHeight="1" x14ac:dyDescent="0.2">
      <c r="B238853" s="45"/>
      <c r="C238853" s="46"/>
      <c r="D238853" s="47"/>
      <c r="E238853" s="48"/>
      <c r="F238853" s="48"/>
    </row>
    <row r="238854" spans="2:6" ht="15" customHeight="1" x14ac:dyDescent="0.2">
      <c r="B238854" s="45"/>
      <c r="C238854" s="46"/>
      <c r="D238854" s="47"/>
      <c r="E238854" s="48"/>
      <c r="F238854" s="48"/>
    </row>
    <row r="238855" spans="2:6" ht="15" customHeight="1" x14ac:dyDescent="0.2">
      <c r="B238855" s="45"/>
      <c r="C238855" s="46"/>
      <c r="D238855" s="47"/>
      <c r="E238855" s="48"/>
      <c r="F238855" s="48"/>
    </row>
    <row r="238856" spans="2:6" ht="15" customHeight="1" x14ac:dyDescent="0.2">
      <c r="B238856" s="45"/>
      <c r="C238856" s="46"/>
      <c r="D238856" s="47"/>
      <c r="E238856" s="48"/>
      <c r="F238856" s="48"/>
    </row>
    <row r="238857" spans="2:6" ht="15" customHeight="1" x14ac:dyDescent="0.2">
      <c r="B238857" s="45"/>
      <c r="C238857" s="46"/>
      <c r="D238857" s="47"/>
      <c r="E238857" s="48"/>
      <c r="F238857" s="48"/>
    </row>
    <row r="238858" spans="2:6" ht="15" customHeight="1" x14ac:dyDescent="0.2">
      <c r="B238858" s="45"/>
      <c r="C238858" s="46"/>
      <c r="D238858" s="47"/>
      <c r="E238858" s="48"/>
      <c r="F238858" s="48"/>
    </row>
    <row r="238859" spans="2:6" ht="15" customHeight="1" x14ac:dyDescent="0.2">
      <c r="B238859" s="45"/>
      <c r="C238859" s="46"/>
      <c r="D238859" s="47"/>
      <c r="E238859" s="48"/>
      <c r="F238859" s="48"/>
    </row>
    <row r="238860" spans="2:6" ht="15" customHeight="1" x14ac:dyDescent="0.2">
      <c r="B238860" s="45"/>
      <c r="C238860" s="46"/>
      <c r="D238860" s="47"/>
      <c r="E238860" s="48"/>
      <c r="F238860" s="48"/>
    </row>
    <row r="238861" spans="2:6" ht="15" customHeight="1" x14ac:dyDescent="0.2">
      <c r="B238861" s="45"/>
      <c r="C238861" s="46"/>
      <c r="D238861" s="47"/>
      <c r="E238861" s="48"/>
      <c r="F238861" s="48"/>
    </row>
    <row r="238862" spans="2:6" ht="15" customHeight="1" x14ac:dyDescent="0.2">
      <c r="B238862" s="45"/>
      <c r="C238862" s="46"/>
      <c r="D238862" s="47"/>
      <c r="E238862" s="48"/>
      <c r="F238862" s="48"/>
    </row>
    <row r="238863" spans="2:6" ht="15" customHeight="1" x14ac:dyDescent="0.2">
      <c r="B238863" s="45"/>
      <c r="C238863" s="46"/>
      <c r="D238863" s="47"/>
      <c r="E238863" s="48"/>
      <c r="F238863" s="48"/>
    </row>
    <row r="238864" spans="2:6" ht="15" customHeight="1" x14ac:dyDescent="0.2">
      <c r="B238864" s="45"/>
      <c r="C238864" s="46"/>
      <c r="D238864" s="47"/>
      <c r="E238864" s="48"/>
      <c r="F238864" s="48"/>
    </row>
    <row r="238865" spans="2:6" ht="15" customHeight="1" x14ac:dyDescent="0.2">
      <c r="B238865" s="45"/>
      <c r="C238865" s="46"/>
      <c r="D238865" s="47"/>
      <c r="E238865" s="48"/>
      <c r="F238865" s="48"/>
    </row>
    <row r="238866" spans="2:6" ht="15" customHeight="1" x14ac:dyDescent="0.2">
      <c r="B238866" s="45"/>
      <c r="C238866" s="46"/>
      <c r="D238866" s="47"/>
      <c r="E238866" s="48"/>
      <c r="F238866" s="48"/>
    </row>
    <row r="238867" spans="2:6" ht="15" customHeight="1" x14ac:dyDescent="0.2">
      <c r="B238867" s="45"/>
      <c r="C238867" s="46"/>
      <c r="D238867" s="47"/>
      <c r="E238867" s="48"/>
      <c r="F238867" s="48"/>
    </row>
    <row r="238868" spans="2:6" ht="15" customHeight="1" x14ac:dyDescent="0.2">
      <c r="B238868" s="45"/>
      <c r="C238868" s="46"/>
      <c r="D238868" s="47"/>
      <c r="E238868" s="48"/>
      <c r="F238868" s="48"/>
    </row>
    <row r="238869" spans="2:6" ht="15" customHeight="1" x14ac:dyDescent="0.2">
      <c r="B238869" s="45"/>
      <c r="C238869" s="46"/>
      <c r="D238869" s="47"/>
      <c r="E238869" s="48"/>
      <c r="F238869" s="48"/>
    </row>
    <row r="238870" spans="2:6" ht="15" customHeight="1" x14ac:dyDescent="0.2">
      <c r="B238870" s="45"/>
      <c r="C238870" s="46"/>
      <c r="D238870" s="47"/>
      <c r="E238870" s="48"/>
      <c r="F238870" s="48"/>
    </row>
    <row r="238871" spans="2:6" ht="15" customHeight="1" x14ac:dyDescent="0.2">
      <c r="B238871" s="45"/>
      <c r="C238871" s="46"/>
      <c r="D238871" s="47"/>
      <c r="E238871" s="48"/>
      <c r="F238871" s="48"/>
    </row>
    <row r="238872" spans="2:6" ht="15" customHeight="1" x14ac:dyDescent="0.2">
      <c r="B238872" s="45"/>
      <c r="C238872" s="46"/>
      <c r="D238872" s="47"/>
      <c r="E238872" s="48"/>
      <c r="F238872" s="48"/>
    </row>
    <row r="238873" spans="2:6" ht="15" customHeight="1" x14ac:dyDescent="0.2">
      <c r="B238873" s="45"/>
      <c r="C238873" s="46"/>
      <c r="D238873" s="47"/>
      <c r="E238873" s="48"/>
      <c r="F238873" s="48"/>
    </row>
    <row r="238874" spans="2:6" ht="15" customHeight="1" x14ac:dyDescent="0.2">
      <c r="B238874" s="45"/>
      <c r="C238874" s="46"/>
      <c r="D238874" s="47"/>
      <c r="E238874" s="48"/>
      <c r="F238874" s="48"/>
    </row>
    <row r="238875" spans="2:6" ht="15" customHeight="1" x14ac:dyDescent="0.2">
      <c r="B238875" s="45"/>
      <c r="C238875" s="46"/>
      <c r="D238875" s="47"/>
      <c r="E238875" s="48"/>
      <c r="F238875" s="48"/>
    </row>
    <row r="238876" spans="2:6" ht="15" customHeight="1" x14ac:dyDescent="0.2">
      <c r="B238876" s="45"/>
      <c r="C238876" s="46"/>
      <c r="D238876" s="47"/>
      <c r="E238876" s="48"/>
      <c r="F238876" s="48"/>
    </row>
    <row r="238877" spans="2:6" ht="15" customHeight="1" x14ac:dyDescent="0.2">
      <c r="B238877" s="45"/>
      <c r="C238877" s="46"/>
      <c r="D238877" s="47"/>
      <c r="E238877" s="48"/>
      <c r="F238877" s="48"/>
    </row>
    <row r="238878" spans="2:6" ht="15" customHeight="1" x14ac:dyDescent="0.2">
      <c r="B238878" s="45"/>
      <c r="C238878" s="46"/>
      <c r="D238878" s="47"/>
      <c r="E238878" s="48"/>
      <c r="F238878" s="48"/>
    </row>
    <row r="238879" spans="2:6" ht="15" customHeight="1" x14ac:dyDescent="0.2">
      <c r="B238879" s="45"/>
      <c r="C238879" s="46"/>
      <c r="D238879" s="47"/>
      <c r="E238879" s="48"/>
      <c r="F238879" s="48"/>
    </row>
    <row r="238880" spans="2:6" ht="15" customHeight="1" x14ac:dyDescent="0.2">
      <c r="B238880" s="45"/>
      <c r="C238880" s="46"/>
      <c r="D238880" s="47"/>
      <c r="E238880" s="48"/>
      <c r="F238880" s="48"/>
    </row>
    <row r="238881" spans="2:6" ht="15" customHeight="1" x14ac:dyDescent="0.2">
      <c r="B238881" s="45"/>
      <c r="C238881" s="46"/>
      <c r="D238881" s="47"/>
      <c r="E238881" s="48"/>
      <c r="F238881" s="48"/>
    </row>
    <row r="238882" spans="2:6" ht="15" customHeight="1" x14ac:dyDescent="0.2">
      <c r="B238882" s="45"/>
      <c r="C238882" s="46"/>
      <c r="D238882" s="47"/>
      <c r="E238882" s="48"/>
      <c r="F238882" s="48"/>
    </row>
    <row r="238883" spans="2:6" ht="15" customHeight="1" x14ac:dyDescent="0.2">
      <c r="B238883" s="45"/>
      <c r="C238883" s="46"/>
      <c r="D238883" s="47"/>
      <c r="E238883" s="48"/>
      <c r="F238883" s="48"/>
    </row>
    <row r="238884" spans="2:6" ht="15" customHeight="1" x14ac:dyDescent="0.2">
      <c r="B238884" s="45"/>
      <c r="C238884" s="46"/>
      <c r="D238884" s="47"/>
      <c r="E238884" s="48"/>
      <c r="F238884" s="48"/>
    </row>
    <row r="238885" spans="2:6" ht="15" customHeight="1" x14ac:dyDescent="0.2">
      <c r="B238885" s="45"/>
      <c r="C238885" s="46"/>
      <c r="D238885" s="47"/>
      <c r="E238885" s="48"/>
      <c r="F238885" s="48"/>
    </row>
    <row r="238886" spans="2:6" ht="15" customHeight="1" x14ac:dyDescent="0.2">
      <c r="B238886" s="45"/>
      <c r="C238886" s="46"/>
      <c r="D238886" s="47"/>
      <c r="E238886" s="48"/>
      <c r="F238886" s="48"/>
    </row>
    <row r="238887" spans="2:6" ht="15" customHeight="1" x14ac:dyDescent="0.2">
      <c r="B238887" s="45"/>
      <c r="C238887" s="46"/>
      <c r="D238887" s="47"/>
      <c r="E238887" s="48"/>
      <c r="F238887" s="48"/>
    </row>
    <row r="238888" spans="2:6" ht="15" customHeight="1" x14ac:dyDescent="0.2">
      <c r="B238888" s="45"/>
      <c r="C238888" s="46"/>
      <c r="D238888" s="47"/>
      <c r="E238888" s="48"/>
      <c r="F238888" s="48"/>
    </row>
    <row r="238889" spans="2:6" ht="15" customHeight="1" x14ac:dyDescent="0.2">
      <c r="B238889" s="45"/>
      <c r="C238889" s="46"/>
      <c r="D238889" s="47"/>
      <c r="E238889" s="48"/>
      <c r="F238889" s="48"/>
    </row>
    <row r="238890" spans="2:6" ht="15" customHeight="1" x14ac:dyDescent="0.2">
      <c r="B238890" s="45"/>
      <c r="C238890" s="46"/>
      <c r="D238890" s="47"/>
      <c r="E238890" s="48"/>
      <c r="F238890" s="48"/>
    </row>
    <row r="238891" spans="2:6" ht="15" customHeight="1" x14ac:dyDescent="0.2">
      <c r="B238891" s="45"/>
      <c r="C238891" s="46"/>
      <c r="D238891" s="47"/>
      <c r="E238891" s="48"/>
      <c r="F238891" s="48"/>
    </row>
    <row r="238892" spans="2:6" ht="15" customHeight="1" x14ac:dyDescent="0.2">
      <c r="B238892" s="45"/>
      <c r="C238892" s="46"/>
      <c r="D238892" s="47"/>
      <c r="E238892" s="48"/>
      <c r="F238892" s="48"/>
    </row>
    <row r="238893" spans="2:6" ht="15" customHeight="1" x14ac:dyDescent="0.2">
      <c r="B238893" s="45"/>
      <c r="C238893" s="46"/>
      <c r="D238893" s="47"/>
      <c r="E238893" s="48"/>
      <c r="F238893" s="48"/>
    </row>
    <row r="238894" spans="2:6" ht="15" customHeight="1" x14ac:dyDescent="0.2">
      <c r="B238894" s="45"/>
      <c r="C238894" s="46"/>
      <c r="D238894" s="47"/>
      <c r="E238894" s="48"/>
      <c r="F238894" s="48"/>
    </row>
    <row r="238895" spans="2:6" ht="15" customHeight="1" x14ac:dyDescent="0.2">
      <c r="B238895" s="45"/>
      <c r="C238895" s="46"/>
      <c r="D238895" s="47"/>
      <c r="E238895" s="48"/>
      <c r="F238895" s="48"/>
    </row>
    <row r="238896" spans="2:6" ht="15" customHeight="1" x14ac:dyDescent="0.2">
      <c r="B238896" s="45"/>
      <c r="C238896" s="46"/>
      <c r="D238896" s="47"/>
      <c r="E238896" s="48"/>
      <c r="F238896" s="48"/>
    </row>
    <row r="238897" spans="2:6" ht="15" customHeight="1" x14ac:dyDescent="0.2">
      <c r="B238897" s="45"/>
      <c r="C238897" s="46"/>
      <c r="D238897" s="47"/>
      <c r="E238897" s="48"/>
      <c r="F238897" s="48"/>
    </row>
    <row r="238898" spans="2:6" ht="15" customHeight="1" x14ac:dyDescent="0.2">
      <c r="B238898" s="45"/>
      <c r="C238898" s="46"/>
      <c r="D238898" s="47"/>
      <c r="E238898" s="48"/>
      <c r="F238898" s="48"/>
    </row>
    <row r="238899" spans="2:6" ht="15" customHeight="1" x14ac:dyDescent="0.2">
      <c r="B238899" s="45"/>
      <c r="C238899" s="46"/>
      <c r="D238899" s="47"/>
      <c r="E238899" s="48"/>
      <c r="F238899" s="48"/>
    </row>
    <row r="238900" spans="2:6" ht="15" customHeight="1" x14ac:dyDescent="0.2">
      <c r="B238900" s="45"/>
      <c r="C238900" s="46"/>
      <c r="D238900" s="47"/>
      <c r="E238900" s="48"/>
      <c r="F238900" s="48"/>
    </row>
    <row r="238901" spans="2:6" ht="15" customHeight="1" x14ac:dyDescent="0.2">
      <c r="B238901" s="45"/>
      <c r="C238901" s="46"/>
      <c r="D238901" s="47"/>
      <c r="E238901" s="48"/>
      <c r="F238901" s="48"/>
    </row>
    <row r="238902" spans="2:6" ht="15" customHeight="1" x14ac:dyDescent="0.2">
      <c r="B238902" s="45"/>
      <c r="C238902" s="46"/>
      <c r="D238902" s="47"/>
      <c r="E238902" s="48"/>
      <c r="F238902" s="48"/>
    </row>
    <row r="238903" spans="2:6" ht="15" customHeight="1" x14ac:dyDescent="0.2">
      <c r="B238903" s="45"/>
      <c r="C238903" s="46"/>
      <c r="D238903" s="47"/>
      <c r="E238903" s="48"/>
      <c r="F238903" s="48"/>
    </row>
    <row r="238904" spans="2:6" ht="15" customHeight="1" x14ac:dyDescent="0.2">
      <c r="B238904" s="45"/>
      <c r="C238904" s="46"/>
      <c r="D238904" s="47"/>
      <c r="E238904" s="48"/>
      <c r="F238904" s="48"/>
    </row>
    <row r="238905" spans="2:6" ht="15" customHeight="1" x14ac:dyDescent="0.2">
      <c r="B238905" s="45"/>
      <c r="C238905" s="46"/>
      <c r="D238905" s="47"/>
      <c r="E238905" s="48"/>
      <c r="F238905" s="48"/>
    </row>
    <row r="238906" spans="2:6" ht="15" customHeight="1" x14ac:dyDescent="0.2">
      <c r="B238906" s="45"/>
      <c r="C238906" s="46"/>
      <c r="D238906" s="47"/>
      <c r="E238906" s="48"/>
      <c r="F238906" s="48"/>
    </row>
    <row r="238907" spans="2:6" ht="15" customHeight="1" x14ac:dyDescent="0.2">
      <c r="B238907" s="45"/>
      <c r="C238907" s="46"/>
      <c r="D238907" s="47"/>
      <c r="E238907" s="48"/>
      <c r="F238907" s="48"/>
    </row>
    <row r="238908" spans="2:6" ht="15" customHeight="1" x14ac:dyDescent="0.2">
      <c r="B238908" s="45"/>
      <c r="C238908" s="46"/>
      <c r="D238908" s="47"/>
      <c r="E238908" s="48"/>
      <c r="F238908" s="48"/>
    </row>
    <row r="238909" spans="2:6" ht="15" customHeight="1" x14ac:dyDescent="0.2">
      <c r="B238909" s="45"/>
      <c r="C238909" s="46"/>
      <c r="D238909" s="47"/>
      <c r="E238909" s="48"/>
      <c r="F238909" s="48"/>
    </row>
    <row r="238910" spans="2:6" ht="15" customHeight="1" x14ac:dyDescent="0.2">
      <c r="B238910" s="45"/>
      <c r="C238910" s="46"/>
      <c r="D238910" s="47"/>
      <c r="E238910" s="48"/>
      <c r="F238910" s="48"/>
    </row>
    <row r="238911" spans="2:6" ht="15" customHeight="1" x14ac:dyDescent="0.2">
      <c r="B238911" s="45"/>
      <c r="C238911" s="46"/>
      <c r="D238911" s="47"/>
      <c r="E238911" s="48"/>
      <c r="F238911" s="48"/>
    </row>
    <row r="238912" spans="2:6" ht="15" customHeight="1" x14ac:dyDescent="0.2">
      <c r="B238912" s="45"/>
      <c r="C238912" s="46"/>
      <c r="D238912" s="47"/>
      <c r="E238912" s="48"/>
      <c r="F238912" s="48"/>
    </row>
    <row r="238913" spans="2:6" ht="15" customHeight="1" x14ac:dyDescent="0.2">
      <c r="B238913" s="45"/>
      <c r="C238913" s="46"/>
      <c r="D238913" s="47"/>
      <c r="E238913" s="48"/>
      <c r="F238913" s="48"/>
    </row>
    <row r="238914" spans="2:6" ht="15" customHeight="1" x14ac:dyDescent="0.2">
      <c r="B238914" s="45"/>
      <c r="C238914" s="46"/>
      <c r="D238914" s="47"/>
      <c r="E238914" s="48"/>
      <c r="F238914" s="48"/>
    </row>
    <row r="238915" spans="2:6" ht="15" customHeight="1" x14ac:dyDescent="0.2">
      <c r="B238915" s="45"/>
      <c r="C238915" s="46"/>
      <c r="D238915" s="47"/>
      <c r="E238915" s="48"/>
      <c r="F238915" s="48"/>
    </row>
    <row r="238916" spans="2:6" ht="15" customHeight="1" x14ac:dyDescent="0.2">
      <c r="B238916" s="45"/>
      <c r="C238916" s="46"/>
      <c r="D238916" s="47"/>
      <c r="E238916" s="48"/>
      <c r="F238916" s="48"/>
    </row>
    <row r="238917" spans="2:6" ht="15" customHeight="1" x14ac:dyDescent="0.2">
      <c r="B238917" s="45"/>
      <c r="C238917" s="46"/>
      <c r="D238917" s="47"/>
      <c r="E238917" s="48"/>
      <c r="F238917" s="48"/>
    </row>
    <row r="238918" spans="2:6" ht="15" customHeight="1" x14ac:dyDescent="0.2">
      <c r="B238918" s="45"/>
      <c r="C238918" s="46"/>
      <c r="D238918" s="47"/>
      <c r="E238918" s="48"/>
      <c r="F238918" s="48"/>
    </row>
    <row r="238919" spans="2:6" ht="15" customHeight="1" x14ac:dyDescent="0.2">
      <c r="B238919" s="45"/>
      <c r="C238919" s="46"/>
      <c r="D238919" s="47"/>
      <c r="E238919" s="48"/>
      <c r="F238919" s="48"/>
    </row>
    <row r="238920" spans="2:6" ht="15" customHeight="1" x14ac:dyDescent="0.2">
      <c r="B238920" s="45"/>
      <c r="C238920" s="46"/>
      <c r="D238920" s="47"/>
      <c r="E238920" s="48"/>
      <c r="F238920" s="48"/>
    </row>
    <row r="238921" spans="2:6" ht="15" customHeight="1" x14ac:dyDescent="0.2">
      <c r="B238921" s="45"/>
      <c r="C238921" s="46"/>
      <c r="D238921" s="47"/>
      <c r="E238921" s="48"/>
      <c r="F238921" s="48"/>
    </row>
    <row r="238922" spans="2:6" ht="15" customHeight="1" x14ac:dyDescent="0.2">
      <c r="B238922" s="45"/>
      <c r="C238922" s="46"/>
      <c r="D238922" s="47"/>
      <c r="E238922" s="48"/>
      <c r="F238922" s="48"/>
    </row>
    <row r="238923" spans="2:6" ht="15" customHeight="1" x14ac:dyDescent="0.2">
      <c r="B238923" s="45"/>
      <c r="C238923" s="46"/>
      <c r="D238923" s="47"/>
      <c r="E238923" s="48"/>
      <c r="F238923" s="48"/>
    </row>
    <row r="238924" spans="2:6" ht="15" customHeight="1" x14ac:dyDescent="0.2">
      <c r="B238924" s="45"/>
      <c r="C238924" s="46"/>
      <c r="D238924" s="47"/>
      <c r="E238924" s="48"/>
      <c r="F238924" s="48"/>
    </row>
    <row r="238925" spans="2:6" ht="15" customHeight="1" x14ac:dyDescent="0.2">
      <c r="B238925" s="45"/>
      <c r="C238925" s="46"/>
      <c r="D238925" s="47"/>
      <c r="E238925" s="48"/>
      <c r="F238925" s="48"/>
    </row>
    <row r="238926" spans="2:6" ht="15" customHeight="1" x14ac:dyDescent="0.2">
      <c r="B238926" s="45"/>
      <c r="C238926" s="46"/>
      <c r="D238926" s="47"/>
      <c r="E238926" s="48"/>
      <c r="F238926" s="48"/>
    </row>
    <row r="238927" spans="2:6" ht="15" customHeight="1" x14ac:dyDescent="0.2">
      <c r="B238927" s="45"/>
      <c r="C238927" s="46"/>
      <c r="D238927" s="47"/>
      <c r="E238927" s="48"/>
      <c r="F238927" s="48"/>
    </row>
    <row r="238928" spans="2:6" ht="15" customHeight="1" x14ac:dyDescent="0.2">
      <c r="B238928" s="45"/>
      <c r="C238928" s="46"/>
      <c r="D238928" s="47"/>
      <c r="E238928" s="48"/>
      <c r="F238928" s="48"/>
    </row>
    <row r="238929" spans="2:6" ht="15" customHeight="1" x14ac:dyDescent="0.2">
      <c r="B238929" s="45"/>
      <c r="C238929" s="46"/>
      <c r="D238929" s="47"/>
      <c r="E238929" s="48"/>
      <c r="F238929" s="48"/>
    </row>
    <row r="238930" spans="2:6" ht="15" customHeight="1" x14ac:dyDescent="0.2">
      <c r="B238930" s="45"/>
      <c r="C238930" s="46"/>
      <c r="D238930" s="47"/>
      <c r="E238930" s="48"/>
      <c r="F238930" s="48"/>
    </row>
    <row r="238931" spans="2:6" ht="15" customHeight="1" x14ac:dyDescent="0.2">
      <c r="B238931" s="45"/>
      <c r="C238931" s="46"/>
      <c r="D238931" s="47"/>
      <c r="E238931" s="48"/>
      <c r="F238931" s="48"/>
    </row>
    <row r="238932" spans="2:6" ht="15" customHeight="1" x14ac:dyDescent="0.2">
      <c r="B238932" s="45"/>
      <c r="C238932" s="46"/>
      <c r="D238932" s="47"/>
      <c r="E238932" s="48"/>
      <c r="F238932" s="48"/>
    </row>
    <row r="238933" spans="2:6" ht="15" customHeight="1" x14ac:dyDescent="0.2">
      <c r="B238933" s="45"/>
      <c r="C238933" s="46"/>
      <c r="D238933" s="47"/>
      <c r="E238933" s="48"/>
      <c r="F238933" s="48"/>
    </row>
    <row r="238934" spans="2:6" ht="15" customHeight="1" x14ac:dyDescent="0.2">
      <c r="B238934" s="45"/>
      <c r="C238934" s="46"/>
      <c r="D238934" s="47"/>
      <c r="E238934" s="48"/>
      <c r="F238934" s="48"/>
    </row>
    <row r="238935" spans="2:6" ht="15" customHeight="1" x14ac:dyDescent="0.2">
      <c r="B238935" s="45"/>
      <c r="C238935" s="46"/>
      <c r="D238935" s="47"/>
      <c r="E238935" s="48"/>
      <c r="F238935" s="48"/>
    </row>
    <row r="238936" spans="2:6" ht="15" customHeight="1" x14ac:dyDescent="0.2">
      <c r="B238936" s="45"/>
      <c r="C238936" s="46"/>
      <c r="D238936" s="47"/>
      <c r="E238936" s="48"/>
      <c r="F238936" s="48"/>
    </row>
    <row r="238937" spans="2:6" ht="15" customHeight="1" x14ac:dyDescent="0.2">
      <c r="B238937" s="45"/>
      <c r="C238937" s="46"/>
      <c r="D238937" s="47"/>
      <c r="E238937" s="48"/>
      <c r="F238937" s="48"/>
    </row>
    <row r="238938" spans="2:6" ht="15" customHeight="1" x14ac:dyDescent="0.2">
      <c r="B238938" s="45"/>
      <c r="C238938" s="46"/>
      <c r="D238938" s="47"/>
      <c r="E238938" s="48"/>
      <c r="F238938" s="48"/>
    </row>
    <row r="238939" spans="2:6" ht="15" customHeight="1" x14ac:dyDescent="0.2">
      <c r="B238939" s="45"/>
      <c r="C238939" s="46"/>
      <c r="D238939" s="47"/>
      <c r="E238939" s="48"/>
      <c r="F238939" s="48"/>
    </row>
    <row r="238940" spans="2:6" ht="15" customHeight="1" x14ac:dyDescent="0.2">
      <c r="B238940" s="45"/>
      <c r="C238940" s="46"/>
      <c r="D238940" s="47"/>
      <c r="E238940" s="48"/>
      <c r="F238940" s="48"/>
    </row>
    <row r="238941" spans="2:6" ht="15" customHeight="1" x14ac:dyDescent="0.2">
      <c r="B238941" s="45"/>
      <c r="C238941" s="46"/>
      <c r="D238941" s="47"/>
      <c r="E238941" s="48"/>
      <c r="F238941" s="48"/>
    </row>
    <row r="238942" spans="2:6" ht="15" customHeight="1" x14ac:dyDescent="0.2">
      <c r="B238942" s="45"/>
      <c r="C238942" s="46"/>
      <c r="D238942" s="47"/>
      <c r="E238942" s="48"/>
      <c r="F238942" s="48"/>
    </row>
    <row r="238943" spans="2:6" ht="15" customHeight="1" x14ac:dyDescent="0.2">
      <c r="B238943" s="45"/>
      <c r="C238943" s="46"/>
      <c r="D238943" s="47"/>
      <c r="E238943" s="48"/>
      <c r="F238943" s="48"/>
    </row>
    <row r="238944" spans="2:6" ht="15" customHeight="1" x14ac:dyDescent="0.2">
      <c r="B238944" s="45"/>
      <c r="C238944" s="46"/>
      <c r="D238944" s="47"/>
      <c r="E238944" s="48"/>
      <c r="F238944" s="48"/>
    </row>
    <row r="238945" spans="2:6" ht="15" customHeight="1" x14ac:dyDescent="0.2">
      <c r="B238945" s="45"/>
      <c r="C238945" s="46"/>
      <c r="D238945" s="47"/>
      <c r="E238945" s="48"/>
      <c r="F238945" s="48"/>
    </row>
    <row r="238946" spans="2:6" ht="15" customHeight="1" x14ac:dyDescent="0.2">
      <c r="B238946" s="45"/>
      <c r="C238946" s="46"/>
      <c r="D238946" s="47"/>
      <c r="E238946" s="48"/>
      <c r="F238946" s="48"/>
    </row>
    <row r="238947" spans="2:6" ht="15" customHeight="1" x14ac:dyDescent="0.2">
      <c r="B238947" s="45"/>
      <c r="C238947" s="46"/>
      <c r="D238947" s="47"/>
      <c r="E238947" s="48"/>
      <c r="F238947" s="48"/>
    </row>
    <row r="238948" spans="2:6" ht="15" customHeight="1" x14ac:dyDescent="0.2">
      <c r="B238948" s="45"/>
      <c r="C238948" s="46"/>
      <c r="D238948" s="47"/>
      <c r="E238948" s="48"/>
      <c r="F238948" s="48"/>
    </row>
    <row r="238949" spans="2:6" ht="15" customHeight="1" x14ac:dyDescent="0.2">
      <c r="B238949" s="45"/>
      <c r="C238949" s="46"/>
      <c r="D238949" s="47"/>
      <c r="E238949" s="48"/>
      <c r="F238949" s="48"/>
    </row>
    <row r="238950" spans="2:6" ht="15" customHeight="1" x14ac:dyDescent="0.2">
      <c r="B238950" s="45"/>
      <c r="C238950" s="46"/>
      <c r="D238950" s="47"/>
      <c r="E238950" s="48"/>
      <c r="F238950" s="48"/>
    </row>
    <row r="238951" spans="2:6" ht="15" customHeight="1" x14ac:dyDescent="0.2">
      <c r="B238951" s="45"/>
      <c r="C238951" s="46"/>
      <c r="D238951" s="47"/>
      <c r="E238951" s="48"/>
      <c r="F238951" s="48"/>
    </row>
    <row r="238952" spans="2:6" ht="15" customHeight="1" x14ac:dyDescent="0.2">
      <c r="B238952" s="45"/>
      <c r="C238952" s="46"/>
      <c r="D238952" s="47"/>
      <c r="E238952" s="48"/>
      <c r="F238952" s="48"/>
    </row>
    <row r="238953" spans="2:6" ht="15" customHeight="1" x14ac:dyDescent="0.2">
      <c r="B238953" s="45"/>
      <c r="C238953" s="46"/>
      <c r="D238953" s="47"/>
      <c r="E238953" s="48"/>
      <c r="F238953" s="48"/>
    </row>
    <row r="238954" spans="2:6" ht="15" customHeight="1" x14ac:dyDescent="0.2">
      <c r="B238954" s="45"/>
      <c r="C238954" s="46"/>
      <c r="D238954" s="47"/>
      <c r="E238954" s="48"/>
      <c r="F238954" s="48"/>
    </row>
    <row r="238955" spans="2:6" ht="15" customHeight="1" x14ac:dyDescent="0.2">
      <c r="B238955" s="45"/>
      <c r="C238955" s="46"/>
      <c r="D238955" s="47"/>
      <c r="E238955" s="48"/>
      <c r="F238955" s="48"/>
    </row>
    <row r="238956" spans="2:6" ht="15" customHeight="1" x14ac:dyDescent="0.2">
      <c r="B238956" s="45"/>
      <c r="C238956" s="46"/>
      <c r="D238956" s="47"/>
      <c r="E238956" s="48"/>
      <c r="F238956" s="48"/>
    </row>
    <row r="238957" spans="2:6" ht="15" customHeight="1" x14ac:dyDescent="0.2">
      <c r="B238957" s="45"/>
      <c r="C238957" s="46"/>
      <c r="D238957" s="47"/>
      <c r="E238957" s="48"/>
      <c r="F238957" s="48"/>
    </row>
    <row r="238958" spans="2:6" ht="15" customHeight="1" x14ac:dyDescent="0.2">
      <c r="B238958" s="45"/>
      <c r="C238958" s="46"/>
      <c r="D238958" s="47"/>
      <c r="E238958" s="48"/>
      <c r="F238958" s="48"/>
    </row>
    <row r="238959" spans="2:6" ht="15" customHeight="1" x14ac:dyDescent="0.2">
      <c r="B238959" s="45"/>
      <c r="C238959" s="46"/>
      <c r="D238959" s="47"/>
      <c r="E238959" s="48"/>
      <c r="F238959" s="48"/>
    </row>
    <row r="238960" spans="2:6" ht="15" customHeight="1" x14ac:dyDescent="0.2">
      <c r="B238960" s="45"/>
      <c r="C238960" s="46"/>
      <c r="D238960" s="47"/>
      <c r="E238960" s="48"/>
      <c r="F238960" s="48"/>
    </row>
    <row r="238961" spans="2:6" ht="15" customHeight="1" x14ac:dyDescent="0.2">
      <c r="B238961" s="45"/>
      <c r="C238961" s="46"/>
      <c r="D238961" s="47"/>
      <c r="E238961" s="48"/>
      <c r="F238961" s="48"/>
    </row>
    <row r="238962" spans="2:6" ht="15" customHeight="1" x14ac:dyDescent="0.2">
      <c r="B238962" s="45"/>
      <c r="C238962" s="46"/>
      <c r="D238962" s="47"/>
      <c r="E238962" s="48"/>
      <c r="F238962" s="48"/>
    </row>
    <row r="238963" spans="2:6" ht="15" customHeight="1" x14ac:dyDescent="0.2">
      <c r="B238963" s="45"/>
      <c r="C238963" s="46"/>
      <c r="D238963" s="47"/>
      <c r="E238963" s="48"/>
      <c r="F238963" s="48"/>
    </row>
    <row r="238964" spans="2:6" ht="15" customHeight="1" x14ac:dyDescent="0.2">
      <c r="B238964" s="45"/>
      <c r="C238964" s="46"/>
      <c r="D238964" s="47"/>
      <c r="E238964" s="48"/>
      <c r="F238964" s="48"/>
    </row>
    <row r="238965" spans="2:6" ht="15" customHeight="1" x14ac:dyDescent="0.2">
      <c r="B238965" s="45"/>
      <c r="C238965" s="46"/>
      <c r="D238965" s="47"/>
      <c r="E238965" s="48"/>
      <c r="F238965" s="48"/>
    </row>
    <row r="238966" spans="2:6" ht="15" customHeight="1" x14ac:dyDescent="0.2">
      <c r="B238966" s="45"/>
      <c r="C238966" s="46"/>
      <c r="D238966" s="47"/>
      <c r="E238966" s="48"/>
      <c r="F238966" s="48"/>
    </row>
    <row r="238967" spans="2:6" ht="15" customHeight="1" x14ac:dyDescent="0.2">
      <c r="B238967" s="45"/>
      <c r="C238967" s="46"/>
      <c r="D238967" s="47"/>
      <c r="E238967" s="48"/>
      <c r="F238967" s="48"/>
    </row>
    <row r="238968" spans="2:6" ht="15" customHeight="1" x14ac:dyDescent="0.2">
      <c r="B238968" s="45"/>
      <c r="C238968" s="46"/>
      <c r="D238968" s="47"/>
      <c r="E238968" s="48"/>
      <c r="F238968" s="48"/>
    </row>
    <row r="238969" spans="2:6" ht="15" customHeight="1" x14ac:dyDescent="0.2">
      <c r="B238969" s="45"/>
      <c r="C238969" s="46"/>
      <c r="D238969" s="47"/>
      <c r="E238969" s="48"/>
      <c r="F238969" s="48"/>
    </row>
    <row r="238970" spans="2:6" ht="15" customHeight="1" x14ac:dyDescent="0.2">
      <c r="B238970" s="45"/>
      <c r="C238970" s="46"/>
      <c r="D238970" s="47"/>
      <c r="E238970" s="48"/>
      <c r="F238970" s="48"/>
    </row>
    <row r="238971" spans="2:6" ht="15" customHeight="1" x14ac:dyDescent="0.2">
      <c r="B238971" s="45"/>
      <c r="C238971" s="46"/>
      <c r="D238971" s="47"/>
      <c r="E238971" s="48"/>
      <c r="F238971" s="48"/>
    </row>
    <row r="238972" spans="2:6" ht="15" customHeight="1" x14ac:dyDescent="0.2">
      <c r="B238972" s="45"/>
      <c r="C238972" s="46"/>
      <c r="D238972" s="47"/>
      <c r="E238972" s="48"/>
      <c r="F238972" s="48"/>
    </row>
    <row r="238973" spans="2:6" ht="15" customHeight="1" x14ac:dyDescent="0.2">
      <c r="B238973" s="45"/>
      <c r="C238973" s="46"/>
      <c r="D238973" s="47"/>
      <c r="E238973" s="48"/>
      <c r="F238973" s="48"/>
    </row>
    <row r="238974" spans="2:6" ht="15" customHeight="1" x14ac:dyDescent="0.2">
      <c r="B238974" s="45"/>
      <c r="C238974" s="46"/>
      <c r="D238974" s="47"/>
      <c r="E238974" s="48"/>
      <c r="F238974" s="48"/>
    </row>
    <row r="238975" spans="2:6" ht="15" customHeight="1" x14ac:dyDescent="0.2">
      <c r="B238975" s="45"/>
      <c r="C238975" s="46"/>
      <c r="D238975" s="47"/>
      <c r="E238975" s="48"/>
      <c r="F238975" s="48"/>
    </row>
    <row r="238976" spans="2:6" ht="15" customHeight="1" x14ac:dyDescent="0.2">
      <c r="B238976" s="45"/>
      <c r="C238976" s="46"/>
      <c r="D238976" s="47"/>
      <c r="E238976" s="48"/>
      <c r="F238976" s="48"/>
    </row>
    <row r="238977" spans="2:6" ht="15" customHeight="1" x14ac:dyDescent="0.2">
      <c r="B238977" s="45"/>
      <c r="C238977" s="46"/>
      <c r="D238977" s="47"/>
      <c r="E238977" s="48"/>
      <c r="F238977" s="48"/>
    </row>
    <row r="238978" spans="2:6" ht="15" customHeight="1" x14ac:dyDescent="0.2">
      <c r="B238978" s="45"/>
      <c r="C238978" s="46"/>
      <c r="D238978" s="47"/>
      <c r="E238978" s="48"/>
      <c r="F238978" s="48"/>
    </row>
    <row r="238979" spans="2:6" ht="15" customHeight="1" x14ac:dyDescent="0.2">
      <c r="B238979" s="45"/>
      <c r="C238979" s="46"/>
      <c r="D238979" s="47"/>
      <c r="E238979" s="48"/>
      <c r="F238979" s="48"/>
    </row>
    <row r="238980" spans="2:6" ht="15" customHeight="1" x14ac:dyDescent="0.2">
      <c r="B238980" s="45"/>
      <c r="C238980" s="46"/>
      <c r="D238980" s="47"/>
      <c r="E238980" s="48"/>
      <c r="F238980" s="48"/>
    </row>
    <row r="238981" spans="2:6" ht="15" customHeight="1" x14ac:dyDescent="0.2">
      <c r="B238981" s="45"/>
      <c r="C238981" s="46"/>
      <c r="D238981" s="47"/>
      <c r="E238981" s="48"/>
      <c r="F238981" s="48"/>
    </row>
    <row r="238982" spans="2:6" ht="15" customHeight="1" x14ac:dyDescent="0.2">
      <c r="B238982" s="45"/>
      <c r="C238982" s="46"/>
      <c r="D238982" s="47"/>
      <c r="E238982" s="48"/>
      <c r="F238982" s="48"/>
    </row>
    <row r="238983" spans="2:6" ht="15" customHeight="1" x14ac:dyDescent="0.2">
      <c r="B238983" s="45"/>
      <c r="C238983" s="46"/>
      <c r="D238983" s="47"/>
      <c r="E238983" s="48"/>
      <c r="F238983" s="48"/>
    </row>
    <row r="238984" spans="2:6" ht="15" customHeight="1" x14ac:dyDescent="0.2">
      <c r="B238984" s="45"/>
      <c r="C238984" s="46"/>
      <c r="D238984" s="47"/>
      <c r="E238984" s="48"/>
      <c r="F238984" s="48"/>
    </row>
    <row r="238985" spans="2:6" ht="15" customHeight="1" x14ac:dyDescent="0.2">
      <c r="B238985" s="45"/>
      <c r="C238985" s="46"/>
      <c r="D238985" s="47"/>
      <c r="E238985" s="48"/>
      <c r="F238985" s="48"/>
    </row>
    <row r="238986" spans="2:6" ht="15" customHeight="1" x14ac:dyDescent="0.2">
      <c r="B238986" s="45"/>
      <c r="C238986" s="46"/>
      <c r="D238986" s="47"/>
      <c r="E238986" s="48"/>
      <c r="F238986" s="48"/>
    </row>
    <row r="238987" spans="2:6" ht="15" customHeight="1" x14ac:dyDescent="0.2">
      <c r="B238987" s="45"/>
      <c r="C238987" s="46"/>
      <c r="D238987" s="47"/>
      <c r="E238987" s="48"/>
      <c r="F238987" s="48"/>
    </row>
    <row r="238988" spans="2:6" ht="15" customHeight="1" x14ac:dyDescent="0.2">
      <c r="B238988" s="45"/>
      <c r="C238988" s="46"/>
      <c r="D238988" s="47"/>
      <c r="E238988" s="48"/>
      <c r="F238988" s="48"/>
    </row>
    <row r="238989" spans="2:6" ht="15" customHeight="1" x14ac:dyDescent="0.2">
      <c r="B238989" s="45"/>
      <c r="C238989" s="46"/>
      <c r="D238989" s="47"/>
      <c r="E238989" s="48"/>
      <c r="F238989" s="48"/>
    </row>
    <row r="238990" spans="2:6" ht="15" customHeight="1" x14ac:dyDescent="0.2">
      <c r="B238990" s="45"/>
      <c r="C238990" s="46"/>
      <c r="D238990" s="47"/>
      <c r="E238990" s="48"/>
      <c r="F238990" s="48"/>
    </row>
    <row r="238991" spans="2:6" ht="15" customHeight="1" x14ac:dyDescent="0.2">
      <c r="B238991" s="45"/>
      <c r="C238991" s="46"/>
      <c r="D238991" s="47"/>
      <c r="E238991" s="48"/>
      <c r="F238991" s="48"/>
    </row>
    <row r="238992" spans="2:6" ht="15" customHeight="1" x14ac:dyDescent="0.2">
      <c r="B238992" s="45"/>
      <c r="C238992" s="46"/>
      <c r="D238992" s="47"/>
      <c r="E238992" s="48"/>
      <c r="F238992" s="48"/>
    </row>
    <row r="238993" spans="2:6" ht="15" customHeight="1" x14ac:dyDescent="0.2">
      <c r="B238993" s="45"/>
      <c r="C238993" s="46"/>
      <c r="D238993" s="47"/>
      <c r="E238993" s="48"/>
      <c r="F238993" s="48"/>
    </row>
    <row r="238994" spans="2:6" ht="15" customHeight="1" x14ac:dyDescent="0.2">
      <c r="B238994" s="45"/>
      <c r="C238994" s="46"/>
      <c r="D238994" s="47"/>
      <c r="E238994" s="48"/>
      <c r="F238994" s="48"/>
    </row>
    <row r="238995" spans="2:6" ht="15" customHeight="1" x14ac:dyDescent="0.2">
      <c r="B238995" s="45"/>
      <c r="C238995" s="46"/>
      <c r="D238995" s="47"/>
      <c r="E238995" s="48"/>
      <c r="F238995" s="48"/>
    </row>
    <row r="238996" spans="2:6" ht="15" customHeight="1" x14ac:dyDescent="0.2">
      <c r="B238996" s="45"/>
      <c r="C238996" s="46"/>
      <c r="D238996" s="47"/>
      <c r="E238996" s="48"/>
      <c r="F238996" s="48"/>
    </row>
    <row r="238997" spans="2:6" ht="15" customHeight="1" x14ac:dyDescent="0.2">
      <c r="B238997" s="45"/>
      <c r="C238997" s="46"/>
      <c r="D238997" s="47"/>
      <c r="E238997" s="48"/>
      <c r="F238997" s="48"/>
    </row>
    <row r="238998" spans="2:6" ht="15" customHeight="1" x14ac:dyDescent="0.2">
      <c r="B238998" s="45"/>
      <c r="C238998" s="46"/>
      <c r="D238998" s="47"/>
      <c r="E238998" s="48"/>
      <c r="F238998" s="48"/>
    </row>
    <row r="238999" spans="2:6" ht="15" customHeight="1" x14ac:dyDescent="0.2">
      <c r="B238999" s="45"/>
      <c r="C238999" s="46"/>
      <c r="D238999" s="47"/>
      <c r="E238999" s="48"/>
      <c r="F238999" s="48"/>
    </row>
    <row r="239000" spans="2:6" ht="15" customHeight="1" x14ac:dyDescent="0.2">
      <c r="B239000" s="45"/>
      <c r="C239000" s="46"/>
      <c r="D239000" s="47"/>
      <c r="E239000" s="48"/>
      <c r="F239000" s="48"/>
    </row>
    <row r="239001" spans="2:6" ht="15" customHeight="1" x14ac:dyDescent="0.2">
      <c r="B239001" s="45"/>
      <c r="C239001" s="46"/>
      <c r="D239001" s="47"/>
      <c r="E239001" s="48"/>
      <c r="F239001" s="48"/>
    </row>
    <row r="239002" spans="2:6" ht="15" customHeight="1" x14ac:dyDescent="0.2">
      <c r="B239002" s="45"/>
      <c r="C239002" s="46"/>
      <c r="D239002" s="47"/>
      <c r="E239002" s="48"/>
      <c r="F239002" s="48"/>
    </row>
    <row r="239003" spans="2:6" ht="15" customHeight="1" x14ac:dyDescent="0.2">
      <c r="B239003" s="45"/>
      <c r="C239003" s="46"/>
      <c r="D239003" s="47"/>
      <c r="E239003" s="48"/>
      <c r="F239003" s="48"/>
    </row>
    <row r="239004" spans="2:6" ht="15" customHeight="1" x14ac:dyDescent="0.2">
      <c r="B239004" s="45"/>
      <c r="C239004" s="46"/>
      <c r="D239004" s="47"/>
      <c r="E239004" s="48"/>
      <c r="F239004" s="48"/>
    </row>
    <row r="239005" spans="2:6" ht="15" customHeight="1" x14ac:dyDescent="0.2">
      <c r="B239005" s="45"/>
      <c r="C239005" s="46"/>
      <c r="D239005" s="47"/>
      <c r="E239005" s="48"/>
      <c r="F239005" s="48"/>
    </row>
    <row r="239006" spans="2:6" ht="15" customHeight="1" x14ac:dyDescent="0.2">
      <c r="B239006" s="45"/>
      <c r="C239006" s="46"/>
      <c r="D239006" s="47"/>
      <c r="E239006" s="48"/>
      <c r="F239006" s="48"/>
    </row>
    <row r="239007" spans="2:6" ht="15" customHeight="1" x14ac:dyDescent="0.2">
      <c r="B239007" s="45"/>
      <c r="C239007" s="46"/>
      <c r="D239007" s="47"/>
      <c r="E239007" s="48"/>
      <c r="F239007" s="48"/>
    </row>
    <row r="239008" spans="2:6" ht="15" customHeight="1" x14ac:dyDescent="0.2">
      <c r="B239008" s="45"/>
      <c r="C239008" s="46"/>
      <c r="D239008" s="47"/>
      <c r="E239008" s="48"/>
      <c r="F239008" s="48"/>
    </row>
    <row r="239009" spans="2:6" ht="15" customHeight="1" x14ac:dyDescent="0.2">
      <c r="B239009" s="45"/>
      <c r="C239009" s="46"/>
      <c r="D239009" s="47"/>
      <c r="E239009" s="48"/>
      <c r="F239009" s="48"/>
    </row>
    <row r="239010" spans="2:6" ht="15" customHeight="1" x14ac:dyDescent="0.2">
      <c r="B239010" s="45"/>
      <c r="C239010" s="46"/>
      <c r="D239010" s="47"/>
      <c r="E239010" s="48"/>
      <c r="F239010" s="48"/>
    </row>
    <row r="239011" spans="2:6" ht="15" customHeight="1" x14ac:dyDescent="0.2">
      <c r="B239011" s="45"/>
      <c r="C239011" s="46"/>
      <c r="D239011" s="47"/>
      <c r="E239011" s="48"/>
      <c r="F239011" s="48"/>
    </row>
    <row r="239012" spans="2:6" ht="15" customHeight="1" x14ac:dyDescent="0.2">
      <c r="B239012" s="45"/>
      <c r="C239012" s="46"/>
      <c r="D239012" s="47"/>
      <c r="E239012" s="48"/>
      <c r="F239012" s="48"/>
    </row>
    <row r="239013" spans="2:6" ht="15" customHeight="1" x14ac:dyDescent="0.2">
      <c r="B239013" s="45"/>
      <c r="C239013" s="46"/>
      <c r="D239013" s="47"/>
      <c r="E239013" s="48"/>
      <c r="F239013" s="48"/>
    </row>
    <row r="239014" spans="2:6" ht="15" customHeight="1" x14ac:dyDescent="0.2">
      <c r="B239014" s="45"/>
      <c r="C239014" s="46"/>
      <c r="D239014" s="47"/>
      <c r="E239014" s="48"/>
      <c r="F239014" s="48"/>
    </row>
    <row r="239015" spans="2:6" ht="15" customHeight="1" x14ac:dyDescent="0.2">
      <c r="B239015" s="45"/>
      <c r="C239015" s="46"/>
      <c r="D239015" s="47"/>
      <c r="E239015" s="48"/>
      <c r="F239015" s="48"/>
    </row>
    <row r="239016" spans="2:6" ht="15" customHeight="1" x14ac:dyDescent="0.2">
      <c r="B239016" s="45"/>
      <c r="C239016" s="46"/>
      <c r="D239016" s="47"/>
      <c r="E239016" s="48"/>
      <c r="F239016" s="48"/>
    </row>
    <row r="239017" spans="2:6" ht="15" customHeight="1" x14ac:dyDescent="0.2">
      <c r="B239017" s="45"/>
      <c r="C239017" s="46"/>
      <c r="D239017" s="47"/>
      <c r="E239017" s="48"/>
      <c r="F239017" s="48"/>
    </row>
    <row r="239018" spans="2:6" ht="15" customHeight="1" x14ac:dyDescent="0.2">
      <c r="B239018" s="45"/>
      <c r="C239018" s="46"/>
      <c r="D239018" s="47"/>
      <c r="E239018" s="48"/>
      <c r="F239018" s="48"/>
    </row>
    <row r="239019" spans="2:6" ht="15" customHeight="1" x14ac:dyDescent="0.2">
      <c r="B239019" s="45"/>
      <c r="C239019" s="46"/>
      <c r="D239019" s="47"/>
      <c r="E239019" s="48"/>
      <c r="F239019" s="48"/>
    </row>
    <row r="239020" spans="2:6" ht="15" customHeight="1" x14ac:dyDescent="0.2">
      <c r="B239020" s="45"/>
      <c r="C239020" s="46"/>
      <c r="D239020" s="47"/>
      <c r="E239020" s="48"/>
      <c r="F239020" s="48"/>
    </row>
    <row r="239021" spans="2:6" ht="15" customHeight="1" x14ac:dyDescent="0.2">
      <c r="B239021" s="45"/>
      <c r="C239021" s="46"/>
      <c r="D239021" s="47"/>
      <c r="E239021" s="48"/>
      <c r="F239021" s="48"/>
    </row>
    <row r="239022" spans="2:6" ht="15" customHeight="1" x14ac:dyDescent="0.2">
      <c r="B239022" s="45"/>
      <c r="C239022" s="46"/>
      <c r="D239022" s="47"/>
      <c r="E239022" s="48"/>
      <c r="F239022" s="48"/>
    </row>
    <row r="239023" spans="2:6" ht="15" customHeight="1" x14ac:dyDescent="0.2">
      <c r="B239023" s="45"/>
      <c r="C239023" s="46"/>
      <c r="D239023" s="47"/>
      <c r="E239023" s="48"/>
      <c r="F239023" s="48"/>
    </row>
    <row r="239024" spans="2:6" ht="15" customHeight="1" x14ac:dyDescent="0.2">
      <c r="B239024" s="45"/>
      <c r="C239024" s="46"/>
      <c r="D239024" s="47"/>
      <c r="E239024" s="48"/>
      <c r="F239024" s="48"/>
    </row>
    <row r="239025" spans="2:6" ht="15" customHeight="1" x14ac:dyDescent="0.2">
      <c r="B239025" s="45"/>
      <c r="C239025" s="46"/>
      <c r="D239025" s="47"/>
      <c r="E239025" s="48"/>
      <c r="F239025" s="48"/>
    </row>
    <row r="239026" spans="2:6" ht="15" customHeight="1" x14ac:dyDescent="0.2">
      <c r="B239026" s="45"/>
      <c r="C239026" s="46"/>
      <c r="D239026" s="47"/>
      <c r="E239026" s="48"/>
      <c r="F239026" s="48"/>
    </row>
    <row r="239027" spans="2:6" ht="15" customHeight="1" x14ac:dyDescent="0.2">
      <c r="B239027" s="45"/>
      <c r="C239027" s="46"/>
      <c r="D239027" s="47"/>
      <c r="E239027" s="48"/>
      <c r="F239027" s="48"/>
    </row>
    <row r="239028" spans="2:6" ht="15" customHeight="1" x14ac:dyDescent="0.2">
      <c r="B239028" s="45"/>
      <c r="C239028" s="46"/>
      <c r="D239028" s="47"/>
      <c r="E239028" s="48"/>
      <c r="F239028" s="48"/>
    </row>
    <row r="239029" spans="2:6" ht="15" customHeight="1" x14ac:dyDescent="0.2">
      <c r="B239029" s="45"/>
      <c r="C239029" s="46"/>
      <c r="D239029" s="47"/>
      <c r="E239029" s="48"/>
      <c r="F239029" s="48"/>
    </row>
    <row r="239030" spans="2:6" ht="15" customHeight="1" x14ac:dyDescent="0.2">
      <c r="B239030" s="45"/>
      <c r="C239030" s="46"/>
      <c r="D239030" s="47"/>
      <c r="E239030" s="48"/>
      <c r="F239030" s="48"/>
    </row>
    <row r="239031" spans="2:6" ht="15" customHeight="1" x14ac:dyDescent="0.2">
      <c r="B239031" s="45"/>
      <c r="C239031" s="46"/>
      <c r="D239031" s="47"/>
      <c r="E239031" s="48"/>
      <c r="F239031" s="48"/>
    </row>
    <row r="239032" spans="2:6" ht="15" customHeight="1" x14ac:dyDescent="0.2">
      <c r="B239032" s="45"/>
      <c r="C239032" s="46"/>
      <c r="D239032" s="47"/>
      <c r="E239032" s="48"/>
      <c r="F239032" s="48"/>
    </row>
    <row r="239033" spans="2:6" ht="15" customHeight="1" x14ac:dyDescent="0.2">
      <c r="B239033" s="45"/>
      <c r="C239033" s="46"/>
      <c r="D239033" s="47"/>
      <c r="E239033" s="48"/>
      <c r="F239033" s="48"/>
    </row>
    <row r="239034" spans="2:6" ht="15" customHeight="1" x14ac:dyDescent="0.2">
      <c r="B239034" s="45"/>
      <c r="C239034" s="46"/>
      <c r="D239034" s="47"/>
      <c r="E239034" s="48"/>
      <c r="F239034" s="48"/>
    </row>
    <row r="239035" spans="2:6" ht="15" customHeight="1" x14ac:dyDescent="0.2">
      <c r="B239035" s="45"/>
      <c r="C239035" s="46"/>
      <c r="D239035" s="47"/>
      <c r="E239035" s="48"/>
      <c r="F239035" s="48"/>
    </row>
    <row r="239036" spans="2:6" ht="15" customHeight="1" x14ac:dyDescent="0.2">
      <c r="B239036" s="45"/>
      <c r="C239036" s="46"/>
      <c r="D239036" s="47"/>
      <c r="E239036" s="48"/>
      <c r="F239036" s="48"/>
    </row>
    <row r="239037" spans="2:6" ht="15" customHeight="1" x14ac:dyDescent="0.2">
      <c r="B239037" s="45"/>
      <c r="C239037" s="46"/>
      <c r="D239037" s="47"/>
      <c r="E239037" s="48"/>
      <c r="F239037" s="48"/>
    </row>
    <row r="239038" spans="2:6" ht="15" customHeight="1" x14ac:dyDescent="0.2">
      <c r="B239038" s="45"/>
      <c r="C239038" s="46"/>
      <c r="D239038" s="47"/>
      <c r="E239038" s="48"/>
      <c r="F239038" s="48"/>
    </row>
    <row r="239039" spans="2:6" ht="15" customHeight="1" x14ac:dyDescent="0.2">
      <c r="B239039" s="45"/>
      <c r="C239039" s="46"/>
      <c r="D239039" s="47"/>
      <c r="E239039" s="48"/>
      <c r="F239039" s="48"/>
    </row>
    <row r="239040" spans="2:6" ht="15" customHeight="1" x14ac:dyDescent="0.2">
      <c r="B239040" s="45"/>
      <c r="C239040" s="46"/>
      <c r="D239040" s="47"/>
      <c r="E239040" s="48"/>
      <c r="F239040" s="48"/>
    </row>
    <row r="239041" spans="2:6" ht="15" customHeight="1" x14ac:dyDescent="0.2">
      <c r="B239041" s="45"/>
      <c r="C239041" s="46"/>
      <c r="D239041" s="47"/>
      <c r="E239041" s="48"/>
      <c r="F239041" s="48"/>
    </row>
    <row r="239042" spans="2:6" ht="15" customHeight="1" x14ac:dyDescent="0.2">
      <c r="B239042" s="45"/>
      <c r="C239042" s="46"/>
      <c r="D239042" s="47"/>
      <c r="E239042" s="48"/>
      <c r="F239042" s="48"/>
    </row>
    <row r="239043" spans="2:6" ht="15" customHeight="1" x14ac:dyDescent="0.2">
      <c r="B239043" s="45"/>
      <c r="C239043" s="46"/>
      <c r="D239043" s="47"/>
      <c r="E239043" s="48"/>
      <c r="F239043" s="48"/>
    </row>
    <row r="239044" spans="2:6" ht="15" customHeight="1" x14ac:dyDescent="0.2">
      <c r="B239044" s="45"/>
      <c r="C239044" s="46"/>
      <c r="D239044" s="47"/>
      <c r="E239044" s="48"/>
      <c r="F239044" s="48"/>
    </row>
    <row r="239045" spans="2:6" ht="15" customHeight="1" x14ac:dyDescent="0.2">
      <c r="B239045" s="45"/>
      <c r="C239045" s="46"/>
      <c r="D239045" s="47"/>
      <c r="E239045" s="48"/>
      <c r="F239045" s="48"/>
    </row>
    <row r="239046" spans="2:6" ht="15" customHeight="1" x14ac:dyDescent="0.2">
      <c r="B239046" s="45"/>
      <c r="C239046" s="46"/>
      <c r="D239046" s="47"/>
      <c r="E239046" s="48"/>
      <c r="F239046" s="48"/>
    </row>
    <row r="239047" spans="2:6" ht="15" customHeight="1" x14ac:dyDescent="0.2">
      <c r="B239047" s="45"/>
      <c r="C239047" s="46"/>
      <c r="D239047" s="47"/>
      <c r="E239047" s="48"/>
      <c r="F239047" s="48"/>
    </row>
    <row r="239048" spans="2:6" ht="15" customHeight="1" x14ac:dyDescent="0.2">
      <c r="B239048" s="45"/>
      <c r="C239048" s="46"/>
      <c r="D239048" s="47"/>
      <c r="E239048" s="48"/>
      <c r="F239048" s="48"/>
    </row>
    <row r="239049" spans="2:6" ht="15" customHeight="1" x14ac:dyDescent="0.2">
      <c r="B239049" s="45"/>
      <c r="C239049" s="46"/>
      <c r="D239049" s="47"/>
      <c r="E239049" s="48"/>
      <c r="F239049" s="48"/>
    </row>
    <row r="239050" spans="2:6" ht="15" customHeight="1" x14ac:dyDescent="0.2">
      <c r="B239050" s="45"/>
      <c r="C239050" s="46"/>
      <c r="D239050" s="47"/>
      <c r="E239050" s="48"/>
      <c r="F239050" s="48"/>
    </row>
    <row r="239051" spans="2:6" ht="15" customHeight="1" x14ac:dyDescent="0.2">
      <c r="B239051" s="45"/>
      <c r="C239051" s="46"/>
      <c r="D239051" s="47"/>
      <c r="E239051" s="48"/>
      <c r="F239051" s="48"/>
    </row>
    <row r="239052" spans="2:6" ht="15" customHeight="1" x14ac:dyDescent="0.2">
      <c r="B239052" s="45"/>
      <c r="C239052" s="46"/>
      <c r="D239052" s="47"/>
      <c r="E239052" s="48"/>
      <c r="F239052" s="48"/>
    </row>
    <row r="239053" spans="2:6" ht="15" customHeight="1" x14ac:dyDescent="0.2">
      <c r="B239053" s="45"/>
      <c r="C239053" s="46"/>
      <c r="D239053" s="47"/>
      <c r="E239053" s="48"/>
      <c r="F239053" s="48"/>
    </row>
    <row r="239054" spans="2:6" ht="15" customHeight="1" x14ac:dyDescent="0.2">
      <c r="B239054" s="45"/>
      <c r="C239054" s="46"/>
      <c r="D239054" s="47"/>
      <c r="E239054" s="48"/>
      <c r="F239054" s="48"/>
    </row>
    <row r="239055" spans="2:6" ht="15" customHeight="1" x14ac:dyDescent="0.2">
      <c r="B239055" s="45"/>
      <c r="C239055" s="46"/>
      <c r="D239055" s="47"/>
      <c r="E239055" s="48"/>
      <c r="F239055" s="48"/>
    </row>
    <row r="239056" spans="2:6" ht="15" customHeight="1" x14ac:dyDescent="0.2">
      <c r="B239056" s="45"/>
      <c r="C239056" s="46"/>
      <c r="D239056" s="47"/>
      <c r="E239056" s="48"/>
      <c r="F239056" s="48"/>
    </row>
    <row r="239057" spans="2:6" ht="15" customHeight="1" x14ac:dyDescent="0.2">
      <c r="B239057" s="45"/>
      <c r="C239057" s="46"/>
      <c r="D239057" s="47"/>
      <c r="E239057" s="48"/>
      <c r="F239057" s="48"/>
    </row>
    <row r="239058" spans="2:6" ht="15" customHeight="1" x14ac:dyDescent="0.2">
      <c r="B239058" s="45"/>
      <c r="C239058" s="46"/>
      <c r="D239058" s="47"/>
      <c r="E239058" s="48"/>
      <c r="F239058" s="48"/>
    </row>
    <row r="239059" spans="2:6" ht="15" customHeight="1" x14ac:dyDescent="0.2">
      <c r="B239059" s="45"/>
      <c r="C239059" s="46"/>
      <c r="D239059" s="47"/>
      <c r="E239059" s="48"/>
      <c r="F239059" s="48"/>
    </row>
    <row r="239060" spans="2:6" ht="15" customHeight="1" x14ac:dyDescent="0.2">
      <c r="B239060" s="45"/>
      <c r="C239060" s="46"/>
      <c r="D239060" s="47"/>
      <c r="E239060" s="48"/>
      <c r="F239060" s="48"/>
    </row>
    <row r="239061" spans="2:6" ht="15" customHeight="1" x14ac:dyDescent="0.2">
      <c r="B239061" s="45"/>
      <c r="C239061" s="46"/>
      <c r="D239061" s="47"/>
      <c r="E239061" s="48"/>
      <c r="F239061" s="48"/>
    </row>
    <row r="239062" spans="2:6" ht="15" customHeight="1" x14ac:dyDescent="0.2">
      <c r="B239062" s="45"/>
      <c r="C239062" s="46"/>
      <c r="D239062" s="47"/>
      <c r="E239062" s="48"/>
      <c r="F239062" s="48"/>
    </row>
    <row r="239063" spans="2:6" ht="15" customHeight="1" x14ac:dyDescent="0.2">
      <c r="B239063" s="45"/>
      <c r="C239063" s="46"/>
      <c r="D239063" s="47"/>
      <c r="E239063" s="48"/>
      <c r="F239063" s="48"/>
    </row>
    <row r="239064" spans="2:6" ht="15" customHeight="1" x14ac:dyDescent="0.2">
      <c r="B239064" s="45"/>
      <c r="C239064" s="46"/>
      <c r="D239064" s="47"/>
      <c r="E239064" s="48"/>
      <c r="F239064" s="48"/>
    </row>
    <row r="239065" spans="2:6" ht="15" customHeight="1" x14ac:dyDescent="0.2">
      <c r="B239065" s="45"/>
      <c r="C239065" s="46"/>
      <c r="D239065" s="47"/>
      <c r="E239065" s="48"/>
      <c r="F239065" s="48"/>
    </row>
    <row r="239066" spans="2:6" ht="15" customHeight="1" x14ac:dyDescent="0.2">
      <c r="B239066" s="45"/>
      <c r="C239066" s="46"/>
      <c r="D239066" s="47"/>
      <c r="E239066" s="48"/>
      <c r="F239066" s="48"/>
    </row>
    <row r="239067" spans="2:6" ht="15" customHeight="1" x14ac:dyDescent="0.2">
      <c r="B239067" s="45"/>
      <c r="C239067" s="46"/>
      <c r="D239067" s="47"/>
      <c r="E239067" s="48"/>
      <c r="F239067" s="48"/>
    </row>
    <row r="239068" spans="2:6" ht="15" customHeight="1" x14ac:dyDescent="0.2">
      <c r="B239068" s="45"/>
      <c r="C239068" s="46"/>
      <c r="D239068" s="47"/>
      <c r="E239068" s="48"/>
      <c r="F239068" s="48"/>
    </row>
    <row r="239069" spans="2:6" ht="15" customHeight="1" x14ac:dyDescent="0.2">
      <c r="B239069" s="45"/>
      <c r="C239069" s="46"/>
      <c r="D239069" s="47"/>
      <c r="E239069" s="48"/>
      <c r="F239069" s="48"/>
    </row>
    <row r="239070" spans="2:6" ht="15" customHeight="1" x14ac:dyDescent="0.2">
      <c r="B239070" s="45"/>
      <c r="C239070" s="46"/>
      <c r="D239070" s="47"/>
      <c r="E239070" s="48"/>
      <c r="F239070" s="48"/>
    </row>
    <row r="239071" spans="2:6" ht="15" customHeight="1" x14ac:dyDescent="0.2">
      <c r="B239071" s="45"/>
      <c r="C239071" s="46"/>
      <c r="D239071" s="47"/>
      <c r="E239071" s="48"/>
      <c r="F239071" s="48"/>
    </row>
    <row r="239072" spans="2:6" ht="15" customHeight="1" x14ac:dyDescent="0.2">
      <c r="B239072" s="45"/>
      <c r="C239072" s="46"/>
      <c r="D239072" s="47"/>
      <c r="E239072" s="48"/>
      <c r="F239072" s="48"/>
    </row>
    <row r="239073" spans="2:6" ht="15" customHeight="1" x14ac:dyDescent="0.2">
      <c r="B239073" s="45"/>
      <c r="C239073" s="46"/>
      <c r="D239073" s="47"/>
      <c r="E239073" s="48"/>
      <c r="F239073" s="48"/>
    </row>
    <row r="239074" spans="2:6" ht="15" customHeight="1" x14ac:dyDescent="0.2">
      <c r="B239074" s="45"/>
      <c r="C239074" s="46"/>
      <c r="D239074" s="47"/>
      <c r="E239074" s="48"/>
      <c r="F239074" s="48"/>
    </row>
    <row r="239075" spans="2:6" ht="15" customHeight="1" x14ac:dyDescent="0.2">
      <c r="B239075" s="45"/>
      <c r="C239075" s="46"/>
      <c r="D239075" s="47"/>
      <c r="E239075" s="48"/>
      <c r="F239075" s="48"/>
    </row>
    <row r="239076" spans="2:6" ht="15" customHeight="1" x14ac:dyDescent="0.2">
      <c r="B239076" s="45"/>
      <c r="C239076" s="46"/>
      <c r="D239076" s="47"/>
      <c r="E239076" s="48"/>
      <c r="F239076" s="48"/>
    </row>
    <row r="239077" spans="2:6" ht="15" customHeight="1" x14ac:dyDescent="0.2">
      <c r="B239077" s="45"/>
      <c r="C239077" s="46"/>
      <c r="D239077" s="47"/>
      <c r="E239077" s="48"/>
      <c r="F239077" s="48"/>
    </row>
    <row r="239078" spans="2:6" ht="15" customHeight="1" x14ac:dyDescent="0.2">
      <c r="B239078" s="45"/>
      <c r="C239078" s="46"/>
      <c r="D239078" s="47"/>
      <c r="E239078" s="48"/>
      <c r="F239078" s="48"/>
    </row>
    <row r="239079" spans="2:6" ht="15" customHeight="1" x14ac:dyDescent="0.2">
      <c r="B239079" s="45"/>
      <c r="C239079" s="46"/>
      <c r="D239079" s="47"/>
      <c r="E239079" s="48"/>
      <c r="F239079" s="48"/>
    </row>
    <row r="239080" spans="2:6" ht="15" customHeight="1" x14ac:dyDescent="0.2">
      <c r="B239080" s="45"/>
      <c r="C239080" s="46"/>
      <c r="D239080" s="47"/>
      <c r="E239080" s="48"/>
      <c r="F239080" s="48"/>
    </row>
    <row r="239081" spans="2:6" ht="15" customHeight="1" x14ac:dyDescent="0.2">
      <c r="B239081" s="45"/>
      <c r="C239081" s="46"/>
      <c r="D239081" s="47"/>
      <c r="E239081" s="48"/>
      <c r="F239081" s="48"/>
    </row>
    <row r="239082" spans="2:6" ht="15" customHeight="1" x14ac:dyDescent="0.2">
      <c r="B239082" s="45"/>
      <c r="C239082" s="46"/>
      <c r="D239082" s="47"/>
      <c r="E239082" s="48"/>
      <c r="F239082" s="48"/>
    </row>
    <row r="239083" spans="2:6" ht="15" customHeight="1" x14ac:dyDescent="0.2">
      <c r="B239083" s="45"/>
      <c r="C239083" s="46"/>
      <c r="D239083" s="47"/>
      <c r="E239083" s="48"/>
      <c r="F239083" s="48"/>
    </row>
    <row r="239084" spans="2:6" ht="15" customHeight="1" x14ac:dyDescent="0.2">
      <c r="B239084" s="45"/>
      <c r="C239084" s="46"/>
      <c r="D239084" s="47"/>
      <c r="E239084" s="48"/>
      <c r="F239084" s="48"/>
    </row>
    <row r="239085" spans="2:6" ht="15" customHeight="1" x14ac:dyDescent="0.2">
      <c r="B239085" s="45"/>
      <c r="C239085" s="46"/>
      <c r="D239085" s="47"/>
      <c r="E239085" s="48"/>
      <c r="F239085" s="48"/>
    </row>
    <row r="239086" spans="2:6" ht="15" customHeight="1" x14ac:dyDescent="0.2">
      <c r="B239086" s="45"/>
      <c r="C239086" s="46"/>
      <c r="D239086" s="47"/>
      <c r="E239086" s="48"/>
      <c r="F239086" s="48"/>
    </row>
    <row r="239087" spans="2:6" ht="15" customHeight="1" x14ac:dyDescent="0.2">
      <c r="B239087" s="45"/>
      <c r="C239087" s="46"/>
      <c r="D239087" s="47"/>
      <c r="E239087" s="48"/>
      <c r="F239087" s="48"/>
    </row>
    <row r="239088" spans="2:6" ht="15" customHeight="1" x14ac:dyDescent="0.2">
      <c r="B239088" s="45"/>
      <c r="C239088" s="46"/>
      <c r="D239088" s="47"/>
      <c r="E239088" s="48"/>
      <c r="F239088" s="48"/>
    </row>
    <row r="239089" spans="2:6" ht="15" customHeight="1" x14ac:dyDescent="0.2">
      <c r="B239089" s="45"/>
      <c r="C239089" s="46"/>
      <c r="D239089" s="47"/>
      <c r="E239089" s="48"/>
      <c r="F239089" s="48"/>
    </row>
    <row r="239090" spans="2:6" ht="15" customHeight="1" x14ac:dyDescent="0.2">
      <c r="B239090" s="45"/>
      <c r="C239090" s="46"/>
      <c r="D239090" s="47"/>
      <c r="E239090" s="48"/>
      <c r="F239090" s="48"/>
    </row>
    <row r="239091" spans="2:6" ht="15" customHeight="1" x14ac:dyDescent="0.2">
      <c r="B239091" s="45"/>
      <c r="C239091" s="46"/>
      <c r="D239091" s="47"/>
      <c r="E239091" s="48"/>
      <c r="F239091" s="48"/>
    </row>
    <row r="239092" spans="2:6" ht="15" customHeight="1" x14ac:dyDescent="0.2">
      <c r="B239092" s="45"/>
      <c r="C239092" s="46"/>
      <c r="D239092" s="47"/>
      <c r="E239092" s="48"/>
      <c r="F239092" s="48"/>
    </row>
    <row r="239093" spans="2:6" ht="15" customHeight="1" x14ac:dyDescent="0.2">
      <c r="B239093" s="45"/>
      <c r="C239093" s="46"/>
      <c r="D239093" s="47"/>
      <c r="E239093" s="48"/>
      <c r="F239093" s="48"/>
    </row>
    <row r="239094" spans="2:6" ht="15" customHeight="1" x14ac:dyDescent="0.2">
      <c r="B239094" s="45"/>
      <c r="C239094" s="46"/>
      <c r="D239094" s="47"/>
      <c r="E239094" s="48"/>
      <c r="F239094" s="48"/>
    </row>
    <row r="239095" spans="2:6" ht="15" customHeight="1" x14ac:dyDescent="0.2">
      <c r="B239095" s="45"/>
      <c r="C239095" s="46"/>
      <c r="D239095" s="47"/>
      <c r="E239095" s="48"/>
      <c r="F239095" s="48"/>
    </row>
    <row r="239096" spans="2:6" ht="15" customHeight="1" x14ac:dyDescent="0.2">
      <c r="B239096" s="45"/>
      <c r="C239096" s="46"/>
      <c r="D239096" s="47"/>
      <c r="E239096" s="48"/>
      <c r="F239096" s="48"/>
    </row>
    <row r="239097" spans="2:6" ht="15" customHeight="1" x14ac:dyDescent="0.2">
      <c r="B239097" s="45"/>
      <c r="C239097" s="46"/>
      <c r="D239097" s="47"/>
      <c r="E239097" s="48"/>
      <c r="F239097" s="48"/>
    </row>
    <row r="239098" spans="2:6" ht="15" customHeight="1" x14ac:dyDescent="0.2">
      <c r="B239098" s="45"/>
      <c r="C239098" s="46"/>
      <c r="D239098" s="47"/>
      <c r="E239098" s="48"/>
      <c r="F239098" s="48"/>
    </row>
    <row r="239099" spans="2:6" ht="15" customHeight="1" x14ac:dyDescent="0.2">
      <c r="B239099" s="45"/>
      <c r="C239099" s="46"/>
      <c r="D239099" s="47"/>
      <c r="E239099" s="48"/>
      <c r="F239099" s="48"/>
    </row>
    <row r="239100" spans="2:6" ht="15" customHeight="1" x14ac:dyDescent="0.2">
      <c r="B239100" s="45"/>
      <c r="C239100" s="46"/>
      <c r="D239100" s="47"/>
      <c r="E239100" s="48"/>
      <c r="F239100" s="48"/>
    </row>
    <row r="239101" spans="2:6" ht="15" customHeight="1" x14ac:dyDescent="0.2">
      <c r="B239101" s="45"/>
      <c r="C239101" s="46"/>
      <c r="D239101" s="47"/>
      <c r="E239101" s="48"/>
      <c r="F239101" s="48"/>
    </row>
    <row r="239102" spans="2:6" ht="15" customHeight="1" x14ac:dyDescent="0.2">
      <c r="B239102" s="45"/>
      <c r="C239102" s="46"/>
      <c r="D239102" s="47"/>
      <c r="E239102" s="48"/>
      <c r="F239102" s="48"/>
    </row>
    <row r="239103" spans="2:6" ht="15" customHeight="1" x14ac:dyDescent="0.2">
      <c r="B239103" s="45"/>
      <c r="C239103" s="46"/>
      <c r="D239103" s="47"/>
      <c r="E239103" s="48"/>
      <c r="F239103" s="48"/>
    </row>
    <row r="239104" spans="2:6" ht="15" customHeight="1" x14ac:dyDescent="0.2">
      <c r="B239104" s="45"/>
      <c r="C239104" s="46"/>
      <c r="D239104" s="47"/>
      <c r="E239104" s="48"/>
      <c r="F239104" s="48"/>
    </row>
    <row r="239105" spans="2:6" ht="15" customHeight="1" x14ac:dyDescent="0.2">
      <c r="B239105" s="45"/>
      <c r="C239105" s="46"/>
      <c r="D239105" s="47"/>
      <c r="E239105" s="48"/>
      <c r="F239105" s="48"/>
    </row>
    <row r="239106" spans="2:6" ht="15" customHeight="1" x14ac:dyDescent="0.2">
      <c r="B239106" s="45"/>
      <c r="C239106" s="46"/>
      <c r="D239106" s="47"/>
      <c r="E239106" s="48"/>
      <c r="F239106" s="48"/>
    </row>
    <row r="239107" spans="2:6" ht="15" customHeight="1" x14ac:dyDescent="0.2">
      <c r="B239107" s="45"/>
      <c r="C239107" s="46"/>
      <c r="D239107" s="47"/>
      <c r="E239107" s="48"/>
      <c r="F239107" s="48"/>
    </row>
    <row r="239108" spans="2:6" ht="15" customHeight="1" x14ac:dyDescent="0.2">
      <c r="B239108" s="45"/>
      <c r="C239108" s="46"/>
      <c r="D239108" s="47"/>
      <c r="E239108" s="48"/>
      <c r="F239108" s="48"/>
    </row>
    <row r="239109" spans="2:6" ht="15" customHeight="1" x14ac:dyDescent="0.2">
      <c r="B239109" s="45"/>
      <c r="C239109" s="46"/>
      <c r="D239109" s="47"/>
      <c r="E239109" s="48"/>
      <c r="F239109" s="48"/>
    </row>
    <row r="239110" spans="2:6" ht="15" customHeight="1" x14ac:dyDescent="0.2">
      <c r="B239110" s="45"/>
      <c r="C239110" s="46"/>
      <c r="D239110" s="47"/>
      <c r="E239110" s="48"/>
      <c r="F239110" s="48"/>
    </row>
    <row r="239111" spans="2:6" ht="15" customHeight="1" x14ac:dyDescent="0.2">
      <c r="B239111" s="45"/>
      <c r="C239111" s="46"/>
      <c r="D239111" s="47"/>
      <c r="E239111" s="48"/>
      <c r="F239111" s="48"/>
    </row>
    <row r="239112" spans="2:6" ht="15" customHeight="1" x14ac:dyDescent="0.2">
      <c r="B239112" s="45"/>
      <c r="C239112" s="46"/>
      <c r="D239112" s="47"/>
      <c r="E239112" s="48"/>
      <c r="F239112" s="48"/>
    </row>
    <row r="239113" spans="2:6" ht="15" customHeight="1" x14ac:dyDescent="0.2">
      <c r="B239113" s="45"/>
      <c r="C239113" s="46"/>
      <c r="D239113" s="47"/>
      <c r="E239113" s="48"/>
      <c r="F239113" s="48"/>
    </row>
    <row r="239114" spans="2:6" ht="15" customHeight="1" x14ac:dyDescent="0.2">
      <c r="B239114" s="45"/>
      <c r="C239114" s="46"/>
      <c r="D239114" s="47"/>
      <c r="E239114" s="48"/>
      <c r="F239114" s="48"/>
    </row>
    <row r="239115" spans="2:6" ht="15" customHeight="1" x14ac:dyDescent="0.2">
      <c r="B239115" s="45"/>
      <c r="C239115" s="46"/>
      <c r="D239115" s="47"/>
      <c r="E239115" s="48"/>
      <c r="F239115" s="48"/>
    </row>
    <row r="239116" spans="2:6" ht="15" customHeight="1" x14ac:dyDescent="0.2">
      <c r="B239116" s="45"/>
      <c r="C239116" s="46"/>
      <c r="D239116" s="47"/>
      <c r="E239116" s="48"/>
      <c r="F239116" s="48"/>
    </row>
    <row r="239117" spans="2:6" ht="15" customHeight="1" x14ac:dyDescent="0.2">
      <c r="B239117" s="45"/>
      <c r="C239117" s="46"/>
      <c r="D239117" s="47"/>
      <c r="E239117" s="48"/>
      <c r="F239117" s="48"/>
    </row>
    <row r="239118" spans="2:6" ht="15" customHeight="1" x14ac:dyDescent="0.2">
      <c r="B239118" s="45"/>
      <c r="C239118" s="46"/>
      <c r="D239118" s="47"/>
      <c r="E239118" s="48"/>
      <c r="F239118" s="48"/>
    </row>
    <row r="239119" spans="2:6" ht="15" customHeight="1" x14ac:dyDescent="0.2">
      <c r="B239119" s="45"/>
      <c r="C239119" s="46"/>
      <c r="D239119" s="47"/>
      <c r="E239119" s="48"/>
      <c r="F239119" s="48"/>
    </row>
    <row r="239120" spans="2:6" ht="15" customHeight="1" x14ac:dyDescent="0.2">
      <c r="B239120" s="45"/>
      <c r="C239120" s="46"/>
      <c r="D239120" s="47"/>
      <c r="E239120" s="48"/>
      <c r="F239120" s="48"/>
    </row>
    <row r="239121" spans="2:6" ht="15" customHeight="1" x14ac:dyDescent="0.2">
      <c r="B239121" s="45"/>
      <c r="C239121" s="46"/>
      <c r="D239121" s="47"/>
      <c r="E239121" s="48"/>
      <c r="F239121" s="48"/>
    </row>
    <row r="239122" spans="2:6" ht="15" customHeight="1" x14ac:dyDescent="0.2">
      <c r="B239122" s="45"/>
      <c r="C239122" s="46"/>
      <c r="D239122" s="47"/>
      <c r="E239122" s="48"/>
      <c r="F239122" s="48"/>
    </row>
    <row r="239123" spans="2:6" ht="15" customHeight="1" x14ac:dyDescent="0.2">
      <c r="B239123" s="45"/>
      <c r="C239123" s="46"/>
      <c r="D239123" s="47"/>
      <c r="E239123" s="48"/>
      <c r="F239123" s="48"/>
    </row>
    <row r="239124" spans="2:6" ht="15" customHeight="1" x14ac:dyDescent="0.2">
      <c r="B239124" s="45"/>
      <c r="C239124" s="46"/>
      <c r="D239124" s="47"/>
      <c r="E239124" s="48"/>
      <c r="F239124" s="48"/>
    </row>
    <row r="239125" spans="2:6" ht="15" customHeight="1" x14ac:dyDescent="0.2">
      <c r="B239125" s="45"/>
      <c r="C239125" s="46"/>
      <c r="D239125" s="47"/>
      <c r="E239125" s="48"/>
      <c r="F239125" s="48"/>
    </row>
    <row r="239126" spans="2:6" ht="15" customHeight="1" x14ac:dyDescent="0.2">
      <c r="B239126" s="45"/>
      <c r="C239126" s="46"/>
      <c r="D239126" s="47"/>
      <c r="E239126" s="48"/>
      <c r="F239126" s="48"/>
    </row>
    <row r="239127" spans="2:6" ht="15" customHeight="1" x14ac:dyDescent="0.2">
      <c r="B239127" s="45"/>
      <c r="C239127" s="46"/>
      <c r="D239127" s="47"/>
      <c r="E239127" s="48"/>
      <c r="F239127" s="48"/>
    </row>
    <row r="239128" spans="2:6" ht="15" customHeight="1" x14ac:dyDescent="0.2">
      <c r="B239128" s="45"/>
      <c r="C239128" s="46"/>
      <c r="D239128" s="47"/>
      <c r="E239128" s="48"/>
      <c r="F239128" s="48"/>
    </row>
    <row r="239129" spans="2:6" ht="15" customHeight="1" x14ac:dyDescent="0.2">
      <c r="B239129" s="45"/>
      <c r="C239129" s="46"/>
      <c r="D239129" s="47"/>
      <c r="E239129" s="48"/>
      <c r="F239129" s="48"/>
    </row>
    <row r="239130" spans="2:6" ht="15" customHeight="1" x14ac:dyDescent="0.2">
      <c r="B239130" s="45"/>
      <c r="C239130" s="46"/>
      <c r="D239130" s="47"/>
      <c r="E239130" s="48"/>
      <c r="F239130" s="48"/>
    </row>
    <row r="239131" spans="2:6" ht="15" customHeight="1" x14ac:dyDescent="0.2">
      <c r="B239131" s="45"/>
      <c r="C239131" s="46"/>
      <c r="D239131" s="47"/>
      <c r="E239131" s="48"/>
      <c r="F239131" s="48"/>
    </row>
    <row r="239132" spans="2:6" ht="15" customHeight="1" x14ac:dyDescent="0.2">
      <c r="B239132" s="45"/>
      <c r="C239132" s="46"/>
      <c r="D239132" s="47"/>
      <c r="E239132" s="48"/>
      <c r="F239132" s="48"/>
    </row>
    <row r="239133" spans="2:6" ht="15" customHeight="1" x14ac:dyDescent="0.2">
      <c r="B239133" s="45"/>
      <c r="C239133" s="46"/>
      <c r="D239133" s="47"/>
      <c r="E239133" s="48"/>
      <c r="F239133" s="48"/>
    </row>
    <row r="239134" spans="2:6" ht="15" customHeight="1" x14ac:dyDescent="0.2">
      <c r="B239134" s="45"/>
      <c r="C239134" s="46"/>
      <c r="D239134" s="47"/>
      <c r="E239134" s="48"/>
      <c r="F239134" s="48"/>
    </row>
    <row r="239135" spans="2:6" ht="15" customHeight="1" x14ac:dyDescent="0.2">
      <c r="B239135" s="45"/>
      <c r="C239135" s="46"/>
      <c r="D239135" s="47"/>
      <c r="E239135" s="48"/>
      <c r="F239135" s="48"/>
    </row>
    <row r="239136" spans="2:6" ht="15" customHeight="1" x14ac:dyDescent="0.2">
      <c r="B239136" s="45"/>
      <c r="C239136" s="46"/>
      <c r="D239136" s="47"/>
      <c r="E239136" s="48"/>
      <c r="F239136" s="48"/>
    </row>
    <row r="239137" spans="2:6" ht="15" customHeight="1" x14ac:dyDescent="0.2">
      <c r="B239137" s="45"/>
      <c r="C239137" s="46"/>
      <c r="D239137" s="47"/>
      <c r="E239137" s="48"/>
      <c r="F239137" s="48"/>
    </row>
    <row r="239138" spans="2:6" ht="15" customHeight="1" x14ac:dyDescent="0.2">
      <c r="B239138" s="45"/>
      <c r="C239138" s="46"/>
      <c r="D239138" s="47"/>
      <c r="E239138" s="48"/>
      <c r="F239138" s="48"/>
    </row>
    <row r="239139" spans="2:6" ht="15" customHeight="1" x14ac:dyDescent="0.2">
      <c r="B239139" s="45"/>
      <c r="C239139" s="46"/>
      <c r="D239139" s="47"/>
      <c r="E239139" s="48"/>
      <c r="F239139" s="48"/>
    </row>
    <row r="239140" spans="2:6" ht="15" customHeight="1" x14ac:dyDescent="0.2">
      <c r="B239140" s="45"/>
      <c r="C239140" s="46"/>
      <c r="D239140" s="47"/>
      <c r="E239140" s="48"/>
      <c r="F239140" s="48"/>
    </row>
    <row r="239141" spans="2:6" ht="15" customHeight="1" x14ac:dyDescent="0.2">
      <c r="B239141" s="45"/>
      <c r="C239141" s="46"/>
      <c r="D239141" s="47"/>
      <c r="E239141" s="48"/>
      <c r="F239141" s="48"/>
    </row>
    <row r="239142" spans="2:6" ht="15" customHeight="1" x14ac:dyDescent="0.2">
      <c r="B239142" s="45"/>
      <c r="C239142" s="46"/>
      <c r="D239142" s="47"/>
      <c r="E239142" s="48"/>
      <c r="F239142" s="48"/>
    </row>
    <row r="239143" spans="2:6" ht="15" customHeight="1" x14ac:dyDescent="0.2">
      <c r="B239143" s="45"/>
      <c r="C239143" s="46"/>
      <c r="D239143" s="47"/>
      <c r="E239143" s="48"/>
      <c r="F239143" s="48"/>
    </row>
    <row r="239144" spans="2:6" ht="15" customHeight="1" x14ac:dyDescent="0.2">
      <c r="B239144" s="45"/>
      <c r="C239144" s="46"/>
      <c r="D239144" s="47"/>
      <c r="E239144" s="48"/>
      <c r="F239144" s="48"/>
    </row>
    <row r="239145" spans="2:6" ht="15" customHeight="1" x14ac:dyDescent="0.2">
      <c r="B239145" s="45"/>
      <c r="C239145" s="46"/>
      <c r="D239145" s="47"/>
      <c r="E239145" s="48"/>
      <c r="F239145" s="48"/>
    </row>
    <row r="239146" spans="2:6" ht="15" customHeight="1" x14ac:dyDescent="0.2">
      <c r="B239146" s="45"/>
      <c r="C239146" s="46"/>
      <c r="D239146" s="47"/>
      <c r="E239146" s="48"/>
      <c r="F239146" s="48"/>
    </row>
    <row r="239147" spans="2:6" ht="15" customHeight="1" x14ac:dyDescent="0.2">
      <c r="B239147" s="45"/>
      <c r="C239147" s="46"/>
      <c r="D239147" s="47"/>
      <c r="E239147" s="48"/>
      <c r="F239147" s="48"/>
    </row>
    <row r="239148" spans="2:6" ht="15" customHeight="1" x14ac:dyDescent="0.2">
      <c r="B239148" s="45"/>
      <c r="C239148" s="46"/>
      <c r="D239148" s="47"/>
      <c r="E239148" s="48"/>
      <c r="F239148" s="48"/>
    </row>
    <row r="239149" spans="2:6" ht="15" customHeight="1" x14ac:dyDescent="0.2">
      <c r="B239149" s="45"/>
      <c r="C239149" s="46"/>
      <c r="D239149" s="47"/>
      <c r="E239149" s="48"/>
      <c r="F239149" s="48"/>
    </row>
    <row r="239150" spans="2:6" ht="15" customHeight="1" x14ac:dyDescent="0.2">
      <c r="B239150" s="45"/>
      <c r="C239150" s="46"/>
      <c r="D239150" s="47"/>
      <c r="E239150" s="48"/>
      <c r="F239150" s="48"/>
    </row>
    <row r="239151" spans="2:6" ht="15" customHeight="1" x14ac:dyDescent="0.2">
      <c r="B239151" s="45"/>
      <c r="C239151" s="46"/>
      <c r="D239151" s="47"/>
      <c r="E239151" s="48"/>
      <c r="F239151" s="48"/>
    </row>
    <row r="239152" spans="2:6" ht="15" customHeight="1" x14ac:dyDescent="0.2">
      <c r="B239152" s="45"/>
      <c r="C239152" s="46"/>
      <c r="D239152" s="47"/>
      <c r="E239152" s="48"/>
      <c r="F239152" s="48"/>
    </row>
    <row r="239153" spans="2:6" ht="15" customHeight="1" x14ac:dyDescent="0.2">
      <c r="B239153" s="45"/>
      <c r="C239153" s="46"/>
      <c r="D239153" s="47"/>
      <c r="E239153" s="48"/>
      <c r="F239153" s="48"/>
    </row>
    <row r="239154" spans="2:6" ht="15" customHeight="1" x14ac:dyDescent="0.2">
      <c r="B239154" s="45"/>
      <c r="C239154" s="46"/>
      <c r="D239154" s="47"/>
      <c r="E239154" s="48"/>
      <c r="F239154" s="48"/>
    </row>
    <row r="239155" spans="2:6" ht="15" customHeight="1" x14ac:dyDescent="0.2">
      <c r="B239155" s="45"/>
      <c r="C239155" s="46"/>
      <c r="D239155" s="47"/>
      <c r="E239155" s="48"/>
      <c r="F239155" s="48"/>
    </row>
    <row r="239156" spans="2:6" ht="15" customHeight="1" x14ac:dyDescent="0.2">
      <c r="B239156" s="45"/>
      <c r="C239156" s="46"/>
      <c r="D239156" s="47"/>
      <c r="E239156" s="48"/>
      <c r="F239156" s="48"/>
    </row>
    <row r="239157" spans="2:6" ht="15" customHeight="1" x14ac:dyDescent="0.2">
      <c r="B239157" s="45"/>
      <c r="C239157" s="46"/>
      <c r="D239157" s="47"/>
      <c r="E239157" s="48"/>
      <c r="F239157" s="48"/>
    </row>
    <row r="239158" spans="2:6" ht="15" customHeight="1" x14ac:dyDescent="0.2">
      <c r="B239158" s="45"/>
      <c r="C239158" s="46"/>
      <c r="D239158" s="47"/>
      <c r="E239158" s="48"/>
      <c r="F239158" s="48"/>
    </row>
    <row r="239159" spans="2:6" ht="15" customHeight="1" x14ac:dyDescent="0.2">
      <c r="B239159" s="45"/>
      <c r="C239159" s="46"/>
      <c r="D239159" s="47"/>
      <c r="E239159" s="48"/>
      <c r="F239159" s="48"/>
    </row>
    <row r="239160" spans="2:6" ht="15" customHeight="1" x14ac:dyDescent="0.2">
      <c r="B239160" s="45"/>
      <c r="C239160" s="46"/>
      <c r="D239160" s="47"/>
      <c r="E239160" s="48"/>
      <c r="F239160" s="48"/>
    </row>
    <row r="239161" spans="2:6" ht="15" customHeight="1" x14ac:dyDescent="0.2">
      <c r="B239161" s="45"/>
      <c r="C239161" s="46"/>
      <c r="D239161" s="47"/>
      <c r="E239161" s="48"/>
      <c r="F239161" s="48"/>
    </row>
    <row r="239162" spans="2:6" ht="15" customHeight="1" x14ac:dyDescent="0.2">
      <c r="B239162" s="45"/>
      <c r="C239162" s="46"/>
      <c r="D239162" s="47"/>
      <c r="E239162" s="48"/>
      <c r="F239162" s="48"/>
    </row>
    <row r="239163" spans="2:6" ht="15" customHeight="1" x14ac:dyDescent="0.2">
      <c r="B239163" s="45"/>
      <c r="C239163" s="46"/>
      <c r="D239163" s="47"/>
      <c r="E239163" s="48"/>
      <c r="F239163" s="48"/>
    </row>
    <row r="239164" spans="2:6" ht="15" customHeight="1" x14ac:dyDescent="0.2">
      <c r="B239164" s="45"/>
      <c r="C239164" s="46"/>
      <c r="D239164" s="47"/>
      <c r="E239164" s="48"/>
      <c r="F239164" s="48"/>
    </row>
    <row r="239165" spans="2:6" ht="15" customHeight="1" x14ac:dyDescent="0.2">
      <c r="B239165" s="45"/>
      <c r="C239165" s="46"/>
      <c r="D239165" s="47"/>
      <c r="E239165" s="48"/>
      <c r="F239165" s="48"/>
    </row>
    <row r="239166" spans="2:6" ht="15" customHeight="1" x14ac:dyDescent="0.2">
      <c r="B239166" s="45"/>
      <c r="C239166" s="46"/>
      <c r="D239166" s="47"/>
      <c r="E239166" s="48"/>
      <c r="F239166" s="48"/>
    </row>
    <row r="239167" spans="2:6" ht="15" customHeight="1" x14ac:dyDescent="0.2">
      <c r="B239167" s="45"/>
      <c r="C239167" s="46"/>
      <c r="D239167" s="47"/>
      <c r="E239167" s="48"/>
      <c r="F239167" s="48"/>
    </row>
    <row r="239168" spans="2:6" ht="15" customHeight="1" x14ac:dyDescent="0.2">
      <c r="B239168" s="45"/>
      <c r="C239168" s="46"/>
      <c r="D239168" s="47"/>
      <c r="E239168" s="48"/>
      <c r="F239168" s="48"/>
    </row>
    <row r="239169" spans="2:6" ht="15" customHeight="1" x14ac:dyDescent="0.2">
      <c r="B239169" s="45"/>
      <c r="C239169" s="46"/>
      <c r="D239169" s="47"/>
      <c r="E239169" s="48"/>
      <c r="F239169" s="48"/>
    </row>
    <row r="239170" spans="2:6" ht="15" customHeight="1" x14ac:dyDescent="0.2">
      <c r="B239170" s="45"/>
      <c r="C239170" s="46"/>
      <c r="D239170" s="47"/>
      <c r="E239170" s="48"/>
      <c r="F239170" s="48"/>
    </row>
    <row r="239171" spans="2:6" ht="15" customHeight="1" x14ac:dyDescent="0.2">
      <c r="B239171" s="45"/>
      <c r="C239171" s="46"/>
      <c r="D239171" s="47"/>
      <c r="E239171" s="48"/>
      <c r="F239171" s="48"/>
    </row>
    <row r="239172" spans="2:6" ht="15" customHeight="1" x14ac:dyDescent="0.2">
      <c r="B239172" s="45"/>
      <c r="C239172" s="46"/>
      <c r="D239172" s="47"/>
      <c r="E239172" s="48"/>
      <c r="F239172" s="48"/>
    </row>
    <row r="239173" spans="2:6" ht="15" customHeight="1" x14ac:dyDescent="0.2">
      <c r="B239173" s="45"/>
      <c r="C239173" s="46"/>
      <c r="D239173" s="47"/>
      <c r="E239173" s="48"/>
      <c r="F239173" s="48"/>
    </row>
    <row r="239174" spans="2:6" ht="15" customHeight="1" x14ac:dyDescent="0.2">
      <c r="B239174" s="45"/>
      <c r="C239174" s="46"/>
      <c r="D239174" s="47"/>
      <c r="E239174" s="48"/>
      <c r="F239174" s="48"/>
    </row>
    <row r="239175" spans="2:6" ht="15" customHeight="1" x14ac:dyDescent="0.2">
      <c r="B239175" s="45"/>
      <c r="C239175" s="46"/>
      <c r="D239175" s="47"/>
      <c r="E239175" s="48"/>
      <c r="F239175" s="48"/>
    </row>
    <row r="239176" spans="2:6" ht="15" customHeight="1" x14ac:dyDescent="0.2">
      <c r="B239176" s="45"/>
      <c r="C239176" s="46"/>
      <c r="D239176" s="47"/>
      <c r="E239176" s="48"/>
      <c r="F239176" s="48"/>
    </row>
    <row r="239177" spans="2:6" ht="15" customHeight="1" x14ac:dyDescent="0.2">
      <c r="B239177" s="45"/>
      <c r="C239177" s="46"/>
      <c r="D239177" s="47"/>
      <c r="E239177" s="48"/>
      <c r="F239177" s="48"/>
    </row>
    <row r="239178" spans="2:6" ht="15" customHeight="1" x14ac:dyDescent="0.2">
      <c r="B239178" s="45"/>
      <c r="C239178" s="46"/>
      <c r="D239178" s="47"/>
      <c r="E239178" s="48"/>
      <c r="F239178" s="48"/>
    </row>
    <row r="239179" spans="2:6" ht="15" customHeight="1" x14ac:dyDescent="0.2">
      <c r="B239179" s="45"/>
      <c r="C239179" s="46"/>
      <c r="D239179" s="47"/>
      <c r="E239179" s="48"/>
      <c r="F239179" s="48"/>
    </row>
    <row r="239180" spans="2:6" ht="15" customHeight="1" x14ac:dyDescent="0.2">
      <c r="B239180" s="45"/>
      <c r="C239180" s="46"/>
      <c r="D239180" s="47"/>
      <c r="E239180" s="48"/>
      <c r="F239180" s="48"/>
    </row>
    <row r="239181" spans="2:6" ht="15" customHeight="1" x14ac:dyDescent="0.2">
      <c r="B239181" s="45"/>
      <c r="C239181" s="46"/>
      <c r="D239181" s="47"/>
      <c r="E239181" s="48"/>
      <c r="F239181" s="48"/>
    </row>
    <row r="239182" spans="2:6" ht="15" customHeight="1" x14ac:dyDescent="0.2">
      <c r="B239182" s="45"/>
      <c r="C239182" s="46"/>
      <c r="D239182" s="47"/>
      <c r="E239182" s="48"/>
      <c r="F239182" s="48"/>
    </row>
    <row r="239183" spans="2:6" ht="15" customHeight="1" x14ac:dyDescent="0.2">
      <c r="B239183" s="45"/>
      <c r="C239183" s="46"/>
      <c r="D239183" s="47"/>
      <c r="E239183" s="48"/>
      <c r="F239183" s="48"/>
    </row>
    <row r="239184" spans="2:6" ht="15" customHeight="1" x14ac:dyDescent="0.2">
      <c r="B239184" s="45"/>
      <c r="C239184" s="46"/>
      <c r="D239184" s="47"/>
      <c r="E239184" s="48"/>
      <c r="F239184" s="48"/>
    </row>
    <row r="239185" spans="2:6" ht="15" customHeight="1" x14ac:dyDescent="0.2">
      <c r="B239185" s="45"/>
      <c r="C239185" s="46"/>
      <c r="D239185" s="47"/>
      <c r="E239185" s="48"/>
      <c r="F239185" s="48"/>
    </row>
    <row r="239186" spans="2:6" ht="15" customHeight="1" x14ac:dyDescent="0.2">
      <c r="B239186" s="45"/>
      <c r="C239186" s="46"/>
      <c r="D239186" s="47"/>
      <c r="E239186" s="48"/>
      <c r="F239186" s="48"/>
    </row>
    <row r="239187" spans="2:6" ht="15" customHeight="1" x14ac:dyDescent="0.2">
      <c r="B239187" s="45"/>
      <c r="C239187" s="46"/>
      <c r="D239187" s="47"/>
      <c r="E239187" s="48"/>
      <c r="F239187" s="48"/>
    </row>
    <row r="239188" spans="2:6" ht="15" customHeight="1" x14ac:dyDescent="0.2">
      <c r="B239188" s="45"/>
      <c r="C239188" s="46"/>
      <c r="D239188" s="47"/>
      <c r="E239188" s="48"/>
      <c r="F239188" s="48"/>
    </row>
    <row r="239189" spans="2:6" ht="15" customHeight="1" x14ac:dyDescent="0.2">
      <c r="B239189" s="45"/>
      <c r="C239189" s="46"/>
      <c r="D239189" s="47"/>
      <c r="E239189" s="48"/>
      <c r="F239189" s="48"/>
    </row>
    <row r="239190" spans="2:6" ht="15" customHeight="1" x14ac:dyDescent="0.2">
      <c r="B239190" s="45"/>
      <c r="C239190" s="46"/>
      <c r="D239190" s="47"/>
      <c r="E239190" s="48"/>
      <c r="F239190" s="48"/>
    </row>
    <row r="239191" spans="2:6" ht="15" customHeight="1" x14ac:dyDescent="0.2">
      <c r="B239191" s="45"/>
      <c r="C239191" s="46"/>
      <c r="D239191" s="47"/>
      <c r="E239191" s="48"/>
      <c r="F239191" s="48"/>
    </row>
    <row r="239192" spans="2:6" ht="15" customHeight="1" x14ac:dyDescent="0.2">
      <c r="B239192" s="45"/>
      <c r="C239192" s="46"/>
      <c r="D239192" s="47"/>
      <c r="E239192" s="48"/>
      <c r="F239192" s="48"/>
    </row>
    <row r="239193" spans="2:6" ht="15" customHeight="1" x14ac:dyDescent="0.2">
      <c r="B239193" s="45"/>
      <c r="C239193" s="46"/>
      <c r="D239193" s="47"/>
      <c r="E239193" s="48"/>
      <c r="F239193" s="48"/>
    </row>
    <row r="239194" spans="2:6" ht="15" customHeight="1" x14ac:dyDescent="0.2">
      <c r="B239194" s="45"/>
      <c r="C239194" s="46"/>
      <c r="D239194" s="47"/>
      <c r="E239194" s="48"/>
      <c r="F239194" s="48"/>
    </row>
    <row r="239195" spans="2:6" ht="15" customHeight="1" x14ac:dyDescent="0.2">
      <c r="B239195" s="45"/>
      <c r="C239195" s="46"/>
      <c r="D239195" s="47"/>
      <c r="E239195" s="48"/>
      <c r="F239195" s="48"/>
    </row>
    <row r="239196" spans="2:6" ht="15" customHeight="1" x14ac:dyDescent="0.2">
      <c r="B239196" s="45"/>
      <c r="C239196" s="46"/>
      <c r="D239196" s="47"/>
      <c r="E239196" s="48"/>
      <c r="F239196" s="48"/>
    </row>
    <row r="239197" spans="2:6" ht="15" customHeight="1" x14ac:dyDescent="0.2">
      <c r="B239197" s="45"/>
      <c r="C239197" s="46"/>
      <c r="D239197" s="47"/>
      <c r="E239197" s="48"/>
      <c r="F239197" s="48"/>
    </row>
    <row r="239198" spans="2:6" ht="15" customHeight="1" x14ac:dyDescent="0.2">
      <c r="B239198" s="45"/>
      <c r="C239198" s="46"/>
      <c r="D239198" s="47"/>
      <c r="E239198" s="48"/>
      <c r="F239198" s="48"/>
    </row>
    <row r="239199" spans="2:6" ht="15" customHeight="1" x14ac:dyDescent="0.2">
      <c r="B239199" s="45"/>
      <c r="C239199" s="46"/>
      <c r="D239199" s="47"/>
      <c r="E239199" s="48"/>
      <c r="F239199" s="48"/>
    </row>
    <row r="239200" spans="2:6" ht="15" customHeight="1" x14ac:dyDescent="0.2">
      <c r="B239200" s="45"/>
      <c r="C239200" s="46"/>
      <c r="D239200" s="47"/>
      <c r="E239200" s="48"/>
      <c r="F239200" s="48"/>
    </row>
    <row r="239201" spans="2:6" ht="15" customHeight="1" x14ac:dyDescent="0.2">
      <c r="B239201" s="45"/>
      <c r="C239201" s="46"/>
      <c r="D239201" s="47"/>
      <c r="E239201" s="48"/>
      <c r="F239201" s="48"/>
    </row>
    <row r="239202" spans="2:6" ht="15" customHeight="1" x14ac:dyDescent="0.2">
      <c r="B239202" s="45"/>
      <c r="C239202" s="46"/>
      <c r="D239202" s="47"/>
      <c r="E239202" s="48"/>
      <c r="F239202" s="48"/>
    </row>
    <row r="239203" spans="2:6" ht="15" customHeight="1" x14ac:dyDescent="0.2">
      <c r="B239203" s="45"/>
      <c r="C239203" s="46"/>
      <c r="D239203" s="47"/>
      <c r="E239203" s="48"/>
      <c r="F239203" s="48"/>
    </row>
    <row r="239204" spans="2:6" ht="15" customHeight="1" x14ac:dyDescent="0.2">
      <c r="B239204" s="45"/>
      <c r="C239204" s="46"/>
      <c r="D239204" s="47"/>
      <c r="E239204" s="48"/>
      <c r="F239204" s="48"/>
    </row>
    <row r="239205" spans="2:6" ht="15" customHeight="1" x14ac:dyDescent="0.2">
      <c r="B239205" s="45"/>
      <c r="C239205" s="46"/>
      <c r="D239205" s="47"/>
      <c r="E239205" s="48"/>
      <c r="F239205" s="48"/>
    </row>
    <row r="239206" spans="2:6" ht="15" customHeight="1" x14ac:dyDescent="0.2">
      <c r="B239206" s="45"/>
      <c r="C239206" s="46"/>
      <c r="D239206" s="47"/>
      <c r="E239206" s="48"/>
      <c r="F239206" s="48"/>
    </row>
    <row r="239207" spans="2:6" ht="15" customHeight="1" x14ac:dyDescent="0.2">
      <c r="B239207" s="45"/>
      <c r="C239207" s="46"/>
      <c r="D239207" s="47"/>
      <c r="E239207" s="48"/>
      <c r="F239207" s="48"/>
    </row>
    <row r="239208" spans="2:6" ht="15" customHeight="1" x14ac:dyDescent="0.2">
      <c r="B239208" s="45"/>
      <c r="C239208" s="46"/>
      <c r="D239208" s="47"/>
      <c r="E239208" s="48"/>
      <c r="F239208" s="48"/>
    </row>
    <row r="239209" spans="2:6" ht="15" customHeight="1" x14ac:dyDescent="0.2">
      <c r="B239209" s="45"/>
      <c r="C239209" s="46"/>
      <c r="D239209" s="47"/>
      <c r="E239209" s="48"/>
      <c r="F239209" s="48"/>
    </row>
    <row r="239210" spans="2:6" ht="15" customHeight="1" x14ac:dyDescent="0.2">
      <c r="B239210" s="45"/>
      <c r="C239210" s="46"/>
      <c r="D239210" s="47"/>
      <c r="E239210" s="48"/>
      <c r="F239210" s="48"/>
    </row>
    <row r="239211" spans="2:6" ht="15" customHeight="1" x14ac:dyDescent="0.2">
      <c r="B239211" s="45"/>
      <c r="C239211" s="46"/>
      <c r="D239211" s="47"/>
      <c r="E239211" s="48"/>
      <c r="F239211" s="48"/>
    </row>
    <row r="239212" spans="2:6" ht="15" customHeight="1" x14ac:dyDescent="0.2">
      <c r="B239212" s="45"/>
      <c r="C239212" s="46"/>
      <c r="D239212" s="47"/>
      <c r="E239212" s="48"/>
      <c r="F239212" s="48"/>
    </row>
    <row r="239213" spans="2:6" ht="15" customHeight="1" x14ac:dyDescent="0.2">
      <c r="B239213" s="45"/>
      <c r="C239213" s="46"/>
      <c r="D239213" s="47"/>
      <c r="E239213" s="48"/>
      <c r="F239213" s="48"/>
    </row>
    <row r="239214" spans="2:6" ht="15" customHeight="1" x14ac:dyDescent="0.2">
      <c r="B239214" s="45"/>
      <c r="C239214" s="46"/>
      <c r="D239214" s="47"/>
      <c r="E239214" s="48"/>
      <c r="F239214" s="48"/>
    </row>
    <row r="239215" spans="2:6" ht="15" customHeight="1" x14ac:dyDescent="0.2">
      <c r="B239215" s="45"/>
      <c r="C239215" s="46"/>
      <c r="D239215" s="47"/>
      <c r="E239215" s="48"/>
      <c r="F239215" s="48"/>
    </row>
    <row r="239216" spans="2:6" ht="15" customHeight="1" x14ac:dyDescent="0.2">
      <c r="B239216" s="45"/>
      <c r="C239216" s="46"/>
      <c r="D239216" s="47"/>
      <c r="E239216" s="48"/>
      <c r="F239216" s="48"/>
    </row>
    <row r="239217" spans="2:6" ht="15" customHeight="1" x14ac:dyDescent="0.2">
      <c r="B239217" s="45"/>
      <c r="C239217" s="46"/>
      <c r="D239217" s="47"/>
      <c r="E239217" s="48"/>
      <c r="F239217" s="48"/>
    </row>
    <row r="239218" spans="2:6" ht="15" customHeight="1" x14ac:dyDescent="0.2">
      <c r="B239218" s="45"/>
      <c r="C239218" s="46"/>
      <c r="D239218" s="47"/>
      <c r="E239218" s="48"/>
      <c r="F239218" s="48"/>
    </row>
    <row r="239219" spans="2:6" ht="15" customHeight="1" x14ac:dyDescent="0.2">
      <c r="B239219" s="45"/>
      <c r="C239219" s="46"/>
      <c r="D239219" s="47"/>
      <c r="E239219" s="48"/>
      <c r="F239219" s="48"/>
    </row>
    <row r="239220" spans="2:6" ht="15" customHeight="1" x14ac:dyDescent="0.2">
      <c r="B239220" s="45"/>
      <c r="C239220" s="46"/>
      <c r="D239220" s="47"/>
      <c r="E239220" s="48"/>
      <c r="F239220" s="48"/>
    </row>
    <row r="239221" spans="2:6" ht="15" customHeight="1" x14ac:dyDescent="0.2">
      <c r="B239221" s="45"/>
      <c r="C239221" s="46"/>
      <c r="D239221" s="47"/>
      <c r="E239221" s="48"/>
      <c r="F239221" s="48"/>
    </row>
    <row r="239222" spans="2:6" ht="15" customHeight="1" x14ac:dyDescent="0.2">
      <c r="B239222" s="45"/>
      <c r="C239222" s="46"/>
      <c r="D239222" s="47"/>
      <c r="E239222" s="48"/>
      <c r="F239222" s="48"/>
    </row>
    <row r="239223" spans="2:6" ht="15" customHeight="1" x14ac:dyDescent="0.2">
      <c r="B239223" s="45"/>
      <c r="C239223" s="46"/>
      <c r="D239223" s="47"/>
      <c r="E239223" s="48"/>
      <c r="F239223" s="48"/>
    </row>
    <row r="239224" spans="2:6" ht="15" customHeight="1" x14ac:dyDescent="0.2">
      <c r="B239224" s="45"/>
      <c r="C239224" s="46"/>
      <c r="D239224" s="47"/>
      <c r="E239224" s="48"/>
      <c r="F239224" s="48"/>
    </row>
    <row r="239225" spans="2:6" ht="15" customHeight="1" x14ac:dyDescent="0.2">
      <c r="B239225" s="45"/>
      <c r="C239225" s="46"/>
      <c r="D239225" s="47"/>
      <c r="E239225" s="48"/>
      <c r="F239225" s="48"/>
    </row>
    <row r="239226" spans="2:6" ht="15" customHeight="1" x14ac:dyDescent="0.2">
      <c r="B239226" s="45"/>
      <c r="C239226" s="46"/>
      <c r="D239226" s="47"/>
      <c r="E239226" s="48"/>
      <c r="F239226" s="48"/>
    </row>
    <row r="239227" spans="2:6" ht="15" customHeight="1" x14ac:dyDescent="0.2">
      <c r="B239227" s="45"/>
      <c r="C239227" s="46"/>
      <c r="D239227" s="47"/>
      <c r="E239227" s="48"/>
      <c r="F239227" s="48"/>
    </row>
    <row r="239228" spans="2:6" ht="15" customHeight="1" x14ac:dyDescent="0.2">
      <c r="B239228" s="45"/>
      <c r="C239228" s="46"/>
      <c r="D239228" s="47"/>
      <c r="E239228" s="48"/>
      <c r="F239228" s="48"/>
    </row>
    <row r="239229" spans="2:6" ht="15" customHeight="1" x14ac:dyDescent="0.2">
      <c r="B239229" s="45"/>
      <c r="C239229" s="46"/>
      <c r="D239229" s="47"/>
      <c r="E239229" s="48"/>
      <c r="F239229" s="48"/>
    </row>
    <row r="239230" spans="2:6" ht="15" customHeight="1" x14ac:dyDescent="0.2">
      <c r="B239230" s="45"/>
      <c r="C239230" s="46"/>
      <c r="D239230" s="47"/>
      <c r="E239230" s="48"/>
      <c r="F239230" s="48"/>
    </row>
    <row r="239231" spans="2:6" ht="15" customHeight="1" x14ac:dyDescent="0.2">
      <c r="B239231" s="45"/>
      <c r="C239231" s="46"/>
      <c r="D239231" s="47"/>
      <c r="E239231" s="48"/>
      <c r="F239231" s="48"/>
    </row>
    <row r="239232" spans="2:6" ht="15" customHeight="1" x14ac:dyDescent="0.2">
      <c r="B239232" s="45"/>
      <c r="C239232" s="46"/>
      <c r="D239232" s="47"/>
      <c r="E239232" s="48"/>
      <c r="F239232" s="48"/>
    </row>
    <row r="239233" spans="2:6" ht="15" customHeight="1" x14ac:dyDescent="0.2">
      <c r="B239233" s="45"/>
      <c r="C239233" s="46"/>
      <c r="D239233" s="47"/>
      <c r="E239233" s="48"/>
      <c r="F239233" s="48"/>
    </row>
    <row r="239234" spans="2:6" ht="15" customHeight="1" x14ac:dyDescent="0.2">
      <c r="B239234" s="45"/>
      <c r="C239234" s="46"/>
      <c r="D239234" s="47"/>
      <c r="E239234" s="48"/>
      <c r="F239234" s="48"/>
    </row>
    <row r="239235" spans="2:6" ht="15" customHeight="1" x14ac:dyDescent="0.2">
      <c r="B239235" s="45"/>
      <c r="C239235" s="46"/>
      <c r="D239235" s="47"/>
      <c r="E239235" s="48"/>
      <c r="F239235" s="48"/>
    </row>
    <row r="239236" spans="2:6" ht="15" customHeight="1" x14ac:dyDescent="0.2">
      <c r="B239236" s="45"/>
      <c r="C239236" s="46"/>
      <c r="D239236" s="47"/>
      <c r="E239236" s="48"/>
      <c r="F239236" s="48"/>
    </row>
    <row r="239237" spans="2:6" ht="15" customHeight="1" x14ac:dyDescent="0.2">
      <c r="B239237" s="45"/>
      <c r="C239237" s="46"/>
      <c r="D239237" s="47"/>
      <c r="E239237" s="48"/>
      <c r="F239237" s="48"/>
    </row>
    <row r="239238" spans="2:6" ht="15" customHeight="1" x14ac:dyDescent="0.2">
      <c r="B239238" s="45"/>
      <c r="C239238" s="46"/>
      <c r="D239238" s="47"/>
      <c r="E239238" s="48"/>
      <c r="F239238" s="48"/>
    </row>
    <row r="239239" spans="2:6" ht="15" customHeight="1" x14ac:dyDescent="0.2">
      <c r="B239239" s="45"/>
      <c r="C239239" s="46"/>
      <c r="D239239" s="47"/>
      <c r="E239239" s="48"/>
      <c r="F239239" s="48"/>
    </row>
    <row r="239240" spans="2:6" ht="15" customHeight="1" x14ac:dyDescent="0.2">
      <c r="B239240" s="45"/>
      <c r="C239240" s="46"/>
      <c r="D239240" s="47"/>
      <c r="E239240" s="48"/>
      <c r="F239240" s="48"/>
    </row>
    <row r="239241" spans="2:6" ht="15" customHeight="1" x14ac:dyDescent="0.2">
      <c r="B239241" s="45"/>
      <c r="C239241" s="46"/>
      <c r="D239241" s="47"/>
      <c r="E239241" s="48"/>
      <c r="F239241" s="48"/>
    </row>
    <row r="239242" spans="2:6" ht="15" customHeight="1" x14ac:dyDescent="0.2">
      <c r="B239242" s="45"/>
      <c r="C239242" s="46"/>
      <c r="D239242" s="47"/>
      <c r="E239242" s="48"/>
      <c r="F239242" s="48"/>
    </row>
    <row r="239243" spans="2:6" ht="15" customHeight="1" x14ac:dyDescent="0.2">
      <c r="B239243" s="45"/>
      <c r="C239243" s="46"/>
      <c r="D239243" s="47"/>
      <c r="E239243" s="48"/>
      <c r="F239243" s="48"/>
    </row>
    <row r="239244" spans="2:6" ht="15" customHeight="1" x14ac:dyDescent="0.2">
      <c r="B239244" s="45"/>
      <c r="C239244" s="46"/>
      <c r="D239244" s="47"/>
      <c r="E239244" s="48"/>
      <c r="F239244" s="48"/>
    </row>
    <row r="239245" spans="2:6" ht="15" customHeight="1" x14ac:dyDescent="0.2">
      <c r="B239245" s="45"/>
      <c r="C239245" s="46"/>
      <c r="D239245" s="47"/>
      <c r="E239245" s="48"/>
      <c r="F239245" s="48"/>
    </row>
    <row r="239246" spans="2:6" ht="15" customHeight="1" x14ac:dyDescent="0.2">
      <c r="B239246" s="45"/>
      <c r="C239246" s="46"/>
      <c r="D239246" s="47"/>
      <c r="E239246" s="48"/>
      <c r="F239246" s="48"/>
    </row>
    <row r="239247" spans="2:6" ht="15" customHeight="1" x14ac:dyDescent="0.2">
      <c r="B239247" s="45"/>
      <c r="C239247" s="46"/>
      <c r="D239247" s="47"/>
      <c r="E239247" s="48"/>
      <c r="F239247" s="48"/>
    </row>
    <row r="239248" spans="2:6" ht="15" customHeight="1" x14ac:dyDescent="0.2">
      <c r="B239248" s="45"/>
      <c r="C239248" s="46"/>
      <c r="D239248" s="47"/>
      <c r="E239248" s="48"/>
      <c r="F239248" s="48"/>
    </row>
    <row r="239249" spans="2:6" ht="15" customHeight="1" x14ac:dyDescent="0.2">
      <c r="B239249" s="45"/>
      <c r="C239249" s="46"/>
      <c r="D239249" s="47"/>
      <c r="E239249" s="48"/>
      <c r="F239249" s="48"/>
    </row>
    <row r="239250" spans="2:6" ht="15" customHeight="1" x14ac:dyDescent="0.2">
      <c r="B239250" s="45"/>
      <c r="C239250" s="46"/>
      <c r="D239250" s="47"/>
      <c r="E239250" s="48"/>
      <c r="F239250" s="48"/>
    </row>
    <row r="239251" spans="2:6" ht="15" customHeight="1" x14ac:dyDescent="0.2">
      <c r="B239251" s="45"/>
      <c r="C239251" s="46"/>
      <c r="D239251" s="47"/>
      <c r="E239251" s="48"/>
      <c r="F239251" s="48"/>
    </row>
    <row r="239252" spans="2:6" ht="15" customHeight="1" x14ac:dyDescent="0.2">
      <c r="B239252" s="45"/>
      <c r="C239252" s="46"/>
      <c r="D239252" s="47"/>
      <c r="E239252" s="48"/>
      <c r="F239252" s="48"/>
    </row>
    <row r="239253" spans="2:6" ht="15" customHeight="1" x14ac:dyDescent="0.2">
      <c r="B239253" s="45"/>
      <c r="C239253" s="46"/>
      <c r="D239253" s="47"/>
      <c r="E239253" s="48"/>
      <c r="F239253" s="48"/>
    </row>
    <row r="239254" spans="2:6" ht="15" customHeight="1" x14ac:dyDescent="0.2">
      <c r="B239254" s="45"/>
      <c r="C239254" s="46"/>
      <c r="D239254" s="47"/>
      <c r="E239254" s="48"/>
      <c r="F239254" s="48"/>
    </row>
    <row r="239255" spans="2:6" ht="15" customHeight="1" x14ac:dyDescent="0.2">
      <c r="B239255" s="45"/>
      <c r="C239255" s="46"/>
      <c r="D239255" s="47"/>
      <c r="E239255" s="48"/>
      <c r="F239255" s="48"/>
    </row>
    <row r="239256" spans="2:6" ht="15" customHeight="1" x14ac:dyDescent="0.2">
      <c r="B239256" s="45"/>
      <c r="C239256" s="46"/>
      <c r="D239256" s="47"/>
      <c r="E239256" s="48"/>
      <c r="F239256" s="48"/>
    </row>
    <row r="239257" spans="2:6" ht="15" customHeight="1" x14ac:dyDescent="0.2">
      <c r="B239257" s="45"/>
      <c r="C239257" s="46"/>
      <c r="D239257" s="47"/>
      <c r="E239257" s="48"/>
      <c r="F239257" s="48"/>
    </row>
    <row r="239258" spans="2:6" ht="15" customHeight="1" x14ac:dyDescent="0.2">
      <c r="B239258" s="45"/>
      <c r="C239258" s="46"/>
      <c r="D239258" s="47"/>
      <c r="E239258" s="48"/>
      <c r="F239258" s="48"/>
    </row>
    <row r="239259" spans="2:6" ht="15" customHeight="1" x14ac:dyDescent="0.2">
      <c r="B239259" s="45"/>
      <c r="C239259" s="46"/>
      <c r="D239259" s="47"/>
      <c r="E239259" s="48"/>
      <c r="F239259" s="48"/>
    </row>
    <row r="239260" spans="2:6" ht="15" customHeight="1" x14ac:dyDescent="0.2">
      <c r="B239260" s="45"/>
      <c r="C239260" s="46"/>
      <c r="D239260" s="47"/>
      <c r="E239260" s="48"/>
      <c r="F239260" s="48"/>
    </row>
    <row r="239261" spans="2:6" ht="15" customHeight="1" x14ac:dyDescent="0.2">
      <c r="B239261" s="45"/>
      <c r="C239261" s="46"/>
      <c r="D239261" s="47"/>
      <c r="E239261" s="48"/>
      <c r="F239261" s="48"/>
    </row>
    <row r="239262" spans="2:6" ht="15" customHeight="1" x14ac:dyDescent="0.2">
      <c r="B239262" s="45"/>
      <c r="C239262" s="46"/>
      <c r="D239262" s="47"/>
      <c r="E239262" s="48"/>
      <c r="F239262" s="48"/>
    </row>
    <row r="239263" spans="2:6" ht="15" customHeight="1" x14ac:dyDescent="0.2">
      <c r="B239263" s="45"/>
      <c r="C239263" s="46"/>
      <c r="D239263" s="47"/>
      <c r="E239263" s="48"/>
      <c r="F239263" s="48"/>
    </row>
    <row r="239264" spans="2:6" ht="15" customHeight="1" x14ac:dyDescent="0.2">
      <c r="B239264" s="45"/>
      <c r="C239264" s="46"/>
      <c r="D239264" s="47"/>
      <c r="E239264" s="48"/>
      <c r="F239264" s="48"/>
    </row>
    <row r="239265" spans="2:6" ht="15" customHeight="1" x14ac:dyDescent="0.2">
      <c r="B239265" s="45"/>
      <c r="C239265" s="46"/>
      <c r="D239265" s="47"/>
      <c r="E239265" s="48"/>
      <c r="F239265" s="48"/>
    </row>
    <row r="239266" spans="2:6" ht="15" customHeight="1" x14ac:dyDescent="0.2">
      <c r="B239266" s="45"/>
      <c r="C239266" s="46"/>
      <c r="D239266" s="47"/>
      <c r="E239266" s="48"/>
      <c r="F239266" s="48"/>
    </row>
    <row r="239267" spans="2:6" ht="15" customHeight="1" x14ac:dyDescent="0.2">
      <c r="B239267" s="45"/>
      <c r="C239267" s="46"/>
      <c r="D239267" s="47"/>
      <c r="E239267" s="48"/>
      <c r="F239267" s="48"/>
    </row>
    <row r="239268" spans="2:6" ht="15" customHeight="1" x14ac:dyDescent="0.2">
      <c r="B239268" s="45"/>
      <c r="C239268" s="46"/>
      <c r="D239268" s="47"/>
      <c r="E239268" s="48"/>
      <c r="F239268" s="48"/>
    </row>
    <row r="239269" spans="2:6" ht="15" customHeight="1" x14ac:dyDescent="0.2">
      <c r="B239269" s="45"/>
      <c r="C239269" s="46"/>
      <c r="D239269" s="47"/>
      <c r="E239269" s="48"/>
      <c r="F239269" s="48"/>
    </row>
    <row r="239270" spans="2:6" ht="15" customHeight="1" x14ac:dyDescent="0.2">
      <c r="B239270" s="45"/>
      <c r="C239270" s="46"/>
      <c r="D239270" s="47"/>
      <c r="E239270" s="48"/>
      <c r="F239270" s="48"/>
    </row>
    <row r="239271" spans="2:6" ht="15" customHeight="1" x14ac:dyDescent="0.2">
      <c r="B239271" s="45"/>
      <c r="C239271" s="46"/>
      <c r="D239271" s="47"/>
      <c r="E239271" s="48"/>
      <c r="F239271" s="48"/>
    </row>
    <row r="239272" spans="2:6" ht="15" customHeight="1" x14ac:dyDescent="0.2">
      <c r="B239272" s="45"/>
      <c r="C239272" s="46"/>
      <c r="D239272" s="47"/>
      <c r="E239272" s="48"/>
      <c r="F239272" s="48"/>
    </row>
    <row r="239273" spans="2:6" ht="15" customHeight="1" x14ac:dyDescent="0.2">
      <c r="B239273" s="45"/>
      <c r="C239273" s="46"/>
      <c r="D239273" s="47"/>
      <c r="E239273" s="48"/>
      <c r="F239273" s="48"/>
    </row>
    <row r="239274" spans="2:6" ht="15" customHeight="1" x14ac:dyDescent="0.2">
      <c r="B239274" s="45"/>
      <c r="C239274" s="46"/>
      <c r="D239274" s="47"/>
      <c r="E239274" s="48"/>
      <c r="F239274" s="48"/>
    </row>
    <row r="239275" spans="2:6" ht="15" customHeight="1" x14ac:dyDescent="0.2">
      <c r="B239275" s="45"/>
      <c r="C239275" s="46"/>
      <c r="D239275" s="47"/>
      <c r="E239275" s="48"/>
      <c r="F239275" s="48"/>
    </row>
    <row r="239276" spans="2:6" ht="15" customHeight="1" x14ac:dyDescent="0.2">
      <c r="B239276" s="45"/>
      <c r="C239276" s="46"/>
      <c r="D239276" s="47"/>
      <c r="E239276" s="48"/>
      <c r="F239276" s="48"/>
    </row>
    <row r="239277" spans="2:6" ht="15" customHeight="1" x14ac:dyDescent="0.2">
      <c r="B239277" s="45"/>
      <c r="C239277" s="46"/>
      <c r="D239277" s="47"/>
      <c r="E239277" s="48"/>
      <c r="F239277" s="48"/>
    </row>
    <row r="239278" spans="2:6" ht="15" customHeight="1" x14ac:dyDescent="0.2">
      <c r="B239278" s="45"/>
      <c r="C239278" s="46"/>
      <c r="D239278" s="47"/>
      <c r="E239278" s="48"/>
      <c r="F239278" s="48"/>
    </row>
    <row r="239279" spans="2:6" ht="15" customHeight="1" x14ac:dyDescent="0.2">
      <c r="B239279" s="45"/>
      <c r="C239279" s="46"/>
      <c r="D239279" s="47"/>
      <c r="E239279" s="48"/>
      <c r="F239279" s="48"/>
    </row>
    <row r="239280" spans="2:6" ht="15" customHeight="1" x14ac:dyDescent="0.2">
      <c r="B239280" s="45"/>
      <c r="C239280" s="46"/>
      <c r="D239280" s="47"/>
      <c r="E239280" s="48"/>
      <c r="F239280" s="48"/>
    </row>
    <row r="239281" spans="2:6" ht="15" customHeight="1" x14ac:dyDescent="0.2">
      <c r="B239281" s="45"/>
      <c r="C239281" s="46"/>
      <c r="D239281" s="47"/>
      <c r="E239281" s="48"/>
      <c r="F239281" s="48"/>
    </row>
    <row r="239282" spans="2:6" ht="15" customHeight="1" x14ac:dyDescent="0.2">
      <c r="B239282" s="45"/>
      <c r="C239282" s="46"/>
      <c r="D239282" s="47"/>
      <c r="E239282" s="48"/>
      <c r="F239282" s="48"/>
    </row>
    <row r="239283" spans="2:6" ht="15" customHeight="1" x14ac:dyDescent="0.2">
      <c r="B239283" s="45"/>
      <c r="C239283" s="46"/>
      <c r="D239283" s="47"/>
      <c r="E239283" s="48"/>
      <c r="F239283" s="48"/>
    </row>
    <row r="239284" spans="2:6" ht="15" customHeight="1" x14ac:dyDescent="0.2">
      <c r="B239284" s="45"/>
      <c r="C239284" s="46"/>
      <c r="D239284" s="47"/>
      <c r="E239284" s="48"/>
      <c r="F239284" s="48"/>
    </row>
    <row r="239285" spans="2:6" ht="15" customHeight="1" x14ac:dyDescent="0.2">
      <c r="B239285" s="45"/>
      <c r="C239285" s="46"/>
      <c r="D239285" s="47"/>
      <c r="E239285" s="48"/>
      <c r="F239285" s="48"/>
    </row>
    <row r="239286" spans="2:6" ht="15" customHeight="1" x14ac:dyDescent="0.2">
      <c r="B239286" s="45"/>
      <c r="C239286" s="46"/>
      <c r="D239286" s="47"/>
      <c r="E239286" s="48"/>
      <c r="F239286" s="48"/>
    </row>
    <row r="239287" spans="2:6" ht="15" customHeight="1" x14ac:dyDescent="0.2">
      <c r="B239287" s="45"/>
      <c r="C239287" s="46"/>
      <c r="D239287" s="47"/>
      <c r="E239287" s="48"/>
      <c r="F239287" s="48"/>
    </row>
    <row r="239288" spans="2:6" ht="15" customHeight="1" x14ac:dyDescent="0.2">
      <c r="B239288" s="45"/>
      <c r="C239288" s="46"/>
      <c r="D239288" s="47"/>
      <c r="E239288" s="48"/>
      <c r="F239288" s="48"/>
    </row>
    <row r="239289" spans="2:6" ht="15" customHeight="1" x14ac:dyDescent="0.2">
      <c r="B239289" s="45"/>
      <c r="C239289" s="46"/>
      <c r="D239289" s="47"/>
      <c r="E239289" s="48"/>
      <c r="F239289" s="48"/>
    </row>
    <row r="239290" spans="2:6" ht="15" customHeight="1" x14ac:dyDescent="0.2">
      <c r="B239290" s="45"/>
      <c r="C239290" s="46"/>
      <c r="D239290" s="47"/>
      <c r="E239290" s="48"/>
      <c r="F239290" s="48"/>
    </row>
    <row r="239291" spans="2:6" ht="15" customHeight="1" x14ac:dyDescent="0.2">
      <c r="B239291" s="45"/>
      <c r="C239291" s="46"/>
      <c r="D239291" s="47"/>
      <c r="E239291" s="48"/>
      <c r="F239291" s="48"/>
    </row>
    <row r="239292" spans="2:6" ht="15" customHeight="1" x14ac:dyDescent="0.2">
      <c r="B239292" s="45"/>
      <c r="C239292" s="46"/>
      <c r="D239292" s="47"/>
      <c r="E239292" s="48"/>
      <c r="F239292" s="48"/>
    </row>
    <row r="239293" spans="2:6" ht="15" customHeight="1" x14ac:dyDescent="0.2">
      <c r="B239293" s="45"/>
      <c r="C239293" s="46"/>
      <c r="D239293" s="47"/>
      <c r="E239293" s="48"/>
      <c r="F239293" s="48"/>
    </row>
    <row r="239294" spans="2:6" ht="15" customHeight="1" x14ac:dyDescent="0.2">
      <c r="B239294" s="45"/>
      <c r="C239294" s="46"/>
      <c r="D239294" s="47"/>
      <c r="E239294" s="48"/>
      <c r="F239294" s="48"/>
    </row>
    <row r="239295" spans="2:6" ht="15" customHeight="1" x14ac:dyDescent="0.2">
      <c r="B239295" s="45"/>
      <c r="C239295" s="46"/>
      <c r="D239295" s="47"/>
      <c r="E239295" s="48"/>
      <c r="F239295" s="48"/>
    </row>
    <row r="239296" spans="2:6" ht="15" customHeight="1" x14ac:dyDescent="0.2">
      <c r="B239296" s="45"/>
      <c r="C239296" s="46"/>
      <c r="D239296" s="47"/>
      <c r="E239296" s="48"/>
      <c r="F239296" s="48"/>
    </row>
    <row r="239297" spans="2:6" ht="15" customHeight="1" x14ac:dyDescent="0.2">
      <c r="B239297" s="45"/>
      <c r="C239297" s="46"/>
      <c r="D239297" s="47"/>
      <c r="E239297" s="48"/>
      <c r="F239297" s="48"/>
    </row>
    <row r="239298" spans="2:6" ht="15" customHeight="1" x14ac:dyDescent="0.2">
      <c r="B239298" s="45"/>
      <c r="C239298" s="46"/>
      <c r="D239298" s="47"/>
      <c r="E239298" s="48"/>
      <c r="F239298" s="48"/>
    </row>
    <row r="239299" spans="2:6" ht="15" customHeight="1" x14ac:dyDescent="0.2">
      <c r="B239299" s="45"/>
      <c r="C239299" s="46"/>
      <c r="D239299" s="47"/>
      <c r="E239299" s="48"/>
      <c r="F239299" s="48"/>
    </row>
    <row r="239300" spans="2:6" ht="15" customHeight="1" x14ac:dyDescent="0.2">
      <c r="B239300" s="45"/>
      <c r="C239300" s="46"/>
      <c r="D239300" s="47"/>
      <c r="E239300" s="48"/>
      <c r="F239300" s="48"/>
    </row>
    <row r="239301" spans="2:6" ht="15" customHeight="1" x14ac:dyDescent="0.2">
      <c r="B239301" s="45"/>
      <c r="C239301" s="46"/>
      <c r="D239301" s="47"/>
      <c r="E239301" s="48"/>
      <c r="F239301" s="48"/>
    </row>
    <row r="239302" spans="2:6" ht="15" customHeight="1" x14ac:dyDescent="0.2">
      <c r="B239302" s="45"/>
      <c r="C239302" s="46"/>
      <c r="D239302" s="47"/>
      <c r="E239302" s="48"/>
      <c r="F239302" s="48"/>
    </row>
    <row r="239303" spans="2:6" ht="15" customHeight="1" x14ac:dyDescent="0.2">
      <c r="B239303" s="45"/>
      <c r="C239303" s="46"/>
      <c r="D239303" s="47"/>
      <c r="E239303" s="48"/>
      <c r="F239303" s="48"/>
    </row>
    <row r="239304" spans="2:6" ht="15" customHeight="1" x14ac:dyDescent="0.2">
      <c r="B239304" s="45"/>
      <c r="C239304" s="46"/>
      <c r="D239304" s="47"/>
      <c r="E239304" s="48"/>
      <c r="F239304" s="48"/>
    </row>
    <row r="239305" spans="2:6" ht="15" customHeight="1" x14ac:dyDescent="0.2">
      <c r="B239305" s="45"/>
      <c r="C239305" s="46"/>
      <c r="D239305" s="47"/>
      <c r="E239305" s="48"/>
      <c r="F239305" s="48"/>
    </row>
    <row r="239306" spans="2:6" ht="15" customHeight="1" x14ac:dyDescent="0.2">
      <c r="B239306" s="45"/>
      <c r="C239306" s="46"/>
      <c r="D239306" s="47"/>
      <c r="E239306" s="48"/>
      <c r="F239306" s="48"/>
    </row>
    <row r="239307" spans="2:6" ht="15" customHeight="1" x14ac:dyDescent="0.2">
      <c r="B239307" s="45"/>
      <c r="C239307" s="46"/>
      <c r="D239307" s="47"/>
      <c r="E239307" s="48"/>
      <c r="F239307" s="48"/>
    </row>
    <row r="239308" spans="2:6" ht="15" customHeight="1" x14ac:dyDescent="0.2">
      <c r="B239308" s="45"/>
      <c r="C239308" s="46"/>
      <c r="D239308" s="47"/>
      <c r="E239308" s="48"/>
      <c r="F239308" s="48"/>
    </row>
    <row r="239309" spans="2:6" ht="15" customHeight="1" x14ac:dyDescent="0.2">
      <c r="B239309" s="45"/>
      <c r="C239309" s="46"/>
      <c r="D239309" s="47"/>
      <c r="E239309" s="48"/>
      <c r="F239309" s="48"/>
    </row>
    <row r="239310" spans="2:6" ht="15" customHeight="1" x14ac:dyDescent="0.2">
      <c r="B239310" s="45"/>
      <c r="C239310" s="46"/>
      <c r="D239310" s="47"/>
      <c r="E239310" s="48"/>
      <c r="F239310" s="48"/>
    </row>
    <row r="239311" spans="2:6" ht="15" customHeight="1" x14ac:dyDescent="0.2">
      <c r="B239311" s="45"/>
      <c r="C239311" s="46"/>
      <c r="D239311" s="47"/>
      <c r="E239311" s="48"/>
      <c r="F239311" s="48"/>
    </row>
    <row r="239312" spans="2:6" ht="15" customHeight="1" x14ac:dyDescent="0.2">
      <c r="B239312" s="45"/>
      <c r="C239312" s="46"/>
      <c r="D239312" s="47"/>
      <c r="E239312" s="48"/>
      <c r="F239312" s="48"/>
    </row>
    <row r="239313" spans="2:6" ht="15" customHeight="1" x14ac:dyDescent="0.2">
      <c r="B239313" s="45"/>
      <c r="C239313" s="46"/>
      <c r="D239313" s="47"/>
      <c r="E239313" s="48"/>
      <c r="F239313" s="48"/>
    </row>
    <row r="239314" spans="2:6" ht="15" customHeight="1" x14ac:dyDescent="0.2">
      <c r="B239314" s="45"/>
      <c r="C239314" s="46"/>
      <c r="D239314" s="47"/>
      <c r="E239314" s="48"/>
      <c r="F239314" s="48"/>
    </row>
    <row r="239315" spans="2:6" ht="15" customHeight="1" x14ac:dyDescent="0.2">
      <c r="B239315" s="45"/>
      <c r="C239315" s="46"/>
      <c r="D239315" s="47"/>
      <c r="E239315" s="48"/>
      <c r="F239315" s="48"/>
    </row>
    <row r="239316" spans="2:6" ht="15" customHeight="1" x14ac:dyDescent="0.2">
      <c r="B239316" s="45"/>
      <c r="C239316" s="46"/>
      <c r="D239316" s="47"/>
      <c r="E239316" s="48"/>
      <c r="F239316" s="48"/>
    </row>
    <row r="239317" spans="2:6" ht="15" customHeight="1" x14ac:dyDescent="0.2">
      <c r="B239317" s="45"/>
      <c r="C239317" s="46"/>
      <c r="D239317" s="47"/>
      <c r="E239317" s="48"/>
      <c r="F239317" s="48"/>
    </row>
    <row r="239318" spans="2:6" ht="15" customHeight="1" x14ac:dyDescent="0.2">
      <c r="B239318" s="45"/>
      <c r="C239318" s="46"/>
      <c r="D239318" s="47"/>
      <c r="E239318" s="48"/>
      <c r="F239318" s="48"/>
    </row>
    <row r="239319" spans="2:6" ht="15" customHeight="1" x14ac:dyDescent="0.2">
      <c r="B239319" s="45"/>
      <c r="C239319" s="46"/>
      <c r="D239319" s="47"/>
      <c r="E239319" s="48"/>
      <c r="F239319" s="48"/>
    </row>
    <row r="239320" spans="2:6" ht="15" customHeight="1" x14ac:dyDescent="0.2">
      <c r="B239320" s="45"/>
      <c r="C239320" s="46"/>
      <c r="D239320" s="47"/>
      <c r="E239320" s="48"/>
      <c r="F239320" s="48"/>
    </row>
    <row r="239321" spans="2:6" ht="15" customHeight="1" x14ac:dyDescent="0.2">
      <c r="B239321" s="45"/>
      <c r="C239321" s="46"/>
      <c r="D239321" s="47"/>
      <c r="E239321" s="48"/>
      <c r="F239321" s="48"/>
    </row>
    <row r="239322" spans="2:6" ht="15" customHeight="1" x14ac:dyDescent="0.2">
      <c r="B239322" s="45"/>
      <c r="C239322" s="46"/>
      <c r="D239322" s="47"/>
      <c r="E239322" s="48"/>
      <c r="F239322" s="48"/>
    </row>
    <row r="239323" spans="2:6" ht="15" customHeight="1" x14ac:dyDescent="0.2">
      <c r="B239323" s="45"/>
      <c r="C239323" s="46"/>
      <c r="D239323" s="47"/>
      <c r="E239323" s="48"/>
      <c r="F239323" s="48"/>
    </row>
    <row r="239324" spans="2:6" ht="15" customHeight="1" x14ac:dyDescent="0.2">
      <c r="B239324" s="45"/>
      <c r="C239324" s="46"/>
      <c r="D239324" s="47"/>
      <c r="E239324" s="48"/>
      <c r="F239324" s="48"/>
    </row>
    <row r="239325" spans="2:6" ht="15" customHeight="1" x14ac:dyDescent="0.2">
      <c r="B239325" s="45"/>
      <c r="C239325" s="46"/>
      <c r="D239325" s="47"/>
      <c r="E239325" s="48"/>
      <c r="F239325" s="48"/>
    </row>
    <row r="239326" spans="2:6" ht="15" customHeight="1" x14ac:dyDescent="0.2">
      <c r="B239326" s="45"/>
      <c r="C239326" s="46"/>
      <c r="D239326" s="47"/>
      <c r="E239326" s="48"/>
      <c r="F239326" s="48"/>
    </row>
    <row r="239327" spans="2:6" ht="15" customHeight="1" x14ac:dyDescent="0.2">
      <c r="B239327" s="45"/>
      <c r="C239327" s="46"/>
      <c r="D239327" s="47"/>
      <c r="E239327" s="48"/>
      <c r="F239327" s="48"/>
    </row>
    <row r="239328" spans="2:6" ht="15" customHeight="1" x14ac:dyDescent="0.2">
      <c r="B239328" s="45"/>
      <c r="C239328" s="46"/>
      <c r="D239328" s="47"/>
      <c r="E239328" s="48"/>
      <c r="F239328" s="48"/>
    </row>
    <row r="239329" spans="2:6" ht="15" customHeight="1" x14ac:dyDescent="0.2">
      <c r="B239329" s="45"/>
      <c r="C239329" s="46"/>
      <c r="D239329" s="47"/>
      <c r="E239329" s="48"/>
      <c r="F239329" s="48"/>
    </row>
    <row r="239330" spans="2:6" ht="15" customHeight="1" x14ac:dyDescent="0.2">
      <c r="B239330" s="45"/>
      <c r="C239330" s="46"/>
      <c r="D239330" s="47"/>
      <c r="E239330" s="48"/>
      <c r="F239330" s="48"/>
    </row>
    <row r="239331" spans="2:6" ht="15" customHeight="1" x14ac:dyDescent="0.2">
      <c r="B239331" s="45"/>
      <c r="C239331" s="46"/>
      <c r="D239331" s="47"/>
      <c r="E239331" s="48"/>
      <c r="F239331" s="48"/>
    </row>
    <row r="239332" spans="2:6" ht="15" customHeight="1" x14ac:dyDescent="0.2">
      <c r="B239332" s="45"/>
      <c r="C239332" s="46"/>
      <c r="D239332" s="47"/>
      <c r="E239332" s="48"/>
      <c r="F239332" s="48"/>
    </row>
    <row r="239333" spans="2:6" ht="15" customHeight="1" x14ac:dyDescent="0.2">
      <c r="B239333" s="45"/>
      <c r="C239333" s="46"/>
      <c r="D239333" s="47"/>
      <c r="E239333" s="48"/>
      <c r="F239333" s="48"/>
    </row>
    <row r="239334" spans="2:6" ht="15" customHeight="1" x14ac:dyDescent="0.2">
      <c r="B239334" s="45"/>
      <c r="C239334" s="46"/>
      <c r="D239334" s="47"/>
      <c r="E239334" s="48"/>
      <c r="F239334" s="48"/>
    </row>
    <row r="239335" spans="2:6" ht="15" customHeight="1" x14ac:dyDescent="0.2">
      <c r="B239335" s="45"/>
      <c r="C239335" s="46"/>
      <c r="D239335" s="47"/>
      <c r="E239335" s="48"/>
      <c r="F239335" s="48"/>
    </row>
    <row r="239336" spans="2:6" ht="15" customHeight="1" x14ac:dyDescent="0.2">
      <c r="B239336" s="45"/>
      <c r="C239336" s="46"/>
      <c r="D239336" s="47"/>
      <c r="E239336" s="48"/>
      <c r="F239336" s="48"/>
    </row>
    <row r="239337" spans="2:6" ht="15" customHeight="1" x14ac:dyDescent="0.2">
      <c r="B239337" s="45"/>
      <c r="C239337" s="46"/>
      <c r="D239337" s="47"/>
      <c r="E239337" s="48"/>
      <c r="F239337" s="48"/>
    </row>
    <row r="239338" spans="2:6" ht="15" customHeight="1" x14ac:dyDescent="0.2">
      <c r="B239338" s="45"/>
      <c r="C239338" s="46"/>
      <c r="D239338" s="47"/>
      <c r="E239338" s="48"/>
      <c r="F239338" s="48"/>
    </row>
    <row r="239339" spans="2:6" ht="15" customHeight="1" x14ac:dyDescent="0.2">
      <c r="B239339" s="45"/>
      <c r="C239339" s="46"/>
      <c r="D239339" s="47"/>
      <c r="E239339" s="48"/>
      <c r="F239339" s="48"/>
    </row>
    <row r="239340" spans="2:6" ht="15" customHeight="1" x14ac:dyDescent="0.2">
      <c r="B239340" s="45"/>
      <c r="C239340" s="46"/>
      <c r="D239340" s="47"/>
      <c r="E239340" s="48"/>
      <c r="F239340" s="48"/>
    </row>
    <row r="239341" spans="2:6" ht="15" customHeight="1" x14ac:dyDescent="0.2">
      <c r="B239341" s="45"/>
      <c r="C239341" s="46"/>
      <c r="D239341" s="47"/>
      <c r="E239341" s="48"/>
      <c r="F239341" s="48"/>
    </row>
    <row r="239342" spans="2:6" ht="15" customHeight="1" x14ac:dyDescent="0.2">
      <c r="B239342" s="45"/>
      <c r="C239342" s="46"/>
      <c r="D239342" s="47"/>
      <c r="E239342" s="48"/>
      <c r="F239342" s="48"/>
    </row>
    <row r="239343" spans="2:6" ht="15" customHeight="1" x14ac:dyDescent="0.2">
      <c r="B239343" s="45"/>
      <c r="C239343" s="46"/>
      <c r="D239343" s="47"/>
      <c r="E239343" s="48"/>
      <c r="F239343" s="48"/>
    </row>
    <row r="239344" spans="2:6" ht="15" customHeight="1" x14ac:dyDescent="0.2">
      <c r="B239344" s="45"/>
      <c r="C239344" s="46"/>
      <c r="D239344" s="47"/>
      <c r="E239344" s="48"/>
      <c r="F239344" s="48"/>
    </row>
    <row r="239345" spans="2:6" ht="15" customHeight="1" x14ac:dyDescent="0.2">
      <c r="B239345" s="45"/>
      <c r="C239345" s="46"/>
      <c r="D239345" s="47"/>
      <c r="E239345" s="48"/>
      <c r="F239345" s="48"/>
    </row>
    <row r="239346" spans="2:6" ht="15" customHeight="1" x14ac:dyDescent="0.2">
      <c r="B239346" s="45"/>
      <c r="C239346" s="46"/>
      <c r="D239346" s="47"/>
      <c r="E239346" s="48"/>
      <c r="F239346" s="48"/>
    </row>
    <row r="239347" spans="2:6" ht="15" customHeight="1" x14ac:dyDescent="0.2">
      <c r="B239347" s="45"/>
      <c r="C239347" s="46"/>
      <c r="D239347" s="47"/>
      <c r="E239347" s="48"/>
      <c r="F239347" s="48"/>
    </row>
    <row r="239348" spans="2:6" ht="15" customHeight="1" x14ac:dyDescent="0.2">
      <c r="B239348" s="45"/>
      <c r="C239348" s="46"/>
      <c r="D239348" s="47"/>
      <c r="E239348" s="48"/>
      <c r="F239348" s="48"/>
    </row>
    <row r="239349" spans="2:6" ht="15" customHeight="1" x14ac:dyDescent="0.2">
      <c r="B239349" s="45"/>
      <c r="C239349" s="46"/>
      <c r="D239349" s="47"/>
      <c r="E239349" s="48"/>
      <c r="F239349" s="48"/>
    </row>
    <row r="239350" spans="2:6" ht="15" customHeight="1" x14ac:dyDescent="0.2">
      <c r="B239350" s="45"/>
      <c r="C239350" s="46"/>
      <c r="D239350" s="47"/>
      <c r="E239350" s="48"/>
      <c r="F239350" s="48"/>
    </row>
    <row r="239351" spans="2:6" ht="15" customHeight="1" x14ac:dyDescent="0.2">
      <c r="B239351" s="45"/>
      <c r="C239351" s="46"/>
      <c r="D239351" s="47"/>
      <c r="E239351" s="48"/>
      <c r="F239351" s="48"/>
    </row>
    <row r="239352" spans="2:6" ht="15" customHeight="1" x14ac:dyDescent="0.2">
      <c r="B239352" s="45"/>
      <c r="C239352" s="46"/>
      <c r="D239352" s="47"/>
      <c r="E239352" s="48"/>
      <c r="F239352" s="48"/>
    </row>
    <row r="239353" spans="2:6" ht="15" customHeight="1" x14ac:dyDescent="0.2">
      <c r="B239353" s="45"/>
      <c r="C239353" s="46"/>
      <c r="D239353" s="47"/>
      <c r="E239353" s="48"/>
      <c r="F239353" s="48"/>
    </row>
    <row r="239354" spans="2:6" ht="15" customHeight="1" x14ac:dyDescent="0.2">
      <c r="B239354" s="45"/>
      <c r="C239354" s="46"/>
      <c r="D239354" s="47"/>
      <c r="E239354" s="48"/>
      <c r="F239354" s="48"/>
    </row>
    <row r="239355" spans="2:6" ht="15" customHeight="1" x14ac:dyDescent="0.2">
      <c r="B239355" s="45"/>
      <c r="C239355" s="46"/>
      <c r="D239355" s="47"/>
      <c r="E239355" s="48"/>
      <c r="F239355" s="48"/>
    </row>
    <row r="239356" spans="2:6" ht="15" customHeight="1" x14ac:dyDescent="0.2">
      <c r="B239356" s="45"/>
      <c r="C239356" s="46"/>
      <c r="D239356" s="47"/>
      <c r="E239356" s="48"/>
      <c r="F239356" s="48"/>
    </row>
    <row r="239357" spans="2:6" ht="15" customHeight="1" x14ac:dyDescent="0.2">
      <c r="B239357" s="45"/>
      <c r="C239357" s="46"/>
      <c r="D239357" s="47"/>
      <c r="E239357" s="48"/>
      <c r="F239357" s="48"/>
    </row>
    <row r="239358" spans="2:6" ht="15" customHeight="1" x14ac:dyDescent="0.2">
      <c r="B239358" s="45"/>
      <c r="C239358" s="46"/>
      <c r="D239358" s="47"/>
      <c r="E239358" s="48"/>
      <c r="F239358" s="48"/>
    </row>
    <row r="239359" spans="2:6" ht="15" customHeight="1" x14ac:dyDescent="0.2">
      <c r="B239359" s="45"/>
      <c r="C239359" s="46"/>
      <c r="D239359" s="47"/>
      <c r="E239359" s="48"/>
      <c r="F239359" s="48"/>
    </row>
    <row r="239360" spans="2:6" ht="15" customHeight="1" x14ac:dyDescent="0.2">
      <c r="B239360" s="45"/>
      <c r="C239360" s="46"/>
      <c r="D239360" s="47"/>
      <c r="E239360" s="48"/>
      <c r="F239360" s="48"/>
    </row>
    <row r="239361" spans="2:6" ht="15" customHeight="1" x14ac:dyDescent="0.2">
      <c r="B239361" s="45"/>
      <c r="C239361" s="46"/>
      <c r="D239361" s="47"/>
      <c r="E239361" s="48"/>
      <c r="F239361" s="48"/>
    </row>
    <row r="239362" spans="2:6" ht="15" customHeight="1" x14ac:dyDescent="0.2">
      <c r="B239362" s="45"/>
      <c r="C239362" s="46"/>
      <c r="D239362" s="47"/>
      <c r="E239362" s="48"/>
      <c r="F239362" s="48"/>
    </row>
    <row r="239363" spans="2:6" ht="15" customHeight="1" x14ac:dyDescent="0.2">
      <c r="B239363" s="45"/>
      <c r="C239363" s="46"/>
      <c r="D239363" s="47"/>
      <c r="E239363" s="48"/>
      <c r="F239363" s="48"/>
    </row>
    <row r="239364" spans="2:6" ht="15" customHeight="1" x14ac:dyDescent="0.2">
      <c r="B239364" s="45"/>
      <c r="C239364" s="46"/>
      <c r="D239364" s="47"/>
      <c r="E239364" s="48"/>
      <c r="F239364" s="48"/>
    </row>
    <row r="239365" spans="2:6" ht="15" customHeight="1" x14ac:dyDescent="0.2">
      <c r="B239365" s="45"/>
      <c r="C239365" s="46"/>
      <c r="D239365" s="47"/>
      <c r="E239365" s="48"/>
      <c r="F239365" s="48"/>
    </row>
    <row r="239366" spans="2:6" ht="15" customHeight="1" x14ac:dyDescent="0.2">
      <c r="B239366" s="45"/>
      <c r="C239366" s="46"/>
      <c r="D239366" s="47"/>
      <c r="E239366" s="48"/>
      <c r="F239366" s="48"/>
    </row>
    <row r="239367" spans="2:6" ht="15" customHeight="1" x14ac:dyDescent="0.2">
      <c r="B239367" s="45"/>
      <c r="C239367" s="46"/>
      <c r="D239367" s="47"/>
      <c r="E239367" s="48"/>
      <c r="F239367" s="48"/>
    </row>
    <row r="239368" spans="2:6" ht="15" customHeight="1" x14ac:dyDescent="0.2">
      <c r="B239368" s="45"/>
      <c r="C239368" s="46"/>
      <c r="D239368" s="47"/>
      <c r="E239368" s="48"/>
      <c r="F239368" s="48"/>
    </row>
    <row r="239369" spans="2:6" ht="15" customHeight="1" x14ac:dyDescent="0.2">
      <c r="B239369" s="45"/>
      <c r="C239369" s="46"/>
      <c r="D239369" s="47"/>
      <c r="E239369" s="48"/>
      <c r="F239369" s="48"/>
    </row>
    <row r="239370" spans="2:6" ht="15" customHeight="1" x14ac:dyDescent="0.2">
      <c r="B239370" s="45"/>
      <c r="C239370" s="46"/>
      <c r="D239370" s="47"/>
      <c r="E239370" s="48"/>
      <c r="F239370" s="48"/>
    </row>
    <row r="239371" spans="2:6" ht="15" customHeight="1" x14ac:dyDescent="0.2">
      <c r="B239371" s="45"/>
      <c r="C239371" s="46"/>
      <c r="D239371" s="47"/>
      <c r="E239371" s="48"/>
      <c r="F239371" s="48"/>
    </row>
    <row r="239372" spans="2:6" ht="15" customHeight="1" x14ac:dyDescent="0.2">
      <c r="B239372" s="45"/>
      <c r="C239372" s="46"/>
      <c r="D239372" s="47"/>
      <c r="E239372" s="48"/>
      <c r="F239372" s="48"/>
    </row>
    <row r="239373" spans="2:6" ht="15" customHeight="1" x14ac:dyDescent="0.2">
      <c r="B239373" s="45"/>
      <c r="C239373" s="46"/>
      <c r="D239373" s="47"/>
      <c r="E239373" s="48"/>
      <c r="F239373" s="48"/>
    </row>
    <row r="239374" spans="2:6" ht="15" customHeight="1" x14ac:dyDescent="0.2">
      <c r="B239374" s="45"/>
      <c r="C239374" s="46"/>
      <c r="D239374" s="47"/>
      <c r="E239374" s="48"/>
      <c r="F239374" s="48"/>
    </row>
    <row r="239375" spans="2:6" ht="15" customHeight="1" x14ac:dyDescent="0.2">
      <c r="B239375" s="45"/>
      <c r="C239375" s="46"/>
      <c r="D239375" s="47"/>
      <c r="E239375" s="48"/>
      <c r="F239375" s="48"/>
    </row>
    <row r="239376" spans="2:6" ht="15" customHeight="1" x14ac:dyDescent="0.2">
      <c r="B239376" s="45"/>
      <c r="C239376" s="46"/>
      <c r="D239376" s="47"/>
      <c r="E239376" s="48"/>
      <c r="F239376" s="48"/>
    </row>
    <row r="239377" spans="2:6" ht="15" customHeight="1" x14ac:dyDescent="0.2">
      <c r="B239377" s="45"/>
      <c r="C239377" s="46"/>
      <c r="D239377" s="47"/>
      <c r="E239377" s="48"/>
      <c r="F239377" s="48"/>
    </row>
    <row r="239378" spans="2:6" ht="15" customHeight="1" x14ac:dyDescent="0.2">
      <c r="B239378" s="45"/>
      <c r="C239378" s="46"/>
      <c r="D239378" s="47"/>
      <c r="E239378" s="48"/>
      <c r="F239378" s="48"/>
    </row>
    <row r="239379" spans="2:6" ht="15" customHeight="1" x14ac:dyDescent="0.2">
      <c r="B239379" s="45"/>
      <c r="C239379" s="46"/>
      <c r="D239379" s="47"/>
      <c r="E239379" s="48"/>
      <c r="F239379" s="48"/>
    </row>
    <row r="239380" spans="2:6" ht="15" customHeight="1" x14ac:dyDescent="0.2">
      <c r="B239380" s="45"/>
      <c r="C239380" s="46"/>
      <c r="D239380" s="47"/>
      <c r="E239380" s="48"/>
      <c r="F239380" s="48"/>
    </row>
    <row r="239381" spans="2:6" ht="15" customHeight="1" x14ac:dyDescent="0.2">
      <c r="B239381" s="45"/>
      <c r="C239381" s="46"/>
      <c r="D239381" s="47"/>
      <c r="E239381" s="48"/>
      <c r="F239381" s="48"/>
    </row>
    <row r="239382" spans="2:6" ht="15" customHeight="1" x14ac:dyDescent="0.2">
      <c r="B239382" s="45"/>
      <c r="C239382" s="46"/>
      <c r="D239382" s="47"/>
      <c r="E239382" s="48"/>
      <c r="F239382" s="48"/>
    </row>
    <row r="239383" spans="2:6" ht="15" customHeight="1" x14ac:dyDescent="0.2">
      <c r="B239383" s="45"/>
      <c r="C239383" s="46"/>
      <c r="D239383" s="47"/>
      <c r="E239383" s="48"/>
      <c r="F239383" s="48"/>
    </row>
    <row r="239384" spans="2:6" ht="15" customHeight="1" x14ac:dyDescent="0.2">
      <c r="B239384" s="45"/>
      <c r="C239384" s="46"/>
      <c r="D239384" s="47"/>
      <c r="E239384" s="48"/>
      <c r="F239384" s="48"/>
    </row>
    <row r="239385" spans="2:6" ht="15" customHeight="1" x14ac:dyDescent="0.2">
      <c r="B239385" s="45"/>
      <c r="C239385" s="46"/>
      <c r="D239385" s="47"/>
      <c r="E239385" s="48"/>
      <c r="F239385" s="48"/>
    </row>
    <row r="239386" spans="2:6" ht="15" customHeight="1" x14ac:dyDescent="0.2">
      <c r="B239386" s="45"/>
      <c r="C239386" s="46"/>
      <c r="D239386" s="47"/>
      <c r="E239386" s="48"/>
      <c r="F239386" s="48"/>
    </row>
    <row r="239387" spans="2:6" ht="15" customHeight="1" x14ac:dyDescent="0.2">
      <c r="B239387" s="45"/>
      <c r="C239387" s="46"/>
      <c r="D239387" s="47"/>
      <c r="E239387" s="48"/>
      <c r="F239387" s="48"/>
    </row>
    <row r="239388" spans="2:6" ht="15" customHeight="1" x14ac:dyDescent="0.2">
      <c r="B239388" s="45"/>
      <c r="C239388" s="46"/>
      <c r="D239388" s="47"/>
      <c r="E239388" s="48"/>
      <c r="F239388" s="48"/>
    </row>
    <row r="239389" spans="2:6" ht="15" customHeight="1" x14ac:dyDescent="0.2">
      <c r="B239389" s="45"/>
      <c r="C239389" s="46"/>
      <c r="D239389" s="47"/>
      <c r="E239389" s="48"/>
      <c r="F239389" s="48"/>
    </row>
    <row r="239390" spans="2:6" ht="15" customHeight="1" x14ac:dyDescent="0.2">
      <c r="B239390" s="45"/>
      <c r="C239390" s="46"/>
      <c r="D239390" s="47"/>
      <c r="E239390" s="48"/>
      <c r="F239390" s="48"/>
    </row>
    <row r="239391" spans="2:6" ht="15" customHeight="1" x14ac:dyDescent="0.2">
      <c r="B239391" s="45"/>
      <c r="C239391" s="46"/>
      <c r="D239391" s="47"/>
      <c r="E239391" s="48"/>
      <c r="F239391" s="48"/>
    </row>
    <row r="239392" spans="2:6" ht="15" customHeight="1" x14ac:dyDescent="0.2">
      <c r="B239392" s="45"/>
      <c r="C239392" s="46"/>
      <c r="D239392" s="47"/>
      <c r="E239392" s="48"/>
      <c r="F239392" s="48"/>
    </row>
    <row r="239393" spans="2:6" ht="15" customHeight="1" x14ac:dyDescent="0.2">
      <c r="B239393" s="45"/>
      <c r="C239393" s="46"/>
      <c r="D239393" s="47"/>
      <c r="E239393" s="48"/>
      <c r="F239393" s="48"/>
    </row>
    <row r="239394" spans="2:6" ht="15" customHeight="1" x14ac:dyDescent="0.2">
      <c r="B239394" s="45"/>
      <c r="C239394" s="46"/>
      <c r="D239394" s="47"/>
      <c r="E239394" s="48"/>
      <c r="F239394" s="48"/>
    </row>
    <row r="239395" spans="2:6" ht="15" customHeight="1" x14ac:dyDescent="0.2">
      <c r="B239395" s="45"/>
      <c r="C239395" s="46"/>
      <c r="D239395" s="47"/>
      <c r="E239395" s="48"/>
      <c r="F239395" s="48"/>
    </row>
    <row r="239396" spans="2:6" ht="15" customHeight="1" x14ac:dyDescent="0.2">
      <c r="B239396" s="45"/>
      <c r="C239396" s="46"/>
      <c r="D239396" s="47"/>
      <c r="E239396" s="48"/>
      <c r="F239396" s="48"/>
    </row>
    <row r="239397" spans="2:6" ht="15" customHeight="1" x14ac:dyDescent="0.2">
      <c r="B239397" s="45"/>
      <c r="C239397" s="46"/>
      <c r="D239397" s="47"/>
      <c r="E239397" s="48"/>
      <c r="F239397" s="48"/>
    </row>
    <row r="239398" spans="2:6" ht="15" customHeight="1" x14ac:dyDescent="0.2">
      <c r="B239398" s="45"/>
      <c r="C239398" s="46"/>
      <c r="D239398" s="47"/>
      <c r="E239398" s="48"/>
      <c r="F239398" s="48"/>
    </row>
    <row r="239399" spans="2:6" ht="15" customHeight="1" x14ac:dyDescent="0.2">
      <c r="B239399" s="45"/>
      <c r="C239399" s="46"/>
      <c r="D239399" s="47"/>
      <c r="E239399" s="48"/>
      <c r="F239399" s="48"/>
    </row>
    <row r="239400" spans="2:6" ht="15" customHeight="1" x14ac:dyDescent="0.2">
      <c r="B239400" s="45"/>
      <c r="C239400" s="46"/>
      <c r="D239400" s="47"/>
      <c r="E239400" s="48"/>
      <c r="F239400" s="48"/>
    </row>
    <row r="239401" spans="2:6" ht="15" customHeight="1" x14ac:dyDescent="0.2">
      <c r="B239401" s="45"/>
      <c r="C239401" s="46"/>
      <c r="D239401" s="47"/>
      <c r="E239401" s="48"/>
      <c r="F239401" s="48"/>
    </row>
    <row r="239402" spans="2:6" ht="15" customHeight="1" x14ac:dyDescent="0.2">
      <c r="B239402" s="45"/>
      <c r="C239402" s="46"/>
      <c r="D239402" s="47"/>
      <c r="E239402" s="48"/>
      <c r="F239402" s="48"/>
    </row>
    <row r="239403" spans="2:6" ht="15" customHeight="1" x14ac:dyDescent="0.2">
      <c r="B239403" s="45"/>
      <c r="C239403" s="46"/>
      <c r="D239403" s="47"/>
      <c r="E239403" s="48"/>
      <c r="F239403" s="48"/>
    </row>
    <row r="239404" spans="2:6" ht="15" customHeight="1" x14ac:dyDescent="0.2">
      <c r="B239404" s="45"/>
      <c r="C239404" s="46"/>
      <c r="D239404" s="47"/>
      <c r="E239404" s="48"/>
      <c r="F239404" s="48"/>
    </row>
    <row r="239405" spans="2:6" ht="15" customHeight="1" x14ac:dyDescent="0.2">
      <c r="B239405" s="45"/>
      <c r="C239405" s="46"/>
      <c r="D239405" s="47"/>
      <c r="E239405" s="48"/>
      <c r="F239405" s="48"/>
    </row>
    <row r="239406" spans="2:6" ht="15" customHeight="1" x14ac:dyDescent="0.2">
      <c r="B239406" s="45"/>
      <c r="C239406" s="46"/>
      <c r="D239406" s="47"/>
      <c r="E239406" s="48"/>
      <c r="F239406" s="48"/>
    </row>
    <row r="239407" spans="2:6" ht="15" customHeight="1" x14ac:dyDescent="0.2">
      <c r="B239407" s="45"/>
      <c r="C239407" s="46"/>
      <c r="D239407" s="47"/>
      <c r="E239407" s="48"/>
      <c r="F239407" s="48"/>
    </row>
    <row r="239408" spans="2:6" ht="15" customHeight="1" x14ac:dyDescent="0.2">
      <c r="B239408" s="45"/>
      <c r="C239408" s="46"/>
      <c r="D239408" s="47"/>
      <c r="E239408" s="48"/>
      <c r="F239408" s="48"/>
    </row>
    <row r="239409" spans="2:6" ht="15" customHeight="1" x14ac:dyDescent="0.2">
      <c r="B239409" s="45"/>
      <c r="C239409" s="46"/>
      <c r="D239409" s="47"/>
      <c r="E239409" s="48"/>
      <c r="F239409" s="48"/>
    </row>
    <row r="239410" spans="2:6" ht="15" customHeight="1" x14ac:dyDescent="0.2">
      <c r="B239410" s="45"/>
      <c r="C239410" s="46"/>
      <c r="D239410" s="47"/>
      <c r="E239410" s="48"/>
      <c r="F239410" s="48"/>
    </row>
    <row r="239411" spans="2:6" ht="15" customHeight="1" x14ac:dyDescent="0.2">
      <c r="B239411" s="45"/>
      <c r="C239411" s="46"/>
      <c r="D239411" s="47"/>
      <c r="E239411" s="48"/>
      <c r="F239411" s="48"/>
    </row>
    <row r="239412" spans="2:6" ht="15" customHeight="1" x14ac:dyDescent="0.2">
      <c r="B239412" s="45"/>
      <c r="C239412" s="46"/>
      <c r="D239412" s="47"/>
      <c r="E239412" s="48"/>
      <c r="F239412" s="48"/>
    </row>
    <row r="239413" spans="2:6" ht="15" customHeight="1" x14ac:dyDescent="0.2">
      <c r="B239413" s="45"/>
      <c r="C239413" s="46"/>
      <c r="D239413" s="47"/>
      <c r="E239413" s="48"/>
      <c r="F239413" s="48"/>
    </row>
    <row r="239414" spans="2:6" ht="15" customHeight="1" x14ac:dyDescent="0.2">
      <c r="B239414" s="45"/>
      <c r="C239414" s="46"/>
      <c r="D239414" s="47"/>
      <c r="E239414" s="48"/>
      <c r="F239414" s="48"/>
    </row>
    <row r="239415" spans="2:6" ht="15" customHeight="1" x14ac:dyDescent="0.2">
      <c r="B239415" s="45"/>
      <c r="C239415" s="46"/>
      <c r="D239415" s="47"/>
      <c r="E239415" s="48"/>
      <c r="F239415" s="48"/>
    </row>
    <row r="239416" spans="2:6" ht="15" customHeight="1" x14ac:dyDescent="0.2">
      <c r="B239416" s="45"/>
      <c r="C239416" s="46"/>
      <c r="D239416" s="47"/>
      <c r="E239416" s="48"/>
      <c r="F239416" s="48"/>
    </row>
    <row r="239417" spans="2:6" ht="15" customHeight="1" x14ac:dyDescent="0.2">
      <c r="B239417" s="45"/>
      <c r="C239417" s="46"/>
      <c r="D239417" s="47"/>
      <c r="E239417" s="48"/>
      <c r="F239417" s="48"/>
    </row>
    <row r="239418" spans="2:6" ht="15" customHeight="1" x14ac:dyDescent="0.2">
      <c r="B239418" s="45"/>
      <c r="C239418" s="46"/>
      <c r="D239418" s="47"/>
      <c r="E239418" s="48"/>
      <c r="F239418" s="48"/>
    </row>
    <row r="239419" spans="2:6" ht="15" customHeight="1" x14ac:dyDescent="0.2">
      <c r="B239419" s="45"/>
      <c r="C239419" s="46"/>
      <c r="D239419" s="47"/>
      <c r="E239419" s="48"/>
      <c r="F239419" s="48"/>
    </row>
    <row r="239420" spans="2:6" ht="15" customHeight="1" x14ac:dyDescent="0.2">
      <c r="B239420" s="45"/>
      <c r="C239420" s="46"/>
      <c r="D239420" s="47"/>
      <c r="E239420" s="48"/>
      <c r="F239420" s="48"/>
    </row>
    <row r="239421" spans="2:6" ht="15" customHeight="1" x14ac:dyDescent="0.2">
      <c r="B239421" s="45"/>
      <c r="C239421" s="46"/>
      <c r="D239421" s="47"/>
      <c r="E239421" s="48"/>
      <c r="F239421" s="48"/>
    </row>
    <row r="239422" spans="2:6" ht="15" customHeight="1" x14ac:dyDescent="0.2">
      <c r="B239422" s="45"/>
      <c r="C239422" s="46"/>
      <c r="D239422" s="47"/>
      <c r="E239422" s="48"/>
      <c r="F239422" s="48"/>
    </row>
    <row r="239423" spans="2:6" ht="15" customHeight="1" x14ac:dyDescent="0.2">
      <c r="B239423" s="45"/>
      <c r="C239423" s="46"/>
      <c r="D239423" s="47"/>
      <c r="E239423" s="48"/>
      <c r="F239423" s="48"/>
    </row>
    <row r="239424" spans="2:6" ht="15" customHeight="1" x14ac:dyDescent="0.2">
      <c r="B239424" s="45"/>
      <c r="C239424" s="46"/>
      <c r="D239424" s="47"/>
      <c r="E239424" s="48"/>
      <c r="F239424" s="48"/>
    </row>
    <row r="239425" spans="2:6" ht="15" customHeight="1" x14ac:dyDescent="0.2">
      <c r="B239425" s="45"/>
      <c r="C239425" s="46"/>
      <c r="D239425" s="47"/>
      <c r="E239425" s="48"/>
      <c r="F239425" s="48"/>
    </row>
    <row r="239426" spans="2:6" ht="15" customHeight="1" x14ac:dyDescent="0.2">
      <c r="B239426" s="45"/>
      <c r="C239426" s="46"/>
      <c r="D239426" s="47"/>
      <c r="E239426" s="48"/>
      <c r="F239426" s="48"/>
    </row>
    <row r="239427" spans="2:6" ht="15" customHeight="1" x14ac:dyDescent="0.2">
      <c r="B239427" s="45"/>
      <c r="C239427" s="46"/>
      <c r="D239427" s="47"/>
      <c r="E239427" s="48"/>
      <c r="F239427" s="48"/>
    </row>
    <row r="239428" spans="2:6" ht="15" customHeight="1" x14ac:dyDescent="0.2">
      <c r="B239428" s="45"/>
      <c r="C239428" s="46"/>
      <c r="D239428" s="47"/>
      <c r="E239428" s="48"/>
      <c r="F239428" s="48"/>
    </row>
    <row r="239429" spans="2:6" ht="15" customHeight="1" x14ac:dyDescent="0.2">
      <c r="B239429" s="45"/>
      <c r="C239429" s="46"/>
      <c r="D239429" s="47"/>
      <c r="E239429" s="48"/>
      <c r="F239429" s="48"/>
    </row>
    <row r="239430" spans="2:6" ht="15" customHeight="1" x14ac:dyDescent="0.2">
      <c r="B239430" s="45"/>
      <c r="C239430" s="46"/>
      <c r="D239430" s="47"/>
      <c r="E239430" s="48"/>
      <c r="F239430" s="48"/>
    </row>
    <row r="239431" spans="2:6" ht="15" customHeight="1" x14ac:dyDescent="0.2">
      <c r="B239431" s="45"/>
      <c r="C239431" s="46"/>
      <c r="D239431" s="47"/>
      <c r="E239431" s="48"/>
      <c r="F239431" s="48"/>
    </row>
    <row r="239432" spans="2:6" ht="15" customHeight="1" x14ac:dyDescent="0.2">
      <c r="B239432" s="45"/>
      <c r="C239432" s="46"/>
      <c r="D239432" s="47"/>
      <c r="E239432" s="48"/>
      <c r="F239432" s="48"/>
    </row>
    <row r="239433" spans="2:6" ht="15" customHeight="1" x14ac:dyDescent="0.2">
      <c r="B239433" s="45"/>
      <c r="C239433" s="46"/>
      <c r="D239433" s="47"/>
      <c r="E239433" s="48"/>
      <c r="F239433" s="48"/>
    </row>
    <row r="239434" spans="2:6" ht="15" customHeight="1" x14ac:dyDescent="0.2">
      <c r="B239434" s="45"/>
      <c r="C239434" s="46"/>
      <c r="D239434" s="47"/>
      <c r="E239434" s="48"/>
      <c r="F239434" s="48"/>
    </row>
    <row r="239435" spans="2:6" ht="15" customHeight="1" x14ac:dyDescent="0.2">
      <c r="B239435" s="45"/>
      <c r="C239435" s="46"/>
      <c r="D239435" s="47"/>
      <c r="E239435" s="48"/>
      <c r="F239435" s="48"/>
    </row>
    <row r="239436" spans="2:6" ht="15" customHeight="1" x14ac:dyDescent="0.2">
      <c r="B239436" s="45"/>
      <c r="C239436" s="46"/>
      <c r="D239436" s="47"/>
      <c r="E239436" s="48"/>
      <c r="F239436" s="48"/>
    </row>
    <row r="239437" spans="2:6" ht="15" customHeight="1" x14ac:dyDescent="0.2">
      <c r="B239437" s="45"/>
      <c r="C239437" s="46"/>
      <c r="D239437" s="47"/>
      <c r="E239437" s="48"/>
      <c r="F239437" s="48"/>
    </row>
    <row r="239438" spans="2:6" ht="15" customHeight="1" x14ac:dyDescent="0.2">
      <c r="B239438" s="45"/>
      <c r="C239438" s="46"/>
      <c r="D239438" s="47"/>
      <c r="E239438" s="48"/>
      <c r="F239438" s="48"/>
    </row>
    <row r="239439" spans="2:6" ht="15" customHeight="1" x14ac:dyDescent="0.2">
      <c r="B239439" s="45"/>
      <c r="C239439" s="46"/>
      <c r="D239439" s="47"/>
      <c r="E239439" s="48"/>
      <c r="F239439" s="48"/>
    </row>
    <row r="239440" spans="2:6" ht="15" customHeight="1" x14ac:dyDescent="0.2">
      <c r="B239440" s="45"/>
      <c r="C239440" s="46"/>
      <c r="D239440" s="47"/>
      <c r="E239440" s="48"/>
      <c r="F239440" s="48"/>
    </row>
    <row r="239441" spans="2:6" ht="15" customHeight="1" x14ac:dyDescent="0.2">
      <c r="B239441" s="45"/>
      <c r="C239441" s="46"/>
      <c r="D239441" s="47"/>
      <c r="E239441" s="48"/>
      <c r="F239441" s="48"/>
    </row>
    <row r="239442" spans="2:6" ht="15" customHeight="1" x14ac:dyDescent="0.2">
      <c r="B239442" s="45"/>
      <c r="C239442" s="46"/>
      <c r="D239442" s="47"/>
      <c r="E239442" s="48"/>
      <c r="F239442" s="48"/>
    </row>
    <row r="239443" spans="2:6" ht="15" customHeight="1" x14ac:dyDescent="0.2">
      <c r="B239443" s="45"/>
      <c r="C239443" s="46"/>
      <c r="D239443" s="47"/>
      <c r="E239443" s="48"/>
      <c r="F239443" s="48"/>
    </row>
    <row r="239444" spans="2:6" ht="15" customHeight="1" x14ac:dyDescent="0.2">
      <c r="B239444" s="45"/>
      <c r="C239444" s="46"/>
      <c r="D239444" s="47"/>
      <c r="E239444" s="48"/>
      <c r="F239444" s="48"/>
    </row>
    <row r="239445" spans="2:6" ht="15" customHeight="1" x14ac:dyDescent="0.2">
      <c r="B239445" s="45"/>
      <c r="C239445" s="46"/>
      <c r="D239445" s="47"/>
      <c r="E239445" s="48"/>
      <c r="F239445" s="48"/>
    </row>
    <row r="239446" spans="2:6" ht="15" customHeight="1" x14ac:dyDescent="0.2">
      <c r="B239446" s="45"/>
      <c r="C239446" s="46"/>
      <c r="D239446" s="47"/>
      <c r="E239446" s="48"/>
      <c r="F239446" s="48"/>
    </row>
    <row r="239447" spans="2:6" ht="15" customHeight="1" x14ac:dyDescent="0.2">
      <c r="B239447" s="45"/>
      <c r="C239447" s="46"/>
      <c r="D239447" s="47"/>
      <c r="E239447" s="48"/>
      <c r="F239447" s="48"/>
    </row>
    <row r="239448" spans="2:6" ht="15" customHeight="1" x14ac:dyDescent="0.2">
      <c r="B239448" s="45"/>
      <c r="C239448" s="46"/>
      <c r="D239448" s="47"/>
      <c r="E239448" s="48"/>
      <c r="F239448" s="48"/>
    </row>
    <row r="239449" spans="2:6" ht="15" customHeight="1" x14ac:dyDescent="0.2">
      <c r="B239449" s="45"/>
      <c r="C239449" s="46"/>
      <c r="D239449" s="47"/>
      <c r="E239449" s="48"/>
      <c r="F239449" s="48"/>
    </row>
    <row r="239450" spans="2:6" ht="15" customHeight="1" x14ac:dyDescent="0.2">
      <c r="B239450" s="45"/>
      <c r="C239450" s="46"/>
      <c r="D239450" s="47"/>
      <c r="E239450" s="48"/>
      <c r="F239450" s="48"/>
    </row>
    <row r="239451" spans="2:6" ht="15" customHeight="1" x14ac:dyDescent="0.2">
      <c r="B239451" s="45"/>
      <c r="C239451" s="46"/>
      <c r="D239451" s="47"/>
      <c r="E239451" s="48"/>
      <c r="F239451" s="48"/>
    </row>
    <row r="239452" spans="2:6" ht="15" customHeight="1" x14ac:dyDescent="0.2">
      <c r="B239452" s="45"/>
      <c r="C239452" s="46"/>
      <c r="D239452" s="47"/>
      <c r="E239452" s="48"/>
      <c r="F239452" s="48"/>
    </row>
    <row r="239453" spans="2:6" ht="15" customHeight="1" x14ac:dyDescent="0.2">
      <c r="B239453" s="45"/>
      <c r="C239453" s="46"/>
      <c r="D239453" s="47"/>
      <c r="E239453" s="48"/>
      <c r="F239453" s="48"/>
    </row>
    <row r="239454" spans="2:6" ht="15" customHeight="1" x14ac:dyDescent="0.2">
      <c r="B239454" s="45"/>
      <c r="C239454" s="46"/>
      <c r="D239454" s="47"/>
      <c r="E239454" s="48"/>
      <c r="F239454" s="48"/>
    </row>
    <row r="239455" spans="2:6" ht="15" customHeight="1" x14ac:dyDescent="0.2">
      <c r="B239455" s="45"/>
      <c r="C239455" s="46"/>
      <c r="D239455" s="47"/>
      <c r="E239455" s="48"/>
      <c r="F239455" s="48"/>
    </row>
    <row r="239456" spans="2:6" ht="15" customHeight="1" x14ac:dyDescent="0.2">
      <c r="B239456" s="45"/>
      <c r="C239456" s="46"/>
      <c r="D239456" s="47"/>
      <c r="E239456" s="48"/>
      <c r="F239456" s="48"/>
    </row>
    <row r="239457" spans="2:6" ht="15" customHeight="1" x14ac:dyDescent="0.2">
      <c r="B239457" s="45"/>
      <c r="C239457" s="46"/>
      <c r="D239457" s="47"/>
      <c r="E239457" s="48"/>
      <c r="F239457" s="48"/>
    </row>
    <row r="239458" spans="2:6" ht="15" customHeight="1" x14ac:dyDescent="0.2">
      <c r="B239458" s="45"/>
      <c r="C239458" s="46"/>
      <c r="D239458" s="47"/>
      <c r="E239458" s="48"/>
      <c r="F239458" s="48"/>
    </row>
    <row r="239459" spans="2:6" ht="15" customHeight="1" x14ac:dyDescent="0.2">
      <c r="B239459" s="45"/>
      <c r="C239459" s="46"/>
      <c r="D239459" s="47"/>
      <c r="E239459" s="48"/>
      <c r="F239459" s="48"/>
    </row>
    <row r="239460" spans="2:6" ht="15" customHeight="1" x14ac:dyDescent="0.2">
      <c r="B239460" s="45"/>
      <c r="C239460" s="46"/>
      <c r="D239460" s="47"/>
      <c r="E239460" s="48"/>
      <c r="F239460" s="48"/>
    </row>
    <row r="239461" spans="2:6" ht="15" customHeight="1" x14ac:dyDescent="0.2">
      <c r="B239461" s="45"/>
      <c r="C239461" s="46"/>
      <c r="D239461" s="47"/>
      <c r="E239461" s="48"/>
      <c r="F239461" s="48"/>
    </row>
    <row r="239462" spans="2:6" ht="15" customHeight="1" x14ac:dyDescent="0.2">
      <c r="B239462" s="45"/>
      <c r="C239462" s="46"/>
      <c r="D239462" s="47"/>
      <c r="E239462" s="48"/>
      <c r="F239462" s="48"/>
    </row>
    <row r="239463" spans="2:6" ht="15" customHeight="1" x14ac:dyDescent="0.2">
      <c r="B239463" s="45"/>
      <c r="C239463" s="46"/>
      <c r="D239463" s="47"/>
      <c r="E239463" s="48"/>
      <c r="F239463" s="48"/>
    </row>
    <row r="239464" spans="2:6" ht="15" customHeight="1" x14ac:dyDescent="0.2">
      <c r="B239464" s="45"/>
      <c r="C239464" s="46"/>
      <c r="D239464" s="47"/>
      <c r="E239464" s="48"/>
      <c r="F239464" s="48"/>
    </row>
    <row r="239465" spans="2:6" ht="15" customHeight="1" x14ac:dyDescent="0.2">
      <c r="B239465" s="45"/>
      <c r="C239465" s="46"/>
      <c r="D239465" s="47"/>
      <c r="E239465" s="48"/>
      <c r="F239465" s="48"/>
    </row>
    <row r="239466" spans="2:6" ht="15" customHeight="1" x14ac:dyDescent="0.2">
      <c r="B239466" s="45"/>
      <c r="C239466" s="46"/>
      <c r="D239466" s="47"/>
      <c r="E239466" s="48"/>
      <c r="F239466" s="48"/>
    </row>
    <row r="239467" spans="2:6" ht="15" customHeight="1" x14ac:dyDescent="0.2">
      <c r="B239467" s="45"/>
      <c r="C239467" s="46"/>
      <c r="D239467" s="47"/>
      <c r="E239467" s="48"/>
      <c r="F239467" s="48"/>
    </row>
    <row r="239468" spans="2:6" ht="15" customHeight="1" x14ac:dyDescent="0.2">
      <c r="B239468" s="45"/>
      <c r="C239468" s="46"/>
      <c r="D239468" s="47"/>
      <c r="E239468" s="48"/>
      <c r="F239468" s="48"/>
    </row>
    <row r="239469" spans="2:6" ht="15" customHeight="1" x14ac:dyDescent="0.2">
      <c r="B239469" s="45"/>
      <c r="C239469" s="46"/>
      <c r="D239469" s="47"/>
      <c r="E239469" s="48"/>
      <c r="F239469" s="48"/>
    </row>
    <row r="239470" spans="2:6" ht="15" customHeight="1" x14ac:dyDescent="0.2">
      <c r="B239470" s="45"/>
      <c r="C239470" s="46"/>
      <c r="D239470" s="47"/>
      <c r="E239470" s="48"/>
      <c r="F239470" s="48"/>
    </row>
    <row r="239471" spans="2:6" ht="15" customHeight="1" x14ac:dyDescent="0.2">
      <c r="B239471" s="45"/>
      <c r="C239471" s="46"/>
      <c r="D239471" s="47"/>
      <c r="E239471" s="48"/>
      <c r="F239471" s="48"/>
    </row>
    <row r="239472" spans="2:6" ht="15" customHeight="1" x14ac:dyDescent="0.2">
      <c r="B239472" s="45"/>
      <c r="C239472" s="46"/>
      <c r="D239472" s="47"/>
      <c r="E239472" s="48"/>
      <c r="F239472" s="48"/>
    </row>
    <row r="239473" spans="2:6" ht="15" customHeight="1" x14ac:dyDescent="0.2">
      <c r="B239473" s="45"/>
      <c r="C239473" s="46"/>
      <c r="D239473" s="47"/>
      <c r="E239473" s="48"/>
      <c r="F239473" s="48"/>
    </row>
    <row r="239474" spans="2:6" ht="15" customHeight="1" x14ac:dyDescent="0.2">
      <c r="B239474" s="45"/>
      <c r="C239474" s="46"/>
      <c r="D239474" s="47"/>
      <c r="E239474" s="48"/>
      <c r="F239474" s="48"/>
    </row>
    <row r="239475" spans="2:6" ht="15" customHeight="1" x14ac:dyDescent="0.2">
      <c r="B239475" s="45"/>
      <c r="C239475" s="46"/>
      <c r="D239475" s="47"/>
      <c r="E239475" s="48"/>
      <c r="F239475" s="48"/>
    </row>
    <row r="239476" spans="2:6" ht="15" customHeight="1" x14ac:dyDescent="0.2">
      <c r="B239476" s="45"/>
      <c r="C239476" s="46"/>
      <c r="D239476" s="47"/>
      <c r="E239476" s="48"/>
      <c r="F239476" s="48"/>
    </row>
    <row r="239477" spans="2:6" ht="15" customHeight="1" x14ac:dyDescent="0.2">
      <c r="B239477" s="45"/>
      <c r="C239477" s="46"/>
      <c r="D239477" s="47"/>
      <c r="E239477" s="48"/>
      <c r="F239477" s="48"/>
    </row>
    <row r="239478" spans="2:6" ht="15" customHeight="1" x14ac:dyDescent="0.2">
      <c r="B239478" s="45"/>
      <c r="C239478" s="46"/>
      <c r="D239478" s="47"/>
      <c r="E239478" s="48"/>
      <c r="F239478" s="48"/>
    </row>
    <row r="239479" spans="2:6" ht="15" customHeight="1" x14ac:dyDescent="0.2">
      <c r="B239479" s="45"/>
      <c r="C239479" s="46"/>
      <c r="D239479" s="47"/>
      <c r="E239479" s="48"/>
      <c r="F239479" s="48"/>
    </row>
    <row r="239480" spans="2:6" ht="15" customHeight="1" x14ac:dyDescent="0.2">
      <c r="B239480" s="45"/>
      <c r="C239480" s="46"/>
      <c r="D239480" s="47"/>
      <c r="E239480" s="48"/>
      <c r="F239480" s="48"/>
    </row>
    <row r="239481" spans="2:6" ht="15" customHeight="1" x14ac:dyDescent="0.2">
      <c r="B239481" s="45"/>
      <c r="C239481" s="46"/>
      <c r="D239481" s="47"/>
      <c r="E239481" s="48"/>
      <c r="F239481" s="48"/>
    </row>
    <row r="239482" spans="2:6" ht="15" customHeight="1" x14ac:dyDescent="0.2">
      <c r="B239482" s="45"/>
      <c r="C239482" s="46"/>
      <c r="D239482" s="47"/>
      <c r="E239482" s="48"/>
      <c r="F239482" s="48"/>
    </row>
    <row r="239483" spans="2:6" ht="15" customHeight="1" x14ac:dyDescent="0.2">
      <c r="B239483" s="45"/>
      <c r="C239483" s="46"/>
      <c r="D239483" s="47"/>
      <c r="E239483" s="48"/>
      <c r="F239483" s="48"/>
    </row>
    <row r="239484" spans="2:6" ht="15" customHeight="1" x14ac:dyDescent="0.2">
      <c r="B239484" s="45"/>
      <c r="C239484" s="46"/>
      <c r="D239484" s="47"/>
      <c r="E239484" s="48"/>
      <c r="F239484" s="48"/>
    </row>
    <row r="239485" spans="2:6" ht="15" customHeight="1" x14ac:dyDescent="0.2">
      <c r="B239485" s="45"/>
      <c r="C239485" s="46"/>
      <c r="D239485" s="47"/>
      <c r="E239485" s="48"/>
      <c r="F239485" s="48"/>
    </row>
    <row r="239486" spans="2:6" ht="15" customHeight="1" x14ac:dyDescent="0.2">
      <c r="B239486" s="45"/>
      <c r="C239486" s="46"/>
      <c r="D239486" s="47"/>
      <c r="E239486" s="48"/>
      <c r="F239486" s="48"/>
    </row>
    <row r="239487" spans="2:6" ht="15" customHeight="1" x14ac:dyDescent="0.2">
      <c r="B239487" s="45"/>
      <c r="C239487" s="46"/>
      <c r="D239487" s="47"/>
      <c r="E239487" s="48"/>
      <c r="F239487" s="48"/>
    </row>
    <row r="239488" spans="2:6" ht="15" customHeight="1" x14ac:dyDescent="0.2">
      <c r="B239488" s="45"/>
      <c r="C239488" s="46"/>
      <c r="D239488" s="47"/>
      <c r="E239488" s="48"/>
      <c r="F239488" s="48"/>
    </row>
    <row r="239489" spans="2:6" ht="15" customHeight="1" x14ac:dyDescent="0.2">
      <c r="B239489" s="45"/>
      <c r="C239489" s="46"/>
      <c r="D239489" s="47"/>
      <c r="E239489" s="48"/>
      <c r="F239489" s="48"/>
    </row>
    <row r="239490" spans="2:6" ht="15" customHeight="1" x14ac:dyDescent="0.2">
      <c r="B239490" s="45"/>
      <c r="C239490" s="46"/>
      <c r="D239490" s="47"/>
      <c r="E239490" s="48"/>
      <c r="F239490" s="48"/>
    </row>
    <row r="239491" spans="2:6" ht="15" customHeight="1" x14ac:dyDescent="0.2">
      <c r="B239491" s="45"/>
      <c r="C239491" s="46"/>
      <c r="D239491" s="47"/>
      <c r="E239491" s="48"/>
      <c r="F239491" s="48"/>
    </row>
    <row r="239492" spans="2:6" ht="15" customHeight="1" x14ac:dyDescent="0.2">
      <c r="B239492" s="45"/>
      <c r="C239492" s="46"/>
      <c r="D239492" s="47"/>
      <c r="E239492" s="48"/>
      <c r="F239492" s="48"/>
    </row>
    <row r="239493" spans="2:6" ht="15" customHeight="1" x14ac:dyDescent="0.2">
      <c r="B239493" s="45"/>
      <c r="C239493" s="46"/>
      <c r="D239493" s="47"/>
      <c r="E239493" s="48"/>
      <c r="F239493" s="48"/>
    </row>
    <row r="239494" spans="2:6" ht="15" customHeight="1" x14ac:dyDescent="0.2">
      <c r="B239494" s="45"/>
      <c r="C239494" s="46"/>
      <c r="D239494" s="47"/>
      <c r="E239494" s="48"/>
      <c r="F239494" s="48"/>
    </row>
    <row r="239495" spans="2:6" ht="15" customHeight="1" x14ac:dyDescent="0.2">
      <c r="B239495" s="45"/>
      <c r="C239495" s="46"/>
      <c r="D239495" s="47"/>
      <c r="E239495" s="48"/>
      <c r="F239495" s="48"/>
    </row>
    <row r="239496" spans="2:6" ht="15" customHeight="1" x14ac:dyDescent="0.2">
      <c r="B239496" s="45"/>
      <c r="C239496" s="46"/>
      <c r="D239496" s="47"/>
      <c r="E239496" s="48"/>
      <c r="F239496" s="48"/>
    </row>
    <row r="239497" spans="2:6" ht="15" customHeight="1" x14ac:dyDescent="0.2">
      <c r="B239497" s="45"/>
      <c r="C239497" s="46"/>
      <c r="D239497" s="47"/>
      <c r="E239497" s="48"/>
      <c r="F239497" s="48"/>
    </row>
    <row r="239498" spans="2:6" ht="15" customHeight="1" x14ac:dyDescent="0.2">
      <c r="B239498" s="45"/>
      <c r="C239498" s="46"/>
      <c r="D239498" s="47"/>
      <c r="E239498" s="48"/>
      <c r="F239498" s="48"/>
    </row>
    <row r="239499" spans="2:6" ht="15" customHeight="1" x14ac:dyDescent="0.2">
      <c r="B239499" s="45"/>
      <c r="C239499" s="46"/>
      <c r="D239499" s="47"/>
      <c r="E239499" s="48"/>
      <c r="F239499" s="48"/>
    </row>
    <row r="239500" spans="2:6" ht="15" customHeight="1" x14ac:dyDescent="0.2">
      <c r="B239500" s="45"/>
      <c r="C239500" s="46"/>
      <c r="D239500" s="47"/>
      <c r="E239500" s="48"/>
      <c r="F239500" s="48"/>
    </row>
    <row r="239501" spans="2:6" ht="15" customHeight="1" x14ac:dyDescent="0.2">
      <c r="B239501" s="45"/>
      <c r="C239501" s="46"/>
      <c r="D239501" s="47"/>
      <c r="E239501" s="48"/>
      <c r="F239501" s="48"/>
    </row>
    <row r="239502" spans="2:6" ht="15" customHeight="1" x14ac:dyDescent="0.2">
      <c r="B239502" s="45"/>
      <c r="C239502" s="46"/>
      <c r="D239502" s="47"/>
      <c r="E239502" s="48"/>
      <c r="F239502" s="48"/>
    </row>
    <row r="239503" spans="2:6" ht="15" customHeight="1" x14ac:dyDescent="0.2">
      <c r="B239503" s="45"/>
      <c r="C239503" s="46"/>
      <c r="D239503" s="47"/>
      <c r="E239503" s="48"/>
      <c r="F239503" s="48"/>
    </row>
    <row r="239504" spans="2:6" ht="15" customHeight="1" x14ac:dyDescent="0.2">
      <c r="B239504" s="45"/>
      <c r="C239504" s="46"/>
      <c r="D239504" s="47"/>
      <c r="E239504" s="48"/>
      <c r="F239504" s="48"/>
    </row>
    <row r="239505" spans="2:6" ht="15" customHeight="1" x14ac:dyDescent="0.2">
      <c r="B239505" s="45"/>
      <c r="C239505" s="46"/>
      <c r="D239505" s="47"/>
      <c r="E239505" s="48"/>
      <c r="F239505" s="48"/>
    </row>
    <row r="239506" spans="2:6" ht="15" customHeight="1" x14ac:dyDescent="0.2">
      <c r="B239506" s="45"/>
      <c r="C239506" s="46"/>
      <c r="D239506" s="47"/>
      <c r="E239506" s="48"/>
      <c r="F239506" s="48"/>
    </row>
    <row r="239507" spans="2:6" ht="15" customHeight="1" x14ac:dyDescent="0.2">
      <c r="B239507" s="45"/>
      <c r="C239507" s="46"/>
      <c r="D239507" s="47"/>
      <c r="E239507" s="48"/>
      <c r="F239507" s="48"/>
    </row>
    <row r="239508" spans="2:6" ht="15" customHeight="1" x14ac:dyDescent="0.2">
      <c r="B239508" s="45"/>
      <c r="C239508" s="46"/>
      <c r="D239508" s="47"/>
      <c r="E239508" s="48"/>
      <c r="F239508" s="48"/>
    </row>
    <row r="239509" spans="2:6" ht="15" customHeight="1" x14ac:dyDescent="0.2">
      <c r="B239509" s="45"/>
      <c r="C239509" s="46"/>
      <c r="D239509" s="47"/>
      <c r="E239509" s="48"/>
      <c r="F239509" s="48"/>
    </row>
    <row r="239510" spans="2:6" ht="15" customHeight="1" x14ac:dyDescent="0.2">
      <c r="B239510" s="45"/>
      <c r="C239510" s="46"/>
      <c r="D239510" s="47"/>
      <c r="E239510" s="48"/>
      <c r="F239510" s="48"/>
    </row>
    <row r="239511" spans="2:6" ht="15" customHeight="1" x14ac:dyDescent="0.2">
      <c r="B239511" s="45"/>
      <c r="C239511" s="46"/>
      <c r="D239511" s="47"/>
      <c r="E239511" s="48"/>
      <c r="F239511" s="48"/>
    </row>
    <row r="239512" spans="2:6" ht="15" customHeight="1" x14ac:dyDescent="0.2">
      <c r="B239512" s="45"/>
      <c r="C239512" s="46"/>
      <c r="D239512" s="47"/>
      <c r="E239512" s="48"/>
      <c r="F239512" s="48"/>
    </row>
    <row r="239513" spans="2:6" ht="15" customHeight="1" x14ac:dyDescent="0.2">
      <c r="B239513" s="45"/>
      <c r="C239513" s="46"/>
      <c r="D239513" s="47"/>
      <c r="E239513" s="48"/>
      <c r="F239513" s="48"/>
    </row>
    <row r="239514" spans="2:6" ht="15" customHeight="1" x14ac:dyDescent="0.2">
      <c r="B239514" s="45"/>
      <c r="C239514" s="46"/>
      <c r="D239514" s="47"/>
      <c r="E239514" s="48"/>
      <c r="F239514" s="48"/>
    </row>
    <row r="239515" spans="2:6" ht="15" customHeight="1" x14ac:dyDescent="0.2">
      <c r="B239515" s="45"/>
      <c r="C239515" s="46"/>
      <c r="D239515" s="47"/>
      <c r="E239515" s="48"/>
      <c r="F239515" s="48"/>
    </row>
    <row r="239516" spans="2:6" ht="15" customHeight="1" x14ac:dyDescent="0.2">
      <c r="B239516" s="45"/>
      <c r="C239516" s="46"/>
      <c r="D239516" s="47"/>
      <c r="E239516" s="48"/>
      <c r="F239516" s="48"/>
    </row>
    <row r="239517" spans="2:6" ht="15" customHeight="1" x14ac:dyDescent="0.2">
      <c r="B239517" s="45"/>
      <c r="C239517" s="46"/>
      <c r="D239517" s="47"/>
      <c r="E239517" s="48"/>
      <c r="F239517" s="48"/>
    </row>
    <row r="239518" spans="2:6" ht="15" customHeight="1" x14ac:dyDescent="0.2">
      <c r="B239518" s="45"/>
      <c r="C239518" s="46"/>
      <c r="D239518" s="47"/>
      <c r="E239518" s="48"/>
      <c r="F239518" s="48"/>
    </row>
    <row r="239519" spans="2:6" ht="15" customHeight="1" x14ac:dyDescent="0.2">
      <c r="B239519" s="45"/>
      <c r="C239519" s="46"/>
      <c r="D239519" s="47"/>
      <c r="E239519" s="48"/>
      <c r="F239519" s="48"/>
    </row>
    <row r="239520" spans="2:6" ht="15" customHeight="1" x14ac:dyDescent="0.2">
      <c r="B239520" s="45"/>
      <c r="C239520" s="46"/>
      <c r="D239520" s="47"/>
      <c r="E239520" s="48"/>
      <c r="F239520" s="48"/>
    </row>
    <row r="239521" spans="2:6" ht="15" customHeight="1" x14ac:dyDescent="0.2">
      <c r="B239521" s="45"/>
      <c r="C239521" s="46"/>
      <c r="D239521" s="47"/>
      <c r="E239521" s="48"/>
      <c r="F239521" s="48"/>
    </row>
    <row r="239522" spans="2:6" ht="15" customHeight="1" x14ac:dyDescent="0.2">
      <c r="B239522" s="45"/>
      <c r="C239522" s="46"/>
      <c r="D239522" s="47"/>
      <c r="E239522" s="48"/>
      <c r="F239522" s="48"/>
    </row>
    <row r="239523" spans="2:6" ht="15" customHeight="1" x14ac:dyDescent="0.2">
      <c r="B239523" s="45"/>
      <c r="C239523" s="46"/>
      <c r="D239523" s="47"/>
      <c r="E239523" s="48"/>
      <c r="F239523" s="48"/>
    </row>
    <row r="239524" spans="2:6" ht="15" customHeight="1" x14ac:dyDescent="0.2">
      <c r="B239524" s="45"/>
      <c r="C239524" s="46"/>
      <c r="D239524" s="47"/>
      <c r="E239524" s="48"/>
      <c r="F239524" s="48"/>
    </row>
    <row r="239525" spans="2:6" ht="15" customHeight="1" x14ac:dyDescent="0.2">
      <c r="B239525" s="45"/>
      <c r="C239525" s="46"/>
      <c r="D239525" s="47"/>
      <c r="E239525" s="48"/>
      <c r="F239525" s="48"/>
    </row>
    <row r="239526" spans="2:6" ht="15" customHeight="1" x14ac:dyDescent="0.2">
      <c r="B239526" s="45"/>
      <c r="C239526" s="46"/>
      <c r="D239526" s="47"/>
      <c r="E239526" s="48"/>
      <c r="F239526" s="48"/>
    </row>
    <row r="239527" spans="2:6" ht="15" customHeight="1" x14ac:dyDescent="0.2">
      <c r="B239527" s="45"/>
      <c r="C239527" s="46"/>
      <c r="D239527" s="47"/>
      <c r="E239527" s="48"/>
      <c r="F239527" s="48"/>
    </row>
    <row r="239528" spans="2:6" ht="15" customHeight="1" x14ac:dyDescent="0.2">
      <c r="B239528" s="45"/>
      <c r="C239528" s="46"/>
      <c r="D239528" s="47"/>
      <c r="E239528" s="48"/>
      <c r="F239528" s="48"/>
    </row>
    <row r="239529" spans="2:6" ht="15" customHeight="1" x14ac:dyDescent="0.2">
      <c r="B239529" s="45"/>
      <c r="C239529" s="46"/>
      <c r="D239529" s="47"/>
      <c r="E239529" s="48"/>
      <c r="F239529" s="48"/>
    </row>
    <row r="239530" spans="2:6" ht="15" customHeight="1" x14ac:dyDescent="0.2">
      <c r="B239530" s="45"/>
      <c r="C239530" s="46"/>
      <c r="D239530" s="47"/>
      <c r="E239530" s="48"/>
      <c r="F239530" s="48"/>
    </row>
    <row r="239531" spans="2:6" ht="15" customHeight="1" x14ac:dyDescent="0.2">
      <c r="B239531" s="45"/>
      <c r="C239531" s="46"/>
      <c r="D239531" s="47"/>
      <c r="E239531" s="48"/>
      <c r="F239531" s="48"/>
    </row>
    <row r="239532" spans="2:6" ht="15" customHeight="1" x14ac:dyDescent="0.2">
      <c r="B239532" s="45"/>
      <c r="C239532" s="46"/>
      <c r="D239532" s="47"/>
      <c r="E239532" s="48"/>
      <c r="F239532" s="48"/>
    </row>
    <row r="239533" spans="2:6" ht="15" customHeight="1" x14ac:dyDescent="0.2">
      <c r="B239533" s="45"/>
      <c r="C239533" s="46"/>
      <c r="D239533" s="47"/>
      <c r="E239533" s="48"/>
      <c r="F239533" s="48"/>
    </row>
    <row r="239534" spans="2:6" ht="15" customHeight="1" x14ac:dyDescent="0.2">
      <c r="B239534" s="45"/>
      <c r="C239534" s="46"/>
      <c r="D239534" s="47"/>
      <c r="E239534" s="48"/>
      <c r="F239534" s="48"/>
    </row>
    <row r="239535" spans="2:6" ht="15" customHeight="1" x14ac:dyDescent="0.2">
      <c r="B239535" s="45"/>
      <c r="C239535" s="46"/>
      <c r="D239535" s="47"/>
      <c r="E239535" s="48"/>
      <c r="F239535" s="48"/>
    </row>
    <row r="239536" spans="2:6" ht="15" customHeight="1" x14ac:dyDescent="0.2">
      <c r="B239536" s="45"/>
      <c r="C239536" s="46"/>
      <c r="D239536" s="47"/>
      <c r="E239536" s="48"/>
      <c r="F239536" s="48"/>
    </row>
    <row r="239537" spans="2:6" ht="15" customHeight="1" x14ac:dyDescent="0.2">
      <c r="B239537" s="45"/>
      <c r="C239537" s="46"/>
      <c r="D239537" s="47"/>
      <c r="E239537" s="48"/>
      <c r="F239537" s="48"/>
    </row>
    <row r="239538" spans="2:6" ht="15" customHeight="1" x14ac:dyDescent="0.2">
      <c r="B239538" s="45"/>
      <c r="C239538" s="46"/>
      <c r="D239538" s="47"/>
      <c r="E239538" s="48"/>
      <c r="F239538" s="48"/>
    </row>
    <row r="239539" spans="2:6" ht="15" customHeight="1" x14ac:dyDescent="0.2">
      <c r="B239539" s="45"/>
      <c r="C239539" s="46"/>
      <c r="D239539" s="47"/>
      <c r="E239539" s="48"/>
      <c r="F239539" s="48"/>
    </row>
    <row r="239540" spans="2:6" ht="15" customHeight="1" x14ac:dyDescent="0.2">
      <c r="B239540" s="45"/>
      <c r="C239540" s="46"/>
      <c r="D239540" s="47"/>
      <c r="E239540" s="48"/>
      <c r="F239540" s="48"/>
    </row>
    <row r="239541" spans="2:6" ht="15" customHeight="1" x14ac:dyDescent="0.2">
      <c r="B239541" s="45"/>
      <c r="C239541" s="46"/>
      <c r="D239541" s="47"/>
      <c r="E239541" s="48"/>
      <c r="F239541" s="48"/>
    </row>
    <row r="239542" spans="2:6" ht="15" customHeight="1" x14ac:dyDescent="0.2">
      <c r="B239542" s="45"/>
      <c r="C239542" s="46"/>
      <c r="D239542" s="47"/>
      <c r="E239542" s="48"/>
      <c r="F239542" s="48"/>
    </row>
    <row r="239543" spans="2:6" ht="15" customHeight="1" x14ac:dyDescent="0.2">
      <c r="B239543" s="45"/>
      <c r="C239543" s="46"/>
      <c r="D239543" s="47"/>
      <c r="E239543" s="48"/>
      <c r="F239543" s="48"/>
    </row>
    <row r="239544" spans="2:6" ht="15" customHeight="1" x14ac:dyDescent="0.2">
      <c r="B239544" s="45"/>
      <c r="C239544" s="46"/>
      <c r="D239544" s="47"/>
      <c r="E239544" s="48"/>
      <c r="F239544" s="48"/>
    </row>
    <row r="239545" spans="2:6" ht="15" customHeight="1" x14ac:dyDescent="0.2">
      <c r="B239545" s="45"/>
      <c r="C239545" s="46"/>
      <c r="D239545" s="47"/>
      <c r="E239545" s="48"/>
      <c r="F239545" s="48"/>
    </row>
    <row r="239546" spans="2:6" ht="15" customHeight="1" x14ac:dyDescent="0.2">
      <c r="B239546" s="45"/>
      <c r="C239546" s="46"/>
      <c r="D239546" s="47"/>
      <c r="E239546" s="48"/>
      <c r="F239546" s="48"/>
    </row>
    <row r="239547" spans="2:6" ht="15" customHeight="1" x14ac:dyDescent="0.2">
      <c r="B239547" s="45"/>
      <c r="C239547" s="46"/>
      <c r="D239547" s="47"/>
      <c r="E239547" s="48"/>
      <c r="F239547" s="48"/>
    </row>
    <row r="239548" spans="2:6" ht="15" customHeight="1" x14ac:dyDescent="0.2">
      <c r="B239548" s="45"/>
      <c r="C239548" s="46"/>
      <c r="D239548" s="47"/>
      <c r="E239548" s="48"/>
      <c r="F239548" s="48"/>
    </row>
    <row r="239549" spans="2:6" ht="15" customHeight="1" x14ac:dyDescent="0.2">
      <c r="B239549" s="45"/>
      <c r="C239549" s="46"/>
      <c r="D239549" s="47"/>
      <c r="E239549" s="48"/>
      <c r="F239549" s="48"/>
    </row>
    <row r="239550" spans="2:6" ht="15" customHeight="1" x14ac:dyDescent="0.2">
      <c r="B239550" s="45"/>
      <c r="C239550" s="46"/>
      <c r="D239550" s="47"/>
      <c r="E239550" s="48"/>
      <c r="F239550" s="48"/>
    </row>
    <row r="239551" spans="2:6" ht="15" customHeight="1" x14ac:dyDescent="0.2">
      <c r="B239551" s="45"/>
      <c r="C239551" s="46"/>
      <c r="D239551" s="47"/>
      <c r="E239551" s="48"/>
      <c r="F239551" s="48"/>
    </row>
    <row r="239552" spans="2:6" ht="15" customHeight="1" x14ac:dyDescent="0.2">
      <c r="B239552" s="45"/>
      <c r="C239552" s="46"/>
      <c r="D239552" s="47"/>
      <c r="E239552" s="48"/>
      <c r="F239552" s="48"/>
    </row>
    <row r="239553" spans="2:6" ht="15" customHeight="1" x14ac:dyDescent="0.2">
      <c r="B239553" s="45"/>
      <c r="C239553" s="46"/>
      <c r="D239553" s="47"/>
      <c r="E239553" s="48"/>
      <c r="F239553" s="48"/>
    </row>
    <row r="239554" spans="2:6" ht="15" customHeight="1" x14ac:dyDescent="0.2">
      <c r="B239554" s="45"/>
      <c r="C239554" s="46"/>
      <c r="D239554" s="47"/>
      <c r="E239554" s="48"/>
      <c r="F239554" s="48"/>
    </row>
    <row r="239555" spans="2:6" ht="15" customHeight="1" x14ac:dyDescent="0.2">
      <c r="B239555" s="45"/>
      <c r="C239555" s="46"/>
      <c r="D239555" s="47"/>
      <c r="E239555" s="48"/>
      <c r="F239555" s="48"/>
    </row>
    <row r="239556" spans="2:6" ht="15" customHeight="1" x14ac:dyDescent="0.2">
      <c r="B239556" s="45"/>
      <c r="C239556" s="46"/>
      <c r="D239556" s="47"/>
      <c r="E239556" s="48"/>
      <c r="F239556" s="48"/>
    </row>
    <row r="239557" spans="2:6" ht="15" customHeight="1" x14ac:dyDescent="0.2">
      <c r="B239557" s="45"/>
      <c r="C239557" s="46"/>
      <c r="D239557" s="47"/>
      <c r="E239557" s="48"/>
      <c r="F239557" s="48"/>
    </row>
    <row r="239558" spans="2:6" ht="15" customHeight="1" x14ac:dyDescent="0.2">
      <c r="B239558" s="45"/>
      <c r="C239558" s="46"/>
      <c r="D239558" s="47"/>
      <c r="E239558" s="48"/>
      <c r="F239558" s="48"/>
    </row>
    <row r="239559" spans="2:6" ht="15" customHeight="1" x14ac:dyDescent="0.2">
      <c r="B239559" s="45"/>
      <c r="C239559" s="46"/>
      <c r="D239559" s="47"/>
      <c r="E239559" s="48"/>
      <c r="F239559" s="48"/>
    </row>
    <row r="239560" spans="2:6" ht="15" customHeight="1" x14ac:dyDescent="0.2">
      <c r="B239560" s="45"/>
      <c r="C239560" s="46"/>
      <c r="D239560" s="47"/>
      <c r="E239560" s="48"/>
      <c r="F239560" s="48"/>
    </row>
    <row r="239561" spans="2:6" ht="15" customHeight="1" x14ac:dyDescent="0.2">
      <c r="B239561" s="45"/>
      <c r="C239561" s="46"/>
      <c r="D239561" s="47"/>
      <c r="E239561" s="48"/>
      <c r="F239561" s="48"/>
    </row>
    <row r="239562" spans="2:6" ht="15" customHeight="1" x14ac:dyDescent="0.2">
      <c r="B239562" s="45"/>
      <c r="C239562" s="46"/>
      <c r="D239562" s="47"/>
      <c r="E239562" s="48"/>
      <c r="F239562" s="48"/>
    </row>
    <row r="239563" spans="2:6" ht="15" customHeight="1" x14ac:dyDescent="0.2">
      <c r="B239563" s="45"/>
      <c r="C239563" s="46"/>
      <c r="D239563" s="47"/>
      <c r="E239563" s="48"/>
      <c r="F239563" s="48"/>
    </row>
    <row r="239564" spans="2:6" ht="15" customHeight="1" x14ac:dyDescent="0.2">
      <c r="B239564" s="45"/>
      <c r="C239564" s="46"/>
      <c r="D239564" s="47"/>
      <c r="E239564" s="48"/>
      <c r="F239564" s="48"/>
    </row>
    <row r="239565" spans="2:6" ht="15" customHeight="1" x14ac:dyDescent="0.2">
      <c r="B239565" s="45"/>
      <c r="C239565" s="46"/>
      <c r="D239565" s="47"/>
      <c r="E239565" s="48"/>
      <c r="F239565" s="48"/>
    </row>
    <row r="239566" spans="2:6" ht="15" customHeight="1" x14ac:dyDescent="0.2">
      <c r="B239566" s="45"/>
      <c r="C239566" s="46"/>
      <c r="D239566" s="47"/>
      <c r="E239566" s="48"/>
      <c r="F239566" s="48"/>
    </row>
    <row r="239567" spans="2:6" ht="15" customHeight="1" x14ac:dyDescent="0.2">
      <c r="B239567" s="45"/>
      <c r="C239567" s="46"/>
      <c r="D239567" s="47"/>
      <c r="E239567" s="48"/>
      <c r="F239567" s="48"/>
    </row>
    <row r="239568" spans="2:6" ht="15" customHeight="1" x14ac:dyDescent="0.2">
      <c r="B239568" s="45"/>
      <c r="C239568" s="46"/>
      <c r="D239568" s="47"/>
      <c r="E239568" s="48"/>
      <c r="F239568" s="48"/>
    </row>
    <row r="239569" spans="2:6" ht="15" customHeight="1" x14ac:dyDescent="0.2">
      <c r="B239569" s="45"/>
      <c r="C239569" s="46"/>
      <c r="D239569" s="47"/>
      <c r="E239569" s="48"/>
      <c r="F239569" s="48"/>
    </row>
    <row r="239570" spans="2:6" ht="15" customHeight="1" x14ac:dyDescent="0.2">
      <c r="B239570" s="45"/>
      <c r="C239570" s="46"/>
      <c r="D239570" s="47"/>
      <c r="E239570" s="48"/>
      <c r="F239570" s="48"/>
    </row>
    <row r="239571" spans="2:6" ht="15" customHeight="1" x14ac:dyDescent="0.2">
      <c r="B239571" s="45"/>
      <c r="C239571" s="46"/>
      <c r="D239571" s="47"/>
      <c r="E239571" s="48"/>
      <c r="F239571" s="48"/>
    </row>
    <row r="239572" spans="2:6" ht="15" customHeight="1" x14ac:dyDescent="0.2">
      <c r="B239572" s="45"/>
      <c r="C239572" s="46"/>
      <c r="D239572" s="47"/>
      <c r="E239572" s="48"/>
      <c r="F239572" s="48"/>
    </row>
    <row r="239573" spans="2:6" ht="15" customHeight="1" x14ac:dyDescent="0.2">
      <c r="B239573" s="45"/>
      <c r="C239573" s="46"/>
      <c r="D239573" s="47"/>
      <c r="E239573" s="48"/>
      <c r="F239573" s="48"/>
    </row>
    <row r="239574" spans="2:6" ht="15" customHeight="1" x14ac:dyDescent="0.2">
      <c r="B239574" s="45"/>
      <c r="C239574" s="46"/>
      <c r="D239574" s="47"/>
      <c r="E239574" s="48"/>
      <c r="F239574" s="48"/>
    </row>
    <row r="239575" spans="2:6" ht="15" customHeight="1" x14ac:dyDescent="0.2">
      <c r="B239575" s="45"/>
      <c r="C239575" s="46"/>
      <c r="D239575" s="47"/>
      <c r="E239575" s="48"/>
      <c r="F239575" s="48"/>
    </row>
    <row r="239576" spans="2:6" ht="15" customHeight="1" x14ac:dyDescent="0.2">
      <c r="B239576" s="45"/>
      <c r="C239576" s="46"/>
      <c r="D239576" s="47"/>
      <c r="E239576" s="48"/>
      <c r="F239576" s="48"/>
    </row>
    <row r="239577" spans="2:6" ht="15" customHeight="1" x14ac:dyDescent="0.2">
      <c r="B239577" s="45"/>
      <c r="C239577" s="46"/>
      <c r="D239577" s="47"/>
      <c r="E239577" s="48"/>
      <c r="F239577" s="48"/>
    </row>
    <row r="239578" spans="2:6" ht="15" customHeight="1" x14ac:dyDescent="0.2">
      <c r="B239578" s="45"/>
      <c r="C239578" s="46"/>
      <c r="D239578" s="47"/>
      <c r="E239578" s="48"/>
      <c r="F239578" s="48"/>
    </row>
    <row r="239579" spans="2:6" ht="15" customHeight="1" x14ac:dyDescent="0.2">
      <c r="B239579" s="45"/>
      <c r="C239579" s="46"/>
      <c r="D239579" s="47"/>
      <c r="E239579" s="48"/>
      <c r="F239579" s="48"/>
    </row>
    <row r="239580" spans="2:6" ht="15" customHeight="1" x14ac:dyDescent="0.2">
      <c r="B239580" s="45"/>
      <c r="C239580" s="46"/>
      <c r="D239580" s="47"/>
      <c r="E239580" s="48"/>
      <c r="F239580" s="48"/>
    </row>
    <row r="239581" spans="2:6" ht="15" customHeight="1" x14ac:dyDescent="0.2">
      <c r="B239581" s="45"/>
      <c r="C239581" s="46"/>
      <c r="D239581" s="47"/>
      <c r="E239581" s="48"/>
      <c r="F239581" s="48"/>
    </row>
    <row r="239582" spans="2:6" ht="15" customHeight="1" x14ac:dyDescent="0.2">
      <c r="B239582" s="45"/>
      <c r="C239582" s="46"/>
      <c r="D239582" s="47"/>
      <c r="E239582" s="48"/>
      <c r="F239582" s="48"/>
    </row>
    <row r="239583" spans="2:6" ht="15" customHeight="1" x14ac:dyDescent="0.2">
      <c r="B239583" s="45"/>
      <c r="C239583" s="46"/>
      <c r="D239583" s="47"/>
      <c r="E239583" s="48"/>
      <c r="F239583" s="48"/>
    </row>
    <row r="239584" spans="2:6" ht="15" customHeight="1" x14ac:dyDescent="0.2">
      <c r="B239584" s="45"/>
      <c r="C239584" s="46"/>
      <c r="D239584" s="47"/>
      <c r="E239584" s="48"/>
      <c r="F239584" s="48"/>
    </row>
    <row r="239585" spans="2:6" ht="15" customHeight="1" x14ac:dyDescent="0.2">
      <c r="B239585" s="45"/>
      <c r="C239585" s="46"/>
      <c r="D239585" s="47"/>
      <c r="E239585" s="48"/>
      <c r="F239585" s="48"/>
    </row>
    <row r="239586" spans="2:6" ht="15" customHeight="1" x14ac:dyDescent="0.2">
      <c r="B239586" s="45"/>
      <c r="C239586" s="46"/>
      <c r="D239586" s="47"/>
      <c r="E239586" s="48"/>
      <c r="F239586" s="48"/>
    </row>
    <row r="239587" spans="2:6" ht="15" customHeight="1" x14ac:dyDescent="0.2">
      <c r="B239587" s="45"/>
      <c r="C239587" s="46"/>
      <c r="D239587" s="47"/>
      <c r="E239587" s="48"/>
      <c r="F239587" s="48"/>
    </row>
    <row r="239588" spans="2:6" ht="15" customHeight="1" x14ac:dyDescent="0.2">
      <c r="B239588" s="45"/>
      <c r="C239588" s="46"/>
      <c r="D239588" s="47"/>
      <c r="E239588" s="48"/>
      <c r="F239588" s="48"/>
    </row>
    <row r="239589" spans="2:6" ht="15" customHeight="1" x14ac:dyDescent="0.2">
      <c r="B239589" s="45"/>
      <c r="C239589" s="46"/>
      <c r="D239589" s="47"/>
      <c r="E239589" s="48"/>
      <c r="F239589" s="48"/>
    </row>
    <row r="239590" spans="2:6" ht="15" customHeight="1" x14ac:dyDescent="0.2">
      <c r="B239590" s="45"/>
      <c r="C239590" s="46"/>
      <c r="D239590" s="47"/>
      <c r="E239590" s="48"/>
      <c r="F239590" s="48"/>
    </row>
    <row r="239591" spans="2:6" ht="15" customHeight="1" x14ac:dyDescent="0.2">
      <c r="B239591" s="45"/>
      <c r="C239591" s="46"/>
      <c r="D239591" s="47"/>
      <c r="E239591" s="48"/>
      <c r="F239591" s="48"/>
    </row>
    <row r="239592" spans="2:6" ht="15" customHeight="1" x14ac:dyDescent="0.2">
      <c r="B239592" s="45"/>
      <c r="C239592" s="46"/>
      <c r="D239592" s="47"/>
      <c r="E239592" s="48"/>
      <c r="F239592" s="48"/>
    </row>
    <row r="239593" spans="2:6" ht="15" customHeight="1" x14ac:dyDescent="0.2">
      <c r="B239593" s="45"/>
      <c r="C239593" s="46"/>
      <c r="D239593" s="47"/>
      <c r="E239593" s="48"/>
      <c r="F239593" s="48"/>
    </row>
    <row r="239594" spans="2:6" ht="15" customHeight="1" x14ac:dyDescent="0.2">
      <c r="B239594" s="45"/>
      <c r="C239594" s="46"/>
      <c r="D239594" s="47"/>
      <c r="E239594" s="48"/>
      <c r="F239594" s="48"/>
    </row>
    <row r="239595" spans="2:6" ht="15" customHeight="1" x14ac:dyDescent="0.2">
      <c r="B239595" s="45"/>
      <c r="C239595" s="46"/>
      <c r="D239595" s="47"/>
      <c r="E239595" s="48"/>
      <c r="F239595" s="48"/>
    </row>
    <row r="239596" spans="2:6" ht="15" customHeight="1" x14ac:dyDescent="0.2">
      <c r="B239596" s="45"/>
      <c r="C239596" s="46"/>
      <c r="D239596" s="47"/>
      <c r="E239596" s="48"/>
      <c r="F239596" s="48"/>
    </row>
    <row r="239597" spans="2:6" ht="15" customHeight="1" x14ac:dyDescent="0.2">
      <c r="B239597" s="45"/>
      <c r="C239597" s="46"/>
      <c r="D239597" s="47"/>
      <c r="E239597" s="48"/>
      <c r="F239597" s="48"/>
    </row>
    <row r="239598" spans="2:6" ht="15" customHeight="1" x14ac:dyDescent="0.2">
      <c r="B239598" s="45"/>
      <c r="C239598" s="46"/>
      <c r="D239598" s="47"/>
      <c r="E239598" s="48"/>
      <c r="F239598" s="48"/>
    </row>
    <row r="239599" spans="2:6" ht="15" customHeight="1" x14ac:dyDescent="0.2">
      <c r="B239599" s="45"/>
      <c r="C239599" s="46"/>
      <c r="D239599" s="47"/>
      <c r="E239599" s="48"/>
      <c r="F239599" s="48"/>
    </row>
    <row r="239600" spans="2:6" ht="15" customHeight="1" x14ac:dyDescent="0.2">
      <c r="B239600" s="45"/>
      <c r="C239600" s="46"/>
      <c r="D239600" s="47"/>
      <c r="E239600" s="48"/>
      <c r="F239600" s="48"/>
    </row>
    <row r="239601" spans="2:6" ht="15" customHeight="1" x14ac:dyDescent="0.2">
      <c r="B239601" s="45"/>
      <c r="C239601" s="46"/>
      <c r="D239601" s="47"/>
      <c r="E239601" s="48"/>
      <c r="F239601" s="48"/>
    </row>
    <row r="239602" spans="2:6" ht="15" customHeight="1" x14ac:dyDescent="0.2">
      <c r="B239602" s="45"/>
      <c r="C239602" s="46"/>
      <c r="D239602" s="47"/>
      <c r="E239602" s="48"/>
      <c r="F239602" s="48"/>
    </row>
    <row r="239603" spans="2:6" ht="15" customHeight="1" x14ac:dyDescent="0.2">
      <c r="B239603" s="45"/>
      <c r="C239603" s="46"/>
      <c r="D239603" s="47"/>
      <c r="E239603" s="48"/>
      <c r="F239603" s="48"/>
    </row>
    <row r="239604" spans="2:6" ht="15" customHeight="1" x14ac:dyDescent="0.2">
      <c r="B239604" s="45"/>
      <c r="C239604" s="46"/>
      <c r="D239604" s="47"/>
      <c r="E239604" s="48"/>
      <c r="F239604" s="48"/>
    </row>
    <row r="239605" spans="2:6" ht="15" customHeight="1" x14ac:dyDescent="0.2">
      <c r="B239605" s="45"/>
      <c r="C239605" s="46"/>
      <c r="D239605" s="47"/>
      <c r="E239605" s="48"/>
      <c r="F239605" s="48"/>
    </row>
    <row r="239606" spans="2:6" ht="15" customHeight="1" x14ac:dyDescent="0.2">
      <c r="B239606" s="45"/>
      <c r="C239606" s="46"/>
      <c r="D239606" s="47"/>
      <c r="E239606" s="48"/>
      <c r="F239606" s="48"/>
    </row>
    <row r="239607" spans="2:6" ht="15" customHeight="1" x14ac:dyDescent="0.2">
      <c r="B239607" s="45"/>
      <c r="C239607" s="46"/>
      <c r="D239607" s="47"/>
      <c r="E239607" s="48"/>
      <c r="F239607" s="48"/>
    </row>
    <row r="239608" spans="2:6" ht="15" customHeight="1" x14ac:dyDescent="0.2">
      <c r="B239608" s="45"/>
      <c r="C239608" s="46"/>
      <c r="D239608" s="47"/>
      <c r="E239608" s="48"/>
      <c r="F239608" s="48"/>
    </row>
    <row r="239609" spans="2:6" ht="15" customHeight="1" x14ac:dyDescent="0.2">
      <c r="B239609" s="45"/>
      <c r="C239609" s="46"/>
      <c r="D239609" s="47"/>
      <c r="E239609" s="48"/>
      <c r="F239609" s="48"/>
    </row>
    <row r="239610" spans="2:6" ht="15" customHeight="1" x14ac:dyDescent="0.2">
      <c r="B239610" s="45"/>
      <c r="C239610" s="46"/>
      <c r="D239610" s="47"/>
      <c r="E239610" s="48"/>
      <c r="F239610" s="48"/>
    </row>
    <row r="239611" spans="2:6" ht="15" customHeight="1" x14ac:dyDescent="0.2">
      <c r="B239611" s="45"/>
      <c r="C239611" s="46"/>
      <c r="D239611" s="47"/>
      <c r="E239611" s="48"/>
      <c r="F239611" s="48"/>
    </row>
    <row r="239612" spans="2:6" ht="15" customHeight="1" x14ac:dyDescent="0.2">
      <c r="B239612" s="45"/>
      <c r="C239612" s="46"/>
      <c r="D239612" s="47"/>
      <c r="E239612" s="48"/>
      <c r="F239612" s="48"/>
    </row>
    <row r="239613" spans="2:6" ht="15" customHeight="1" x14ac:dyDescent="0.2">
      <c r="B239613" s="45"/>
      <c r="C239613" s="46"/>
      <c r="D239613" s="47"/>
      <c r="E239613" s="48"/>
      <c r="F239613" s="48"/>
    </row>
    <row r="239614" spans="2:6" ht="15" customHeight="1" x14ac:dyDescent="0.2">
      <c r="B239614" s="45"/>
      <c r="C239614" s="46"/>
      <c r="D239614" s="47"/>
      <c r="E239614" s="48"/>
      <c r="F239614" s="48"/>
    </row>
    <row r="239615" spans="2:6" ht="15" customHeight="1" x14ac:dyDescent="0.2">
      <c r="B239615" s="45"/>
      <c r="C239615" s="46"/>
      <c r="D239615" s="47"/>
      <c r="E239615" s="48"/>
      <c r="F239615" s="48"/>
    </row>
    <row r="239616" spans="2:6" ht="15" customHeight="1" x14ac:dyDescent="0.2">
      <c r="B239616" s="45"/>
      <c r="C239616" s="46"/>
      <c r="D239616" s="47"/>
      <c r="E239616" s="48"/>
      <c r="F239616" s="48"/>
    </row>
    <row r="239617" spans="2:6" ht="15" customHeight="1" x14ac:dyDescent="0.2">
      <c r="B239617" s="45"/>
      <c r="C239617" s="46"/>
      <c r="D239617" s="47"/>
      <c r="E239617" s="48"/>
      <c r="F239617" s="48"/>
    </row>
    <row r="239618" spans="2:6" ht="15" customHeight="1" x14ac:dyDescent="0.2">
      <c r="B239618" s="45"/>
      <c r="C239618" s="46"/>
      <c r="D239618" s="47"/>
      <c r="E239618" s="48"/>
      <c r="F239618" s="48"/>
    </row>
    <row r="239619" spans="2:6" ht="15" customHeight="1" x14ac:dyDescent="0.2">
      <c r="B239619" s="45"/>
      <c r="C239619" s="46"/>
      <c r="D239619" s="47"/>
      <c r="E239619" s="48"/>
      <c r="F239619" s="48"/>
    </row>
    <row r="239620" spans="2:6" ht="15" customHeight="1" x14ac:dyDescent="0.2">
      <c r="B239620" s="45"/>
      <c r="C239620" s="46"/>
      <c r="D239620" s="47"/>
      <c r="E239620" s="48"/>
      <c r="F239620" s="48"/>
    </row>
    <row r="239621" spans="2:6" ht="15" customHeight="1" x14ac:dyDescent="0.2">
      <c r="B239621" s="45"/>
      <c r="C239621" s="46"/>
      <c r="D239621" s="47"/>
      <c r="E239621" s="48"/>
      <c r="F239621" s="48"/>
    </row>
    <row r="239622" spans="2:6" ht="15" customHeight="1" x14ac:dyDescent="0.2">
      <c r="B239622" s="45"/>
      <c r="C239622" s="46"/>
      <c r="D239622" s="47"/>
      <c r="E239622" s="48"/>
      <c r="F239622" s="48"/>
    </row>
    <row r="239623" spans="2:6" ht="15" customHeight="1" x14ac:dyDescent="0.2">
      <c r="B239623" s="45"/>
      <c r="C239623" s="46"/>
      <c r="D239623" s="47"/>
      <c r="E239623" s="48"/>
      <c r="F239623" s="48"/>
    </row>
    <row r="239624" spans="2:6" ht="15" customHeight="1" x14ac:dyDescent="0.2">
      <c r="B239624" s="45"/>
      <c r="C239624" s="46"/>
      <c r="D239624" s="47"/>
      <c r="E239624" s="48"/>
      <c r="F239624" s="48"/>
    </row>
    <row r="239625" spans="2:6" ht="15" customHeight="1" x14ac:dyDescent="0.2">
      <c r="B239625" s="45"/>
      <c r="C239625" s="46"/>
      <c r="D239625" s="47"/>
      <c r="E239625" s="48"/>
      <c r="F239625" s="48"/>
    </row>
    <row r="239626" spans="2:6" ht="15" customHeight="1" x14ac:dyDescent="0.2">
      <c r="B239626" s="45"/>
      <c r="C239626" s="46"/>
      <c r="D239626" s="47"/>
      <c r="E239626" s="48"/>
      <c r="F239626" s="48"/>
    </row>
    <row r="239627" spans="2:6" ht="15" customHeight="1" x14ac:dyDescent="0.2">
      <c r="B239627" s="45"/>
      <c r="C239627" s="46"/>
      <c r="D239627" s="47"/>
      <c r="E239627" s="48"/>
      <c r="F239627" s="48"/>
    </row>
    <row r="239628" spans="2:6" ht="15" customHeight="1" x14ac:dyDescent="0.2">
      <c r="B239628" s="45"/>
      <c r="C239628" s="46"/>
      <c r="D239628" s="47"/>
      <c r="E239628" s="48"/>
      <c r="F239628" s="48"/>
    </row>
    <row r="239629" spans="2:6" ht="15" customHeight="1" x14ac:dyDescent="0.2">
      <c r="B239629" s="45"/>
      <c r="C239629" s="46"/>
      <c r="D239629" s="47"/>
      <c r="E239629" s="48"/>
      <c r="F239629" s="48"/>
    </row>
    <row r="239630" spans="2:6" ht="15" customHeight="1" x14ac:dyDescent="0.2">
      <c r="B239630" s="45"/>
      <c r="C239630" s="46"/>
      <c r="D239630" s="47"/>
      <c r="E239630" s="48"/>
      <c r="F239630" s="48"/>
    </row>
    <row r="239631" spans="2:6" ht="15" customHeight="1" x14ac:dyDescent="0.2">
      <c r="B239631" s="45"/>
      <c r="C239631" s="46"/>
      <c r="D239631" s="47"/>
      <c r="E239631" s="48"/>
      <c r="F239631" s="48"/>
    </row>
    <row r="239632" spans="2:6" ht="15" customHeight="1" x14ac:dyDescent="0.2">
      <c r="B239632" s="45"/>
      <c r="C239632" s="46"/>
      <c r="D239632" s="47"/>
      <c r="E239632" s="48"/>
      <c r="F239632" s="48"/>
    </row>
    <row r="239633" spans="2:6" ht="15" customHeight="1" x14ac:dyDescent="0.2">
      <c r="B239633" s="45"/>
      <c r="C239633" s="46"/>
      <c r="D239633" s="47"/>
      <c r="E239633" s="48"/>
      <c r="F239633" s="48"/>
    </row>
    <row r="239634" spans="2:6" ht="15" customHeight="1" x14ac:dyDescent="0.2">
      <c r="B239634" s="45"/>
      <c r="C239634" s="46"/>
      <c r="D239634" s="47"/>
      <c r="E239634" s="48"/>
      <c r="F239634" s="48"/>
    </row>
    <row r="239635" spans="2:6" ht="15" customHeight="1" x14ac:dyDescent="0.2">
      <c r="B239635" s="45"/>
      <c r="C239635" s="46"/>
      <c r="D239635" s="47"/>
      <c r="E239635" s="48"/>
      <c r="F239635" s="48"/>
    </row>
    <row r="239636" spans="2:6" ht="15" customHeight="1" x14ac:dyDescent="0.2">
      <c r="B239636" s="45"/>
      <c r="C239636" s="46"/>
      <c r="D239636" s="47"/>
      <c r="E239636" s="48"/>
      <c r="F239636" s="48"/>
    </row>
    <row r="239637" spans="2:6" ht="15" customHeight="1" x14ac:dyDescent="0.2">
      <c r="B239637" s="45"/>
      <c r="C239637" s="46"/>
      <c r="D239637" s="47"/>
      <c r="E239637" s="48"/>
      <c r="F239637" s="48"/>
    </row>
    <row r="239638" spans="2:6" ht="15" customHeight="1" x14ac:dyDescent="0.2">
      <c r="B239638" s="45"/>
      <c r="C239638" s="46"/>
      <c r="D239638" s="47"/>
      <c r="E239638" s="48"/>
      <c r="F239638" s="48"/>
    </row>
    <row r="239639" spans="2:6" ht="15" customHeight="1" x14ac:dyDescent="0.2">
      <c r="B239639" s="45"/>
      <c r="C239639" s="46"/>
      <c r="D239639" s="47"/>
      <c r="E239639" s="48"/>
      <c r="F239639" s="48"/>
    </row>
    <row r="239640" spans="2:6" ht="15" customHeight="1" x14ac:dyDescent="0.2">
      <c r="B239640" s="45"/>
      <c r="C239640" s="46"/>
      <c r="D239640" s="47"/>
      <c r="E239640" s="48"/>
      <c r="F239640" s="48"/>
    </row>
    <row r="239641" spans="2:6" ht="15" customHeight="1" x14ac:dyDescent="0.2">
      <c r="B239641" s="45"/>
      <c r="C239641" s="46"/>
      <c r="D239641" s="47"/>
      <c r="E239641" s="48"/>
      <c r="F239641" s="48"/>
    </row>
    <row r="239642" spans="2:6" ht="15" customHeight="1" x14ac:dyDescent="0.2">
      <c r="B239642" s="45"/>
      <c r="C239642" s="46"/>
      <c r="D239642" s="47"/>
      <c r="E239642" s="48"/>
      <c r="F239642" s="48"/>
    </row>
    <row r="239643" spans="2:6" ht="15" customHeight="1" x14ac:dyDescent="0.2">
      <c r="B239643" s="45"/>
      <c r="C239643" s="46"/>
      <c r="D239643" s="47"/>
      <c r="E239643" s="48"/>
      <c r="F239643" s="48"/>
    </row>
    <row r="239644" spans="2:6" ht="15" customHeight="1" x14ac:dyDescent="0.2">
      <c r="B239644" s="45"/>
      <c r="C239644" s="46"/>
      <c r="D239644" s="47"/>
      <c r="E239644" s="48"/>
      <c r="F239644" s="48"/>
    </row>
    <row r="239645" spans="2:6" ht="15" customHeight="1" x14ac:dyDescent="0.2">
      <c r="B239645" s="45"/>
      <c r="C239645" s="46"/>
      <c r="D239645" s="47"/>
      <c r="E239645" s="48"/>
      <c r="F239645" s="48"/>
    </row>
    <row r="239646" spans="2:6" ht="15" customHeight="1" x14ac:dyDescent="0.2">
      <c r="B239646" s="45"/>
      <c r="C239646" s="46"/>
      <c r="D239646" s="47"/>
      <c r="E239646" s="48"/>
      <c r="F239646" s="48"/>
    </row>
    <row r="239647" spans="2:6" ht="15" customHeight="1" x14ac:dyDescent="0.2">
      <c r="B239647" s="45"/>
      <c r="C239647" s="46"/>
      <c r="D239647" s="47"/>
      <c r="E239647" s="48"/>
      <c r="F239647" s="48"/>
    </row>
    <row r="239648" spans="2:6" ht="15" customHeight="1" x14ac:dyDescent="0.2">
      <c r="B239648" s="45"/>
      <c r="C239648" s="46"/>
      <c r="D239648" s="47"/>
      <c r="E239648" s="48"/>
      <c r="F239648" s="48"/>
    </row>
    <row r="239649" spans="2:6" ht="15" customHeight="1" x14ac:dyDescent="0.2">
      <c r="B239649" s="45"/>
      <c r="C239649" s="46"/>
      <c r="D239649" s="47"/>
      <c r="E239649" s="48"/>
      <c r="F239649" s="48"/>
    </row>
    <row r="239650" spans="2:6" ht="15" customHeight="1" x14ac:dyDescent="0.2">
      <c r="B239650" s="45"/>
      <c r="C239650" s="46"/>
      <c r="D239650" s="47"/>
      <c r="E239650" s="48"/>
      <c r="F239650" s="48"/>
    </row>
    <row r="239651" spans="2:6" ht="15" customHeight="1" x14ac:dyDescent="0.2">
      <c r="B239651" s="45"/>
      <c r="C239651" s="46"/>
      <c r="D239651" s="47"/>
      <c r="E239651" s="48"/>
      <c r="F239651" s="48"/>
    </row>
    <row r="239652" spans="2:6" ht="15" customHeight="1" x14ac:dyDescent="0.2">
      <c r="B239652" s="45"/>
      <c r="C239652" s="46"/>
      <c r="D239652" s="47"/>
      <c r="E239652" s="48"/>
      <c r="F239652" s="48"/>
    </row>
    <row r="239653" spans="2:6" ht="15" customHeight="1" x14ac:dyDescent="0.2">
      <c r="B239653" s="45"/>
      <c r="C239653" s="46"/>
      <c r="D239653" s="47"/>
      <c r="E239653" s="48"/>
      <c r="F239653" s="48"/>
    </row>
    <row r="239654" spans="2:6" ht="15" customHeight="1" x14ac:dyDescent="0.2">
      <c r="B239654" s="45"/>
      <c r="C239654" s="46"/>
      <c r="D239654" s="47"/>
      <c r="E239654" s="48"/>
      <c r="F239654" s="48"/>
    </row>
    <row r="239655" spans="2:6" ht="15" customHeight="1" x14ac:dyDescent="0.2">
      <c r="B239655" s="45"/>
      <c r="C239655" s="46"/>
      <c r="D239655" s="47"/>
      <c r="E239655" s="48"/>
      <c r="F239655" s="48"/>
    </row>
    <row r="239656" spans="2:6" ht="15" customHeight="1" x14ac:dyDescent="0.2">
      <c r="B239656" s="45"/>
      <c r="C239656" s="46"/>
      <c r="D239656" s="47"/>
      <c r="E239656" s="48"/>
      <c r="F239656" s="48"/>
    </row>
    <row r="239657" spans="2:6" ht="15" customHeight="1" x14ac:dyDescent="0.2">
      <c r="B239657" s="45"/>
      <c r="C239657" s="46"/>
      <c r="D239657" s="47"/>
      <c r="E239657" s="48"/>
      <c r="F239657" s="48"/>
    </row>
    <row r="239658" spans="2:6" ht="15" customHeight="1" x14ac:dyDescent="0.2">
      <c r="B239658" s="45"/>
      <c r="C239658" s="46"/>
      <c r="D239658" s="47"/>
      <c r="E239658" s="48"/>
      <c r="F239658" s="48"/>
    </row>
    <row r="239659" spans="2:6" ht="15" customHeight="1" x14ac:dyDescent="0.2">
      <c r="B239659" s="45"/>
      <c r="C239659" s="46"/>
      <c r="D239659" s="47"/>
      <c r="E239659" s="48"/>
      <c r="F239659" s="48"/>
    </row>
    <row r="239660" spans="2:6" ht="15" customHeight="1" x14ac:dyDescent="0.2">
      <c r="B239660" s="45"/>
      <c r="C239660" s="46"/>
      <c r="D239660" s="47"/>
      <c r="E239660" s="48"/>
      <c r="F239660" s="48"/>
    </row>
    <row r="239661" spans="2:6" ht="15" customHeight="1" x14ac:dyDescent="0.2">
      <c r="B239661" s="45"/>
      <c r="C239661" s="46"/>
      <c r="D239661" s="47"/>
      <c r="E239661" s="48"/>
      <c r="F239661" s="48"/>
    </row>
    <row r="239662" spans="2:6" ht="15" customHeight="1" x14ac:dyDescent="0.2">
      <c r="B239662" s="45"/>
      <c r="C239662" s="46"/>
      <c r="D239662" s="47"/>
      <c r="E239662" s="48"/>
      <c r="F239662" s="48"/>
    </row>
    <row r="239663" spans="2:6" ht="15" customHeight="1" x14ac:dyDescent="0.2">
      <c r="B239663" s="45"/>
      <c r="C239663" s="46"/>
      <c r="D239663" s="47"/>
      <c r="E239663" s="48"/>
      <c r="F239663" s="48"/>
    </row>
    <row r="239664" spans="2:6" ht="15" customHeight="1" x14ac:dyDescent="0.2">
      <c r="B239664" s="45"/>
      <c r="C239664" s="46"/>
      <c r="D239664" s="47"/>
      <c r="E239664" s="48"/>
      <c r="F239664" s="48"/>
    </row>
    <row r="239665" spans="2:6" ht="15" customHeight="1" x14ac:dyDescent="0.2">
      <c r="B239665" s="45"/>
      <c r="C239665" s="46"/>
      <c r="D239665" s="47"/>
      <c r="E239665" s="48"/>
      <c r="F239665" s="48"/>
    </row>
    <row r="239666" spans="2:6" ht="15" customHeight="1" x14ac:dyDescent="0.2">
      <c r="B239666" s="45"/>
      <c r="C239666" s="46"/>
      <c r="D239666" s="47"/>
      <c r="E239666" s="48"/>
      <c r="F239666" s="48"/>
    </row>
    <row r="239667" spans="2:6" ht="15" customHeight="1" x14ac:dyDescent="0.2">
      <c r="B239667" s="45"/>
      <c r="C239667" s="46"/>
      <c r="D239667" s="47"/>
      <c r="E239667" s="48"/>
      <c r="F239667" s="48"/>
    </row>
    <row r="239668" spans="2:6" ht="15" customHeight="1" x14ac:dyDescent="0.2">
      <c r="B239668" s="45"/>
      <c r="C239668" s="46"/>
      <c r="D239668" s="47"/>
      <c r="E239668" s="48"/>
      <c r="F239668" s="48"/>
    </row>
    <row r="239669" spans="2:6" ht="15" customHeight="1" x14ac:dyDescent="0.2">
      <c r="B239669" s="45"/>
      <c r="C239669" s="46"/>
      <c r="D239669" s="47"/>
      <c r="E239669" s="48"/>
      <c r="F239669" s="48"/>
    </row>
    <row r="239670" spans="2:6" ht="15" customHeight="1" x14ac:dyDescent="0.2">
      <c r="B239670" s="45"/>
      <c r="C239670" s="46"/>
      <c r="D239670" s="47"/>
      <c r="E239670" s="48"/>
      <c r="F239670" s="48"/>
    </row>
    <row r="239671" spans="2:6" ht="15" customHeight="1" x14ac:dyDescent="0.2">
      <c r="B239671" s="45"/>
      <c r="C239671" s="46"/>
      <c r="D239671" s="47"/>
      <c r="E239671" s="48"/>
      <c r="F239671" s="48"/>
    </row>
    <row r="239672" spans="2:6" ht="15" customHeight="1" x14ac:dyDescent="0.2">
      <c r="B239672" s="45"/>
      <c r="C239672" s="46"/>
      <c r="D239672" s="47"/>
      <c r="E239672" s="48"/>
      <c r="F239672" s="48"/>
    </row>
    <row r="239673" spans="2:6" ht="15" customHeight="1" x14ac:dyDescent="0.2">
      <c r="B239673" s="45"/>
      <c r="C239673" s="46"/>
      <c r="D239673" s="47"/>
      <c r="E239673" s="48"/>
      <c r="F239673" s="48"/>
    </row>
    <row r="239674" spans="2:6" ht="15" customHeight="1" x14ac:dyDescent="0.2">
      <c r="B239674" s="45"/>
      <c r="C239674" s="46"/>
      <c r="D239674" s="47"/>
      <c r="E239674" s="48"/>
      <c r="F239674" s="48"/>
    </row>
    <row r="239675" spans="2:6" ht="15" customHeight="1" x14ac:dyDescent="0.2">
      <c r="B239675" s="45"/>
      <c r="C239675" s="46"/>
      <c r="D239675" s="47"/>
      <c r="E239675" s="48"/>
      <c r="F239675" s="48"/>
    </row>
    <row r="239676" spans="2:6" ht="15" customHeight="1" x14ac:dyDescent="0.2">
      <c r="B239676" s="45"/>
      <c r="C239676" s="46"/>
      <c r="D239676" s="47"/>
      <c r="E239676" s="48"/>
      <c r="F239676" s="48"/>
    </row>
    <row r="239677" spans="2:6" ht="15" customHeight="1" x14ac:dyDescent="0.2">
      <c r="B239677" s="45"/>
      <c r="C239677" s="46"/>
      <c r="D239677" s="47"/>
      <c r="E239677" s="48"/>
      <c r="F239677" s="48"/>
    </row>
    <row r="239678" spans="2:6" ht="15" customHeight="1" x14ac:dyDescent="0.2">
      <c r="B239678" s="45"/>
      <c r="C239678" s="46"/>
      <c r="D239678" s="47"/>
      <c r="E239678" s="48"/>
      <c r="F239678" s="48"/>
    </row>
    <row r="239679" spans="2:6" ht="15" customHeight="1" x14ac:dyDescent="0.2">
      <c r="B239679" s="45"/>
      <c r="C239679" s="46"/>
      <c r="D239679" s="47"/>
      <c r="E239679" s="48"/>
      <c r="F239679" s="48"/>
    </row>
    <row r="239680" spans="2:6" ht="15" customHeight="1" x14ac:dyDescent="0.2">
      <c r="B239680" s="45"/>
      <c r="C239680" s="46"/>
      <c r="D239680" s="47"/>
      <c r="E239680" s="48"/>
      <c r="F239680" s="48"/>
    </row>
    <row r="239681" spans="2:6" ht="15" customHeight="1" x14ac:dyDescent="0.2">
      <c r="B239681" s="45"/>
      <c r="C239681" s="46"/>
      <c r="D239681" s="47"/>
      <c r="E239681" s="48"/>
      <c r="F239681" s="48"/>
    </row>
    <row r="239682" spans="2:6" ht="15" customHeight="1" x14ac:dyDescent="0.2">
      <c r="B239682" s="45"/>
      <c r="C239682" s="46"/>
      <c r="D239682" s="47"/>
      <c r="E239682" s="48"/>
      <c r="F239682" s="48"/>
    </row>
    <row r="239683" spans="2:6" ht="15" customHeight="1" x14ac:dyDescent="0.2">
      <c r="B239683" s="45"/>
      <c r="C239683" s="46"/>
      <c r="D239683" s="47"/>
      <c r="E239683" s="48"/>
      <c r="F239683" s="48"/>
    </row>
    <row r="239684" spans="2:6" ht="15" customHeight="1" x14ac:dyDescent="0.2">
      <c r="B239684" s="45"/>
      <c r="C239684" s="46"/>
      <c r="D239684" s="47"/>
      <c r="E239684" s="48"/>
      <c r="F239684" s="48"/>
    </row>
    <row r="239685" spans="2:6" ht="15" customHeight="1" x14ac:dyDescent="0.2">
      <c r="B239685" s="45"/>
      <c r="C239685" s="46"/>
      <c r="D239685" s="47"/>
      <c r="E239685" s="48"/>
      <c r="F239685" s="48"/>
    </row>
    <row r="239686" spans="2:6" ht="15" customHeight="1" x14ac:dyDescent="0.2">
      <c r="B239686" s="45"/>
      <c r="C239686" s="46"/>
      <c r="D239686" s="47"/>
      <c r="E239686" s="48"/>
      <c r="F239686" s="48"/>
    </row>
    <row r="239687" spans="2:6" ht="15" customHeight="1" x14ac:dyDescent="0.2">
      <c r="B239687" s="45"/>
      <c r="C239687" s="46"/>
      <c r="D239687" s="47"/>
      <c r="E239687" s="48"/>
      <c r="F239687" s="48"/>
    </row>
    <row r="239688" spans="2:6" ht="15" customHeight="1" x14ac:dyDescent="0.2">
      <c r="B239688" s="45"/>
      <c r="C239688" s="46"/>
      <c r="D239688" s="47"/>
      <c r="E239688" s="48"/>
      <c r="F239688" s="48"/>
    </row>
    <row r="239689" spans="2:6" ht="15" customHeight="1" x14ac:dyDescent="0.2">
      <c r="B239689" s="45"/>
      <c r="C239689" s="46"/>
      <c r="D239689" s="47"/>
      <c r="E239689" s="48"/>
      <c r="F239689" s="48"/>
    </row>
    <row r="239690" spans="2:6" ht="15" customHeight="1" x14ac:dyDescent="0.2">
      <c r="B239690" s="45"/>
      <c r="C239690" s="46"/>
      <c r="D239690" s="47"/>
      <c r="E239690" s="48"/>
      <c r="F239690" s="48"/>
    </row>
    <row r="239691" spans="2:6" ht="15" customHeight="1" x14ac:dyDescent="0.2">
      <c r="B239691" s="45"/>
      <c r="C239691" s="46"/>
      <c r="D239691" s="47"/>
      <c r="E239691" s="48"/>
      <c r="F239691" s="48"/>
    </row>
    <row r="239692" spans="2:6" ht="15" customHeight="1" x14ac:dyDescent="0.2">
      <c r="B239692" s="45"/>
      <c r="C239692" s="46"/>
      <c r="D239692" s="47"/>
      <c r="E239692" s="48"/>
      <c r="F239692" s="48"/>
    </row>
    <row r="239693" spans="2:6" ht="15" customHeight="1" x14ac:dyDescent="0.2">
      <c r="B239693" s="45"/>
      <c r="C239693" s="46"/>
      <c r="D239693" s="47"/>
      <c r="E239693" s="48"/>
      <c r="F239693" s="48"/>
    </row>
    <row r="239694" spans="2:6" ht="15" customHeight="1" x14ac:dyDescent="0.2">
      <c r="B239694" s="45"/>
      <c r="C239694" s="46"/>
      <c r="D239694" s="47"/>
      <c r="E239694" s="48"/>
      <c r="F239694" s="48"/>
    </row>
    <row r="239695" spans="2:6" ht="15" customHeight="1" x14ac:dyDescent="0.2">
      <c r="B239695" s="45"/>
      <c r="C239695" s="46"/>
      <c r="D239695" s="47"/>
      <c r="E239695" s="48"/>
      <c r="F239695" s="48"/>
    </row>
    <row r="239696" spans="2:6" ht="15" customHeight="1" x14ac:dyDescent="0.2">
      <c r="B239696" s="45"/>
      <c r="C239696" s="46"/>
      <c r="D239696" s="47"/>
      <c r="E239696" s="48"/>
      <c r="F239696" s="48"/>
    </row>
    <row r="239697" spans="2:6" ht="15" customHeight="1" x14ac:dyDescent="0.2">
      <c r="B239697" s="45"/>
      <c r="C239697" s="46"/>
      <c r="D239697" s="47"/>
      <c r="E239697" s="48"/>
      <c r="F239697" s="48"/>
    </row>
    <row r="239698" spans="2:6" ht="15" customHeight="1" x14ac:dyDescent="0.2">
      <c r="B239698" s="45"/>
      <c r="C239698" s="46"/>
      <c r="D239698" s="47"/>
      <c r="E239698" s="48"/>
      <c r="F239698" s="48"/>
    </row>
    <row r="239699" spans="2:6" ht="15" customHeight="1" x14ac:dyDescent="0.2">
      <c r="B239699" s="45"/>
      <c r="C239699" s="46"/>
      <c r="D239699" s="47"/>
      <c r="E239699" s="48"/>
      <c r="F239699" s="48"/>
    </row>
    <row r="239700" spans="2:6" ht="15" customHeight="1" x14ac:dyDescent="0.2">
      <c r="B239700" s="45"/>
      <c r="C239700" s="46"/>
      <c r="D239700" s="47"/>
      <c r="E239700" s="48"/>
      <c r="F239700" s="48"/>
    </row>
    <row r="239701" spans="2:6" ht="15" customHeight="1" x14ac:dyDescent="0.2">
      <c r="B239701" s="45"/>
      <c r="C239701" s="46"/>
      <c r="D239701" s="47"/>
      <c r="E239701" s="48"/>
      <c r="F239701" s="48"/>
    </row>
    <row r="239702" spans="2:6" ht="15" customHeight="1" x14ac:dyDescent="0.2">
      <c r="B239702" s="45"/>
      <c r="C239702" s="46"/>
      <c r="D239702" s="47"/>
      <c r="E239702" s="48"/>
      <c r="F239702" s="48"/>
    </row>
    <row r="239703" spans="2:6" ht="15" customHeight="1" x14ac:dyDescent="0.2">
      <c r="B239703" s="45"/>
      <c r="C239703" s="46"/>
      <c r="D239703" s="47"/>
      <c r="E239703" s="48"/>
      <c r="F239703" s="48"/>
    </row>
    <row r="239704" spans="2:6" ht="15" customHeight="1" x14ac:dyDescent="0.2">
      <c r="B239704" s="45"/>
      <c r="C239704" s="46"/>
      <c r="D239704" s="47"/>
      <c r="E239704" s="48"/>
      <c r="F239704" s="48"/>
    </row>
    <row r="239705" spans="2:6" ht="15" customHeight="1" x14ac:dyDescent="0.2">
      <c r="B239705" s="45"/>
      <c r="C239705" s="46"/>
      <c r="D239705" s="47"/>
      <c r="E239705" s="48"/>
      <c r="F239705" s="48"/>
    </row>
    <row r="239706" spans="2:6" ht="15" customHeight="1" x14ac:dyDescent="0.2">
      <c r="B239706" s="45"/>
      <c r="C239706" s="46"/>
      <c r="D239706" s="47"/>
      <c r="E239706" s="48"/>
      <c r="F239706" s="48"/>
    </row>
    <row r="239707" spans="2:6" ht="15" customHeight="1" x14ac:dyDescent="0.2">
      <c r="B239707" s="45"/>
      <c r="C239707" s="46"/>
      <c r="D239707" s="47"/>
      <c r="E239707" s="48"/>
      <c r="F239707" s="48"/>
    </row>
    <row r="239708" spans="2:6" ht="15" customHeight="1" x14ac:dyDescent="0.2">
      <c r="B239708" s="45"/>
      <c r="C239708" s="46"/>
      <c r="D239708" s="47"/>
      <c r="E239708" s="48"/>
      <c r="F239708" s="48"/>
    </row>
    <row r="239709" spans="2:6" ht="15" customHeight="1" x14ac:dyDescent="0.2">
      <c r="B239709" s="45"/>
      <c r="C239709" s="46"/>
      <c r="D239709" s="47"/>
      <c r="E239709" s="48"/>
      <c r="F239709" s="48"/>
    </row>
    <row r="239710" spans="2:6" ht="15" customHeight="1" x14ac:dyDescent="0.2">
      <c r="B239710" s="45"/>
      <c r="C239710" s="46"/>
      <c r="D239710" s="47"/>
      <c r="E239710" s="48"/>
      <c r="F239710" s="48"/>
    </row>
    <row r="239711" spans="2:6" ht="15" customHeight="1" x14ac:dyDescent="0.2">
      <c r="B239711" s="45"/>
      <c r="C239711" s="46"/>
      <c r="D239711" s="47"/>
      <c r="E239711" s="48"/>
      <c r="F239711" s="48"/>
    </row>
    <row r="239712" spans="2:6" ht="15" customHeight="1" x14ac:dyDescent="0.2">
      <c r="B239712" s="45"/>
      <c r="C239712" s="46"/>
      <c r="D239712" s="47"/>
      <c r="E239712" s="48"/>
      <c r="F239712" s="48"/>
    </row>
    <row r="239713" spans="2:6" ht="15" customHeight="1" x14ac:dyDescent="0.2">
      <c r="B239713" s="45"/>
      <c r="C239713" s="46"/>
      <c r="D239713" s="47"/>
      <c r="E239713" s="48"/>
      <c r="F239713" s="48"/>
    </row>
    <row r="239714" spans="2:6" ht="15" customHeight="1" x14ac:dyDescent="0.2">
      <c r="B239714" s="45"/>
      <c r="C239714" s="46"/>
      <c r="D239714" s="47"/>
      <c r="E239714" s="48"/>
      <c r="F239714" s="48"/>
    </row>
    <row r="239715" spans="2:6" ht="15" customHeight="1" x14ac:dyDescent="0.2">
      <c r="B239715" s="45"/>
      <c r="C239715" s="46"/>
      <c r="D239715" s="47"/>
      <c r="E239715" s="48"/>
      <c r="F239715" s="48"/>
    </row>
    <row r="239716" spans="2:6" ht="15" customHeight="1" x14ac:dyDescent="0.2">
      <c r="B239716" s="45"/>
      <c r="C239716" s="46"/>
      <c r="D239716" s="47"/>
      <c r="E239716" s="48"/>
      <c r="F239716" s="48"/>
    </row>
    <row r="239717" spans="2:6" ht="15" customHeight="1" x14ac:dyDescent="0.2">
      <c r="B239717" s="45"/>
      <c r="C239717" s="46"/>
      <c r="D239717" s="47"/>
      <c r="E239717" s="48"/>
      <c r="F239717" s="48"/>
    </row>
    <row r="239718" spans="2:6" ht="15" customHeight="1" x14ac:dyDescent="0.2">
      <c r="B239718" s="45"/>
      <c r="C239718" s="46"/>
      <c r="D239718" s="47"/>
      <c r="E239718" s="48"/>
      <c r="F239718" s="48"/>
    </row>
    <row r="239719" spans="2:6" ht="15" customHeight="1" x14ac:dyDescent="0.2">
      <c r="B239719" s="45"/>
      <c r="C239719" s="46"/>
      <c r="D239719" s="47"/>
      <c r="E239719" s="48"/>
      <c r="F239719" s="48"/>
    </row>
    <row r="239720" spans="2:6" ht="15" customHeight="1" x14ac:dyDescent="0.2">
      <c r="B239720" s="45"/>
      <c r="C239720" s="46"/>
      <c r="D239720" s="47"/>
      <c r="E239720" s="48"/>
      <c r="F239720" s="48"/>
    </row>
    <row r="239721" spans="2:6" ht="15" customHeight="1" x14ac:dyDescent="0.2">
      <c r="B239721" s="45"/>
      <c r="C239721" s="46"/>
      <c r="D239721" s="47"/>
      <c r="E239721" s="48"/>
      <c r="F239721" s="48"/>
    </row>
    <row r="239722" spans="2:6" ht="15" customHeight="1" x14ac:dyDescent="0.2">
      <c r="B239722" s="45"/>
      <c r="C239722" s="46"/>
      <c r="D239722" s="47"/>
      <c r="E239722" s="48"/>
      <c r="F239722" s="48"/>
    </row>
    <row r="239723" spans="2:6" ht="15" customHeight="1" x14ac:dyDescent="0.2">
      <c r="B239723" s="45"/>
      <c r="C239723" s="46"/>
      <c r="D239723" s="47"/>
      <c r="E239723" s="48"/>
      <c r="F239723" s="48"/>
    </row>
    <row r="239724" spans="2:6" ht="15" customHeight="1" x14ac:dyDescent="0.2">
      <c r="B239724" s="45"/>
      <c r="C239724" s="46"/>
      <c r="D239724" s="47"/>
      <c r="E239724" s="48"/>
      <c r="F239724" s="48"/>
    </row>
    <row r="239725" spans="2:6" ht="15" customHeight="1" x14ac:dyDescent="0.2">
      <c r="B239725" s="45"/>
      <c r="C239725" s="46"/>
      <c r="D239725" s="47"/>
      <c r="E239725" s="48"/>
      <c r="F239725" s="48"/>
    </row>
    <row r="239726" spans="2:6" ht="15" customHeight="1" x14ac:dyDescent="0.2">
      <c r="B239726" s="45"/>
      <c r="C239726" s="46"/>
      <c r="D239726" s="47"/>
      <c r="E239726" s="48"/>
      <c r="F239726" s="48"/>
    </row>
    <row r="239727" spans="2:6" ht="15" customHeight="1" x14ac:dyDescent="0.2">
      <c r="B239727" s="45"/>
      <c r="C239727" s="46"/>
      <c r="D239727" s="47"/>
      <c r="E239727" s="48"/>
      <c r="F239727" s="48"/>
    </row>
    <row r="239728" spans="2:6" ht="15" customHeight="1" x14ac:dyDescent="0.2">
      <c r="B239728" s="45"/>
      <c r="C239728" s="46"/>
      <c r="D239728" s="47"/>
      <c r="E239728" s="48"/>
      <c r="F239728" s="48"/>
    </row>
    <row r="239729" spans="2:6" ht="15" customHeight="1" x14ac:dyDescent="0.2">
      <c r="B239729" s="45"/>
      <c r="C239729" s="46"/>
      <c r="D239729" s="47"/>
      <c r="E239729" s="48"/>
      <c r="F239729" s="48"/>
    </row>
    <row r="239730" spans="2:6" ht="15" customHeight="1" x14ac:dyDescent="0.2">
      <c r="B239730" s="45"/>
      <c r="C239730" s="46"/>
      <c r="D239730" s="47"/>
      <c r="E239730" s="48"/>
      <c r="F239730" s="48"/>
    </row>
    <row r="239731" spans="2:6" ht="15" customHeight="1" x14ac:dyDescent="0.2">
      <c r="B239731" s="45"/>
      <c r="C239731" s="46"/>
      <c r="D239731" s="47"/>
      <c r="E239731" s="48"/>
      <c r="F239731" s="48"/>
    </row>
    <row r="239732" spans="2:6" ht="15" customHeight="1" x14ac:dyDescent="0.2">
      <c r="B239732" s="45"/>
      <c r="C239732" s="46"/>
      <c r="D239732" s="47"/>
      <c r="E239732" s="48"/>
      <c r="F239732" s="48"/>
    </row>
    <row r="239733" spans="2:6" ht="15" customHeight="1" x14ac:dyDescent="0.2">
      <c r="B239733" s="45"/>
      <c r="C239733" s="46"/>
      <c r="D239733" s="47"/>
      <c r="E239733" s="48"/>
      <c r="F239733" s="48"/>
    </row>
    <row r="239734" spans="2:6" ht="15" customHeight="1" x14ac:dyDescent="0.2">
      <c r="B239734" s="45"/>
      <c r="C239734" s="46"/>
      <c r="D239734" s="47"/>
      <c r="E239734" s="48"/>
      <c r="F239734" s="48"/>
    </row>
    <row r="239735" spans="2:6" ht="15" customHeight="1" x14ac:dyDescent="0.2">
      <c r="B239735" s="45"/>
      <c r="C239735" s="46"/>
      <c r="D239735" s="47"/>
      <c r="E239735" s="48"/>
      <c r="F239735" s="48"/>
    </row>
    <row r="239736" spans="2:6" ht="15" customHeight="1" x14ac:dyDescent="0.2">
      <c r="B239736" s="45"/>
      <c r="C239736" s="46"/>
      <c r="D239736" s="47"/>
      <c r="E239736" s="48"/>
      <c r="F239736" s="48"/>
    </row>
    <row r="239737" spans="2:6" ht="15" customHeight="1" x14ac:dyDescent="0.2">
      <c r="B239737" s="45"/>
      <c r="C239737" s="46"/>
      <c r="D239737" s="47"/>
      <c r="E239737" s="48"/>
      <c r="F239737" s="48"/>
    </row>
    <row r="239738" spans="2:6" ht="15" customHeight="1" x14ac:dyDescent="0.2">
      <c r="B239738" s="45"/>
      <c r="C239738" s="46"/>
      <c r="D239738" s="47"/>
      <c r="E239738" s="48"/>
      <c r="F239738" s="48"/>
    </row>
    <row r="239739" spans="2:6" ht="15" customHeight="1" x14ac:dyDescent="0.2">
      <c r="B239739" s="45"/>
      <c r="C239739" s="46"/>
      <c r="D239739" s="47"/>
      <c r="E239739" s="48"/>
      <c r="F239739" s="48"/>
    </row>
    <row r="239740" spans="2:6" ht="15" customHeight="1" x14ac:dyDescent="0.2">
      <c r="B239740" s="45"/>
      <c r="C239740" s="46"/>
      <c r="D239740" s="47"/>
      <c r="E239740" s="48"/>
      <c r="F239740" s="48"/>
    </row>
    <row r="239741" spans="2:6" ht="15" customHeight="1" x14ac:dyDescent="0.2">
      <c r="B239741" s="45"/>
      <c r="C239741" s="46"/>
      <c r="D239741" s="47"/>
      <c r="E239741" s="48"/>
      <c r="F239741" s="48"/>
    </row>
    <row r="239742" spans="2:6" ht="15" customHeight="1" x14ac:dyDescent="0.2">
      <c r="B239742" s="45"/>
      <c r="C239742" s="46"/>
      <c r="D239742" s="47"/>
      <c r="E239742" s="48"/>
      <c r="F239742" s="48"/>
    </row>
    <row r="239743" spans="2:6" ht="15" customHeight="1" x14ac:dyDescent="0.2">
      <c r="B239743" s="45"/>
      <c r="C239743" s="46"/>
      <c r="D239743" s="47"/>
      <c r="E239743" s="48"/>
      <c r="F239743" s="48"/>
    </row>
    <row r="239744" spans="2:6" ht="15" customHeight="1" x14ac:dyDescent="0.2">
      <c r="B239744" s="45"/>
      <c r="C239744" s="46"/>
      <c r="D239744" s="47"/>
      <c r="E239744" s="48"/>
      <c r="F239744" s="48"/>
    </row>
    <row r="239745" spans="2:6" ht="15" customHeight="1" x14ac:dyDescent="0.2">
      <c r="B239745" s="45"/>
      <c r="C239745" s="46"/>
      <c r="D239745" s="47"/>
      <c r="E239745" s="48"/>
      <c r="F239745" s="48"/>
    </row>
    <row r="239746" spans="2:6" ht="15" customHeight="1" x14ac:dyDescent="0.2">
      <c r="B239746" s="45"/>
      <c r="C239746" s="46"/>
      <c r="D239746" s="47"/>
      <c r="E239746" s="48"/>
      <c r="F239746" s="48"/>
    </row>
    <row r="239747" spans="2:6" ht="15" customHeight="1" x14ac:dyDescent="0.2">
      <c r="B239747" s="45"/>
      <c r="C239747" s="46"/>
      <c r="D239747" s="47"/>
      <c r="E239747" s="48"/>
      <c r="F239747" s="48"/>
    </row>
    <row r="239748" spans="2:6" ht="15" customHeight="1" x14ac:dyDescent="0.2">
      <c r="B239748" s="45"/>
      <c r="C239748" s="46"/>
      <c r="D239748" s="47"/>
      <c r="E239748" s="48"/>
      <c r="F239748" s="48"/>
    </row>
    <row r="239749" spans="2:6" ht="15" customHeight="1" x14ac:dyDescent="0.2">
      <c r="B239749" s="45"/>
      <c r="C239749" s="46"/>
      <c r="D239749" s="47"/>
      <c r="E239749" s="48"/>
      <c r="F239749" s="48"/>
    </row>
    <row r="239750" spans="2:6" ht="15" customHeight="1" x14ac:dyDescent="0.2">
      <c r="B239750" s="45"/>
      <c r="C239750" s="46"/>
      <c r="D239750" s="47"/>
      <c r="E239750" s="48"/>
      <c r="F239750" s="48"/>
    </row>
    <row r="239751" spans="2:6" ht="15" customHeight="1" x14ac:dyDescent="0.2">
      <c r="B239751" s="45"/>
      <c r="C239751" s="46"/>
      <c r="D239751" s="47"/>
      <c r="E239751" s="48"/>
      <c r="F239751" s="48"/>
    </row>
    <row r="239752" spans="2:6" ht="15" customHeight="1" x14ac:dyDescent="0.2">
      <c r="B239752" s="45"/>
      <c r="C239752" s="46"/>
      <c r="D239752" s="47"/>
      <c r="E239752" s="48"/>
      <c r="F239752" s="48"/>
    </row>
    <row r="239753" spans="2:6" ht="15" customHeight="1" x14ac:dyDescent="0.2">
      <c r="B239753" s="45"/>
      <c r="C239753" s="46"/>
      <c r="D239753" s="47"/>
      <c r="E239753" s="48"/>
      <c r="F239753" s="48"/>
    </row>
    <row r="239754" spans="2:6" ht="15" customHeight="1" x14ac:dyDescent="0.2">
      <c r="B239754" s="45"/>
      <c r="C239754" s="46"/>
      <c r="D239754" s="47"/>
      <c r="E239754" s="48"/>
      <c r="F239754" s="48"/>
    </row>
    <row r="239755" spans="2:6" ht="15" customHeight="1" x14ac:dyDescent="0.2">
      <c r="B239755" s="45"/>
      <c r="C239755" s="46"/>
      <c r="D239755" s="47"/>
      <c r="E239755" s="48"/>
      <c r="F239755" s="48"/>
    </row>
    <row r="239756" spans="2:6" ht="15" customHeight="1" x14ac:dyDescent="0.2">
      <c r="B239756" s="45"/>
      <c r="C239756" s="46"/>
      <c r="D239756" s="47"/>
      <c r="E239756" s="48"/>
      <c r="F239756" s="48"/>
    </row>
    <row r="239757" spans="2:6" ht="15" customHeight="1" x14ac:dyDescent="0.2">
      <c r="B239757" s="45"/>
      <c r="C239757" s="46"/>
      <c r="D239757" s="47"/>
      <c r="E239757" s="48"/>
      <c r="F239757" s="48"/>
    </row>
    <row r="239758" spans="2:6" ht="15" customHeight="1" x14ac:dyDescent="0.2">
      <c r="B239758" s="45"/>
      <c r="C239758" s="46"/>
      <c r="D239758" s="47"/>
      <c r="E239758" s="48"/>
      <c r="F239758" s="48"/>
    </row>
    <row r="239759" spans="2:6" ht="15" customHeight="1" x14ac:dyDescent="0.2">
      <c r="B239759" s="45"/>
      <c r="C239759" s="46"/>
      <c r="D239759" s="47"/>
      <c r="E239759" s="48"/>
      <c r="F239759" s="48"/>
    </row>
    <row r="239760" spans="2:6" ht="15" customHeight="1" x14ac:dyDescent="0.2">
      <c r="B239760" s="45"/>
      <c r="C239760" s="46"/>
      <c r="D239760" s="47"/>
      <c r="E239760" s="48"/>
      <c r="F239760" s="48"/>
    </row>
    <row r="239761" spans="2:6" ht="15" customHeight="1" x14ac:dyDescent="0.2">
      <c r="B239761" s="45"/>
      <c r="C239761" s="46"/>
      <c r="D239761" s="47"/>
      <c r="E239761" s="48"/>
      <c r="F239761" s="48"/>
    </row>
    <row r="239762" spans="2:6" ht="15" customHeight="1" x14ac:dyDescent="0.2">
      <c r="B239762" s="45"/>
      <c r="C239762" s="46"/>
      <c r="D239762" s="47"/>
      <c r="E239762" s="48"/>
      <c r="F239762" s="48"/>
    </row>
    <row r="239763" spans="2:6" ht="15" customHeight="1" x14ac:dyDescent="0.2">
      <c r="B239763" s="45"/>
      <c r="C239763" s="46"/>
      <c r="D239763" s="47"/>
      <c r="E239763" s="48"/>
      <c r="F239763" s="48"/>
    </row>
    <row r="239764" spans="2:6" ht="15" customHeight="1" x14ac:dyDescent="0.2">
      <c r="B239764" s="45"/>
      <c r="C239764" s="46"/>
      <c r="D239764" s="47"/>
      <c r="E239764" s="48"/>
      <c r="F239764" s="48"/>
    </row>
    <row r="239765" spans="2:6" ht="15" customHeight="1" x14ac:dyDescent="0.2">
      <c r="B239765" s="45"/>
      <c r="C239765" s="46"/>
      <c r="D239765" s="47"/>
      <c r="E239765" s="48"/>
      <c r="F239765" s="48"/>
    </row>
    <row r="239766" spans="2:6" ht="15" customHeight="1" x14ac:dyDescent="0.2">
      <c r="B239766" s="45"/>
      <c r="C239766" s="46"/>
      <c r="D239766" s="47"/>
      <c r="E239766" s="48"/>
      <c r="F239766" s="48"/>
    </row>
    <row r="239767" spans="2:6" ht="15" customHeight="1" x14ac:dyDescent="0.2">
      <c r="B239767" s="45"/>
      <c r="C239767" s="46"/>
      <c r="D239767" s="47"/>
      <c r="E239767" s="48"/>
      <c r="F239767" s="48"/>
    </row>
    <row r="239768" spans="2:6" ht="15" customHeight="1" x14ac:dyDescent="0.2">
      <c r="B239768" s="45"/>
      <c r="C239768" s="46"/>
      <c r="D239768" s="47"/>
      <c r="E239768" s="48"/>
      <c r="F239768" s="48"/>
    </row>
    <row r="239769" spans="2:6" ht="15" customHeight="1" x14ac:dyDescent="0.2">
      <c r="B239769" s="45"/>
      <c r="C239769" s="46"/>
      <c r="D239769" s="47"/>
      <c r="E239769" s="48"/>
      <c r="F239769" s="48"/>
    </row>
    <row r="239770" spans="2:6" ht="15" customHeight="1" x14ac:dyDescent="0.2">
      <c r="B239770" s="45"/>
      <c r="C239770" s="46"/>
      <c r="D239770" s="47"/>
      <c r="E239770" s="48"/>
      <c r="F239770" s="48"/>
    </row>
    <row r="239771" spans="2:6" ht="15" customHeight="1" x14ac:dyDescent="0.2">
      <c r="B239771" s="45"/>
      <c r="C239771" s="46"/>
      <c r="D239771" s="47"/>
      <c r="E239771" s="48"/>
      <c r="F239771" s="48"/>
    </row>
    <row r="239772" spans="2:6" ht="15" customHeight="1" x14ac:dyDescent="0.2">
      <c r="B239772" s="45"/>
      <c r="C239772" s="46"/>
      <c r="D239772" s="47"/>
      <c r="E239772" s="48"/>
      <c r="F239772" s="48"/>
    </row>
    <row r="239773" spans="2:6" ht="15" customHeight="1" x14ac:dyDescent="0.2">
      <c r="B239773" s="45"/>
      <c r="C239773" s="46"/>
      <c r="D239773" s="47"/>
      <c r="E239773" s="48"/>
      <c r="F239773" s="48"/>
    </row>
    <row r="239774" spans="2:6" ht="15" customHeight="1" x14ac:dyDescent="0.2">
      <c r="B239774" s="45"/>
      <c r="C239774" s="46"/>
      <c r="D239774" s="47"/>
      <c r="E239774" s="48"/>
      <c r="F239774" s="48"/>
    </row>
    <row r="239775" spans="2:6" ht="15" customHeight="1" x14ac:dyDescent="0.2">
      <c r="B239775" s="45"/>
      <c r="C239775" s="46"/>
      <c r="D239775" s="47"/>
      <c r="E239775" s="48"/>
      <c r="F239775" s="48"/>
    </row>
    <row r="239776" spans="2:6" ht="15" customHeight="1" x14ac:dyDescent="0.2">
      <c r="B239776" s="45"/>
      <c r="C239776" s="46"/>
      <c r="D239776" s="47"/>
      <c r="E239776" s="48"/>
      <c r="F239776" s="48"/>
    </row>
    <row r="239777" spans="2:6" ht="15" customHeight="1" x14ac:dyDescent="0.2">
      <c r="B239777" s="45"/>
      <c r="C239777" s="46"/>
      <c r="D239777" s="47"/>
      <c r="E239777" s="48"/>
      <c r="F239777" s="48"/>
    </row>
    <row r="239778" spans="2:6" ht="15" customHeight="1" x14ac:dyDescent="0.2">
      <c r="B239778" s="45"/>
      <c r="C239778" s="46"/>
      <c r="D239778" s="47"/>
      <c r="E239778" s="48"/>
      <c r="F239778" s="48"/>
    </row>
    <row r="239779" spans="2:6" ht="15" customHeight="1" x14ac:dyDescent="0.2">
      <c r="B239779" s="45"/>
      <c r="C239779" s="46"/>
      <c r="D239779" s="47"/>
      <c r="E239779" s="48"/>
      <c r="F239779" s="48"/>
    </row>
    <row r="239780" spans="2:6" ht="15" customHeight="1" x14ac:dyDescent="0.2">
      <c r="B239780" s="45"/>
      <c r="C239780" s="46"/>
      <c r="D239780" s="47"/>
      <c r="E239780" s="48"/>
      <c r="F239780" s="48"/>
    </row>
    <row r="239781" spans="2:6" ht="15" customHeight="1" x14ac:dyDescent="0.2">
      <c r="B239781" s="45"/>
      <c r="C239781" s="46"/>
      <c r="D239781" s="47"/>
      <c r="E239781" s="48"/>
      <c r="F239781" s="48"/>
    </row>
    <row r="239782" spans="2:6" ht="15" customHeight="1" x14ac:dyDescent="0.2">
      <c r="B239782" s="45"/>
      <c r="C239782" s="46"/>
      <c r="D239782" s="47"/>
      <c r="E239782" s="48"/>
      <c r="F239782" s="48"/>
    </row>
    <row r="239783" spans="2:6" ht="15" customHeight="1" x14ac:dyDescent="0.2">
      <c r="B239783" s="45"/>
      <c r="C239783" s="46"/>
      <c r="D239783" s="47"/>
      <c r="E239783" s="48"/>
      <c r="F239783" s="48"/>
    </row>
    <row r="239784" spans="2:6" ht="15" customHeight="1" x14ac:dyDescent="0.2">
      <c r="B239784" s="45"/>
      <c r="C239784" s="46"/>
      <c r="D239784" s="47"/>
      <c r="E239784" s="48"/>
      <c r="F239784" s="48"/>
    </row>
    <row r="239785" spans="2:6" ht="15" customHeight="1" x14ac:dyDescent="0.2">
      <c r="B239785" s="45"/>
      <c r="C239785" s="46"/>
      <c r="D239785" s="47"/>
      <c r="E239785" s="48"/>
      <c r="F239785" s="48"/>
    </row>
    <row r="239786" spans="2:6" ht="15" customHeight="1" x14ac:dyDescent="0.2">
      <c r="B239786" s="45"/>
      <c r="C239786" s="46"/>
      <c r="D239786" s="47"/>
      <c r="E239786" s="48"/>
      <c r="F239786" s="48"/>
    </row>
    <row r="239787" spans="2:6" ht="15" customHeight="1" x14ac:dyDescent="0.2">
      <c r="B239787" s="45"/>
      <c r="C239787" s="46"/>
      <c r="D239787" s="47"/>
      <c r="E239787" s="48"/>
      <c r="F239787" s="48"/>
    </row>
    <row r="239788" spans="2:6" ht="15" customHeight="1" x14ac:dyDescent="0.2">
      <c r="B239788" s="45"/>
      <c r="C239788" s="46"/>
      <c r="D239788" s="47"/>
      <c r="E239788" s="48"/>
      <c r="F239788" s="48"/>
    </row>
    <row r="239789" spans="2:6" ht="15" customHeight="1" x14ac:dyDescent="0.2">
      <c r="B239789" s="45"/>
      <c r="C239789" s="46"/>
      <c r="D239789" s="47"/>
      <c r="E239789" s="48"/>
      <c r="F239789" s="48"/>
    </row>
    <row r="239790" spans="2:6" ht="15" customHeight="1" x14ac:dyDescent="0.2">
      <c r="B239790" s="45"/>
      <c r="C239790" s="46"/>
      <c r="D239790" s="47"/>
      <c r="E239790" s="48"/>
      <c r="F239790" s="48"/>
    </row>
    <row r="239791" spans="2:6" ht="15" customHeight="1" x14ac:dyDescent="0.2">
      <c r="B239791" s="45"/>
      <c r="C239791" s="46"/>
      <c r="D239791" s="47"/>
      <c r="E239791" s="48"/>
      <c r="F239791" s="48"/>
    </row>
    <row r="239792" spans="2:6" ht="15" customHeight="1" x14ac:dyDescent="0.2">
      <c r="B239792" s="45"/>
      <c r="C239792" s="46"/>
      <c r="D239792" s="47"/>
      <c r="E239792" s="48"/>
      <c r="F239792" s="48"/>
    </row>
    <row r="239793" spans="2:6" ht="15" customHeight="1" x14ac:dyDescent="0.2">
      <c r="B239793" s="45"/>
      <c r="C239793" s="46"/>
      <c r="D239793" s="47"/>
      <c r="E239793" s="48"/>
      <c r="F239793" s="48"/>
    </row>
    <row r="239794" spans="2:6" ht="15" customHeight="1" x14ac:dyDescent="0.2">
      <c r="B239794" s="45"/>
      <c r="C239794" s="46"/>
      <c r="D239794" s="47"/>
      <c r="E239794" s="48"/>
      <c r="F239794" s="48"/>
    </row>
    <row r="239795" spans="2:6" ht="15" customHeight="1" x14ac:dyDescent="0.2">
      <c r="B239795" s="45"/>
      <c r="C239795" s="46"/>
      <c r="D239795" s="47"/>
      <c r="E239795" s="48"/>
      <c r="F239795" s="48"/>
    </row>
    <row r="239796" spans="2:6" ht="15" customHeight="1" x14ac:dyDescent="0.2">
      <c r="B239796" s="45"/>
      <c r="C239796" s="46"/>
      <c r="D239796" s="47"/>
      <c r="E239796" s="48"/>
      <c r="F239796" s="48"/>
    </row>
    <row r="239797" spans="2:6" ht="15" customHeight="1" x14ac:dyDescent="0.2">
      <c r="B239797" s="45"/>
      <c r="C239797" s="46"/>
      <c r="D239797" s="47"/>
      <c r="E239797" s="48"/>
      <c r="F239797" s="48"/>
    </row>
    <row r="239798" spans="2:6" ht="15" customHeight="1" x14ac:dyDescent="0.2">
      <c r="B239798" s="45"/>
      <c r="C239798" s="46"/>
      <c r="D239798" s="47"/>
      <c r="E239798" s="48"/>
      <c r="F239798" s="48"/>
    </row>
    <row r="239799" spans="2:6" ht="15" customHeight="1" x14ac:dyDescent="0.2">
      <c r="B239799" s="45"/>
      <c r="C239799" s="46"/>
      <c r="D239799" s="47"/>
      <c r="E239799" s="48"/>
      <c r="F239799" s="48"/>
    </row>
    <row r="239800" spans="2:6" ht="15" customHeight="1" x14ac:dyDescent="0.2">
      <c r="B239800" s="45"/>
      <c r="C239800" s="46"/>
      <c r="D239800" s="47"/>
      <c r="E239800" s="48"/>
      <c r="F239800" s="48"/>
    </row>
    <row r="239801" spans="2:6" ht="15" customHeight="1" x14ac:dyDescent="0.2">
      <c r="B239801" s="45"/>
      <c r="C239801" s="46"/>
      <c r="D239801" s="47"/>
      <c r="E239801" s="48"/>
      <c r="F239801" s="48"/>
    </row>
    <row r="239802" spans="2:6" ht="15" customHeight="1" x14ac:dyDescent="0.2">
      <c r="B239802" s="45"/>
      <c r="C239802" s="46"/>
      <c r="D239802" s="47"/>
      <c r="E239802" s="48"/>
      <c r="F239802" s="48"/>
    </row>
    <row r="239803" spans="2:6" ht="15" customHeight="1" x14ac:dyDescent="0.2">
      <c r="B239803" s="45"/>
      <c r="C239803" s="46"/>
      <c r="D239803" s="47"/>
      <c r="E239803" s="48"/>
      <c r="F239803" s="48"/>
    </row>
    <row r="239804" spans="2:6" ht="15" customHeight="1" x14ac:dyDescent="0.2">
      <c r="B239804" s="45"/>
      <c r="C239804" s="46"/>
      <c r="D239804" s="47"/>
      <c r="E239804" s="48"/>
      <c r="F239804" s="48"/>
    </row>
    <row r="239805" spans="2:6" ht="15" customHeight="1" x14ac:dyDescent="0.2">
      <c r="B239805" s="45"/>
      <c r="C239805" s="46"/>
      <c r="D239805" s="47"/>
      <c r="E239805" s="48"/>
      <c r="F239805" s="48"/>
    </row>
    <row r="239806" spans="2:6" ht="15" customHeight="1" x14ac:dyDescent="0.2">
      <c r="B239806" s="45"/>
      <c r="C239806" s="46"/>
      <c r="D239806" s="47"/>
      <c r="E239806" s="48"/>
      <c r="F239806" s="48"/>
    </row>
    <row r="239807" spans="2:6" ht="15" customHeight="1" x14ac:dyDescent="0.2">
      <c r="B239807" s="45"/>
      <c r="C239807" s="46"/>
      <c r="D239807" s="47"/>
      <c r="E239807" s="48"/>
      <c r="F239807" s="48"/>
    </row>
    <row r="239808" spans="2:6" ht="15" customHeight="1" x14ac:dyDescent="0.2">
      <c r="B239808" s="45"/>
      <c r="C239808" s="46"/>
      <c r="D239808" s="47"/>
      <c r="E239808" s="48"/>
      <c r="F239808" s="48"/>
    </row>
    <row r="239809" spans="2:6" ht="15" customHeight="1" x14ac:dyDescent="0.2">
      <c r="B239809" s="45"/>
      <c r="C239809" s="46"/>
      <c r="D239809" s="47"/>
      <c r="E239809" s="48"/>
      <c r="F239809" s="48"/>
    </row>
    <row r="239810" spans="2:6" ht="15" customHeight="1" x14ac:dyDescent="0.2">
      <c r="B239810" s="45"/>
      <c r="C239810" s="46"/>
      <c r="D239810" s="47"/>
      <c r="E239810" s="48"/>
      <c r="F239810" s="48"/>
    </row>
    <row r="239811" spans="2:6" ht="15" customHeight="1" x14ac:dyDescent="0.2">
      <c r="B239811" s="45"/>
      <c r="C239811" s="46"/>
      <c r="D239811" s="47"/>
      <c r="E239811" s="48"/>
      <c r="F239811" s="48"/>
    </row>
    <row r="239812" spans="2:6" ht="15" customHeight="1" x14ac:dyDescent="0.2">
      <c r="B239812" s="45"/>
      <c r="C239812" s="46"/>
      <c r="D239812" s="47"/>
      <c r="E239812" s="48"/>
      <c r="F239812" s="48"/>
    </row>
    <row r="239813" spans="2:6" ht="15" customHeight="1" x14ac:dyDescent="0.2">
      <c r="B239813" s="45"/>
      <c r="C239813" s="46"/>
      <c r="D239813" s="47"/>
      <c r="E239813" s="48"/>
      <c r="F239813" s="48"/>
    </row>
    <row r="239814" spans="2:6" ht="15" customHeight="1" x14ac:dyDescent="0.2">
      <c r="B239814" s="45"/>
      <c r="C239814" s="46"/>
      <c r="D239814" s="47"/>
      <c r="E239814" s="48"/>
      <c r="F239814" s="48"/>
    </row>
    <row r="239815" spans="2:6" ht="15" customHeight="1" x14ac:dyDescent="0.2">
      <c r="B239815" s="45"/>
      <c r="C239815" s="46"/>
      <c r="D239815" s="47"/>
      <c r="E239815" s="48"/>
      <c r="F239815" s="48"/>
    </row>
    <row r="239816" spans="2:6" ht="15" customHeight="1" x14ac:dyDescent="0.2">
      <c r="B239816" s="45"/>
      <c r="C239816" s="46"/>
      <c r="D239816" s="47"/>
      <c r="E239816" s="48"/>
      <c r="F239816" s="48"/>
    </row>
    <row r="239817" spans="2:6" ht="15" customHeight="1" x14ac:dyDescent="0.2">
      <c r="B239817" s="45"/>
      <c r="C239817" s="46"/>
      <c r="D239817" s="47"/>
      <c r="E239817" s="48"/>
      <c r="F239817" s="48"/>
    </row>
    <row r="239818" spans="2:6" ht="15" customHeight="1" x14ac:dyDescent="0.2">
      <c r="B239818" s="45"/>
      <c r="C239818" s="46"/>
      <c r="D239818" s="47"/>
      <c r="E239818" s="48"/>
      <c r="F239818" s="48"/>
    </row>
    <row r="239819" spans="2:6" ht="15" customHeight="1" x14ac:dyDescent="0.2">
      <c r="B239819" s="45"/>
      <c r="C239819" s="46"/>
      <c r="D239819" s="47"/>
      <c r="E239819" s="48"/>
      <c r="F239819" s="48"/>
    </row>
    <row r="239820" spans="2:6" ht="15" customHeight="1" x14ac:dyDescent="0.2">
      <c r="B239820" s="45"/>
      <c r="C239820" s="46"/>
      <c r="D239820" s="47"/>
      <c r="E239820" s="48"/>
      <c r="F239820" s="48"/>
    </row>
    <row r="239821" spans="2:6" ht="15" customHeight="1" x14ac:dyDescent="0.2">
      <c r="B239821" s="45"/>
      <c r="C239821" s="46"/>
      <c r="D239821" s="47"/>
      <c r="E239821" s="48"/>
      <c r="F239821" s="48"/>
    </row>
    <row r="239822" spans="2:6" ht="15" customHeight="1" x14ac:dyDescent="0.2">
      <c r="B239822" s="45"/>
      <c r="C239822" s="46"/>
      <c r="D239822" s="47"/>
      <c r="E239822" s="48"/>
      <c r="F239822" s="48"/>
    </row>
    <row r="239823" spans="2:6" ht="15" customHeight="1" x14ac:dyDescent="0.2">
      <c r="B239823" s="45"/>
      <c r="C239823" s="46"/>
      <c r="D239823" s="47"/>
      <c r="E239823" s="48"/>
      <c r="F239823" s="48"/>
    </row>
    <row r="239824" spans="2:6" ht="15" customHeight="1" x14ac:dyDescent="0.2">
      <c r="B239824" s="45"/>
      <c r="C239824" s="46"/>
      <c r="D239824" s="47"/>
      <c r="E239824" s="48"/>
      <c r="F239824" s="48"/>
    </row>
    <row r="239825" spans="2:6" ht="15" customHeight="1" x14ac:dyDescent="0.2">
      <c r="B239825" s="45"/>
      <c r="C239825" s="46"/>
      <c r="D239825" s="47"/>
      <c r="E239825" s="48"/>
      <c r="F239825" s="48"/>
    </row>
    <row r="239826" spans="2:6" ht="15" customHeight="1" x14ac:dyDescent="0.2">
      <c r="B239826" s="45"/>
      <c r="C239826" s="46"/>
      <c r="D239826" s="47"/>
      <c r="E239826" s="48"/>
      <c r="F239826" s="48"/>
    </row>
    <row r="239827" spans="2:6" ht="15" customHeight="1" x14ac:dyDescent="0.2">
      <c r="B239827" s="45"/>
      <c r="C239827" s="46"/>
      <c r="D239827" s="47"/>
      <c r="E239827" s="48"/>
      <c r="F239827" s="48"/>
    </row>
    <row r="239828" spans="2:6" ht="15" customHeight="1" x14ac:dyDescent="0.2">
      <c r="B239828" s="45"/>
      <c r="C239828" s="46"/>
      <c r="D239828" s="47"/>
      <c r="E239828" s="48"/>
      <c r="F239828" s="48"/>
    </row>
    <row r="239829" spans="2:6" ht="15" customHeight="1" x14ac:dyDescent="0.2">
      <c r="B239829" s="45"/>
      <c r="C239829" s="46"/>
      <c r="D239829" s="47"/>
      <c r="E239829" s="48"/>
      <c r="F239829" s="48"/>
    </row>
    <row r="239830" spans="2:6" ht="15" customHeight="1" x14ac:dyDescent="0.2">
      <c r="B239830" s="45"/>
      <c r="C239830" s="46"/>
      <c r="D239830" s="47"/>
      <c r="E239830" s="48"/>
      <c r="F239830" s="48"/>
    </row>
    <row r="239831" spans="2:6" ht="15" customHeight="1" x14ac:dyDescent="0.2">
      <c r="B239831" s="45"/>
      <c r="C239831" s="46"/>
      <c r="D239831" s="47"/>
      <c r="E239831" s="48"/>
      <c r="F239831" s="48"/>
    </row>
    <row r="239832" spans="2:6" ht="15" customHeight="1" x14ac:dyDescent="0.2">
      <c r="B239832" s="45"/>
      <c r="C239832" s="46"/>
      <c r="D239832" s="47"/>
      <c r="E239832" s="48"/>
      <c r="F239832" s="48"/>
    </row>
    <row r="239833" spans="2:6" ht="15" customHeight="1" x14ac:dyDescent="0.2">
      <c r="B239833" s="45"/>
      <c r="C239833" s="46"/>
      <c r="D239833" s="47"/>
      <c r="E239833" s="48"/>
      <c r="F239833" s="48"/>
    </row>
    <row r="239834" spans="2:6" ht="15" customHeight="1" x14ac:dyDescent="0.2">
      <c r="B239834" s="45"/>
      <c r="C239834" s="46"/>
      <c r="D239834" s="47"/>
      <c r="E239834" s="48"/>
      <c r="F239834" s="48"/>
    </row>
    <row r="239835" spans="2:6" ht="15" customHeight="1" x14ac:dyDescent="0.2">
      <c r="B239835" s="45"/>
      <c r="C239835" s="46"/>
      <c r="D239835" s="47"/>
      <c r="E239835" s="48"/>
      <c r="F239835" s="48"/>
    </row>
    <row r="239836" spans="2:6" ht="15" customHeight="1" x14ac:dyDescent="0.2">
      <c r="B239836" s="45"/>
      <c r="C239836" s="46"/>
      <c r="D239836" s="47"/>
      <c r="E239836" s="48"/>
      <c r="F239836" s="48"/>
    </row>
    <row r="239837" spans="2:6" ht="15" customHeight="1" x14ac:dyDescent="0.2">
      <c r="B239837" s="45"/>
      <c r="C239837" s="46"/>
      <c r="D239837" s="47"/>
      <c r="E239837" s="48"/>
      <c r="F239837" s="48"/>
    </row>
    <row r="239838" spans="2:6" ht="15" customHeight="1" x14ac:dyDescent="0.2">
      <c r="B239838" s="45"/>
      <c r="C239838" s="46"/>
      <c r="D239838" s="47"/>
      <c r="E239838" s="48"/>
      <c r="F239838" s="48"/>
    </row>
    <row r="239839" spans="2:6" ht="15" customHeight="1" x14ac:dyDescent="0.2">
      <c r="B239839" s="45"/>
      <c r="C239839" s="46"/>
      <c r="D239839" s="47"/>
      <c r="E239839" s="48"/>
      <c r="F239839" s="48"/>
    </row>
    <row r="239840" spans="2:6" ht="15" customHeight="1" x14ac:dyDescent="0.2">
      <c r="B239840" s="45"/>
      <c r="C239840" s="46"/>
      <c r="D239840" s="47"/>
      <c r="E239840" s="48"/>
      <c r="F239840" s="48"/>
    </row>
    <row r="239841" spans="2:6" ht="15" customHeight="1" x14ac:dyDescent="0.2">
      <c r="B239841" s="45"/>
      <c r="C239841" s="46"/>
      <c r="D239841" s="47"/>
      <c r="E239841" s="48"/>
      <c r="F239841" s="48"/>
    </row>
    <row r="239842" spans="2:6" ht="15" customHeight="1" x14ac:dyDescent="0.2">
      <c r="B239842" s="45"/>
      <c r="C239842" s="46"/>
      <c r="D239842" s="47"/>
      <c r="E239842" s="48"/>
      <c r="F239842" s="48"/>
    </row>
    <row r="239843" spans="2:6" ht="15" customHeight="1" x14ac:dyDescent="0.2">
      <c r="B239843" s="45"/>
      <c r="C239843" s="46"/>
      <c r="D239843" s="47"/>
      <c r="E239843" s="48"/>
      <c r="F239843" s="48"/>
    </row>
    <row r="239844" spans="2:6" ht="15" customHeight="1" x14ac:dyDescent="0.2">
      <c r="B239844" s="45"/>
      <c r="C239844" s="46"/>
      <c r="D239844" s="47"/>
      <c r="E239844" s="48"/>
      <c r="F239844" s="48"/>
    </row>
    <row r="239845" spans="2:6" ht="15" customHeight="1" x14ac:dyDescent="0.2">
      <c r="B239845" s="45"/>
      <c r="C239845" s="46"/>
      <c r="D239845" s="47"/>
      <c r="E239845" s="48"/>
      <c r="F239845" s="48"/>
    </row>
    <row r="239846" spans="2:6" ht="15" customHeight="1" x14ac:dyDescent="0.2">
      <c r="B239846" s="45"/>
      <c r="C239846" s="46"/>
      <c r="D239846" s="47"/>
      <c r="E239846" s="48"/>
      <c r="F239846" s="48"/>
    </row>
    <row r="239847" spans="2:6" ht="15" customHeight="1" x14ac:dyDescent="0.2">
      <c r="B239847" s="45"/>
      <c r="C239847" s="46"/>
      <c r="D239847" s="47"/>
      <c r="E239847" s="48"/>
      <c r="F239847" s="48"/>
    </row>
    <row r="239848" spans="2:6" ht="15" customHeight="1" x14ac:dyDescent="0.2">
      <c r="B239848" s="45"/>
      <c r="C239848" s="46"/>
      <c r="D239848" s="47"/>
      <c r="E239848" s="48"/>
      <c r="F239848" s="48"/>
    </row>
    <row r="239849" spans="2:6" ht="15" customHeight="1" x14ac:dyDescent="0.2">
      <c r="B239849" s="45"/>
      <c r="C239849" s="46"/>
      <c r="D239849" s="47"/>
      <c r="E239849" s="48"/>
      <c r="F239849" s="48"/>
    </row>
    <row r="239850" spans="2:6" ht="15" customHeight="1" x14ac:dyDescent="0.2">
      <c r="B239850" s="45"/>
      <c r="C239850" s="46"/>
      <c r="D239850" s="47"/>
      <c r="E239850" s="48"/>
      <c r="F239850" s="48"/>
    </row>
    <row r="239851" spans="2:6" ht="15" customHeight="1" x14ac:dyDescent="0.2">
      <c r="B239851" s="45"/>
      <c r="C239851" s="46"/>
      <c r="D239851" s="47"/>
      <c r="E239851" s="48"/>
      <c r="F239851" s="48"/>
    </row>
    <row r="239852" spans="2:6" ht="15" customHeight="1" x14ac:dyDescent="0.2">
      <c r="B239852" s="45"/>
      <c r="C239852" s="46"/>
      <c r="D239852" s="47"/>
      <c r="E239852" s="48"/>
      <c r="F239852" s="48"/>
    </row>
    <row r="239853" spans="2:6" ht="15" customHeight="1" x14ac:dyDescent="0.2">
      <c r="B239853" s="45"/>
      <c r="C239853" s="46"/>
      <c r="D239853" s="47"/>
      <c r="E239853" s="48"/>
      <c r="F239853" s="48"/>
    </row>
    <row r="239854" spans="2:6" ht="15" customHeight="1" x14ac:dyDescent="0.2">
      <c r="B239854" s="45"/>
      <c r="C239854" s="46"/>
      <c r="D239854" s="47"/>
      <c r="E239854" s="48"/>
      <c r="F239854" s="48"/>
    </row>
    <row r="239855" spans="2:6" ht="15" customHeight="1" x14ac:dyDescent="0.2">
      <c r="B239855" s="45"/>
      <c r="C239855" s="46"/>
      <c r="D239855" s="47"/>
      <c r="E239855" s="48"/>
      <c r="F239855" s="48"/>
    </row>
    <row r="239856" spans="2:6" ht="15" customHeight="1" x14ac:dyDescent="0.2">
      <c r="B239856" s="45"/>
      <c r="C239856" s="46"/>
      <c r="D239856" s="47"/>
      <c r="E239856" s="48"/>
      <c r="F239856" s="48"/>
    </row>
    <row r="239857" spans="2:6" ht="15" customHeight="1" x14ac:dyDescent="0.2">
      <c r="B239857" s="45"/>
      <c r="C239857" s="46"/>
      <c r="D239857" s="47"/>
      <c r="E239857" s="48"/>
      <c r="F239857" s="48"/>
    </row>
    <row r="239858" spans="2:6" ht="15" customHeight="1" x14ac:dyDescent="0.2">
      <c r="B239858" s="45"/>
      <c r="C239858" s="46"/>
      <c r="D239858" s="47"/>
      <c r="E239858" s="48"/>
      <c r="F239858" s="48"/>
    </row>
    <row r="239859" spans="2:6" ht="15" customHeight="1" x14ac:dyDescent="0.2">
      <c r="B239859" s="45"/>
      <c r="C239859" s="46"/>
      <c r="D239859" s="47"/>
      <c r="E239859" s="48"/>
      <c r="F239859" s="48"/>
    </row>
    <row r="239860" spans="2:6" ht="15" customHeight="1" x14ac:dyDescent="0.2">
      <c r="B239860" s="45"/>
      <c r="C239860" s="46"/>
      <c r="D239860" s="47"/>
      <c r="E239860" s="48"/>
      <c r="F239860" s="48"/>
    </row>
    <row r="239861" spans="2:6" ht="15" customHeight="1" x14ac:dyDescent="0.2">
      <c r="B239861" s="45"/>
      <c r="C239861" s="46"/>
      <c r="D239861" s="47"/>
      <c r="E239861" s="48"/>
      <c r="F239861" s="48"/>
    </row>
    <row r="239862" spans="2:6" ht="15" customHeight="1" x14ac:dyDescent="0.2">
      <c r="B239862" s="45"/>
      <c r="C239862" s="46"/>
      <c r="D239862" s="47"/>
      <c r="E239862" s="48"/>
      <c r="F239862" s="48"/>
    </row>
    <row r="239863" spans="2:6" ht="15" customHeight="1" x14ac:dyDescent="0.2">
      <c r="B239863" s="45"/>
      <c r="C239863" s="46"/>
      <c r="D239863" s="47"/>
      <c r="E239863" s="48"/>
      <c r="F239863" s="48"/>
    </row>
    <row r="239864" spans="2:6" ht="15" customHeight="1" x14ac:dyDescent="0.2">
      <c r="B239864" s="45"/>
      <c r="C239864" s="46"/>
      <c r="D239864" s="47"/>
      <c r="E239864" s="48"/>
      <c r="F239864" s="48"/>
    </row>
    <row r="239865" spans="2:6" ht="15" customHeight="1" x14ac:dyDescent="0.2">
      <c r="B239865" s="45"/>
      <c r="C239865" s="46"/>
      <c r="D239865" s="47"/>
      <c r="E239865" s="48"/>
      <c r="F239865" s="48"/>
    </row>
    <row r="239866" spans="2:6" ht="15" customHeight="1" x14ac:dyDescent="0.2">
      <c r="B239866" s="45"/>
      <c r="C239866" s="46"/>
      <c r="D239866" s="47"/>
      <c r="E239866" s="48"/>
      <c r="F239866" s="48"/>
    </row>
    <row r="239867" spans="2:6" ht="15" customHeight="1" x14ac:dyDescent="0.2">
      <c r="B239867" s="45"/>
      <c r="C239867" s="46"/>
      <c r="D239867" s="47"/>
      <c r="E239867" s="48"/>
      <c r="F239867" s="48"/>
    </row>
    <row r="239868" spans="2:6" ht="15" customHeight="1" x14ac:dyDescent="0.2">
      <c r="B239868" s="45"/>
      <c r="C239868" s="46"/>
      <c r="D239868" s="47"/>
      <c r="E239868" s="48"/>
      <c r="F239868" s="48"/>
    </row>
    <row r="239869" spans="2:6" ht="15" customHeight="1" x14ac:dyDescent="0.2">
      <c r="B239869" s="45"/>
      <c r="C239869" s="46"/>
      <c r="D239869" s="47"/>
      <c r="E239869" s="48"/>
      <c r="F239869" s="48"/>
    </row>
    <row r="239870" spans="2:6" ht="15" customHeight="1" x14ac:dyDescent="0.2">
      <c r="B239870" s="45"/>
      <c r="C239870" s="46"/>
      <c r="D239870" s="47"/>
      <c r="E239870" s="48"/>
      <c r="F239870" s="48"/>
    </row>
    <row r="239871" spans="2:6" ht="15" customHeight="1" x14ac:dyDescent="0.2">
      <c r="B239871" s="45"/>
      <c r="C239871" s="46"/>
      <c r="D239871" s="47"/>
      <c r="E239871" s="48"/>
      <c r="F239871" s="48"/>
    </row>
    <row r="239872" spans="2:6" ht="15" customHeight="1" x14ac:dyDescent="0.2">
      <c r="B239872" s="45"/>
      <c r="C239872" s="46"/>
      <c r="D239872" s="47"/>
      <c r="E239872" s="48"/>
      <c r="F239872" s="48"/>
    </row>
    <row r="239873" spans="2:6" ht="15" customHeight="1" x14ac:dyDescent="0.2">
      <c r="B239873" s="45"/>
      <c r="C239873" s="46"/>
      <c r="D239873" s="47"/>
      <c r="E239873" s="48"/>
      <c r="F239873" s="48"/>
    </row>
    <row r="239874" spans="2:6" ht="15" customHeight="1" x14ac:dyDescent="0.2">
      <c r="B239874" s="45"/>
      <c r="C239874" s="46"/>
      <c r="D239874" s="47"/>
      <c r="E239874" s="48"/>
      <c r="F239874" s="48"/>
    </row>
    <row r="239875" spans="2:6" ht="15" customHeight="1" x14ac:dyDescent="0.2">
      <c r="B239875" s="45"/>
      <c r="C239875" s="46"/>
      <c r="D239875" s="47"/>
      <c r="E239875" s="48"/>
      <c r="F239875" s="48"/>
    </row>
    <row r="239876" spans="2:6" ht="15" customHeight="1" x14ac:dyDescent="0.2">
      <c r="B239876" s="45"/>
      <c r="C239876" s="46"/>
      <c r="D239876" s="47"/>
      <c r="E239876" s="48"/>
      <c r="F239876" s="48"/>
    </row>
    <row r="239877" spans="2:6" ht="15" customHeight="1" x14ac:dyDescent="0.2">
      <c r="B239877" s="45"/>
      <c r="C239877" s="46"/>
      <c r="D239877" s="47"/>
      <c r="E239877" s="48"/>
      <c r="F239877" s="48"/>
    </row>
    <row r="239878" spans="2:6" ht="15" customHeight="1" x14ac:dyDescent="0.2">
      <c r="B239878" s="45"/>
      <c r="C239878" s="46"/>
      <c r="D239878" s="47"/>
      <c r="E239878" s="48"/>
      <c r="F239878" s="48"/>
    </row>
    <row r="239879" spans="2:6" ht="15" customHeight="1" x14ac:dyDescent="0.2">
      <c r="B239879" s="45"/>
      <c r="C239879" s="46"/>
      <c r="D239879" s="47"/>
      <c r="E239879" s="48"/>
      <c r="F239879" s="48"/>
    </row>
    <row r="239880" spans="2:6" ht="15" customHeight="1" x14ac:dyDescent="0.2">
      <c r="B239880" s="45"/>
      <c r="C239880" s="46"/>
      <c r="D239880" s="47"/>
      <c r="E239880" s="48"/>
      <c r="F239880" s="48"/>
    </row>
    <row r="239881" spans="2:6" ht="15" customHeight="1" x14ac:dyDescent="0.2">
      <c r="B239881" s="45"/>
      <c r="C239881" s="46"/>
      <c r="D239881" s="47"/>
      <c r="E239881" s="48"/>
      <c r="F239881" s="48"/>
    </row>
    <row r="239882" spans="2:6" ht="15" customHeight="1" x14ac:dyDescent="0.2">
      <c r="B239882" s="45"/>
      <c r="C239882" s="46"/>
      <c r="D239882" s="47"/>
      <c r="E239882" s="48"/>
      <c r="F239882" s="48"/>
    </row>
    <row r="239883" spans="2:6" ht="15" customHeight="1" x14ac:dyDescent="0.2">
      <c r="B239883" s="45"/>
      <c r="C239883" s="46"/>
      <c r="D239883" s="47"/>
      <c r="E239883" s="48"/>
      <c r="F239883" s="48"/>
    </row>
    <row r="239884" spans="2:6" ht="15" customHeight="1" x14ac:dyDescent="0.2">
      <c r="B239884" s="45"/>
      <c r="C239884" s="46"/>
      <c r="D239884" s="47"/>
      <c r="E239884" s="48"/>
      <c r="F239884" s="48"/>
    </row>
    <row r="239885" spans="2:6" ht="15" customHeight="1" x14ac:dyDescent="0.2">
      <c r="B239885" s="45"/>
      <c r="C239885" s="46"/>
      <c r="D239885" s="47"/>
      <c r="E239885" s="48"/>
      <c r="F239885" s="48"/>
    </row>
    <row r="239886" spans="2:6" ht="15" customHeight="1" x14ac:dyDescent="0.2">
      <c r="B239886" s="45"/>
      <c r="C239886" s="46"/>
      <c r="D239886" s="47"/>
      <c r="E239886" s="48"/>
      <c r="F239886" s="48"/>
    </row>
    <row r="239887" spans="2:6" ht="15" customHeight="1" x14ac:dyDescent="0.2">
      <c r="B239887" s="45"/>
      <c r="C239887" s="46"/>
      <c r="D239887" s="47"/>
      <c r="E239887" s="48"/>
      <c r="F239887" s="48"/>
    </row>
    <row r="239888" spans="2:6" ht="15" customHeight="1" x14ac:dyDescent="0.2">
      <c r="B239888" s="45"/>
      <c r="C239888" s="46"/>
      <c r="D239888" s="47"/>
      <c r="E239888" s="48"/>
      <c r="F239888" s="48"/>
    </row>
    <row r="239889" spans="2:6" ht="15" customHeight="1" x14ac:dyDescent="0.2">
      <c r="B239889" s="45"/>
      <c r="C239889" s="46"/>
      <c r="D239889" s="47"/>
      <c r="E239889" s="48"/>
      <c r="F239889" s="48"/>
    </row>
    <row r="239890" spans="2:6" ht="15" customHeight="1" x14ac:dyDescent="0.2">
      <c r="B239890" s="45"/>
      <c r="C239890" s="46"/>
      <c r="D239890" s="47"/>
      <c r="E239890" s="48"/>
      <c r="F239890" s="48"/>
    </row>
    <row r="239891" spans="2:6" ht="15" customHeight="1" x14ac:dyDescent="0.2">
      <c r="B239891" s="45"/>
      <c r="C239891" s="46"/>
      <c r="D239891" s="47"/>
      <c r="E239891" s="48"/>
      <c r="F239891" s="48"/>
    </row>
    <row r="239892" spans="2:6" ht="15" customHeight="1" x14ac:dyDescent="0.2">
      <c r="B239892" s="45"/>
      <c r="C239892" s="46"/>
      <c r="D239892" s="47"/>
      <c r="E239892" s="48"/>
      <c r="F239892" s="48"/>
    </row>
    <row r="239893" spans="2:6" ht="15" customHeight="1" x14ac:dyDescent="0.2">
      <c r="B239893" s="45"/>
      <c r="C239893" s="46"/>
      <c r="D239893" s="47"/>
      <c r="E239893" s="48"/>
      <c r="F239893" s="48"/>
    </row>
    <row r="239894" spans="2:6" ht="15" customHeight="1" x14ac:dyDescent="0.2">
      <c r="B239894" s="45"/>
      <c r="C239894" s="46"/>
      <c r="D239894" s="47"/>
      <c r="E239894" s="48"/>
      <c r="F239894" s="48"/>
    </row>
    <row r="239895" spans="2:6" ht="15" customHeight="1" x14ac:dyDescent="0.2">
      <c r="B239895" s="45"/>
      <c r="C239895" s="46"/>
      <c r="D239895" s="47"/>
      <c r="E239895" s="48"/>
      <c r="F239895" s="48"/>
    </row>
    <row r="239896" spans="2:6" ht="15" customHeight="1" x14ac:dyDescent="0.2">
      <c r="B239896" s="45"/>
      <c r="C239896" s="46"/>
      <c r="D239896" s="47"/>
      <c r="E239896" s="48"/>
      <c r="F239896" s="48"/>
    </row>
    <row r="239897" spans="2:6" ht="15" customHeight="1" x14ac:dyDescent="0.2">
      <c r="B239897" s="45"/>
      <c r="C239897" s="46"/>
      <c r="D239897" s="47"/>
      <c r="E239897" s="48"/>
      <c r="F239897" s="48"/>
    </row>
    <row r="239898" spans="2:6" ht="15" customHeight="1" x14ac:dyDescent="0.2">
      <c r="B239898" s="45"/>
      <c r="C239898" s="46"/>
      <c r="D239898" s="47"/>
      <c r="E239898" s="48"/>
      <c r="F239898" s="48"/>
    </row>
    <row r="239899" spans="2:6" ht="15" customHeight="1" x14ac:dyDescent="0.2">
      <c r="B239899" s="45"/>
      <c r="C239899" s="46"/>
      <c r="D239899" s="47"/>
      <c r="E239899" s="48"/>
      <c r="F239899" s="48"/>
    </row>
    <row r="239900" spans="2:6" ht="15" customHeight="1" x14ac:dyDescent="0.2">
      <c r="B239900" s="45"/>
      <c r="C239900" s="46"/>
      <c r="D239900" s="47"/>
      <c r="E239900" s="48"/>
      <c r="F239900" s="48"/>
    </row>
    <row r="239901" spans="2:6" ht="15" customHeight="1" x14ac:dyDescent="0.2">
      <c r="B239901" s="45"/>
      <c r="C239901" s="46"/>
      <c r="D239901" s="47"/>
      <c r="E239901" s="48"/>
      <c r="F239901" s="48"/>
    </row>
    <row r="239902" spans="2:6" ht="15" customHeight="1" x14ac:dyDescent="0.2">
      <c r="B239902" s="45"/>
      <c r="C239902" s="46"/>
      <c r="D239902" s="47"/>
      <c r="E239902" s="48"/>
      <c r="F239902" s="48"/>
    </row>
    <row r="239903" spans="2:6" ht="15" customHeight="1" x14ac:dyDescent="0.2">
      <c r="B239903" s="45"/>
      <c r="C239903" s="46"/>
      <c r="D239903" s="47"/>
      <c r="E239903" s="48"/>
      <c r="F239903" s="48"/>
    </row>
    <row r="239904" spans="2:6" ht="15" customHeight="1" x14ac:dyDescent="0.2">
      <c r="B239904" s="45"/>
      <c r="C239904" s="46"/>
      <c r="D239904" s="47"/>
      <c r="E239904" s="48"/>
      <c r="F239904" s="48"/>
    </row>
    <row r="239905" spans="2:6" ht="15" customHeight="1" x14ac:dyDescent="0.2">
      <c r="B239905" s="45"/>
      <c r="C239905" s="46"/>
      <c r="D239905" s="47"/>
      <c r="E239905" s="48"/>
      <c r="F239905" s="48"/>
    </row>
    <row r="239906" spans="2:6" ht="15" customHeight="1" x14ac:dyDescent="0.2">
      <c r="B239906" s="45"/>
      <c r="C239906" s="46"/>
      <c r="D239906" s="47"/>
      <c r="E239906" s="48"/>
      <c r="F239906" s="48"/>
    </row>
    <row r="239907" spans="2:6" ht="15" customHeight="1" x14ac:dyDescent="0.2">
      <c r="B239907" s="45"/>
      <c r="C239907" s="46"/>
      <c r="D239907" s="47"/>
      <c r="E239907" s="48"/>
      <c r="F239907" s="48"/>
    </row>
    <row r="239908" spans="2:6" ht="15" customHeight="1" x14ac:dyDescent="0.2">
      <c r="B239908" s="45"/>
      <c r="C239908" s="46"/>
      <c r="D239908" s="47"/>
      <c r="E239908" s="48"/>
      <c r="F239908" s="48"/>
    </row>
    <row r="239909" spans="2:6" ht="15" customHeight="1" x14ac:dyDescent="0.2">
      <c r="B239909" s="45"/>
      <c r="C239909" s="46"/>
      <c r="D239909" s="47"/>
      <c r="E239909" s="48"/>
      <c r="F239909" s="48"/>
    </row>
    <row r="239910" spans="2:6" ht="15" customHeight="1" x14ac:dyDescent="0.2">
      <c r="B239910" s="45"/>
      <c r="C239910" s="46"/>
      <c r="D239910" s="47"/>
      <c r="E239910" s="48"/>
      <c r="F239910" s="48"/>
    </row>
    <row r="239911" spans="2:6" ht="15" customHeight="1" x14ac:dyDescent="0.2">
      <c r="B239911" s="45"/>
      <c r="C239911" s="46"/>
      <c r="D239911" s="47"/>
      <c r="E239911" s="48"/>
      <c r="F239911" s="48"/>
    </row>
    <row r="239912" spans="2:6" ht="15" customHeight="1" x14ac:dyDescent="0.2">
      <c r="B239912" s="45"/>
      <c r="C239912" s="46"/>
      <c r="D239912" s="47"/>
      <c r="E239912" s="48"/>
      <c r="F239912" s="48"/>
    </row>
    <row r="239913" spans="2:6" ht="15" customHeight="1" x14ac:dyDescent="0.2">
      <c r="B239913" s="45"/>
      <c r="C239913" s="46"/>
      <c r="D239913" s="47"/>
      <c r="E239913" s="48"/>
      <c r="F239913" s="48"/>
    </row>
    <row r="239914" spans="2:6" ht="15" customHeight="1" x14ac:dyDescent="0.2">
      <c r="B239914" s="45"/>
      <c r="C239914" s="46"/>
      <c r="D239914" s="47"/>
      <c r="E239914" s="48"/>
      <c r="F239914" s="48"/>
    </row>
    <row r="239915" spans="2:6" ht="15" customHeight="1" x14ac:dyDescent="0.2">
      <c r="B239915" s="45"/>
      <c r="C239915" s="46"/>
      <c r="D239915" s="47"/>
      <c r="E239915" s="48"/>
      <c r="F239915" s="48"/>
    </row>
    <row r="239916" spans="2:6" ht="15" customHeight="1" x14ac:dyDescent="0.2">
      <c r="B239916" s="45"/>
      <c r="C239916" s="46"/>
      <c r="D239916" s="47"/>
      <c r="E239916" s="48"/>
      <c r="F239916" s="48"/>
    </row>
    <row r="239917" spans="2:6" ht="15" customHeight="1" x14ac:dyDescent="0.2">
      <c r="B239917" s="45"/>
      <c r="C239917" s="46"/>
      <c r="D239917" s="47"/>
      <c r="E239917" s="48"/>
      <c r="F239917" s="48"/>
    </row>
    <row r="239918" spans="2:6" ht="15" customHeight="1" x14ac:dyDescent="0.2">
      <c r="B239918" s="45"/>
      <c r="C239918" s="46"/>
      <c r="D239918" s="47"/>
      <c r="E239918" s="48"/>
      <c r="F239918" s="48"/>
    </row>
    <row r="239919" spans="2:6" ht="15" customHeight="1" x14ac:dyDescent="0.2">
      <c r="B239919" s="45"/>
      <c r="C239919" s="46"/>
      <c r="D239919" s="47"/>
      <c r="E239919" s="48"/>
      <c r="F239919" s="48"/>
    </row>
    <row r="239920" spans="2:6" ht="15" customHeight="1" x14ac:dyDescent="0.2">
      <c r="B239920" s="45"/>
      <c r="C239920" s="46"/>
      <c r="D239920" s="47"/>
      <c r="E239920" s="48"/>
      <c r="F239920" s="48"/>
    </row>
    <row r="239921" spans="2:6" ht="15" customHeight="1" x14ac:dyDescent="0.2">
      <c r="B239921" s="45"/>
      <c r="C239921" s="46"/>
      <c r="D239921" s="47"/>
      <c r="E239921" s="48"/>
      <c r="F239921" s="48"/>
    </row>
    <row r="239922" spans="2:6" ht="15" customHeight="1" x14ac:dyDescent="0.2">
      <c r="B239922" s="45"/>
      <c r="C239922" s="46"/>
      <c r="D239922" s="47"/>
      <c r="E239922" s="48"/>
      <c r="F239922" s="48"/>
    </row>
    <row r="239923" spans="2:6" ht="15" customHeight="1" x14ac:dyDescent="0.2">
      <c r="B239923" s="45"/>
      <c r="C239923" s="46"/>
      <c r="D239923" s="47"/>
      <c r="E239923" s="48"/>
      <c r="F239923" s="48"/>
    </row>
    <row r="239924" spans="2:6" ht="15" customHeight="1" x14ac:dyDescent="0.2">
      <c r="B239924" s="45"/>
      <c r="C239924" s="46"/>
      <c r="D239924" s="47"/>
      <c r="E239924" s="48"/>
      <c r="F239924" s="48"/>
    </row>
    <row r="239925" spans="2:6" ht="15" customHeight="1" x14ac:dyDescent="0.2">
      <c r="B239925" s="45"/>
      <c r="C239925" s="46"/>
      <c r="D239925" s="47"/>
      <c r="E239925" s="48"/>
      <c r="F239925" s="48"/>
    </row>
    <row r="239926" spans="2:6" ht="15" customHeight="1" x14ac:dyDescent="0.2">
      <c r="B239926" s="45"/>
      <c r="C239926" s="46"/>
      <c r="D239926" s="47"/>
      <c r="E239926" s="48"/>
      <c r="F239926" s="48"/>
    </row>
    <row r="239927" spans="2:6" ht="15" customHeight="1" x14ac:dyDescent="0.2">
      <c r="B239927" s="45"/>
      <c r="C239927" s="46"/>
      <c r="D239927" s="47"/>
      <c r="E239927" s="48"/>
      <c r="F239927" s="48"/>
    </row>
    <row r="239928" spans="2:6" ht="15" customHeight="1" x14ac:dyDescent="0.2">
      <c r="B239928" s="45"/>
      <c r="C239928" s="46"/>
      <c r="D239928" s="47"/>
      <c r="E239928" s="48"/>
      <c r="F239928" s="48"/>
    </row>
    <row r="239929" spans="2:6" ht="15" customHeight="1" x14ac:dyDescent="0.2">
      <c r="B239929" s="45"/>
      <c r="C239929" s="46"/>
      <c r="D239929" s="47"/>
      <c r="E239929" s="48"/>
      <c r="F239929" s="48"/>
    </row>
    <row r="239930" spans="2:6" ht="15" customHeight="1" x14ac:dyDescent="0.2">
      <c r="B239930" s="45"/>
      <c r="C239930" s="46"/>
      <c r="D239930" s="47"/>
      <c r="E239930" s="48"/>
      <c r="F239930" s="48"/>
    </row>
    <row r="239931" spans="2:6" ht="15" customHeight="1" x14ac:dyDescent="0.2">
      <c r="B239931" s="45"/>
      <c r="C239931" s="46"/>
      <c r="D239931" s="47"/>
      <c r="E239931" s="48"/>
      <c r="F239931" s="48"/>
    </row>
    <row r="239932" spans="2:6" ht="15" customHeight="1" x14ac:dyDescent="0.2">
      <c r="B239932" s="45"/>
      <c r="C239932" s="46"/>
      <c r="D239932" s="47"/>
      <c r="E239932" s="48"/>
      <c r="F239932" s="48"/>
    </row>
    <row r="239933" spans="2:6" ht="15" customHeight="1" x14ac:dyDescent="0.2">
      <c r="B239933" s="45"/>
      <c r="C239933" s="46"/>
      <c r="D239933" s="47"/>
      <c r="E239933" s="48"/>
      <c r="F239933" s="48"/>
    </row>
    <row r="239934" spans="2:6" ht="15" customHeight="1" x14ac:dyDescent="0.2">
      <c r="B239934" s="45"/>
      <c r="C239934" s="46"/>
      <c r="D239934" s="47"/>
      <c r="E239934" s="48"/>
      <c r="F239934" s="48"/>
    </row>
    <row r="239935" spans="2:6" ht="15" customHeight="1" x14ac:dyDescent="0.2">
      <c r="B239935" s="45"/>
      <c r="C239935" s="46"/>
      <c r="D239935" s="47"/>
      <c r="E239935" s="48"/>
      <c r="F239935" s="48"/>
    </row>
    <row r="239936" spans="2:6" ht="15" customHeight="1" x14ac:dyDescent="0.2">
      <c r="B239936" s="45"/>
      <c r="C239936" s="46"/>
      <c r="D239936" s="47"/>
      <c r="E239936" s="48"/>
      <c r="F239936" s="48"/>
    </row>
    <row r="239937" spans="2:6" ht="15" customHeight="1" x14ac:dyDescent="0.2">
      <c r="B239937" s="45"/>
      <c r="C239937" s="46"/>
      <c r="D239937" s="47"/>
      <c r="E239937" s="48"/>
      <c r="F239937" s="48"/>
    </row>
    <row r="239938" spans="2:6" ht="15" customHeight="1" x14ac:dyDescent="0.2">
      <c r="B239938" s="45"/>
      <c r="C239938" s="46"/>
      <c r="D239938" s="47"/>
      <c r="E239938" s="48"/>
      <c r="F239938" s="48"/>
    </row>
    <row r="239939" spans="2:6" ht="15" customHeight="1" x14ac:dyDescent="0.2">
      <c r="B239939" s="45"/>
      <c r="C239939" s="46"/>
      <c r="D239939" s="47"/>
      <c r="E239939" s="48"/>
      <c r="F239939" s="48"/>
    </row>
    <row r="239940" spans="2:6" ht="15" customHeight="1" x14ac:dyDescent="0.2">
      <c r="B239940" s="45"/>
      <c r="C239940" s="46"/>
      <c r="D239940" s="47"/>
      <c r="E239940" s="48"/>
      <c r="F239940" s="48"/>
    </row>
    <row r="239941" spans="2:6" ht="15" customHeight="1" x14ac:dyDescent="0.2">
      <c r="B239941" s="45"/>
      <c r="C239941" s="46"/>
      <c r="D239941" s="47"/>
      <c r="E239941" s="48"/>
      <c r="F239941" s="48"/>
    </row>
    <row r="239942" spans="2:6" ht="15" customHeight="1" x14ac:dyDescent="0.2">
      <c r="B239942" s="45"/>
      <c r="C239942" s="46"/>
      <c r="D239942" s="47"/>
      <c r="E239942" s="48"/>
      <c r="F239942" s="48"/>
    </row>
    <row r="239943" spans="2:6" ht="15" customHeight="1" x14ac:dyDescent="0.2">
      <c r="B239943" s="45"/>
      <c r="C239943" s="46"/>
      <c r="D239943" s="47"/>
      <c r="E239943" s="48"/>
      <c r="F239943" s="48"/>
    </row>
    <row r="239944" spans="2:6" ht="15" customHeight="1" x14ac:dyDescent="0.2">
      <c r="B239944" s="45"/>
      <c r="C239944" s="46"/>
      <c r="D239944" s="47"/>
      <c r="E239944" s="48"/>
      <c r="F239944" s="48"/>
    </row>
    <row r="239945" spans="2:6" ht="15" customHeight="1" x14ac:dyDescent="0.2">
      <c r="B239945" s="45"/>
      <c r="C239945" s="46"/>
      <c r="D239945" s="47"/>
      <c r="E239945" s="48"/>
      <c r="F239945" s="48"/>
    </row>
    <row r="239946" spans="2:6" ht="15" customHeight="1" x14ac:dyDescent="0.2">
      <c r="B239946" s="45"/>
      <c r="C239946" s="46"/>
      <c r="D239946" s="47"/>
      <c r="E239946" s="48"/>
      <c r="F239946" s="48"/>
    </row>
    <row r="239947" spans="2:6" ht="15" customHeight="1" x14ac:dyDescent="0.2">
      <c r="B239947" s="45"/>
      <c r="C239947" s="46"/>
      <c r="D239947" s="47"/>
      <c r="E239947" s="48"/>
      <c r="F239947" s="48"/>
    </row>
    <row r="239948" spans="2:6" ht="15" customHeight="1" x14ac:dyDescent="0.2">
      <c r="B239948" s="45"/>
      <c r="C239948" s="46"/>
      <c r="D239948" s="47"/>
      <c r="E239948" s="48"/>
      <c r="F239948" s="48"/>
    </row>
    <row r="239949" spans="2:6" ht="15" customHeight="1" x14ac:dyDescent="0.2">
      <c r="B239949" s="45"/>
      <c r="C239949" s="46"/>
      <c r="D239949" s="47"/>
      <c r="E239949" s="48"/>
      <c r="F239949" s="48"/>
    </row>
    <row r="239950" spans="2:6" ht="15" customHeight="1" x14ac:dyDescent="0.2">
      <c r="B239950" s="45"/>
      <c r="C239950" s="46"/>
      <c r="D239950" s="47"/>
      <c r="E239950" s="48"/>
      <c r="F239950" s="48"/>
    </row>
    <row r="239951" spans="2:6" ht="15" customHeight="1" x14ac:dyDescent="0.2">
      <c r="B239951" s="45"/>
      <c r="C239951" s="46"/>
      <c r="D239951" s="47"/>
      <c r="E239951" s="48"/>
      <c r="F239951" s="48"/>
    </row>
    <row r="239952" spans="2:6" ht="15" customHeight="1" x14ac:dyDescent="0.2">
      <c r="B239952" s="45"/>
      <c r="C239952" s="46"/>
      <c r="D239952" s="47"/>
      <c r="E239952" s="48"/>
      <c r="F239952" s="48"/>
    </row>
    <row r="239953" spans="2:6" ht="15" customHeight="1" x14ac:dyDescent="0.2">
      <c r="B239953" s="45"/>
      <c r="C239953" s="46"/>
      <c r="D239953" s="47"/>
      <c r="E239953" s="48"/>
      <c r="F239953" s="48"/>
    </row>
    <row r="239954" spans="2:6" ht="15" customHeight="1" x14ac:dyDescent="0.2">
      <c r="B239954" s="45"/>
      <c r="C239954" s="46"/>
      <c r="D239954" s="47"/>
      <c r="E239954" s="48"/>
      <c r="F239954" s="48"/>
    </row>
    <row r="239955" spans="2:6" ht="15" customHeight="1" x14ac:dyDescent="0.2">
      <c r="B239955" s="45"/>
      <c r="C239955" s="46"/>
      <c r="D239955" s="47"/>
      <c r="E239955" s="48"/>
      <c r="F239955" s="48"/>
    </row>
    <row r="239956" spans="2:6" ht="15" customHeight="1" x14ac:dyDescent="0.2">
      <c r="B239956" s="45"/>
      <c r="C239956" s="46"/>
      <c r="D239956" s="47"/>
      <c r="E239956" s="48"/>
      <c r="F239956" s="48"/>
    </row>
    <row r="239957" spans="2:6" ht="15" customHeight="1" x14ac:dyDescent="0.2">
      <c r="B239957" s="45"/>
      <c r="C239957" s="46"/>
      <c r="D239957" s="47"/>
      <c r="E239957" s="48"/>
      <c r="F239957" s="48"/>
    </row>
    <row r="239958" spans="2:6" ht="15" customHeight="1" x14ac:dyDescent="0.2">
      <c r="B239958" s="45"/>
      <c r="C239958" s="46"/>
      <c r="D239958" s="47"/>
      <c r="E239958" s="48"/>
      <c r="F239958" s="48"/>
    </row>
    <row r="239959" spans="2:6" ht="15" customHeight="1" x14ac:dyDescent="0.2">
      <c r="B239959" s="45"/>
      <c r="C239959" s="46"/>
      <c r="D239959" s="47"/>
      <c r="E239959" s="48"/>
      <c r="F239959" s="48"/>
    </row>
    <row r="239960" spans="2:6" ht="15" customHeight="1" x14ac:dyDescent="0.2">
      <c r="B239960" s="45"/>
      <c r="C239960" s="46"/>
      <c r="D239960" s="47"/>
      <c r="E239960" s="48"/>
      <c r="F239960" s="48"/>
    </row>
    <row r="239961" spans="2:6" ht="15" customHeight="1" x14ac:dyDescent="0.2">
      <c r="B239961" s="45"/>
      <c r="C239961" s="46"/>
      <c r="D239961" s="47"/>
      <c r="E239961" s="48"/>
      <c r="F239961" s="48"/>
    </row>
    <row r="239962" spans="2:6" ht="15" customHeight="1" x14ac:dyDescent="0.2">
      <c r="B239962" s="45"/>
      <c r="C239962" s="46"/>
      <c r="D239962" s="47"/>
      <c r="E239962" s="48"/>
      <c r="F239962" s="48"/>
    </row>
    <row r="239963" spans="2:6" ht="15" customHeight="1" x14ac:dyDescent="0.2">
      <c r="B239963" s="45"/>
      <c r="C239963" s="46"/>
      <c r="D239963" s="47"/>
      <c r="E239963" s="48"/>
      <c r="F239963" s="48"/>
    </row>
    <row r="239964" spans="2:6" ht="15" customHeight="1" x14ac:dyDescent="0.2">
      <c r="B239964" s="45"/>
      <c r="C239964" s="46"/>
      <c r="D239964" s="47"/>
      <c r="E239964" s="48"/>
      <c r="F239964" s="48"/>
    </row>
    <row r="239965" spans="2:6" ht="15" customHeight="1" x14ac:dyDescent="0.2">
      <c r="B239965" s="45"/>
      <c r="C239965" s="46"/>
      <c r="D239965" s="47"/>
      <c r="E239965" s="48"/>
      <c r="F239965" s="48"/>
    </row>
    <row r="239966" spans="2:6" ht="15" customHeight="1" x14ac:dyDescent="0.2">
      <c r="B239966" s="45"/>
      <c r="C239966" s="46"/>
      <c r="D239966" s="47"/>
      <c r="E239966" s="48"/>
      <c r="F239966" s="48"/>
    </row>
    <row r="239967" spans="2:6" ht="15" customHeight="1" x14ac:dyDescent="0.2">
      <c r="B239967" s="45"/>
      <c r="C239967" s="46"/>
      <c r="D239967" s="47"/>
      <c r="E239967" s="48"/>
      <c r="F239967" s="48"/>
    </row>
    <row r="239968" spans="2:6" ht="15" customHeight="1" x14ac:dyDescent="0.2">
      <c r="B239968" s="45"/>
      <c r="C239968" s="46"/>
      <c r="D239968" s="47"/>
      <c r="E239968" s="48"/>
      <c r="F239968" s="48"/>
    </row>
    <row r="239969" spans="2:6" ht="15" customHeight="1" x14ac:dyDescent="0.2">
      <c r="B239969" s="45"/>
      <c r="C239969" s="46"/>
      <c r="D239969" s="47"/>
      <c r="E239969" s="48"/>
      <c r="F239969" s="48"/>
    </row>
    <row r="239970" spans="2:6" ht="15" customHeight="1" x14ac:dyDescent="0.2">
      <c r="B239970" s="45"/>
      <c r="C239970" s="46"/>
      <c r="D239970" s="47"/>
      <c r="E239970" s="48"/>
      <c r="F239970" s="48"/>
    </row>
    <row r="239971" spans="2:6" ht="15" customHeight="1" x14ac:dyDescent="0.2">
      <c r="B239971" s="45"/>
      <c r="C239971" s="46"/>
      <c r="D239971" s="47"/>
      <c r="E239971" s="48"/>
      <c r="F239971" s="48"/>
    </row>
    <row r="239972" spans="2:6" ht="15" customHeight="1" x14ac:dyDescent="0.2">
      <c r="B239972" s="45"/>
      <c r="C239972" s="46"/>
      <c r="D239972" s="47"/>
      <c r="E239972" s="48"/>
      <c r="F239972" s="48"/>
    </row>
    <row r="239973" spans="2:6" ht="15" customHeight="1" x14ac:dyDescent="0.2">
      <c r="B239973" s="45"/>
      <c r="C239973" s="46"/>
      <c r="D239973" s="47"/>
      <c r="E239973" s="48"/>
      <c r="F239973" s="48"/>
    </row>
    <row r="239974" spans="2:6" ht="15" customHeight="1" x14ac:dyDescent="0.2">
      <c r="B239974" s="45"/>
      <c r="C239974" s="46"/>
      <c r="D239974" s="47"/>
      <c r="E239974" s="48"/>
      <c r="F239974" s="48"/>
    </row>
    <row r="239975" spans="2:6" ht="15" customHeight="1" x14ac:dyDescent="0.2">
      <c r="B239975" s="45"/>
      <c r="C239975" s="46"/>
      <c r="D239975" s="47"/>
      <c r="E239975" s="48"/>
      <c r="F239975" s="48"/>
    </row>
    <row r="239976" spans="2:6" ht="15" customHeight="1" x14ac:dyDescent="0.2">
      <c r="B239976" s="45"/>
      <c r="C239976" s="46"/>
      <c r="D239976" s="47"/>
      <c r="E239976" s="48"/>
      <c r="F239976" s="48"/>
    </row>
    <row r="239977" spans="2:6" ht="15" customHeight="1" x14ac:dyDescent="0.2">
      <c r="B239977" s="45"/>
      <c r="C239977" s="46"/>
      <c r="D239977" s="47"/>
      <c r="E239977" s="48"/>
      <c r="F239977" s="48"/>
    </row>
    <row r="239978" spans="2:6" ht="15" customHeight="1" x14ac:dyDescent="0.2">
      <c r="B239978" s="45"/>
      <c r="C239978" s="46"/>
      <c r="D239978" s="47"/>
      <c r="E239978" s="48"/>
      <c r="F239978" s="48"/>
    </row>
    <row r="239979" spans="2:6" ht="15" customHeight="1" x14ac:dyDescent="0.2">
      <c r="B239979" s="45"/>
      <c r="C239979" s="46"/>
      <c r="D239979" s="47"/>
      <c r="E239979" s="48"/>
      <c r="F239979" s="48"/>
    </row>
    <row r="239980" spans="2:6" ht="15" customHeight="1" x14ac:dyDescent="0.2">
      <c r="B239980" s="45"/>
      <c r="C239980" s="46"/>
      <c r="D239980" s="47"/>
      <c r="E239980" s="48"/>
      <c r="F239980" s="48"/>
    </row>
    <row r="239981" spans="2:6" ht="15" customHeight="1" x14ac:dyDescent="0.2">
      <c r="B239981" s="45"/>
      <c r="C239981" s="46"/>
      <c r="D239981" s="47"/>
      <c r="E239981" s="48"/>
      <c r="F239981" s="48"/>
    </row>
    <row r="239982" spans="2:6" ht="15" customHeight="1" x14ac:dyDescent="0.2">
      <c r="B239982" s="45"/>
      <c r="C239982" s="46"/>
      <c r="D239982" s="47"/>
      <c r="E239982" s="48"/>
      <c r="F239982" s="48"/>
    </row>
    <row r="239983" spans="2:6" ht="15" customHeight="1" x14ac:dyDescent="0.2">
      <c r="B239983" s="45"/>
      <c r="C239983" s="46"/>
      <c r="D239983" s="47"/>
      <c r="E239983" s="48"/>
      <c r="F239983" s="48"/>
    </row>
    <row r="239984" spans="2:6" ht="15" customHeight="1" x14ac:dyDescent="0.2">
      <c r="B239984" s="45"/>
      <c r="C239984" s="46"/>
      <c r="D239984" s="47"/>
      <c r="E239984" s="48"/>
      <c r="F239984" s="48"/>
    </row>
    <row r="239985" spans="2:6" ht="15" customHeight="1" x14ac:dyDescent="0.2">
      <c r="B239985" s="45"/>
      <c r="C239985" s="46"/>
      <c r="D239985" s="47"/>
      <c r="E239985" s="48"/>
      <c r="F239985" s="48"/>
    </row>
    <row r="239986" spans="2:6" ht="15" customHeight="1" x14ac:dyDescent="0.2">
      <c r="B239986" s="45"/>
      <c r="C239986" s="46"/>
      <c r="D239986" s="47"/>
      <c r="E239986" s="48"/>
      <c r="F239986" s="48"/>
    </row>
    <row r="239987" spans="2:6" ht="15" customHeight="1" x14ac:dyDescent="0.2">
      <c r="B239987" s="45"/>
      <c r="C239987" s="46"/>
      <c r="D239987" s="47"/>
      <c r="E239987" s="48"/>
      <c r="F239987" s="48"/>
    </row>
    <row r="239988" spans="2:6" ht="15" customHeight="1" x14ac:dyDescent="0.2">
      <c r="B239988" s="45"/>
      <c r="C239988" s="46"/>
      <c r="D239988" s="47"/>
      <c r="E239988" s="48"/>
      <c r="F239988" s="48"/>
    </row>
    <row r="239989" spans="2:6" ht="15" customHeight="1" x14ac:dyDescent="0.2">
      <c r="B239989" s="45"/>
      <c r="C239989" s="46"/>
      <c r="D239989" s="47"/>
      <c r="E239989" s="48"/>
      <c r="F239989" s="48"/>
    </row>
    <row r="239990" spans="2:6" ht="15" customHeight="1" x14ac:dyDescent="0.2">
      <c r="B239990" s="45"/>
      <c r="C239990" s="46"/>
      <c r="D239990" s="47"/>
      <c r="E239990" s="48"/>
      <c r="F239990" s="48"/>
    </row>
    <row r="239991" spans="2:6" ht="15" customHeight="1" x14ac:dyDescent="0.2">
      <c r="B239991" s="45"/>
      <c r="C239991" s="46"/>
      <c r="D239991" s="47"/>
      <c r="E239991" s="48"/>
      <c r="F239991" s="48"/>
    </row>
    <row r="239992" spans="2:6" ht="15" customHeight="1" x14ac:dyDescent="0.2">
      <c r="B239992" s="45"/>
      <c r="C239992" s="46"/>
      <c r="D239992" s="47"/>
      <c r="E239992" s="48"/>
      <c r="F239992" s="48"/>
    </row>
    <row r="239993" spans="2:6" ht="15" customHeight="1" x14ac:dyDescent="0.2">
      <c r="B239993" s="45"/>
      <c r="C239993" s="46"/>
      <c r="D239993" s="47"/>
      <c r="E239993" s="48"/>
      <c r="F239993" s="48"/>
    </row>
    <row r="239994" spans="2:6" ht="15" customHeight="1" x14ac:dyDescent="0.2">
      <c r="B239994" s="45"/>
      <c r="C239994" s="46"/>
      <c r="D239994" s="47"/>
      <c r="E239994" s="48"/>
      <c r="F239994" s="48"/>
    </row>
    <row r="239995" spans="2:6" ht="15" customHeight="1" x14ac:dyDescent="0.2">
      <c r="B239995" s="45"/>
      <c r="C239995" s="46"/>
      <c r="D239995" s="47"/>
      <c r="E239995" s="48"/>
      <c r="F239995" s="48"/>
    </row>
    <row r="239996" spans="2:6" ht="15" customHeight="1" x14ac:dyDescent="0.2">
      <c r="B239996" s="45"/>
      <c r="C239996" s="46"/>
      <c r="D239996" s="47"/>
      <c r="E239996" s="48"/>
      <c r="F239996" s="48"/>
    </row>
    <row r="239997" spans="2:6" ht="15" customHeight="1" x14ac:dyDescent="0.2">
      <c r="B239997" s="45"/>
      <c r="C239997" s="46"/>
      <c r="D239997" s="47"/>
      <c r="E239997" s="48"/>
      <c r="F239997" s="48"/>
    </row>
    <row r="239998" spans="2:6" ht="15" customHeight="1" x14ac:dyDescent="0.2">
      <c r="B239998" s="45"/>
      <c r="C239998" s="46"/>
      <c r="D239998" s="47"/>
      <c r="E239998" s="48"/>
      <c r="F239998" s="48"/>
    </row>
    <row r="239999" spans="2:6" ht="15" customHeight="1" x14ac:dyDescent="0.2">
      <c r="B239999" s="45"/>
      <c r="C239999" s="46"/>
      <c r="D239999" s="47"/>
      <c r="E239999" s="48"/>
      <c r="F239999" s="48"/>
    </row>
    <row r="240000" spans="2:6" ht="15" customHeight="1" x14ac:dyDescent="0.2">
      <c r="B240000" s="45"/>
      <c r="C240000" s="46"/>
      <c r="D240000" s="47"/>
      <c r="E240000" s="48"/>
      <c r="F240000" s="48"/>
    </row>
    <row r="240001" spans="2:6" ht="15" customHeight="1" x14ac:dyDescent="0.2">
      <c r="B240001" s="45"/>
      <c r="C240001" s="46"/>
      <c r="D240001" s="47"/>
      <c r="E240001" s="48"/>
      <c r="F240001" s="48"/>
    </row>
    <row r="240002" spans="2:6" ht="15" customHeight="1" x14ac:dyDescent="0.2">
      <c r="B240002" s="45"/>
      <c r="C240002" s="46"/>
      <c r="D240002" s="47"/>
      <c r="E240002" s="48"/>
      <c r="F240002" s="48"/>
    </row>
    <row r="240003" spans="2:6" ht="15" customHeight="1" x14ac:dyDescent="0.2">
      <c r="B240003" s="45"/>
      <c r="C240003" s="46"/>
      <c r="D240003" s="47"/>
      <c r="E240003" s="48"/>
      <c r="F240003" s="48"/>
    </row>
    <row r="240004" spans="2:6" ht="15" customHeight="1" x14ac:dyDescent="0.2">
      <c r="B240004" s="45"/>
      <c r="C240004" s="46"/>
      <c r="D240004" s="47"/>
      <c r="E240004" s="48"/>
      <c r="F240004" s="48"/>
    </row>
    <row r="240005" spans="2:6" ht="15" customHeight="1" x14ac:dyDescent="0.2">
      <c r="B240005" s="45"/>
      <c r="C240005" s="46"/>
      <c r="D240005" s="47"/>
      <c r="E240005" s="48"/>
      <c r="F240005" s="48"/>
    </row>
    <row r="240006" spans="2:6" ht="15" customHeight="1" x14ac:dyDescent="0.2">
      <c r="B240006" s="45"/>
      <c r="C240006" s="46"/>
      <c r="D240006" s="47"/>
      <c r="E240006" s="48"/>
      <c r="F240006" s="48"/>
    </row>
    <row r="240007" spans="2:6" ht="15" customHeight="1" x14ac:dyDescent="0.2">
      <c r="B240007" s="45"/>
      <c r="C240007" s="46"/>
      <c r="D240007" s="47"/>
      <c r="E240007" s="48"/>
      <c r="F240007" s="48"/>
    </row>
    <row r="240008" spans="2:6" ht="15" customHeight="1" x14ac:dyDescent="0.2">
      <c r="B240008" s="45"/>
      <c r="C240008" s="46"/>
      <c r="D240008" s="47"/>
      <c r="E240008" s="48"/>
      <c r="F240008" s="48"/>
    </row>
    <row r="240009" spans="2:6" ht="15" customHeight="1" x14ac:dyDescent="0.2">
      <c r="B240009" s="45"/>
      <c r="C240009" s="46"/>
      <c r="D240009" s="47"/>
      <c r="E240009" s="48"/>
      <c r="F240009" s="48"/>
    </row>
    <row r="240010" spans="2:6" ht="15" customHeight="1" x14ac:dyDescent="0.2">
      <c r="B240010" s="45"/>
      <c r="C240010" s="46"/>
      <c r="D240010" s="47"/>
      <c r="E240010" s="48"/>
      <c r="F240010" s="48"/>
    </row>
    <row r="240011" spans="2:6" ht="15" customHeight="1" x14ac:dyDescent="0.2">
      <c r="B240011" s="45"/>
      <c r="C240011" s="46"/>
      <c r="D240011" s="47"/>
      <c r="E240011" s="48"/>
      <c r="F240011" s="48"/>
    </row>
    <row r="240012" spans="2:6" ht="15" customHeight="1" x14ac:dyDescent="0.2">
      <c r="B240012" s="45"/>
      <c r="C240012" s="46"/>
      <c r="D240012" s="47"/>
      <c r="E240012" s="48"/>
      <c r="F240012" s="48"/>
    </row>
    <row r="240013" spans="2:6" ht="15" customHeight="1" x14ac:dyDescent="0.2">
      <c r="B240013" s="45"/>
      <c r="C240013" s="46"/>
      <c r="D240013" s="47"/>
      <c r="E240013" s="48"/>
      <c r="F240013" s="48"/>
    </row>
    <row r="240014" spans="2:6" ht="15" customHeight="1" x14ac:dyDescent="0.2">
      <c r="B240014" s="45"/>
      <c r="C240014" s="46"/>
      <c r="D240014" s="47"/>
      <c r="E240014" s="48"/>
      <c r="F240014" s="48"/>
    </row>
    <row r="240015" spans="2:6" ht="15" customHeight="1" x14ac:dyDescent="0.2">
      <c r="B240015" s="45"/>
      <c r="C240015" s="46"/>
      <c r="D240015" s="47"/>
      <c r="E240015" s="48"/>
      <c r="F240015" s="48"/>
    </row>
    <row r="240016" spans="2:6" ht="15" customHeight="1" x14ac:dyDescent="0.2">
      <c r="B240016" s="45"/>
      <c r="C240016" s="46"/>
      <c r="D240016" s="47"/>
      <c r="E240016" s="48"/>
      <c r="F240016" s="48"/>
    </row>
    <row r="240017" spans="2:6" ht="15" customHeight="1" x14ac:dyDescent="0.2">
      <c r="B240017" s="45"/>
      <c r="C240017" s="46"/>
      <c r="D240017" s="47"/>
      <c r="E240017" s="48"/>
      <c r="F240017" s="48"/>
    </row>
    <row r="240018" spans="2:6" ht="15" customHeight="1" x14ac:dyDescent="0.2">
      <c r="B240018" s="45"/>
      <c r="C240018" s="46"/>
      <c r="D240018" s="47"/>
      <c r="E240018" s="48"/>
      <c r="F240018" s="48"/>
    </row>
    <row r="240019" spans="2:6" ht="15" customHeight="1" x14ac:dyDescent="0.2">
      <c r="B240019" s="45"/>
      <c r="C240019" s="46"/>
      <c r="D240019" s="47"/>
      <c r="E240019" s="48"/>
      <c r="F240019" s="48"/>
    </row>
    <row r="240020" spans="2:6" ht="15" customHeight="1" x14ac:dyDescent="0.2">
      <c r="B240020" s="45"/>
      <c r="C240020" s="46"/>
      <c r="D240020" s="47"/>
      <c r="E240020" s="48"/>
      <c r="F240020" s="48"/>
    </row>
    <row r="240021" spans="2:6" ht="15" customHeight="1" x14ac:dyDescent="0.2">
      <c r="B240021" s="45"/>
      <c r="C240021" s="46"/>
      <c r="D240021" s="47"/>
      <c r="E240021" s="48"/>
      <c r="F240021" s="48"/>
    </row>
    <row r="240022" spans="2:6" ht="15" customHeight="1" x14ac:dyDescent="0.2">
      <c r="B240022" s="45"/>
      <c r="C240022" s="46"/>
      <c r="D240022" s="47"/>
      <c r="E240022" s="48"/>
      <c r="F240022" s="48"/>
    </row>
    <row r="240023" spans="2:6" ht="15" customHeight="1" x14ac:dyDescent="0.2">
      <c r="B240023" s="45"/>
      <c r="C240023" s="46"/>
      <c r="D240023" s="47"/>
      <c r="E240023" s="48"/>
      <c r="F240023" s="48"/>
    </row>
    <row r="240024" spans="2:6" ht="15" customHeight="1" x14ac:dyDescent="0.2">
      <c r="B240024" s="45"/>
      <c r="C240024" s="46"/>
      <c r="D240024" s="47"/>
      <c r="E240024" s="48"/>
      <c r="F240024" s="48"/>
    </row>
    <row r="240025" spans="2:6" ht="15" customHeight="1" x14ac:dyDescent="0.2">
      <c r="B240025" s="45"/>
      <c r="C240025" s="46"/>
      <c r="D240025" s="47"/>
      <c r="E240025" s="48"/>
      <c r="F240025" s="48"/>
    </row>
    <row r="240026" spans="2:6" ht="15" customHeight="1" x14ac:dyDescent="0.2">
      <c r="B240026" s="45"/>
      <c r="C240026" s="46"/>
      <c r="D240026" s="47"/>
      <c r="E240026" s="48"/>
      <c r="F240026" s="48"/>
    </row>
    <row r="240027" spans="2:6" ht="15" customHeight="1" x14ac:dyDescent="0.2">
      <c r="B240027" s="45"/>
      <c r="C240027" s="46"/>
      <c r="D240027" s="47"/>
      <c r="E240027" s="48"/>
      <c r="F240027" s="48"/>
    </row>
    <row r="240028" spans="2:6" ht="15" customHeight="1" x14ac:dyDescent="0.2">
      <c r="B240028" s="45"/>
      <c r="C240028" s="46"/>
      <c r="D240028" s="47"/>
      <c r="E240028" s="48"/>
      <c r="F240028" s="48"/>
    </row>
    <row r="240029" spans="2:6" ht="15" customHeight="1" x14ac:dyDescent="0.2">
      <c r="B240029" s="45"/>
      <c r="C240029" s="46"/>
      <c r="D240029" s="47"/>
      <c r="E240029" s="48"/>
      <c r="F240029" s="48"/>
    </row>
    <row r="240030" spans="2:6" ht="15" customHeight="1" x14ac:dyDescent="0.2">
      <c r="B240030" s="45"/>
      <c r="C240030" s="46"/>
      <c r="D240030" s="47"/>
      <c r="E240030" s="48"/>
      <c r="F240030" s="48"/>
    </row>
    <row r="240031" spans="2:6" ht="15" customHeight="1" x14ac:dyDescent="0.2">
      <c r="B240031" s="45"/>
      <c r="C240031" s="46"/>
      <c r="D240031" s="47"/>
      <c r="E240031" s="48"/>
      <c r="F240031" s="48"/>
    </row>
    <row r="240032" spans="2:6" ht="15" customHeight="1" x14ac:dyDescent="0.2">
      <c r="B240032" s="45"/>
      <c r="C240032" s="46"/>
      <c r="D240032" s="47"/>
      <c r="E240032" s="48"/>
      <c r="F240032" s="48"/>
    </row>
    <row r="240033" spans="2:6" ht="15" customHeight="1" x14ac:dyDescent="0.2">
      <c r="B240033" s="45"/>
      <c r="C240033" s="46"/>
      <c r="D240033" s="47"/>
      <c r="E240033" s="48"/>
      <c r="F240033" s="48"/>
    </row>
    <row r="240034" spans="2:6" ht="15" customHeight="1" x14ac:dyDescent="0.2">
      <c r="B240034" s="45"/>
      <c r="C240034" s="46"/>
      <c r="D240034" s="47"/>
      <c r="E240034" s="48"/>
      <c r="F240034" s="48"/>
    </row>
    <row r="240035" spans="2:6" ht="15" customHeight="1" x14ac:dyDescent="0.2">
      <c r="B240035" s="45"/>
      <c r="C240035" s="46"/>
      <c r="D240035" s="47"/>
      <c r="E240035" s="48"/>
      <c r="F240035" s="48"/>
    </row>
    <row r="240036" spans="2:6" ht="15" customHeight="1" x14ac:dyDescent="0.2">
      <c r="B240036" s="45"/>
      <c r="C240036" s="46"/>
      <c r="D240036" s="47"/>
      <c r="E240036" s="48"/>
      <c r="F240036" s="48"/>
    </row>
    <row r="240037" spans="2:6" ht="15" customHeight="1" x14ac:dyDescent="0.2">
      <c r="B240037" s="45"/>
      <c r="C240037" s="46"/>
      <c r="D240037" s="47"/>
      <c r="E240037" s="48"/>
      <c r="F240037" s="48"/>
    </row>
    <row r="240038" spans="2:6" ht="15" customHeight="1" x14ac:dyDescent="0.2">
      <c r="B240038" s="45"/>
      <c r="C240038" s="46"/>
      <c r="D240038" s="47"/>
      <c r="E240038" s="48"/>
      <c r="F240038" s="48"/>
    </row>
    <row r="240039" spans="2:6" ht="15" customHeight="1" x14ac:dyDescent="0.2">
      <c r="B240039" s="45"/>
      <c r="C240039" s="46"/>
      <c r="D240039" s="47"/>
      <c r="E240039" s="48"/>
      <c r="F240039" s="48"/>
    </row>
    <row r="240040" spans="2:6" ht="15" customHeight="1" x14ac:dyDescent="0.2">
      <c r="B240040" s="45"/>
      <c r="C240040" s="46"/>
      <c r="D240040" s="47"/>
      <c r="E240040" s="48"/>
      <c r="F240040" s="48"/>
    </row>
    <row r="240041" spans="2:6" ht="15" customHeight="1" x14ac:dyDescent="0.2">
      <c r="B240041" s="45"/>
      <c r="C240041" s="46"/>
      <c r="D240041" s="47"/>
      <c r="E240041" s="48"/>
      <c r="F240041" s="48"/>
    </row>
    <row r="240042" spans="2:6" ht="15" customHeight="1" x14ac:dyDescent="0.2">
      <c r="B240042" s="45"/>
      <c r="C240042" s="46"/>
      <c r="D240042" s="47"/>
      <c r="E240042" s="48"/>
      <c r="F240042" s="48"/>
    </row>
    <row r="240043" spans="2:6" ht="15" customHeight="1" x14ac:dyDescent="0.2">
      <c r="B240043" s="45"/>
      <c r="C240043" s="46"/>
      <c r="D240043" s="47"/>
      <c r="E240043" s="48"/>
      <c r="F240043" s="48"/>
    </row>
    <row r="240044" spans="2:6" ht="15" customHeight="1" x14ac:dyDescent="0.2">
      <c r="B240044" s="45"/>
      <c r="C240044" s="46"/>
      <c r="D240044" s="47"/>
      <c r="E240044" s="48"/>
      <c r="F240044" s="48"/>
    </row>
    <row r="240045" spans="2:6" ht="15" customHeight="1" x14ac:dyDescent="0.2">
      <c r="B240045" s="45"/>
      <c r="C240045" s="46"/>
      <c r="D240045" s="47"/>
      <c r="E240045" s="48"/>
      <c r="F240045" s="48"/>
    </row>
    <row r="240046" spans="2:6" ht="15" customHeight="1" x14ac:dyDescent="0.2">
      <c r="B240046" s="45"/>
      <c r="C240046" s="46"/>
      <c r="D240046" s="47"/>
      <c r="E240046" s="48"/>
      <c r="F240046" s="48"/>
    </row>
    <row r="240047" spans="2:6" ht="15" customHeight="1" x14ac:dyDescent="0.2">
      <c r="B240047" s="45"/>
      <c r="C240047" s="46"/>
      <c r="D240047" s="47"/>
      <c r="E240047" s="48"/>
      <c r="F240047" s="48"/>
    </row>
    <row r="240048" spans="2:6" ht="15" customHeight="1" x14ac:dyDescent="0.2">
      <c r="B240048" s="45"/>
      <c r="C240048" s="46"/>
      <c r="D240048" s="47"/>
      <c r="E240048" s="48"/>
      <c r="F240048" s="48"/>
    </row>
    <row r="240049" spans="2:6" ht="15" customHeight="1" x14ac:dyDescent="0.2">
      <c r="B240049" s="45"/>
      <c r="C240049" s="46"/>
      <c r="D240049" s="47"/>
      <c r="E240049" s="48"/>
      <c r="F240049" s="48"/>
    </row>
    <row r="240050" spans="2:6" ht="15" customHeight="1" x14ac:dyDescent="0.2">
      <c r="B240050" s="45"/>
      <c r="C240050" s="46"/>
      <c r="D240050" s="47"/>
      <c r="E240050" s="48"/>
      <c r="F240050" s="48"/>
    </row>
    <row r="240051" spans="2:6" ht="15" customHeight="1" x14ac:dyDescent="0.2">
      <c r="B240051" s="45"/>
      <c r="C240051" s="46"/>
      <c r="D240051" s="47"/>
      <c r="E240051" s="48"/>
      <c r="F240051" s="48"/>
    </row>
    <row r="240052" spans="2:6" ht="15" customHeight="1" x14ac:dyDescent="0.2">
      <c r="B240052" s="45"/>
      <c r="C240052" s="46"/>
      <c r="D240052" s="47"/>
      <c r="E240052" s="48"/>
      <c r="F240052" s="48"/>
    </row>
    <row r="240053" spans="2:6" ht="15" customHeight="1" x14ac:dyDescent="0.2">
      <c r="B240053" s="45"/>
      <c r="C240053" s="46"/>
      <c r="D240053" s="47"/>
      <c r="E240053" s="48"/>
      <c r="F240053" s="48"/>
    </row>
    <row r="240054" spans="2:6" ht="15" customHeight="1" x14ac:dyDescent="0.2">
      <c r="B240054" s="45"/>
      <c r="C240054" s="46"/>
      <c r="D240054" s="47"/>
      <c r="E240054" s="48"/>
      <c r="F240054" s="48"/>
    </row>
    <row r="240055" spans="2:6" ht="15" customHeight="1" x14ac:dyDescent="0.2">
      <c r="B240055" s="45"/>
      <c r="C240055" s="46"/>
      <c r="D240055" s="47"/>
      <c r="E240055" s="48"/>
      <c r="F240055" s="48"/>
    </row>
    <row r="240056" spans="2:6" ht="15" customHeight="1" x14ac:dyDescent="0.2">
      <c r="B240056" s="45"/>
      <c r="C240056" s="46"/>
      <c r="D240056" s="47"/>
      <c r="E240056" s="48"/>
      <c r="F240056" s="48"/>
    </row>
    <row r="240057" spans="2:6" ht="15" customHeight="1" x14ac:dyDescent="0.2">
      <c r="B240057" s="45"/>
      <c r="C240057" s="46"/>
      <c r="D240057" s="47"/>
      <c r="E240057" s="48"/>
      <c r="F240057" s="48"/>
    </row>
    <row r="240058" spans="2:6" ht="15" customHeight="1" x14ac:dyDescent="0.2">
      <c r="B240058" s="45"/>
      <c r="C240058" s="46"/>
      <c r="D240058" s="47"/>
      <c r="E240058" s="48"/>
      <c r="F240058" s="48"/>
    </row>
    <row r="240059" spans="2:6" ht="15" customHeight="1" x14ac:dyDescent="0.2">
      <c r="B240059" s="45"/>
      <c r="C240059" s="46"/>
      <c r="D240059" s="47"/>
      <c r="E240059" s="48"/>
      <c r="F240059" s="48"/>
    </row>
    <row r="240060" spans="2:6" ht="15" customHeight="1" x14ac:dyDescent="0.2">
      <c r="B240060" s="45"/>
      <c r="C240060" s="46"/>
      <c r="D240060" s="47"/>
      <c r="E240060" s="48"/>
      <c r="F240060" s="48"/>
    </row>
    <row r="240061" spans="2:6" ht="15" customHeight="1" x14ac:dyDescent="0.2">
      <c r="B240061" s="45"/>
      <c r="C240061" s="46"/>
      <c r="D240061" s="47"/>
      <c r="E240061" s="48"/>
      <c r="F240061" s="48"/>
    </row>
    <row r="240062" spans="2:6" ht="15" customHeight="1" x14ac:dyDescent="0.2">
      <c r="B240062" s="45"/>
      <c r="C240062" s="46"/>
      <c r="D240062" s="47"/>
      <c r="E240062" s="48"/>
      <c r="F240062" s="48"/>
    </row>
    <row r="240063" spans="2:6" ht="15" customHeight="1" x14ac:dyDescent="0.2">
      <c r="B240063" s="45"/>
      <c r="C240063" s="46"/>
      <c r="D240063" s="47"/>
      <c r="E240063" s="48"/>
      <c r="F240063" s="48"/>
    </row>
    <row r="240064" spans="2:6" ht="15" customHeight="1" x14ac:dyDescent="0.2">
      <c r="B240064" s="45"/>
      <c r="C240064" s="46"/>
      <c r="D240064" s="47"/>
      <c r="E240064" s="48"/>
      <c r="F240064" s="48"/>
    </row>
    <row r="240065" spans="2:6" ht="15" customHeight="1" x14ac:dyDescent="0.2">
      <c r="B240065" s="45"/>
      <c r="C240065" s="46"/>
      <c r="D240065" s="47"/>
      <c r="E240065" s="48"/>
      <c r="F240065" s="48"/>
    </row>
    <row r="240066" spans="2:6" ht="15" customHeight="1" x14ac:dyDescent="0.2">
      <c r="B240066" s="45"/>
      <c r="C240066" s="46"/>
      <c r="D240066" s="47"/>
      <c r="E240066" s="48"/>
      <c r="F240066" s="48"/>
    </row>
    <row r="240067" spans="2:6" ht="15" customHeight="1" x14ac:dyDescent="0.2">
      <c r="B240067" s="45"/>
      <c r="C240067" s="46"/>
      <c r="D240067" s="47"/>
      <c r="E240067" s="48"/>
      <c r="F240067" s="48"/>
    </row>
    <row r="240068" spans="2:6" ht="15" customHeight="1" x14ac:dyDescent="0.2">
      <c r="B240068" s="45"/>
      <c r="C240068" s="46"/>
      <c r="D240068" s="47"/>
      <c r="E240068" s="48"/>
      <c r="F240068" s="48"/>
    </row>
    <row r="240069" spans="2:6" ht="15" customHeight="1" x14ac:dyDescent="0.2">
      <c r="B240069" s="45"/>
      <c r="C240069" s="46"/>
      <c r="D240069" s="47"/>
      <c r="E240069" s="48"/>
      <c r="F240069" s="48"/>
    </row>
    <row r="240070" spans="2:6" ht="15" customHeight="1" x14ac:dyDescent="0.2">
      <c r="B240070" s="45"/>
      <c r="C240070" s="46"/>
      <c r="D240070" s="47"/>
      <c r="E240070" s="48"/>
      <c r="F240070" s="48"/>
    </row>
    <row r="240071" spans="2:6" ht="15" customHeight="1" x14ac:dyDescent="0.2">
      <c r="B240071" s="45"/>
      <c r="C240071" s="46"/>
      <c r="D240071" s="47"/>
      <c r="E240071" s="48"/>
      <c r="F240071" s="48"/>
    </row>
    <row r="240072" spans="2:6" ht="15" customHeight="1" x14ac:dyDescent="0.2">
      <c r="B240072" s="45"/>
      <c r="C240072" s="46"/>
      <c r="D240072" s="47"/>
      <c r="E240072" s="48"/>
      <c r="F240072" s="48"/>
    </row>
    <row r="240073" spans="2:6" ht="15" customHeight="1" x14ac:dyDescent="0.2">
      <c r="B240073" s="45"/>
      <c r="C240073" s="46"/>
      <c r="D240073" s="47"/>
      <c r="E240073" s="48"/>
      <c r="F240073" s="48"/>
    </row>
    <row r="240074" spans="2:6" ht="15" customHeight="1" x14ac:dyDescent="0.2">
      <c r="B240074" s="45"/>
      <c r="C240074" s="46"/>
      <c r="D240074" s="47"/>
      <c r="E240074" s="48"/>
      <c r="F240074" s="48"/>
    </row>
    <row r="240075" spans="2:6" ht="15" customHeight="1" x14ac:dyDescent="0.2">
      <c r="B240075" s="45"/>
      <c r="C240075" s="46"/>
      <c r="D240075" s="47"/>
      <c r="E240075" s="48"/>
      <c r="F240075" s="48"/>
    </row>
    <row r="240076" spans="2:6" ht="15" customHeight="1" x14ac:dyDescent="0.2">
      <c r="B240076" s="45"/>
      <c r="C240076" s="46"/>
      <c r="D240076" s="47"/>
      <c r="E240076" s="48"/>
      <c r="F240076" s="48"/>
    </row>
    <row r="240077" spans="2:6" ht="15" customHeight="1" x14ac:dyDescent="0.2">
      <c r="B240077" s="45"/>
      <c r="C240077" s="46"/>
      <c r="D240077" s="47"/>
      <c r="E240077" s="48"/>
      <c r="F240077" s="48"/>
    </row>
    <row r="240078" spans="2:6" ht="15" customHeight="1" x14ac:dyDescent="0.2">
      <c r="B240078" s="45"/>
      <c r="C240078" s="46"/>
      <c r="D240078" s="47"/>
      <c r="E240078" s="48"/>
      <c r="F240078" s="48"/>
    </row>
    <row r="240079" spans="2:6" ht="15" customHeight="1" x14ac:dyDescent="0.2">
      <c r="B240079" s="45"/>
      <c r="C240079" s="46"/>
      <c r="D240079" s="47"/>
      <c r="E240079" s="48"/>
      <c r="F240079" s="48"/>
    </row>
    <row r="240080" spans="2:6" ht="15" customHeight="1" x14ac:dyDescent="0.2">
      <c r="B240080" s="45"/>
      <c r="C240080" s="46"/>
      <c r="D240080" s="47"/>
      <c r="E240080" s="48"/>
      <c r="F240080" s="48"/>
    </row>
    <row r="240081" spans="2:6" ht="15" customHeight="1" x14ac:dyDescent="0.2">
      <c r="B240081" s="45"/>
      <c r="C240081" s="46"/>
      <c r="D240081" s="47"/>
      <c r="E240081" s="48"/>
      <c r="F240081" s="48"/>
    </row>
    <row r="240082" spans="2:6" ht="15" customHeight="1" x14ac:dyDescent="0.2">
      <c r="B240082" s="45"/>
      <c r="C240082" s="46"/>
      <c r="D240082" s="47"/>
      <c r="E240082" s="48"/>
      <c r="F240082" s="48"/>
    </row>
    <row r="240083" spans="2:6" ht="15" customHeight="1" x14ac:dyDescent="0.2">
      <c r="B240083" s="45"/>
      <c r="C240083" s="46"/>
      <c r="D240083" s="47"/>
      <c r="E240083" s="48"/>
      <c r="F240083" s="48"/>
    </row>
    <row r="240084" spans="2:6" ht="15" customHeight="1" x14ac:dyDescent="0.2">
      <c r="B240084" s="45"/>
      <c r="C240084" s="46"/>
      <c r="D240084" s="47"/>
      <c r="E240084" s="48"/>
      <c r="F240084" s="48"/>
    </row>
    <row r="240085" spans="2:6" ht="15" customHeight="1" x14ac:dyDescent="0.2">
      <c r="B240085" s="45"/>
      <c r="C240085" s="46"/>
      <c r="D240085" s="47"/>
      <c r="E240085" s="48"/>
      <c r="F240085" s="48"/>
    </row>
    <row r="240086" spans="2:6" ht="15" customHeight="1" x14ac:dyDescent="0.2">
      <c r="B240086" s="45"/>
      <c r="C240086" s="46"/>
      <c r="D240086" s="47"/>
      <c r="E240086" s="48"/>
      <c r="F240086" s="48"/>
    </row>
    <row r="240087" spans="2:6" ht="15" customHeight="1" x14ac:dyDescent="0.2">
      <c r="B240087" s="45"/>
      <c r="C240087" s="46"/>
      <c r="D240087" s="47"/>
      <c r="E240087" s="48"/>
      <c r="F240087" s="48"/>
    </row>
    <row r="240088" spans="2:6" ht="15" customHeight="1" x14ac:dyDescent="0.2">
      <c r="B240088" s="45"/>
      <c r="C240088" s="46"/>
      <c r="D240088" s="47"/>
      <c r="E240088" s="48"/>
      <c r="F240088" s="48"/>
    </row>
    <row r="240089" spans="2:6" ht="15" customHeight="1" x14ac:dyDescent="0.2">
      <c r="B240089" s="45"/>
      <c r="C240089" s="46"/>
      <c r="D240089" s="47"/>
      <c r="E240089" s="48"/>
      <c r="F240089" s="48"/>
    </row>
    <row r="240090" spans="2:6" ht="15" customHeight="1" x14ac:dyDescent="0.2">
      <c r="B240090" s="45"/>
      <c r="C240090" s="46"/>
      <c r="D240090" s="47"/>
      <c r="E240090" s="48"/>
      <c r="F240090" s="48"/>
    </row>
    <row r="240091" spans="2:6" ht="15" customHeight="1" x14ac:dyDescent="0.2">
      <c r="B240091" s="45"/>
      <c r="C240091" s="46"/>
      <c r="D240091" s="47"/>
      <c r="E240091" s="48"/>
      <c r="F240091" s="48"/>
    </row>
    <row r="240092" spans="2:6" ht="15" customHeight="1" x14ac:dyDescent="0.2">
      <c r="B240092" s="45"/>
      <c r="C240092" s="46"/>
      <c r="D240092" s="47"/>
      <c r="E240092" s="48"/>
      <c r="F240092" s="48"/>
    </row>
    <row r="240093" spans="2:6" ht="15" customHeight="1" x14ac:dyDescent="0.2">
      <c r="B240093" s="45"/>
      <c r="C240093" s="46"/>
      <c r="D240093" s="47"/>
      <c r="E240093" s="48"/>
      <c r="F240093" s="48"/>
    </row>
    <row r="240094" spans="2:6" ht="15" customHeight="1" x14ac:dyDescent="0.2">
      <c r="B240094" s="45"/>
      <c r="C240094" s="46"/>
      <c r="D240094" s="47"/>
      <c r="E240094" s="48"/>
      <c r="F240094" s="48"/>
    </row>
    <row r="240095" spans="2:6" ht="15" customHeight="1" x14ac:dyDescent="0.2">
      <c r="B240095" s="45"/>
      <c r="C240095" s="46"/>
      <c r="D240095" s="47"/>
      <c r="E240095" s="48"/>
      <c r="F240095" s="48"/>
    </row>
    <row r="240096" spans="2:6" ht="15" customHeight="1" x14ac:dyDescent="0.2">
      <c r="B240096" s="45"/>
      <c r="C240096" s="46"/>
      <c r="D240096" s="47"/>
      <c r="E240096" s="48"/>
      <c r="F240096" s="48"/>
    </row>
    <row r="240097" spans="2:6" ht="15" customHeight="1" x14ac:dyDescent="0.2">
      <c r="B240097" s="45"/>
      <c r="C240097" s="46"/>
      <c r="D240097" s="47"/>
      <c r="E240097" s="48"/>
      <c r="F240097" s="48"/>
    </row>
    <row r="240098" spans="2:6" ht="15" customHeight="1" x14ac:dyDescent="0.2">
      <c r="B240098" s="45"/>
      <c r="C240098" s="46"/>
      <c r="D240098" s="47"/>
      <c r="E240098" s="48"/>
      <c r="F240098" s="48"/>
    </row>
    <row r="240099" spans="2:6" ht="15" customHeight="1" x14ac:dyDescent="0.2">
      <c r="B240099" s="45"/>
      <c r="C240099" s="46"/>
      <c r="D240099" s="47"/>
      <c r="E240099" s="48"/>
      <c r="F240099" s="48"/>
    </row>
    <row r="240100" spans="2:6" ht="15" customHeight="1" x14ac:dyDescent="0.2">
      <c r="B240100" s="45"/>
      <c r="C240100" s="46"/>
      <c r="D240100" s="47"/>
      <c r="E240100" s="48"/>
      <c r="F240100" s="48"/>
    </row>
    <row r="240101" spans="2:6" ht="15" customHeight="1" x14ac:dyDescent="0.2">
      <c r="B240101" s="45"/>
      <c r="C240101" s="46"/>
      <c r="D240101" s="47"/>
      <c r="E240101" s="48"/>
      <c r="F240101" s="48"/>
    </row>
    <row r="240102" spans="2:6" ht="15" customHeight="1" x14ac:dyDescent="0.2">
      <c r="B240102" s="45"/>
      <c r="C240102" s="46"/>
      <c r="D240102" s="47"/>
      <c r="E240102" s="48"/>
      <c r="F240102" s="48"/>
    </row>
    <row r="240103" spans="2:6" ht="15" customHeight="1" x14ac:dyDescent="0.2">
      <c r="B240103" s="45"/>
      <c r="C240103" s="46"/>
      <c r="D240103" s="47"/>
      <c r="E240103" s="48"/>
      <c r="F240103" s="48"/>
    </row>
    <row r="240104" spans="2:6" ht="15" customHeight="1" x14ac:dyDescent="0.2">
      <c r="B240104" s="45"/>
      <c r="C240104" s="46"/>
      <c r="D240104" s="47"/>
      <c r="E240104" s="48"/>
      <c r="F240104" s="48"/>
    </row>
    <row r="240105" spans="2:6" ht="15" customHeight="1" x14ac:dyDescent="0.2">
      <c r="B240105" s="45"/>
      <c r="C240105" s="46"/>
      <c r="D240105" s="47"/>
      <c r="E240105" s="48"/>
      <c r="F240105" s="48"/>
    </row>
    <row r="240106" spans="2:6" ht="15" customHeight="1" x14ac:dyDescent="0.2">
      <c r="B240106" s="45"/>
      <c r="C240106" s="46"/>
      <c r="D240106" s="47"/>
      <c r="E240106" s="48"/>
      <c r="F240106" s="48"/>
    </row>
    <row r="240107" spans="2:6" ht="15" customHeight="1" x14ac:dyDescent="0.2">
      <c r="B240107" s="45"/>
      <c r="C240107" s="46"/>
      <c r="D240107" s="47"/>
      <c r="E240107" s="48"/>
      <c r="F240107" s="48"/>
    </row>
    <row r="240108" spans="2:6" ht="15" customHeight="1" x14ac:dyDescent="0.2">
      <c r="B240108" s="45"/>
      <c r="C240108" s="46"/>
      <c r="D240108" s="47"/>
      <c r="E240108" s="48"/>
      <c r="F240108" s="48"/>
    </row>
    <row r="240109" spans="2:6" ht="15" customHeight="1" x14ac:dyDescent="0.2">
      <c r="B240109" s="45"/>
      <c r="C240109" s="46"/>
      <c r="D240109" s="47"/>
      <c r="E240109" s="48"/>
      <c r="F240109" s="48"/>
    </row>
    <row r="240110" spans="2:6" ht="15" customHeight="1" x14ac:dyDescent="0.2">
      <c r="B240110" s="45"/>
      <c r="C240110" s="46"/>
      <c r="D240110" s="47"/>
      <c r="E240110" s="48"/>
      <c r="F240110" s="48"/>
    </row>
    <row r="240111" spans="2:6" ht="15" customHeight="1" x14ac:dyDescent="0.2">
      <c r="B240111" s="45"/>
      <c r="C240111" s="46"/>
      <c r="D240111" s="47"/>
      <c r="E240111" s="48"/>
      <c r="F240111" s="48"/>
    </row>
    <row r="240112" spans="2:6" ht="15" customHeight="1" x14ac:dyDescent="0.2">
      <c r="B240112" s="45"/>
      <c r="C240112" s="46"/>
      <c r="D240112" s="47"/>
      <c r="E240112" s="48"/>
      <c r="F240112" s="48"/>
    </row>
    <row r="240113" spans="2:6" ht="15" customHeight="1" x14ac:dyDescent="0.2">
      <c r="B240113" s="45"/>
      <c r="C240113" s="46"/>
      <c r="D240113" s="47"/>
      <c r="E240113" s="48"/>
      <c r="F240113" s="48"/>
    </row>
    <row r="240114" spans="2:6" ht="15" customHeight="1" x14ac:dyDescent="0.2">
      <c r="B240114" s="45"/>
      <c r="C240114" s="46"/>
      <c r="D240114" s="47"/>
      <c r="E240114" s="48"/>
      <c r="F240114" s="48"/>
    </row>
    <row r="240115" spans="2:6" ht="15" customHeight="1" x14ac:dyDescent="0.2">
      <c r="B240115" s="45"/>
      <c r="C240115" s="46"/>
      <c r="D240115" s="47"/>
      <c r="E240115" s="48"/>
      <c r="F240115" s="48"/>
    </row>
    <row r="240116" spans="2:6" ht="15" customHeight="1" x14ac:dyDescent="0.2">
      <c r="B240116" s="45"/>
      <c r="C240116" s="46"/>
      <c r="D240116" s="47"/>
      <c r="E240116" s="48"/>
      <c r="F240116" s="48"/>
    </row>
    <row r="240117" spans="2:6" ht="15" customHeight="1" x14ac:dyDescent="0.2">
      <c r="B240117" s="45"/>
      <c r="C240117" s="46"/>
      <c r="D240117" s="47"/>
      <c r="E240117" s="48"/>
      <c r="F240117" s="48"/>
    </row>
    <row r="240118" spans="2:6" ht="15" customHeight="1" x14ac:dyDescent="0.2">
      <c r="B240118" s="45"/>
      <c r="C240118" s="46"/>
      <c r="D240118" s="47"/>
      <c r="E240118" s="48"/>
      <c r="F240118" s="48"/>
    </row>
    <row r="240119" spans="2:6" ht="15" customHeight="1" x14ac:dyDescent="0.2">
      <c r="B240119" s="45"/>
      <c r="C240119" s="46"/>
      <c r="D240119" s="47"/>
      <c r="E240119" s="48"/>
      <c r="F240119" s="48"/>
    </row>
    <row r="240120" spans="2:6" ht="15" customHeight="1" x14ac:dyDescent="0.2">
      <c r="B240120" s="45"/>
      <c r="C240120" s="46"/>
      <c r="D240120" s="47"/>
      <c r="E240120" s="48"/>
      <c r="F240120" s="48"/>
    </row>
    <row r="240121" spans="2:6" ht="15" customHeight="1" x14ac:dyDescent="0.2">
      <c r="B240121" s="45"/>
      <c r="C240121" s="46"/>
      <c r="D240121" s="47"/>
      <c r="E240121" s="48"/>
      <c r="F240121" s="48"/>
    </row>
    <row r="240122" spans="2:6" ht="15" customHeight="1" x14ac:dyDescent="0.2">
      <c r="B240122" s="45"/>
      <c r="C240122" s="46"/>
      <c r="D240122" s="47"/>
      <c r="E240122" s="48"/>
      <c r="F240122" s="48"/>
    </row>
    <row r="240123" spans="2:6" ht="15" customHeight="1" x14ac:dyDescent="0.2">
      <c r="B240123" s="45"/>
      <c r="C240123" s="46"/>
      <c r="D240123" s="47"/>
      <c r="E240123" s="48"/>
      <c r="F240123" s="48"/>
    </row>
    <row r="240124" spans="2:6" ht="15" customHeight="1" x14ac:dyDescent="0.2">
      <c r="B240124" s="45"/>
      <c r="C240124" s="46"/>
      <c r="D240124" s="47"/>
      <c r="E240124" s="48"/>
      <c r="F240124" s="48"/>
    </row>
    <row r="240125" spans="2:6" ht="15" customHeight="1" x14ac:dyDescent="0.2">
      <c r="B240125" s="45"/>
      <c r="C240125" s="46"/>
      <c r="D240125" s="47"/>
      <c r="E240125" s="48"/>
      <c r="F240125" s="48"/>
    </row>
    <row r="240126" spans="2:6" ht="15" customHeight="1" x14ac:dyDescent="0.2">
      <c r="B240126" s="45"/>
      <c r="C240126" s="46"/>
      <c r="D240126" s="47"/>
      <c r="E240126" s="48"/>
      <c r="F240126" s="48"/>
    </row>
    <row r="240127" spans="2:6" ht="15" customHeight="1" x14ac:dyDescent="0.2">
      <c r="B240127" s="45"/>
      <c r="C240127" s="46"/>
      <c r="D240127" s="47"/>
      <c r="E240127" s="48"/>
      <c r="F240127" s="48"/>
    </row>
    <row r="240128" spans="2:6" ht="15" customHeight="1" x14ac:dyDescent="0.2">
      <c r="B240128" s="45"/>
      <c r="C240128" s="46"/>
      <c r="D240128" s="47"/>
      <c r="E240128" s="48"/>
      <c r="F240128" s="48"/>
    </row>
    <row r="240129" spans="2:6" ht="15" customHeight="1" x14ac:dyDescent="0.2">
      <c r="B240129" s="45"/>
      <c r="C240129" s="46"/>
      <c r="D240129" s="47"/>
      <c r="E240129" s="48"/>
      <c r="F240129" s="48"/>
    </row>
    <row r="240130" spans="2:6" ht="15" customHeight="1" x14ac:dyDescent="0.2">
      <c r="B240130" s="45"/>
      <c r="C240130" s="46"/>
      <c r="D240130" s="47"/>
      <c r="E240130" s="48"/>
      <c r="F240130" s="48"/>
    </row>
    <row r="240131" spans="2:6" ht="15" customHeight="1" x14ac:dyDescent="0.2">
      <c r="B240131" s="45"/>
      <c r="C240131" s="46"/>
      <c r="D240131" s="47"/>
      <c r="E240131" s="48"/>
      <c r="F240131" s="48"/>
    </row>
    <row r="240132" spans="2:6" ht="15" customHeight="1" x14ac:dyDescent="0.2">
      <c r="B240132" s="45"/>
      <c r="C240132" s="46"/>
      <c r="D240132" s="47"/>
      <c r="E240132" s="48"/>
      <c r="F240132" s="48"/>
    </row>
    <row r="240133" spans="2:6" ht="15" customHeight="1" x14ac:dyDescent="0.2">
      <c r="B240133" s="45"/>
      <c r="C240133" s="46"/>
      <c r="D240133" s="47"/>
      <c r="E240133" s="48"/>
      <c r="F240133" s="48"/>
    </row>
    <row r="240134" spans="2:6" ht="15" customHeight="1" x14ac:dyDescent="0.2">
      <c r="B240134" s="45"/>
      <c r="C240134" s="46"/>
      <c r="D240134" s="47"/>
      <c r="E240134" s="48"/>
      <c r="F240134" s="48"/>
    </row>
    <row r="240135" spans="2:6" ht="15" customHeight="1" x14ac:dyDescent="0.2">
      <c r="B240135" s="45"/>
      <c r="C240135" s="46"/>
      <c r="D240135" s="47"/>
      <c r="E240135" s="48"/>
      <c r="F240135" s="48"/>
    </row>
    <row r="240136" spans="2:6" ht="15" customHeight="1" x14ac:dyDescent="0.2">
      <c r="B240136" s="45"/>
      <c r="C240136" s="46"/>
      <c r="D240136" s="47"/>
      <c r="E240136" s="48"/>
      <c r="F240136" s="48"/>
    </row>
    <row r="240137" spans="2:6" ht="15" customHeight="1" x14ac:dyDescent="0.2">
      <c r="B240137" s="45"/>
      <c r="C240137" s="46"/>
      <c r="D240137" s="47"/>
      <c r="E240137" s="48"/>
      <c r="F240137" s="48"/>
    </row>
    <row r="240138" spans="2:6" ht="15" customHeight="1" x14ac:dyDescent="0.2">
      <c r="B240138" s="45"/>
      <c r="C240138" s="46"/>
      <c r="D240138" s="47"/>
      <c r="E240138" s="48"/>
      <c r="F240138" s="48"/>
    </row>
    <row r="240139" spans="2:6" ht="15" customHeight="1" x14ac:dyDescent="0.2">
      <c r="B240139" s="45"/>
      <c r="C240139" s="46"/>
      <c r="D240139" s="47"/>
      <c r="E240139" s="48"/>
      <c r="F240139" s="48"/>
    </row>
    <row r="240140" spans="2:6" ht="15" customHeight="1" x14ac:dyDescent="0.2">
      <c r="B240140" s="45"/>
      <c r="C240140" s="46"/>
      <c r="D240140" s="47"/>
      <c r="E240140" s="48"/>
      <c r="F240140" s="48"/>
    </row>
    <row r="240141" spans="2:6" ht="15" customHeight="1" x14ac:dyDescent="0.2">
      <c r="B240141" s="45"/>
      <c r="C240141" s="46"/>
      <c r="D240141" s="47"/>
      <c r="E240141" s="48"/>
      <c r="F240141" s="48"/>
    </row>
    <row r="240142" spans="2:6" ht="15" customHeight="1" x14ac:dyDescent="0.2">
      <c r="B240142" s="45"/>
      <c r="C240142" s="46"/>
      <c r="D240142" s="47"/>
      <c r="E240142" s="48"/>
      <c r="F240142" s="48"/>
    </row>
    <row r="240143" spans="2:6" ht="15" customHeight="1" x14ac:dyDescent="0.2">
      <c r="B240143" s="45"/>
      <c r="C240143" s="46"/>
      <c r="D240143" s="47"/>
      <c r="E240143" s="48"/>
      <c r="F240143" s="48"/>
    </row>
    <row r="240144" spans="2:6" ht="15" customHeight="1" x14ac:dyDescent="0.2">
      <c r="B240144" s="45"/>
      <c r="C240144" s="46"/>
      <c r="D240144" s="47"/>
      <c r="E240144" s="48"/>
      <c r="F240144" s="48"/>
    </row>
    <row r="240145" spans="2:6" ht="15" customHeight="1" x14ac:dyDescent="0.2">
      <c r="B240145" s="45"/>
      <c r="C240145" s="46"/>
      <c r="D240145" s="47"/>
      <c r="E240145" s="48"/>
      <c r="F240145" s="48"/>
    </row>
    <row r="240146" spans="2:6" ht="15" customHeight="1" x14ac:dyDescent="0.2">
      <c r="B240146" s="45"/>
      <c r="C240146" s="46"/>
      <c r="D240146" s="47"/>
      <c r="E240146" s="48"/>
      <c r="F240146" s="48"/>
    </row>
    <row r="240147" spans="2:6" ht="15" customHeight="1" x14ac:dyDescent="0.2">
      <c r="B240147" s="45"/>
      <c r="C240147" s="46"/>
      <c r="D240147" s="47"/>
      <c r="E240147" s="48"/>
      <c r="F240147" s="48"/>
    </row>
    <row r="240148" spans="2:6" ht="15" customHeight="1" x14ac:dyDescent="0.2">
      <c r="B240148" s="45"/>
      <c r="C240148" s="46"/>
      <c r="D240148" s="47"/>
      <c r="E240148" s="48"/>
      <c r="F240148" s="48"/>
    </row>
    <row r="240149" spans="2:6" ht="15" customHeight="1" x14ac:dyDescent="0.2">
      <c r="B240149" s="45"/>
      <c r="C240149" s="46"/>
      <c r="D240149" s="47"/>
      <c r="E240149" s="48"/>
      <c r="F240149" s="48"/>
    </row>
    <row r="240150" spans="2:6" ht="15" customHeight="1" x14ac:dyDescent="0.2">
      <c r="B240150" s="45"/>
      <c r="C240150" s="46"/>
      <c r="D240150" s="47"/>
      <c r="E240150" s="48"/>
      <c r="F240150" s="48"/>
    </row>
    <row r="240151" spans="2:6" ht="15" customHeight="1" x14ac:dyDescent="0.2">
      <c r="B240151" s="45"/>
      <c r="C240151" s="46"/>
      <c r="D240151" s="47"/>
      <c r="E240151" s="48"/>
      <c r="F240151" s="48"/>
    </row>
    <row r="240152" spans="2:6" ht="15" customHeight="1" x14ac:dyDescent="0.2">
      <c r="B240152" s="45"/>
      <c r="C240152" s="46"/>
      <c r="D240152" s="47"/>
      <c r="E240152" s="48"/>
      <c r="F240152" s="48"/>
    </row>
    <row r="240153" spans="2:6" ht="15" customHeight="1" x14ac:dyDescent="0.2">
      <c r="B240153" s="45"/>
      <c r="C240153" s="46"/>
      <c r="D240153" s="47"/>
      <c r="E240153" s="48"/>
      <c r="F240153" s="48"/>
    </row>
    <row r="240154" spans="2:6" ht="15" customHeight="1" x14ac:dyDescent="0.2">
      <c r="B240154" s="45"/>
      <c r="C240154" s="46"/>
      <c r="D240154" s="47"/>
      <c r="E240154" s="48"/>
      <c r="F240154" s="48"/>
    </row>
    <row r="240155" spans="2:6" ht="15" customHeight="1" x14ac:dyDescent="0.2">
      <c r="B240155" s="45"/>
      <c r="C240155" s="46"/>
      <c r="D240155" s="47"/>
      <c r="E240155" s="48"/>
      <c r="F240155" s="48"/>
    </row>
    <row r="240156" spans="2:6" ht="15" customHeight="1" x14ac:dyDescent="0.2">
      <c r="B240156" s="45"/>
      <c r="C240156" s="46"/>
      <c r="D240156" s="47"/>
      <c r="E240156" s="48"/>
      <c r="F240156" s="48"/>
    </row>
    <row r="240157" spans="2:6" ht="15" customHeight="1" x14ac:dyDescent="0.2">
      <c r="B240157" s="45"/>
      <c r="C240157" s="46"/>
      <c r="D240157" s="47"/>
      <c r="E240157" s="48"/>
      <c r="F240157" s="48"/>
    </row>
    <row r="240158" spans="2:6" ht="15" customHeight="1" x14ac:dyDescent="0.2">
      <c r="B240158" s="45"/>
      <c r="C240158" s="46"/>
      <c r="D240158" s="47"/>
      <c r="E240158" s="48"/>
      <c r="F240158" s="48"/>
    </row>
    <row r="240159" spans="2:6" ht="15" customHeight="1" x14ac:dyDescent="0.2">
      <c r="B240159" s="45"/>
      <c r="C240159" s="46"/>
      <c r="D240159" s="47"/>
      <c r="E240159" s="48"/>
      <c r="F240159" s="48"/>
    </row>
    <row r="240160" spans="2:6" ht="15" customHeight="1" x14ac:dyDescent="0.2">
      <c r="B240160" s="45"/>
      <c r="C240160" s="46"/>
      <c r="D240160" s="47"/>
      <c r="E240160" s="48"/>
      <c r="F240160" s="48"/>
    </row>
    <row r="240161" spans="2:6" ht="15" customHeight="1" x14ac:dyDescent="0.2">
      <c r="B240161" s="45"/>
      <c r="C240161" s="46"/>
      <c r="D240161" s="47"/>
      <c r="E240161" s="48"/>
      <c r="F240161" s="48"/>
    </row>
    <row r="240162" spans="2:6" ht="15" customHeight="1" x14ac:dyDescent="0.2">
      <c r="B240162" s="45"/>
      <c r="C240162" s="46"/>
      <c r="D240162" s="47"/>
      <c r="E240162" s="48"/>
      <c r="F240162" s="48"/>
    </row>
    <row r="240163" spans="2:6" ht="15" customHeight="1" x14ac:dyDescent="0.2">
      <c r="B240163" s="45"/>
      <c r="C240163" s="46"/>
      <c r="D240163" s="47"/>
      <c r="E240163" s="48"/>
      <c r="F240163" s="48"/>
    </row>
    <row r="240164" spans="2:6" ht="15" customHeight="1" x14ac:dyDescent="0.2">
      <c r="B240164" s="45"/>
      <c r="C240164" s="46"/>
      <c r="D240164" s="47"/>
      <c r="E240164" s="48"/>
      <c r="F240164" s="48"/>
    </row>
    <row r="240165" spans="2:6" ht="15" customHeight="1" x14ac:dyDescent="0.2">
      <c r="B240165" s="45"/>
      <c r="C240165" s="46"/>
      <c r="D240165" s="47"/>
      <c r="E240165" s="48"/>
      <c r="F240165" s="48"/>
    </row>
    <row r="240166" spans="2:6" ht="15" customHeight="1" x14ac:dyDescent="0.2">
      <c r="B240166" s="45"/>
      <c r="C240166" s="46"/>
      <c r="D240166" s="47"/>
      <c r="E240166" s="48"/>
      <c r="F240166" s="48"/>
    </row>
    <row r="240167" spans="2:6" ht="15" customHeight="1" x14ac:dyDescent="0.2">
      <c r="B240167" s="45"/>
      <c r="C240167" s="46"/>
      <c r="D240167" s="47"/>
      <c r="E240167" s="48"/>
      <c r="F240167" s="48"/>
    </row>
    <row r="240168" spans="2:6" ht="15" customHeight="1" x14ac:dyDescent="0.2">
      <c r="B240168" s="45"/>
      <c r="C240168" s="46"/>
      <c r="D240168" s="47"/>
      <c r="E240168" s="48"/>
      <c r="F240168" s="48"/>
    </row>
    <row r="240169" spans="2:6" ht="15" customHeight="1" x14ac:dyDescent="0.2">
      <c r="B240169" s="45"/>
      <c r="C240169" s="46"/>
      <c r="D240169" s="47"/>
      <c r="E240169" s="48"/>
      <c r="F240169" s="48"/>
    </row>
    <row r="240170" spans="2:6" ht="15" customHeight="1" x14ac:dyDescent="0.2">
      <c r="B240170" s="45"/>
      <c r="C240170" s="46"/>
      <c r="D240170" s="47"/>
      <c r="E240170" s="48"/>
      <c r="F240170" s="48"/>
    </row>
    <row r="240171" spans="2:6" ht="15" customHeight="1" x14ac:dyDescent="0.2">
      <c r="B240171" s="45"/>
      <c r="C240171" s="46"/>
      <c r="D240171" s="47"/>
      <c r="E240171" s="48"/>
      <c r="F240171" s="48"/>
    </row>
    <row r="240172" spans="2:6" ht="15" customHeight="1" x14ac:dyDescent="0.2">
      <c r="B240172" s="45"/>
      <c r="C240172" s="46"/>
      <c r="D240172" s="47"/>
      <c r="E240172" s="48"/>
      <c r="F240172" s="48"/>
    </row>
    <row r="240173" spans="2:6" ht="15" customHeight="1" x14ac:dyDescent="0.2">
      <c r="B240173" s="45"/>
      <c r="C240173" s="46"/>
      <c r="D240173" s="47"/>
      <c r="E240173" s="48"/>
      <c r="F240173" s="48"/>
    </row>
    <row r="240174" spans="2:6" ht="15" customHeight="1" x14ac:dyDescent="0.2">
      <c r="B240174" s="45"/>
      <c r="C240174" s="46"/>
      <c r="D240174" s="47"/>
      <c r="E240174" s="48"/>
      <c r="F240174" s="48"/>
    </row>
    <row r="240175" spans="2:6" ht="15" customHeight="1" x14ac:dyDescent="0.2">
      <c r="B240175" s="45"/>
      <c r="C240175" s="46"/>
      <c r="D240175" s="47"/>
      <c r="E240175" s="48"/>
      <c r="F240175" s="48"/>
    </row>
    <row r="240176" spans="2:6" ht="15" customHeight="1" x14ac:dyDescent="0.2">
      <c r="B240176" s="45"/>
      <c r="C240176" s="46"/>
      <c r="D240176" s="47"/>
      <c r="E240176" s="48"/>
      <c r="F240176" s="48"/>
    </row>
    <row r="240177" spans="2:6" ht="15" customHeight="1" x14ac:dyDescent="0.2">
      <c r="B240177" s="45"/>
      <c r="C240177" s="46"/>
      <c r="D240177" s="47"/>
      <c r="E240177" s="48"/>
      <c r="F240177" s="48"/>
    </row>
    <row r="240178" spans="2:6" ht="15" customHeight="1" x14ac:dyDescent="0.2">
      <c r="B240178" s="45"/>
      <c r="C240178" s="46"/>
      <c r="D240178" s="47"/>
      <c r="E240178" s="48"/>
      <c r="F240178" s="48"/>
    </row>
    <row r="240179" spans="2:6" ht="15" customHeight="1" x14ac:dyDescent="0.2">
      <c r="B240179" s="45"/>
      <c r="C240179" s="46"/>
      <c r="D240179" s="47"/>
      <c r="E240179" s="48"/>
      <c r="F240179" s="48"/>
    </row>
    <row r="240180" spans="2:6" ht="15" customHeight="1" x14ac:dyDescent="0.2">
      <c r="B240180" s="45"/>
      <c r="C240180" s="46"/>
      <c r="D240180" s="47"/>
      <c r="E240180" s="48"/>
      <c r="F240180" s="48"/>
    </row>
    <row r="240181" spans="2:6" ht="15" customHeight="1" x14ac:dyDescent="0.2">
      <c r="B240181" s="45"/>
      <c r="C240181" s="46"/>
      <c r="D240181" s="47"/>
      <c r="E240181" s="48"/>
      <c r="F240181" s="48"/>
    </row>
    <row r="240182" spans="2:6" ht="15" customHeight="1" x14ac:dyDescent="0.2">
      <c r="B240182" s="45"/>
      <c r="C240182" s="46"/>
      <c r="D240182" s="47"/>
      <c r="E240182" s="48"/>
      <c r="F240182" s="48"/>
    </row>
    <row r="240183" spans="2:6" ht="15" customHeight="1" x14ac:dyDescent="0.2">
      <c r="B240183" s="45"/>
      <c r="C240183" s="46"/>
      <c r="D240183" s="47"/>
      <c r="E240183" s="48"/>
      <c r="F240183" s="48"/>
    </row>
    <row r="240184" spans="2:6" ht="15" customHeight="1" x14ac:dyDescent="0.2">
      <c r="B240184" s="45"/>
      <c r="C240184" s="46"/>
      <c r="D240184" s="47"/>
      <c r="E240184" s="48"/>
      <c r="F240184" s="48"/>
    </row>
    <row r="240185" spans="2:6" ht="15" customHeight="1" x14ac:dyDescent="0.2">
      <c r="B240185" s="45"/>
      <c r="C240185" s="46"/>
      <c r="D240185" s="47"/>
      <c r="E240185" s="48"/>
      <c r="F240185" s="48"/>
    </row>
    <row r="240186" spans="2:6" ht="15" customHeight="1" x14ac:dyDescent="0.2">
      <c r="B240186" s="45"/>
      <c r="C240186" s="46"/>
      <c r="D240186" s="47"/>
      <c r="E240186" s="48"/>
      <c r="F240186" s="48"/>
    </row>
    <row r="240187" spans="2:6" ht="15" customHeight="1" x14ac:dyDescent="0.2">
      <c r="B240187" s="45"/>
      <c r="C240187" s="46"/>
      <c r="D240187" s="47"/>
      <c r="E240187" s="48"/>
      <c r="F240187" s="48"/>
    </row>
    <row r="240188" spans="2:6" ht="15" customHeight="1" x14ac:dyDescent="0.2">
      <c r="B240188" s="45"/>
      <c r="C240188" s="46"/>
      <c r="D240188" s="47"/>
      <c r="E240188" s="48"/>
      <c r="F240188" s="48"/>
    </row>
    <row r="240189" spans="2:6" ht="15" customHeight="1" x14ac:dyDescent="0.2">
      <c r="B240189" s="45"/>
      <c r="C240189" s="46"/>
      <c r="D240189" s="47"/>
      <c r="E240189" s="48"/>
      <c r="F240189" s="48"/>
    </row>
    <row r="240190" spans="2:6" ht="15" customHeight="1" x14ac:dyDescent="0.2">
      <c r="B240190" s="45"/>
      <c r="C240190" s="46"/>
      <c r="D240190" s="47"/>
      <c r="E240190" s="48"/>
      <c r="F240190" s="48"/>
    </row>
    <row r="240191" spans="2:6" ht="15" customHeight="1" x14ac:dyDescent="0.2">
      <c r="B240191" s="45"/>
      <c r="C240191" s="46"/>
      <c r="D240191" s="47"/>
      <c r="E240191" s="48"/>
      <c r="F240191" s="48"/>
    </row>
    <row r="240192" spans="2:6" ht="15" customHeight="1" x14ac:dyDescent="0.2">
      <c r="B240192" s="45"/>
      <c r="C240192" s="46"/>
      <c r="D240192" s="47"/>
      <c r="E240192" s="48"/>
      <c r="F240192" s="48"/>
    </row>
    <row r="240193" spans="2:6" ht="15" customHeight="1" x14ac:dyDescent="0.2">
      <c r="B240193" s="45"/>
      <c r="C240193" s="46"/>
      <c r="D240193" s="47"/>
      <c r="E240193" s="48"/>
      <c r="F240193" s="48"/>
    </row>
    <row r="240194" spans="2:6" ht="15" customHeight="1" x14ac:dyDescent="0.2">
      <c r="B240194" s="45"/>
      <c r="C240194" s="46"/>
      <c r="D240194" s="47"/>
      <c r="E240194" s="48"/>
      <c r="F240194" s="48"/>
    </row>
    <row r="240195" spans="2:6" ht="15" customHeight="1" x14ac:dyDescent="0.2">
      <c r="B240195" s="45"/>
      <c r="C240195" s="46"/>
      <c r="D240195" s="47"/>
      <c r="E240195" s="48"/>
      <c r="F240195" s="48"/>
    </row>
    <row r="240196" spans="2:6" ht="15" customHeight="1" x14ac:dyDescent="0.2">
      <c r="B240196" s="45"/>
      <c r="C240196" s="46"/>
      <c r="D240196" s="47"/>
      <c r="E240196" s="48"/>
      <c r="F240196" s="48"/>
    </row>
    <row r="240197" spans="2:6" ht="15" customHeight="1" x14ac:dyDescent="0.2">
      <c r="B240197" s="45"/>
      <c r="C240197" s="46"/>
      <c r="D240197" s="47"/>
      <c r="E240197" s="48"/>
      <c r="F240197" s="48"/>
    </row>
    <row r="240198" spans="2:6" ht="15" customHeight="1" x14ac:dyDescent="0.2">
      <c r="B240198" s="45"/>
      <c r="C240198" s="46"/>
      <c r="D240198" s="47"/>
      <c r="E240198" s="48"/>
      <c r="F240198" s="48"/>
    </row>
    <row r="240199" spans="2:6" ht="15" customHeight="1" x14ac:dyDescent="0.2">
      <c r="B240199" s="45"/>
      <c r="C240199" s="46"/>
      <c r="D240199" s="47"/>
      <c r="E240199" s="48"/>
      <c r="F240199" s="48"/>
    </row>
    <row r="240200" spans="2:6" ht="15" customHeight="1" x14ac:dyDescent="0.2">
      <c r="B240200" s="45"/>
      <c r="C240200" s="46"/>
      <c r="D240200" s="47"/>
      <c r="E240200" s="48"/>
      <c r="F240200" s="48"/>
    </row>
    <row r="240201" spans="2:6" ht="15" customHeight="1" x14ac:dyDescent="0.2">
      <c r="B240201" s="45"/>
      <c r="C240201" s="46"/>
      <c r="D240201" s="47"/>
      <c r="E240201" s="48"/>
      <c r="F240201" s="48"/>
    </row>
    <row r="240202" spans="2:6" ht="15" customHeight="1" x14ac:dyDescent="0.2">
      <c r="B240202" s="45"/>
      <c r="C240202" s="46"/>
      <c r="D240202" s="47"/>
      <c r="E240202" s="48"/>
      <c r="F240202" s="48"/>
    </row>
    <row r="240203" spans="2:6" ht="15" customHeight="1" x14ac:dyDescent="0.2">
      <c r="B240203" s="45"/>
      <c r="C240203" s="46"/>
      <c r="D240203" s="47"/>
      <c r="E240203" s="48"/>
      <c r="F240203" s="48"/>
    </row>
    <row r="240204" spans="2:6" ht="15" customHeight="1" x14ac:dyDescent="0.2">
      <c r="B240204" s="45"/>
      <c r="C240204" s="46"/>
      <c r="D240204" s="47"/>
      <c r="E240204" s="48"/>
      <c r="F240204" s="48"/>
    </row>
    <row r="240205" spans="2:6" ht="15" customHeight="1" x14ac:dyDescent="0.2">
      <c r="B240205" s="45"/>
      <c r="C240205" s="46"/>
      <c r="D240205" s="47"/>
      <c r="E240205" s="48"/>
      <c r="F240205" s="48"/>
    </row>
    <row r="240206" spans="2:6" ht="15" customHeight="1" x14ac:dyDescent="0.2">
      <c r="B240206" s="45"/>
      <c r="C240206" s="46"/>
      <c r="D240206" s="47"/>
      <c r="E240206" s="48"/>
      <c r="F240206" s="48"/>
    </row>
    <row r="240207" spans="2:6" ht="15" customHeight="1" x14ac:dyDescent="0.2">
      <c r="B240207" s="45"/>
      <c r="C240207" s="46"/>
      <c r="D240207" s="47"/>
      <c r="E240207" s="48"/>
      <c r="F240207" s="48"/>
    </row>
    <row r="240208" spans="2:6" ht="15" customHeight="1" x14ac:dyDescent="0.2">
      <c r="B240208" s="45"/>
      <c r="C240208" s="46"/>
      <c r="D240208" s="47"/>
      <c r="E240208" s="48"/>
      <c r="F240208" s="48"/>
    </row>
    <row r="240209" spans="2:6" ht="15" customHeight="1" x14ac:dyDescent="0.2">
      <c r="B240209" s="45"/>
      <c r="C240209" s="46"/>
      <c r="D240209" s="47"/>
      <c r="E240209" s="48"/>
      <c r="F240209" s="48"/>
    </row>
    <row r="240210" spans="2:6" ht="15" customHeight="1" x14ac:dyDescent="0.2">
      <c r="B240210" s="45"/>
      <c r="C240210" s="46"/>
      <c r="D240210" s="47"/>
      <c r="E240210" s="48"/>
      <c r="F240210" s="48"/>
    </row>
    <row r="240211" spans="2:6" ht="15" customHeight="1" x14ac:dyDescent="0.2">
      <c r="B240211" s="45"/>
      <c r="C240211" s="46"/>
      <c r="D240211" s="47"/>
      <c r="E240211" s="48"/>
      <c r="F240211" s="48"/>
    </row>
    <row r="240212" spans="2:6" ht="15" customHeight="1" x14ac:dyDescent="0.2">
      <c r="B240212" s="45"/>
      <c r="C240212" s="46"/>
      <c r="D240212" s="47"/>
      <c r="E240212" s="48"/>
      <c r="F240212" s="48"/>
    </row>
    <row r="240213" spans="2:6" ht="15" customHeight="1" x14ac:dyDescent="0.2">
      <c r="B240213" s="45"/>
      <c r="C240213" s="46"/>
      <c r="D240213" s="47"/>
      <c r="E240213" s="48"/>
      <c r="F240213" s="48"/>
    </row>
    <row r="240214" spans="2:6" ht="15" customHeight="1" x14ac:dyDescent="0.2">
      <c r="B240214" s="45"/>
      <c r="C240214" s="46"/>
      <c r="D240214" s="47"/>
      <c r="E240214" s="48"/>
      <c r="F240214" s="48"/>
    </row>
    <row r="240215" spans="2:6" ht="15" customHeight="1" x14ac:dyDescent="0.2">
      <c r="B240215" s="45"/>
      <c r="C240215" s="46"/>
      <c r="D240215" s="47"/>
      <c r="E240215" s="48"/>
      <c r="F240215" s="48"/>
    </row>
    <row r="240216" spans="2:6" ht="15" customHeight="1" x14ac:dyDescent="0.2">
      <c r="B240216" s="45"/>
      <c r="C240216" s="46"/>
      <c r="D240216" s="47"/>
      <c r="E240216" s="48"/>
      <c r="F240216" s="48"/>
    </row>
    <row r="240217" spans="2:6" ht="15" customHeight="1" x14ac:dyDescent="0.2">
      <c r="B240217" s="45"/>
      <c r="C240217" s="46"/>
      <c r="D240217" s="47"/>
      <c r="E240217" s="48"/>
      <c r="F240217" s="48"/>
    </row>
    <row r="240218" spans="2:6" ht="15" customHeight="1" x14ac:dyDescent="0.2">
      <c r="B240218" s="45"/>
      <c r="C240218" s="46"/>
      <c r="D240218" s="47"/>
      <c r="E240218" s="48"/>
      <c r="F240218" s="48"/>
    </row>
    <row r="240219" spans="2:6" ht="15" customHeight="1" x14ac:dyDescent="0.2">
      <c r="B240219" s="45"/>
      <c r="C240219" s="46"/>
      <c r="D240219" s="47"/>
      <c r="E240219" s="48"/>
      <c r="F240219" s="48"/>
    </row>
    <row r="240220" spans="2:6" ht="15" customHeight="1" x14ac:dyDescent="0.2">
      <c r="B240220" s="45"/>
      <c r="C240220" s="46"/>
      <c r="D240220" s="47"/>
      <c r="E240220" s="48"/>
      <c r="F240220" s="48"/>
    </row>
    <row r="240221" spans="2:6" ht="15" customHeight="1" x14ac:dyDescent="0.2">
      <c r="B240221" s="45"/>
      <c r="C240221" s="46"/>
      <c r="D240221" s="47"/>
      <c r="E240221" s="48"/>
      <c r="F240221" s="48"/>
    </row>
    <row r="240222" spans="2:6" ht="15" customHeight="1" x14ac:dyDescent="0.2">
      <c r="B240222" s="45"/>
      <c r="C240222" s="46"/>
      <c r="D240222" s="47"/>
      <c r="E240222" s="48"/>
      <c r="F240222" s="48"/>
    </row>
    <row r="240223" spans="2:6" ht="15" customHeight="1" x14ac:dyDescent="0.2">
      <c r="B240223" s="45"/>
      <c r="C240223" s="46"/>
      <c r="D240223" s="47"/>
      <c r="E240223" s="48"/>
      <c r="F240223" s="48"/>
    </row>
    <row r="240224" spans="2:6" ht="15" customHeight="1" x14ac:dyDescent="0.2">
      <c r="B240224" s="45"/>
      <c r="C240224" s="46"/>
      <c r="D240224" s="47"/>
      <c r="E240224" s="48"/>
      <c r="F240224" s="48"/>
    </row>
    <row r="240225" spans="2:6" ht="15" customHeight="1" x14ac:dyDescent="0.2">
      <c r="B240225" s="45"/>
      <c r="C240225" s="46"/>
      <c r="D240225" s="47"/>
      <c r="E240225" s="48"/>
      <c r="F240225" s="48"/>
    </row>
    <row r="240226" spans="2:6" ht="15" customHeight="1" x14ac:dyDescent="0.2">
      <c r="B240226" s="45"/>
      <c r="C240226" s="46"/>
      <c r="D240226" s="47"/>
      <c r="E240226" s="48"/>
      <c r="F240226" s="48"/>
    </row>
    <row r="240227" spans="2:6" ht="15" customHeight="1" x14ac:dyDescent="0.2">
      <c r="B240227" s="45"/>
      <c r="C240227" s="46"/>
      <c r="D240227" s="47"/>
      <c r="E240227" s="48"/>
      <c r="F240227" s="48"/>
    </row>
    <row r="240228" spans="2:6" ht="15" customHeight="1" x14ac:dyDescent="0.2">
      <c r="B240228" s="45"/>
      <c r="C240228" s="46"/>
      <c r="D240228" s="47"/>
      <c r="E240228" s="48"/>
      <c r="F240228" s="48"/>
    </row>
    <row r="240229" spans="2:6" ht="15" customHeight="1" x14ac:dyDescent="0.2">
      <c r="B240229" s="45"/>
      <c r="C240229" s="46"/>
      <c r="D240229" s="47"/>
      <c r="E240229" s="48"/>
      <c r="F240229" s="48"/>
    </row>
    <row r="240230" spans="2:6" ht="15" customHeight="1" x14ac:dyDescent="0.2">
      <c r="B240230" s="45"/>
      <c r="C240230" s="46"/>
      <c r="D240230" s="47"/>
      <c r="E240230" s="48"/>
      <c r="F240230" s="48"/>
    </row>
    <row r="240231" spans="2:6" ht="15" customHeight="1" x14ac:dyDescent="0.2">
      <c r="B240231" s="45"/>
      <c r="C240231" s="46"/>
      <c r="D240231" s="47"/>
      <c r="E240231" s="48"/>
      <c r="F240231" s="48"/>
    </row>
    <row r="240232" spans="2:6" ht="15" customHeight="1" x14ac:dyDescent="0.2">
      <c r="B240232" s="45"/>
      <c r="C240232" s="46"/>
      <c r="D240232" s="47"/>
      <c r="E240232" s="48"/>
      <c r="F240232" s="48"/>
    </row>
    <row r="240233" spans="2:6" ht="15" customHeight="1" x14ac:dyDescent="0.2">
      <c r="B240233" s="45"/>
      <c r="C240233" s="46"/>
      <c r="D240233" s="47"/>
      <c r="E240233" s="48"/>
      <c r="F240233" s="48"/>
    </row>
    <row r="240234" spans="2:6" ht="15" customHeight="1" x14ac:dyDescent="0.2">
      <c r="B240234" s="45"/>
      <c r="C240234" s="46"/>
      <c r="D240234" s="47"/>
      <c r="E240234" s="48"/>
      <c r="F240234" s="48"/>
    </row>
    <row r="240235" spans="2:6" ht="15" customHeight="1" x14ac:dyDescent="0.2">
      <c r="B240235" s="45"/>
      <c r="C240235" s="46"/>
      <c r="D240235" s="47"/>
      <c r="E240235" s="48"/>
      <c r="F240235" s="48"/>
    </row>
    <row r="240236" spans="2:6" ht="15" customHeight="1" x14ac:dyDescent="0.2">
      <c r="B240236" s="45"/>
      <c r="C240236" s="46"/>
      <c r="D240236" s="47"/>
      <c r="E240236" s="48"/>
      <c r="F240236" s="48"/>
    </row>
    <row r="240237" spans="2:6" ht="15" customHeight="1" x14ac:dyDescent="0.2">
      <c r="B240237" s="45"/>
      <c r="C240237" s="46"/>
      <c r="D240237" s="47"/>
      <c r="E240237" s="48"/>
      <c r="F240237" s="48"/>
    </row>
    <row r="240238" spans="2:6" ht="15" customHeight="1" x14ac:dyDescent="0.2">
      <c r="B240238" s="45"/>
      <c r="C240238" s="46"/>
      <c r="D240238" s="47"/>
      <c r="E240238" s="48"/>
      <c r="F240238" s="48"/>
    </row>
    <row r="240239" spans="2:6" ht="15" customHeight="1" x14ac:dyDescent="0.2">
      <c r="B240239" s="45"/>
      <c r="C240239" s="46"/>
      <c r="D240239" s="47"/>
      <c r="E240239" s="48"/>
      <c r="F240239" s="48"/>
    </row>
    <row r="240240" spans="2:6" ht="15" customHeight="1" x14ac:dyDescent="0.2">
      <c r="B240240" s="45"/>
      <c r="C240240" s="46"/>
      <c r="D240240" s="47"/>
      <c r="E240240" s="48"/>
      <c r="F240240" s="48"/>
    </row>
    <row r="240241" spans="2:6" ht="15" customHeight="1" x14ac:dyDescent="0.2">
      <c r="B240241" s="45"/>
      <c r="C240241" s="46"/>
      <c r="D240241" s="47"/>
      <c r="E240241" s="48"/>
      <c r="F240241" s="48"/>
    </row>
    <row r="240242" spans="2:6" ht="15" customHeight="1" x14ac:dyDescent="0.2">
      <c r="B240242" s="45"/>
      <c r="C240242" s="46"/>
      <c r="D240242" s="47"/>
      <c r="E240242" s="48"/>
      <c r="F240242" s="48"/>
    </row>
    <row r="240243" spans="2:6" ht="15" customHeight="1" x14ac:dyDescent="0.2">
      <c r="B240243" s="45"/>
      <c r="C240243" s="46"/>
      <c r="D240243" s="47"/>
      <c r="E240243" s="48"/>
      <c r="F240243" s="48"/>
    </row>
    <row r="240244" spans="2:6" ht="15" customHeight="1" x14ac:dyDescent="0.2">
      <c r="B240244" s="45"/>
      <c r="C240244" s="46"/>
      <c r="D240244" s="47"/>
      <c r="E240244" s="48"/>
      <c r="F240244" s="48"/>
    </row>
    <row r="240245" spans="2:6" ht="15" customHeight="1" x14ac:dyDescent="0.2">
      <c r="B240245" s="45"/>
      <c r="C240245" s="46"/>
      <c r="D240245" s="47"/>
      <c r="E240245" s="48"/>
      <c r="F240245" s="48"/>
    </row>
    <row r="240246" spans="2:6" ht="15" customHeight="1" x14ac:dyDescent="0.2">
      <c r="B240246" s="45"/>
      <c r="C240246" s="46"/>
      <c r="D240246" s="47"/>
      <c r="E240246" s="48"/>
      <c r="F240246" s="48"/>
    </row>
    <row r="240247" spans="2:6" ht="15" customHeight="1" x14ac:dyDescent="0.2">
      <c r="B240247" s="45"/>
      <c r="C240247" s="46"/>
      <c r="D240247" s="47"/>
      <c r="E240247" s="48"/>
      <c r="F240247" s="48"/>
    </row>
    <row r="240248" spans="2:6" ht="15" customHeight="1" x14ac:dyDescent="0.2">
      <c r="B240248" s="45"/>
      <c r="C240248" s="46"/>
      <c r="D240248" s="47"/>
      <c r="E240248" s="48"/>
      <c r="F240248" s="48"/>
    </row>
    <row r="240249" spans="2:6" ht="15" customHeight="1" x14ac:dyDescent="0.2">
      <c r="B240249" s="45"/>
      <c r="C240249" s="46"/>
      <c r="D240249" s="47"/>
      <c r="E240249" s="48"/>
      <c r="F240249" s="48"/>
    </row>
    <row r="240250" spans="2:6" ht="15" customHeight="1" x14ac:dyDescent="0.2">
      <c r="B240250" s="45"/>
      <c r="C240250" s="46"/>
      <c r="D240250" s="47"/>
      <c r="E240250" s="48"/>
      <c r="F240250" s="48"/>
    </row>
    <row r="240251" spans="2:6" ht="15" customHeight="1" x14ac:dyDescent="0.2">
      <c r="B240251" s="45"/>
      <c r="C240251" s="46"/>
      <c r="D240251" s="47"/>
      <c r="E240251" s="48"/>
      <c r="F240251" s="48"/>
    </row>
    <row r="240252" spans="2:6" ht="15" customHeight="1" x14ac:dyDescent="0.2">
      <c r="B240252" s="45"/>
      <c r="C240252" s="46"/>
      <c r="D240252" s="47"/>
      <c r="E240252" s="48"/>
      <c r="F240252" s="48"/>
    </row>
    <row r="240253" spans="2:6" ht="15" customHeight="1" x14ac:dyDescent="0.2">
      <c r="B240253" s="45"/>
      <c r="C240253" s="46"/>
      <c r="D240253" s="47"/>
      <c r="E240253" s="48"/>
      <c r="F240253" s="48"/>
    </row>
    <row r="240254" spans="2:6" ht="15" customHeight="1" x14ac:dyDescent="0.2">
      <c r="B240254" s="45"/>
      <c r="C240254" s="46"/>
      <c r="D240254" s="47"/>
      <c r="E240254" s="48"/>
      <c r="F240254" s="48"/>
    </row>
    <row r="240255" spans="2:6" ht="15" customHeight="1" x14ac:dyDescent="0.2">
      <c r="B240255" s="45"/>
      <c r="C240255" s="46"/>
      <c r="D240255" s="47"/>
      <c r="E240255" s="48"/>
      <c r="F240255" s="48"/>
    </row>
    <row r="240256" spans="2:6" ht="15" customHeight="1" x14ac:dyDescent="0.2">
      <c r="B240256" s="45"/>
      <c r="C240256" s="46"/>
      <c r="D240256" s="47"/>
      <c r="E240256" s="48"/>
      <c r="F240256" s="48"/>
    </row>
    <row r="240257" spans="2:6" ht="15" customHeight="1" x14ac:dyDescent="0.2">
      <c r="B240257" s="45"/>
      <c r="C240257" s="46"/>
      <c r="D240257" s="47"/>
      <c r="E240257" s="48"/>
      <c r="F240257" s="48"/>
    </row>
    <row r="240258" spans="2:6" ht="15" customHeight="1" x14ac:dyDescent="0.2">
      <c r="B240258" s="45"/>
      <c r="C240258" s="46"/>
      <c r="D240258" s="47"/>
      <c r="E240258" s="48"/>
      <c r="F240258" s="48"/>
    </row>
    <row r="240259" spans="2:6" ht="15" customHeight="1" x14ac:dyDescent="0.2">
      <c r="B240259" s="45"/>
      <c r="C240259" s="46"/>
      <c r="D240259" s="47"/>
      <c r="E240259" s="48"/>
      <c r="F240259" s="48"/>
    </row>
    <row r="240260" spans="2:6" ht="15" customHeight="1" x14ac:dyDescent="0.2">
      <c r="B240260" s="45"/>
      <c r="C240260" s="46"/>
      <c r="D240260" s="47"/>
      <c r="E240260" s="48"/>
      <c r="F240260" s="48"/>
    </row>
    <row r="240261" spans="2:6" ht="15" customHeight="1" x14ac:dyDescent="0.2">
      <c r="B240261" s="45"/>
      <c r="C240261" s="46"/>
      <c r="D240261" s="47"/>
      <c r="E240261" s="48"/>
      <c r="F240261" s="48"/>
    </row>
    <row r="240262" spans="2:6" ht="15" customHeight="1" x14ac:dyDescent="0.2">
      <c r="B240262" s="45"/>
      <c r="C240262" s="46"/>
      <c r="D240262" s="47"/>
      <c r="E240262" s="48"/>
      <c r="F240262" s="48"/>
    </row>
    <row r="240263" spans="2:6" ht="15" customHeight="1" x14ac:dyDescent="0.2">
      <c r="B240263" s="45"/>
      <c r="C240263" s="46"/>
      <c r="D240263" s="47"/>
      <c r="E240263" s="48"/>
      <c r="F240263" s="48"/>
    </row>
    <row r="240264" spans="2:6" ht="15" customHeight="1" x14ac:dyDescent="0.2">
      <c r="B240264" s="45"/>
      <c r="C240264" s="46"/>
      <c r="D240264" s="47"/>
      <c r="E240264" s="48"/>
      <c r="F240264" s="48"/>
    </row>
    <row r="240265" spans="2:6" ht="15" customHeight="1" x14ac:dyDescent="0.2">
      <c r="B240265" s="45"/>
      <c r="C240265" s="46"/>
      <c r="D240265" s="47"/>
      <c r="E240265" s="48"/>
      <c r="F240265" s="48"/>
    </row>
    <row r="240266" spans="2:6" ht="15" customHeight="1" x14ac:dyDescent="0.2">
      <c r="B240266" s="45"/>
      <c r="C240266" s="46"/>
      <c r="D240266" s="47"/>
      <c r="E240266" s="48"/>
      <c r="F240266" s="48"/>
    </row>
    <row r="240267" spans="2:6" ht="15" customHeight="1" x14ac:dyDescent="0.2">
      <c r="B240267" s="45"/>
      <c r="C240267" s="46"/>
      <c r="D240267" s="47"/>
      <c r="E240267" s="48"/>
      <c r="F240267" s="48"/>
    </row>
    <row r="240268" spans="2:6" ht="15" customHeight="1" x14ac:dyDescent="0.2">
      <c r="B240268" s="45"/>
      <c r="C240268" s="46"/>
      <c r="D240268" s="47"/>
      <c r="E240268" s="48"/>
      <c r="F240268" s="48"/>
    </row>
    <row r="240269" spans="2:6" ht="15" customHeight="1" x14ac:dyDescent="0.2">
      <c r="B240269" s="45"/>
      <c r="C240269" s="46"/>
      <c r="D240269" s="47"/>
      <c r="E240269" s="48"/>
      <c r="F240269" s="48"/>
    </row>
    <row r="240270" spans="2:6" ht="15" customHeight="1" x14ac:dyDescent="0.2">
      <c r="B240270" s="45"/>
      <c r="C240270" s="46"/>
      <c r="D240270" s="47"/>
      <c r="E240270" s="48"/>
      <c r="F240270" s="48"/>
    </row>
    <row r="240271" spans="2:6" ht="15" customHeight="1" x14ac:dyDescent="0.2">
      <c r="B240271" s="45"/>
      <c r="C240271" s="46"/>
      <c r="D240271" s="47"/>
      <c r="E240271" s="48"/>
      <c r="F240271" s="48"/>
    </row>
    <row r="240272" spans="2:6" ht="15" customHeight="1" x14ac:dyDescent="0.2">
      <c r="B240272" s="45"/>
      <c r="C240272" s="46"/>
      <c r="D240272" s="47"/>
      <c r="E240272" s="48"/>
      <c r="F240272" s="48"/>
    </row>
    <row r="240273" spans="2:6" ht="15" customHeight="1" x14ac:dyDescent="0.2">
      <c r="B240273" s="45"/>
      <c r="C240273" s="46"/>
      <c r="D240273" s="47"/>
      <c r="E240273" s="48"/>
      <c r="F240273" s="48"/>
    </row>
    <row r="240274" spans="2:6" ht="15" customHeight="1" x14ac:dyDescent="0.2">
      <c r="B240274" s="45"/>
      <c r="C240274" s="46"/>
      <c r="D240274" s="47"/>
      <c r="E240274" s="48"/>
      <c r="F240274" s="48"/>
    </row>
    <row r="240275" spans="2:6" ht="15" customHeight="1" x14ac:dyDescent="0.2">
      <c r="B240275" s="45"/>
      <c r="C240275" s="46"/>
      <c r="D240275" s="47"/>
      <c r="E240275" s="48"/>
      <c r="F240275" s="48"/>
    </row>
    <row r="240276" spans="2:6" ht="15" customHeight="1" x14ac:dyDescent="0.2">
      <c r="B240276" s="45"/>
      <c r="C240276" s="46"/>
      <c r="D240276" s="47"/>
      <c r="E240276" s="48"/>
      <c r="F240276" s="48"/>
    </row>
    <row r="240277" spans="2:6" ht="15" customHeight="1" x14ac:dyDescent="0.2">
      <c r="B240277" s="45"/>
      <c r="C240277" s="46"/>
      <c r="D240277" s="47"/>
      <c r="E240277" s="48"/>
      <c r="F240277" s="48"/>
    </row>
    <row r="240278" spans="2:6" ht="15" customHeight="1" x14ac:dyDescent="0.2">
      <c r="B240278" s="45"/>
      <c r="C240278" s="46"/>
      <c r="D240278" s="47"/>
      <c r="E240278" s="48"/>
      <c r="F240278" s="48"/>
    </row>
    <row r="240279" spans="2:6" ht="15" customHeight="1" x14ac:dyDescent="0.2">
      <c r="B240279" s="45"/>
      <c r="C240279" s="46"/>
      <c r="D240279" s="47"/>
      <c r="E240279" s="48"/>
      <c r="F240279" s="48"/>
    </row>
    <row r="240280" spans="2:6" ht="15" customHeight="1" x14ac:dyDescent="0.2">
      <c r="B240280" s="45"/>
      <c r="C240280" s="46"/>
      <c r="D240280" s="47"/>
      <c r="E240280" s="48"/>
      <c r="F240280" s="48"/>
    </row>
    <row r="240281" spans="2:6" ht="15" customHeight="1" x14ac:dyDescent="0.2">
      <c r="B240281" s="45"/>
      <c r="C240281" s="46"/>
      <c r="D240281" s="47"/>
      <c r="E240281" s="48"/>
      <c r="F240281" s="48"/>
    </row>
    <row r="240282" spans="2:6" ht="15" customHeight="1" x14ac:dyDescent="0.2">
      <c r="B240282" s="45"/>
      <c r="C240282" s="46"/>
      <c r="D240282" s="47"/>
      <c r="E240282" s="48"/>
      <c r="F240282" s="48"/>
    </row>
    <row r="240283" spans="2:6" ht="15" customHeight="1" x14ac:dyDescent="0.2">
      <c r="B240283" s="45"/>
      <c r="C240283" s="46"/>
      <c r="D240283" s="47"/>
      <c r="E240283" s="48"/>
      <c r="F240283" s="48"/>
    </row>
    <row r="240284" spans="2:6" ht="15" customHeight="1" x14ac:dyDescent="0.2">
      <c r="B240284" s="45"/>
      <c r="C240284" s="46"/>
      <c r="D240284" s="47"/>
      <c r="E240284" s="48"/>
      <c r="F240284" s="48"/>
    </row>
    <row r="240285" spans="2:6" ht="15" customHeight="1" x14ac:dyDescent="0.2">
      <c r="B240285" s="45"/>
      <c r="C240285" s="46"/>
      <c r="D240285" s="47"/>
      <c r="E240285" s="48"/>
      <c r="F240285" s="48"/>
    </row>
    <row r="240286" spans="2:6" ht="15" customHeight="1" x14ac:dyDescent="0.2">
      <c r="B240286" s="45"/>
      <c r="C240286" s="46"/>
      <c r="D240286" s="47"/>
      <c r="E240286" s="48"/>
      <c r="F240286" s="48"/>
    </row>
    <row r="240287" spans="2:6" ht="15" customHeight="1" x14ac:dyDescent="0.2">
      <c r="B240287" s="45"/>
      <c r="C240287" s="46"/>
      <c r="D240287" s="47"/>
      <c r="E240287" s="48"/>
      <c r="F240287" s="48"/>
    </row>
    <row r="240288" spans="2:6" ht="15" customHeight="1" x14ac:dyDescent="0.2">
      <c r="B240288" s="45"/>
      <c r="C240288" s="46"/>
      <c r="D240288" s="47"/>
      <c r="E240288" s="48"/>
      <c r="F240288" s="48"/>
    </row>
    <row r="240289" spans="2:6" ht="15" customHeight="1" x14ac:dyDescent="0.2">
      <c r="B240289" s="45"/>
      <c r="C240289" s="46"/>
      <c r="D240289" s="47"/>
      <c r="E240289" s="48"/>
      <c r="F240289" s="48"/>
    </row>
    <row r="240290" spans="2:6" ht="15" customHeight="1" x14ac:dyDescent="0.2">
      <c r="B240290" s="45"/>
      <c r="C240290" s="46"/>
      <c r="D240290" s="47"/>
      <c r="E240290" s="48"/>
      <c r="F240290" s="48"/>
    </row>
    <row r="240291" spans="2:6" ht="15" customHeight="1" x14ac:dyDescent="0.2">
      <c r="B240291" s="45"/>
      <c r="C240291" s="46"/>
      <c r="D240291" s="47"/>
      <c r="E240291" s="48"/>
      <c r="F240291" s="48"/>
    </row>
    <row r="240292" spans="2:6" ht="15" customHeight="1" x14ac:dyDescent="0.2">
      <c r="B240292" s="45"/>
      <c r="C240292" s="46"/>
      <c r="D240292" s="47"/>
      <c r="E240292" s="48"/>
      <c r="F240292" s="48"/>
    </row>
    <row r="240293" spans="2:6" ht="15" customHeight="1" x14ac:dyDescent="0.2">
      <c r="B240293" s="45"/>
      <c r="C240293" s="46"/>
      <c r="D240293" s="47"/>
      <c r="E240293" s="48"/>
      <c r="F240293" s="48"/>
    </row>
    <row r="240294" spans="2:6" ht="15" customHeight="1" x14ac:dyDescent="0.2">
      <c r="B240294" s="45"/>
      <c r="C240294" s="46"/>
      <c r="D240294" s="47"/>
      <c r="E240294" s="48"/>
      <c r="F240294" s="48"/>
    </row>
    <row r="240295" spans="2:6" ht="15" customHeight="1" x14ac:dyDescent="0.2">
      <c r="B240295" s="45"/>
      <c r="C240295" s="46"/>
      <c r="D240295" s="47"/>
      <c r="E240295" s="48"/>
      <c r="F240295" s="48"/>
    </row>
    <row r="240296" spans="2:6" ht="15" customHeight="1" x14ac:dyDescent="0.2">
      <c r="B240296" s="45"/>
      <c r="C240296" s="46"/>
      <c r="D240296" s="47"/>
      <c r="E240296" s="48"/>
      <c r="F240296" s="48"/>
    </row>
    <row r="240297" spans="2:6" ht="15" customHeight="1" x14ac:dyDescent="0.2">
      <c r="B240297" s="45"/>
      <c r="C240297" s="46"/>
      <c r="D240297" s="47"/>
      <c r="E240297" s="48"/>
      <c r="F240297" s="48"/>
    </row>
    <row r="240298" spans="2:6" ht="15" customHeight="1" x14ac:dyDescent="0.2">
      <c r="B240298" s="45"/>
      <c r="C240298" s="46"/>
      <c r="D240298" s="47"/>
      <c r="E240298" s="48"/>
      <c r="F240298" s="48"/>
    </row>
    <row r="240299" spans="2:6" ht="15" customHeight="1" x14ac:dyDescent="0.2">
      <c r="B240299" s="45"/>
      <c r="C240299" s="46"/>
      <c r="D240299" s="47"/>
      <c r="E240299" s="48"/>
      <c r="F240299" s="48"/>
    </row>
    <row r="240300" spans="2:6" ht="15" customHeight="1" x14ac:dyDescent="0.2">
      <c r="B240300" s="45"/>
      <c r="C240300" s="46"/>
      <c r="D240300" s="47"/>
      <c r="E240300" s="48"/>
      <c r="F240300" s="48"/>
    </row>
    <row r="240301" spans="2:6" ht="15" customHeight="1" x14ac:dyDescent="0.2">
      <c r="B240301" s="45"/>
      <c r="C240301" s="46"/>
      <c r="D240301" s="47"/>
      <c r="E240301" s="48"/>
      <c r="F240301" s="48"/>
    </row>
    <row r="240302" spans="2:6" ht="15" customHeight="1" x14ac:dyDescent="0.2">
      <c r="B240302" s="45"/>
      <c r="C240302" s="46"/>
      <c r="D240302" s="47"/>
      <c r="E240302" s="48"/>
      <c r="F240302" s="48"/>
    </row>
    <row r="240303" spans="2:6" ht="15" customHeight="1" x14ac:dyDescent="0.2">
      <c r="B240303" s="45"/>
      <c r="C240303" s="46"/>
      <c r="D240303" s="47"/>
      <c r="E240303" s="48"/>
      <c r="F240303" s="48"/>
    </row>
    <row r="240304" spans="2:6" ht="15" customHeight="1" x14ac:dyDescent="0.2">
      <c r="B240304" s="45"/>
      <c r="C240304" s="46"/>
      <c r="D240304" s="47"/>
      <c r="E240304" s="48"/>
      <c r="F240304" s="48"/>
    </row>
    <row r="240305" spans="2:6" ht="15" customHeight="1" x14ac:dyDescent="0.2">
      <c r="B240305" s="45"/>
      <c r="C240305" s="46"/>
      <c r="D240305" s="47"/>
      <c r="E240305" s="48"/>
      <c r="F240305" s="48"/>
    </row>
    <row r="240306" spans="2:6" ht="15" customHeight="1" x14ac:dyDescent="0.2">
      <c r="B240306" s="45"/>
      <c r="C240306" s="46"/>
      <c r="D240306" s="47"/>
      <c r="E240306" s="48"/>
      <c r="F240306" s="48"/>
    </row>
    <row r="240307" spans="2:6" ht="15" customHeight="1" x14ac:dyDescent="0.2">
      <c r="B240307" s="45"/>
      <c r="C240307" s="46"/>
      <c r="D240307" s="47"/>
      <c r="E240307" s="48"/>
      <c r="F240307" s="48"/>
    </row>
    <row r="240308" spans="2:6" ht="15" customHeight="1" x14ac:dyDescent="0.2">
      <c r="B240308" s="45"/>
      <c r="C240308" s="46"/>
      <c r="D240308" s="47"/>
      <c r="E240308" s="48"/>
      <c r="F240308" s="48"/>
    </row>
    <row r="240309" spans="2:6" ht="15" customHeight="1" x14ac:dyDescent="0.2">
      <c r="B240309" s="45"/>
      <c r="C240309" s="46"/>
      <c r="D240309" s="47"/>
      <c r="E240309" s="48"/>
      <c r="F240309" s="48"/>
    </row>
    <row r="240310" spans="2:6" ht="15" customHeight="1" x14ac:dyDescent="0.2">
      <c r="B240310" s="45"/>
      <c r="C240310" s="46"/>
      <c r="D240310" s="47"/>
      <c r="E240310" s="48"/>
      <c r="F240310" s="48"/>
    </row>
    <row r="240311" spans="2:6" ht="15" customHeight="1" x14ac:dyDescent="0.2">
      <c r="B240311" s="45"/>
      <c r="C240311" s="46"/>
      <c r="D240311" s="47"/>
      <c r="E240311" s="48"/>
      <c r="F240311" s="48"/>
    </row>
    <row r="240312" spans="2:6" ht="15" customHeight="1" x14ac:dyDescent="0.2">
      <c r="B240312" s="45"/>
      <c r="C240312" s="46"/>
      <c r="D240312" s="47"/>
      <c r="E240312" s="48"/>
      <c r="F240312" s="48"/>
    </row>
    <row r="240313" spans="2:6" ht="15" customHeight="1" x14ac:dyDescent="0.2">
      <c r="B240313" s="45"/>
      <c r="C240313" s="46"/>
      <c r="D240313" s="47"/>
      <c r="E240313" s="48"/>
      <c r="F240313" s="48"/>
    </row>
    <row r="240314" spans="2:6" ht="15" customHeight="1" x14ac:dyDescent="0.2">
      <c r="B240314" s="45"/>
      <c r="C240314" s="46"/>
      <c r="D240314" s="47"/>
      <c r="E240314" s="48"/>
      <c r="F240314" s="48"/>
    </row>
    <row r="240315" spans="2:6" ht="15" customHeight="1" x14ac:dyDescent="0.2">
      <c r="B240315" s="45"/>
      <c r="C240315" s="46"/>
      <c r="D240315" s="47"/>
      <c r="E240315" s="48"/>
      <c r="F240315" s="48"/>
    </row>
    <row r="240316" spans="2:6" ht="15" customHeight="1" x14ac:dyDescent="0.2">
      <c r="B240316" s="45"/>
      <c r="C240316" s="46"/>
      <c r="D240316" s="47"/>
      <c r="E240316" s="48"/>
      <c r="F240316" s="48"/>
    </row>
    <row r="240317" spans="2:6" ht="15" customHeight="1" x14ac:dyDescent="0.2">
      <c r="B240317" s="45"/>
      <c r="C240317" s="46"/>
      <c r="D240317" s="47"/>
      <c r="E240317" s="48"/>
      <c r="F240317" s="48"/>
    </row>
    <row r="240318" spans="2:6" ht="15" customHeight="1" x14ac:dyDescent="0.2">
      <c r="B240318" s="45"/>
      <c r="C240318" s="46"/>
      <c r="D240318" s="47"/>
      <c r="E240318" s="48"/>
      <c r="F240318" s="48"/>
    </row>
    <row r="240319" spans="2:6" ht="15" customHeight="1" x14ac:dyDescent="0.2">
      <c r="B240319" s="45"/>
      <c r="C240319" s="46"/>
      <c r="D240319" s="47"/>
      <c r="E240319" s="48"/>
      <c r="F240319" s="48"/>
    </row>
    <row r="240320" spans="2:6" ht="15" customHeight="1" x14ac:dyDescent="0.2">
      <c r="B240320" s="45"/>
      <c r="C240320" s="46"/>
      <c r="D240320" s="47"/>
      <c r="E240320" s="48"/>
      <c r="F240320" s="48"/>
    </row>
    <row r="240321" spans="2:6" ht="15" customHeight="1" x14ac:dyDescent="0.2">
      <c r="B240321" s="45"/>
      <c r="C240321" s="46"/>
      <c r="D240321" s="47"/>
      <c r="E240321" s="48"/>
      <c r="F240321" s="48"/>
    </row>
    <row r="240322" spans="2:6" ht="15" customHeight="1" x14ac:dyDescent="0.2">
      <c r="B240322" s="45"/>
      <c r="C240322" s="46"/>
      <c r="D240322" s="47"/>
      <c r="E240322" s="48"/>
      <c r="F240322" s="48"/>
    </row>
    <row r="240323" spans="2:6" ht="15" customHeight="1" x14ac:dyDescent="0.2">
      <c r="B240323" s="45"/>
      <c r="C240323" s="46"/>
      <c r="D240323" s="47"/>
      <c r="E240323" s="48"/>
      <c r="F240323" s="48"/>
    </row>
    <row r="240324" spans="2:6" ht="15" customHeight="1" x14ac:dyDescent="0.2">
      <c r="B240324" s="45"/>
      <c r="C240324" s="46"/>
      <c r="D240324" s="47"/>
      <c r="E240324" s="48"/>
      <c r="F240324" s="48"/>
    </row>
    <row r="240325" spans="2:6" ht="15" customHeight="1" x14ac:dyDescent="0.2">
      <c r="B240325" s="45"/>
      <c r="C240325" s="46"/>
      <c r="D240325" s="47"/>
      <c r="E240325" s="48"/>
      <c r="F240325" s="48"/>
    </row>
    <row r="240326" spans="2:6" ht="15" customHeight="1" x14ac:dyDescent="0.2">
      <c r="B240326" s="45"/>
      <c r="C240326" s="46"/>
      <c r="D240326" s="47"/>
      <c r="E240326" s="48"/>
      <c r="F240326" s="48"/>
    </row>
    <row r="240327" spans="2:6" ht="15" customHeight="1" x14ac:dyDescent="0.2">
      <c r="B240327" s="45"/>
      <c r="C240327" s="46"/>
      <c r="D240327" s="47"/>
      <c r="E240327" s="48"/>
      <c r="F240327" s="48"/>
    </row>
    <row r="240328" spans="2:6" ht="15" customHeight="1" x14ac:dyDescent="0.2">
      <c r="B240328" s="45"/>
      <c r="C240328" s="46"/>
      <c r="D240328" s="47"/>
      <c r="E240328" s="48"/>
      <c r="F240328" s="48"/>
    </row>
    <row r="240329" spans="2:6" ht="15" customHeight="1" x14ac:dyDescent="0.2">
      <c r="B240329" s="45"/>
      <c r="C240329" s="46"/>
      <c r="D240329" s="47"/>
      <c r="E240329" s="48"/>
      <c r="F240329" s="48"/>
    </row>
    <row r="240330" spans="2:6" ht="15" customHeight="1" x14ac:dyDescent="0.2">
      <c r="B240330" s="45"/>
      <c r="C240330" s="46"/>
      <c r="D240330" s="47"/>
      <c r="E240330" s="48"/>
      <c r="F240330" s="48"/>
    </row>
    <row r="240331" spans="2:6" ht="15" customHeight="1" x14ac:dyDescent="0.2">
      <c r="B240331" s="45"/>
      <c r="C240331" s="46"/>
      <c r="D240331" s="47"/>
      <c r="E240331" s="48"/>
      <c r="F240331" s="48"/>
    </row>
    <row r="240332" spans="2:6" ht="15" customHeight="1" x14ac:dyDescent="0.2">
      <c r="B240332" s="45"/>
      <c r="C240332" s="46"/>
      <c r="D240332" s="47"/>
      <c r="E240332" s="48"/>
      <c r="F240332" s="48"/>
    </row>
    <row r="240333" spans="2:6" ht="15" customHeight="1" x14ac:dyDescent="0.2">
      <c r="B240333" s="45"/>
      <c r="C240333" s="46"/>
      <c r="D240333" s="47"/>
      <c r="E240333" s="48"/>
      <c r="F240333" s="48"/>
    </row>
    <row r="240334" spans="2:6" ht="15" customHeight="1" x14ac:dyDescent="0.2">
      <c r="B240334" s="45"/>
      <c r="C240334" s="46"/>
      <c r="D240334" s="47"/>
      <c r="E240334" s="48"/>
      <c r="F240334" s="48"/>
    </row>
    <row r="240335" spans="2:6" ht="15" customHeight="1" x14ac:dyDescent="0.2">
      <c r="B240335" s="45"/>
      <c r="C240335" s="46"/>
      <c r="D240335" s="47"/>
      <c r="E240335" s="48"/>
      <c r="F240335" s="48"/>
    </row>
    <row r="240336" spans="2:6" ht="15" customHeight="1" x14ac:dyDescent="0.2">
      <c r="B240336" s="45"/>
      <c r="C240336" s="46"/>
      <c r="D240336" s="47"/>
      <c r="E240336" s="48"/>
      <c r="F240336" s="48"/>
    </row>
    <row r="240337" spans="2:6" ht="15" customHeight="1" x14ac:dyDescent="0.2">
      <c r="B240337" s="45"/>
      <c r="C240337" s="46"/>
      <c r="D240337" s="47"/>
      <c r="E240337" s="48"/>
      <c r="F240337" s="48"/>
    </row>
    <row r="240338" spans="2:6" ht="15" customHeight="1" x14ac:dyDescent="0.2">
      <c r="B240338" s="45"/>
      <c r="C240338" s="46"/>
      <c r="D240338" s="47"/>
      <c r="E240338" s="48"/>
      <c r="F240338" s="48"/>
    </row>
    <row r="240339" spans="2:6" ht="15" customHeight="1" x14ac:dyDescent="0.2">
      <c r="B240339" s="45"/>
      <c r="C240339" s="46"/>
      <c r="D240339" s="47"/>
      <c r="E240339" s="48"/>
      <c r="F240339" s="48"/>
    </row>
    <row r="240340" spans="2:6" ht="15" customHeight="1" x14ac:dyDescent="0.2">
      <c r="B240340" s="45"/>
      <c r="C240340" s="46"/>
      <c r="D240340" s="47"/>
      <c r="E240340" s="48"/>
      <c r="F240340" s="48"/>
    </row>
    <row r="240341" spans="2:6" ht="15" customHeight="1" x14ac:dyDescent="0.2">
      <c r="B240341" s="45"/>
      <c r="C240341" s="46"/>
      <c r="D240341" s="47"/>
      <c r="E240341" s="48"/>
      <c r="F240341" s="48"/>
    </row>
    <row r="240342" spans="2:6" ht="15" customHeight="1" x14ac:dyDescent="0.2">
      <c r="B240342" s="45"/>
      <c r="C240342" s="46"/>
      <c r="D240342" s="47"/>
      <c r="E240342" s="48"/>
      <c r="F240342" s="48"/>
    </row>
    <row r="240343" spans="2:6" ht="15" customHeight="1" x14ac:dyDescent="0.2">
      <c r="B240343" s="45"/>
      <c r="C240343" s="46"/>
      <c r="D240343" s="47"/>
      <c r="E240343" s="48"/>
      <c r="F240343" s="48"/>
    </row>
    <row r="240344" spans="2:6" ht="15" customHeight="1" x14ac:dyDescent="0.2">
      <c r="B240344" s="45"/>
      <c r="C240344" s="46"/>
      <c r="D240344" s="47"/>
      <c r="E240344" s="48"/>
      <c r="F240344" s="48"/>
    </row>
    <row r="240345" spans="2:6" ht="15" customHeight="1" x14ac:dyDescent="0.2">
      <c r="B240345" s="45"/>
      <c r="C240345" s="46"/>
      <c r="D240345" s="47"/>
      <c r="E240345" s="48"/>
      <c r="F240345" s="48"/>
    </row>
    <row r="240346" spans="2:6" ht="15" customHeight="1" x14ac:dyDescent="0.2">
      <c r="B240346" s="45"/>
      <c r="C240346" s="46"/>
      <c r="D240346" s="47"/>
      <c r="E240346" s="48"/>
      <c r="F240346" s="48"/>
    </row>
    <row r="240347" spans="2:6" ht="15" customHeight="1" x14ac:dyDescent="0.2">
      <c r="B240347" s="45"/>
      <c r="C240347" s="46"/>
      <c r="D240347" s="47"/>
      <c r="E240347" s="48"/>
      <c r="F240347" s="48"/>
    </row>
    <row r="240348" spans="2:6" ht="15" customHeight="1" x14ac:dyDescent="0.2">
      <c r="B240348" s="45"/>
      <c r="C240348" s="46"/>
      <c r="D240348" s="47"/>
      <c r="E240348" s="48"/>
      <c r="F240348" s="48"/>
    </row>
    <row r="240349" spans="2:6" ht="15" customHeight="1" x14ac:dyDescent="0.2">
      <c r="B240349" s="45"/>
      <c r="C240349" s="46"/>
      <c r="D240349" s="47"/>
      <c r="E240349" s="48"/>
      <c r="F240349" s="48"/>
    </row>
    <row r="240350" spans="2:6" ht="15" customHeight="1" x14ac:dyDescent="0.2">
      <c r="B240350" s="45"/>
      <c r="C240350" s="46"/>
      <c r="D240350" s="47"/>
      <c r="E240350" s="48"/>
      <c r="F240350" s="48"/>
    </row>
    <row r="240351" spans="2:6" ht="15" customHeight="1" x14ac:dyDescent="0.2">
      <c r="B240351" s="45"/>
      <c r="C240351" s="46"/>
      <c r="D240351" s="47"/>
      <c r="E240351" s="48"/>
      <c r="F240351" s="48"/>
    </row>
    <row r="240352" spans="2:6" ht="15" customHeight="1" x14ac:dyDescent="0.2">
      <c r="B240352" s="45"/>
      <c r="C240352" s="46"/>
      <c r="D240352" s="47"/>
      <c r="E240352" s="48"/>
      <c r="F240352" s="48"/>
    </row>
    <row r="240353" spans="2:6" ht="15" customHeight="1" x14ac:dyDescent="0.2">
      <c r="B240353" s="45"/>
      <c r="C240353" s="46"/>
      <c r="D240353" s="47"/>
      <c r="E240353" s="48"/>
      <c r="F240353" s="48"/>
    </row>
    <row r="240354" spans="2:6" ht="15" customHeight="1" x14ac:dyDescent="0.2">
      <c r="B240354" s="45"/>
      <c r="C240354" s="46"/>
      <c r="D240354" s="47"/>
      <c r="E240354" s="48"/>
      <c r="F240354" s="48"/>
    </row>
    <row r="240355" spans="2:6" ht="15" customHeight="1" x14ac:dyDescent="0.2">
      <c r="B240355" s="45"/>
      <c r="C240355" s="46"/>
      <c r="D240355" s="47"/>
      <c r="E240355" s="48"/>
      <c r="F240355" s="48"/>
    </row>
    <row r="240356" spans="2:6" ht="15" customHeight="1" x14ac:dyDescent="0.2">
      <c r="B240356" s="45"/>
      <c r="C240356" s="46"/>
      <c r="D240356" s="47"/>
      <c r="E240356" s="48"/>
      <c r="F240356" s="48"/>
    </row>
    <row r="240357" spans="2:6" ht="15" customHeight="1" x14ac:dyDescent="0.2">
      <c r="B240357" s="45"/>
      <c r="C240357" s="46"/>
      <c r="D240357" s="47"/>
      <c r="E240357" s="48"/>
      <c r="F240357" s="48"/>
    </row>
    <row r="240358" spans="2:6" ht="15" customHeight="1" x14ac:dyDescent="0.2">
      <c r="B240358" s="45"/>
      <c r="C240358" s="46"/>
      <c r="D240358" s="47"/>
      <c r="E240358" s="48"/>
      <c r="F240358" s="48"/>
    </row>
    <row r="240359" spans="2:6" ht="15" customHeight="1" x14ac:dyDescent="0.2">
      <c r="B240359" s="45"/>
      <c r="C240359" s="46"/>
      <c r="D240359" s="47"/>
      <c r="E240359" s="48"/>
      <c r="F240359" s="48"/>
    </row>
    <row r="240360" spans="2:6" ht="15" customHeight="1" x14ac:dyDescent="0.2">
      <c r="B240360" s="45"/>
      <c r="C240360" s="46"/>
      <c r="D240360" s="47"/>
      <c r="E240360" s="48"/>
      <c r="F240360" s="48"/>
    </row>
    <row r="240361" spans="2:6" ht="15" customHeight="1" x14ac:dyDescent="0.2">
      <c r="B240361" s="45"/>
      <c r="C240361" s="46"/>
      <c r="D240361" s="47"/>
      <c r="E240361" s="48"/>
      <c r="F240361" s="48"/>
    </row>
    <row r="240362" spans="2:6" ht="15" customHeight="1" x14ac:dyDescent="0.2">
      <c r="B240362" s="45"/>
      <c r="C240362" s="46"/>
      <c r="D240362" s="47"/>
      <c r="E240362" s="48"/>
      <c r="F240362" s="48"/>
    </row>
    <row r="240363" spans="2:6" ht="15" customHeight="1" x14ac:dyDescent="0.2">
      <c r="B240363" s="45"/>
      <c r="C240363" s="46"/>
      <c r="D240363" s="47"/>
      <c r="E240363" s="48"/>
      <c r="F240363" s="48"/>
    </row>
    <row r="240364" spans="2:6" ht="15" customHeight="1" x14ac:dyDescent="0.2">
      <c r="B240364" s="45"/>
      <c r="C240364" s="46"/>
      <c r="D240364" s="47"/>
      <c r="E240364" s="48"/>
      <c r="F240364" s="48"/>
    </row>
    <row r="240365" spans="2:6" ht="15" customHeight="1" x14ac:dyDescent="0.2">
      <c r="B240365" s="45"/>
      <c r="C240365" s="46"/>
      <c r="D240365" s="47"/>
      <c r="E240365" s="48"/>
      <c r="F240365" s="48"/>
    </row>
    <row r="240366" spans="2:6" ht="15" customHeight="1" x14ac:dyDescent="0.2">
      <c r="B240366" s="45"/>
      <c r="C240366" s="46"/>
      <c r="D240366" s="47"/>
      <c r="E240366" s="48"/>
      <c r="F240366" s="48"/>
    </row>
    <row r="240367" spans="2:6" ht="15" customHeight="1" x14ac:dyDescent="0.2">
      <c r="B240367" s="45"/>
      <c r="C240367" s="46"/>
      <c r="D240367" s="47"/>
      <c r="E240367" s="48"/>
      <c r="F240367" s="48"/>
    </row>
    <row r="240368" spans="2:6" ht="15" customHeight="1" x14ac:dyDescent="0.2">
      <c r="B240368" s="45"/>
      <c r="C240368" s="46"/>
      <c r="D240368" s="47"/>
      <c r="E240368" s="48"/>
      <c r="F240368" s="48"/>
    </row>
    <row r="240369" spans="2:6" ht="15" customHeight="1" x14ac:dyDescent="0.2">
      <c r="B240369" s="45"/>
      <c r="C240369" s="46"/>
      <c r="D240369" s="47"/>
      <c r="E240369" s="48"/>
      <c r="F240369" s="48"/>
    </row>
    <row r="240370" spans="2:6" ht="15" customHeight="1" x14ac:dyDescent="0.2">
      <c r="B240370" s="45"/>
      <c r="C240370" s="46"/>
      <c r="D240370" s="47"/>
      <c r="E240370" s="48"/>
      <c r="F240370" s="48"/>
    </row>
    <row r="240371" spans="2:6" ht="15" customHeight="1" x14ac:dyDescent="0.2">
      <c r="B240371" s="45"/>
      <c r="C240371" s="46"/>
      <c r="D240371" s="47"/>
      <c r="E240371" s="48"/>
      <c r="F240371" s="48"/>
    </row>
    <row r="240372" spans="2:6" ht="15" customHeight="1" x14ac:dyDescent="0.2">
      <c r="B240372" s="45"/>
      <c r="C240372" s="46"/>
      <c r="D240372" s="47"/>
      <c r="E240372" s="48"/>
      <c r="F240372" s="48"/>
    </row>
    <row r="240373" spans="2:6" ht="15" customHeight="1" x14ac:dyDescent="0.2">
      <c r="B240373" s="45"/>
      <c r="C240373" s="46"/>
      <c r="D240373" s="47"/>
      <c r="E240373" s="48"/>
      <c r="F240373" s="48"/>
    </row>
    <row r="240374" spans="2:6" ht="15" customHeight="1" x14ac:dyDescent="0.2">
      <c r="B240374" s="45"/>
      <c r="C240374" s="46"/>
      <c r="D240374" s="47"/>
      <c r="E240374" s="48"/>
      <c r="F240374" s="48"/>
    </row>
    <row r="240375" spans="2:6" ht="15" customHeight="1" x14ac:dyDescent="0.2">
      <c r="B240375" s="45"/>
      <c r="C240375" s="46"/>
      <c r="D240375" s="47"/>
      <c r="E240375" s="48"/>
      <c r="F240375" s="48"/>
    </row>
    <row r="240376" spans="2:6" ht="15" customHeight="1" x14ac:dyDescent="0.2">
      <c r="B240376" s="45"/>
      <c r="C240376" s="46"/>
      <c r="D240376" s="47"/>
      <c r="E240376" s="48"/>
      <c r="F240376" s="48"/>
    </row>
    <row r="240377" spans="2:6" ht="15" customHeight="1" x14ac:dyDescent="0.2">
      <c r="B240377" s="45"/>
      <c r="C240377" s="46"/>
      <c r="D240377" s="47"/>
      <c r="E240377" s="48"/>
      <c r="F240377" s="48"/>
    </row>
    <row r="240378" spans="2:6" ht="15" customHeight="1" x14ac:dyDescent="0.2">
      <c r="B240378" s="45"/>
      <c r="C240378" s="46"/>
      <c r="D240378" s="47"/>
      <c r="E240378" s="48"/>
      <c r="F240378" s="48"/>
    </row>
    <row r="240379" spans="2:6" ht="15" customHeight="1" x14ac:dyDescent="0.2">
      <c r="B240379" s="45"/>
      <c r="C240379" s="46"/>
      <c r="D240379" s="47"/>
      <c r="E240379" s="48"/>
      <c r="F240379" s="48"/>
    </row>
    <row r="240380" spans="2:6" ht="15" customHeight="1" x14ac:dyDescent="0.2">
      <c r="B240380" s="45"/>
      <c r="C240380" s="46"/>
      <c r="D240380" s="47"/>
      <c r="E240380" s="48"/>
      <c r="F240380" s="48"/>
    </row>
    <row r="240381" spans="2:6" ht="15" customHeight="1" x14ac:dyDescent="0.2">
      <c r="B240381" s="45"/>
      <c r="C240381" s="46"/>
      <c r="D240381" s="47"/>
      <c r="E240381" s="48"/>
      <c r="F240381" s="48"/>
    </row>
    <row r="240382" spans="2:6" ht="15" customHeight="1" x14ac:dyDescent="0.2">
      <c r="B240382" s="45"/>
      <c r="C240382" s="46"/>
      <c r="D240382" s="47"/>
      <c r="E240382" s="48"/>
      <c r="F240382" s="48"/>
    </row>
    <row r="240383" spans="2:6" ht="15" customHeight="1" x14ac:dyDescent="0.2">
      <c r="B240383" s="45"/>
      <c r="C240383" s="46"/>
      <c r="D240383" s="47"/>
      <c r="E240383" s="48"/>
      <c r="F240383" s="48"/>
    </row>
    <row r="240384" spans="2:6" ht="15" customHeight="1" x14ac:dyDescent="0.2">
      <c r="B240384" s="45"/>
      <c r="C240384" s="46"/>
      <c r="D240384" s="47"/>
      <c r="E240384" s="48"/>
      <c r="F240384" s="48"/>
    </row>
    <row r="240385" spans="2:6" ht="15" customHeight="1" x14ac:dyDescent="0.2">
      <c r="B240385" s="45"/>
      <c r="C240385" s="46"/>
      <c r="D240385" s="47"/>
      <c r="E240385" s="48"/>
      <c r="F240385" s="48"/>
    </row>
    <row r="240386" spans="2:6" ht="15" customHeight="1" x14ac:dyDescent="0.2">
      <c r="B240386" s="45"/>
      <c r="C240386" s="46"/>
      <c r="D240386" s="47"/>
      <c r="E240386" s="48"/>
      <c r="F240386" s="48"/>
    </row>
    <row r="240387" spans="2:6" ht="15" customHeight="1" x14ac:dyDescent="0.2">
      <c r="B240387" s="45"/>
      <c r="C240387" s="46"/>
      <c r="D240387" s="47"/>
      <c r="E240387" s="48"/>
      <c r="F240387" s="48"/>
    </row>
    <row r="240388" spans="2:6" ht="15" customHeight="1" x14ac:dyDescent="0.2">
      <c r="B240388" s="45"/>
      <c r="C240388" s="46"/>
      <c r="D240388" s="47"/>
      <c r="E240388" s="48"/>
      <c r="F240388" s="48"/>
    </row>
    <row r="240389" spans="2:6" ht="15" customHeight="1" x14ac:dyDescent="0.2">
      <c r="B240389" s="45"/>
      <c r="C240389" s="46"/>
      <c r="D240389" s="47"/>
      <c r="E240389" s="48"/>
      <c r="F240389" s="48"/>
    </row>
    <row r="240390" spans="2:6" ht="15" customHeight="1" x14ac:dyDescent="0.2">
      <c r="B240390" s="45"/>
      <c r="C240390" s="46"/>
      <c r="D240390" s="47"/>
      <c r="E240390" s="48"/>
      <c r="F240390" s="48"/>
    </row>
    <row r="240391" spans="2:6" ht="15" customHeight="1" x14ac:dyDescent="0.2">
      <c r="B240391" s="45"/>
      <c r="C240391" s="46"/>
      <c r="D240391" s="47"/>
      <c r="E240391" s="48"/>
      <c r="F240391" s="48"/>
    </row>
    <row r="240392" spans="2:6" ht="15" customHeight="1" x14ac:dyDescent="0.2">
      <c r="B240392" s="45"/>
      <c r="C240392" s="46"/>
      <c r="D240392" s="47"/>
      <c r="E240392" s="48"/>
      <c r="F240392" s="48"/>
    </row>
    <row r="240393" spans="2:6" ht="15" customHeight="1" x14ac:dyDescent="0.2">
      <c r="B240393" s="45"/>
      <c r="C240393" s="46"/>
      <c r="D240393" s="47"/>
      <c r="E240393" s="48"/>
      <c r="F240393" s="48"/>
    </row>
    <row r="240394" spans="2:6" ht="15" customHeight="1" x14ac:dyDescent="0.2">
      <c r="B240394" s="45"/>
      <c r="C240394" s="46"/>
      <c r="D240394" s="47"/>
      <c r="E240394" s="48"/>
      <c r="F240394" s="48"/>
    </row>
    <row r="240395" spans="2:6" ht="15" customHeight="1" x14ac:dyDescent="0.2">
      <c r="B240395" s="45"/>
      <c r="C240395" s="46"/>
      <c r="D240395" s="47"/>
      <c r="E240395" s="48"/>
      <c r="F240395" s="48"/>
    </row>
    <row r="240396" spans="2:6" ht="15" customHeight="1" x14ac:dyDescent="0.2">
      <c r="B240396" s="45"/>
      <c r="C240396" s="46"/>
      <c r="D240396" s="47"/>
      <c r="E240396" s="48"/>
      <c r="F240396" s="48"/>
    </row>
    <row r="240397" spans="2:6" ht="15" customHeight="1" x14ac:dyDescent="0.2">
      <c r="B240397" s="45"/>
      <c r="C240397" s="46"/>
      <c r="D240397" s="47"/>
      <c r="E240397" s="48"/>
      <c r="F240397" s="48"/>
    </row>
    <row r="240398" spans="2:6" ht="15" customHeight="1" x14ac:dyDescent="0.2">
      <c r="B240398" s="45"/>
      <c r="C240398" s="46"/>
      <c r="D240398" s="47"/>
      <c r="E240398" s="48"/>
      <c r="F240398" s="48"/>
    </row>
    <row r="240399" spans="2:6" ht="15" customHeight="1" x14ac:dyDescent="0.2">
      <c r="B240399" s="45"/>
      <c r="C240399" s="46"/>
      <c r="D240399" s="47"/>
      <c r="E240399" s="48"/>
      <c r="F240399" s="48"/>
    </row>
    <row r="240400" spans="2:6" ht="15" customHeight="1" x14ac:dyDescent="0.2">
      <c r="B240400" s="45"/>
      <c r="C240400" s="46"/>
      <c r="D240400" s="47"/>
      <c r="E240400" s="48"/>
      <c r="F240400" s="48"/>
    </row>
    <row r="240401" spans="2:6" ht="15" customHeight="1" x14ac:dyDescent="0.2">
      <c r="B240401" s="45"/>
      <c r="C240401" s="46"/>
      <c r="D240401" s="47"/>
      <c r="E240401" s="48"/>
      <c r="F240401" s="48"/>
    </row>
    <row r="240402" spans="2:6" ht="15" customHeight="1" x14ac:dyDescent="0.2">
      <c r="B240402" s="45"/>
      <c r="C240402" s="46"/>
      <c r="D240402" s="47"/>
      <c r="E240402" s="48"/>
      <c r="F240402" s="48"/>
    </row>
    <row r="240403" spans="2:6" ht="15" customHeight="1" x14ac:dyDescent="0.2">
      <c r="B240403" s="45"/>
      <c r="C240403" s="46"/>
      <c r="D240403" s="47"/>
      <c r="E240403" s="48"/>
      <c r="F240403" s="48"/>
    </row>
    <row r="240404" spans="2:6" ht="15" customHeight="1" x14ac:dyDescent="0.2">
      <c r="B240404" s="45"/>
      <c r="C240404" s="46"/>
      <c r="D240404" s="47"/>
      <c r="E240404" s="48"/>
      <c r="F240404" s="48"/>
    </row>
    <row r="240405" spans="2:6" ht="15" customHeight="1" x14ac:dyDescent="0.2">
      <c r="B240405" s="45"/>
      <c r="C240405" s="46"/>
      <c r="D240405" s="47"/>
      <c r="E240405" s="48"/>
      <c r="F240405" s="48"/>
    </row>
    <row r="240406" spans="2:6" ht="15" customHeight="1" x14ac:dyDescent="0.2">
      <c r="B240406" s="45"/>
      <c r="C240406" s="46"/>
      <c r="D240406" s="47"/>
      <c r="E240406" s="48"/>
      <c r="F240406" s="48"/>
    </row>
    <row r="240407" spans="2:6" ht="15" customHeight="1" x14ac:dyDescent="0.2">
      <c r="B240407" s="45"/>
      <c r="C240407" s="46"/>
      <c r="D240407" s="47"/>
      <c r="E240407" s="48"/>
      <c r="F240407" s="48"/>
    </row>
    <row r="240408" spans="2:6" ht="15" customHeight="1" x14ac:dyDescent="0.2">
      <c r="B240408" s="45"/>
      <c r="C240408" s="46"/>
      <c r="D240408" s="47"/>
      <c r="E240408" s="48"/>
      <c r="F240408" s="48"/>
    </row>
    <row r="240409" spans="2:6" ht="15" customHeight="1" x14ac:dyDescent="0.2">
      <c r="B240409" s="45"/>
      <c r="C240409" s="46"/>
      <c r="D240409" s="47"/>
      <c r="E240409" s="48"/>
      <c r="F240409" s="48"/>
    </row>
    <row r="240410" spans="2:6" ht="15" customHeight="1" x14ac:dyDescent="0.2">
      <c r="B240410" s="45"/>
      <c r="C240410" s="46"/>
      <c r="D240410" s="47"/>
      <c r="E240410" s="48"/>
      <c r="F240410" s="48"/>
    </row>
    <row r="240411" spans="2:6" ht="15" customHeight="1" x14ac:dyDescent="0.2">
      <c r="B240411" s="45"/>
      <c r="C240411" s="46"/>
      <c r="D240411" s="47"/>
      <c r="E240411" s="48"/>
      <c r="F240411" s="48"/>
    </row>
    <row r="240412" spans="2:6" ht="15" customHeight="1" x14ac:dyDescent="0.2">
      <c r="B240412" s="45"/>
      <c r="C240412" s="46"/>
      <c r="D240412" s="47"/>
      <c r="E240412" s="48"/>
      <c r="F240412" s="48"/>
    </row>
    <row r="240413" spans="2:6" ht="15" customHeight="1" x14ac:dyDescent="0.2">
      <c r="B240413" s="45"/>
      <c r="C240413" s="46"/>
      <c r="D240413" s="47"/>
      <c r="E240413" s="48"/>
      <c r="F240413" s="48"/>
    </row>
    <row r="240414" spans="2:6" ht="15" customHeight="1" x14ac:dyDescent="0.2">
      <c r="B240414" s="45"/>
      <c r="C240414" s="46"/>
      <c r="D240414" s="47"/>
      <c r="E240414" s="48"/>
      <c r="F240414" s="48"/>
    </row>
    <row r="240415" spans="2:6" ht="15" customHeight="1" x14ac:dyDescent="0.2">
      <c r="B240415" s="45"/>
      <c r="C240415" s="46"/>
      <c r="D240415" s="47"/>
      <c r="E240415" s="48"/>
      <c r="F240415" s="48"/>
    </row>
    <row r="240416" spans="2:6" ht="15" customHeight="1" x14ac:dyDescent="0.2">
      <c r="B240416" s="45"/>
      <c r="C240416" s="46"/>
      <c r="D240416" s="47"/>
      <c r="E240416" s="48"/>
      <c r="F240416" s="48"/>
    </row>
    <row r="240417" spans="2:6" ht="15" customHeight="1" x14ac:dyDescent="0.2">
      <c r="B240417" s="45"/>
      <c r="C240417" s="46"/>
      <c r="D240417" s="47"/>
      <c r="E240417" s="48"/>
      <c r="F240417" s="48"/>
    </row>
    <row r="240418" spans="2:6" ht="15" customHeight="1" x14ac:dyDescent="0.2">
      <c r="B240418" s="45"/>
      <c r="C240418" s="46"/>
      <c r="D240418" s="47"/>
      <c r="E240418" s="48"/>
      <c r="F240418" s="48"/>
    </row>
    <row r="240419" spans="2:6" ht="15" customHeight="1" x14ac:dyDescent="0.2">
      <c r="B240419" s="45"/>
      <c r="C240419" s="46"/>
      <c r="D240419" s="47"/>
      <c r="E240419" s="48"/>
      <c r="F240419" s="48"/>
    </row>
    <row r="240420" spans="2:6" ht="15" customHeight="1" x14ac:dyDescent="0.2">
      <c r="B240420" s="45"/>
      <c r="C240420" s="46"/>
      <c r="D240420" s="47"/>
      <c r="E240420" s="48"/>
      <c r="F240420" s="48"/>
    </row>
    <row r="240421" spans="2:6" ht="15" customHeight="1" x14ac:dyDescent="0.2">
      <c r="B240421" s="45"/>
      <c r="C240421" s="46"/>
      <c r="D240421" s="47"/>
      <c r="E240421" s="48"/>
      <c r="F240421" s="48"/>
    </row>
    <row r="240422" spans="2:6" ht="15" customHeight="1" x14ac:dyDescent="0.2">
      <c r="B240422" s="45"/>
      <c r="C240422" s="46"/>
      <c r="D240422" s="47"/>
      <c r="E240422" s="48"/>
      <c r="F240422" s="48"/>
    </row>
    <row r="240423" spans="2:6" ht="15" customHeight="1" x14ac:dyDescent="0.2">
      <c r="B240423" s="45"/>
      <c r="C240423" s="46"/>
      <c r="D240423" s="47"/>
      <c r="E240423" s="48"/>
      <c r="F240423" s="48"/>
    </row>
    <row r="240424" spans="2:6" ht="15" customHeight="1" x14ac:dyDescent="0.2">
      <c r="B240424" s="45"/>
      <c r="C240424" s="46"/>
      <c r="D240424" s="47"/>
      <c r="E240424" s="48"/>
      <c r="F240424" s="48"/>
    </row>
    <row r="240425" spans="2:6" ht="15" customHeight="1" x14ac:dyDescent="0.2">
      <c r="B240425" s="45"/>
      <c r="C240425" s="46"/>
      <c r="D240425" s="47"/>
      <c r="E240425" s="48"/>
      <c r="F240425" s="48"/>
    </row>
    <row r="240426" spans="2:6" ht="15" customHeight="1" x14ac:dyDescent="0.2">
      <c r="B240426" s="45"/>
      <c r="C240426" s="46"/>
      <c r="D240426" s="47"/>
      <c r="E240426" s="48"/>
      <c r="F240426" s="48"/>
    </row>
    <row r="240427" spans="2:6" ht="15" customHeight="1" x14ac:dyDescent="0.2">
      <c r="B240427" s="45"/>
      <c r="C240427" s="46"/>
      <c r="D240427" s="47"/>
      <c r="E240427" s="48"/>
      <c r="F240427" s="48"/>
    </row>
    <row r="240428" spans="2:6" ht="15" customHeight="1" x14ac:dyDescent="0.2">
      <c r="B240428" s="45"/>
      <c r="C240428" s="46"/>
      <c r="D240428" s="47"/>
      <c r="E240428" s="48"/>
      <c r="F240428" s="48"/>
    </row>
    <row r="240429" spans="2:6" ht="15" customHeight="1" x14ac:dyDescent="0.2">
      <c r="B240429" s="45"/>
      <c r="C240429" s="46"/>
      <c r="D240429" s="47"/>
      <c r="E240429" s="48"/>
      <c r="F240429" s="48"/>
    </row>
    <row r="240430" spans="2:6" ht="15" customHeight="1" x14ac:dyDescent="0.2">
      <c r="B240430" s="45"/>
      <c r="C240430" s="46"/>
      <c r="D240430" s="47"/>
      <c r="E240430" s="48"/>
      <c r="F240430" s="48"/>
    </row>
    <row r="240431" spans="2:6" ht="15" customHeight="1" x14ac:dyDescent="0.2">
      <c r="B240431" s="45"/>
      <c r="C240431" s="46"/>
      <c r="D240431" s="47"/>
      <c r="E240431" s="48"/>
      <c r="F240431" s="48"/>
    </row>
    <row r="240432" spans="2:6" ht="15" customHeight="1" x14ac:dyDescent="0.2">
      <c r="B240432" s="45"/>
      <c r="C240432" s="46"/>
      <c r="D240432" s="47"/>
      <c r="E240432" s="48"/>
      <c r="F240432" s="48"/>
    </row>
    <row r="240433" spans="2:6" ht="15" customHeight="1" x14ac:dyDescent="0.2">
      <c r="B240433" s="45"/>
      <c r="C240433" s="46"/>
      <c r="D240433" s="47"/>
      <c r="E240433" s="48"/>
      <c r="F240433" s="48"/>
    </row>
    <row r="240434" spans="2:6" ht="15" customHeight="1" x14ac:dyDescent="0.2">
      <c r="B240434" s="45"/>
      <c r="C240434" s="46"/>
      <c r="D240434" s="47"/>
      <c r="E240434" s="48"/>
      <c r="F240434" s="48"/>
    </row>
    <row r="240435" spans="2:6" ht="15" customHeight="1" x14ac:dyDescent="0.2">
      <c r="B240435" s="45"/>
      <c r="C240435" s="46"/>
      <c r="D240435" s="47"/>
      <c r="E240435" s="48"/>
      <c r="F240435" s="48"/>
    </row>
    <row r="240436" spans="2:6" ht="15" customHeight="1" x14ac:dyDescent="0.2">
      <c r="B240436" s="45"/>
      <c r="C240436" s="46"/>
      <c r="D240436" s="47"/>
      <c r="E240436" s="48"/>
      <c r="F240436" s="48"/>
    </row>
    <row r="240437" spans="2:6" ht="15" customHeight="1" x14ac:dyDescent="0.2">
      <c r="B240437" s="45"/>
      <c r="C240437" s="46"/>
      <c r="D240437" s="47"/>
      <c r="E240437" s="48"/>
      <c r="F240437" s="48"/>
    </row>
    <row r="240438" spans="2:6" ht="15" customHeight="1" x14ac:dyDescent="0.2">
      <c r="B240438" s="45"/>
      <c r="C240438" s="46"/>
      <c r="D240438" s="47"/>
      <c r="E240438" s="48"/>
      <c r="F240438" s="48"/>
    </row>
    <row r="240439" spans="2:6" ht="15" customHeight="1" x14ac:dyDescent="0.2">
      <c r="B240439" s="45"/>
      <c r="C240439" s="46"/>
      <c r="D240439" s="47"/>
      <c r="E240439" s="48"/>
      <c r="F240439" s="48"/>
    </row>
    <row r="240440" spans="2:6" ht="15" customHeight="1" x14ac:dyDescent="0.2">
      <c r="B240440" s="45"/>
      <c r="C240440" s="46"/>
      <c r="D240440" s="47"/>
      <c r="E240440" s="48"/>
      <c r="F240440" s="48"/>
    </row>
    <row r="240441" spans="2:6" ht="15" customHeight="1" x14ac:dyDescent="0.2">
      <c r="B240441" s="45"/>
      <c r="C240441" s="46"/>
      <c r="D240441" s="47"/>
      <c r="E240441" s="48"/>
      <c r="F240441" s="48"/>
    </row>
    <row r="240442" spans="2:6" ht="15" customHeight="1" x14ac:dyDescent="0.2">
      <c r="B240442" s="45"/>
      <c r="C240442" s="46"/>
      <c r="D240442" s="47"/>
      <c r="E240442" s="48"/>
      <c r="F240442" s="48"/>
    </row>
    <row r="240443" spans="2:6" ht="15" customHeight="1" x14ac:dyDescent="0.2">
      <c r="B240443" s="45"/>
      <c r="C240443" s="46"/>
      <c r="D240443" s="47"/>
      <c r="E240443" s="48"/>
      <c r="F240443" s="48"/>
    </row>
    <row r="240444" spans="2:6" ht="15" customHeight="1" x14ac:dyDescent="0.2">
      <c r="B240444" s="45"/>
      <c r="C240444" s="46"/>
      <c r="D240444" s="47"/>
      <c r="E240444" s="48"/>
      <c r="F240444" s="48"/>
    </row>
    <row r="240445" spans="2:6" ht="15" customHeight="1" x14ac:dyDescent="0.2">
      <c r="B240445" s="45"/>
      <c r="C240445" s="46"/>
      <c r="D240445" s="47"/>
      <c r="E240445" s="48"/>
      <c r="F240445" s="48"/>
    </row>
    <row r="240446" spans="2:6" ht="15" customHeight="1" x14ac:dyDescent="0.2">
      <c r="B240446" s="45"/>
      <c r="C240446" s="46"/>
      <c r="D240446" s="47"/>
      <c r="E240446" s="48"/>
      <c r="F240446" s="48"/>
    </row>
    <row r="240447" spans="2:6" ht="15" customHeight="1" x14ac:dyDescent="0.2">
      <c r="B240447" s="45"/>
      <c r="C240447" s="46"/>
      <c r="D240447" s="47"/>
      <c r="E240447" s="48"/>
      <c r="F240447" s="48"/>
    </row>
    <row r="240448" spans="2:6" ht="15" customHeight="1" x14ac:dyDescent="0.2">
      <c r="B240448" s="45"/>
      <c r="C240448" s="46"/>
      <c r="D240448" s="47"/>
      <c r="E240448" s="48"/>
      <c r="F240448" s="48"/>
    </row>
    <row r="240449" spans="2:6" ht="15" customHeight="1" x14ac:dyDescent="0.2">
      <c r="B240449" s="45"/>
      <c r="C240449" s="46"/>
      <c r="D240449" s="47"/>
      <c r="E240449" s="48"/>
      <c r="F240449" s="48"/>
    </row>
    <row r="240450" spans="2:6" ht="15" customHeight="1" x14ac:dyDescent="0.2">
      <c r="B240450" s="45"/>
      <c r="C240450" s="46"/>
      <c r="D240450" s="47"/>
      <c r="E240450" s="48"/>
      <c r="F240450" s="48"/>
    </row>
    <row r="240451" spans="2:6" ht="15" customHeight="1" x14ac:dyDescent="0.2">
      <c r="B240451" s="45"/>
      <c r="C240451" s="46"/>
      <c r="D240451" s="47"/>
      <c r="E240451" s="48"/>
      <c r="F240451" s="48"/>
    </row>
    <row r="240452" spans="2:6" ht="15" customHeight="1" x14ac:dyDescent="0.2">
      <c r="B240452" s="45"/>
      <c r="C240452" s="46"/>
      <c r="D240452" s="47"/>
      <c r="E240452" s="48"/>
      <c r="F240452" s="48"/>
    </row>
    <row r="240453" spans="2:6" ht="15" customHeight="1" x14ac:dyDescent="0.2">
      <c r="B240453" s="45"/>
      <c r="C240453" s="46"/>
      <c r="D240453" s="47"/>
      <c r="E240453" s="48"/>
      <c r="F240453" s="48"/>
    </row>
    <row r="240454" spans="2:6" ht="15" customHeight="1" x14ac:dyDescent="0.2">
      <c r="B240454" s="45"/>
      <c r="C240454" s="46"/>
      <c r="D240454" s="47"/>
      <c r="E240454" s="48"/>
      <c r="F240454" s="48"/>
    </row>
    <row r="240455" spans="2:6" ht="15" customHeight="1" x14ac:dyDescent="0.2">
      <c r="B240455" s="45"/>
      <c r="C240455" s="46"/>
      <c r="D240455" s="47"/>
      <c r="E240455" s="48"/>
      <c r="F240455" s="48"/>
    </row>
    <row r="240456" spans="2:6" ht="15" customHeight="1" x14ac:dyDescent="0.2">
      <c r="B240456" s="45"/>
      <c r="C240456" s="46"/>
      <c r="D240456" s="47"/>
      <c r="E240456" s="48"/>
      <c r="F240456" s="48"/>
    </row>
    <row r="240457" spans="2:6" ht="15" customHeight="1" x14ac:dyDescent="0.2">
      <c r="B240457" s="45"/>
      <c r="C240457" s="46"/>
      <c r="D240457" s="47"/>
      <c r="E240457" s="48"/>
      <c r="F240457" s="48"/>
    </row>
    <row r="240458" spans="2:6" ht="15" customHeight="1" x14ac:dyDescent="0.2">
      <c r="B240458" s="45"/>
      <c r="C240458" s="46"/>
      <c r="D240458" s="47"/>
      <c r="E240458" s="48"/>
      <c r="F240458" s="48"/>
    </row>
    <row r="240459" spans="2:6" ht="15" customHeight="1" x14ac:dyDescent="0.2">
      <c r="B240459" s="45"/>
      <c r="C240459" s="46"/>
      <c r="D240459" s="47"/>
      <c r="E240459" s="48"/>
      <c r="F240459" s="48"/>
    </row>
    <row r="240460" spans="2:6" ht="15" customHeight="1" x14ac:dyDescent="0.2">
      <c r="B240460" s="45"/>
      <c r="C240460" s="46"/>
      <c r="D240460" s="47"/>
      <c r="E240460" s="48"/>
      <c r="F240460" s="48"/>
    </row>
    <row r="240461" spans="2:6" ht="15" customHeight="1" x14ac:dyDescent="0.2">
      <c r="B240461" s="45"/>
      <c r="C240461" s="46"/>
      <c r="D240461" s="47"/>
      <c r="E240461" s="48"/>
      <c r="F240461" s="48"/>
    </row>
    <row r="240462" spans="2:6" ht="15" customHeight="1" x14ac:dyDescent="0.2">
      <c r="B240462" s="45"/>
      <c r="C240462" s="46"/>
      <c r="D240462" s="47"/>
      <c r="E240462" s="48"/>
      <c r="F240462" s="48"/>
    </row>
    <row r="240463" spans="2:6" ht="15" customHeight="1" x14ac:dyDescent="0.2">
      <c r="B240463" s="45"/>
      <c r="C240463" s="46"/>
      <c r="D240463" s="47"/>
      <c r="E240463" s="48"/>
      <c r="F240463" s="48"/>
    </row>
    <row r="240464" spans="2:6" ht="15" customHeight="1" x14ac:dyDescent="0.2">
      <c r="B240464" s="45"/>
      <c r="C240464" s="46"/>
      <c r="D240464" s="47"/>
      <c r="E240464" s="48"/>
      <c r="F240464" s="48"/>
    </row>
    <row r="240465" spans="2:6" ht="15" customHeight="1" x14ac:dyDescent="0.2">
      <c r="B240465" s="45"/>
      <c r="C240465" s="46"/>
      <c r="D240465" s="47"/>
      <c r="E240465" s="48"/>
      <c r="F240465" s="48"/>
    </row>
    <row r="240466" spans="2:6" ht="15" customHeight="1" x14ac:dyDescent="0.2">
      <c r="B240466" s="45"/>
      <c r="C240466" s="46"/>
      <c r="D240466" s="47"/>
      <c r="E240466" s="48"/>
      <c r="F240466" s="48"/>
    </row>
    <row r="240467" spans="2:6" ht="15" customHeight="1" x14ac:dyDescent="0.2">
      <c r="B240467" s="45"/>
      <c r="C240467" s="46"/>
      <c r="D240467" s="47"/>
      <c r="E240467" s="48"/>
      <c r="F240467" s="48"/>
    </row>
    <row r="240468" spans="2:6" ht="15" customHeight="1" x14ac:dyDescent="0.2">
      <c r="B240468" s="45"/>
      <c r="C240468" s="46"/>
      <c r="D240468" s="47"/>
      <c r="E240468" s="48"/>
      <c r="F240468" s="48"/>
    </row>
    <row r="240469" spans="2:6" ht="15" customHeight="1" x14ac:dyDescent="0.2">
      <c r="B240469" s="45"/>
      <c r="C240469" s="46"/>
      <c r="D240469" s="47"/>
      <c r="E240469" s="48"/>
      <c r="F240469" s="48"/>
    </row>
    <row r="240470" spans="2:6" ht="15" customHeight="1" x14ac:dyDescent="0.2">
      <c r="B240470" s="45"/>
      <c r="C240470" s="46"/>
      <c r="D240470" s="47"/>
      <c r="E240470" s="48"/>
      <c r="F240470" s="48"/>
    </row>
    <row r="240471" spans="2:6" ht="15" customHeight="1" x14ac:dyDescent="0.2">
      <c r="B240471" s="45"/>
      <c r="C240471" s="46"/>
      <c r="D240471" s="47"/>
      <c r="E240471" s="48"/>
      <c r="F240471" s="48"/>
    </row>
    <row r="240472" spans="2:6" ht="15" customHeight="1" x14ac:dyDescent="0.2">
      <c r="B240472" s="45"/>
      <c r="C240472" s="46"/>
      <c r="D240472" s="47"/>
      <c r="E240472" s="48"/>
      <c r="F240472" s="48"/>
    </row>
    <row r="240473" spans="2:6" ht="15" customHeight="1" x14ac:dyDescent="0.2">
      <c r="B240473" s="45"/>
      <c r="C240473" s="46"/>
      <c r="D240473" s="47"/>
      <c r="E240473" s="48"/>
      <c r="F240473" s="48"/>
    </row>
    <row r="240474" spans="2:6" ht="15" customHeight="1" x14ac:dyDescent="0.2">
      <c r="B240474" s="45"/>
      <c r="C240474" s="46"/>
      <c r="D240474" s="47"/>
      <c r="E240474" s="48"/>
      <c r="F240474" s="48"/>
    </row>
    <row r="240475" spans="2:6" ht="15" customHeight="1" x14ac:dyDescent="0.2">
      <c r="B240475" s="45"/>
      <c r="C240475" s="46"/>
      <c r="D240475" s="47"/>
      <c r="E240475" s="48"/>
      <c r="F240475" s="48"/>
    </row>
    <row r="240476" spans="2:6" ht="15" customHeight="1" x14ac:dyDescent="0.2">
      <c r="B240476" s="45"/>
      <c r="C240476" s="46"/>
      <c r="D240476" s="47"/>
      <c r="E240476" s="48"/>
      <c r="F240476" s="48"/>
    </row>
    <row r="240477" spans="2:6" ht="15" customHeight="1" x14ac:dyDescent="0.2">
      <c r="B240477" s="45"/>
      <c r="C240477" s="46"/>
      <c r="D240477" s="47"/>
      <c r="E240477" s="48"/>
      <c r="F240477" s="48"/>
    </row>
    <row r="240478" spans="2:6" ht="15" customHeight="1" x14ac:dyDescent="0.2">
      <c r="B240478" s="45"/>
      <c r="C240478" s="46"/>
      <c r="D240478" s="47"/>
      <c r="E240478" s="48"/>
      <c r="F240478" s="48"/>
    </row>
    <row r="240479" spans="2:6" ht="15" customHeight="1" x14ac:dyDescent="0.2">
      <c r="B240479" s="45"/>
      <c r="C240479" s="46"/>
      <c r="D240479" s="47"/>
      <c r="E240479" s="48"/>
      <c r="F240479" s="48"/>
    </row>
    <row r="240480" spans="2:6" ht="15" customHeight="1" x14ac:dyDescent="0.2">
      <c r="B240480" s="45"/>
      <c r="C240480" s="46"/>
      <c r="D240480" s="47"/>
      <c r="E240480" s="48"/>
      <c r="F240480" s="48"/>
    </row>
    <row r="240481" spans="2:6" ht="15" customHeight="1" x14ac:dyDescent="0.2">
      <c r="B240481" s="45"/>
      <c r="C240481" s="46"/>
      <c r="D240481" s="47"/>
      <c r="E240481" s="48"/>
      <c r="F240481" s="48"/>
    </row>
    <row r="240482" spans="2:6" ht="15" customHeight="1" x14ac:dyDescent="0.2">
      <c r="B240482" s="45"/>
      <c r="C240482" s="46"/>
      <c r="D240482" s="47"/>
      <c r="E240482" s="48"/>
      <c r="F240482" s="48"/>
    </row>
    <row r="240483" spans="2:6" ht="15" customHeight="1" x14ac:dyDescent="0.2">
      <c r="B240483" s="45"/>
      <c r="C240483" s="46"/>
      <c r="D240483" s="47"/>
      <c r="E240483" s="48"/>
      <c r="F240483" s="48"/>
    </row>
    <row r="240484" spans="2:6" ht="15" customHeight="1" x14ac:dyDescent="0.2">
      <c r="B240484" s="45"/>
      <c r="C240484" s="46"/>
      <c r="D240484" s="47"/>
      <c r="E240484" s="48"/>
      <c r="F240484" s="48"/>
    </row>
    <row r="240485" spans="2:6" ht="15" customHeight="1" x14ac:dyDescent="0.2">
      <c r="B240485" s="45"/>
      <c r="C240485" s="46"/>
      <c r="D240485" s="47"/>
      <c r="E240485" s="48"/>
      <c r="F240485" s="48"/>
    </row>
    <row r="240486" spans="2:6" ht="15" customHeight="1" x14ac:dyDescent="0.2">
      <c r="B240486" s="45"/>
      <c r="C240486" s="46"/>
      <c r="D240486" s="47"/>
      <c r="E240486" s="48"/>
      <c r="F240486" s="48"/>
    </row>
    <row r="240487" spans="2:6" ht="15" customHeight="1" x14ac:dyDescent="0.2">
      <c r="B240487" s="45"/>
      <c r="C240487" s="46"/>
      <c r="D240487" s="47"/>
      <c r="E240487" s="48"/>
      <c r="F240487" s="48"/>
    </row>
    <row r="240488" spans="2:6" ht="15" customHeight="1" x14ac:dyDescent="0.2">
      <c r="B240488" s="45"/>
      <c r="C240488" s="46"/>
      <c r="D240488" s="47"/>
      <c r="E240488" s="48"/>
      <c r="F240488" s="48"/>
    </row>
    <row r="240489" spans="2:6" ht="15" customHeight="1" x14ac:dyDescent="0.2">
      <c r="B240489" s="45"/>
      <c r="C240489" s="46"/>
      <c r="D240489" s="47"/>
      <c r="E240489" s="48"/>
      <c r="F240489" s="48"/>
    </row>
    <row r="240490" spans="2:6" ht="15" customHeight="1" x14ac:dyDescent="0.2">
      <c r="B240490" s="45"/>
      <c r="C240490" s="46"/>
      <c r="D240490" s="47"/>
      <c r="E240490" s="48"/>
      <c r="F240490" s="48"/>
    </row>
    <row r="240491" spans="2:6" ht="15" customHeight="1" x14ac:dyDescent="0.2">
      <c r="B240491" s="45"/>
      <c r="C240491" s="46"/>
      <c r="D240491" s="47"/>
      <c r="E240491" s="48"/>
      <c r="F240491" s="48"/>
    </row>
    <row r="240492" spans="2:6" ht="15" customHeight="1" x14ac:dyDescent="0.2">
      <c r="B240492" s="45"/>
      <c r="C240492" s="46"/>
      <c r="D240492" s="47"/>
      <c r="E240492" s="48"/>
      <c r="F240492" s="48"/>
    </row>
    <row r="240493" spans="2:6" ht="15" customHeight="1" x14ac:dyDescent="0.2">
      <c r="B240493" s="45"/>
      <c r="C240493" s="46"/>
      <c r="D240493" s="47"/>
      <c r="E240493" s="48"/>
      <c r="F240493" s="48"/>
    </row>
    <row r="240494" spans="2:6" ht="15" customHeight="1" x14ac:dyDescent="0.2">
      <c r="B240494" s="45"/>
      <c r="C240494" s="46"/>
      <c r="D240494" s="47"/>
      <c r="E240494" s="48"/>
      <c r="F240494" s="48"/>
    </row>
    <row r="240495" spans="2:6" ht="15" customHeight="1" x14ac:dyDescent="0.2">
      <c r="B240495" s="45"/>
      <c r="C240495" s="46"/>
      <c r="D240495" s="47"/>
      <c r="E240495" s="48"/>
      <c r="F240495" s="48"/>
    </row>
    <row r="240496" spans="2:6" ht="15" customHeight="1" x14ac:dyDescent="0.2">
      <c r="B240496" s="45"/>
      <c r="C240496" s="46"/>
      <c r="D240496" s="47"/>
      <c r="E240496" s="48"/>
      <c r="F240496" s="48"/>
    </row>
    <row r="240497" spans="2:6" ht="15" customHeight="1" x14ac:dyDescent="0.2">
      <c r="B240497" s="45"/>
      <c r="C240497" s="46"/>
      <c r="D240497" s="47"/>
      <c r="E240497" s="48"/>
      <c r="F240497" s="48"/>
    </row>
    <row r="240498" spans="2:6" ht="15" customHeight="1" x14ac:dyDescent="0.2">
      <c r="B240498" s="45"/>
      <c r="C240498" s="46"/>
      <c r="D240498" s="47"/>
      <c r="E240498" s="48"/>
      <c r="F240498" s="48"/>
    </row>
    <row r="240499" spans="2:6" ht="15" customHeight="1" x14ac:dyDescent="0.2">
      <c r="B240499" s="45"/>
      <c r="C240499" s="46"/>
      <c r="D240499" s="47"/>
      <c r="E240499" s="48"/>
      <c r="F240499" s="48"/>
    </row>
    <row r="240500" spans="2:6" ht="15" customHeight="1" x14ac:dyDescent="0.2">
      <c r="B240500" s="45"/>
      <c r="C240500" s="46"/>
      <c r="D240500" s="47"/>
      <c r="E240500" s="48"/>
      <c r="F240500" s="48"/>
    </row>
    <row r="240501" spans="2:6" ht="15" customHeight="1" x14ac:dyDescent="0.2">
      <c r="B240501" s="45"/>
      <c r="C240501" s="46"/>
      <c r="D240501" s="47"/>
      <c r="E240501" s="48"/>
      <c r="F240501" s="48"/>
    </row>
    <row r="240502" spans="2:6" ht="15" customHeight="1" x14ac:dyDescent="0.2">
      <c r="B240502" s="45"/>
      <c r="C240502" s="46"/>
      <c r="D240502" s="47"/>
      <c r="E240502" s="48"/>
      <c r="F240502" s="48"/>
    </row>
    <row r="240503" spans="2:6" ht="15" customHeight="1" x14ac:dyDescent="0.2">
      <c r="B240503" s="45"/>
      <c r="C240503" s="46"/>
      <c r="D240503" s="47"/>
      <c r="E240503" s="48"/>
      <c r="F240503" s="48"/>
    </row>
    <row r="240504" spans="2:6" ht="15" customHeight="1" x14ac:dyDescent="0.2">
      <c r="B240504" s="45"/>
      <c r="C240504" s="46"/>
      <c r="D240504" s="47"/>
      <c r="E240504" s="48"/>
      <c r="F240504" s="48"/>
    </row>
    <row r="240505" spans="2:6" ht="15" customHeight="1" x14ac:dyDescent="0.2">
      <c r="B240505" s="45"/>
      <c r="C240505" s="46"/>
      <c r="D240505" s="47"/>
      <c r="E240505" s="48"/>
      <c r="F240505" s="48"/>
    </row>
    <row r="240506" spans="2:6" ht="15" customHeight="1" x14ac:dyDescent="0.2">
      <c r="B240506" s="45"/>
      <c r="C240506" s="46"/>
      <c r="D240506" s="47"/>
      <c r="E240506" s="48"/>
      <c r="F240506" s="48"/>
    </row>
    <row r="240507" spans="2:6" ht="15" customHeight="1" x14ac:dyDescent="0.2">
      <c r="B240507" s="45"/>
      <c r="C240507" s="46"/>
      <c r="D240507" s="47"/>
      <c r="E240507" s="48"/>
      <c r="F240507" s="48"/>
    </row>
    <row r="240508" spans="2:6" ht="15" customHeight="1" x14ac:dyDescent="0.2">
      <c r="B240508" s="45"/>
      <c r="C240508" s="46"/>
      <c r="D240508" s="47"/>
      <c r="E240508" s="48"/>
      <c r="F240508" s="48"/>
    </row>
    <row r="240509" spans="2:6" ht="15" customHeight="1" x14ac:dyDescent="0.2">
      <c r="B240509" s="45"/>
      <c r="C240509" s="46"/>
      <c r="D240509" s="47"/>
      <c r="E240509" s="48"/>
      <c r="F240509" s="48"/>
    </row>
    <row r="240510" spans="2:6" ht="15" customHeight="1" x14ac:dyDescent="0.2">
      <c r="B240510" s="45"/>
      <c r="C240510" s="46"/>
      <c r="D240510" s="47"/>
      <c r="E240510" s="48"/>
      <c r="F240510" s="48"/>
    </row>
    <row r="240511" spans="2:6" ht="15" customHeight="1" x14ac:dyDescent="0.2">
      <c r="B240511" s="45"/>
      <c r="C240511" s="46"/>
      <c r="D240511" s="47"/>
      <c r="E240511" s="48"/>
      <c r="F240511" s="48"/>
    </row>
    <row r="240512" spans="2:6" ht="15" customHeight="1" x14ac:dyDescent="0.2">
      <c r="B240512" s="45"/>
      <c r="C240512" s="46"/>
      <c r="D240512" s="47"/>
      <c r="E240512" s="48"/>
      <c r="F240512" s="48"/>
    </row>
    <row r="240513" spans="2:6" ht="15" customHeight="1" x14ac:dyDescent="0.2">
      <c r="B240513" s="45"/>
      <c r="C240513" s="46"/>
      <c r="D240513" s="47"/>
      <c r="E240513" s="48"/>
      <c r="F240513" s="48"/>
    </row>
    <row r="240514" spans="2:6" ht="15" customHeight="1" x14ac:dyDescent="0.2">
      <c r="B240514" s="45"/>
      <c r="C240514" s="46"/>
      <c r="D240514" s="47"/>
      <c r="E240514" s="48"/>
      <c r="F240514" s="48"/>
    </row>
    <row r="240515" spans="2:6" ht="15" customHeight="1" x14ac:dyDescent="0.2">
      <c r="B240515" s="45"/>
      <c r="C240515" s="46"/>
      <c r="D240515" s="47"/>
      <c r="E240515" s="48"/>
      <c r="F240515" s="48"/>
    </row>
    <row r="240516" spans="2:6" ht="15" customHeight="1" x14ac:dyDescent="0.2">
      <c r="B240516" s="45"/>
      <c r="C240516" s="46"/>
      <c r="D240516" s="47"/>
      <c r="E240516" s="48"/>
      <c r="F240516" s="48"/>
    </row>
    <row r="240517" spans="2:6" ht="15" customHeight="1" x14ac:dyDescent="0.2">
      <c r="B240517" s="45"/>
      <c r="C240517" s="46"/>
      <c r="D240517" s="47"/>
      <c r="E240517" s="48"/>
      <c r="F240517" s="48"/>
    </row>
    <row r="240518" spans="2:6" ht="15" customHeight="1" x14ac:dyDescent="0.2">
      <c r="B240518" s="45"/>
      <c r="C240518" s="46"/>
      <c r="D240518" s="47"/>
      <c r="E240518" s="48"/>
      <c r="F240518" s="48"/>
    </row>
    <row r="240519" spans="2:6" ht="15" customHeight="1" x14ac:dyDescent="0.2">
      <c r="B240519" s="45"/>
      <c r="C240519" s="46"/>
      <c r="D240519" s="47"/>
      <c r="E240519" s="48"/>
      <c r="F240519" s="48"/>
    </row>
    <row r="240520" spans="2:6" ht="15" customHeight="1" x14ac:dyDescent="0.2">
      <c r="B240520" s="45"/>
      <c r="C240520" s="46"/>
      <c r="D240520" s="47"/>
      <c r="E240520" s="48"/>
      <c r="F240520" s="48"/>
    </row>
    <row r="240521" spans="2:6" ht="15" customHeight="1" x14ac:dyDescent="0.2">
      <c r="B240521" s="45"/>
      <c r="C240521" s="46"/>
      <c r="D240521" s="47"/>
      <c r="E240521" s="48"/>
      <c r="F240521" s="48"/>
    </row>
    <row r="240522" spans="2:6" ht="15" customHeight="1" x14ac:dyDescent="0.2">
      <c r="B240522" s="45"/>
      <c r="C240522" s="46"/>
      <c r="D240522" s="47"/>
      <c r="E240522" s="48"/>
      <c r="F240522" s="48"/>
    </row>
    <row r="240523" spans="2:6" ht="15" customHeight="1" x14ac:dyDescent="0.2">
      <c r="B240523" s="45"/>
      <c r="C240523" s="46"/>
      <c r="D240523" s="47"/>
      <c r="E240523" s="48"/>
      <c r="F240523" s="48"/>
    </row>
    <row r="240524" spans="2:6" ht="15" customHeight="1" x14ac:dyDescent="0.2">
      <c r="B240524" s="45"/>
      <c r="C240524" s="46"/>
      <c r="D240524" s="47"/>
      <c r="E240524" s="48"/>
      <c r="F240524" s="48"/>
    </row>
    <row r="240525" spans="2:6" ht="15" customHeight="1" x14ac:dyDescent="0.2">
      <c r="B240525" s="45"/>
      <c r="C240525" s="46"/>
      <c r="D240525" s="47"/>
      <c r="E240525" s="48"/>
      <c r="F240525" s="48"/>
    </row>
    <row r="240526" spans="2:6" ht="15" customHeight="1" x14ac:dyDescent="0.2">
      <c r="B240526" s="45"/>
      <c r="C240526" s="46"/>
      <c r="D240526" s="47"/>
      <c r="E240526" s="48"/>
      <c r="F240526" s="48"/>
    </row>
    <row r="240527" spans="2:6" ht="15" customHeight="1" x14ac:dyDescent="0.2">
      <c r="B240527" s="45"/>
      <c r="C240527" s="46"/>
      <c r="D240527" s="47"/>
      <c r="E240527" s="48"/>
      <c r="F240527" s="48"/>
    </row>
    <row r="240528" spans="2:6" ht="15" customHeight="1" x14ac:dyDescent="0.2">
      <c r="B240528" s="45"/>
      <c r="C240528" s="46"/>
      <c r="D240528" s="47"/>
      <c r="E240528" s="48"/>
      <c r="F240528" s="48"/>
    </row>
    <row r="240529" spans="2:6" ht="15" customHeight="1" x14ac:dyDescent="0.2">
      <c r="B240529" s="45"/>
      <c r="C240529" s="46"/>
      <c r="D240529" s="47"/>
      <c r="E240529" s="48"/>
      <c r="F240529" s="48"/>
    </row>
    <row r="240530" spans="2:6" ht="15" customHeight="1" x14ac:dyDescent="0.2">
      <c r="B240530" s="45"/>
      <c r="C240530" s="46"/>
      <c r="D240530" s="47"/>
      <c r="E240530" s="48"/>
      <c r="F240530" s="48"/>
    </row>
    <row r="240531" spans="2:6" ht="15" customHeight="1" x14ac:dyDescent="0.2">
      <c r="B240531" s="45"/>
      <c r="C240531" s="46"/>
      <c r="D240531" s="47"/>
      <c r="E240531" s="48"/>
      <c r="F240531" s="48"/>
    </row>
    <row r="240532" spans="2:6" ht="15" customHeight="1" x14ac:dyDescent="0.2">
      <c r="B240532" s="45"/>
      <c r="C240532" s="46"/>
      <c r="D240532" s="47"/>
      <c r="E240532" s="48"/>
      <c r="F240532" s="48"/>
    </row>
    <row r="240533" spans="2:6" ht="15" customHeight="1" x14ac:dyDescent="0.2">
      <c r="B240533" s="45"/>
      <c r="C240533" s="46"/>
      <c r="D240533" s="47"/>
      <c r="E240533" s="48"/>
      <c r="F240533" s="48"/>
    </row>
    <row r="240534" spans="2:6" ht="15" customHeight="1" x14ac:dyDescent="0.2">
      <c r="B240534" s="45"/>
      <c r="C240534" s="46"/>
      <c r="D240534" s="47"/>
      <c r="E240534" s="48"/>
      <c r="F240534" s="48"/>
    </row>
    <row r="240535" spans="2:6" ht="15" customHeight="1" x14ac:dyDescent="0.2">
      <c r="B240535" s="45"/>
      <c r="C240535" s="46"/>
      <c r="D240535" s="47"/>
      <c r="E240535" s="48"/>
      <c r="F240535" s="48"/>
    </row>
    <row r="240536" spans="2:6" ht="15" customHeight="1" x14ac:dyDescent="0.2">
      <c r="B240536" s="45"/>
      <c r="C240536" s="46"/>
      <c r="D240536" s="47"/>
      <c r="E240536" s="48"/>
      <c r="F240536" s="48"/>
    </row>
    <row r="240537" spans="2:6" ht="15" customHeight="1" x14ac:dyDescent="0.2">
      <c r="B240537" s="45"/>
      <c r="C240537" s="46"/>
      <c r="D240537" s="47"/>
      <c r="E240537" s="48"/>
      <c r="F240537" s="48"/>
    </row>
    <row r="240538" spans="2:6" ht="15" customHeight="1" x14ac:dyDescent="0.2">
      <c r="B240538" s="45"/>
      <c r="C240538" s="46"/>
      <c r="D240538" s="47"/>
      <c r="E240538" s="48"/>
      <c r="F240538" s="48"/>
    </row>
    <row r="240539" spans="2:6" ht="15" customHeight="1" x14ac:dyDescent="0.2">
      <c r="B240539" s="45"/>
      <c r="C240539" s="46"/>
      <c r="D240539" s="47"/>
      <c r="E240539" s="48"/>
      <c r="F240539" s="48"/>
    </row>
    <row r="240540" spans="2:6" ht="15" customHeight="1" x14ac:dyDescent="0.2">
      <c r="B240540" s="45"/>
      <c r="C240540" s="46"/>
      <c r="D240540" s="47"/>
      <c r="E240540" s="48"/>
      <c r="F240540" s="48"/>
    </row>
    <row r="240541" spans="2:6" ht="15" customHeight="1" x14ac:dyDescent="0.2">
      <c r="B240541" s="45"/>
      <c r="C240541" s="46"/>
      <c r="D240541" s="47"/>
      <c r="E240541" s="48"/>
      <c r="F240541" s="48"/>
    </row>
    <row r="240542" spans="2:6" ht="15" customHeight="1" x14ac:dyDescent="0.2">
      <c r="B240542" s="45"/>
      <c r="C240542" s="46"/>
      <c r="D240542" s="47"/>
      <c r="E240542" s="48"/>
      <c r="F240542" s="48"/>
    </row>
    <row r="240543" spans="2:6" ht="15" customHeight="1" x14ac:dyDescent="0.2">
      <c r="B240543" s="45"/>
      <c r="C240543" s="46"/>
      <c r="D240543" s="47"/>
      <c r="E240543" s="48"/>
      <c r="F240543" s="48"/>
    </row>
    <row r="240544" spans="2:6" ht="15" customHeight="1" x14ac:dyDescent="0.2">
      <c r="B240544" s="45"/>
      <c r="C240544" s="46"/>
      <c r="D240544" s="47"/>
      <c r="E240544" s="48"/>
      <c r="F240544" s="48"/>
    </row>
    <row r="240545" spans="2:6" ht="15" customHeight="1" x14ac:dyDescent="0.2">
      <c r="B240545" s="45"/>
      <c r="C240545" s="46"/>
      <c r="D240545" s="47"/>
      <c r="E240545" s="48"/>
      <c r="F240545" s="48"/>
    </row>
    <row r="240546" spans="2:6" ht="15" customHeight="1" x14ac:dyDescent="0.2">
      <c r="B240546" s="45"/>
      <c r="C240546" s="46"/>
      <c r="D240546" s="47"/>
      <c r="E240546" s="48"/>
      <c r="F240546" s="48"/>
    </row>
    <row r="240547" spans="2:6" ht="15" customHeight="1" x14ac:dyDescent="0.2">
      <c r="B240547" s="45"/>
      <c r="C240547" s="46"/>
      <c r="D240547" s="47"/>
      <c r="E240547" s="48"/>
      <c r="F240547" s="48"/>
    </row>
    <row r="240548" spans="2:6" ht="15" customHeight="1" x14ac:dyDescent="0.2">
      <c r="B240548" s="45"/>
      <c r="C240548" s="46"/>
      <c r="D240548" s="47"/>
      <c r="E240548" s="48"/>
      <c r="F240548" s="48"/>
    </row>
    <row r="240549" spans="2:6" ht="15" customHeight="1" x14ac:dyDescent="0.2">
      <c r="B240549" s="45"/>
      <c r="C240549" s="46"/>
      <c r="D240549" s="47"/>
      <c r="E240549" s="48"/>
      <c r="F240549" s="48"/>
    </row>
    <row r="240550" spans="2:6" ht="15" customHeight="1" x14ac:dyDescent="0.2">
      <c r="B240550" s="45"/>
      <c r="C240550" s="46"/>
      <c r="D240550" s="47"/>
      <c r="E240550" s="48"/>
      <c r="F240550" s="48"/>
    </row>
    <row r="240551" spans="2:6" ht="15" customHeight="1" x14ac:dyDescent="0.2">
      <c r="B240551" s="45"/>
      <c r="C240551" s="46"/>
      <c r="D240551" s="47"/>
      <c r="E240551" s="48"/>
      <c r="F240551" s="48"/>
    </row>
    <row r="240552" spans="2:6" ht="15" customHeight="1" x14ac:dyDescent="0.2">
      <c r="B240552" s="45"/>
      <c r="C240552" s="46"/>
      <c r="D240552" s="47"/>
      <c r="E240552" s="48"/>
      <c r="F240552" s="48"/>
    </row>
    <row r="240553" spans="2:6" ht="15" customHeight="1" x14ac:dyDescent="0.2">
      <c r="B240553" s="45"/>
      <c r="C240553" s="46"/>
      <c r="D240553" s="47"/>
      <c r="E240553" s="48"/>
      <c r="F240553" s="48"/>
    </row>
    <row r="240554" spans="2:6" ht="15" customHeight="1" x14ac:dyDescent="0.2">
      <c r="B240554" s="45"/>
      <c r="C240554" s="46"/>
      <c r="D240554" s="47"/>
      <c r="E240554" s="48"/>
      <c r="F240554" s="48"/>
    </row>
    <row r="240555" spans="2:6" ht="15" customHeight="1" x14ac:dyDescent="0.2">
      <c r="B240555" s="45"/>
      <c r="C240555" s="46"/>
      <c r="D240555" s="47"/>
      <c r="E240555" s="48"/>
      <c r="F240555" s="48"/>
    </row>
    <row r="240556" spans="2:6" ht="15" customHeight="1" x14ac:dyDescent="0.2">
      <c r="B240556" s="45"/>
      <c r="C240556" s="46"/>
      <c r="D240556" s="47"/>
      <c r="E240556" s="48"/>
      <c r="F240556" s="48"/>
    </row>
    <row r="240557" spans="2:6" ht="15" customHeight="1" x14ac:dyDescent="0.2">
      <c r="B240557" s="45"/>
      <c r="C240557" s="46"/>
      <c r="D240557" s="47"/>
      <c r="E240557" s="48"/>
      <c r="F240557" s="48"/>
    </row>
    <row r="240558" spans="2:6" ht="15" customHeight="1" x14ac:dyDescent="0.2">
      <c r="B240558" s="45"/>
      <c r="C240558" s="46"/>
      <c r="D240558" s="47"/>
      <c r="E240558" s="48"/>
      <c r="F240558" s="48"/>
    </row>
    <row r="240559" spans="2:6" ht="15" customHeight="1" x14ac:dyDescent="0.2">
      <c r="B240559" s="45"/>
      <c r="C240559" s="46"/>
      <c r="D240559" s="47"/>
      <c r="E240559" s="48"/>
      <c r="F240559" s="48"/>
    </row>
    <row r="240560" spans="2:6" ht="15" customHeight="1" x14ac:dyDescent="0.2">
      <c r="B240560" s="45"/>
      <c r="C240560" s="46"/>
      <c r="D240560" s="47"/>
      <c r="E240560" s="48"/>
      <c r="F240560" s="48"/>
    </row>
    <row r="240561" spans="2:6" ht="15" customHeight="1" x14ac:dyDescent="0.2">
      <c r="B240561" s="45"/>
      <c r="C240561" s="46"/>
      <c r="D240561" s="47"/>
      <c r="E240561" s="48"/>
      <c r="F240561" s="48"/>
    </row>
    <row r="240562" spans="2:6" ht="15" customHeight="1" x14ac:dyDescent="0.2">
      <c r="B240562" s="45"/>
      <c r="C240562" s="46"/>
      <c r="D240562" s="47"/>
      <c r="E240562" s="48"/>
      <c r="F240562" s="48"/>
    </row>
    <row r="240563" spans="2:6" ht="15" customHeight="1" x14ac:dyDescent="0.2">
      <c r="B240563" s="45"/>
      <c r="C240563" s="46"/>
      <c r="D240563" s="47"/>
      <c r="E240563" s="48"/>
      <c r="F240563" s="48"/>
    </row>
    <row r="240564" spans="2:6" ht="15" customHeight="1" x14ac:dyDescent="0.2">
      <c r="B240564" s="45"/>
      <c r="C240564" s="46"/>
      <c r="D240564" s="47"/>
      <c r="E240564" s="48"/>
      <c r="F240564" s="48"/>
    </row>
    <row r="240565" spans="2:6" ht="15" customHeight="1" x14ac:dyDescent="0.2">
      <c r="B240565" s="45"/>
      <c r="C240565" s="46"/>
      <c r="D240565" s="47"/>
      <c r="E240565" s="48"/>
      <c r="F240565" s="48"/>
    </row>
    <row r="240566" spans="2:6" ht="15" customHeight="1" x14ac:dyDescent="0.2">
      <c r="B240566" s="45"/>
      <c r="C240566" s="46"/>
      <c r="D240566" s="47"/>
      <c r="E240566" s="48"/>
      <c r="F240566" s="48"/>
    </row>
    <row r="240567" spans="2:6" ht="15" customHeight="1" x14ac:dyDescent="0.2">
      <c r="B240567" s="45"/>
      <c r="C240567" s="46"/>
      <c r="D240567" s="47"/>
      <c r="E240567" s="48"/>
      <c r="F240567" s="48"/>
    </row>
    <row r="240568" spans="2:6" ht="15" customHeight="1" x14ac:dyDescent="0.2">
      <c r="B240568" s="45"/>
      <c r="C240568" s="46"/>
      <c r="D240568" s="47"/>
      <c r="E240568" s="48"/>
      <c r="F240568" s="48"/>
    </row>
    <row r="240569" spans="2:6" ht="15" customHeight="1" x14ac:dyDescent="0.2">
      <c r="B240569" s="45"/>
      <c r="C240569" s="46"/>
      <c r="D240569" s="47"/>
      <c r="E240569" s="48"/>
      <c r="F240569" s="48"/>
    </row>
    <row r="240570" spans="2:6" ht="15" customHeight="1" x14ac:dyDescent="0.2">
      <c r="B240570" s="45"/>
      <c r="C240570" s="46"/>
      <c r="D240570" s="47"/>
      <c r="E240570" s="48"/>
      <c r="F240570" s="48"/>
    </row>
    <row r="240571" spans="2:6" ht="15" customHeight="1" x14ac:dyDescent="0.2">
      <c r="B240571" s="45"/>
      <c r="C240571" s="46"/>
      <c r="D240571" s="47"/>
      <c r="E240571" s="48"/>
      <c r="F240571" s="48"/>
    </row>
    <row r="240572" spans="2:6" ht="15" customHeight="1" x14ac:dyDescent="0.2">
      <c r="B240572" s="45"/>
      <c r="C240572" s="46"/>
      <c r="D240572" s="47"/>
      <c r="E240572" s="48"/>
      <c r="F240572" s="48"/>
    </row>
    <row r="240573" spans="2:6" ht="15" customHeight="1" x14ac:dyDescent="0.2">
      <c r="B240573" s="45"/>
      <c r="C240573" s="46"/>
      <c r="D240573" s="47"/>
      <c r="E240573" s="48"/>
      <c r="F240573" s="48"/>
    </row>
    <row r="240574" spans="2:6" ht="15" customHeight="1" x14ac:dyDescent="0.2">
      <c r="B240574" s="45"/>
      <c r="C240574" s="46"/>
      <c r="D240574" s="47"/>
      <c r="E240574" s="48"/>
      <c r="F240574" s="48"/>
    </row>
    <row r="240575" spans="2:6" ht="15" customHeight="1" x14ac:dyDescent="0.2">
      <c r="B240575" s="45"/>
      <c r="C240575" s="46"/>
      <c r="D240575" s="47"/>
      <c r="E240575" s="48"/>
      <c r="F240575" s="48"/>
    </row>
    <row r="240576" spans="2:6" ht="15" customHeight="1" x14ac:dyDescent="0.2">
      <c r="B240576" s="45"/>
      <c r="C240576" s="46"/>
      <c r="D240576" s="47"/>
      <c r="E240576" s="48"/>
      <c r="F240576" s="48"/>
    </row>
    <row r="240577" spans="2:6" ht="15" customHeight="1" x14ac:dyDescent="0.2">
      <c r="B240577" s="45"/>
      <c r="C240577" s="46"/>
      <c r="D240577" s="47"/>
      <c r="E240577" s="48"/>
      <c r="F240577" s="48"/>
    </row>
    <row r="240578" spans="2:6" ht="15" customHeight="1" x14ac:dyDescent="0.2">
      <c r="B240578" s="45"/>
      <c r="C240578" s="46"/>
      <c r="D240578" s="47"/>
      <c r="E240578" s="48"/>
      <c r="F240578" s="48"/>
    </row>
    <row r="240579" spans="2:6" ht="15" customHeight="1" x14ac:dyDescent="0.2">
      <c r="B240579" s="45"/>
      <c r="C240579" s="46"/>
      <c r="D240579" s="47"/>
      <c r="E240579" s="48"/>
      <c r="F240579" s="48"/>
    </row>
    <row r="240580" spans="2:6" ht="15" customHeight="1" x14ac:dyDescent="0.2">
      <c r="B240580" s="45"/>
      <c r="C240580" s="46"/>
      <c r="D240580" s="47"/>
      <c r="E240580" s="48"/>
      <c r="F240580" s="48"/>
    </row>
    <row r="240581" spans="2:6" ht="15" customHeight="1" x14ac:dyDescent="0.2">
      <c r="B240581" s="45"/>
      <c r="C240581" s="46"/>
      <c r="D240581" s="47"/>
      <c r="E240581" s="48"/>
      <c r="F240581" s="48"/>
    </row>
    <row r="240582" spans="2:6" ht="15" customHeight="1" x14ac:dyDescent="0.2">
      <c r="B240582" s="45"/>
      <c r="C240582" s="46"/>
      <c r="D240582" s="47"/>
      <c r="E240582" s="48"/>
      <c r="F240582" s="48"/>
    </row>
    <row r="240583" spans="2:6" ht="15" customHeight="1" x14ac:dyDescent="0.2">
      <c r="B240583" s="45"/>
      <c r="C240583" s="46"/>
      <c r="D240583" s="47"/>
      <c r="E240583" s="48"/>
      <c r="F240583" s="48"/>
    </row>
    <row r="240584" spans="2:6" ht="15" customHeight="1" x14ac:dyDescent="0.2">
      <c r="B240584" s="45"/>
      <c r="C240584" s="46"/>
      <c r="D240584" s="47"/>
      <c r="E240584" s="48"/>
      <c r="F240584" s="48"/>
    </row>
    <row r="240585" spans="2:6" ht="15" customHeight="1" x14ac:dyDescent="0.2">
      <c r="B240585" s="45"/>
      <c r="C240585" s="46"/>
      <c r="D240585" s="47"/>
      <c r="E240585" s="48"/>
      <c r="F240585" s="48"/>
    </row>
    <row r="240586" spans="2:6" ht="15" customHeight="1" x14ac:dyDescent="0.2">
      <c r="B240586" s="45"/>
      <c r="C240586" s="46"/>
      <c r="D240586" s="47"/>
      <c r="E240586" s="48"/>
      <c r="F240586" s="48"/>
    </row>
    <row r="240587" spans="2:6" ht="15" customHeight="1" x14ac:dyDescent="0.2">
      <c r="B240587" s="45"/>
      <c r="C240587" s="46"/>
      <c r="D240587" s="47"/>
      <c r="E240587" s="48"/>
      <c r="F240587" s="48"/>
    </row>
    <row r="240588" spans="2:6" ht="15" customHeight="1" x14ac:dyDescent="0.2">
      <c r="B240588" s="45"/>
      <c r="C240588" s="46"/>
      <c r="D240588" s="47"/>
      <c r="E240588" s="48"/>
      <c r="F240588" s="48"/>
    </row>
    <row r="240589" spans="2:6" ht="15" customHeight="1" x14ac:dyDescent="0.2">
      <c r="B240589" s="45"/>
      <c r="C240589" s="46"/>
      <c r="D240589" s="47"/>
      <c r="E240589" s="48"/>
      <c r="F240589" s="48"/>
    </row>
    <row r="240590" spans="2:6" ht="15" customHeight="1" x14ac:dyDescent="0.2">
      <c r="B240590" s="45"/>
      <c r="C240590" s="46"/>
      <c r="D240590" s="47"/>
      <c r="E240590" s="48"/>
      <c r="F240590" s="48"/>
    </row>
    <row r="240591" spans="2:6" ht="15" customHeight="1" x14ac:dyDescent="0.2">
      <c r="B240591" s="45"/>
      <c r="C240591" s="46"/>
      <c r="D240591" s="47"/>
      <c r="E240591" s="48"/>
      <c r="F240591" s="48"/>
    </row>
    <row r="240592" spans="2:6" ht="15" customHeight="1" x14ac:dyDescent="0.2">
      <c r="B240592" s="45"/>
      <c r="C240592" s="46"/>
      <c r="D240592" s="47"/>
      <c r="E240592" s="48"/>
      <c r="F240592" s="48"/>
    </row>
    <row r="240593" spans="2:6" ht="15" customHeight="1" x14ac:dyDescent="0.2">
      <c r="B240593" s="45"/>
      <c r="C240593" s="46"/>
      <c r="D240593" s="47"/>
      <c r="E240593" s="48"/>
      <c r="F240593" s="48"/>
    </row>
    <row r="240594" spans="2:6" ht="15" customHeight="1" x14ac:dyDescent="0.2">
      <c r="B240594" s="45"/>
      <c r="C240594" s="46"/>
      <c r="D240594" s="47"/>
      <c r="E240594" s="48"/>
      <c r="F240594" s="48"/>
    </row>
    <row r="240595" spans="2:6" ht="15" customHeight="1" x14ac:dyDescent="0.2">
      <c r="B240595" s="45"/>
      <c r="C240595" s="46"/>
      <c r="D240595" s="47"/>
      <c r="E240595" s="48"/>
      <c r="F240595" s="48"/>
    </row>
    <row r="240596" spans="2:6" ht="15" customHeight="1" x14ac:dyDescent="0.2">
      <c r="B240596" s="45"/>
      <c r="C240596" s="46"/>
      <c r="D240596" s="47"/>
      <c r="E240596" s="48"/>
      <c r="F240596" s="48"/>
    </row>
    <row r="240597" spans="2:6" ht="15" customHeight="1" x14ac:dyDescent="0.2">
      <c r="B240597" s="45"/>
      <c r="C240597" s="46"/>
      <c r="D240597" s="47"/>
      <c r="E240597" s="48"/>
      <c r="F240597" s="48"/>
    </row>
    <row r="240598" spans="2:6" ht="15" customHeight="1" x14ac:dyDescent="0.2">
      <c r="B240598" s="45"/>
      <c r="C240598" s="46"/>
      <c r="D240598" s="47"/>
      <c r="E240598" s="48"/>
      <c r="F240598" s="48"/>
    </row>
    <row r="240599" spans="2:6" ht="15" customHeight="1" x14ac:dyDescent="0.2">
      <c r="B240599" s="45"/>
      <c r="C240599" s="46"/>
      <c r="D240599" s="47"/>
      <c r="E240599" s="48"/>
      <c r="F240599" s="48"/>
    </row>
    <row r="240600" spans="2:6" ht="15" customHeight="1" x14ac:dyDescent="0.2">
      <c r="B240600" s="45"/>
      <c r="C240600" s="46"/>
      <c r="D240600" s="47"/>
      <c r="E240600" s="48"/>
      <c r="F240600" s="48"/>
    </row>
    <row r="240601" spans="2:6" ht="15" customHeight="1" x14ac:dyDescent="0.2">
      <c r="B240601" s="45"/>
      <c r="C240601" s="46"/>
      <c r="D240601" s="47"/>
      <c r="E240601" s="48"/>
      <c r="F240601" s="48"/>
    </row>
    <row r="240602" spans="2:6" ht="15" customHeight="1" x14ac:dyDescent="0.2">
      <c r="B240602" s="45"/>
      <c r="C240602" s="46"/>
      <c r="D240602" s="47"/>
      <c r="E240602" s="48"/>
      <c r="F240602" s="48"/>
    </row>
    <row r="240603" spans="2:6" ht="15" customHeight="1" x14ac:dyDescent="0.2">
      <c r="B240603" s="45"/>
      <c r="C240603" s="46"/>
      <c r="D240603" s="47"/>
      <c r="E240603" s="48"/>
      <c r="F240603" s="48"/>
    </row>
    <row r="240604" spans="2:6" ht="15" customHeight="1" x14ac:dyDescent="0.2">
      <c r="B240604" s="45"/>
      <c r="C240604" s="46"/>
      <c r="D240604" s="47"/>
      <c r="E240604" s="48"/>
      <c r="F240604" s="48"/>
    </row>
    <row r="240605" spans="2:6" ht="15" customHeight="1" x14ac:dyDescent="0.2">
      <c r="B240605" s="45"/>
      <c r="C240605" s="46"/>
      <c r="D240605" s="47"/>
      <c r="E240605" s="48"/>
      <c r="F240605" s="48"/>
    </row>
    <row r="240606" spans="2:6" ht="15" customHeight="1" x14ac:dyDescent="0.2">
      <c r="B240606" s="45"/>
      <c r="C240606" s="46"/>
      <c r="D240606" s="47"/>
      <c r="E240606" s="48"/>
      <c r="F240606" s="48"/>
    </row>
    <row r="240607" spans="2:6" ht="15" customHeight="1" x14ac:dyDescent="0.2">
      <c r="B240607" s="45"/>
      <c r="C240607" s="46"/>
      <c r="D240607" s="47"/>
      <c r="E240607" s="48"/>
      <c r="F240607" s="48"/>
    </row>
    <row r="240608" spans="2:6" ht="15" customHeight="1" x14ac:dyDescent="0.2">
      <c r="B240608" s="45"/>
      <c r="C240608" s="46"/>
      <c r="D240608" s="47"/>
      <c r="E240608" s="48"/>
      <c r="F240608" s="48"/>
    </row>
    <row r="240609" spans="2:6" ht="15" customHeight="1" x14ac:dyDescent="0.2">
      <c r="B240609" s="45"/>
      <c r="C240609" s="46"/>
      <c r="D240609" s="47"/>
      <c r="E240609" s="48"/>
      <c r="F240609" s="48"/>
    </row>
    <row r="240610" spans="2:6" ht="15" customHeight="1" x14ac:dyDescent="0.2">
      <c r="B240610" s="45"/>
      <c r="C240610" s="46"/>
      <c r="D240610" s="47"/>
      <c r="E240610" s="48"/>
      <c r="F240610" s="48"/>
    </row>
    <row r="240611" spans="2:6" ht="15" customHeight="1" x14ac:dyDescent="0.2">
      <c r="B240611" s="45"/>
      <c r="C240611" s="46"/>
      <c r="D240611" s="47"/>
      <c r="E240611" s="48"/>
      <c r="F240611" s="48"/>
    </row>
    <row r="240612" spans="2:6" ht="15" customHeight="1" x14ac:dyDescent="0.2">
      <c r="B240612" s="45"/>
      <c r="C240612" s="46"/>
      <c r="D240612" s="47"/>
      <c r="E240612" s="48"/>
      <c r="F240612" s="48"/>
    </row>
    <row r="240613" spans="2:6" ht="15" customHeight="1" x14ac:dyDescent="0.2">
      <c r="B240613" s="45"/>
      <c r="C240613" s="46"/>
      <c r="D240613" s="47"/>
      <c r="E240613" s="48"/>
      <c r="F240613" s="48"/>
    </row>
    <row r="240614" spans="2:6" ht="15" customHeight="1" x14ac:dyDescent="0.2">
      <c r="B240614" s="45"/>
      <c r="C240614" s="46"/>
      <c r="D240614" s="47"/>
      <c r="E240614" s="48"/>
      <c r="F240614" s="48"/>
    </row>
    <row r="240615" spans="2:6" ht="15" customHeight="1" x14ac:dyDescent="0.2">
      <c r="B240615" s="45"/>
      <c r="C240615" s="46"/>
      <c r="D240615" s="47"/>
      <c r="E240615" s="48"/>
      <c r="F240615" s="48"/>
    </row>
    <row r="240616" spans="2:6" ht="15" customHeight="1" x14ac:dyDescent="0.2">
      <c r="B240616" s="45"/>
      <c r="C240616" s="46"/>
      <c r="D240616" s="47"/>
      <c r="E240616" s="48"/>
      <c r="F240616" s="48"/>
    </row>
    <row r="240617" spans="2:6" ht="15" customHeight="1" x14ac:dyDescent="0.2">
      <c r="B240617" s="45"/>
      <c r="C240617" s="46"/>
      <c r="D240617" s="47"/>
      <c r="E240617" s="48"/>
      <c r="F240617" s="48"/>
    </row>
    <row r="240618" spans="2:6" ht="15" customHeight="1" x14ac:dyDescent="0.2">
      <c r="B240618" s="45"/>
      <c r="C240618" s="46"/>
      <c r="D240618" s="47"/>
      <c r="E240618" s="48"/>
      <c r="F240618" s="48"/>
    </row>
    <row r="240619" spans="2:6" ht="15" customHeight="1" x14ac:dyDescent="0.2">
      <c r="B240619" s="45"/>
      <c r="C240619" s="46"/>
      <c r="D240619" s="47"/>
      <c r="E240619" s="48"/>
      <c r="F240619" s="48"/>
    </row>
    <row r="240620" spans="2:6" ht="15" customHeight="1" x14ac:dyDescent="0.2">
      <c r="B240620" s="45"/>
      <c r="C240620" s="46"/>
      <c r="D240620" s="47"/>
      <c r="E240620" s="48"/>
      <c r="F240620" s="48"/>
    </row>
    <row r="240621" spans="2:6" ht="15" customHeight="1" x14ac:dyDescent="0.2">
      <c r="B240621" s="45"/>
      <c r="C240621" s="46"/>
      <c r="D240621" s="47"/>
      <c r="E240621" s="48"/>
      <c r="F240621" s="48"/>
    </row>
    <row r="240622" spans="2:6" ht="15" customHeight="1" x14ac:dyDescent="0.2">
      <c r="B240622" s="45"/>
      <c r="C240622" s="46"/>
      <c r="D240622" s="47"/>
      <c r="E240622" s="48"/>
      <c r="F240622" s="48"/>
    </row>
    <row r="240623" spans="2:6" ht="15" customHeight="1" x14ac:dyDescent="0.2">
      <c r="B240623" s="45"/>
      <c r="C240623" s="46"/>
      <c r="D240623" s="47"/>
      <c r="E240623" s="48"/>
      <c r="F240623" s="48"/>
    </row>
    <row r="240624" spans="2:6" ht="15" customHeight="1" x14ac:dyDescent="0.2">
      <c r="B240624" s="45"/>
      <c r="C240624" s="46"/>
      <c r="D240624" s="47"/>
      <c r="E240624" s="48"/>
      <c r="F240624" s="48"/>
    </row>
    <row r="240625" spans="2:6" ht="15" customHeight="1" x14ac:dyDescent="0.2">
      <c r="B240625" s="45"/>
      <c r="C240625" s="46"/>
      <c r="D240625" s="47"/>
      <c r="E240625" s="48"/>
      <c r="F240625" s="48"/>
    </row>
    <row r="240626" spans="2:6" ht="15" customHeight="1" x14ac:dyDescent="0.2">
      <c r="B240626" s="45"/>
      <c r="C240626" s="46"/>
      <c r="D240626" s="47"/>
      <c r="E240626" s="48"/>
      <c r="F240626" s="48"/>
    </row>
    <row r="240627" spans="2:6" ht="15" customHeight="1" x14ac:dyDescent="0.2">
      <c r="B240627" s="45"/>
      <c r="C240627" s="46"/>
      <c r="D240627" s="47"/>
      <c r="E240627" s="48"/>
      <c r="F240627" s="48"/>
    </row>
    <row r="240628" spans="2:6" ht="15" customHeight="1" x14ac:dyDescent="0.2">
      <c r="B240628" s="45"/>
      <c r="C240628" s="46"/>
      <c r="D240628" s="47"/>
      <c r="E240628" s="48"/>
      <c r="F240628" s="48"/>
    </row>
    <row r="240629" spans="2:6" ht="15" customHeight="1" x14ac:dyDescent="0.2">
      <c r="B240629" s="45"/>
      <c r="C240629" s="46"/>
      <c r="D240629" s="47"/>
      <c r="E240629" s="48"/>
      <c r="F240629" s="48"/>
    </row>
    <row r="240630" spans="2:6" ht="15" customHeight="1" x14ac:dyDescent="0.2">
      <c r="B240630" s="45"/>
      <c r="C240630" s="46"/>
      <c r="D240630" s="47"/>
      <c r="E240630" s="48"/>
      <c r="F240630" s="48"/>
    </row>
    <row r="240631" spans="2:6" ht="15" customHeight="1" x14ac:dyDescent="0.2">
      <c r="B240631" s="45"/>
      <c r="C240631" s="46"/>
      <c r="D240631" s="47"/>
      <c r="E240631" s="48"/>
      <c r="F240631" s="48"/>
    </row>
    <row r="240632" spans="2:6" ht="15" customHeight="1" x14ac:dyDescent="0.2">
      <c r="B240632" s="45"/>
      <c r="C240632" s="46"/>
      <c r="D240632" s="47"/>
      <c r="E240632" s="48"/>
      <c r="F240632" s="48"/>
    </row>
    <row r="240633" spans="2:6" ht="15" customHeight="1" x14ac:dyDescent="0.2">
      <c r="B240633" s="45"/>
      <c r="C240633" s="46"/>
      <c r="D240633" s="47"/>
      <c r="E240633" s="48"/>
      <c r="F240633" s="48"/>
    </row>
    <row r="240634" spans="2:6" ht="15" customHeight="1" x14ac:dyDescent="0.2">
      <c r="B240634" s="45"/>
      <c r="C240634" s="46"/>
      <c r="D240634" s="47"/>
      <c r="E240634" s="48"/>
      <c r="F240634" s="48"/>
    </row>
    <row r="240635" spans="2:6" ht="15" customHeight="1" x14ac:dyDescent="0.2">
      <c r="B240635" s="45"/>
      <c r="C240635" s="46"/>
      <c r="D240635" s="47"/>
      <c r="E240635" s="48"/>
      <c r="F240635" s="48"/>
    </row>
    <row r="240636" spans="2:6" ht="15" customHeight="1" x14ac:dyDescent="0.2">
      <c r="B240636" s="45"/>
      <c r="C240636" s="46"/>
      <c r="D240636" s="47"/>
      <c r="E240636" s="48"/>
      <c r="F240636" s="48"/>
    </row>
    <row r="240637" spans="2:6" ht="15" customHeight="1" x14ac:dyDescent="0.2">
      <c r="B240637" s="45"/>
      <c r="C240637" s="46"/>
      <c r="D240637" s="47"/>
      <c r="E240637" s="48"/>
      <c r="F240637" s="48"/>
    </row>
    <row r="240638" spans="2:6" ht="15" customHeight="1" x14ac:dyDescent="0.2">
      <c r="B240638" s="45"/>
      <c r="C240638" s="46"/>
      <c r="D240638" s="47"/>
      <c r="E240638" s="48"/>
      <c r="F240638" s="48"/>
    </row>
    <row r="240639" spans="2:6" ht="15" customHeight="1" x14ac:dyDescent="0.2">
      <c r="B240639" s="45"/>
      <c r="C240639" s="46"/>
      <c r="D240639" s="47"/>
      <c r="E240639" s="48"/>
      <c r="F240639" s="48"/>
    </row>
    <row r="240640" spans="2:6" ht="15" customHeight="1" x14ac:dyDescent="0.2">
      <c r="B240640" s="45"/>
      <c r="C240640" s="46"/>
      <c r="D240640" s="47"/>
      <c r="E240640" s="48"/>
      <c r="F240640" s="48"/>
    </row>
    <row r="240641" spans="2:6" ht="15" customHeight="1" x14ac:dyDescent="0.2">
      <c r="B240641" s="45"/>
      <c r="C240641" s="46"/>
      <c r="D240641" s="47"/>
      <c r="E240641" s="48"/>
      <c r="F240641" s="48"/>
    </row>
    <row r="240642" spans="2:6" ht="15" customHeight="1" x14ac:dyDescent="0.2">
      <c r="B240642" s="45"/>
      <c r="C240642" s="46"/>
      <c r="D240642" s="47"/>
      <c r="E240642" s="48"/>
      <c r="F240642" s="48"/>
    </row>
    <row r="240643" spans="2:6" ht="15" customHeight="1" x14ac:dyDescent="0.2">
      <c r="B240643" s="45"/>
      <c r="C240643" s="46"/>
      <c r="D240643" s="47"/>
      <c r="E240643" s="48"/>
      <c r="F240643" s="48"/>
    </row>
    <row r="240644" spans="2:6" ht="15" customHeight="1" x14ac:dyDescent="0.2">
      <c r="B240644" s="45"/>
      <c r="C240644" s="46"/>
      <c r="D240644" s="47"/>
      <c r="E240644" s="48"/>
      <c r="F240644" s="48"/>
    </row>
    <row r="240645" spans="2:6" ht="15" customHeight="1" x14ac:dyDescent="0.2">
      <c r="B240645" s="45"/>
      <c r="C240645" s="46"/>
      <c r="D240645" s="47"/>
      <c r="E240645" s="48"/>
      <c r="F240645" s="48"/>
    </row>
    <row r="240646" spans="2:6" ht="15" customHeight="1" x14ac:dyDescent="0.2">
      <c r="B240646" s="45"/>
      <c r="C240646" s="46"/>
      <c r="D240646" s="47"/>
      <c r="E240646" s="48"/>
      <c r="F240646" s="48"/>
    </row>
    <row r="240647" spans="2:6" ht="15" customHeight="1" x14ac:dyDescent="0.2">
      <c r="B240647" s="45"/>
      <c r="C240647" s="46"/>
      <c r="D240647" s="47"/>
      <c r="E240647" s="48"/>
      <c r="F240647" s="48"/>
    </row>
    <row r="240648" spans="2:6" ht="15" customHeight="1" x14ac:dyDescent="0.2">
      <c r="B240648" s="45"/>
      <c r="C240648" s="46"/>
      <c r="D240648" s="47"/>
      <c r="E240648" s="48"/>
      <c r="F240648" s="48"/>
    </row>
    <row r="240649" spans="2:6" ht="15" customHeight="1" x14ac:dyDescent="0.2">
      <c r="B240649" s="45"/>
      <c r="C240649" s="46"/>
      <c r="D240649" s="47"/>
      <c r="E240649" s="48"/>
      <c r="F240649" s="48"/>
    </row>
    <row r="240650" spans="2:6" ht="15" customHeight="1" x14ac:dyDescent="0.2">
      <c r="B240650" s="45"/>
      <c r="C240650" s="46"/>
      <c r="D240650" s="47"/>
      <c r="E240650" s="48"/>
      <c r="F240650" s="48"/>
    </row>
    <row r="240651" spans="2:6" ht="15" customHeight="1" x14ac:dyDescent="0.2">
      <c r="B240651" s="45"/>
      <c r="C240651" s="46"/>
      <c r="D240651" s="47"/>
      <c r="E240651" s="48"/>
      <c r="F240651" s="48"/>
    </row>
    <row r="240652" spans="2:6" ht="15" customHeight="1" x14ac:dyDescent="0.2">
      <c r="B240652" s="45"/>
      <c r="C240652" s="46"/>
      <c r="D240652" s="47"/>
      <c r="E240652" s="48"/>
      <c r="F240652" s="48"/>
    </row>
    <row r="240653" spans="2:6" ht="15" customHeight="1" x14ac:dyDescent="0.2">
      <c r="B240653" s="45"/>
      <c r="C240653" s="46"/>
      <c r="D240653" s="47"/>
      <c r="E240653" s="48"/>
      <c r="F240653" s="48"/>
    </row>
    <row r="240654" spans="2:6" ht="15" customHeight="1" x14ac:dyDescent="0.2">
      <c r="B240654" s="45"/>
      <c r="C240654" s="46"/>
      <c r="D240654" s="47"/>
      <c r="E240654" s="48"/>
      <c r="F240654" s="48"/>
    </row>
    <row r="240655" spans="2:6" ht="15" customHeight="1" x14ac:dyDescent="0.2">
      <c r="B240655" s="45"/>
      <c r="C240655" s="46"/>
      <c r="D240655" s="47"/>
      <c r="E240655" s="48"/>
      <c r="F240655" s="48"/>
    </row>
    <row r="240656" spans="2:6" ht="15" customHeight="1" x14ac:dyDescent="0.2">
      <c r="B240656" s="45"/>
      <c r="C240656" s="46"/>
      <c r="D240656" s="47"/>
      <c r="E240656" s="48"/>
      <c r="F240656" s="48"/>
    </row>
    <row r="240657" spans="2:6" ht="15" customHeight="1" x14ac:dyDescent="0.2">
      <c r="B240657" s="45"/>
      <c r="C240657" s="46"/>
      <c r="D240657" s="47"/>
      <c r="E240657" s="48"/>
      <c r="F240657" s="48"/>
    </row>
    <row r="240658" spans="2:6" ht="15" customHeight="1" x14ac:dyDescent="0.2">
      <c r="B240658" s="45"/>
      <c r="C240658" s="46"/>
      <c r="D240658" s="47"/>
      <c r="E240658" s="48"/>
      <c r="F240658" s="48"/>
    </row>
    <row r="240659" spans="2:6" ht="15" customHeight="1" x14ac:dyDescent="0.2">
      <c r="B240659" s="45"/>
      <c r="C240659" s="46"/>
      <c r="D240659" s="47"/>
      <c r="E240659" s="48"/>
      <c r="F240659" s="48"/>
    </row>
    <row r="240660" spans="2:6" ht="15" customHeight="1" x14ac:dyDescent="0.2">
      <c r="B240660" s="45"/>
      <c r="C240660" s="46"/>
      <c r="D240660" s="47"/>
      <c r="E240660" s="48"/>
      <c r="F240660" s="48"/>
    </row>
    <row r="240661" spans="2:6" ht="15" customHeight="1" x14ac:dyDescent="0.2">
      <c r="B240661" s="45"/>
      <c r="C240661" s="46"/>
      <c r="D240661" s="47"/>
      <c r="E240661" s="48"/>
      <c r="F240661" s="48"/>
    </row>
    <row r="240662" spans="2:6" ht="15" customHeight="1" x14ac:dyDescent="0.2">
      <c r="B240662" s="45"/>
      <c r="C240662" s="46"/>
      <c r="D240662" s="47"/>
      <c r="E240662" s="48"/>
      <c r="F240662" s="48"/>
    </row>
    <row r="240663" spans="2:6" ht="15" customHeight="1" x14ac:dyDescent="0.2">
      <c r="B240663" s="45"/>
      <c r="C240663" s="46"/>
      <c r="D240663" s="47"/>
      <c r="E240663" s="48"/>
      <c r="F240663" s="48"/>
    </row>
    <row r="240664" spans="2:6" ht="15" customHeight="1" x14ac:dyDescent="0.2">
      <c r="B240664" s="45"/>
      <c r="C240664" s="46"/>
      <c r="D240664" s="47"/>
      <c r="E240664" s="48"/>
      <c r="F240664" s="48"/>
    </row>
    <row r="240665" spans="2:6" ht="15" customHeight="1" x14ac:dyDescent="0.2">
      <c r="B240665" s="45"/>
      <c r="C240665" s="46"/>
      <c r="D240665" s="47"/>
      <c r="E240665" s="48"/>
      <c r="F240665" s="48"/>
    </row>
    <row r="240666" spans="2:6" ht="15" customHeight="1" x14ac:dyDescent="0.2">
      <c r="B240666" s="45"/>
      <c r="C240666" s="46"/>
      <c r="D240666" s="47"/>
      <c r="E240666" s="48"/>
      <c r="F240666" s="48"/>
    </row>
    <row r="240667" spans="2:6" ht="15" customHeight="1" x14ac:dyDescent="0.2">
      <c r="B240667" s="45"/>
      <c r="C240667" s="46"/>
      <c r="D240667" s="47"/>
      <c r="E240667" s="48"/>
      <c r="F240667" s="48"/>
    </row>
    <row r="240668" spans="2:6" ht="15" customHeight="1" x14ac:dyDescent="0.2">
      <c r="B240668" s="45"/>
      <c r="C240668" s="46"/>
      <c r="D240668" s="47"/>
      <c r="E240668" s="48"/>
      <c r="F240668" s="48"/>
    </row>
    <row r="240669" spans="2:6" ht="15" customHeight="1" x14ac:dyDescent="0.2">
      <c r="B240669" s="45"/>
      <c r="C240669" s="46"/>
      <c r="D240669" s="47"/>
      <c r="E240669" s="48"/>
      <c r="F240669" s="48"/>
    </row>
    <row r="240670" spans="2:6" ht="15" customHeight="1" x14ac:dyDescent="0.2">
      <c r="B240670" s="45"/>
      <c r="C240670" s="46"/>
      <c r="D240670" s="47"/>
      <c r="E240670" s="48"/>
      <c r="F240670" s="48"/>
    </row>
    <row r="240671" spans="2:6" ht="15" customHeight="1" x14ac:dyDescent="0.2">
      <c r="B240671" s="45"/>
      <c r="C240671" s="46"/>
      <c r="D240671" s="47"/>
      <c r="E240671" s="48"/>
      <c r="F240671" s="48"/>
    </row>
    <row r="240672" spans="2:6" ht="15" customHeight="1" x14ac:dyDescent="0.2">
      <c r="B240672" s="45"/>
      <c r="C240672" s="46"/>
      <c r="D240672" s="47"/>
      <c r="E240672" s="48"/>
      <c r="F240672" s="48"/>
    </row>
    <row r="240673" spans="2:6" ht="15" customHeight="1" x14ac:dyDescent="0.2">
      <c r="B240673" s="45"/>
      <c r="C240673" s="46"/>
      <c r="D240673" s="47"/>
      <c r="E240673" s="48"/>
      <c r="F240673" s="48"/>
    </row>
    <row r="240674" spans="2:6" ht="15" customHeight="1" x14ac:dyDescent="0.2">
      <c r="B240674" s="45"/>
      <c r="C240674" s="46"/>
      <c r="D240674" s="47"/>
      <c r="E240674" s="48"/>
      <c r="F240674" s="48"/>
    </row>
    <row r="240675" spans="2:6" ht="15" customHeight="1" x14ac:dyDescent="0.2">
      <c r="B240675" s="45"/>
      <c r="C240675" s="46"/>
      <c r="D240675" s="47"/>
      <c r="E240675" s="48"/>
      <c r="F240675" s="48"/>
    </row>
    <row r="240676" spans="2:6" ht="15" customHeight="1" x14ac:dyDescent="0.2">
      <c r="B240676" s="45"/>
      <c r="C240676" s="46"/>
      <c r="D240676" s="47"/>
      <c r="E240676" s="48"/>
      <c r="F240676" s="48"/>
    </row>
    <row r="240677" spans="2:6" ht="15" customHeight="1" x14ac:dyDescent="0.2">
      <c r="B240677" s="45"/>
      <c r="C240677" s="46"/>
      <c r="D240677" s="47"/>
      <c r="E240677" s="48"/>
      <c r="F240677" s="48"/>
    </row>
    <row r="240678" spans="2:6" ht="15" customHeight="1" x14ac:dyDescent="0.2">
      <c r="B240678" s="45"/>
      <c r="C240678" s="46"/>
      <c r="D240678" s="47"/>
      <c r="E240678" s="48"/>
      <c r="F240678" s="48"/>
    </row>
    <row r="240679" spans="2:6" ht="15" customHeight="1" x14ac:dyDescent="0.2">
      <c r="B240679" s="45"/>
      <c r="C240679" s="46"/>
      <c r="D240679" s="47"/>
      <c r="E240679" s="48"/>
      <c r="F240679" s="48"/>
    </row>
    <row r="240680" spans="2:6" ht="15" customHeight="1" x14ac:dyDescent="0.2">
      <c r="B240680" s="45"/>
      <c r="C240680" s="46"/>
      <c r="D240680" s="47"/>
      <c r="E240680" s="48"/>
      <c r="F240680" s="48"/>
    </row>
    <row r="240681" spans="2:6" ht="15" customHeight="1" x14ac:dyDescent="0.2">
      <c r="B240681" s="45"/>
      <c r="C240681" s="46"/>
      <c r="D240681" s="47"/>
      <c r="E240681" s="48"/>
      <c r="F240681" s="48"/>
    </row>
    <row r="240682" spans="2:6" ht="15" customHeight="1" x14ac:dyDescent="0.2">
      <c r="B240682" s="45"/>
      <c r="C240682" s="46"/>
      <c r="D240682" s="47"/>
      <c r="E240682" s="48"/>
      <c r="F240682" s="48"/>
    </row>
    <row r="240683" spans="2:6" ht="15" customHeight="1" x14ac:dyDescent="0.2">
      <c r="B240683" s="45"/>
      <c r="C240683" s="46"/>
      <c r="D240683" s="47"/>
      <c r="E240683" s="48"/>
      <c r="F240683" s="48"/>
    </row>
    <row r="240684" spans="2:6" ht="15" customHeight="1" x14ac:dyDescent="0.2">
      <c r="B240684" s="45"/>
      <c r="C240684" s="46"/>
      <c r="D240684" s="47"/>
      <c r="E240684" s="48"/>
      <c r="F240684" s="48"/>
    </row>
    <row r="240685" spans="2:6" ht="15" customHeight="1" x14ac:dyDescent="0.2">
      <c r="B240685" s="45"/>
      <c r="C240685" s="46"/>
      <c r="D240685" s="47"/>
      <c r="E240685" s="48"/>
      <c r="F240685" s="48"/>
    </row>
    <row r="240686" spans="2:6" ht="15" customHeight="1" x14ac:dyDescent="0.2">
      <c r="B240686" s="45"/>
      <c r="C240686" s="46"/>
      <c r="D240686" s="47"/>
      <c r="E240686" s="48"/>
      <c r="F240686" s="48"/>
    </row>
    <row r="240687" spans="2:6" ht="15" customHeight="1" x14ac:dyDescent="0.2">
      <c r="B240687" s="45"/>
      <c r="C240687" s="46"/>
      <c r="D240687" s="47"/>
      <c r="E240687" s="48"/>
      <c r="F240687" s="48"/>
    </row>
    <row r="240688" spans="2:6" ht="15" customHeight="1" x14ac:dyDescent="0.2">
      <c r="B240688" s="45"/>
      <c r="C240688" s="46"/>
      <c r="D240688" s="47"/>
      <c r="E240688" s="48"/>
      <c r="F240688" s="48"/>
    </row>
    <row r="240689" spans="2:6" ht="15" customHeight="1" x14ac:dyDescent="0.2">
      <c r="B240689" s="45"/>
      <c r="C240689" s="46"/>
      <c r="D240689" s="47"/>
      <c r="E240689" s="48"/>
      <c r="F240689" s="48"/>
    </row>
    <row r="240690" spans="2:6" ht="15" customHeight="1" x14ac:dyDescent="0.2">
      <c r="B240690" s="45"/>
      <c r="C240690" s="46"/>
      <c r="D240690" s="47"/>
      <c r="E240690" s="48"/>
      <c r="F240690" s="48"/>
    </row>
    <row r="240691" spans="2:6" ht="15" customHeight="1" x14ac:dyDescent="0.2">
      <c r="B240691" s="45"/>
      <c r="C240691" s="46"/>
      <c r="D240691" s="47"/>
      <c r="E240691" s="48"/>
      <c r="F240691" s="48"/>
    </row>
    <row r="240692" spans="2:6" ht="15" customHeight="1" x14ac:dyDescent="0.2">
      <c r="B240692" s="45"/>
      <c r="C240692" s="46"/>
      <c r="D240692" s="47"/>
      <c r="E240692" s="48"/>
      <c r="F240692" s="48"/>
    </row>
    <row r="240693" spans="2:6" ht="15" customHeight="1" x14ac:dyDescent="0.2">
      <c r="B240693" s="45"/>
      <c r="C240693" s="46"/>
      <c r="D240693" s="47"/>
      <c r="E240693" s="48"/>
      <c r="F240693" s="48"/>
    </row>
    <row r="240694" spans="2:6" ht="15" customHeight="1" x14ac:dyDescent="0.2">
      <c r="B240694" s="45"/>
      <c r="C240694" s="46"/>
      <c r="D240694" s="47"/>
      <c r="E240694" s="48"/>
      <c r="F240694" s="48"/>
    </row>
    <row r="240695" spans="2:6" ht="15" customHeight="1" x14ac:dyDescent="0.2">
      <c r="B240695" s="45"/>
      <c r="C240695" s="46"/>
      <c r="D240695" s="47"/>
      <c r="E240695" s="48"/>
      <c r="F240695" s="48"/>
    </row>
    <row r="240696" spans="2:6" ht="15" customHeight="1" x14ac:dyDescent="0.2">
      <c r="B240696" s="45"/>
      <c r="C240696" s="46"/>
      <c r="D240696" s="47"/>
      <c r="E240696" s="48"/>
      <c r="F240696" s="48"/>
    </row>
    <row r="240697" spans="2:6" ht="15" customHeight="1" x14ac:dyDescent="0.2">
      <c r="B240697" s="45"/>
      <c r="C240697" s="46"/>
      <c r="D240697" s="47"/>
      <c r="E240697" s="48"/>
      <c r="F240697" s="48"/>
    </row>
    <row r="240698" spans="2:6" ht="15" customHeight="1" x14ac:dyDescent="0.2">
      <c r="B240698" s="45"/>
      <c r="C240698" s="46"/>
      <c r="D240698" s="47"/>
      <c r="E240698" s="48"/>
      <c r="F240698" s="48"/>
    </row>
    <row r="240699" spans="2:6" ht="15" customHeight="1" x14ac:dyDescent="0.2">
      <c r="B240699" s="45"/>
      <c r="C240699" s="46"/>
      <c r="D240699" s="47"/>
      <c r="E240699" s="48"/>
      <c r="F240699" s="48"/>
    </row>
    <row r="240700" spans="2:6" ht="15" customHeight="1" x14ac:dyDescent="0.2">
      <c r="B240700" s="45"/>
      <c r="C240700" s="46"/>
      <c r="D240700" s="47"/>
      <c r="E240700" s="48"/>
      <c r="F240700" s="48"/>
    </row>
    <row r="240701" spans="2:6" ht="15" customHeight="1" x14ac:dyDescent="0.2">
      <c r="B240701" s="45"/>
      <c r="C240701" s="46"/>
      <c r="D240701" s="47"/>
      <c r="E240701" s="48"/>
      <c r="F240701" s="48"/>
    </row>
    <row r="240702" spans="2:6" ht="15" customHeight="1" x14ac:dyDescent="0.2">
      <c r="B240702" s="45"/>
      <c r="C240702" s="46"/>
      <c r="D240702" s="47"/>
      <c r="E240702" s="48"/>
      <c r="F240702" s="48"/>
    </row>
    <row r="240703" spans="2:6" ht="15" customHeight="1" x14ac:dyDescent="0.2">
      <c r="B240703" s="45"/>
      <c r="C240703" s="46"/>
      <c r="D240703" s="47"/>
      <c r="E240703" s="48"/>
      <c r="F240703" s="48"/>
    </row>
    <row r="240704" spans="2:6" ht="15" customHeight="1" x14ac:dyDescent="0.2">
      <c r="B240704" s="45"/>
      <c r="C240704" s="46"/>
      <c r="D240704" s="47"/>
      <c r="E240704" s="48"/>
      <c r="F240704" s="48"/>
    </row>
    <row r="240705" spans="2:6" ht="15" customHeight="1" x14ac:dyDescent="0.2">
      <c r="B240705" s="45"/>
      <c r="C240705" s="46"/>
      <c r="D240705" s="47"/>
      <c r="E240705" s="48"/>
      <c r="F240705" s="48"/>
    </row>
    <row r="240706" spans="2:6" ht="15" customHeight="1" x14ac:dyDescent="0.2">
      <c r="B240706" s="45"/>
      <c r="C240706" s="46"/>
      <c r="D240706" s="47"/>
      <c r="E240706" s="48"/>
      <c r="F240706" s="48"/>
    </row>
    <row r="240707" spans="2:6" ht="15" customHeight="1" x14ac:dyDescent="0.2">
      <c r="B240707" s="45"/>
      <c r="C240707" s="46"/>
      <c r="D240707" s="47"/>
      <c r="E240707" s="48"/>
      <c r="F240707" s="48"/>
    </row>
    <row r="240708" spans="2:6" ht="15" customHeight="1" x14ac:dyDescent="0.2">
      <c r="B240708" s="45"/>
      <c r="C240708" s="46"/>
      <c r="D240708" s="47"/>
      <c r="E240708" s="48"/>
      <c r="F240708" s="48"/>
    </row>
    <row r="240709" spans="2:6" ht="15" customHeight="1" x14ac:dyDescent="0.2">
      <c r="B240709" s="45"/>
      <c r="C240709" s="46"/>
      <c r="D240709" s="47"/>
      <c r="E240709" s="48"/>
      <c r="F240709" s="48"/>
    </row>
    <row r="240710" spans="2:6" ht="15" customHeight="1" x14ac:dyDescent="0.2">
      <c r="B240710" s="45"/>
      <c r="C240710" s="46"/>
      <c r="D240710" s="47"/>
      <c r="E240710" s="48"/>
      <c r="F240710" s="48"/>
    </row>
    <row r="240711" spans="2:6" ht="15" customHeight="1" x14ac:dyDescent="0.2">
      <c r="B240711" s="45"/>
      <c r="C240711" s="46"/>
      <c r="D240711" s="47"/>
      <c r="E240711" s="48"/>
      <c r="F240711" s="48"/>
    </row>
    <row r="240712" spans="2:6" ht="15" customHeight="1" x14ac:dyDescent="0.2">
      <c r="B240712" s="45"/>
      <c r="C240712" s="46"/>
      <c r="D240712" s="47"/>
      <c r="E240712" s="48"/>
      <c r="F240712" s="48"/>
    </row>
    <row r="240713" spans="2:6" ht="15" customHeight="1" x14ac:dyDescent="0.2">
      <c r="B240713" s="45"/>
      <c r="C240713" s="46"/>
      <c r="D240713" s="47"/>
      <c r="E240713" s="48"/>
      <c r="F240713" s="48"/>
    </row>
    <row r="240714" spans="2:6" ht="15" customHeight="1" x14ac:dyDescent="0.2">
      <c r="B240714" s="45"/>
      <c r="C240714" s="46"/>
      <c r="D240714" s="47"/>
      <c r="E240714" s="48"/>
      <c r="F240714" s="48"/>
    </row>
    <row r="240715" spans="2:6" ht="15" customHeight="1" x14ac:dyDescent="0.2">
      <c r="B240715" s="45"/>
      <c r="C240715" s="46"/>
      <c r="D240715" s="47"/>
      <c r="E240715" s="48"/>
      <c r="F240715" s="48"/>
    </row>
    <row r="240716" spans="2:6" ht="15" customHeight="1" x14ac:dyDescent="0.2">
      <c r="B240716" s="45"/>
      <c r="C240716" s="46"/>
      <c r="D240716" s="47"/>
      <c r="E240716" s="48"/>
      <c r="F240716" s="48"/>
    </row>
    <row r="240717" spans="2:6" ht="15" customHeight="1" x14ac:dyDescent="0.2">
      <c r="B240717" s="45"/>
      <c r="C240717" s="46"/>
      <c r="D240717" s="47"/>
      <c r="E240717" s="48"/>
      <c r="F240717" s="48"/>
    </row>
    <row r="240718" spans="2:6" ht="15" customHeight="1" x14ac:dyDescent="0.2">
      <c r="B240718" s="45"/>
      <c r="C240718" s="46"/>
      <c r="D240718" s="47"/>
      <c r="E240718" s="48"/>
      <c r="F240718" s="48"/>
    </row>
    <row r="240719" spans="2:6" ht="15" customHeight="1" x14ac:dyDescent="0.2">
      <c r="B240719" s="45"/>
      <c r="C240719" s="46"/>
      <c r="D240719" s="47"/>
      <c r="E240719" s="48"/>
      <c r="F240719" s="48"/>
    </row>
    <row r="240720" spans="2:6" ht="15" customHeight="1" x14ac:dyDescent="0.2">
      <c r="B240720" s="45"/>
      <c r="C240720" s="46"/>
      <c r="D240720" s="47"/>
      <c r="E240720" s="48"/>
      <c r="F240720" s="48"/>
    </row>
    <row r="240721" spans="2:6" ht="15" customHeight="1" x14ac:dyDescent="0.2">
      <c r="B240721" s="45"/>
      <c r="C240721" s="46"/>
      <c r="D240721" s="47"/>
      <c r="E240721" s="48"/>
      <c r="F240721" s="48"/>
    </row>
    <row r="240722" spans="2:6" ht="15" customHeight="1" x14ac:dyDescent="0.2">
      <c r="B240722" s="45"/>
      <c r="C240722" s="46"/>
      <c r="D240722" s="47"/>
      <c r="E240722" s="48"/>
      <c r="F240722" s="48"/>
    </row>
    <row r="240723" spans="2:6" ht="15" customHeight="1" x14ac:dyDescent="0.2">
      <c r="B240723" s="45"/>
      <c r="C240723" s="46"/>
      <c r="D240723" s="47"/>
      <c r="E240723" s="48"/>
      <c r="F240723" s="48"/>
    </row>
    <row r="240724" spans="2:6" ht="15" customHeight="1" x14ac:dyDescent="0.2">
      <c r="B240724" s="45"/>
      <c r="C240724" s="46"/>
      <c r="D240724" s="47"/>
      <c r="E240724" s="48"/>
      <c r="F240724" s="48"/>
    </row>
    <row r="240725" spans="2:6" ht="15" customHeight="1" x14ac:dyDescent="0.2">
      <c r="B240725" s="45"/>
      <c r="C240725" s="46"/>
      <c r="D240725" s="47"/>
      <c r="E240725" s="48"/>
      <c r="F240725" s="48"/>
    </row>
    <row r="240726" spans="2:6" ht="15" customHeight="1" x14ac:dyDescent="0.2">
      <c r="B240726" s="45"/>
      <c r="C240726" s="46"/>
      <c r="D240726" s="47"/>
      <c r="E240726" s="48"/>
      <c r="F240726" s="48"/>
    </row>
    <row r="240727" spans="2:6" ht="15" customHeight="1" x14ac:dyDescent="0.2">
      <c r="B240727" s="45"/>
      <c r="C240727" s="46"/>
      <c r="D240727" s="47"/>
      <c r="E240727" s="48"/>
      <c r="F240727" s="48"/>
    </row>
    <row r="240728" spans="2:6" ht="15" customHeight="1" x14ac:dyDescent="0.2">
      <c r="B240728" s="45"/>
      <c r="C240728" s="46"/>
      <c r="D240728" s="47"/>
      <c r="E240728" s="48"/>
      <c r="F240728" s="48"/>
    </row>
    <row r="240729" spans="2:6" ht="15" customHeight="1" x14ac:dyDescent="0.2">
      <c r="B240729" s="45"/>
      <c r="C240729" s="46"/>
      <c r="D240729" s="47"/>
      <c r="E240729" s="48"/>
      <c r="F240729" s="48"/>
    </row>
    <row r="240730" spans="2:6" ht="15" customHeight="1" x14ac:dyDescent="0.2">
      <c r="B240730" s="45"/>
      <c r="C240730" s="46"/>
      <c r="D240730" s="47"/>
      <c r="E240730" s="48"/>
      <c r="F240730" s="48"/>
    </row>
    <row r="240731" spans="2:6" ht="15" customHeight="1" x14ac:dyDescent="0.2">
      <c r="B240731" s="45"/>
      <c r="C240731" s="46"/>
      <c r="D240731" s="47"/>
      <c r="E240731" s="48"/>
      <c r="F240731" s="48"/>
    </row>
    <row r="240732" spans="2:6" ht="15" customHeight="1" x14ac:dyDescent="0.2">
      <c r="B240732" s="45"/>
      <c r="C240732" s="46"/>
      <c r="D240732" s="47"/>
      <c r="E240732" s="48"/>
      <c r="F240732" s="48"/>
    </row>
    <row r="240733" spans="2:6" ht="15" customHeight="1" x14ac:dyDescent="0.2">
      <c r="B240733" s="45"/>
      <c r="C240733" s="46"/>
      <c r="D240733" s="47"/>
      <c r="E240733" s="48"/>
      <c r="F240733" s="48"/>
    </row>
    <row r="240734" spans="2:6" ht="15" customHeight="1" x14ac:dyDescent="0.2">
      <c r="B240734" s="45"/>
      <c r="C240734" s="46"/>
      <c r="D240734" s="47"/>
      <c r="E240734" s="48"/>
      <c r="F240734" s="48"/>
    </row>
    <row r="240735" spans="2:6" ht="15" customHeight="1" x14ac:dyDescent="0.2">
      <c r="B240735" s="45"/>
      <c r="C240735" s="46"/>
      <c r="D240735" s="47"/>
      <c r="E240735" s="48"/>
      <c r="F240735" s="48"/>
    </row>
    <row r="240736" spans="2:6" ht="15" customHeight="1" x14ac:dyDescent="0.2">
      <c r="B240736" s="45"/>
      <c r="C240736" s="46"/>
      <c r="D240736" s="47"/>
      <c r="E240736" s="48"/>
      <c r="F240736" s="48"/>
    </row>
    <row r="240737" spans="2:6" ht="15" customHeight="1" x14ac:dyDescent="0.2">
      <c r="B240737" s="45"/>
      <c r="C240737" s="46"/>
      <c r="D240737" s="47"/>
      <c r="E240737" s="48"/>
      <c r="F240737" s="48"/>
    </row>
    <row r="240738" spans="2:6" ht="15" customHeight="1" x14ac:dyDescent="0.2">
      <c r="B240738" s="45"/>
      <c r="C240738" s="46"/>
      <c r="D240738" s="47"/>
      <c r="E240738" s="48"/>
      <c r="F240738" s="48"/>
    </row>
    <row r="240739" spans="2:6" ht="15" customHeight="1" x14ac:dyDescent="0.2">
      <c r="B240739" s="45"/>
      <c r="C240739" s="46"/>
      <c r="D240739" s="47"/>
      <c r="E240739" s="48"/>
      <c r="F240739" s="48"/>
    </row>
    <row r="240740" spans="2:6" ht="15" customHeight="1" x14ac:dyDescent="0.2">
      <c r="B240740" s="45"/>
      <c r="C240740" s="46"/>
      <c r="D240740" s="47"/>
      <c r="E240740" s="48"/>
      <c r="F240740" s="48"/>
    </row>
    <row r="240741" spans="2:6" ht="15" customHeight="1" x14ac:dyDescent="0.2">
      <c r="B240741" s="45"/>
      <c r="C240741" s="46"/>
      <c r="D240741" s="47"/>
      <c r="E240741" s="48"/>
      <c r="F240741" s="48"/>
    </row>
    <row r="240742" spans="2:6" ht="15" customHeight="1" x14ac:dyDescent="0.2">
      <c r="B240742" s="45"/>
      <c r="C240742" s="46"/>
      <c r="D240742" s="47"/>
      <c r="E240742" s="48"/>
      <c r="F240742" s="48"/>
    </row>
    <row r="240743" spans="2:6" ht="15" customHeight="1" x14ac:dyDescent="0.2">
      <c r="B240743" s="45"/>
      <c r="C240743" s="46"/>
      <c r="D240743" s="47"/>
      <c r="E240743" s="48"/>
      <c r="F240743" s="48"/>
    </row>
    <row r="240744" spans="2:6" ht="15" customHeight="1" x14ac:dyDescent="0.2">
      <c r="B240744" s="45"/>
      <c r="C240744" s="46"/>
      <c r="D240744" s="47"/>
      <c r="E240744" s="48"/>
      <c r="F240744" s="48"/>
    </row>
    <row r="240745" spans="2:6" ht="15" customHeight="1" x14ac:dyDescent="0.2">
      <c r="B240745" s="45"/>
      <c r="C240745" s="46"/>
      <c r="D240745" s="47"/>
      <c r="E240745" s="48"/>
      <c r="F240745" s="48"/>
    </row>
    <row r="240746" spans="2:6" ht="15" customHeight="1" x14ac:dyDescent="0.2">
      <c r="B240746" s="45"/>
      <c r="C240746" s="46"/>
      <c r="D240746" s="47"/>
      <c r="E240746" s="48"/>
      <c r="F240746" s="48"/>
    </row>
    <row r="240747" spans="2:6" ht="15" customHeight="1" x14ac:dyDescent="0.2">
      <c r="B240747" s="45"/>
      <c r="C240747" s="46"/>
      <c r="D240747" s="47"/>
      <c r="E240747" s="48"/>
      <c r="F240747" s="48"/>
    </row>
    <row r="240748" spans="2:6" ht="15" customHeight="1" x14ac:dyDescent="0.2">
      <c r="B240748" s="45"/>
      <c r="C240748" s="46"/>
      <c r="D240748" s="47"/>
      <c r="E240748" s="48"/>
      <c r="F240748" s="48"/>
    </row>
    <row r="240749" spans="2:6" ht="15" customHeight="1" x14ac:dyDescent="0.2">
      <c r="B240749" s="45"/>
      <c r="C240749" s="46"/>
      <c r="D240749" s="47"/>
      <c r="E240749" s="48"/>
      <c r="F240749" s="48"/>
    </row>
    <row r="240750" spans="2:6" ht="15" customHeight="1" x14ac:dyDescent="0.2">
      <c r="B240750" s="45"/>
      <c r="C240750" s="46"/>
      <c r="D240750" s="47"/>
      <c r="E240750" s="48"/>
      <c r="F240750" s="48"/>
    </row>
    <row r="240751" spans="2:6" ht="15" customHeight="1" x14ac:dyDescent="0.2">
      <c r="B240751" s="45"/>
      <c r="C240751" s="46"/>
      <c r="D240751" s="47"/>
      <c r="E240751" s="48"/>
      <c r="F240751" s="48"/>
    </row>
    <row r="240752" spans="2:6" ht="15" customHeight="1" x14ac:dyDescent="0.2">
      <c r="B240752" s="45"/>
      <c r="C240752" s="46"/>
      <c r="D240752" s="47"/>
      <c r="E240752" s="48"/>
      <c r="F240752" s="48"/>
    </row>
    <row r="240753" spans="2:6" ht="15" customHeight="1" x14ac:dyDescent="0.2">
      <c r="B240753" s="45"/>
      <c r="C240753" s="46"/>
      <c r="D240753" s="47"/>
      <c r="E240753" s="48"/>
      <c r="F240753" s="48"/>
    </row>
    <row r="240754" spans="2:6" ht="15" customHeight="1" x14ac:dyDescent="0.2">
      <c r="B240754" s="45"/>
      <c r="C240754" s="46"/>
      <c r="D240754" s="47"/>
      <c r="E240754" s="48"/>
      <c r="F240754" s="48"/>
    </row>
    <row r="240755" spans="2:6" ht="15" customHeight="1" x14ac:dyDescent="0.2">
      <c r="B240755" s="45"/>
      <c r="C240755" s="46"/>
      <c r="D240755" s="47"/>
      <c r="E240755" s="48"/>
      <c r="F240755" s="48"/>
    </row>
    <row r="240756" spans="2:6" ht="15" customHeight="1" x14ac:dyDescent="0.2">
      <c r="B240756" s="45"/>
      <c r="C240756" s="46"/>
      <c r="D240756" s="47"/>
      <c r="E240756" s="48"/>
      <c r="F240756" s="48"/>
    </row>
    <row r="240757" spans="2:6" ht="15" customHeight="1" x14ac:dyDescent="0.2">
      <c r="B240757" s="45"/>
      <c r="C240757" s="46"/>
      <c r="D240757" s="47"/>
      <c r="E240757" s="48"/>
      <c r="F240757" s="48"/>
    </row>
    <row r="240758" spans="2:6" ht="15" customHeight="1" x14ac:dyDescent="0.2">
      <c r="B240758" s="45"/>
      <c r="C240758" s="46"/>
      <c r="D240758" s="47"/>
      <c r="E240758" s="48"/>
      <c r="F240758" s="48"/>
    </row>
    <row r="240759" spans="2:6" ht="15" customHeight="1" x14ac:dyDescent="0.2">
      <c r="B240759" s="45"/>
      <c r="C240759" s="46"/>
      <c r="D240759" s="47"/>
      <c r="E240759" s="48"/>
      <c r="F240759" s="48"/>
    </row>
    <row r="240760" spans="2:6" ht="15" customHeight="1" x14ac:dyDescent="0.2">
      <c r="B240760" s="45"/>
      <c r="C240760" s="46"/>
      <c r="D240760" s="47"/>
      <c r="E240760" s="48"/>
      <c r="F240760" s="48"/>
    </row>
    <row r="240761" spans="2:6" ht="15" customHeight="1" x14ac:dyDescent="0.2">
      <c r="B240761" s="45"/>
      <c r="C240761" s="46"/>
      <c r="D240761" s="47"/>
      <c r="E240761" s="48"/>
      <c r="F240761" s="48"/>
    </row>
    <row r="240762" spans="2:6" ht="15" customHeight="1" x14ac:dyDescent="0.2">
      <c r="B240762" s="45"/>
      <c r="C240762" s="46"/>
      <c r="D240762" s="47"/>
      <c r="E240762" s="48"/>
      <c r="F240762" s="48"/>
    </row>
    <row r="240763" spans="2:6" ht="15" customHeight="1" x14ac:dyDescent="0.2">
      <c r="B240763" s="45"/>
      <c r="C240763" s="46"/>
      <c r="D240763" s="47"/>
      <c r="E240763" s="48"/>
      <c r="F240763" s="48"/>
    </row>
    <row r="240764" spans="2:6" ht="15" customHeight="1" x14ac:dyDescent="0.2">
      <c r="B240764" s="45"/>
      <c r="C240764" s="46"/>
      <c r="D240764" s="47"/>
      <c r="E240764" s="48"/>
      <c r="F240764" s="48"/>
    </row>
    <row r="240765" spans="2:6" ht="15" customHeight="1" x14ac:dyDescent="0.2">
      <c r="B240765" s="45"/>
      <c r="C240765" s="46"/>
      <c r="D240765" s="47"/>
      <c r="E240765" s="48"/>
      <c r="F240765" s="48"/>
    </row>
    <row r="240766" spans="2:6" ht="15" customHeight="1" x14ac:dyDescent="0.2">
      <c r="B240766" s="45"/>
      <c r="C240766" s="46"/>
      <c r="D240766" s="47"/>
      <c r="E240766" s="48"/>
      <c r="F240766" s="48"/>
    </row>
    <row r="240767" spans="2:6" ht="15" customHeight="1" x14ac:dyDescent="0.2">
      <c r="B240767" s="45"/>
      <c r="C240767" s="46"/>
      <c r="D240767" s="47"/>
      <c r="E240767" s="48"/>
      <c r="F240767" s="48"/>
    </row>
    <row r="240768" spans="2:6" ht="15" customHeight="1" x14ac:dyDescent="0.2">
      <c r="B240768" s="45"/>
      <c r="C240768" s="46"/>
      <c r="D240768" s="47"/>
      <c r="E240768" s="48"/>
      <c r="F240768" s="48"/>
    </row>
    <row r="240769" spans="2:6" ht="15" customHeight="1" x14ac:dyDescent="0.2">
      <c r="B240769" s="45"/>
      <c r="C240769" s="46"/>
      <c r="D240769" s="47"/>
      <c r="E240769" s="48"/>
      <c r="F240769" s="48"/>
    </row>
    <row r="240770" spans="2:6" ht="15" customHeight="1" x14ac:dyDescent="0.2">
      <c r="B240770" s="45"/>
      <c r="C240770" s="46"/>
      <c r="D240770" s="47"/>
      <c r="E240770" s="48"/>
      <c r="F240770" s="48"/>
    </row>
    <row r="240771" spans="2:6" ht="15" customHeight="1" x14ac:dyDescent="0.2">
      <c r="B240771" s="45"/>
      <c r="C240771" s="46"/>
      <c r="D240771" s="47"/>
      <c r="E240771" s="48"/>
      <c r="F240771" s="48"/>
    </row>
    <row r="240772" spans="2:6" ht="15" customHeight="1" x14ac:dyDescent="0.2">
      <c r="B240772" s="45"/>
      <c r="C240772" s="46"/>
      <c r="D240772" s="47"/>
      <c r="E240772" s="48"/>
      <c r="F240772" s="48"/>
    </row>
    <row r="240773" spans="2:6" ht="15" customHeight="1" x14ac:dyDescent="0.2">
      <c r="B240773" s="45"/>
      <c r="C240773" s="46"/>
      <c r="D240773" s="47"/>
      <c r="E240773" s="48"/>
      <c r="F240773" s="48"/>
    </row>
    <row r="240774" spans="2:6" ht="15" customHeight="1" x14ac:dyDescent="0.2">
      <c r="B240774" s="45"/>
      <c r="C240774" s="46"/>
      <c r="D240774" s="47"/>
      <c r="E240774" s="48"/>
      <c r="F240774" s="48"/>
    </row>
    <row r="240775" spans="2:6" ht="15" customHeight="1" x14ac:dyDescent="0.2">
      <c r="B240775" s="45"/>
      <c r="C240775" s="46"/>
      <c r="D240775" s="47"/>
      <c r="E240775" s="48"/>
      <c r="F240775" s="48"/>
    </row>
    <row r="240776" spans="2:6" ht="15" customHeight="1" x14ac:dyDescent="0.2">
      <c r="B240776" s="45"/>
      <c r="C240776" s="46"/>
      <c r="D240776" s="47"/>
      <c r="E240776" s="48"/>
      <c r="F240776" s="48"/>
    </row>
    <row r="240777" spans="2:6" ht="15" customHeight="1" x14ac:dyDescent="0.2">
      <c r="B240777" s="45"/>
      <c r="C240777" s="46"/>
      <c r="D240777" s="47"/>
      <c r="E240777" s="48"/>
      <c r="F240777" s="48"/>
    </row>
    <row r="240778" spans="2:6" ht="15" customHeight="1" x14ac:dyDescent="0.2">
      <c r="B240778" s="45"/>
      <c r="C240778" s="46"/>
      <c r="D240778" s="47"/>
      <c r="E240778" s="48"/>
      <c r="F240778" s="48"/>
    </row>
    <row r="240779" spans="2:6" ht="15" customHeight="1" x14ac:dyDescent="0.2">
      <c r="B240779" s="45"/>
      <c r="C240779" s="46"/>
      <c r="D240779" s="47"/>
      <c r="E240779" s="48"/>
      <c r="F240779" s="48"/>
    </row>
    <row r="240780" spans="2:6" ht="15" customHeight="1" x14ac:dyDescent="0.2">
      <c r="B240780" s="45"/>
      <c r="C240780" s="46"/>
      <c r="D240780" s="47"/>
      <c r="E240780" s="48"/>
      <c r="F240780" s="48"/>
    </row>
    <row r="240781" spans="2:6" ht="15" customHeight="1" x14ac:dyDescent="0.2">
      <c r="B240781" s="45"/>
      <c r="C240781" s="46"/>
      <c r="D240781" s="47"/>
      <c r="E240781" s="48"/>
      <c r="F240781" s="48"/>
    </row>
    <row r="240782" spans="2:6" ht="15" customHeight="1" x14ac:dyDescent="0.2">
      <c r="B240782" s="45"/>
      <c r="C240782" s="46"/>
      <c r="D240782" s="47"/>
      <c r="E240782" s="48"/>
      <c r="F240782" s="48"/>
    </row>
    <row r="240783" spans="2:6" ht="15" customHeight="1" x14ac:dyDescent="0.2">
      <c r="B240783" s="45"/>
      <c r="C240783" s="46"/>
      <c r="D240783" s="47"/>
      <c r="E240783" s="48"/>
      <c r="F240783" s="48"/>
    </row>
    <row r="240784" spans="2:6" ht="15" customHeight="1" x14ac:dyDescent="0.2">
      <c r="B240784" s="45"/>
      <c r="C240784" s="46"/>
      <c r="D240784" s="47"/>
      <c r="E240784" s="48"/>
      <c r="F240784" s="48"/>
    </row>
    <row r="240785" spans="2:6" ht="15" customHeight="1" x14ac:dyDescent="0.2">
      <c r="B240785" s="45"/>
      <c r="C240785" s="46"/>
      <c r="D240785" s="47"/>
      <c r="E240785" s="48"/>
      <c r="F240785" s="48"/>
    </row>
    <row r="240786" spans="2:6" ht="15" customHeight="1" x14ac:dyDescent="0.2">
      <c r="B240786" s="45"/>
      <c r="C240786" s="46"/>
      <c r="D240786" s="47"/>
      <c r="E240786" s="48"/>
      <c r="F240786" s="48"/>
    </row>
    <row r="240787" spans="2:6" ht="15" customHeight="1" x14ac:dyDescent="0.2">
      <c r="B240787" s="45"/>
      <c r="C240787" s="46"/>
      <c r="D240787" s="47"/>
      <c r="E240787" s="48"/>
      <c r="F240787" s="48"/>
    </row>
    <row r="240788" spans="2:6" ht="15" customHeight="1" x14ac:dyDescent="0.2">
      <c r="B240788" s="45"/>
      <c r="C240788" s="46"/>
      <c r="D240788" s="47"/>
      <c r="E240788" s="48"/>
      <c r="F240788" s="48"/>
    </row>
    <row r="240789" spans="2:6" ht="15" customHeight="1" x14ac:dyDescent="0.2">
      <c r="B240789" s="45"/>
      <c r="C240789" s="46"/>
      <c r="D240789" s="47"/>
      <c r="E240789" s="48"/>
      <c r="F240789" s="48"/>
    </row>
    <row r="240790" spans="2:6" ht="15" customHeight="1" x14ac:dyDescent="0.2">
      <c r="B240790" s="45"/>
      <c r="C240790" s="46"/>
      <c r="D240790" s="47"/>
      <c r="E240790" s="48"/>
      <c r="F240790" s="48"/>
    </row>
    <row r="240791" spans="2:6" ht="15" customHeight="1" x14ac:dyDescent="0.2">
      <c r="B240791" s="45"/>
      <c r="C240791" s="46"/>
      <c r="D240791" s="47"/>
      <c r="E240791" s="48"/>
      <c r="F240791" s="48"/>
    </row>
    <row r="240792" spans="2:6" ht="15" customHeight="1" x14ac:dyDescent="0.2">
      <c r="B240792" s="45"/>
      <c r="C240792" s="46"/>
      <c r="D240792" s="47"/>
      <c r="E240792" s="48"/>
      <c r="F240792" s="48"/>
    </row>
    <row r="240793" spans="2:6" ht="15" customHeight="1" x14ac:dyDescent="0.2">
      <c r="B240793" s="45"/>
      <c r="C240793" s="46"/>
      <c r="D240793" s="47"/>
      <c r="E240793" s="48"/>
      <c r="F240793" s="48"/>
    </row>
    <row r="240794" spans="2:6" ht="15" customHeight="1" x14ac:dyDescent="0.2">
      <c r="B240794" s="45"/>
      <c r="C240794" s="46"/>
      <c r="D240794" s="47"/>
      <c r="E240794" s="48"/>
      <c r="F240794" s="48"/>
    </row>
    <row r="240795" spans="2:6" ht="15" customHeight="1" x14ac:dyDescent="0.2">
      <c r="B240795" s="45"/>
      <c r="C240795" s="46"/>
      <c r="D240795" s="47"/>
      <c r="E240795" s="48"/>
      <c r="F240795" s="48"/>
    </row>
    <row r="240796" spans="2:6" ht="15" customHeight="1" x14ac:dyDescent="0.2">
      <c r="B240796" s="45"/>
      <c r="C240796" s="46"/>
      <c r="D240796" s="47"/>
      <c r="E240796" s="48"/>
      <c r="F240796" s="48"/>
    </row>
    <row r="240797" spans="2:6" ht="15" customHeight="1" x14ac:dyDescent="0.2">
      <c r="B240797" s="45"/>
      <c r="C240797" s="46"/>
      <c r="D240797" s="47"/>
      <c r="E240797" s="48"/>
      <c r="F240797" s="48"/>
    </row>
    <row r="240798" spans="2:6" ht="15" customHeight="1" x14ac:dyDescent="0.2">
      <c r="B240798" s="45"/>
      <c r="C240798" s="46"/>
      <c r="D240798" s="47"/>
      <c r="E240798" s="48"/>
      <c r="F240798" s="48"/>
    </row>
    <row r="240799" spans="2:6" ht="15" customHeight="1" x14ac:dyDescent="0.2">
      <c r="B240799" s="45"/>
      <c r="C240799" s="46"/>
      <c r="D240799" s="47"/>
      <c r="E240799" s="48"/>
      <c r="F240799" s="48"/>
    </row>
    <row r="240800" spans="2:6" ht="15" customHeight="1" x14ac:dyDescent="0.2">
      <c r="B240800" s="45"/>
      <c r="C240800" s="46"/>
      <c r="D240800" s="47"/>
      <c r="E240800" s="48"/>
      <c r="F240800" s="48"/>
    </row>
    <row r="240801" spans="2:6" ht="15" customHeight="1" x14ac:dyDescent="0.2">
      <c r="B240801" s="45"/>
      <c r="C240801" s="46"/>
      <c r="D240801" s="47"/>
      <c r="E240801" s="48"/>
      <c r="F240801" s="48"/>
    </row>
    <row r="240802" spans="2:6" ht="15" customHeight="1" x14ac:dyDescent="0.2">
      <c r="B240802" s="45"/>
      <c r="C240802" s="46"/>
      <c r="D240802" s="47"/>
      <c r="E240802" s="48"/>
      <c r="F240802" s="48"/>
    </row>
    <row r="240803" spans="2:6" ht="15" customHeight="1" x14ac:dyDescent="0.2">
      <c r="B240803" s="45"/>
      <c r="C240803" s="46"/>
      <c r="D240803" s="47"/>
      <c r="E240803" s="48"/>
      <c r="F240803" s="48"/>
    </row>
    <row r="240804" spans="2:6" ht="15" customHeight="1" x14ac:dyDescent="0.2">
      <c r="B240804" s="45"/>
      <c r="C240804" s="46"/>
      <c r="D240804" s="47"/>
      <c r="E240804" s="48"/>
      <c r="F240804" s="48"/>
    </row>
    <row r="240805" spans="2:6" ht="15" customHeight="1" x14ac:dyDescent="0.2">
      <c r="B240805" s="45"/>
      <c r="C240805" s="46"/>
      <c r="D240805" s="47"/>
      <c r="E240805" s="48"/>
      <c r="F240805" s="48"/>
    </row>
    <row r="240806" spans="2:6" ht="15" customHeight="1" x14ac:dyDescent="0.2">
      <c r="B240806" s="45"/>
      <c r="C240806" s="46"/>
      <c r="D240806" s="47"/>
      <c r="E240806" s="48"/>
      <c r="F240806" s="48"/>
    </row>
    <row r="240807" spans="2:6" ht="15" customHeight="1" x14ac:dyDescent="0.2">
      <c r="B240807" s="45"/>
      <c r="C240807" s="46"/>
      <c r="D240807" s="47"/>
      <c r="E240807" s="48"/>
      <c r="F240807" s="48"/>
    </row>
    <row r="240808" spans="2:6" ht="15" customHeight="1" x14ac:dyDescent="0.2">
      <c r="B240808" s="45"/>
      <c r="C240808" s="46"/>
      <c r="D240808" s="47"/>
      <c r="E240808" s="48"/>
      <c r="F240808" s="48"/>
    </row>
    <row r="240809" spans="2:6" ht="15" customHeight="1" x14ac:dyDescent="0.2">
      <c r="B240809" s="45"/>
      <c r="C240809" s="46"/>
      <c r="D240809" s="47"/>
      <c r="E240809" s="48"/>
      <c r="F240809" s="48"/>
    </row>
    <row r="240810" spans="2:6" ht="15" customHeight="1" x14ac:dyDescent="0.2">
      <c r="B240810" s="45"/>
      <c r="C240810" s="46"/>
      <c r="D240810" s="47"/>
      <c r="E240810" s="48"/>
      <c r="F240810" s="48"/>
    </row>
    <row r="240811" spans="2:6" ht="15" customHeight="1" x14ac:dyDescent="0.2">
      <c r="B240811" s="45"/>
      <c r="C240811" s="46"/>
      <c r="D240811" s="47"/>
      <c r="E240811" s="48"/>
      <c r="F240811" s="48"/>
    </row>
    <row r="240812" spans="2:6" ht="15" customHeight="1" x14ac:dyDescent="0.2">
      <c r="B240812" s="45"/>
      <c r="C240812" s="46"/>
      <c r="D240812" s="47"/>
      <c r="E240812" s="48"/>
      <c r="F240812" s="48"/>
    </row>
    <row r="240813" spans="2:6" ht="15" customHeight="1" x14ac:dyDescent="0.2">
      <c r="B240813" s="45"/>
      <c r="C240813" s="46"/>
      <c r="D240813" s="47"/>
      <c r="E240813" s="48"/>
      <c r="F240813" s="48"/>
    </row>
    <row r="240814" spans="2:6" ht="15" customHeight="1" x14ac:dyDescent="0.2">
      <c r="B240814" s="45"/>
      <c r="C240814" s="46"/>
      <c r="D240814" s="47"/>
      <c r="E240814" s="48"/>
      <c r="F240814" s="48"/>
    </row>
    <row r="240815" spans="2:6" ht="15" customHeight="1" x14ac:dyDescent="0.2">
      <c r="B240815" s="45"/>
      <c r="C240815" s="46"/>
      <c r="D240815" s="47"/>
      <c r="E240815" s="48"/>
      <c r="F240815" s="48"/>
    </row>
    <row r="240816" spans="2:6" ht="15" customHeight="1" x14ac:dyDescent="0.2">
      <c r="B240816" s="45"/>
      <c r="C240816" s="46"/>
      <c r="D240816" s="47"/>
      <c r="E240816" s="48"/>
      <c r="F240816" s="48"/>
    </row>
    <row r="240817" spans="2:6" ht="15" customHeight="1" x14ac:dyDescent="0.2">
      <c r="B240817" s="45"/>
      <c r="C240817" s="46"/>
      <c r="D240817" s="47"/>
      <c r="E240817" s="48"/>
      <c r="F240817" s="48"/>
    </row>
    <row r="240818" spans="2:6" ht="15" customHeight="1" x14ac:dyDescent="0.2">
      <c r="B240818" s="45"/>
      <c r="C240818" s="46"/>
      <c r="D240818" s="47"/>
      <c r="E240818" s="48"/>
      <c r="F240818" s="48"/>
    </row>
    <row r="240819" spans="2:6" ht="15" customHeight="1" x14ac:dyDescent="0.2">
      <c r="B240819" s="45"/>
      <c r="C240819" s="46"/>
      <c r="D240819" s="47"/>
      <c r="E240819" s="48"/>
      <c r="F240819" s="48"/>
    </row>
    <row r="240820" spans="2:6" ht="15" customHeight="1" x14ac:dyDescent="0.2">
      <c r="B240820" s="45"/>
      <c r="C240820" s="46"/>
      <c r="D240820" s="47"/>
      <c r="E240820" s="48"/>
      <c r="F240820" s="48"/>
    </row>
    <row r="240821" spans="2:6" ht="15" customHeight="1" x14ac:dyDescent="0.2">
      <c r="B240821" s="45"/>
      <c r="C240821" s="46"/>
      <c r="D240821" s="47"/>
      <c r="E240821" s="48"/>
      <c r="F240821" s="48"/>
    </row>
    <row r="240822" spans="2:6" ht="15" customHeight="1" x14ac:dyDescent="0.2">
      <c r="B240822" s="45"/>
      <c r="C240822" s="46"/>
      <c r="D240822" s="47"/>
      <c r="E240822" s="48"/>
      <c r="F240822" s="48"/>
    </row>
    <row r="240823" spans="2:6" ht="15" customHeight="1" x14ac:dyDescent="0.2">
      <c r="B240823" s="45"/>
      <c r="C240823" s="46"/>
      <c r="D240823" s="47"/>
      <c r="E240823" s="48"/>
      <c r="F240823" s="48"/>
    </row>
    <row r="240824" spans="2:6" ht="15" customHeight="1" x14ac:dyDescent="0.2">
      <c r="B240824" s="45"/>
      <c r="C240824" s="46"/>
      <c r="D240824" s="47"/>
      <c r="E240824" s="48"/>
      <c r="F240824" s="48"/>
    </row>
    <row r="240825" spans="2:6" ht="15" customHeight="1" x14ac:dyDescent="0.2">
      <c r="B240825" s="45"/>
      <c r="C240825" s="46"/>
      <c r="D240825" s="47"/>
      <c r="E240825" s="48"/>
      <c r="F240825" s="48"/>
    </row>
    <row r="240826" spans="2:6" ht="15" customHeight="1" x14ac:dyDescent="0.2">
      <c r="B240826" s="45"/>
      <c r="C240826" s="46"/>
      <c r="D240826" s="47"/>
      <c r="E240826" s="48"/>
      <c r="F240826" s="48"/>
    </row>
    <row r="240827" spans="2:6" ht="15" customHeight="1" x14ac:dyDescent="0.2">
      <c r="B240827" s="45"/>
      <c r="C240827" s="46"/>
      <c r="D240827" s="47"/>
      <c r="E240827" s="48"/>
      <c r="F240827" s="48"/>
    </row>
    <row r="240828" spans="2:6" ht="15" customHeight="1" x14ac:dyDescent="0.2">
      <c r="B240828" s="45"/>
      <c r="C240828" s="46"/>
      <c r="D240828" s="47"/>
      <c r="E240828" s="48"/>
      <c r="F240828" s="48"/>
    </row>
    <row r="240829" spans="2:6" ht="15" customHeight="1" x14ac:dyDescent="0.2">
      <c r="B240829" s="45"/>
      <c r="C240829" s="46"/>
      <c r="D240829" s="47"/>
      <c r="E240829" s="48"/>
      <c r="F240829" s="48"/>
    </row>
    <row r="240830" spans="2:6" ht="15" customHeight="1" x14ac:dyDescent="0.2">
      <c r="B240830" s="45"/>
      <c r="C240830" s="46"/>
      <c r="D240830" s="47"/>
      <c r="E240830" s="48"/>
      <c r="F240830" s="48"/>
    </row>
    <row r="240831" spans="2:6" ht="15" customHeight="1" x14ac:dyDescent="0.2">
      <c r="B240831" s="45"/>
      <c r="C240831" s="46"/>
      <c r="D240831" s="47"/>
      <c r="E240831" s="48"/>
      <c r="F240831" s="48"/>
    </row>
    <row r="240832" spans="2:6" ht="15" customHeight="1" x14ac:dyDescent="0.2">
      <c r="B240832" s="45"/>
      <c r="C240832" s="46"/>
      <c r="D240832" s="47"/>
      <c r="E240832" s="48"/>
      <c r="F240832" s="48"/>
    </row>
    <row r="240833" spans="2:6" ht="15" customHeight="1" x14ac:dyDescent="0.2">
      <c r="B240833" s="45"/>
      <c r="C240833" s="46"/>
      <c r="D240833" s="47"/>
      <c r="E240833" s="48"/>
      <c r="F240833" s="48"/>
    </row>
    <row r="240834" spans="2:6" ht="15" customHeight="1" x14ac:dyDescent="0.2">
      <c r="B240834" s="45"/>
      <c r="C240834" s="46"/>
      <c r="D240834" s="47"/>
      <c r="E240834" s="48"/>
      <c r="F240834" s="48"/>
    </row>
    <row r="240835" spans="2:6" ht="15" customHeight="1" x14ac:dyDescent="0.2">
      <c r="B240835" s="45"/>
      <c r="C240835" s="46"/>
      <c r="D240835" s="47"/>
      <c r="E240835" s="48"/>
      <c r="F240835" s="48"/>
    </row>
    <row r="240836" spans="2:6" ht="15" customHeight="1" x14ac:dyDescent="0.2">
      <c r="B240836" s="45"/>
      <c r="C240836" s="46"/>
      <c r="D240836" s="47"/>
      <c r="E240836" s="48"/>
      <c r="F240836" s="48"/>
    </row>
    <row r="240837" spans="2:6" ht="15" customHeight="1" x14ac:dyDescent="0.2">
      <c r="B240837" s="45"/>
      <c r="C240837" s="46"/>
      <c r="D240837" s="47"/>
      <c r="E240837" s="48"/>
      <c r="F240837" s="48"/>
    </row>
    <row r="240838" spans="2:6" ht="15" customHeight="1" x14ac:dyDescent="0.2">
      <c r="B240838" s="45"/>
      <c r="C240838" s="46"/>
      <c r="D240838" s="47"/>
      <c r="E240838" s="48"/>
      <c r="F240838" s="48"/>
    </row>
    <row r="240839" spans="2:6" ht="15" customHeight="1" x14ac:dyDescent="0.2">
      <c r="B240839" s="45"/>
      <c r="C240839" s="46"/>
      <c r="D240839" s="47"/>
      <c r="E240839" s="48"/>
      <c r="F240839" s="48"/>
    </row>
    <row r="240840" spans="2:6" ht="15" customHeight="1" x14ac:dyDescent="0.2">
      <c r="B240840" s="45"/>
      <c r="C240840" s="46"/>
      <c r="D240840" s="47"/>
      <c r="E240840" s="48"/>
      <c r="F240840" s="48"/>
    </row>
    <row r="240841" spans="2:6" ht="15" customHeight="1" x14ac:dyDescent="0.2">
      <c r="B240841" s="45"/>
      <c r="C240841" s="46"/>
      <c r="D240841" s="47"/>
      <c r="E240841" s="48"/>
      <c r="F240841" s="48"/>
    </row>
    <row r="240842" spans="2:6" ht="15" customHeight="1" x14ac:dyDescent="0.2">
      <c r="B240842" s="45"/>
      <c r="C240842" s="46"/>
      <c r="D240842" s="47"/>
      <c r="E240842" s="48"/>
      <c r="F240842" s="48"/>
    </row>
    <row r="240843" spans="2:6" ht="15" customHeight="1" x14ac:dyDescent="0.2">
      <c r="B240843" s="45"/>
      <c r="C240843" s="46"/>
      <c r="D240843" s="47"/>
      <c r="E240843" s="48"/>
      <c r="F240843" s="48"/>
    </row>
    <row r="240844" spans="2:6" ht="15" customHeight="1" x14ac:dyDescent="0.2">
      <c r="B240844" s="45"/>
      <c r="C240844" s="46"/>
      <c r="D240844" s="47"/>
      <c r="E240844" s="48"/>
      <c r="F240844" s="48"/>
    </row>
    <row r="240845" spans="2:6" ht="15" customHeight="1" x14ac:dyDescent="0.2">
      <c r="B240845" s="45"/>
      <c r="C240845" s="46"/>
      <c r="D240845" s="47"/>
      <c r="E240845" s="48"/>
      <c r="F240845" s="48"/>
    </row>
    <row r="240846" spans="2:6" ht="15" customHeight="1" x14ac:dyDescent="0.2">
      <c r="B240846" s="45"/>
      <c r="C240846" s="46"/>
      <c r="D240846" s="47"/>
      <c r="E240846" s="48"/>
      <c r="F240846" s="48"/>
    </row>
    <row r="240847" spans="2:6" ht="15" customHeight="1" x14ac:dyDescent="0.2">
      <c r="B240847" s="45"/>
      <c r="C240847" s="46"/>
      <c r="D240847" s="47"/>
      <c r="E240847" s="48"/>
      <c r="F240847" s="48"/>
    </row>
    <row r="240848" spans="2:6" ht="15" customHeight="1" x14ac:dyDescent="0.2">
      <c r="B240848" s="45"/>
      <c r="C240848" s="46"/>
      <c r="D240848" s="47"/>
      <c r="E240848" s="48"/>
      <c r="F240848" s="48"/>
    </row>
    <row r="240849" spans="2:6" ht="15" customHeight="1" x14ac:dyDescent="0.2">
      <c r="B240849" s="45"/>
      <c r="C240849" s="46"/>
      <c r="D240849" s="47"/>
      <c r="E240849" s="48"/>
      <c r="F240849" s="48"/>
    </row>
    <row r="240850" spans="2:6" ht="15" customHeight="1" x14ac:dyDescent="0.2">
      <c r="B240850" s="45"/>
      <c r="C240850" s="46"/>
      <c r="D240850" s="47"/>
      <c r="E240850" s="48"/>
      <c r="F240850" s="48"/>
    </row>
    <row r="240851" spans="2:6" ht="15" customHeight="1" x14ac:dyDescent="0.2">
      <c r="B240851" s="45"/>
      <c r="C240851" s="46"/>
      <c r="D240851" s="47"/>
      <c r="E240851" s="48"/>
      <c r="F240851" s="48"/>
    </row>
    <row r="240852" spans="2:6" ht="15" customHeight="1" x14ac:dyDescent="0.2">
      <c r="B240852" s="45"/>
      <c r="C240852" s="46"/>
      <c r="D240852" s="47"/>
      <c r="E240852" s="48"/>
      <c r="F240852" s="48"/>
    </row>
    <row r="240853" spans="2:6" ht="15" customHeight="1" x14ac:dyDescent="0.2">
      <c r="B240853" s="45"/>
      <c r="C240853" s="46"/>
      <c r="D240853" s="47"/>
      <c r="E240853" s="48"/>
      <c r="F240853" s="48"/>
    </row>
    <row r="240854" spans="2:6" ht="15" customHeight="1" x14ac:dyDescent="0.2">
      <c r="B240854" s="45"/>
      <c r="C240854" s="46"/>
      <c r="D240854" s="47"/>
      <c r="E240854" s="48"/>
      <c r="F240854" s="48"/>
    </row>
    <row r="240855" spans="2:6" ht="15" customHeight="1" x14ac:dyDescent="0.2">
      <c r="B240855" s="45"/>
      <c r="C240855" s="46"/>
      <c r="D240855" s="47"/>
      <c r="E240855" s="48"/>
      <c r="F240855" s="48"/>
    </row>
    <row r="240856" spans="2:6" ht="15" customHeight="1" x14ac:dyDescent="0.2">
      <c r="B240856" s="45"/>
      <c r="C240856" s="46"/>
      <c r="D240856" s="47"/>
      <c r="E240856" s="48"/>
      <c r="F240856" s="48"/>
    </row>
    <row r="240857" spans="2:6" ht="15" customHeight="1" x14ac:dyDescent="0.2">
      <c r="B240857" s="45"/>
      <c r="C240857" s="46"/>
      <c r="D240857" s="47"/>
      <c r="E240857" s="48"/>
      <c r="F240857" s="48"/>
    </row>
    <row r="240858" spans="2:6" ht="15" customHeight="1" x14ac:dyDescent="0.2">
      <c r="B240858" s="45"/>
      <c r="C240858" s="46"/>
      <c r="D240858" s="47"/>
      <c r="E240858" s="48"/>
      <c r="F240858" s="48"/>
    </row>
    <row r="240859" spans="2:6" ht="15" customHeight="1" x14ac:dyDescent="0.2">
      <c r="B240859" s="45"/>
      <c r="C240859" s="46"/>
      <c r="D240859" s="47"/>
      <c r="E240859" s="48"/>
      <c r="F240859" s="48"/>
    </row>
    <row r="240860" spans="2:6" ht="15" customHeight="1" x14ac:dyDescent="0.2">
      <c r="B240860" s="45"/>
      <c r="C240860" s="46"/>
      <c r="D240860" s="47"/>
      <c r="E240860" s="48"/>
      <c r="F240860" s="48"/>
    </row>
    <row r="240861" spans="2:6" ht="15" customHeight="1" x14ac:dyDescent="0.2">
      <c r="B240861" s="45"/>
      <c r="C240861" s="46"/>
      <c r="D240861" s="47"/>
      <c r="E240861" s="48"/>
      <c r="F240861" s="48"/>
    </row>
    <row r="240862" spans="2:6" ht="15" customHeight="1" x14ac:dyDescent="0.2">
      <c r="B240862" s="45"/>
      <c r="C240862" s="46"/>
      <c r="D240862" s="47"/>
      <c r="E240862" s="48"/>
      <c r="F240862" s="48"/>
    </row>
    <row r="240863" spans="2:6" ht="15" customHeight="1" x14ac:dyDescent="0.2">
      <c r="B240863" s="45"/>
      <c r="C240863" s="46"/>
      <c r="D240863" s="47"/>
      <c r="E240863" s="48"/>
      <c r="F240863" s="48"/>
    </row>
    <row r="240864" spans="2:6" ht="15" customHeight="1" x14ac:dyDescent="0.2">
      <c r="B240864" s="45"/>
      <c r="C240864" s="46"/>
      <c r="D240864" s="47"/>
      <c r="E240864" s="48"/>
      <c r="F240864" s="48"/>
    </row>
    <row r="240865" spans="2:6" ht="15" customHeight="1" x14ac:dyDescent="0.2">
      <c r="B240865" s="45"/>
      <c r="C240865" s="46"/>
      <c r="D240865" s="47"/>
      <c r="E240865" s="48"/>
      <c r="F240865" s="48"/>
    </row>
    <row r="240866" spans="2:6" ht="15" customHeight="1" x14ac:dyDescent="0.2">
      <c r="B240866" s="45"/>
      <c r="C240866" s="46"/>
      <c r="D240866" s="47"/>
      <c r="E240866" s="48"/>
      <c r="F240866" s="48"/>
    </row>
    <row r="240867" spans="2:6" ht="15" customHeight="1" x14ac:dyDescent="0.2">
      <c r="B240867" s="45"/>
      <c r="C240867" s="46"/>
      <c r="D240867" s="47"/>
      <c r="E240867" s="48"/>
      <c r="F240867" s="48"/>
    </row>
    <row r="240868" spans="2:6" ht="15" customHeight="1" x14ac:dyDescent="0.2">
      <c r="B240868" s="45"/>
      <c r="C240868" s="46"/>
      <c r="D240868" s="47"/>
      <c r="E240868" s="48"/>
      <c r="F240868" s="48"/>
    </row>
    <row r="240869" spans="2:6" ht="15" customHeight="1" x14ac:dyDescent="0.2">
      <c r="B240869" s="45"/>
      <c r="C240869" s="46"/>
      <c r="D240869" s="47"/>
      <c r="E240869" s="48"/>
      <c r="F240869" s="48"/>
    </row>
    <row r="240870" spans="2:6" ht="15" customHeight="1" x14ac:dyDescent="0.2">
      <c r="B240870" s="45"/>
      <c r="C240870" s="46"/>
      <c r="D240870" s="47"/>
      <c r="E240870" s="48"/>
      <c r="F240870" s="48"/>
    </row>
    <row r="240871" spans="2:6" ht="15" customHeight="1" x14ac:dyDescent="0.2">
      <c r="B240871" s="45"/>
      <c r="C240871" s="46"/>
      <c r="D240871" s="47"/>
      <c r="E240871" s="48"/>
      <c r="F240871" s="48"/>
    </row>
    <row r="240872" spans="2:6" ht="15" customHeight="1" x14ac:dyDescent="0.2">
      <c r="B240872" s="45"/>
      <c r="C240872" s="46"/>
      <c r="D240872" s="47"/>
      <c r="E240872" s="48"/>
      <c r="F240872" s="48"/>
    </row>
    <row r="240873" spans="2:6" ht="15" customHeight="1" x14ac:dyDescent="0.2">
      <c r="B240873" s="45"/>
      <c r="C240873" s="46"/>
      <c r="D240873" s="47"/>
      <c r="E240873" s="48"/>
      <c r="F240873" s="48"/>
    </row>
    <row r="240874" spans="2:6" ht="15" customHeight="1" x14ac:dyDescent="0.2">
      <c r="B240874" s="45"/>
      <c r="C240874" s="46"/>
      <c r="D240874" s="47"/>
      <c r="E240874" s="48"/>
      <c r="F240874" s="48"/>
    </row>
    <row r="240875" spans="2:6" ht="15" customHeight="1" x14ac:dyDescent="0.2">
      <c r="B240875" s="45"/>
      <c r="C240875" s="46"/>
      <c r="D240875" s="47"/>
      <c r="E240875" s="48"/>
      <c r="F240875" s="48"/>
    </row>
    <row r="240876" spans="2:6" ht="15" customHeight="1" x14ac:dyDescent="0.2">
      <c r="B240876" s="45"/>
      <c r="C240876" s="46"/>
      <c r="D240876" s="47"/>
      <c r="E240876" s="48"/>
      <c r="F240876" s="48"/>
    </row>
    <row r="240877" spans="2:6" ht="15" customHeight="1" x14ac:dyDescent="0.2">
      <c r="B240877" s="45"/>
      <c r="C240877" s="46"/>
      <c r="D240877" s="47"/>
      <c r="E240877" s="48"/>
      <c r="F240877" s="48"/>
    </row>
    <row r="240878" spans="2:6" ht="15" customHeight="1" x14ac:dyDescent="0.2">
      <c r="B240878" s="45"/>
      <c r="C240878" s="46"/>
      <c r="D240878" s="47"/>
      <c r="E240878" s="48"/>
      <c r="F240878" s="48"/>
    </row>
    <row r="240879" spans="2:6" ht="15" customHeight="1" x14ac:dyDescent="0.2">
      <c r="B240879" s="45"/>
      <c r="C240879" s="46"/>
      <c r="D240879" s="47"/>
      <c r="E240879" s="48"/>
      <c r="F240879" s="48"/>
    </row>
    <row r="240880" spans="2:6" ht="15" customHeight="1" x14ac:dyDescent="0.2">
      <c r="B240880" s="45"/>
      <c r="C240880" s="46"/>
      <c r="D240880" s="47"/>
      <c r="E240880" s="48"/>
      <c r="F240880" s="48"/>
    </row>
    <row r="240881" spans="2:6" ht="15" customHeight="1" x14ac:dyDescent="0.2">
      <c r="B240881" s="45"/>
      <c r="C240881" s="46"/>
      <c r="D240881" s="47"/>
      <c r="E240881" s="48"/>
      <c r="F240881" s="48"/>
    </row>
    <row r="240882" spans="2:6" ht="15" customHeight="1" x14ac:dyDescent="0.2">
      <c r="B240882" s="45"/>
      <c r="C240882" s="46"/>
      <c r="D240882" s="47"/>
      <c r="E240882" s="48"/>
      <c r="F240882" s="48"/>
    </row>
    <row r="240883" spans="2:6" ht="15" customHeight="1" x14ac:dyDescent="0.2">
      <c r="B240883" s="45"/>
      <c r="C240883" s="46"/>
      <c r="D240883" s="47"/>
      <c r="E240883" s="48"/>
      <c r="F240883" s="48"/>
    </row>
    <row r="240884" spans="2:6" ht="15" customHeight="1" x14ac:dyDescent="0.2">
      <c r="B240884" s="45"/>
      <c r="C240884" s="46"/>
      <c r="D240884" s="47"/>
      <c r="E240884" s="48"/>
      <c r="F240884" s="48"/>
    </row>
    <row r="240885" spans="2:6" ht="15" customHeight="1" x14ac:dyDescent="0.2">
      <c r="B240885" s="45"/>
      <c r="C240885" s="46"/>
      <c r="D240885" s="47"/>
      <c r="E240885" s="48"/>
      <c r="F240885" s="48"/>
    </row>
    <row r="240886" spans="2:6" ht="15" customHeight="1" x14ac:dyDescent="0.2">
      <c r="B240886" s="45"/>
      <c r="C240886" s="46"/>
      <c r="D240886" s="47"/>
      <c r="E240886" s="48"/>
      <c r="F240886" s="48"/>
    </row>
    <row r="240887" spans="2:6" ht="15" customHeight="1" x14ac:dyDescent="0.2">
      <c r="B240887" s="45"/>
      <c r="C240887" s="46"/>
      <c r="D240887" s="47"/>
      <c r="E240887" s="48"/>
      <c r="F240887" s="48"/>
    </row>
    <row r="240888" spans="2:6" ht="15" customHeight="1" x14ac:dyDescent="0.2">
      <c r="B240888" s="45"/>
      <c r="C240888" s="46"/>
      <c r="D240888" s="47"/>
      <c r="E240888" s="48"/>
      <c r="F240888" s="48"/>
    </row>
    <row r="240889" spans="2:6" ht="15" customHeight="1" x14ac:dyDescent="0.2">
      <c r="B240889" s="45"/>
      <c r="C240889" s="46"/>
      <c r="D240889" s="47"/>
      <c r="E240889" s="48"/>
      <c r="F240889" s="48"/>
    </row>
    <row r="240890" spans="2:6" ht="15" customHeight="1" x14ac:dyDescent="0.2">
      <c r="B240890" s="45"/>
      <c r="C240890" s="46"/>
      <c r="D240890" s="47"/>
      <c r="E240890" s="48"/>
      <c r="F240890" s="48"/>
    </row>
    <row r="240891" spans="2:6" ht="15" customHeight="1" x14ac:dyDescent="0.2">
      <c r="B240891" s="45"/>
      <c r="C240891" s="46"/>
      <c r="D240891" s="47"/>
      <c r="E240891" s="48"/>
      <c r="F240891" s="48"/>
    </row>
    <row r="240892" spans="2:6" ht="15" customHeight="1" x14ac:dyDescent="0.2">
      <c r="B240892" s="45"/>
      <c r="C240892" s="46"/>
      <c r="D240892" s="47"/>
      <c r="E240892" s="48"/>
      <c r="F240892" s="48"/>
    </row>
    <row r="240893" spans="2:6" ht="15" customHeight="1" x14ac:dyDescent="0.2">
      <c r="B240893" s="45"/>
      <c r="C240893" s="46"/>
      <c r="D240893" s="47"/>
      <c r="E240893" s="48"/>
      <c r="F240893" s="48"/>
    </row>
    <row r="240894" spans="2:6" ht="15" customHeight="1" x14ac:dyDescent="0.2">
      <c r="B240894" s="45"/>
      <c r="C240894" s="46"/>
      <c r="D240894" s="47"/>
      <c r="E240894" s="48"/>
      <c r="F240894" s="48"/>
    </row>
    <row r="240895" spans="2:6" ht="15" customHeight="1" x14ac:dyDescent="0.2">
      <c r="B240895" s="45"/>
      <c r="C240895" s="46"/>
      <c r="D240895" s="47"/>
      <c r="E240895" s="48"/>
      <c r="F240895" s="48"/>
    </row>
    <row r="240896" spans="2:6" ht="15" customHeight="1" x14ac:dyDescent="0.2">
      <c r="B240896" s="45"/>
      <c r="C240896" s="46"/>
      <c r="D240896" s="47"/>
      <c r="E240896" s="48"/>
      <c r="F240896" s="48"/>
    </row>
    <row r="240897" spans="2:6" ht="15" customHeight="1" x14ac:dyDescent="0.2">
      <c r="B240897" s="45"/>
      <c r="C240897" s="46"/>
      <c r="D240897" s="47"/>
      <c r="E240897" s="48"/>
      <c r="F240897" s="48"/>
    </row>
    <row r="240898" spans="2:6" ht="15" customHeight="1" x14ac:dyDescent="0.2">
      <c r="B240898" s="45"/>
      <c r="C240898" s="46"/>
      <c r="D240898" s="47"/>
      <c r="E240898" s="48"/>
      <c r="F240898" s="48"/>
    </row>
    <row r="240899" spans="2:6" ht="15" customHeight="1" x14ac:dyDescent="0.2">
      <c r="B240899" s="45"/>
      <c r="C240899" s="46"/>
      <c r="D240899" s="47"/>
      <c r="E240899" s="48"/>
      <c r="F240899" s="48"/>
    </row>
    <row r="240900" spans="2:6" ht="15" customHeight="1" x14ac:dyDescent="0.2">
      <c r="B240900" s="45"/>
      <c r="C240900" s="46"/>
      <c r="D240900" s="47"/>
      <c r="E240900" s="48"/>
      <c r="F240900" s="48"/>
    </row>
    <row r="240901" spans="2:6" ht="15" customHeight="1" x14ac:dyDescent="0.2">
      <c r="B240901" s="45"/>
      <c r="C240901" s="46"/>
      <c r="D240901" s="47"/>
      <c r="E240901" s="48"/>
      <c r="F240901" s="48"/>
    </row>
    <row r="240902" spans="2:6" ht="15" customHeight="1" x14ac:dyDescent="0.2">
      <c r="B240902" s="45"/>
      <c r="C240902" s="46"/>
      <c r="D240902" s="47"/>
      <c r="E240902" s="48"/>
      <c r="F240902" s="48"/>
    </row>
    <row r="240903" spans="2:6" ht="15" customHeight="1" x14ac:dyDescent="0.2">
      <c r="B240903" s="45"/>
      <c r="C240903" s="46"/>
      <c r="D240903" s="47"/>
      <c r="E240903" s="48"/>
      <c r="F240903" s="48"/>
    </row>
    <row r="240904" spans="2:6" ht="15" customHeight="1" x14ac:dyDescent="0.2">
      <c r="B240904" s="45"/>
      <c r="C240904" s="46"/>
      <c r="D240904" s="47"/>
      <c r="E240904" s="48"/>
      <c r="F240904" s="48"/>
    </row>
    <row r="240905" spans="2:6" ht="15" customHeight="1" x14ac:dyDescent="0.2">
      <c r="B240905" s="45"/>
      <c r="C240905" s="46"/>
      <c r="D240905" s="47"/>
      <c r="E240905" s="48"/>
      <c r="F240905" s="48"/>
    </row>
    <row r="240906" spans="2:6" ht="15" customHeight="1" x14ac:dyDescent="0.2">
      <c r="B240906" s="45"/>
      <c r="C240906" s="46"/>
      <c r="D240906" s="47"/>
      <c r="E240906" s="48"/>
      <c r="F240906" s="48"/>
    </row>
    <row r="240907" spans="2:6" ht="15" customHeight="1" x14ac:dyDescent="0.2">
      <c r="B240907" s="45"/>
      <c r="C240907" s="46"/>
      <c r="D240907" s="47"/>
      <c r="E240907" s="48"/>
      <c r="F240907" s="48"/>
    </row>
    <row r="240908" spans="2:6" ht="15" customHeight="1" x14ac:dyDescent="0.2">
      <c r="B240908" s="45"/>
      <c r="C240908" s="46"/>
      <c r="D240908" s="47"/>
      <c r="E240908" s="48"/>
      <c r="F240908" s="48"/>
    </row>
    <row r="240909" spans="2:6" ht="15" customHeight="1" x14ac:dyDescent="0.2">
      <c r="B240909" s="45"/>
      <c r="C240909" s="46"/>
      <c r="D240909" s="47"/>
      <c r="E240909" s="48"/>
      <c r="F240909" s="48"/>
    </row>
    <row r="240910" spans="2:6" ht="15" customHeight="1" x14ac:dyDescent="0.2">
      <c r="B240910" s="45"/>
      <c r="C240910" s="46"/>
      <c r="D240910" s="47"/>
      <c r="E240910" s="48"/>
      <c r="F240910" s="48"/>
    </row>
    <row r="240911" spans="2:6" ht="15" customHeight="1" x14ac:dyDescent="0.2">
      <c r="B240911" s="45"/>
      <c r="C240911" s="46"/>
      <c r="D240911" s="47"/>
      <c r="E240911" s="48"/>
      <c r="F240911" s="48"/>
    </row>
    <row r="240912" spans="2:6" ht="15" customHeight="1" x14ac:dyDescent="0.2">
      <c r="B240912" s="45"/>
      <c r="C240912" s="46"/>
      <c r="D240912" s="47"/>
      <c r="E240912" s="48"/>
      <c r="F240912" s="48"/>
    </row>
    <row r="240913" spans="2:6" ht="15" customHeight="1" x14ac:dyDescent="0.2">
      <c r="B240913" s="45"/>
      <c r="C240913" s="46"/>
      <c r="D240913" s="47"/>
      <c r="E240913" s="48"/>
      <c r="F240913" s="48"/>
    </row>
    <row r="240914" spans="2:6" ht="15" customHeight="1" x14ac:dyDescent="0.2">
      <c r="B240914" s="45"/>
      <c r="C240914" s="46"/>
      <c r="D240914" s="47"/>
      <c r="E240914" s="48"/>
      <c r="F240914" s="48"/>
    </row>
    <row r="240915" spans="2:6" ht="15" customHeight="1" x14ac:dyDescent="0.2">
      <c r="B240915" s="45"/>
      <c r="C240915" s="46"/>
      <c r="D240915" s="47"/>
      <c r="E240915" s="48"/>
      <c r="F240915" s="48"/>
    </row>
    <row r="240916" spans="2:6" ht="15" customHeight="1" x14ac:dyDescent="0.2">
      <c r="B240916" s="45"/>
      <c r="C240916" s="46"/>
      <c r="D240916" s="47"/>
      <c r="E240916" s="48"/>
      <c r="F240916" s="48"/>
    </row>
    <row r="240917" spans="2:6" ht="15" customHeight="1" x14ac:dyDescent="0.2">
      <c r="B240917" s="45"/>
      <c r="C240917" s="46"/>
      <c r="D240917" s="47"/>
      <c r="E240917" s="48"/>
      <c r="F240917" s="48"/>
    </row>
    <row r="240918" spans="2:6" ht="15" customHeight="1" x14ac:dyDescent="0.2">
      <c r="B240918" s="45"/>
      <c r="C240918" s="46"/>
      <c r="D240918" s="47"/>
      <c r="E240918" s="48"/>
      <c r="F240918" s="48"/>
    </row>
    <row r="240919" spans="2:6" ht="15" customHeight="1" x14ac:dyDescent="0.2">
      <c r="B240919" s="45"/>
      <c r="C240919" s="46"/>
      <c r="D240919" s="47"/>
      <c r="E240919" s="48"/>
      <c r="F240919" s="48"/>
    </row>
    <row r="240920" spans="2:6" ht="15" customHeight="1" x14ac:dyDescent="0.2">
      <c r="B240920" s="45"/>
      <c r="C240920" s="46"/>
      <c r="D240920" s="47"/>
      <c r="E240920" s="48"/>
      <c r="F240920" s="48"/>
    </row>
    <row r="240921" spans="2:6" ht="15" customHeight="1" x14ac:dyDescent="0.2">
      <c r="B240921" s="45"/>
      <c r="C240921" s="46"/>
      <c r="D240921" s="47"/>
      <c r="E240921" s="48"/>
      <c r="F240921" s="48"/>
    </row>
    <row r="240922" spans="2:6" ht="15" customHeight="1" x14ac:dyDescent="0.2">
      <c r="B240922" s="45"/>
      <c r="C240922" s="46"/>
      <c r="D240922" s="47"/>
      <c r="E240922" s="48"/>
      <c r="F240922" s="48"/>
    </row>
    <row r="240923" spans="2:6" ht="15" customHeight="1" x14ac:dyDescent="0.2">
      <c r="B240923" s="45"/>
      <c r="C240923" s="46"/>
      <c r="D240923" s="47"/>
      <c r="E240923" s="48"/>
      <c r="F240923" s="48"/>
    </row>
    <row r="240924" spans="2:6" ht="15" customHeight="1" x14ac:dyDescent="0.2">
      <c r="B240924" s="45"/>
      <c r="C240924" s="46"/>
      <c r="D240924" s="47"/>
      <c r="E240924" s="48"/>
      <c r="F240924" s="48"/>
    </row>
    <row r="240925" spans="2:6" ht="15" customHeight="1" x14ac:dyDescent="0.2">
      <c r="B240925" s="45"/>
      <c r="C240925" s="46"/>
      <c r="D240925" s="47"/>
      <c r="E240925" s="48"/>
      <c r="F240925" s="48"/>
    </row>
    <row r="240926" spans="2:6" ht="15" customHeight="1" x14ac:dyDescent="0.2">
      <c r="B240926" s="45"/>
      <c r="C240926" s="46"/>
      <c r="D240926" s="47"/>
      <c r="E240926" s="48"/>
      <c r="F240926" s="48"/>
    </row>
    <row r="240927" spans="2:6" ht="15" customHeight="1" x14ac:dyDescent="0.2">
      <c r="B240927" s="45"/>
      <c r="C240927" s="46"/>
      <c r="D240927" s="47"/>
      <c r="E240927" s="48"/>
      <c r="F240927" s="48"/>
    </row>
    <row r="240928" spans="2:6" ht="15" customHeight="1" x14ac:dyDescent="0.2">
      <c r="B240928" s="45"/>
      <c r="C240928" s="46"/>
      <c r="D240928" s="47"/>
      <c r="E240928" s="48"/>
      <c r="F240928" s="48"/>
    </row>
    <row r="240929" spans="2:6" ht="15" customHeight="1" x14ac:dyDescent="0.2">
      <c r="B240929" s="45"/>
      <c r="C240929" s="46"/>
      <c r="D240929" s="47"/>
      <c r="E240929" s="48"/>
      <c r="F240929" s="48"/>
    </row>
    <row r="240930" spans="2:6" ht="15" customHeight="1" x14ac:dyDescent="0.2">
      <c r="B240930" s="45"/>
      <c r="C240930" s="46"/>
      <c r="D240930" s="47"/>
      <c r="E240930" s="48"/>
      <c r="F240930" s="48"/>
    </row>
    <row r="240931" spans="2:6" ht="15" customHeight="1" x14ac:dyDescent="0.2">
      <c r="B240931" s="45"/>
      <c r="C240931" s="46"/>
      <c r="D240931" s="47"/>
      <c r="E240931" s="48"/>
      <c r="F240931" s="48"/>
    </row>
    <row r="240932" spans="2:6" ht="15" customHeight="1" x14ac:dyDescent="0.2">
      <c r="B240932" s="45"/>
      <c r="C240932" s="46"/>
      <c r="D240932" s="47"/>
      <c r="E240932" s="48"/>
      <c r="F240932" s="48"/>
    </row>
    <row r="240933" spans="2:6" ht="15" customHeight="1" x14ac:dyDescent="0.2">
      <c r="B240933" s="45"/>
      <c r="C240933" s="46"/>
      <c r="D240933" s="47"/>
      <c r="E240933" s="48"/>
      <c r="F240933" s="48"/>
    </row>
    <row r="240934" spans="2:6" ht="15" customHeight="1" x14ac:dyDescent="0.2">
      <c r="B240934" s="45"/>
      <c r="C240934" s="46"/>
      <c r="D240934" s="47"/>
      <c r="E240934" s="48"/>
      <c r="F240934" s="48"/>
    </row>
    <row r="240935" spans="2:6" ht="15" customHeight="1" x14ac:dyDescent="0.2">
      <c r="B240935" s="45"/>
      <c r="C240935" s="46"/>
      <c r="D240935" s="47"/>
      <c r="E240935" s="48"/>
      <c r="F240935" s="48"/>
    </row>
    <row r="240936" spans="2:6" ht="15" customHeight="1" x14ac:dyDescent="0.2">
      <c r="B240936" s="45"/>
      <c r="C240936" s="46"/>
      <c r="D240936" s="47"/>
      <c r="E240936" s="48"/>
      <c r="F240936" s="48"/>
    </row>
    <row r="240937" spans="2:6" ht="15" customHeight="1" x14ac:dyDescent="0.2">
      <c r="B240937" s="45"/>
      <c r="C240937" s="46"/>
      <c r="D240937" s="47"/>
      <c r="E240937" s="48"/>
      <c r="F240937" s="48"/>
    </row>
    <row r="240938" spans="2:6" ht="15" customHeight="1" x14ac:dyDescent="0.2">
      <c r="B240938" s="45"/>
      <c r="C240938" s="46"/>
      <c r="D240938" s="47"/>
      <c r="E240938" s="48"/>
      <c r="F240938" s="48"/>
    </row>
    <row r="240939" spans="2:6" ht="15" customHeight="1" x14ac:dyDescent="0.2">
      <c r="B240939" s="45"/>
      <c r="C240939" s="46"/>
      <c r="D240939" s="47"/>
      <c r="E240939" s="48"/>
      <c r="F240939" s="48"/>
    </row>
    <row r="240940" spans="2:6" ht="15" customHeight="1" x14ac:dyDescent="0.2">
      <c r="B240940" s="45"/>
      <c r="C240940" s="46"/>
      <c r="D240940" s="47"/>
      <c r="E240940" s="48"/>
      <c r="F240940" s="48"/>
    </row>
    <row r="240941" spans="2:6" ht="15" customHeight="1" x14ac:dyDescent="0.2">
      <c r="B240941" s="45"/>
      <c r="C240941" s="46"/>
      <c r="D240941" s="47"/>
      <c r="E240941" s="48"/>
      <c r="F240941" s="48"/>
    </row>
    <row r="240942" spans="2:6" ht="15" customHeight="1" x14ac:dyDescent="0.2">
      <c r="B240942" s="45"/>
      <c r="C240942" s="46"/>
      <c r="D240942" s="47"/>
      <c r="E240942" s="48"/>
      <c r="F240942" s="48"/>
    </row>
    <row r="240943" spans="2:6" ht="15" customHeight="1" x14ac:dyDescent="0.2">
      <c r="B240943" s="45"/>
      <c r="C240943" s="46"/>
      <c r="D240943" s="47"/>
      <c r="E240943" s="48"/>
      <c r="F240943" s="48"/>
    </row>
    <row r="240944" spans="2:6" ht="15" customHeight="1" x14ac:dyDescent="0.2">
      <c r="B240944" s="45"/>
      <c r="C240944" s="46"/>
      <c r="D240944" s="47"/>
      <c r="E240944" s="48"/>
      <c r="F240944" s="48"/>
    </row>
    <row r="240945" spans="2:6" ht="15" customHeight="1" x14ac:dyDescent="0.2">
      <c r="B240945" s="45"/>
      <c r="C240945" s="46"/>
      <c r="D240945" s="47"/>
      <c r="E240945" s="48"/>
      <c r="F240945" s="48"/>
    </row>
    <row r="240946" spans="2:6" ht="15" customHeight="1" x14ac:dyDescent="0.2">
      <c r="B240946" s="45"/>
      <c r="C240946" s="46"/>
      <c r="D240946" s="47"/>
      <c r="E240946" s="48"/>
      <c r="F240946" s="48"/>
    </row>
    <row r="240947" spans="2:6" ht="15" customHeight="1" x14ac:dyDescent="0.2">
      <c r="B240947" s="45"/>
      <c r="C240947" s="46"/>
      <c r="D240947" s="47"/>
      <c r="E240947" s="48"/>
      <c r="F240947" s="48"/>
    </row>
    <row r="240948" spans="2:6" ht="15" customHeight="1" x14ac:dyDescent="0.2">
      <c r="B240948" s="45"/>
      <c r="C240948" s="46"/>
      <c r="D240948" s="47"/>
      <c r="E240948" s="48"/>
      <c r="F240948" s="48"/>
    </row>
    <row r="240949" spans="2:6" ht="15" customHeight="1" x14ac:dyDescent="0.2">
      <c r="B240949" s="45"/>
      <c r="C240949" s="46"/>
      <c r="D240949" s="47"/>
      <c r="E240949" s="48"/>
      <c r="F240949" s="48"/>
    </row>
    <row r="240950" spans="2:6" ht="15" customHeight="1" x14ac:dyDescent="0.2">
      <c r="B240950" s="45"/>
      <c r="C240950" s="46"/>
      <c r="D240950" s="47"/>
      <c r="E240950" s="48"/>
      <c r="F240950" s="48"/>
    </row>
    <row r="240951" spans="2:6" ht="15" customHeight="1" x14ac:dyDescent="0.2">
      <c r="B240951" s="45"/>
      <c r="C240951" s="46"/>
      <c r="D240951" s="47"/>
      <c r="E240951" s="48"/>
      <c r="F240951" s="48"/>
    </row>
    <row r="240952" spans="2:6" ht="15" customHeight="1" x14ac:dyDescent="0.2">
      <c r="B240952" s="45"/>
      <c r="C240952" s="46"/>
      <c r="D240952" s="47"/>
      <c r="E240952" s="48"/>
      <c r="F240952" s="48"/>
    </row>
    <row r="240953" spans="2:6" ht="15" customHeight="1" x14ac:dyDescent="0.2">
      <c r="B240953" s="45"/>
      <c r="C240953" s="46"/>
      <c r="D240953" s="47"/>
      <c r="E240953" s="48"/>
      <c r="F240953" s="48"/>
    </row>
    <row r="240954" spans="2:6" ht="15" customHeight="1" x14ac:dyDescent="0.2">
      <c r="B240954" s="45"/>
      <c r="C240954" s="46"/>
      <c r="D240954" s="47"/>
      <c r="E240954" s="48"/>
      <c r="F240954" s="48"/>
    </row>
    <row r="240955" spans="2:6" ht="15" customHeight="1" x14ac:dyDescent="0.2">
      <c r="B240955" s="45"/>
      <c r="C240955" s="46"/>
      <c r="D240955" s="47"/>
      <c r="E240955" s="48"/>
      <c r="F240955" s="48"/>
    </row>
    <row r="240956" spans="2:6" ht="15" customHeight="1" x14ac:dyDescent="0.2">
      <c r="B240956" s="45"/>
      <c r="C240956" s="46"/>
      <c r="D240956" s="47"/>
      <c r="E240956" s="48"/>
      <c r="F240956" s="48"/>
    </row>
    <row r="240957" spans="2:6" ht="15" customHeight="1" x14ac:dyDescent="0.2">
      <c r="B240957" s="45"/>
      <c r="C240957" s="46"/>
      <c r="D240957" s="47"/>
      <c r="E240957" s="48"/>
      <c r="F240957" s="48"/>
    </row>
    <row r="240958" spans="2:6" ht="15" customHeight="1" x14ac:dyDescent="0.2">
      <c r="B240958" s="45"/>
      <c r="C240958" s="46"/>
      <c r="D240958" s="47"/>
      <c r="E240958" s="48"/>
      <c r="F240958" s="48"/>
    </row>
    <row r="240959" spans="2:6" ht="15" customHeight="1" x14ac:dyDescent="0.2">
      <c r="B240959" s="45"/>
      <c r="C240959" s="46"/>
      <c r="D240959" s="47"/>
      <c r="E240959" s="48"/>
      <c r="F240959" s="48"/>
    </row>
    <row r="240960" spans="2:6" ht="15" customHeight="1" x14ac:dyDescent="0.2">
      <c r="B240960" s="45"/>
      <c r="C240960" s="46"/>
      <c r="D240960" s="47"/>
      <c r="E240960" s="48"/>
      <c r="F240960" s="48"/>
    </row>
    <row r="240961" spans="2:6" ht="15" customHeight="1" x14ac:dyDescent="0.2">
      <c r="B240961" s="45"/>
      <c r="C240961" s="46"/>
      <c r="D240961" s="47"/>
      <c r="E240961" s="48"/>
      <c r="F240961" s="48"/>
    </row>
    <row r="240962" spans="2:6" ht="15" customHeight="1" x14ac:dyDescent="0.2">
      <c r="B240962" s="45"/>
      <c r="C240962" s="46"/>
      <c r="D240962" s="47"/>
      <c r="E240962" s="48"/>
      <c r="F240962" s="48"/>
    </row>
    <row r="240963" spans="2:6" ht="15" customHeight="1" x14ac:dyDescent="0.2">
      <c r="B240963" s="45"/>
      <c r="C240963" s="46"/>
      <c r="D240963" s="47"/>
      <c r="E240963" s="48"/>
      <c r="F240963" s="48"/>
    </row>
    <row r="240964" spans="2:6" ht="15" customHeight="1" x14ac:dyDescent="0.2">
      <c r="B240964" s="45"/>
      <c r="C240964" s="46"/>
      <c r="D240964" s="47"/>
      <c r="E240964" s="48"/>
      <c r="F240964" s="48"/>
    </row>
    <row r="240965" spans="2:6" ht="15" customHeight="1" x14ac:dyDescent="0.2">
      <c r="B240965" s="45"/>
      <c r="C240965" s="46"/>
      <c r="D240965" s="47"/>
      <c r="E240965" s="48"/>
      <c r="F240965" s="48"/>
    </row>
    <row r="240966" spans="2:6" ht="15" customHeight="1" x14ac:dyDescent="0.2">
      <c r="B240966" s="45"/>
      <c r="C240966" s="46"/>
      <c r="D240966" s="47"/>
      <c r="E240966" s="48"/>
      <c r="F240966" s="48"/>
    </row>
    <row r="240967" spans="2:6" ht="15" customHeight="1" x14ac:dyDescent="0.2">
      <c r="B240967" s="45"/>
      <c r="C240967" s="46"/>
      <c r="D240967" s="47"/>
      <c r="E240967" s="48"/>
      <c r="F240967" s="48"/>
    </row>
    <row r="240968" spans="2:6" ht="15" customHeight="1" x14ac:dyDescent="0.2">
      <c r="B240968" s="45"/>
      <c r="C240968" s="46"/>
      <c r="D240968" s="47"/>
      <c r="E240968" s="48"/>
      <c r="F240968" s="48"/>
    </row>
    <row r="240969" spans="2:6" ht="15" customHeight="1" x14ac:dyDescent="0.2">
      <c r="B240969" s="45"/>
      <c r="C240969" s="46"/>
      <c r="D240969" s="47"/>
      <c r="E240969" s="48"/>
      <c r="F240969" s="48"/>
    </row>
    <row r="240970" spans="2:6" ht="15" customHeight="1" x14ac:dyDescent="0.2">
      <c r="B240970" s="45"/>
      <c r="C240970" s="46"/>
      <c r="D240970" s="47"/>
      <c r="E240970" s="48"/>
      <c r="F240970" s="48"/>
    </row>
    <row r="240971" spans="2:6" ht="15" customHeight="1" x14ac:dyDescent="0.2">
      <c r="B240971" s="45"/>
      <c r="C240971" s="46"/>
      <c r="D240971" s="47"/>
      <c r="E240971" s="48"/>
      <c r="F240971" s="48"/>
    </row>
    <row r="240972" spans="2:6" ht="15" customHeight="1" x14ac:dyDescent="0.2">
      <c r="B240972" s="45"/>
      <c r="C240972" s="46"/>
      <c r="D240972" s="47"/>
      <c r="E240972" s="48"/>
      <c r="F240972" s="48"/>
    </row>
    <row r="240973" spans="2:6" ht="15" customHeight="1" x14ac:dyDescent="0.2">
      <c r="B240973" s="45"/>
      <c r="C240973" s="46"/>
      <c r="D240973" s="47"/>
      <c r="E240973" s="48"/>
      <c r="F240973" s="48"/>
    </row>
    <row r="240974" spans="2:6" ht="15" customHeight="1" x14ac:dyDescent="0.2">
      <c r="B240974" s="45"/>
      <c r="C240974" s="46"/>
      <c r="D240974" s="47"/>
      <c r="E240974" s="48"/>
      <c r="F240974" s="48"/>
    </row>
    <row r="240975" spans="2:6" ht="15" customHeight="1" x14ac:dyDescent="0.2">
      <c r="B240975" s="45"/>
      <c r="C240975" s="46"/>
      <c r="D240975" s="47"/>
      <c r="E240975" s="48"/>
      <c r="F240975" s="48"/>
    </row>
    <row r="240976" spans="2:6" ht="15" customHeight="1" x14ac:dyDescent="0.2">
      <c r="B240976" s="45"/>
      <c r="C240976" s="46"/>
      <c r="D240976" s="47"/>
      <c r="E240976" s="48"/>
      <c r="F240976" s="48"/>
    </row>
    <row r="240977" spans="2:6" ht="15" customHeight="1" x14ac:dyDescent="0.2">
      <c r="B240977" s="45"/>
      <c r="C240977" s="46"/>
      <c r="D240977" s="47"/>
      <c r="E240977" s="48"/>
      <c r="F240977" s="48"/>
    </row>
    <row r="240978" spans="2:6" ht="15" customHeight="1" x14ac:dyDescent="0.2">
      <c r="B240978" s="45"/>
      <c r="C240978" s="46"/>
      <c r="D240978" s="47"/>
      <c r="E240978" s="48"/>
      <c r="F240978" s="48"/>
    </row>
    <row r="240979" spans="2:6" ht="15" customHeight="1" x14ac:dyDescent="0.2">
      <c r="B240979" s="45"/>
      <c r="C240979" s="46"/>
      <c r="D240979" s="47"/>
      <c r="E240979" s="48"/>
      <c r="F240979" s="48"/>
    </row>
    <row r="240980" spans="2:6" ht="15" customHeight="1" x14ac:dyDescent="0.2">
      <c r="B240980" s="45"/>
      <c r="C240980" s="46"/>
      <c r="D240980" s="47"/>
      <c r="E240980" s="48"/>
      <c r="F240980" s="48"/>
    </row>
    <row r="240981" spans="2:6" ht="15" customHeight="1" x14ac:dyDescent="0.2">
      <c r="B240981" s="45"/>
      <c r="C240981" s="46"/>
      <c r="D240981" s="47"/>
      <c r="E240981" s="48"/>
      <c r="F240981" s="48"/>
    </row>
    <row r="240982" spans="2:6" ht="15" customHeight="1" x14ac:dyDescent="0.2">
      <c r="B240982" s="45"/>
      <c r="C240982" s="46"/>
      <c r="D240982" s="47"/>
      <c r="E240982" s="48"/>
      <c r="F240982" s="48"/>
    </row>
    <row r="240983" spans="2:6" ht="15" customHeight="1" x14ac:dyDescent="0.2">
      <c r="B240983" s="45"/>
      <c r="C240983" s="46"/>
      <c r="D240983" s="47"/>
      <c r="E240983" s="48"/>
      <c r="F240983" s="48"/>
    </row>
    <row r="240984" spans="2:6" ht="15" customHeight="1" x14ac:dyDescent="0.2">
      <c r="B240984" s="45"/>
      <c r="C240984" s="46"/>
      <c r="D240984" s="47"/>
      <c r="E240984" s="48"/>
      <c r="F240984" s="48"/>
    </row>
    <row r="240985" spans="2:6" ht="15" customHeight="1" x14ac:dyDescent="0.2">
      <c r="B240985" s="45"/>
      <c r="C240985" s="46"/>
      <c r="D240985" s="47"/>
      <c r="E240985" s="48"/>
      <c r="F240985" s="48"/>
    </row>
    <row r="240986" spans="2:6" ht="15" customHeight="1" x14ac:dyDescent="0.2">
      <c r="B240986" s="45"/>
      <c r="C240986" s="46"/>
      <c r="D240986" s="47"/>
      <c r="E240986" s="48"/>
      <c r="F240986" s="48"/>
    </row>
    <row r="240987" spans="2:6" ht="15" customHeight="1" x14ac:dyDescent="0.2">
      <c r="B240987" s="45"/>
      <c r="C240987" s="46"/>
      <c r="D240987" s="47"/>
      <c r="E240987" s="48"/>
      <c r="F240987" s="48"/>
    </row>
    <row r="240988" spans="2:6" ht="15" customHeight="1" x14ac:dyDescent="0.2">
      <c r="B240988" s="45"/>
      <c r="C240988" s="46"/>
      <c r="D240988" s="47"/>
      <c r="E240988" s="48"/>
      <c r="F240988" s="48"/>
    </row>
    <row r="240989" spans="2:6" ht="15" customHeight="1" x14ac:dyDescent="0.2">
      <c r="B240989" s="45"/>
      <c r="C240989" s="46"/>
      <c r="D240989" s="47"/>
      <c r="E240989" s="48"/>
      <c r="F240989" s="48"/>
    </row>
    <row r="240990" spans="2:6" ht="15" customHeight="1" x14ac:dyDescent="0.2">
      <c r="B240990" s="45"/>
      <c r="C240990" s="46"/>
      <c r="D240990" s="47"/>
      <c r="E240990" s="48"/>
      <c r="F240990" s="48"/>
    </row>
    <row r="240991" spans="2:6" ht="15" customHeight="1" x14ac:dyDescent="0.2">
      <c r="B240991" s="45"/>
      <c r="C240991" s="46"/>
      <c r="D240991" s="47"/>
      <c r="E240991" s="48"/>
      <c r="F240991" s="48"/>
    </row>
    <row r="240992" spans="2:6" ht="15" customHeight="1" x14ac:dyDescent="0.2">
      <c r="B240992" s="45"/>
      <c r="C240992" s="46"/>
      <c r="D240992" s="47"/>
      <c r="E240992" s="48"/>
      <c r="F240992" s="48"/>
    </row>
    <row r="240993" spans="2:6" ht="15" customHeight="1" x14ac:dyDescent="0.2">
      <c r="B240993" s="45"/>
      <c r="C240993" s="46"/>
      <c r="D240993" s="47"/>
      <c r="E240993" s="48"/>
      <c r="F240993" s="48"/>
    </row>
    <row r="240994" spans="2:6" ht="15" customHeight="1" x14ac:dyDescent="0.2">
      <c r="B240994" s="45"/>
      <c r="C240994" s="46"/>
      <c r="D240994" s="47"/>
      <c r="E240994" s="48"/>
      <c r="F240994" s="48"/>
    </row>
    <row r="240995" spans="2:6" ht="15" customHeight="1" x14ac:dyDescent="0.2">
      <c r="B240995" s="45"/>
      <c r="C240995" s="46"/>
      <c r="D240995" s="47"/>
      <c r="E240995" s="48"/>
      <c r="F240995" s="48"/>
    </row>
    <row r="240996" spans="2:6" ht="15" customHeight="1" x14ac:dyDescent="0.2">
      <c r="B240996" s="45"/>
      <c r="C240996" s="46"/>
      <c r="D240996" s="47"/>
      <c r="E240996" s="48"/>
      <c r="F240996" s="48"/>
    </row>
    <row r="240997" spans="2:6" ht="15" customHeight="1" x14ac:dyDescent="0.2">
      <c r="B240997" s="45"/>
      <c r="C240997" s="46"/>
      <c r="D240997" s="47"/>
      <c r="E240997" s="48"/>
      <c r="F240997" s="48"/>
    </row>
    <row r="240998" spans="2:6" ht="15" customHeight="1" x14ac:dyDescent="0.2">
      <c r="B240998" s="45"/>
      <c r="C240998" s="46"/>
      <c r="D240998" s="47"/>
      <c r="E240998" s="48"/>
      <c r="F240998" s="48"/>
    </row>
    <row r="240999" spans="2:6" ht="15" customHeight="1" x14ac:dyDescent="0.2">
      <c r="B240999" s="45"/>
      <c r="C240999" s="46"/>
      <c r="D240999" s="47"/>
      <c r="E240999" s="48"/>
      <c r="F240999" s="48"/>
    </row>
    <row r="241000" spans="2:6" ht="15" customHeight="1" x14ac:dyDescent="0.2">
      <c r="B241000" s="45"/>
      <c r="C241000" s="46"/>
      <c r="D241000" s="47"/>
      <c r="E241000" s="48"/>
      <c r="F241000" s="48"/>
    </row>
    <row r="241001" spans="2:6" ht="15" customHeight="1" x14ac:dyDescent="0.2">
      <c r="B241001" s="45"/>
      <c r="C241001" s="46"/>
      <c r="D241001" s="47"/>
      <c r="E241001" s="48"/>
      <c r="F241001" s="48"/>
    </row>
    <row r="241002" spans="2:6" ht="15" customHeight="1" x14ac:dyDescent="0.2">
      <c r="B241002" s="45"/>
      <c r="C241002" s="46"/>
      <c r="D241002" s="47"/>
      <c r="E241002" s="48"/>
      <c r="F241002" s="48"/>
    </row>
    <row r="241003" spans="2:6" ht="15" customHeight="1" x14ac:dyDescent="0.2">
      <c r="B241003" s="45"/>
      <c r="C241003" s="46"/>
      <c r="D241003" s="47"/>
      <c r="E241003" s="48"/>
      <c r="F241003" s="48"/>
    </row>
    <row r="241004" spans="2:6" ht="15" customHeight="1" x14ac:dyDescent="0.2">
      <c r="B241004" s="45"/>
      <c r="C241004" s="46"/>
      <c r="D241004" s="47"/>
      <c r="E241004" s="48"/>
      <c r="F241004" s="48"/>
    </row>
    <row r="241005" spans="2:6" ht="15" customHeight="1" x14ac:dyDescent="0.2">
      <c r="B241005" s="45"/>
      <c r="C241005" s="46"/>
      <c r="D241005" s="47"/>
      <c r="E241005" s="48"/>
      <c r="F241005" s="48"/>
    </row>
    <row r="241006" spans="2:6" ht="15" customHeight="1" x14ac:dyDescent="0.2">
      <c r="B241006" s="45"/>
      <c r="C241006" s="46"/>
      <c r="D241006" s="47"/>
      <c r="E241006" s="48"/>
      <c r="F241006" s="48"/>
    </row>
    <row r="241007" spans="2:6" ht="15" customHeight="1" x14ac:dyDescent="0.2">
      <c r="B241007" s="45"/>
      <c r="C241007" s="46"/>
      <c r="D241007" s="47"/>
      <c r="E241007" s="48"/>
      <c r="F241007" s="48"/>
    </row>
    <row r="241008" spans="2:6" ht="15" customHeight="1" x14ac:dyDescent="0.2">
      <c r="B241008" s="45"/>
      <c r="C241008" s="46"/>
      <c r="D241008" s="47"/>
      <c r="E241008" s="48"/>
      <c r="F241008" s="48"/>
    </row>
    <row r="241009" spans="2:6" ht="15" customHeight="1" x14ac:dyDescent="0.2">
      <c r="B241009" s="45"/>
      <c r="C241009" s="46"/>
      <c r="D241009" s="47"/>
      <c r="E241009" s="48"/>
      <c r="F241009" s="48"/>
    </row>
    <row r="241010" spans="2:6" ht="15" customHeight="1" x14ac:dyDescent="0.2">
      <c r="B241010" s="45"/>
      <c r="C241010" s="46"/>
      <c r="D241010" s="47"/>
      <c r="E241010" s="48"/>
      <c r="F241010" s="48"/>
    </row>
    <row r="241011" spans="2:6" ht="15" customHeight="1" x14ac:dyDescent="0.2">
      <c r="B241011" s="45"/>
      <c r="C241011" s="46"/>
      <c r="D241011" s="47"/>
      <c r="E241011" s="48"/>
      <c r="F241011" s="48"/>
    </row>
    <row r="241012" spans="2:6" ht="15" customHeight="1" x14ac:dyDescent="0.2">
      <c r="B241012" s="45"/>
      <c r="C241012" s="46"/>
      <c r="D241012" s="47"/>
      <c r="E241012" s="48"/>
      <c r="F241012" s="48"/>
    </row>
    <row r="241013" spans="2:6" ht="15" customHeight="1" x14ac:dyDescent="0.2">
      <c r="B241013" s="45"/>
      <c r="C241013" s="46"/>
      <c r="D241013" s="47"/>
      <c r="E241013" s="48"/>
      <c r="F241013" s="48"/>
    </row>
    <row r="241014" spans="2:6" ht="15" customHeight="1" x14ac:dyDescent="0.2">
      <c r="B241014" s="45"/>
      <c r="C241014" s="46"/>
      <c r="D241014" s="47"/>
      <c r="E241014" s="48"/>
      <c r="F241014" s="48"/>
    </row>
    <row r="241015" spans="2:6" ht="15" customHeight="1" x14ac:dyDescent="0.2">
      <c r="B241015" s="45"/>
      <c r="C241015" s="46"/>
      <c r="D241015" s="47"/>
      <c r="E241015" s="48"/>
      <c r="F241015" s="48"/>
    </row>
    <row r="241016" spans="2:6" ht="15" customHeight="1" x14ac:dyDescent="0.2">
      <c r="B241016" s="45"/>
      <c r="C241016" s="46"/>
      <c r="D241016" s="47"/>
      <c r="E241016" s="48"/>
      <c r="F241016" s="48"/>
    </row>
    <row r="241017" spans="2:6" ht="15" customHeight="1" x14ac:dyDescent="0.2">
      <c r="B241017" s="45"/>
      <c r="C241017" s="46"/>
      <c r="D241017" s="47"/>
      <c r="E241017" s="48"/>
      <c r="F241017" s="48"/>
    </row>
    <row r="241018" spans="2:6" ht="15" customHeight="1" x14ac:dyDescent="0.2">
      <c r="B241018" s="45"/>
      <c r="C241018" s="46"/>
      <c r="D241018" s="47"/>
      <c r="E241018" s="48"/>
      <c r="F241018" s="48"/>
    </row>
    <row r="241019" spans="2:6" ht="15" customHeight="1" x14ac:dyDescent="0.2">
      <c r="B241019" s="45"/>
      <c r="C241019" s="46"/>
      <c r="D241019" s="47"/>
      <c r="E241019" s="48"/>
      <c r="F241019" s="48"/>
    </row>
    <row r="241020" spans="2:6" ht="15" customHeight="1" x14ac:dyDescent="0.2">
      <c r="B241020" s="45"/>
      <c r="C241020" s="46"/>
      <c r="D241020" s="47"/>
      <c r="E241020" s="48"/>
      <c r="F241020" s="48"/>
    </row>
    <row r="241021" spans="2:6" ht="15" customHeight="1" x14ac:dyDescent="0.2">
      <c r="B241021" s="45"/>
      <c r="C241021" s="46"/>
      <c r="D241021" s="47"/>
      <c r="E241021" s="48"/>
      <c r="F241021" s="48"/>
    </row>
    <row r="241022" spans="2:6" ht="15" customHeight="1" x14ac:dyDescent="0.2">
      <c r="B241022" s="45"/>
      <c r="C241022" s="46"/>
      <c r="D241022" s="47"/>
      <c r="E241022" s="48"/>
      <c r="F241022" s="48"/>
    </row>
    <row r="241023" spans="2:6" ht="15" customHeight="1" x14ac:dyDescent="0.2">
      <c r="B241023" s="45"/>
      <c r="C241023" s="46"/>
      <c r="D241023" s="47"/>
      <c r="E241023" s="48"/>
      <c r="F241023" s="48"/>
    </row>
    <row r="241024" spans="2:6" ht="15" customHeight="1" x14ac:dyDescent="0.2">
      <c r="B241024" s="45"/>
      <c r="C241024" s="46"/>
      <c r="D241024" s="47"/>
      <c r="E241024" s="48"/>
      <c r="F241024" s="48"/>
    </row>
    <row r="241025" spans="2:6" ht="15" customHeight="1" x14ac:dyDescent="0.2">
      <c r="B241025" s="45"/>
      <c r="C241025" s="46"/>
      <c r="D241025" s="47"/>
      <c r="E241025" s="48"/>
      <c r="F241025" s="48"/>
    </row>
    <row r="241026" spans="2:6" ht="15" customHeight="1" x14ac:dyDescent="0.2">
      <c r="B241026" s="45"/>
      <c r="C241026" s="46"/>
      <c r="D241026" s="47"/>
      <c r="E241026" s="48"/>
      <c r="F241026" s="48"/>
    </row>
    <row r="241027" spans="2:6" ht="15" customHeight="1" x14ac:dyDescent="0.2">
      <c r="B241027" s="45"/>
      <c r="C241027" s="46"/>
      <c r="D241027" s="47"/>
      <c r="E241027" s="48"/>
      <c r="F241027" s="48"/>
    </row>
    <row r="241028" spans="2:6" ht="15" customHeight="1" x14ac:dyDescent="0.2">
      <c r="B241028" s="45"/>
      <c r="C241028" s="46"/>
      <c r="D241028" s="47"/>
      <c r="E241028" s="48"/>
      <c r="F241028" s="48"/>
    </row>
    <row r="241029" spans="2:6" ht="15" customHeight="1" x14ac:dyDescent="0.2">
      <c r="B241029" s="45"/>
      <c r="C241029" s="46"/>
      <c r="D241029" s="47"/>
      <c r="E241029" s="48"/>
      <c r="F241029" s="48"/>
    </row>
    <row r="241030" spans="2:6" ht="15" customHeight="1" x14ac:dyDescent="0.2">
      <c r="B241030" s="45"/>
      <c r="C241030" s="46"/>
      <c r="D241030" s="47"/>
      <c r="E241030" s="48"/>
      <c r="F241030" s="48"/>
    </row>
    <row r="241031" spans="2:6" ht="15" customHeight="1" x14ac:dyDescent="0.2">
      <c r="B241031" s="45"/>
      <c r="C241031" s="46"/>
      <c r="D241031" s="47"/>
      <c r="E241031" s="48"/>
      <c r="F241031" s="48"/>
    </row>
    <row r="241032" spans="2:6" ht="15" customHeight="1" x14ac:dyDescent="0.2">
      <c r="B241032" s="45"/>
      <c r="C241032" s="46"/>
      <c r="D241032" s="47"/>
      <c r="E241032" s="48"/>
      <c r="F241032" s="48"/>
    </row>
    <row r="241033" spans="2:6" ht="15" customHeight="1" x14ac:dyDescent="0.2">
      <c r="B241033" s="45"/>
      <c r="C241033" s="46"/>
      <c r="D241033" s="47"/>
      <c r="E241033" s="48"/>
      <c r="F241033" s="48"/>
    </row>
    <row r="241034" spans="2:6" ht="15" customHeight="1" x14ac:dyDescent="0.2">
      <c r="B241034" s="45"/>
      <c r="C241034" s="46"/>
      <c r="D241034" s="47"/>
      <c r="E241034" s="48"/>
      <c r="F241034" s="48"/>
    </row>
    <row r="241035" spans="2:6" ht="15" customHeight="1" x14ac:dyDescent="0.2">
      <c r="B241035" s="45"/>
      <c r="C241035" s="46"/>
      <c r="D241035" s="47"/>
      <c r="E241035" s="48"/>
      <c r="F241035" s="48"/>
    </row>
    <row r="241036" spans="2:6" ht="15" customHeight="1" x14ac:dyDescent="0.2">
      <c r="B241036" s="45"/>
      <c r="C241036" s="46"/>
      <c r="D241036" s="47"/>
      <c r="E241036" s="48"/>
      <c r="F241036" s="48"/>
    </row>
    <row r="241037" spans="2:6" ht="15" customHeight="1" x14ac:dyDescent="0.2">
      <c r="B241037" s="45"/>
      <c r="C241037" s="46"/>
      <c r="D241037" s="47"/>
      <c r="E241037" s="48"/>
      <c r="F241037" s="48"/>
    </row>
    <row r="241038" spans="2:6" ht="15" customHeight="1" x14ac:dyDescent="0.2">
      <c r="B241038" s="45"/>
      <c r="C241038" s="46"/>
      <c r="D241038" s="47"/>
      <c r="E241038" s="48"/>
      <c r="F241038" s="48"/>
    </row>
    <row r="241039" spans="2:6" ht="15" customHeight="1" x14ac:dyDescent="0.2">
      <c r="B241039" s="45"/>
      <c r="C241039" s="46"/>
      <c r="D241039" s="47"/>
      <c r="E241039" s="48"/>
      <c r="F241039" s="48"/>
    </row>
    <row r="241040" spans="2:6" ht="15" customHeight="1" x14ac:dyDescent="0.2">
      <c r="B241040" s="45"/>
      <c r="C241040" s="46"/>
      <c r="D241040" s="47"/>
      <c r="E241040" s="48"/>
      <c r="F241040" s="48"/>
    </row>
    <row r="241041" spans="2:6" ht="15" customHeight="1" x14ac:dyDescent="0.2">
      <c r="B241041" s="45"/>
      <c r="C241041" s="46"/>
      <c r="D241041" s="47"/>
      <c r="E241041" s="48"/>
      <c r="F241041" s="48"/>
    </row>
    <row r="241042" spans="2:6" ht="15" customHeight="1" x14ac:dyDescent="0.2">
      <c r="B241042" s="45"/>
      <c r="C241042" s="46"/>
      <c r="D241042" s="47"/>
      <c r="E241042" s="48"/>
      <c r="F241042" s="48"/>
    </row>
    <row r="241043" spans="2:6" ht="15" customHeight="1" x14ac:dyDescent="0.2">
      <c r="B241043" s="45"/>
      <c r="C241043" s="46"/>
      <c r="D241043" s="47"/>
      <c r="E241043" s="48"/>
      <c r="F241043" s="48"/>
    </row>
    <row r="241044" spans="2:6" ht="15" customHeight="1" x14ac:dyDescent="0.2">
      <c r="B241044" s="45"/>
      <c r="C241044" s="46"/>
      <c r="D241044" s="47"/>
      <c r="E241044" s="48"/>
      <c r="F241044" s="48"/>
    </row>
    <row r="241045" spans="2:6" ht="15" customHeight="1" x14ac:dyDescent="0.2">
      <c r="B241045" s="45"/>
      <c r="C241045" s="46"/>
      <c r="D241045" s="47"/>
      <c r="E241045" s="48"/>
      <c r="F241045" s="48"/>
    </row>
    <row r="241046" spans="2:6" ht="15" customHeight="1" x14ac:dyDescent="0.2">
      <c r="B241046" s="45"/>
      <c r="C241046" s="46"/>
      <c r="D241046" s="47"/>
      <c r="E241046" s="48"/>
      <c r="F241046" s="48"/>
    </row>
    <row r="241047" spans="2:6" ht="15" customHeight="1" x14ac:dyDescent="0.2">
      <c r="B241047" s="45"/>
      <c r="C241047" s="46"/>
      <c r="D241047" s="47"/>
      <c r="E241047" s="48"/>
      <c r="F241047" s="48"/>
    </row>
    <row r="241048" spans="2:6" ht="15" customHeight="1" x14ac:dyDescent="0.2">
      <c r="B241048" s="45"/>
      <c r="C241048" s="46"/>
      <c r="D241048" s="47"/>
      <c r="E241048" s="48"/>
      <c r="F241048" s="48"/>
    </row>
    <row r="241049" spans="2:6" ht="15" customHeight="1" x14ac:dyDescent="0.2">
      <c r="B241049" s="45"/>
      <c r="C241049" s="46"/>
      <c r="D241049" s="47"/>
      <c r="E241049" s="48"/>
      <c r="F241049" s="48"/>
    </row>
    <row r="241050" spans="2:6" ht="15" customHeight="1" x14ac:dyDescent="0.2">
      <c r="B241050" s="45"/>
      <c r="C241050" s="46"/>
      <c r="D241050" s="47"/>
      <c r="E241050" s="48"/>
      <c r="F241050" s="48"/>
    </row>
    <row r="241051" spans="2:6" ht="15" customHeight="1" x14ac:dyDescent="0.2">
      <c r="B241051" s="45"/>
      <c r="C241051" s="46"/>
      <c r="D241051" s="47"/>
      <c r="E241051" s="48"/>
      <c r="F241051" s="48"/>
    </row>
    <row r="241052" spans="2:6" ht="15" customHeight="1" x14ac:dyDescent="0.2">
      <c r="B241052" s="45"/>
      <c r="C241052" s="46"/>
      <c r="D241052" s="47"/>
      <c r="E241052" s="48"/>
      <c r="F241052" s="48"/>
    </row>
    <row r="241053" spans="2:6" ht="15" customHeight="1" x14ac:dyDescent="0.2">
      <c r="B241053" s="45"/>
      <c r="C241053" s="46"/>
      <c r="D241053" s="47"/>
      <c r="E241053" s="48"/>
      <c r="F241053" s="48"/>
    </row>
    <row r="241054" spans="2:6" ht="15" customHeight="1" x14ac:dyDescent="0.2">
      <c r="B241054" s="45"/>
      <c r="C241054" s="46"/>
      <c r="D241054" s="47"/>
      <c r="E241054" s="48"/>
      <c r="F241054" s="48"/>
    </row>
    <row r="241055" spans="2:6" ht="15" customHeight="1" x14ac:dyDescent="0.2">
      <c r="B241055" s="45"/>
      <c r="C241055" s="46"/>
      <c r="D241055" s="47"/>
      <c r="E241055" s="48"/>
      <c r="F241055" s="48"/>
    </row>
    <row r="241056" spans="2:6" ht="15" customHeight="1" x14ac:dyDescent="0.2">
      <c r="B241056" s="45"/>
      <c r="C241056" s="46"/>
      <c r="D241056" s="47"/>
      <c r="E241056" s="48"/>
      <c r="F241056" s="48"/>
    </row>
    <row r="241057" spans="2:6" ht="15" customHeight="1" x14ac:dyDescent="0.2">
      <c r="B241057" s="45"/>
      <c r="C241057" s="46"/>
      <c r="D241057" s="47"/>
      <c r="E241057" s="48"/>
      <c r="F241057" s="48"/>
    </row>
    <row r="241058" spans="2:6" ht="15" customHeight="1" x14ac:dyDescent="0.2">
      <c r="B241058" s="45"/>
      <c r="C241058" s="46"/>
      <c r="D241058" s="47"/>
      <c r="E241058" s="48"/>
      <c r="F241058" s="48"/>
    </row>
    <row r="241059" spans="2:6" ht="15" customHeight="1" x14ac:dyDescent="0.2">
      <c r="B241059" s="45"/>
      <c r="C241059" s="46"/>
      <c r="D241059" s="47"/>
      <c r="E241059" s="48"/>
      <c r="F241059" s="48"/>
    </row>
    <row r="241060" spans="2:6" ht="15" customHeight="1" x14ac:dyDescent="0.2">
      <c r="B241060" s="45"/>
      <c r="C241060" s="46"/>
      <c r="D241060" s="47"/>
      <c r="E241060" s="48"/>
      <c r="F241060" s="48"/>
    </row>
    <row r="241061" spans="2:6" ht="15" customHeight="1" x14ac:dyDescent="0.2">
      <c r="B241061" s="45"/>
      <c r="C241061" s="46"/>
      <c r="D241061" s="47"/>
      <c r="E241061" s="48"/>
      <c r="F241061" s="48"/>
    </row>
    <row r="241062" spans="2:6" ht="15" customHeight="1" x14ac:dyDescent="0.2">
      <c r="B241062" s="45"/>
      <c r="C241062" s="46"/>
      <c r="D241062" s="47"/>
      <c r="E241062" s="48"/>
      <c r="F241062" s="48"/>
    </row>
    <row r="241063" spans="2:6" ht="15" customHeight="1" x14ac:dyDescent="0.2">
      <c r="B241063" s="45"/>
      <c r="C241063" s="46"/>
      <c r="D241063" s="47"/>
      <c r="E241063" s="48"/>
      <c r="F241063" s="48"/>
    </row>
    <row r="241064" spans="2:6" ht="15" customHeight="1" x14ac:dyDescent="0.2">
      <c r="B241064" s="45"/>
      <c r="C241064" s="46"/>
      <c r="D241064" s="47"/>
      <c r="E241064" s="48"/>
      <c r="F241064" s="48"/>
    </row>
    <row r="241065" spans="2:6" ht="15" customHeight="1" x14ac:dyDescent="0.2">
      <c r="B241065" s="45"/>
      <c r="C241065" s="46"/>
      <c r="D241065" s="47"/>
      <c r="E241065" s="48"/>
      <c r="F241065" s="48"/>
    </row>
    <row r="241066" spans="2:6" ht="15" customHeight="1" x14ac:dyDescent="0.2">
      <c r="B241066" s="45"/>
      <c r="C241066" s="46"/>
      <c r="D241066" s="47"/>
      <c r="E241066" s="48"/>
      <c r="F241066" s="48"/>
    </row>
    <row r="241067" spans="2:6" ht="15" customHeight="1" x14ac:dyDescent="0.2">
      <c r="B241067" s="45"/>
      <c r="C241067" s="46"/>
      <c r="D241067" s="47"/>
      <c r="E241067" s="48"/>
      <c r="F241067" s="48"/>
    </row>
    <row r="241068" spans="2:6" ht="15" customHeight="1" x14ac:dyDescent="0.2">
      <c r="B241068" s="45"/>
      <c r="C241068" s="46"/>
      <c r="D241068" s="47"/>
      <c r="E241068" s="48"/>
      <c r="F241068" s="48"/>
    </row>
    <row r="241069" spans="2:6" ht="15" customHeight="1" x14ac:dyDescent="0.2">
      <c r="B241069" s="45"/>
      <c r="C241069" s="46"/>
      <c r="D241069" s="47"/>
      <c r="E241069" s="48"/>
      <c r="F241069" s="48"/>
    </row>
    <row r="241070" spans="2:6" ht="15" customHeight="1" x14ac:dyDescent="0.2">
      <c r="B241070" s="45"/>
      <c r="C241070" s="46"/>
      <c r="D241070" s="47"/>
      <c r="E241070" s="48"/>
      <c r="F241070" s="48"/>
    </row>
    <row r="241071" spans="2:6" ht="15" customHeight="1" x14ac:dyDescent="0.2">
      <c r="B241071" s="45"/>
      <c r="C241071" s="46"/>
      <c r="D241071" s="47"/>
      <c r="E241071" s="48"/>
      <c r="F241071" s="48"/>
    </row>
    <row r="241072" spans="2:6" ht="15" customHeight="1" x14ac:dyDescent="0.2">
      <c r="B241072" s="45"/>
      <c r="C241072" s="46"/>
      <c r="D241072" s="47"/>
      <c r="E241072" s="48"/>
      <c r="F241072" s="48"/>
    </row>
    <row r="241073" spans="2:6" ht="15" customHeight="1" x14ac:dyDescent="0.2">
      <c r="B241073" s="45"/>
      <c r="C241073" s="46"/>
      <c r="D241073" s="47"/>
      <c r="E241073" s="48"/>
      <c r="F241073" s="48"/>
    </row>
    <row r="241074" spans="2:6" ht="15" customHeight="1" x14ac:dyDescent="0.2">
      <c r="B241074" s="45"/>
      <c r="C241074" s="46"/>
      <c r="D241074" s="47"/>
      <c r="E241074" s="48"/>
      <c r="F241074" s="48"/>
    </row>
    <row r="241075" spans="2:6" ht="15" customHeight="1" x14ac:dyDescent="0.2">
      <c r="B241075" s="45"/>
      <c r="C241075" s="46"/>
      <c r="D241075" s="47"/>
      <c r="E241075" s="48"/>
      <c r="F241075" s="48"/>
    </row>
    <row r="241076" spans="2:6" ht="15" customHeight="1" x14ac:dyDescent="0.2">
      <c r="B241076" s="45"/>
      <c r="C241076" s="46"/>
      <c r="D241076" s="47"/>
      <c r="E241076" s="48"/>
      <c r="F241076" s="48"/>
    </row>
    <row r="241077" spans="2:6" ht="15" customHeight="1" x14ac:dyDescent="0.2">
      <c r="B241077" s="45"/>
      <c r="C241077" s="46"/>
      <c r="D241077" s="47"/>
      <c r="E241077" s="48"/>
      <c r="F241077" s="48"/>
    </row>
    <row r="241078" spans="2:6" ht="15" customHeight="1" x14ac:dyDescent="0.2">
      <c r="B241078" s="45"/>
      <c r="C241078" s="46"/>
      <c r="D241078" s="47"/>
      <c r="E241078" s="48"/>
      <c r="F241078" s="48"/>
    </row>
    <row r="241079" spans="2:6" ht="15" customHeight="1" x14ac:dyDescent="0.2">
      <c r="B241079" s="45"/>
      <c r="C241079" s="46"/>
      <c r="D241079" s="47"/>
      <c r="E241079" s="48"/>
      <c r="F241079" s="48"/>
    </row>
    <row r="241080" spans="2:6" ht="15" customHeight="1" x14ac:dyDescent="0.2">
      <c r="B241080" s="45"/>
      <c r="C241080" s="46"/>
      <c r="D241080" s="47"/>
      <c r="E241080" s="48"/>
      <c r="F241080" s="48"/>
    </row>
    <row r="241081" spans="2:6" ht="15" customHeight="1" x14ac:dyDescent="0.2">
      <c r="B241081" s="45"/>
      <c r="C241081" s="46"/>
      <c r="D241081" s="47"/>
      <c r="E241081" s="48"/>
      <c r="F241081" s="48"/>
    </row>
    <row r="241082" spans="2:6" ht="15" customHeight="1" x14ac:dyDescent="0.2">
      <c r="B241082" s="45"/>
      <c r="C241082" s="46"/>
      <c r="D241082" s="47"/>
      <c r="E241082" s="48"/>
      <c r="F241082" s="48"/>
    </row>
    <row r="241083" spans="2:6" ht="15" customHeight="1" x14ac:dyDescent="0.2">
      <c r="B241083" s="45"/>
      <c r="C241083" s="46"/>
      <c r="D241083" s="47"/>
      <c r="E241083" s="48"/>
      <c r="F241083" s="48"/>
    </row>
    <row r="241084" spans="2:6" ht="15" customHeight="1" x14ac:dyDescent="0.2">
      <c r="B241084" s="45"/>
      <c r="C241084" s="46"/>
      <c r="D241084" s="47"/>
      <c r="E241084" s="48"/>
      <c r="F241084" s="48"/>
    </row>
    <row r="241085" spans="2:6" ht="15" customHeight="1" x14ac:dyDescent="0.2">
      <c r="B241085" s="45"/>
      <c r="C241085" s="46"/>
      <c r="D241085" s="47"/>
      <c r="E241085" s="48"/>
      <c r="F241085" s="48"/>
    </row>
    <row r="241086" spans="2:6" ht="15" customHeight="1" x14ac:dyDescent="0.2">
      <c r="B241086" s="45"/>
      <c r="C241086" s="46"/>
      <c r="D241086" s="47"/>
      <c r="E241086" s="48"/>
      <c r="F241086" s="48"/>
    </row>
    <row r="241087" spans="2:6" ht="15" customHeight="1" x14ac:dyDescent="0.2">
      <c r="B241087" s="45"/>
      <c r="C241087" s="46"/>
      <c r="D241087" s="47"/>
      <c r="E241087" s="48"/>
      <c r="F241087" s="48"/>
    </row>
    <row r="241088" spans="2:6" ht="15" customHeight="1" x14ac:dyDescent="0.2">
      <c r="B241088" s="45"/>
      <c r="C241088" s="46"/>
      <c r="D241088" s="47"/>
      <c r="E241088" s="48"/>
      <c r="F241088" s="48"/>
    </row>
    <row r="241089" spans="2:6" ht="15" customHeight="1" x14ac:dyDescent="0.2">
      <c r="B241089" s="45"/>
      <c r="C241089" s="46"/>
      <c r="D241089" s="47"/>
      <c r="E241089" s="48"/>
      <c r="F241089" s="48"/>
    </row>
    <row r="241090" spans="2:6" ht="15" customHeight="1" x14ac:dyDescent="0.2">
      <c r="B241090" s="45"/>
      <c r="C241090" s="46"/>
      <c r="D241090" s="47"/>
      <c r="E241090" s="48"/>
      <c r="F241090" s="48"/>
    </row>
    <row r="241091" spans="2:6" ht="15" customHeight="1" x14ac:dyDescent="0.2">
      <c r="B241091" s="45"/>
      <c r="C241091" s="46"/>
      <c r="D241091" s="47"/>
      <c r="E241091" s="48"/>
      <c r="F241091" s="48"/>
    </row>
    <row r="241092" spans="2:6" ht="15" customHeight="1" x14ac:dyDescent="0.2">
      <c r="B241092" s="45"/>
      <c r="C241092" s="46"/>
      <c r="D241092" s="47"/>
      <c r="E241092" s="48"/>
      <c r="F241092" s="48"/>
    </row>
    <row r="241093" spans="2:6" ht="15" customHeight="1" x14ac:dyDescent="0.2">
      <c r="B241093" s="45"/>
      <c r="C241093" s="46"/>
      <c r="D241093" s="47"/>
      <c r="E241093" s="48"/>
      <c r="F241093" s="48"/>
    </row>
    <row r="241094" spans="2:6" ht="15" customHeight="1" x14ac:dyDescent="0.2">
      <c r="B241094" s="45"/>
      <c r="C241094" s="46"/>
      <c r="D241094" s="47"/>
      <c r="E241094" s="48"/>
      <c r="F241094" s="48"/>
    </row>
    <row r="241095" spans="2:6" ht="15" customHeight="1" x14ac:dyDescent="0.2">
      <c r="B241095" s="45"/>
      <c r="C241095" s="46"/>
      <c r="D241095" s="47"/>
      <c r="E241095" s="48"/>
      <c r="F241095" s="48"/>
    </row>
    <row r="241096" spans="2:6" ht="15" customHeight="1" x14ac:dyDescent="0.2">
      <c r="B241096" s="45"/>
      <c r="C241096" s="46"/>
      <c r="D241096" s="47"/>
      <c r="E241096" s="48"/>
      <c r="F241096" s="48"/>
    </row>
    <row r="241097" spans="2:6" ht="15" customHeight="1" x14ac:dyDescent="0.2">
      <c r="B241097" s="45"/>
      <c r="C241097" s="46"/>
      <c r="D241097" s="47"/>
      <c r="E241097" s="48"/>
      <c r="F241097" s="48"/>
    </row>
    <row r="241098" spans="2:6" ht="15" customHeight="1" x14ac:dyDescent="0.2">
      <c r="B241098" s="45"/>
      <c r="C241098" s="46"/>
      <c r="D241098" s="47"/>
      <c r="E241098" s="48"/>
      <c r="F241098" s="48"/>
    </row>
    <row r="241099" spans="2:6" ht="15" customHeight="1" x14ac:dyDescent="0.2">
      <c r="B241099" s="45"/>
      <c r="C241099" s="46"/>
      <c r="D241099" s="47"/>
      <c r="E241099" s="48"/>
      <c r="F241099" s="48"/>
    </row>
    <row r="241100" spans="2:6" ht="15" customHeight="1" x14ac:dyDescent="0.2">
      <c r="B241100" s="45"/>
      <c r="C241100" s="46"/>
      <c r="D241100" s="47"/>
      <c r="E241100" s="48"/>
      <c r="F241100" s="48"/>
    </row>
    <row r="241101" spans="2:6" ht="15" customHeight="1" x14ac:dyDescent="0.2">
      <c r="B241101" s="45"/>
      <c r="C241101" s="46"/>
      <c r="D241101" s="47"/>
      <c r="E241101" s="48"/>
      <c r="F241101" s="48"/>
    </row>
    <row r="241102" spans="2:6" ht="15" customHeight="1" x14ac:dyDescent="0.2">
      <c r="B241102" s="45"/>
      <c r="C241102" s="46"/>
      <c r="D241102" s="47"/>
      <c r="E241102" s="48"/>
      <c r="F241102" s="48"/>
    </row>
    <row r="241103" spans="2:6" ht="15" customHeight="1" x14ac:dyDescent="0.2">
      <c r="B241103" s="45"/>
      <c r="C241103" s="46"/>
      <c r="D241103" s="47"/>
      <c r="E241103" s="48"/>
      <c r="F241103" s="48"/>
    </row>
    <row r="241104" spans="2:6" ht="15" customHeight="1" x14ac:dyDescent="0.2">
      <c r="B241104" s="45"/>
      <c r="C241104" s="46"/>
      <c r="D241104" s="47"/>
      <c r="E241104" s="48"/>
      <c r="F241104" s="48"/>
    </row>
    <row r="241105" spans="2:6" ht="15" customHeight="1" x14ac:dyDescent="0.2">
      <c r="B241105" s="45"/>
      <c r="C241105" s="46"/>
      <c r="D241105" s="47"/>
      <c r="E241105" s="48"/>
      <c r="F241105" s="48"/>
    </row>
    <row r="241106" spans="2:6" ht="15" customHeight="1" x14ac:dyDescent="0.2">
      <c r="B241106" s="45"/>
      <c r="C241106" s="46"/>
      <c r="D241106" s="47"/>
      <c r="E241106" s="48"/>
      <c r="F241106" s="48"/>
    </row>
    <row r="241107" spans="2:6" ht="15" customHeight="1" x14ac:dyDescent="0.2">
      <c r="B241107" s="45"/>
      <c r="C241107" s="46"/>
      <c r="D241107" s="47"/>
      <c r="E241107" s="48"/>
      <c r="F241107" s="48"/>
    </row>
    <row r="241108" spans="2:6" ht="15" customHeight="1" x14ac:dyDescent="0.2">
      <c r="B241108" s="45"/>
      <c r="C241108" s="46"/>
      <c r="D241108" s="47"/>
      <c r="E241108" s="48"/>
      <c r="F241108" s="48"/>
    </row>
    <row r="241109" spans="2:6" ht="15" customHeight="1" x14ac:dyDescent="0.2">
      <c r="B241109" s="45"/>
      <c r="C241109" s="46"/>
      <c r="D241109" s="47"/>
      <c r="E241109" s="48"/>
      <c r="F241109" s="48"/>
    </row>
    <row r="241110" spans="2:6" ht="15" customHeight="1" x14ac:dyDescent="0.2">
      <c r="B241110" s="45"/>
      <c r="C241110" s="46"/>
      <c r="D241110" s="47"/>
      <c r="E241110" s="48"/>
      <c r="F241110" s="48"/>
    </row>
    <row r="241111" spans="2:6" ht="15" customHeight="1" x14ac:dyDescent="0.2">
      <c r="B241111" s="45"/>
      <c r="C241111" s="46"/>
      <c r="D241111" s="47"/>
      <c r="E241111" s="48"/>
      <c r="F241111" s="48"/>
    </row>
    <row r="241112" spans="2:6" ht="15" customHeight="1" x14ac:dyDescent="0.2">
      <c r="B241112" s="45"/>
      <c r="C241112" s="46"/>
      <c r="D241112" s="47"/>
      <c r="E241112" s="48"/>
      <c r="F241112" s="48"/>
    </row>
    <row r="241113" spans="2:6" ht="15" customHeight="1" x14ac:dyDescent="0.2">
      <c r="B241113" s="45"/>
      <c r="C241113" s="46"/>
      <c r="D241113" s="47"/>
      <c r="E241113" s="48"/>
      <c r="F241113" s="48"/>
    </row>
    <row r="241114" spans="2:6" ht="15" customHeight="1" x14ac:dyDescent="0.2">
      <c r="B241114" s="45"/>
      <c r="C241114" s="46"/>
      <c r="D241114" s="47"/>
      <c r="E241114" s="48"/>
      <c r="F241114" s="48"/>
    </row>
    <row r="241115" spans="2:6" ht="15" customHeight="1" x14ac:dyDescent="0.2">
      <c r="B241115" s="45"/>
      <c r="C241115" s="46"/>
      <c r="D241115" s="47"/>
      <c r="E241115" s="48"/>
      <c r="F241115" s="48"/>
    </row>
    <row r="241116" spans="2:6" ht="15" customHeight="1" x14ac:dyDescent="0.2">
      <c r="B241116" s="45"/>
      <c r="C241116" s="46"/>
      <c r="D241116" s="47"/>
      <c r="E241116" s="48"/>
      <c r="F241116" s="48"/>
    </row>
    <row r="241117" spans="2:6" ht="15" customHeight="1" x14ac:dyDescent="0.2">
      <c r="B241117" s="45"/>
      <c r="C241117" s="46"/>
      <c r="D241117" s="47"/>
      <c r="E241117" s="48"/>
      <c r="F241117" s="48"/>
    </row>
    <row r="241118" spans="2:6" ht="15" customHeight="1" x14ac:dyDescent="0.2">
      <c r="B241118" s="45"/>
      <c r="C241118" s="46"/>
      <c r="D241118" s="47"/>
      <c r="E241118" s="48"/>
      <c r="F241118" s="48"/>
    </row>
    <row r="241119" spans="2:6" ht="15" customHeight="1" x14ac:dyDescent="0.2">
      <c r="B241119" s="45"/>
      <c r="C241119" s="46"/>
      <c r="D241119" s="47"/>
      <c r="E241119" s="48"/>
      <c r="F241119" s="48"/>
    </row>
    <row r="241120" spans="2:6" ht="15" customHeight="1" x14ac:dyDescent="0.2">
      <c r="B241120" s="45"/>
      <c r="C241120" s="46"/>
      <c r="D241120" s="47"/>
      <c r="E241120" s="48"/>
      <c r="F241120" s="48"/>
    </row>
    <row r="241121" spans="2:6" ht="15" customHeight="1" x14ac:dyDescent="0.2">
      <c r="B241121" s="45"/>
      <c r="C241121" s="46"/>
      <c r="D241121" s="47"/>
      <c r="E241121" s="48"/>
      <c r="F241121" s="48"/>
    </row>
    <row r="241122" spans="2:6" ht="15" customHeight="1" x14ac:dyDescent="0.2">
      <c r="B241122" s="45"/>
      <c r="C241122" s="46"/>
      <c r="D241122" s="47"/>
      <c r="E241122" s="48"/>
      <c r="F241122" s="48"/>
    </row>
    <row r="241123" spans="2:6" ht="15" customHeight="1" x14ac:dyDescent="0.2">
      <c r="B241123" s="45"/>
      <c r="C241123" s="46"/>
      <c r="D241123" s="47"/>
      <c r="E241123" s="48"/>
      <c r="F241123" s="48"/>
    </row>
    <row r="241124" spans="2:6" ht="15" customHeight="1" x14ac:dyDescent="0.2">
      <c r="B241124" s="45"/>
      <c r="C241124" s="46"/>
      <c r="D241124" s="47"/>
      <c r="E241124" s="48"/>
      <c r="F241124" s="48"/>
    </row>
    <row r="241125" spans="2:6" ht="15" customHeight="1" x14ac:dyDescent="0.2">
      <c r="B241125" s="45"/>
      <c r="C241125" s="46"/>
      <c r="D241125" s="47"/>
      <c r="E241125" s="48"/>
      <c r="F241125" s="48"/>
    </row>
    <row r="241126" spans="2:6" ht="15" customHeight="1" x14ac:dyDescent="0.2">
      <c r="B241126" s="45"/>
      <c r="C241126" s="46"/>
      <c r="D241126" s="47"/>
      <c r="E241126" s="48"/>
      <c r="F241126" s="48"/>
    </row>
    <row r="241127" spans="2:6" ht="15" customHeight="1" x14ac:dyDescent="0.2">
      <c r="B241127" s="45"/>
      <c r="C241127" s="46"/>
      <c r="D241127" s="47"/>
      <c r="E241127" s="48"/>
      <c r="F241127" s="48"/>
    </row>
    <row r="241128" spans="2:6" ht="15" customHeight="1" x14ac:dyDescent="0.2">
      <c r="B241128" s="45"/>
      <c r="C241128" s="46"/>
      <c r="D241128" s="47"/>
      <c r="E241128" s="48"/>
      <c r="F241128" s="48"/>
    </row>
    <row r="241129" spans="2:6" ht="15" customHeight="1" x14ac:dyDescent="0.2">
      <c r="B241129" s="45"/>
      <c r="C241129" s="46"/>
      <c r="D241129" s="47"/>
      <c r="E241129" s="48"/>
      <c r="F241129" s="48"/>
    </row>
    <row r="241130" spans="2:6" ht="15" customHeight="1" x14ac:dyDescent="0.2">
      <c r="B241130" s="45"/>
      <c r="C241130" s="46"/>
      <c r="D241130" s="47"/>
      <c r="E241130" s="48"/>
      <c r="F241130" s="48"/>
    </row>
    <row r="241131" spans="2:6" ht="15" customHeight="1" x14ac:dyDescent="0.2">
      <c r="B241131" s="45"/>
      <c r="C241131" s="46"/>
      <c r="D241131" s="47"/>
      <c r="E241131" s="48"/>
      <c r="F241131" s="48"/>
    </row>
    <row r="241132" spans="2:6" ht="15" customHeight="1" x14ac:dyDescent="0.2">
      <c r="B241132" s="45"/>
      <c r="C241132" s="46"/>
      <c r="D241132" s="47"/>
      <c r="E241132" s="48"/>
      <c r="F241132" s="48"/>
    </row>
    <row r="241133" spans="2:6" ht="15" customHeight="1" x14ac:dyDescent="0.2">
      <c r="B241133" s="45"/>
      <c r="C241133" s="46"/>
      <c r="D241133" s="47"/>
      <c r="E241133" s="48"/>
      <c r="F241133" s="48"/>
    </row>
    <row r="241134" spans="2:6" ht="15" customHeight="1" x14ac:dyDescent="0.2">
      <c r="B241134" s="45"/>
      <c r="C241134" s="46"/>
      <c r="D241134" s="47"/>
      <c r="E241134" s="48"/>
      <c r="F241134" s="48"/>
    </row>
    <row r="241135" spans="2:6" ht="15" customHeight="1" x14ac:dyDescent="0.2">
      <c r="B241135" s="45"/>
      <c r="C241135" s="46"/>
      <c r="D241135" s="47"/>
      <c r="E241135" s="48"/>
      <c r="F241135" s="48"/>
    </row>
    <row r="241136" spans="2:6" ht="15" customHeight="1" x14ac:dyDescent="0.2">
      <c r="B241136" s="45"/>
      <c r="C241136" s="46"/>
      <c r="D241136" s="47"/>
      <c r="E241136" s="48"/>
      <c r="F241136" s="48"/>
    </row>
    <row r="241137" spans="2:6" ht="15" customHeight="1" x14ac:dyDescent="0.2">
      <c r="B241137" s="45"/>
      <c r="C241137" s="46"/>
      <c r="D241137" s="47"/>
      <c r="E241137" s="48"/>
      <c r="F241137" s="48"/>
    </row>
    <row r="241138" spans="2:6" ht="15" customHeight="1" x14ac:dyDescent="0.2">
      <c r="B241138" s="45"/>
      <c r="C241138" s="46"/>
      <c r="D241138" s="47"/>
      <c r="E241138" s="48"/>
      <c r="F241138" s="48"/>
    </row>
    <row r="241139" spans="2:6" ht="15" customHeight="1" x14ac:dyDescent="0.2">
      <c r="B241139" s="45"/>
      <c r="C241139" s="46"/>
      <c r="D241139" s="47"/>
      <c r="E241139" s="48"/>
      <c r="F241139" s="48"/>
    </row>
    <row r="241140" spans="2:6" ht="15" customHeight="1" x14ac:dyDescent="0.2">
      <c r="B241140" s="45"/>
      <c r="C241140" s="46"/>
      <c r="D241140" s="47"/>
      <c r="E241140" s="48"/>
      <c r="F241140" s="48"/>
    </row>
    <row r="241141" spans="2:6" ht="15" customHeight="1" x14ac:dyDescent="0.2">
      <c r="B241141" s="45"/>
      <c r="C241141" s="46"/>
      <c r="D241141" s="47"/>
      <c r="E241141" s="48"/>
      <c r="F241141" s="48"/>
    </row>
    <row r="241142" spans="2:6" ht="15" customHeight="1" x14ac:dyDescent="0.2">
      <c r="B241142" s="45"/>
      <c r="C241142" s="46"/>
      <c r="D241142" s="47"/>
      <c r="E241142" s="48"/>
      <c r="F241142" s="48"/>
    </row>
    <row r="241143" spans="2:6" ht="15" customHeight="1" x14ac:dyDescent="0.2">
      <c r="B241143" s="45"/>
      <c r="C241143" s="46"/>
      <c r="D241143" s="47"/>
      <c r="E241143" s="48"/>
      <c r="F241143" s="48"/>
    </row>
    <row r="241144" spans="2:6" ht="15" customHeight="1" x14ac:dyDescent="0.2">
      <c r="B241144" s="45"/>
      <c r="C241144" s="46"/>
      <c r="D241144" s="47"/>
      <c r="E241144" s="48"/>
      <c r="F241144" s="48"/>
    </row>
    <row r="241145" spans="2:6" ht="15" customHeight="1" x14ac:dyDescent="0.2">
      <c r="B241145" s="45"/>
      <c r="C241145" s="46"/>
      <c r="D241145" s="47"/>
      <c r="E241145" s="48"/>
      <c r="F241145" s="48"/>
    </row>
    <row r="241146" spans="2:6" ht="15" customHeight="1" x14ac:dyDescent="0.2">
      <c r="B241146" s="45"/>
      <c r="C241146" s="46"/>
      <c r="D241146" s="47"/>
      <c r="E241146" s="48"/>
      <c r="F241146" s="48"/>
    </row>
    <row r="241147" spans="2:6" ht="15" customHeight="1" x14ac:dyDescent="0.2">
      <c r="B241147" s="45"/>
      <c r="C241147" s="46"/>
      <c r="D241147" s="47"/>
      <c r="E241147" s="48"/>
      <c r="F241147" s="48"/>
    </row>
    <row r="241148" spans="2:6" ht="15" customHeight="1" x14ac:dyDescent="0.2">
      <c r="B241148" s="45"/>
      <c r="C241148" s="46"/>
      <c r="D241148" s="47"/>
      <c r="E241148" s="48"/>
      <c r="F241148" s="48"/>
    </row>
    <row r="241149" spans="2:6" ht="15" customHeight="1" x14ac:dyDescent="0.2">
      <c r="B241149" s="45"/>
      <c r="C241149" s="46"/>
      <c r="D241149" s="47"/>
      <c r="E241149" s="48"/>
      <c r="F241149" s="48"/>
    </row>
    <row r="241150" spans="2:6" ht="15" customHeight="1" x14ac:dyDescent="0.2">
      <c r="B241150" s="45"/>
      <c r="C241150" s="46"/>
      <c r="D241150" s="47"/>
      <c r="E241150" s="48"/>
      <c r="F241150" s="48"/>
    </row>
    <row r="241151" spans="2:6" ht="15" customHeight="1" x14ac:dyDescent="0.2">
      <c r="B241151" s="45"/>
      <c r="C241151" s="46"/>
      <c r="D241151" s="47"/>
      <c r="E241151" s="48"/>
      <c r="F241151" s="48"/>
    </row>
    <row r="241152" spans="2:6" ht="15" customHeight="1" x14ac:dyDescent="0.2">
      <c r="B241152" s="45"/>
      <c r="C241152" s="46"/>
      <c r="D241152" s="47"/>
      <c r="E241152" s="48"/>
      <c r="F241152" s="48"/>
    </row>
    <row r="241153" spans="2:6" ht="15" customHeight="1" x14ac:dyDescent="0.2">
      <c r="B241153" s="45"/>
      <c r="C241153" s="46"/>
      <c r="D241153" s="47"/>
      <c r="E241153" s="48"/>
      <c r="F241153" s="48"/>
    </row>
    <row r="241154" spans="2:6" ht="15" customHeight="1" x14ac:dyDescent="0.2">
      <c r="B241154" s="45"/>
      <c r="C241154" s="46"/>
      <c r="D241154" s="47"/>
      <c r="E241154" s="48"/>
      <c r="F241154" s="48"/>
    </row>
    <row r="241155" spans="2:6" ht="15" customHeight="1" x14ac:dyDescent="0.2">
      <c r="B241155" s="45"/>
      <c r="C241155" s="46"/>
      <c r="D241155" s="47"/>
      <c r="E241155" s="48"/>
      <c r="F241155" s="48"/>
    </row>
    <row r="241156" spans="2:6" ht="15" customHeight="1" x14ac:dyDescent="0.2">
      <c r="B241156" s="45"/>
      <c r="C241156" s="46"/>
      <c r="D241156" s="47"/>
      <c r="E241156" s="48"/>
      <c r="F241156" s="48"/>
    </row>
    <row r="241157" spans="2:6" ht="15" customHeight="1" x14ac:dyDescent="0.2">
      <c r="B241157" s="45"/>
      <c r="C241157" s="46"/>
      <c r="D241157" s="47"/>
      <c r="E241157" s="48"/>
      <c r="F241157" s="48"/>
    </row>
    <row r="241158" spans="2:6" ht="15" customHeight="1" x14ac:dyDescent="0.2">
      <c r="B241158" s="45"/>
      <c r="C241158" s="46"/>
      <c r="D241158" s="47"/>
      <c r="E241158" s="48"/>
      <c r="F241158" s="48"/>
    </row>
    <row r="241159" spans="2:6" ht="15" customHeight="1" x14ac:dyDescent="0.2">
      <c r="B241159" s="45"/>
      <c r="C241159" s="46"/>
      <c r="D241159" s="47"/>
      <c r="E241159" s="48"/>
      <c r="F241159" s="48"/>
    </row>
    <row r="241160" spans="2:6" ht="15" customHeight="1" x14ac:dyDescent="0.2">
      <c r="B241160" s="45"/>
      <c r="C241160" s="46"/>
      <c r="D241160" s="47"/>
      <c r="E241160" s="48"/>
      <c r="F241160" s="48"/>
    </row>
    <row r="241161" spans="2:6" ht="15" customHeight="1" x14ac:dyDescent="0.2">
      <c r="B241161" s="45"/>
      <c r="C241161" s="46"/>
      <c r="D241161" s="47"/>
      <c r="E241161" s="48"/>
      <c r="F241161" s="48"/>
    </row>
    <row r="241162" spans="2:6" ht="15" customHeight="1" x14ac:dyDescent="0.2">
      <c r="B241162" s="45"/>
      <c r="C241162" s="46"/>
      <c r="D241162" s="47"/>
      <c r="E241162" s="48"/>
      <c r="F241162" s="48"/>
    </row>
    <row r="241163" spans="2:6" ht="15" customHeight="1" x14ac:dyDescent="0.2">
      <c r="B241163" s="45"/>
      <c r="C241163" s="46"/>
      <c r="D241163" s="47"/>
      <c r="E241163" s="48"/>
      <c r="F241163" s="48"/>
    </row>
    <row r="241164" spans="2:6" ht="15" customHeight="1" x14ac:dyDescent="0.2">
      <c r="B241164" s="45"/>
      <c r="C241164" s="46"/>
      <c r="D241164" s="47"/>
      <c r="E241164" s="48"/>
      <c r="F241164" s="48"/>
    </row>
    <row r="241165" spans="2:6" ht="15" customHeight="1" x14ac:dyDescent="0.2">
      <c r="B241165" s="45"/>
      <c r="C241165" s="46"/>
      <c r="D241165" s="47"/>
      <c r="E241165" s="48"/>
      <c r="F241165" s="48"/>
    </row>
    <row r="241166" spans="2:6" ht="15" customHeight="1" x14ac:dyDescent="0.2">
      <c r="B241166" s="45"/>
      <c r="C241166" s="46"/>
      <c r="D241166" s="47"/>
      <c r="E241166" s="48"/>
      <c r="F241166" s="48"/>
    </row>
    <row r="241167" spans="2:6" ht="15" customHeight="1" x14ac:dyDescent="0.2">
      <c r="B241167" s="45"/>
      <c r="C241167" s="46"/>
      <c r="D241167" s="47"/>
      <c r="E241167" s="48"/>
      <c r="F241167" s="48"/>
    </row>
    <row r="241168" spans="2:6" ht="15" customHeight="1" x14ac:dyDescent="0.2">
      <c r="B241168" s="45"/>
      <c r="C241168" s="46"/>
      <c r="D241168" s="47"/>
      <c r="E241168" s="48"/>
      <c r="F241168" s="48"/>
    </row>
    <row r="241169" spans="2:6" ht="15" customHeight="1" x14ac:dyDescent="0.2">
      <c r="B241169" s="45"/>
      <c r="C241169" s="46"/>
      <c r="D241169" s="47"/>
      <c r="E241169" s="48"/>
      <c r="F241169" s="48"/>
    </row>
    <row r="241170" spans="2:6" ht="15" customHeight="1" x14ac:dyDescent="0.2">
      <c r="B241170" s="45"/>
      <c r="C241170" s="46"/>
      <c r="D241170" s="47"/>
      <c r="E241170" s="48"/>
      <c r="F241170" s="48"/>
    </row>
    <row r="241171" spans="2:6" ht="15" customHeight="1" x14ac:dyDescent="0.2">
      <c r="B241171" s="45"/>
      <c r="C241171" s="46"/>
      <c r="D241171" s="47"/>
      <c r="E241171" s="48"/>
      <c r="F241171" s="48"/>
    </row>
    <row r="241172" spans="2:6" ht="15" customHeight="1" x14ac:dyDescent="0.2">
      <c r="B241172" s="45"/>
      <c r="C241172" s="46"/>
      <c r="D241172" s="47"/>
      <c r="E241172" s="48"/>
      <c r="F241172" s="48"/>
    </row>
    <row r="241173" spans="2:6" ht="15" customHeight="1" x14ac:dyDescent="0.2">
      <c r="B241173" s="45"/>
      <c r="C241173" s="46"/>
      <c r="D241173" s="47"/>
      <c r="E241173" s="48"/>
      <c r="F241173" s="48"/>
    </row>
    <row r="241174" spans="2:6" ht="15" customHeight="1" x14ac:dyDescent="0.2">
      <c r="B241174" s="45"/>
      <c r="C241174" s="46"/>
      <c r="D241174" s="47"/>
      <c r="E241174" s="48"/>
      <c r="F241174" s="48"/>
    </row>
    <row r="241175" spans="2:6" ht="15" customHeight="1" x14ac:dyDescent="0.2">
      <c r="B241175" s="45"/>
      <c r="C241175" s="46"/>
      <c r="D241175" s="47"/>
      <c r="E241175" s="48"/>
      <c r="F241175" s="48"/>
    </row>
    <row r="241176" spans="2:6" ht="15" customHeight="1" x14ac:dyDescent="0.2">
      <c r="B241176" s="45"/>
      <c r="C241176" s="46"/>
      <c r="D241176" s="47"/>
      <c r="E241176" s="48"/>
      <c r="F241176" s="48"/>
    </row>
    <row r="241177" spans="2:6" ht="15" customHeight="1" x14ac:dyDescent="0.2">
      <c r="B241177" s="45"/>
      <c r="C241177" s="46"/>
      <c r="D241177" s="47"/>
      <c r="E241177" s="48"/>
      <c r="F241177" s="48"/>
    </row>
    <row r="241178" spans="2:6" ht="15" customHeight="1" x14ac:dyDescent="0.2">
      <c r="B241178" s="45"/>
      <c r="C241178" s="46"/>
      <c r="D241178" s="47"/>
      <c r="E241178" s="48"/>
      <c r="F241178" s="48"/>
    </row>
    <row r="241179" spans="2:6" ht="15" customHeight="1" x14ac:dyDescent="0.2">
      <c r="B241179" s="45"/>
      <c r="C241179" s="46"/>
      <c r="D241179" s="47"/>
      <c r="E241179" s="48"/>
      <c r="F241179" s="48"/>
    </row>
    <row r="241180" spans="2:6" ht="15" customHeight="1" x14ac:dyDescent="0.2">
      <c r="B241180" s="45"/>
      <c r="C241180" s="46"/>
      <c r="D241180" s="47"/>
      <c r="E241180" s="48"/>
      <c r="F241180" s="48"/>
    </row>
    <row r="241181" spans="2:6" ht="15" customHeight="1" x14ac:dyDescent="0.2">
      <c r="B241181" s="45"/>
      <c r="C241181" s="46"/>
      <c r="D241181" s="47"/>
      <c r="E241181" s="48"/>
      <c r="F241181" s="48"/>
    </row>
    <row r="241182" spans="2:6" ht="15" customHeight="1" x14ac:dyDescent="0.2">
      <c r="B241182" s="45"/>
      <c r="C241182" s="46"/>
      <c r="D241182" s="47"/>
      <c r="E241182" s="48"/>
      <c r="F241182" s="48"/>
    </row>
    <row r="241183" spans="2:6" ht="15" customHeight="1" x14ac:dyDescent="0.2">
      <c r="B241183" s="45"/>
      <c r="C241183" s="46"/>
      <c r="D241183" s="47"/>
      <c r="E241183" s="48"/>
      <c r="F241183" s="48"/>
    </row>
    <row r="241184" spans="2:6" ht="15" customHeight="1" x14ac:dyDescent="0.2">
      <c r="B241184" s="45"/>
      <c r="C241184" s="46"/>
      <c r="D241184" s="47"/>
      <c r="E241184" s="48"/>
      <c r="F241184" s="48"/>
    </row>
    <row r="241185" spans="2:6" ht="15" customHeight="1" x14ac:dyDescent="0.2">
      <c r="B241185" s="45"/>
      <c r="C241185" s="46"/>
      <c r="D241185" s="47"/>
      <c r="E241185" s="48"/>
      <c r="F241185" s="48"/>
    </row>
    <row r="241186" spans="2:6" ht="15" customHeight="1" x14ac:dyDescent="0.2">
      <c r="B241186" s="45"/>
      <c r="C241186" s="46"/>
      <c r="D241186" s="47"/>
      <c r="E241186" s="48"/>
      <c r="F241186" s="48"/>
    </row>
    <row r="241187" spans="2:6" ht="15" customHeight="1" x14ac:dyDescent="0.2">
      <c r="B241187" s="45"/>
      <c r="C241187" s="46"/>
      <c r="D241187" s="47"/>
      <c r="E241187" s="48"/>
      <c r="F241187" s="48"/>
    </row>
    <row r="241188" spans="2:6" ht="15" customHeight="1" x14ac:dyDescent="0.2">
      <c r="B241188" s="45"/>
      <c r="C241188" s="46"/>
      <c r="D241188" s="47"/>
      <c r="E241188" s="48"/>
      <c r="F241188" s="48"/>
    </row>
    <row r="241189" spans="2:6" ht="15" customHeight="1" x14ac:dyDescent="0.2">
      <c r="B241189" s="45"/>
      <c r="C241189" s="46"/>
      <c r="D241189" s="47"/>
      <c r="E241189" s="48"/>
      <c r="F241189" s="48"/>
    </row>
    <row r="241190" spans="2:6" ht="15" customHeight="1" x14ac:dyDescent="0.2">
      <c r="B241190" s="45"/>
      <c r="C241190" s="46"/>
      <c r="D241190" s="47"/>
      <c r="E241190" s="48"/>
      <c r="F241190" s="48"/>
    </row>
    <row r="241191" spans="2:6" ht="15" customHeight="1" x14ac:dyDescent="0.2">
      <c r="B241191" s="45"/>
      <c r="C241191" s="46"/>
      <c r="D241191" s="47"/>
      <c r="E241191" s="48"/>
      <c r="F241191" s="48"/>
    </row>
    <row r="241192" spans="2:6" ht="15" customHeight="1" x14ac:dyDescent="0.2">
      <c r="B241192" s="45"/>
      <c r="C241192" s="46"/>
      <c r="D241192" s="47"/>
      <c r="E241192" s="48"/>
      <c r="F241192" s="48"/>
    </row>
    <row r="241193" spans="2:6" ht="15" customHeight="1" x14ac:dyDescent="0.2">
      <c r="B241193" s="45"/>
      <c r="C241193" s="46"/>
      <c r="D241193" s="47"/>
      <c r="E241193" s="48"/>
      <c r="F241193" s="48"/>
    </row>
    <row r="241194" spans="2:6" ht="15" customHeight="1" x14ac:dyDescent="0.2">
      <c r="B241194" s="45"/>
      <c r="C241194" s="46"/>
      <c r="D241194" s="47"/>
      <c r="E241194" s="48"/>
      <c r="F241194" s="48"/>
    </row>
    <row r="241195" spans="2:6" ht="15" customHeight="1" x14ac:dyDescent="0.2">
      <c r="B241195" s="45"/>
      <c r="C241195" s="46"/>
      <c r="D241195" s="47"/>
      <c r="E241195" s="48"/>
      <c r="F241195" s="48"/>
    </row>
    <row r="241196" spans="2:6" ht="15" customHeight="1" x14ac:dyDescent="0.2">
      <c r="B241196" s="45"/>
      <c r="C241196" s="46"/>
      <c r="D241196" s="47"/>
      <c r="E241196" s="48"/>
      <c r="F241196" s="48"/>
    </row>
    <row r="241197" spans="2:6" ht="15" customHeight="1" x14ac:dyDescent="0.2">
      <c r="B241197" s="45"/>
      <c r="C241197" s="46"/>
      <c r="D241197" s="47"/>
      <c r="E241197" s="48"/>
      <c r="F241197" s="48"/>
    </row>
    <row r="241198" spans="2:6" ht="15" customHeight="1" x14ac:dyDescent="0.2">
      <c r="B241198" s="45"/>
      <c r="C241198" s="46"/>
      <c r="D241198" s="47"/>
      <c r="E241198" s="48"/>
      <c r="F241198" s="48"/>
    </row>
    <row r="241199" spans="2:6" ht="15" customHeight="1" x14ac:dyDescent="0.2">
      <c r="B241199" s="45"/>
      <c r="C241199" s="46"/>
      <c r="D241199" s="47"/>
      <c r="E241199" s="48"/>
      <c r="F241199" s="48"/>
    </row>
    <row r="241200" spans="2:6" ht="15" customHeight="1" x14ac:dyDescent="0.2">
      <c r="B241200" s="45"/>
      <c r="C241200" s="46"/>
      <c r="D241200" s="47"/>
      <c r="E241200" s="48"/>
      <c r="F241200" s="48"/>
    </row>
    <row r="241201" spans="2:6" ht="15" customHeight="1" x14ac:dyDescent="0.2">
      <c r="B241201" s="45"/>
      <c r="C241201" s="46"/>
      <c r="D241201" s="47"/>
      <c r="E241201" s="48"/>
      <c r="F241201" s="48"/>
    </row>
    <row r="241202" spans="2:6" ht="15" customHeight="1" x14ac:dyDescent="0.2">
      <c r="B241202" s="45"/>
      <c r="C241202" s="46"/>
      <c r="D241202" s="47"/>
      <c r="E241202" s="48"/>
      <c r="F241202" s="48"/>
    </row>
    <row r="241203" spans="2:6" ht="15" customHeight="1" x14ac:dyDescent="0.2">
      <c r="B241203" s="45"/>
      <c r="C241203" s="46"/>
      <c r="D241203" s="47"/>
      <c r="E241203" s="48"/>
      <c r="F241203" s="48"/>
    </row>
    <row r="241204" spans="2:6" ht="15" customHeight="1" x14ac:dyDescent="0.2">
      <c r="B241204" s="45"/>
      <c r="C241204" s="46"/>
      <c r="D241204" s="47"/>
      <c r="E241204" s="48"/>
      <c r="F241204" s="48"/>
    </row>
    <row r="241205" spans="2:6" ht="15" customHeight="1" x14ac:dyDescent="0.2">
      <c r="B241205" s="45"/>
      <c r="C241205" s="46"/>
      <c r="D241205" s="47"/>
      <c r="E241205" s="48"/>
      <c r="F241205" s="48"/>
    </row>
    <row r="241206" spans="2:6" ht="15" customHeight="1" x14ac:dyDescent="0.2">
      <c r="B241206" s="45"/>
      <c r="C241206" s="46"/>
      <c r="D241206" s="47"/>
      <c r="E241206" s="48"/>
      <c r="F241206" s="48"/>
    </row>
    <row r="241207" spans="2:6" ht="15" customHeight="1" x14ac:dyDescent="0.2">
      <c r="B241207" s="45"/>
      <c r="C241207" s="46"/>
      <c r="D241207" s="47"/>
      <c r="E241207" s="48"/>
      <c r="F241207" s="48"/>
    </row>
    <row r="241208" spans="2:6" ht="15" customHeight="1" x14ac:dyDescent="0.2">
      <c r="B241208" s="45"/>
      <c r="C241208" s="46"/>
      <c r="D241208" s="47"/>
      <c r="E241208" s="48"/>
      <c r="F241208" s="48"/>
    </row>
    <row r="241209" spans="2:6" ht="15" customHeight="1" x14ac:dyDescent="0.2">
      <c r="B241209" s="45"/>
      <c r="C241209" s="46"/>
      <c r="D241209" s="47"/>
      <c r="E241209" s="48"/>
      <c r="F241209" s="48"/>
    </row>
    <row r="241210" spans="2:6" ht="15" customHeight="1" x14ac:dyDescent="0.2">
      <c r="B241210" s="45"/>
      <c r="C241210" s="46"/>
      <c r="D241210" s="47"/>
      <c r="E241210" s="48"/>
      <c r="F241210" s="48"/>
    </row>
    <row r="241211" spans="2:6" ht="15" customHeight="1" x14ac:dyDescent="0.2">
      <c r="B241211" s="45"/>
      <c r="C241211" s="46"/>
      <c r="D241211" s="47"/>
      <c r="E241211" s="48"/>
      <c r="F241211" s="48"/>
    </row>
    <row r="241212" spans="2:6" ht="15" customHeight="1" x14ac:dyDescent="0.2">
      <c r="B241212" s="45"/>
      <c r="C241212" s="46"/>
      <c r="D241212" s="47"/>
      <c r="E241212" s="48"/>
      <c r="F241212" s="48"/>
    </row>
    <row r="241213" spans="2:6" ht="15" customHeight="1" x14ac:dyDescent="0.2">
      <c r="B241213" s="45"/>
      <c r="C241213" s="46"/>
      <c r="D241213" s="47"/>
      <c r="E241213" s="48"/>
      <c r="F241213" s="48"/>
    </row>
    <row r="241214" spans="2:6" ht="15" customHeight="1" x14ac:dyDescent="0.2">
      <c r="B241214" s="45"/>
      <c r="C241214" s="46"/>
      <c r="D241214" s="47"/>
      <c r="E241214" s="48"/>
      <c r="F241214" s="48"/>
    </row>
    <row r="241215" spans="2:6" ht="15" customHeight="1" x14ac:dyDescent="0.2">
      <c r="B241215" s="45"/>
      <c r="C241215" s="46"/>
      <c r="D241215" s="47"/>
      <c r="E241215" s="48"/>
      <c r="F241215" s="48"/>
    </row>
    <row r="241216" spans="2:6" ht="15" customHeight="1" x14ac:dyDescent="0.2">
      <c r="B241216" s="45"/>
      <c r="C241216" s="46"/>
      <c r="D241216" s="47"/>
      <c r="E241216" s="48"/>
      <c r="F241216" s="48"/>
    </row>
    <row r="241217" spans="2:6" ht="15" customHeight="1" x14ac:dyDescent="0.2">
      <c r="B241217" s="45"/>
      <c r="C241217" s="46"/>
      <c r="D241217" s="47"/>
      <c r="E241217" s="48"/>
      <c r="F241217" s="48"/>
    </row>
    <row r="241218" spans="2:6" ht="15" customHeight="1" x14ac:dyDescent="0.2">
      <c r="B241218" s="45"/>
      <c r="C241218" s="46"/>
      <c r="D241218" s="47"/>
      <c r="E241218" s="48"/>
      <c r="F241218" s="48"/>
    </row>
    <row r="241219" spans="2:6" ht="15" customHeight="1" x14ac:dyDescent="0.2">
      <c r="B241219" s="45"/>
      <c r="C241219" s="46"/>
      <c r="D241219" s="47"/>
      <c r="E241219" s="48"/>
      <c r="F241219" s="48"/>
    </row>
    <row r="241220" spans="2:6" ht="15" customHeight="1" x14ac:dyDescent="0.2">
      <c r="B241220" s="45"/>
      <c r="C241220" s="46"/>
      <c r="D241220" s="47"/>
      <c r="E241220" s="48"/>
      <c r="F241220" s="48"/>
    </row>
    <row r="241221" spans="2:6" ht="15" customHeight="1" x14ac:dyDescent="0.2">
      <c r="B241221" s="45"/>
      <c r="C241221" s="46"/>
      <c r="D241221" s="47"/>
      <c r="E241221" s="48"/>
      <c r="F241221" s="48"/>
    </row>
    <row r="241222" spans="2:6" ht="15" customHeight="1" x14ac:dyDescent="0.2">
      <c r="B241222" s="45"/>
      <c r="C241222" s="46"/>
      <c r="D241222" s="47"/>
      <c r="E241222" s="48"/>
      <c r="F241222" s="48"/>
    </row>
    <row r="241223" spans="2:6" ht="15" customHeight="1" x14ac:dyDescent="0.2">
      <c r="B241223" s="45"/>
      <c r="C241223" s="46"/>
      <c r="D241223" s="47"/>
      <c r="E241223" s="48"/>
      <c r="F241223" s="48"/>
    </row>
    <row r="241224" spans="2:6" ht="15" customHeight="1" x14ac:dyDescent="0.2">
      <c r="B241224" s="45"/>
      <c r="C241224" s="46"/>
      <c r="D241224" s="47"/>
      <c r="E241224" s="48"/>
      <c r="F241224" s="48"/>
    </row>
    <row r="241225" spans="2:6" ht="15" customHeight="1" x14ac:dyDescent="0.2">
      <c r="B241225" s="45"/>
      <c r="C241225" s="46"/>
      <c r="D241225" s="47"/>
      <c r="E241225" s="48"/>
      <c r="F241225" s="48"/>
    </row>
    <row r="241226" spans="2:6" ht="15" customHeight="1" x14ac:dyDescent="0.2">
      <c r="B241226" s="45"/>
      <c r="C241226" s="46"/>
      <c r="D241226" s="47"/>
      <c r="E241226" s="48"/>
      <c r="F241226" s="48"/>
    </row>
    <row r="241227" spans="2:6" ht="15" customHeight="1" x14ac:dyDescent="0.2">
      <c r="B241227" s="45"/>
      <c r="C241227" s="46"/>
      <c r="D241227" s="47"/>
      <c r="E241227" s="48"/>
      <c r="F241227" s="48"/>
    </row>
    <row r="241228" spans="2:6" ht="15" customHeight="1" x14ac:dyDescent="0.2">
      <c r="B241228" s="45"/>
      <c r="C241228" s="46"/>
      <c r="D241228" s="47"/>
      <c r="E241228" s="48"/>
      <c r="F241228" s="48"/>
    </row>
    <row r="241229" spans="2:6" ht="15" customHeight="1" x14ac:dyDescent="0.2">
      <c r="B241229" s="45"/>
      <c r="C241229" s="46"/>
      <c r="D241229" s="47"/>
      <c r="E241229" s="48"/>
      <c r="F241229" s="48"/>
    </row>
    <row r="241230" spans="2:6" ht="15" customHeight="1" x14ac:dyDescent="0.2">
      <c r="B241230" s="45"/>
      <c r="C241230" s="46"/>
      <c r="D241230" s="47"/>
      <c r="E241230" s="48"/>
      <c r="F241230" s="48"/>
    </row>
    <row r="241231" spans="2:6" ht="15" customHeight="1" x14ac:dyDescent="0.2">
      <c r="B241231" s="45"/>
      <c r="C241231" s="46"/>
      <c r="D241231" s="47"/>
      <c r="E241231" s="48"/>
      <c r="F241231" s="48"/>
    </row>
    <row r="241232" spans="2:6" ht="15" customHeight="1" x14ac:dyDescent="0.2">
      <c r="B241232" s="45"/>
      <c r="C241232" s="46"/>
      <c r="D241232" s="47"/>
      <c r="E241232" s="48"/>
      <c r="F241232" s="48"/>
    </row>
    <row r="241233" spans="2:6" ht="15" customHeight="1" x14ac:dyDescent="0.2">
      <c r="B241233" s="45"/>
      <c r="C241233" s="46"/>
      <c r="D241233" s="47"/>
      <c r="E241233" s="48"/>
      <c r="F241233" s="48"/>
    </row>
    <row r="241234" spans="2:6" ht="15" customHeight="1" x14ac:dyDescent="0.2">
      <c r="B241234" s="45"/>
      <c r="C241234" s="46"/>
      <c r="D241234" s="47"/>
      <c r="E241234" s="48"/>
      <c r="F241234" s="48"/>
    </row>
    <row r="241235" spans="2:6" ht="15" customHeight="1" x14ac:dyDescent="0.2">
      <c r="B241235" s="45"/>
      <c r="C241235" s="46"/>
      <c r="D241235" s="47"/>
      <c r="E241235" s="48"/>
      <c r="F241235" s="48"/>
    </row>
    <row r="241236" spans="2:6" ht="15" customHeight="1" x14ac:dyDescent="0.2">
      <c r="B241236" s="45"/>
      <c r="C241236" s="46"/>
      <c r="D241236" s="47"/>
      <c r="E241236" s="48"/>
      <c r="F241236" s="48"/>
    </row>
    <row r="241237" spans="2:6" ht="15" customHeight="1" x14ac:dyDescent="0.2">
      <c r="B241237" s="45"/>
      <c r="C241237" s="46"/>
      <c r="D241237" s="47"/>
      <c r="E241237" s="48"/>
      <c r="F241237" s="48"/>
    </row>
    <row r="241238" spans="2:6" ht="15" customHeight="1" x14ac:dyDescent="0.2">
      <c r="B241238" s="45"/>
      <c r="C241238" s="46"/>
      <c r="D241238" s="47"/>
      <c r="E241238" s="48"/>
      <c r="F241238" s="48"/>
    </row>
    <row r="241239" spans="2:6" ht="15" customHeight="1" x14ac:dyDescent="0.2">
      <c r="B241239" s="45"/>
      <c r="C241239" s="46"/>
      <c r="D241239" s="47"/>
      <c r="E241239" s="48"/>
      <c r="F241239" s="48"/>
    </row>
    <row r="241240" spans="2:6" ht="15" customHeight="1" x14ac:dyDescent="0.2">
      <c r="B241240" s="45"/>
      <c r="C241240" s="46"/>
      <c r="D241240" s="47"/>
      <c r="E241240" s="48"/>
      <c r="F241240" s="48"/>
    </row>
    <row r="241241" spans="2:6" ht="15" customHeight="1" x14ac:dyDescent="0.2">
      <c r="B241241" s="45"/>
      <c r="C241241" s="46"/>
      <c r="D241241" s="47"/>
      <c r="E241241" s="48"/>
      <c r="F241241" s="48"/>
    </row>
    <row r="241242" spans="2:6" ht="15" customHeight="1" x14ac:dyDescent="0.2">
      <c r="B241242" s="45"/>
      <c r="C241242" s="46"/>
      <c r="D241242" s="47"/>
      <c r="E241242" s="48"/>
      <c r="F241242" s="48"/>
    </row>
    <row r="241243" spans="2:6" ht="15" customHeight="1" x14ac:dyDescent="0.2">
      <c r="B241243" s="45"/>
      <c r="C241243" s="46"/>
      <c r="D241243" s="47"/>
      <c r="E241243" s="48"/>
      <c r="F241243" s="48"/>
    </row>
    <row r="241244" spans="2:6" ht="15" customHeight="1" x14ac:dyDescent="0.2">
      <c r="B241244" s="45"/>
      <c r="C241244" s="46"/>
      <c r="D241244" s="47"/>
      <c r="E241244" s="48"/>
      <c r="F241244" s="48"/>
    </row>
    <row r="241245" spans="2:6" ht="15" customHeight="1" x14ac:dyDescent="0.2">
      <c r="B241245" s="45"/>
      <c r="C241245" s="46"/>
      <c r="D241245" s="47"/>
      <c r="E241245" s="48"/>
      <c r="F241245" s="48"/>
    </row>
    <row r="241246" spans="2:6" ht="15" customHeight="1" x14ac:dyDescent="0.2">
      <c r="B241246" s="45"/>
      <c r="C241246" s="46"/>
      <c r="D241246" s="47"/>
      <c r="E241246" s="48"/>
      <c r="F241246" s="48"/>
    </row>
    <row r="241247" spans="2:6" ht="15" customHeight="1" x14ac:dyDescent="0.2">
      <c r="B241247" s="45"/>
      <c r="C241247" s="46"/>
      <c r="D241247" s="47"/>
      <c r="E241247" s="48"/>
      <c r="F241247" s="48"/>
    </row>
    <row r="241248" spans="2:6" ht="15" customHeight="1" x14ac:dyDescent="0.2">
      <c r="B241248" s="45"/>
      <c r="C241248" s="46"/>
      <c r="D241248" s="47"/>
      <c r="E241248" s="48"/>
      <c r="F241248" s="48"/>
    </row>
    <row r="241249" spans="2:6" ht="15" customHeight="1" x14ac:dyDescent="0.2">
      <c r="B241249" s="45"/>
      <c r="C241249" s="46"/>
      <c r="D241249" s="47"/>
      <c r="E241249" s="48"/>
      <c r="F241249" s="48"/>
    </row>
    <row r="241250" spans="2:6" ht="15" customHeight="1" x14ac:dyDescent="0.2">
      <c r="B241250" s="45"/>
      <c r="C241250" s="46"/>
      <c r="D241250" s="47"/>
      <c r="E241250" s="48"/>
      <c r="F241250" s="48"/>
    </row>
    <row r="241251" spans="2:6" ht="15" customHeight="1" x14ac:dyDescent="0.2">
      <c r="B241251" s="45"/>
      <c r="C241251" s="46"/>
      <c r="D241251" s="47"/>
      <c r="E241251" s="48"/>
      <c r="F241251" s="48"/>
    </row>
    <row r="241252" spans="2:6" ht="15" customHeight="1" x14ac:dyDescent="0.2">
      <c r="B241252" s="45"/>
      <c r="C241252" s="46"/>
      <c r="D241252" s="47"/>
      <c r="E241252" s="48"/>
      <c r="F241252" s="48"/>
    </row>
    <row r="241253" spans="2:6" ht="15" customHeight="1" x14ac:dyDescent="0.2">
      <c r="B241253" s="45"/>
      <c r="C241253" s="46"/>
      <c r="D241253" s="47"/>
      <c r="E241253" s="48"/>
      <c r="F241253" s="48"/>
    </row>
    <row r="241254" spans="2:6" ht="15" customHeight="1" x14ac:dyDescent="0.2">
      <c r="B241254" s="45"/>
      <c r="C241254" s="46"/>
      <c r="D241254" s="47"/>
      <c r="E241254" s="48"/>
      <c r="F241254" s="48"/>
    </row>
    <row r="241255" spans="2:6" ht="15" customHeight="1" x14ac:dyDescent="0.2">
      <c r="B241255" s="45"/>
      <c r="C241255" s="46"/>
      <c r="D241255" s="47"/>
      <c r="E241255" s="48"/>
      <c r="F241255" s="48"/>
    </row>
    <row r="241256" spans="2:6" ht="15" customHeight="1" x14ac:dyDescent="0.2">
      <c r="B241256" s="45"/>
      <c r="C241256" s="46"/>
      <c r="D241256" s="47"/>
      <c r="E241256" s="48"/>
      <c r="F241256" s="48"/>
    </row>
    <row r="241257" spans="2:6" ht="15" customHeight="1" x14ac:dyDescent="0.2">
      <c r="B241257" s="45"/>
      <c r="C241257" s="46"/>
      <c r="D241257" s="47"/>
      <c r="E241257" s="48"/>
      <c r="F241257" s="48"/>
    </row>
    <row r="241258" spans="2:6" ht="15" customHeight="1" x14ac:dyDescent="0.2">
      <c r="B241258" s="45"/>
      <c r="C241258" s="46"/>
      <c r="D241258" s="47"/>
      <c r="E241258" s="48"/>
      <c r="F241258" s="48"/>
    </row>
    <row r="241259" spans="2:6" ht="15" customHeight="1" x14ac:dyDescent="0.2">
      <c r="B241259" s="45"/>
      <c r="C241259" s="46"/>
      <c r="D241259" s="47"/>
      <c r="E241259" s="48"/>
      <c r="F241259" s="48"/>
    </row>
    <row r="241260" spans="2:6" ht="15" customHeight="1" x14ac:dyDescent="0.2">
      <c r="B241260" s="45"/>
      <c r="C241260" s="46"/>
      <c r="D241260" s="47"/>
      <c r="E241260" s="48"/>
      <c r="F241260" s="48"/>
    </row>
    <row r="241261" spans="2:6" ht="15" customHeight="1" x14ac:dyDescent="0.2">
      <c r="B241261" s="45"/>
      <c r="C241261" s="46"/>
      <c r="D241261" s="47"/>
      <c r="E241261" s="48"/>
      <c r="F241261" s="48"/>
    </row>
    <row r="241262" spans="2:6" ht="15" customHeight="1" x14ac:dyDescent="0.2">
      <c r="B241262" s="45"/>
      <c r="C241262" s="46"/>
      <c r="D241262" s="47"/>
      <c r="E241262" s="48"/>
      <c r="F241262" s="48"/>
    </row>
    <row r="241263" spans="2:6" ht="15" customHeight="1" x14ac:dyDescent="0.2">
      <c r="B241263" s="45"/>
      <c r="C241263" s="46"/>
      <c r="D241263" s="47"/>
      <c r="E241263" s="48"/>
      <c r="F241263" s="48"/>
    </row>
    <row r="241264" spans="2:6" ht="15" customHeight="1" x14ac:dyDescent="0.2">
      <c r="B241264" s="45"/>
      <c r="C241264" s="46"/>
      <c r="D241264" s="47"/>
      <c r="E241264" s="48"/>
      <c r="F241264" s="48"/>
    </row>
    <row r="241265" spans="2:6" ht="15" customHeight="1" x14ac:dyDescent="0.2">
      <c r="B241265" s="45"/>
      <c r="C241265" s="46"/>
      <c r="D241265" s="47"/>
      <c r="E241265" s="48"/>
      <c r="F241265" s="48"/>
    </row>
    <row r="241266" spans="2:6" ht="15" customHeight="1" x14ac:dyDescent="0.2">
      <c r="B241266" s="45"/>
      <c r="C241266" s="46"/>
      <c r="D241266" s="47"/>
      <c r="E241266" s="48"/>
      <c r="F241266" s="48"/>
    </row>
    <row r="241267" spans="2:6" ht="15" customHeight="1" x14ac:dyDescent="0.2">
      <c r="B241267" s="45"/>
      <c r="C241267" s="46"/>
      <c r="D241267" s="47"/>
      <c r="E241267" s="48"/>
      <c r="F241267" s="48"/>
    </row>
    <row r="241268" spans="2:6" ht="15" customHeight="1" x14ac:dyDescent="0.2">
      <c r="B241268" s="45"/>
      <c r="C241268" s="46"/>
      <c r="D241268" s="47"/>
      <c r="E241268" s="48"/>
      <c r="F241268" s="48"/>
    </row>
    <row r="241269" spans="2:6" ht="15" customHeight="1" x14ac:dyDescent="0.2">
      <c r="B241269" s="45"/>
      <c r="C241269" s="46"/>
      <c r="D241269" s="47"/>
      <c r="E241269" s="48"/>
      <c r="F241269" s="48"/>
    </row>
    <row r="241270" spans="2:6" ht="15" customHeight="1" x14ac:dyDescent="0.2">
      <c r="B241270" s="45"/>
      <c r="C241270" s="46"/>
      <c r="D241270" s="47"/>
      <c r="E241270" s="48"/>
      <c r="F241270" s="48"/>
    </row>
    <row r="241271" spans="2:6" ht="15" customHeight="1" x14ac:dyDescent="0.2">
      <c r="B241271" s="45"/>
      <c r="C241271" s="46"/>
      <c r="D241271" s="47"/>
      <c r="E241271" s="48"/>
      <c r="F241271" s="48"/>
    </row>
    <row r="241272" spans="2:6" ht="15" customHeight="1" x14ac:dyDescent="0.2">
      <c r="B241272" s="45"/>
      <c r="C241272" s="46"/>
      <c r="D241272" s="47"/>
      <c r="E241272" s="48"/>
      <c r="F241272" s="48"/>
    </row>
    <row r="241273" spans="2:6" ht="15" customHeight="1" x14ac:dyDescent="0.2">
      <c r="B241273" s="45"/>
      <c r="C241273" s="46"/>
      <c r="D241273" s="47"/>
      <c r="E241273" s="48"/>
      <c r="F241273" s="48"/>
    </row>
    <row r="241274" spans="2:6" ht="15" customHeight="1" x14ac:dyDescent="0.2">
      <c r="B241274" s="45"/>
      <c r="C241274" s="46"/>
      <c r="D241274" s="47"/>
      <c r="E241274" s="48"/>
      <c r="F241274" s="48"/>
    </row>
    <row r="241275" spans="2:6" ht="15" customHeight="1" x14ac:dyDescent="0.2">
      <c r="B241275" s="45"/>
      <c r="C241275" s="46"/>
      <c r="D241275" s="47"/>
      <c r="E241275" s="48"/>
      <c r="F241275" s="48"/>
    </row>
    <row r="241276" spans="2:6" ht="15" customHeight="1" x14ac:dyDescent="0.2">
      <c r="B241276" s="45"/>
      <c r="C241276" s="46"/>
      <c r="D241276" s="47"/>
      <c r="E241276" s="48"/>
      <c r="F241276" s="48"/>
    </row>
    <row r="241277" spans="2:6" ht="15" customHeight="1" x14ac:dyDescent="0.2">
      <c r="B241277" s="45"/>
      <c r="C241277" s="46"/>
      <c r="D241277" s="47"/>
      <c r="E241277" s="48"/>
      <c r="F241277" s="48"/>
    </row>
    <row r="241278" spans="2:6" ht="15" customHeight="1" x14ac:dyDescent="0.2">
      <c r="B241278" s="45"/>
      <c r="C241278" s="46"/>
      <c r="D241278" s="47"/>
      <c r="E241278" s="48"/>
      <c r="F241278" s="48"/>
    </row>
    <row r="241279" spans="2:6" ht="15" customHeight="1" x14ac:dyDescent="0.2">
      <c r="B241279" s="45"/>
      <c r="C241279" s="46"/>
      <c r="D241279" s="47"/>
      <c r="E241279" s="48"/>
      <c r="F241279" s="48"/>
    </row>
    <row r="241280" spans="2:6" ht="15" customHeight="1" x14ac:dyDescent="0.2">
      <c r="B241280" s="45"/>
      <c r="C241280" s="46"/>
      <c r="D241280" s="47"/>
      <c r="E241280" s="48"/>
      <c r="F241280" s="48"/>
    </row>
    <row r="241281" spans="2:6" ht="15" customHeight="1" x14ac:dyDescent="0.2">
      <c r="B241281" s="45"/>
      <c r="C241281" s="46"/>
      <c r="D241281" s="47"/>
      <c r="E241281" s="48"/>
      <c r="F241281" s="48"/>
    </row>
    <row r="241282" spans="2:6" ht="15" customHeight="1" x14ac:dyDescent="0.2">
      <c r="B241282" s="45"/>
      <c r="C241282" s="46"/>
      <c r="D241282" s="47"/>
      <c r="E241282" s="48"/>
      <c r="F241282" s="48"/>
    </row>
    <row r="241283" spans="2:6" ht="15" customHeight="1" x14ac:dyDescent="0.2">
      <c r="B241283" s="45"/>
      <c r="C241283" s="46"/>
      <c r="D241283" s="47"/>
      <c r="E241283" s="48"/>
      <c r="F241283" s="48"/>
    </row>
    <row r="241284" spans="2:6" ht="15" customHeight="1" x14ac:dyDescent="0.2">
      <c r="B241284" s="45"/>
      <c r="C241284" s="46"/>
      <c r="D241284" s="47"/>
      <c r="E241284" s="48"/>
      <c r="F241284" s="48"/>
    </row>
    <row r="241285" spans="2:6" ht="15" customHeight="1" x14ac:dyDescent="0.2">
      <c r="B241285" s="45"/>
      <c r="C241285" s="46"/>
      <c r="D241285" s="47"/>
      <c r="E241285" s="48"/>
      <c r="F241285" s="48"/>
    </row>
    <row r="241286" spans="2:6" ht="15" customHeight="1" x14ac:dyDescent="0.2">
      <c r="B241286" s="45"/>
      <c r="C241286" s="46"/>
      <c r="D241286" s="47"/>
      <c r="E241286" s="48"/>
      <c r="F241286" s="48"/>
    </row>
    <row r="241287" spans="2:6" ht="15" customHeight="1" x14ac:dyDescent="0.2">
      <c r="B241287" s="45"/>
      <c r="C241287" s="46"/>
      <c r="D241287" s="47"/>
      <c r="E241287" s="48"/>
      <c r="F241287" s="48"/>
    </row>
    <row r="241288" spans="2:6" ht="15" customHeight="1" x14ac:dyDescent="0.2">
      <c r="B241288" s="45"/>
      <c r="C241288" s="46"/>
      <c r="D241288" s="47"/>
      <c r="E241288" s="48"/>
      <c r="F241288" s="48"/>
    </row>
    <row r="241289" spans="2:6" ht="15" customHeight="1" x14ac:dyDescent="0.2">
      <c r="B241289" s="45"/>
      <c r="C241289" s="46"/>
      <c r="D241289" s="47"/>
      <c r="E241289" s="48"/>
      <c r="F241289" s="48"/>
    </row>
    <row r="241290" spans="2:6" ht="15" customHeight="1" x14ac:dyDescent="0.2">
      <c r="B241290" s="45"/>
      <c r="C241290" s="46"/>
      <c r="D241290" s="47"/>
      <c r="E241290" s="48"/>
      <c r="F241290" s="48"/>
    </row>
    <row r="241291" spans="2:6" ht="15" customHeight="1" x14ac:dyDescent="0.2">
      <c r="B241291" s="45"/>
      <c r="C241291" s="46"/>
      <c r="D241291" s="47"/>
      <c r="E241291" s="48"/>
      <c r="F241291" s="48"/>
    </row>
    <row r="241292" spans="2:6" ht="15" customHeight="1" x14ac:dyDescent="0.2">
      <c r="B241292" s="45"/>
      <c r="C241292" s="46"/>
      <c r="D241292" s="47"/>
      <c r="E241292" s="48"/>
      <c r="F241292" s="48"/>
    </row>
    <row r="241293" spans="2:6" ht="15" customHeight="1" x14ac:dyDescent="0.2">
      <c r="B241293" s="45"/>
      <c r="C241293" s="46"/>
      <c r="D241293" s="47"/>
      <c r="E241293" s="48"/>
      <c r="F241293" s="48"/>
    </row>
    <row r="241294" spans="2:6" ht="15" customHeight="1" x14ac:dyDescent="0.2">
      <c r="B241294" s="45"/>
      <c r="C241294" s="46"/>
      <c r="D241294" s="47"/>
      <c r="E241294" s="48"/>
      <c r="F241294" s="48"/>
    </row>
    <row r="241295" spans="2:6" ht="15" customHeight="1" x14ac:dyDescent="0.2">
      <c r="B241295" s="45"/>
      <c r="C241295" s="46"/>
      <c r="D241295" s="47"/>
      <c r="E241295" s="48"/>
      <c r="F241295" s="48"/>
    </row>
    <row r="241296" spans="2:6" ht="15" customHeight="1" x14ac:dyDescent="0.2">
      <c r="B241296" s="45"/>
      <c r="C241296" s="46"/>
      <c r="D241296" s="47"/>
      <c r="E241296" s="48"/>
      <c r="F241296" s="48"/>
    </row>
    <row r="241297" spans="2:6" ht="15" customHeight="1" x14ac:dyDescent="0.2">
      <c r="B241297" s="45"/>
      <c r="C241297" s="46"/>
      <c r="D241297" s="47"/>
      <c r="E241297" s="48"/>
      <c r="F241297" s="48"/>
    </row>
    <row r="241298" spans="2:6" ht="15" customHeight="1" x14ac:dyDescent="0.2">
      <c r="B241298" s="45"/>
      <c r="C241298" s="46"/>
      <c r="D241298" s="47"/>
      <c r="E241298" s="48"/>
      <c r="F241298" s="48"/>
    </row>
    <row r="241299" spans="2:6" ht="15" customHeight="1" x14ac:dyDescent="0.2">
      <c r="B241299" s="45"/>
      <c r="C241299" s="46"/>
      <c r="D241299" s="47"/>
      <c r="E241299" s="48"/>
      <c r="F241299" s="48"/>
    </row>
    <row r="241300" spans="2:6" ht="15" customHeight="1" x14ac:dyDescent="0.2">
      <c r="B241300" s="45"/>
      <c r="C241300" s="46"/>
      <c r="D241300" s="47"/>
      <c r="E241300" s="48"/>
      <c r="F241300" s="48"/>
    </row>
    <row r="241301" spans="2:6" ht="15" customHeight="1" x14ac:dyDescent="0.2">
      <c r="B241301" s="45"/>
      <c r="C241301" s="46"/>
      <c r="D241301" s="47"/>
      <c r="E241301" s="48"/>
      <c r="F241301" s="48"/>
    </row>
    <row r="241302" spans="2:6" ht="15" customHeight="1" x14ac:dyDescent="0.2">
      <c r="B241302" s="45"/>
      <c r="C241302" s="46"/>
      <c r="D241302" s="47"/>
      <c r="E241302" s="48"/>
      <c r="F241302" s="48"/>
    </row>
    <row r="241303" spans="2:6" ht="15" customHeight="1" x14ac:dyDescent="0.2">
      <c r="B241303" s="45"/>
      <c r="C241303" s="46"/>
      <c r="D241303" s="47"/>
      <c r="E241303" s="48"/>
      <c r="F241303" s="48"/>
    </row>
    <row r="241304" spans="2:6" ht="15" customHeight="1" x14ac:dyDescent="0.2">
      <c r="B241304" s="45"/>
      <c r="C241304" s="46"/>
      <c r="D241304" s="47"/>
      <c r="E241304" s="48"/>
      <c r="F241304" s="48"/>
    </row>
    <row r="241305" spans="2:6" ht="15" customHeight="1" x14ac:dyDescent="0.2">
      <c r="B241305" s="45"/>
      <c r="C241305" s="46"/>
      <c r="D241305" s="47"/>
      <c r="E241305" s="48"/>
      <c r="F241305" s="48"/>
    </row>
    <row r="241306" spans="2:6" ht="15" customHeight="1" x14ac:dyDescent="0.2">
      <c r="B241306" s="45"/>
      <c r="C241306" s="46"/>
      <c r="D241306" s="47"/>
      <c r="E241306" s="48"/>
      <c r="F241306" s="48"/>
    </row>
    <row r="241307" spans="2:6" ht="15" customHeight="1" x14ac:dyDescent="0.2">
      <c r="B241307" s="45"/>
      <c r="C241307" s="46"/>
      <c r="D241307" s="47"/>
      <c r="E241307" s="48"/>
      <c r="F241307" s="48"/>
    </row>
    <row r="241308" spans="2:6" ht="15" customHeight="1" x14ac:dyDescent="0.2">
      <c r="B241308" s="45"/>
      <c r="C241308" s="46"/>
      <c r="D241308" s="47"/>
      <c r="E241308" s="48"/>
      <c r="F241308" s="48"/>
    </row>
    <row r="241309" spans="2:6" ht="15" customHeight="1" x14ac:dyDescent="0.2">
      <c r="B241309" s="45"/>
      <c r="C241309" s="46"/>
      <c r="D241309" s="47"/>
      <c r="E241309" s="48"/>
      <c r="F241309" s="48"/>
    </row>
    <row r="241310" spans="2:6" ht="15" customHeight="1" x14ac:dyDescent="0.2">
      <c r="B241310" s="45"/>
      <c r="C241310" s="46"/>
      <c r="D241310" s="47"/>
      <c r="E241310" s="48"/>
      <c r="F241310" s="48"/>
    </row>
    <row r="241311" spans="2:6" ht="15" customHeight="1" x14ac:dyDescent="0.2">
      <c r="B241311" s="45"/>
      <c r="C241311" s="46"/>
      <c r="D241311" s="47"/>
      <c r="E241311" s="48"/>
      <c r="F241311" s="48"/>
    </row>
    <row r="241312" spans="2:6" ht="15" customHeight="1" x14ac:dyDescent="0.2">
      <c r="B241312" s="45"/>
      <c r="C241312" s="46"/>
      <c r="D241312" s="47"/>
      <c r="E241312" s="48"/>
      <c r="F241312" s="48"/>
    </row>
    <row r="241313" spans="2:6" ht="15" customHeight="1" x14ac:dyDescent="0.2">
      <c r="B241313" s="45"/>
      <c r="C241313" s="46"/>
      <c r="D241313" s="47"/>
      <c r="E241313" s="48"/>
      <c r="F241313" s="48"/>
    </row>
    <row r="241314" spans="2:6" ht="15" customHeight="1" x14ac:dyDescent="0.2">
      <c r="B241314" s="45"/>
      <c r="C241314" s="46"/>
      <c r="D241314" s="47"/>
      <c r="E241314" s="48"/>
      <c r="F241314" s="48"/>
    </row>
    <row r="241315" spans="2:6" ht="15" customHeight="1" x14ac:dyDescent="0.2">
      <c r="B241315" s="45"/>
      <c r="C241315" s="46"/>
      <c r="D241315" s="47"/>
      <c r="E241315" s="48"/>
      <c r="F241315" s="48"/>
    </row>
    <row r="241316" spans="2:6" ht="15" customHeight="1" x14ac:dyDescent="0.2">
      <c r="B241316" s="45"/>
      <c r="C241316" s="46"/>
      <c r="D241316" s="47"/>
      <c r="E241316" s="48"/>
      <c r="F241316" s="48"/>
    </row>
    <row r="241317" spans="2:6" ht="15" customHeight="1" x14ac:dyDescent="0.2">
      <c r="B241317" s="45"/>
      <c r="C241317" s="46"/>
      <c r="D241317" s="47"/>
      <c r="E241317" s="48"/>
      <c r="F241317" s="48"/>
    </row>
    <row r="241318" spans="2:6" ht="15" customHeight="1" x14ac:dyDescent="0.2">
      <c r="B241318" s="45"/>
      <c r="C241318" s="46"/>
      <c r="D241318" s="47"/>
      <c r="E241318" s="48"/>
      <c r="F241318" s="48"/>
    </row>
    <row r="241319" spans="2:6" ht="15" customHeight="1" x14ac:dyDescent="0.2">
      <c r="B241319" s="45"/>
      <c r="C241319" s="46"/>
      <c r="D241319" s="47"/>
      <c r="E241319" s="48"/>
      <c r="F241319" s="48"/>
    </row>
    <row r="241320" spans="2:6" ht="15" customHeight="1" x14ac:dyDescent="0.2">
      <c r="B241320" s="45"/>
      <c r="C241320" s="46"/>
      <c r="D241320" s="47"/>
      <c r="E241320" s="48"/>
      <c r="F241320" s="48"/>
    </row>
    <row r="241321" spans="2:6" ht="15" customHeight="1" x14ac:dyDescent="0.2">
      <c r="B241321" s="45"/>
      <c r="C241321" s="46"/>
      <c r="D241321" s="47"/>
      <c r="E241321" s="48"/>
      <c r="F241321" s="48"/>
    </row>
    <row r="241322" spans="2:6" ht="15" customHeight="1" x14ac:dyDescent="0.2">
      <c r="B241322" s="45"/>
      <c r="C241322" s="46"/>
      <c r="D241322" s="47"/>
      <c r="E241322" s="48"/>
      <c r="F241322" s="48"/>
    </row>
    <row r="241323" spans="2:6" ht="15" customHeight="1" x14ac:dyDescent="0.2">
      <c r="B241323" s="45"/>
      <c r="C241323" s="46"/>
      <c r="D241323" s="47"/>
      <c r="E241323" s="48"/>
      <c r="F241323" s="48"/>
    </row>
    <row r="241324" spans="2:6" ht="15" customHeight="1" x14ac:dyDescent="0.2">
      <c r="B241324" s="45"/>
      <c r="C241324" s="46"/>
      <c r="D241324" s="47"/>
      <c r="E241324" s="48"/>
      <c r="F241324" s="48"/>
    </row>
    <row r="241325" spans="2:6" ht="15" customHeight="1" x14ac:dyDescent="0.2">
      <c r="B241325" s="45"/>
      <c r="C241325" s="46"/>
      <c r="D241325" s="47"/>
      <c r="E241325" s="48"/>
      <c r="F241325" s="48"/>
    </row>
    <row r="241326" spans="2:6" ht="15" customHeight="1" x14ac:dyDescent="0.2">
      <c r="B241326" s="45"/>
      <c r="C241326" s="46"/>
      <c r="D241326" s="47"/>
      <c r="E241326" s="48"/>
      <c r="F241326" s="48"/>
    </row>
    <row r="241327" spans="2:6" ht="15" customHeight="1" x14ac:dyDescent="0.2">
      <c r="B241327" s="45"/>
      <c r="C241327" s="46"/>
      <c r="D241327" s="47"/>
      <c r="E241327" s="48"/>
      <c r="F241327" s="48"/>
    </row>
    <row r="241328" spans="2:6" ht="15" customHeight="1" x14ac:dyDescent="0.2">
      <c r="B241328" s="45"/>
      <c r="C241328" s="46"/>
      <c r="D241328" s="47"/>
      <c r="E241328" s="48"/>
      <c r="F241328" s="48"/>
    </row>
    <row r="241329" spans="2:6" ht="15" customHeight="1" x14ac:dyDescent="0.2">
      <c r="B241329" s="45"/>
      <c r="C241329" s="46"/>
      <c r="D241329" s="47"/>
      <c r="E241329" s="48"/>
      <c r="F241329" s="48"/>
    </row>
    <row r="241330" spans="2:6" ht="15" customHeight="1" x14ac:dyDescent="0.2">
      <c r="B241330" s="45"/>
      <c r="C241330" s="46"/>
      <c r="D241330" s="47"/>
      <c r="E241330" s="48"/>
      <c r="F241330" s="48"/>
    </row>
    <row r="241331" spans="2:6" ht="15" customHeight="1" x14ac:dyDescent="0.2">
      <c r="B241331" s="45"/>
      <c r="C241331" s="46"/>
      <c r="D241331" s="47"/>
      <c r="E241331" s="48"/>
      <c r="F241331" s="48"/>
    </row>
    <row r="241332" spans="2:6" ht="15" customHeight="1" x14ac:dyDescent="0.2">
      <c r="B241332" s="45"/>
      <c r="C241332" s="46"/>
      <c r="D241332" s="47"/>
      <c r="E241332" s="48"/>
      <c r="F241332" s="48"/>
    </row>
    <row r="241333" spans="2:6" ht="15" customHeight="1" x14ac:dyDescent="0.2">
      <c r="B241333" s="45"/>
      <c r="C241333" s="46"/>
      <c r="D241333" s="47"/>
      <c r="E241333" s="48"/>
      <c r="F241333" s="48"/>
    </row>
    <row r="241334" spans="2:6" ht="15" customHeight="1" x14ac:dyDescent="0.2">
      <c r="B241334" s="45"/>
      <c r="C241334" s="46"/>
      <c r="D241334" s="47"/>
      <c r="E241334" s="48"/>
      <c r="F241334" s="48"/>
    </row>
    <row r="241335" spans="2:6" ht="15" customHeight="1" x14ac:dyDescent="0.2">
      <c r="B241335" s="45"/>
      <c r="C241335" s="46"/>
      <c r="D241335" s="47"/>
      <c r="E241335" s="48"/>
      <c r="F241335" s="48"/>
    </row>
    <row r="241336" spans="2:6" ht="15" customHeight="1" x14ac:dyDescent="0.2">
      <c r="B241336" s="45"/>
      <c r="C241336" s="46"/>
      <c r="D241336" s="47"/>
      <c r="E241336" s="48"/>
      <c r="F241336" s="48"/>
    </row>
    <row r="241337" spans="2:6" ht="15" customHeight="1" x14ac:dyDescent="0.2">
      <c r="B241337" s="45"/>
      <c r="C241337" s="46"/>
      <c r="D241337" s="47"/>
      <c r="E241337" s="48"/>
      <c r="F241337" s="48"/>
    </row>
    <row r="241338" spans="2:6" ht="15" customHeight="1" x14ac:dyDescent="0.2">
      <c r="B241338" s="45"/>
      <c r="C241338" s="46"/>
      <c r="D241338" s="47"/>
      <c r="E241338" s="48"/>
      <c r="F241338" s="48"/>
    </row>
    <row r="241339" spans="2:6" ht="15" customHeight="1" x14ac:dyDescent="0.2">
      <c r="B241339" s="45"/>
      <c r="C241339" s="46"/>
      <c r="D241339" s="47"/>
      <c r="E241339" s="48"/>
      <c r="F241339" s="48"/>
    </row>
    <row r="241340" spans="2:6" ht="15" customHeight="1" x14ac:dyDescent="0.2">
      <c r="B241340" s="45"/>
      <c r="C241340" s="46"/>
      <c r="D241340" s="47"/>
      <c r="E241340" s="48"/>
      <c r="F241340" s="48"/>
    </row>
    <row r="241341" spans="2:6" ht="15" customHeight="1" x14ac:dyDescent="0.2">
      <c r="B241341" s="45"/>
      <c r="C241341" s="46"/>
      <c r="D241341" s="47"/>
      <c r="E241341" s="48"/>
      <c r="F241341" s="48"/>
    </row>
    <row r="241342" spans="2:6" ht="15" customHeight="1" x14ac:dyDescent="0.2">
      <c r="B241342" s="45"/>
      <c r="C241342" s="46"/>
      <c r="D241342" s="47"/>
      <c r="E241342" s="48"/>
      <c r="F241342" s="48"/>
    </row>
    <row r="241343" spans="2:6" ht="15" customHeight="1" x14ac:dyDescent="0.2">
      <c r="B241343" s="45"/>
      <c r="C241343" s="46"/>
      <c r="D241343" s="47"/>
      <c r="E241343" s="48"/>
      <c r="F241343" s="48"/>
    </row>
    <row r="241344" spans="2:6" ht="15" customHeight="1" x14ac:dyDescent="0.2">
      <c r="B241344" s="45"/>
      <c r="C241344" s="46"/>
      <c r="D241344" s="47"/>
      <c r="E241344" s="48"/>
      <c r="F241344" s="48"/>
    </row>
    <row r="241345" spans="2:6" ht="15" customHeight="1" x14ac:dyDescent="0.2">
      <c r="B241345" s="45"/>
      <c r="C241345" s="46"/>
      <c r="D241345" s="47"/>
      <c r="E241345" s="48"/>
      <c r="F241345" s="48"/>
    </row>
    <row r="241346" spans="2:6" ht="15" customHeight="1" x14ac:dyDescent="0.2">
      <c r="B241346" s="45"/>
      <c r="C241346" s="46"/>
      <c r="D241346" s="47"/>
      <c r="E241346" s="48"/>
      <c r="F241346" s="48"/>
    </row>
    <row r="241347" spans="2:6" ht="15" customHeight="1" x14ac:dyDescent="0.2">
      <c r="B241347" s="45"/>
      <c r="C241347" s="46"/>
      <c r="D241347" s="47"/>
      <c r="E241347" s="48"/>
      <c r="F241347" s="48"/>
    </row>
    <row r="241348" spans="2:6" ht="15" customHeight="1" x14ac:dyDescent="0.2">
      <c r="B241348" s="45"/>
      <c r="C241348" s="46"/>
      <c r="D241348" s="47"/>
      <c r="E241348" s="48"/>
      <c r="F241348" s="48"/>
    </row>
    <row r="241349" spans="2:6" ht="15" customHeight="1" x14ac:dyDescent="0.2">
      <c r="B241349" s="45"/>
      <c r="C241349" s="46"/>
      <c r="D241349" s="47"/>
      <c r="E241349" s="48"/>
      <c r="F241349" s="48"/>
    </row>
    <row r="241350" spans="2:6" ht="15" customHeight="1" x14ac:dyDescent="0.2">
      <c r="B241350" s="45"/>
      <c r="C241350" s="46"/>
      <c r="D241350" s="47"/>
      <c r="E241350" s="48"/>
      <c r="F241350" s="48"/>
    </row>
    <row r="241351" spans="2:6" ht="15" customHeight="1" x14ac:dyDescent="0.2">
      <c r="B241351" s="45"/>
      <c r="C241351" s="46"/>
      <c r="D241351" s="47"/>
      <c r="E241351" s="48"/>
      <c r="F241351" s="48"/>
    </row>
    <row r="241352" spans="2:6" ht="15" customHeight="1" x14ac:dyDescent="0.2">
      <c r="B241352" s="45"/>
      <c r="C241352" s="46"/>
      <c r="D241352" s="47"/>
      <c r="E241352" s="48"/>
      <c r="F241352" s="48"/>
    </row>
    <row r="241353" spans="2:6" ht="15" customHeight="1" x14ac:dyDescent="0.2">
      <c r="B241353" s="45"/>
      <c r="C241353" s="46"/>
      <c r="D241353" s="47"/>
      <c r="E241353" s="48"/>
      <c r="F241353" s="48"/>
    </row>
    <row r="241354" spans="2:6" ht="15" customHeight="1" x14ac:dyDescent="0.2">
      <c r="B241354" s="45"/>
      <c r="C241354" s="46"/>
      <c r="D241354" s="47"/>
      <c r="E241354" s="48"/>
      <c r="F241354" s="48"/>
    </row>
    <row r="241355" spans="2:6" ht="15" customHeight="1" x14ac:dyDescent="0.2">
      <c r="B241355" s="45"/>
      <c r="C241355" s="46"/>
      <c r="D241355" s="47"/>
      <c r="E241355" s="48"/>
      <c r="F241355" s="48"/>
    </row>
    <row r="241356" spans="2:6" ht="15" customHeight="1" x14ac:dyDescent="0.2">
      <c r="B241356" s="45"/>
      <c r="C241356" s="46"/>
      <c r="D241356" s="47"/>
      <c r="E241356" s="48"/>
      <c r="F241356" s="48"/>
    </row>
    <row r="241357" spans="2:6" ht="15" customHeight="1" x14ac:dyDescent="0.2">
      <c r="B241357" s="45"/>
      <c r="C241357" s="46"/>
      <c r="D241357" s="47"/>
      <c r="E241357" s="48"/>
      <c r="F241357" s="48"/>
    </row>
    <row r="241358" spans="2:6" ht="15" customHeight="1" x14ac:dyDescent="0.2">
      <c r="B241358" s="45"/>
      <c r="C241358" s="46"/>
      <c r="D241358" s="47"/>
      <c r="E241358" s="48"/>
      <c r="F241358" s="48"/>
    </row>
    <row r="241359" spans="2:6" ht="15" customHeight="1" x14ac:dyDescent="0.2">
      <c r="B241359" s="45"/>
      <c r="C241359" s="46"/>
      <c r="D241359" s="47"/>
      <c r="E241359" s="48"/>
      <c r="F241359" s="48"/>
    </row>
    <row r="241360" spans="2:6" ht="15" customHeight="1" x14ac:dyDescent="0.2">
      <c r="B241360" s="45"/>
      <c r="C241360" s="46"/>
      <c r="D241360" s="47"/>
      <c r="E241360" s="48"/>
      <c r="F241360" s="48"/>
    </row>
    <row r="241361" spans="2:6" ht="15" customHeight="1" x14ac:dyDescent="0.2">
      <c r="B241361" s="45"/>
      <c r="C241361" s="46"/>
      <c r="D241361" s="47"/>
      <c r="E241361" s="48"/>
      <c r="F241361" s="48"/>
    </row>
    <row r="241362" spans="2:6" ht="15" customHeight="1" x14ac:dyDescent="0.2">
      <c r="B241362" s="45"/>
      <c r="C241362" s="46"/>
      <c r="D241362" s="47"/>
      <c r="E241362" s="48"/>
      <c r="F241362" s="48"/>
    </row>
    <row r="241363" spans="2:6" ht="15" customHeight="1" x14ac:dyDescent="0.2">
      <c r="B241363" s="45"/>
      <c r="C241363" s="46"/>
      <c r="D241363" s="47"/>
      <c r="E241363" s="48"/>
      <c r="F241363" s="48"/>
    </row>
    <row r="241364" spans="2:6" ht="15" customHeight="1" x14ac:dyDescent="0.2">
      <c r="B241364" s="45"/>
      <c r="C241364" s="46"/>
      <c r="D241364" s="47"/>
      <c r="E241364" s="48"/>
      <c r="F241364" s="48"/>
    </row>
    <row r="241365" spans="2:6" ht="15" customHeight="1" x14ac:dyDescent="0.2">
      <c r="B241365" s="45"/>
      <c r="C241365" s="46"/>
      <c r="D241365" s="47"/>
      <c r="E241365" s="48"/>
      <c r="F241365" s="48"/>
    </row>
    <row r="241366" spans="2:6" ht="15" customHeight="1" x14ac:dyDescent="0.2">
      <c r="B241366" s="45"/>
      <c r="C241366" s="46"/>
      <c r="D241366" s="47"/>
      <c r="E241366" s="48"/>
      <c r="F241366" s="48"/>
    </row>
    <row r="241367" spans="2:6" ht="15" customHeight="1" x14ac:dyDescent="0.2">
      <c r="B241367" s="45"/>
      <c r="C241367" s="46"/>
      <c r="D241367" s="47"/>
      <c r="E241367" s="48"/>
      <c r="F241367" s="48"/>
    </row>
    <row r="241368" spans="2:6" ht="15" customHeight="1" x14ac:dyDescent="0.2">
      <c r="B241368" s="45"/>
      <c r="C241368" s="46"/>
      <c r="D241368" s="47"/>
      <c r="E241368" s="48"/>
      <c r="F241368" s="48"/>
    </row>
    <row r="241369" spans="2:6" ht="15" customHeight="1" x14ac:dyDescent="0.2">
      <c r="B241369" s="45"/>
      <c r="C241369" s="46"/>
      <c r="D241369" s="47"/>
      <c r="E241369" s="48"/>
      <c r="F241369" s="48"/>
    </row>
    <row r="241370" spans="2:6" ht="15" customHeight="1" x14ac:dyDescent="0.2">
      <c r="B241370" s="45"/>
      <c r="C241370" s="46"/>
      <c r="D241370" s="47"/>
      <c r="E241370" s="48"/>
      <c r="F241370" s="48"/>
    </row>
    <row r="241371" spans="2:6" ht="15" customHeight="1" x14ac:dyDescent="0.2">
      <c r="B241371" s="45"/>
      <c r="C241371" s="46"/>
      <c r="D241371" s="47"/>
      <c r="E241371" s="48"/>
      <c r="F241371" s="48"/>
    </row>
    <row r="241372" spans="2:6" ht="15" customHeight="1" x14ac:dyDescent="0.2">
      <c r="B241372" s="45"/>
      <c r="C241372" s="46"/>
      <c r="D241372" s="47"/>
      <c r="E241372" s="48"/>
      <c r="F241372" s="48"/>
    </row>
    <row r="241373" spans="2:6" ht="15" customHeight="1" x14ac:dyDescent="0.2">
      <c r="B241373" s="45"/>
      <c r="C241373" s="46"/>
      <c r="D241373" s="47"/>
      <c r="E241373" s="48"/>
      <c r="F241373" s="48"/>
    </row>
    <row r="241374" spans="2:6" ht="15" customHeight="1" x14ac:dyDescent="0.2">
      <c r="B241374" s="45"/>
      <c r="C241374" s="46"/>
      <c r="D241374" s="47"/>
      <c r="E241374" s="48"/>
      <c r="F241374" s="48"/>
    </row>
    <row r="241375" spans="2:6" ht="15" customHeight="1" x14ac:dyDescent="0.2">
      <c r="B241375" s="45"/>
      <c r="C241375" s="46"/>
      <c r="D241375" s="47"/>
      <c r="E241375" s="48"/>
      <c r="F241375" s="48"/>
    </row>
    <row r="241376" spans="2:6" ht="15" customHeight="1" x14ac:dyDescent="0.2">
      <c r="B241376" s="45"/>
      <c r="C241376" s="46"/>
      <c r="D241376" s="47"/>
      <c r="E241376" s="48"/>
      <c r="F241376" s="48"/>
    </row>
    <row r="241377" spans="2:6" ht="15" customHeight="1" x14ac:dyDescent="0.2">
      <c r="B241377" s="45"/>
      <c r="C241377" s="46"/>
      <c r="D241377" s="47"/>
      <c r="E241377" s="48"/>
      <c r="F241377" s="48"/>
    </row>
    <row r="241378" spans="2:6" ht="15" customHeight="1" x14ac:dyDescent="0.2">
      <c r="B241378" s="45"/>
      <c r="C241378" s="46"/>
      <c r="D241378" s="47"/>
      <c r="E241378" s="48"/>
      <c r="F241378" s="48"/>
    </row>
    <row r="241379" spans="2:6" ht="15" customHeight="1" x14ac:dyDescent="0.2">
      <c r="B241379" s="45"/>
      <c r="C241379" s="46"/>
      <c r="D241379" s="47"/>
      <c r="E241379" s="48"/>
      <c r="F241379" s="48"/>
    </row>
    <row r="241380" spans="2:6" ht="15" customHeight="1" x14ac:dyDescent="0.2">
      <c r="B241380" s="45"/>
      <c r="C241380" s="46"/>
      <c r="D241380" s="47"/>
      <c r="E241380" s="48"/>
      <c r="F241380" s="48"/>
    </row>
    <row r="241381" spans="2:6" ht="15" customHeight="1" x14ac:dyDescent="0.2">
      <c r="B241381" s="45"/>
      <c r="C241381" s="46"/>
      <c r="D241381" s="47"/>
      <c r="E241381" s="48"/>
      <c r="F241381" s="48"/>
    </row>
    <row r="241382" spans="2:6" ht="15" customHeight="1" x14ac:dyDescent="0.2">
      <c r="B241382" s="45"/>
      <c r="C241382" s="46"/>
      <c r="D241382" s="47"/>
      <c r="E241382" s="48"/>
      <c r="F241382" s="48"/>
    </row>
    <row r="241383" spans="2:6" ht="15" customHeight="1" x14ac:dyDescent="0.2">
      <c r="B241383" s="45"/>
      <c r="C241383" s="46"/>
      <c r="D241383" s="47"/>
      <c r="E241383" s="48"/>
      <c r="F241383" s="48"/>
    </row>
    <row r="241384" spans="2:6" ht="15" customHeight="1" x14ac:dyDescent="0.2">
      <c r="B241384" s="45"/>
      <c r="C241384" s="46"/>
      <c r="D241384" s="47"/>
      <c r="E241384" s="48"/>
      <c r="F241384" s="48"/>
    </row>
    <row r="241385" spans="2:6" ht="15" customHeight="1" x14ac:dyDescent="0.2">
      <c r="B241385" s="45"/>
      <c r="C241385" s="46"/>
      <c r="D241385" s="47"/>
      <c r="E241385" s="48"/>
      <c r="F241385" s="48"/>
    </row>
    <row r="241386" spans="2:6" ht="15" customHeight="1" x14ac:dyDescent="0.2">
      <c r="B241386" s="45"/>
      <c r="C241386" s="46"/>
      <c r="D241386" s="47"/>
      <c r="E241386" s="48"/>
      <c r="F241386" s="48"/>
    </row>
    <row r="241387" spans="2:6" ht="15" customHeight="1" x14ac:dyDescent="0.2">
      <c r="B241387" s="45"/>
      <c r="C241387" s="46"/>
      <c r="D241387" s="47"/>
      <c r="E241387" s="48"/>
      <c r="F241387" s="48"/>
    </row>
    <row r="241388" spans="2:6" ht="15" customHeight="1" x14ac:dyDescent="0.2">
      <c r="B241388" s="45"/>
      <c r="C241388" s="46"/>
      <c r="D241388" s="47"/>
      <c r="E241388" s="48"/>
      <c r="F241388" s="48"/>
    </row>
    <row r="241389" spans="2:6" ht="15" customHeight="1" x14ac:dyDescent="0.2">
      <c r="B241389" s="45"/>
      <c r="C241389" s="46"/>
      <c r="D241389" s="47"/>
      <c r="E241389" s="48"/>
      <c r="F241389" s="48"/>
    </row>
    <row r="241390" spans="2:6" ht="15" customHeight="1" x14ac:dyDescent="0.2">
      <c r="B241390" s="45"/>
      <c r="C241390" s="46"/>
      <c r="D241390" s="47"/>
      <c r="E241390" s="48"/>
      <c r="F241390" s="48"/>
    </row>
    <row r="241391" spans="2:6" ht="15" customHeight="1" x14ac:dyDescent="0.2">
      <c r="B241391" s="45"/>
      <c r="C241391" s="46"/>
      <c r="D241391" s="47"/>
      <c r="E241391" s="48"/>
      <c r="F241391" s="48"/>
    </row>
    <row r="241392" spans="2:6" ht="15" customHeight="1" x14ac:dyDescent="0.2">
      <c r="B241392" s="45"/>
      <c r="C241392" s="46"/>
      <c r="D241392" s="47"/>
      <c r="E241392" s="48"/>
      <c r="F241392" s="48"/>
    </row>
    <row r="241393" spans="2:6" ht="15" customHeight="1" x14ac:dyDescent="0.2">
      <c r="B241393" s="45"/>
      <c r="C241393" s="46"/>
      <c r="D241393" s="47"/>
      <c r="E241393" s="48"/>
      <c r="F241393" s="48"/>
    </row>
    <row r="241394" spans="2:6" ht="15" customHeight="1" x14ac:dyDescent="0.2">
      <c r="B241394" s="45"/>
      <c r="C241394" s="46"/>
      <c r="D241394" s="47"/>
      <c r="E241394" s="48"/>
      <c r="F241394" s="48"/>
    </row>
    <row r="241395" spans="2:6" ht="15" customHeight="1" x14ac:dyDescent="0.2">
      <c r="B241395" s="45"/>
      <c r="C241395" s="46"/>
      <c r="D241395" s="47"/>
      <c r="E241395" s="48"/>
      <c r="F241395" s="48"/>
    </row>
    <row r="241396" spans="2:6" ht="15" customHeight="1" x14ac:dyDescent="0.2">
      <c r="B241396" s="45"/>
      <c r="C241396" s="46"/>
      <c r="D241396" s="47"/>
      <c r="E241396" s="48"/>
      <c r="F241396" s="48"/>
    </row>
    <row r="241397" spans="2:6" ht="15" customHeight="1" x14ac:dyDescent="0.2">
      <c r="B241397" s="45"/>
      <c r="C241397" s="46"/>
      <c r="D241397" s="47"/>
      <c r="E241397" s="48"/>
      <c r="F241397" s="48"/>
    </row>
    <row r="241398" spans="2:6" ht="15" customHeight="1" x14ac:dyDescent="0.2">
      <c r="B241398" s="45"/>
      <c r="C241398" s="46"/>
      <c r="D241398" s="47"/>
      <c r="E241398" s="48"/>
      <c r="F241398" s="48"/>
    </row>
    <row r="241399" spans="2:6" ht="15" customHeight="1" x14ac:dyDescent="0.2">
      <c r="B241399" s="45"/>
      <c r="C241399" s="46"/>
      <c r="D241399" s="47"/>
      <c r="E241399" s="48"/>
      <c r="F241399" s="48"/>
    </row>
    <row r="241400" spans="2:6" ht="15" customHeight="1" x14ac:dyDescent="0.2">
      <c r="B241400" s="45"/>
      <c r="C241400" s="46"/>
      <c r="D241400" s="47"/>
      <c r="E241400" s="48"/>
      <c r="F241400" s="48"/>
    </row>
    <row r="241401" spans="2:6" ht="15" customHeight="1" x14ac:dyDescent="0.2">
      <c r="B241401" s="45"/>
      <c r="C241401" s="46"/>
      <c r="D241401" s="47"/>
      <c r="E241401" s="48"/>
      <c r="F241401" s="48"/>
    </row>
    <row r="241402" spans="2:6" ht="15" customHeight="1" x14ac:dyDescent="0.2">
      <c r="B241402" s="45"/>
      <c r="C241402" s="46"/>
      <c r="D241402" s="47"/>
      <c r="E241402" s="48"/>
      <c r="F241402" s="48"/>
    </row>
    <row r="241403" spans="2:6" ht="15" customHeight="1" x14ac:dyDescent="0.2">
      <c r="B241403" s="45"/>
      <c r="C241403" s="46"/>
      <c r="D241403" s="47"/>
      <c r="E241403" s="48"/>
      <c r="F241403" s="48"/>
    </row>
    <row r="241404" spans="2:6" ht="15" customHeight="1" x14ac:dyDescent="0.2">
      <c r="B241404" s="45"/>
      <c r="C241404" s="46"/>
      <c r="D241404" s="47"/>
      <c r="E241404" s="48"/>
      <c r="F241404" s="48"/>
    </row>
    <row r="241405" spans="2:6" ht="15" customHeight="1" x14ac:dyDescent="0.2">
      <c r="B241405" s="45"/>
      <c r="C241405" s="46"/>
      <c r="D241405" s="47"/>
      <c r="E241405" s="48"/>
      <c r="F241405" s="48"/>
    </row>
    <row r="241406" spans="2:6" ht="15" customHeight="1" x14ac:dyDescent="0.2">
      <c r="B241406" s="45"/>
      <c r="C241406" s="46"/>
      <c r="D241406" s="47"/>
      <c r="E241406" s="48"/>
      <c r="F241406" s="48"/>
    </row>
    <row r="241407" spans="2:6" ht="15" customHeight="1" x14ac:dyDescent="0.2">
      <c r="B241407" s="45"/>
      <c r="C241407" s="46"/>
      <c r="D241407" s="47"/>
      <c r="E241407" s="48"/>
      <c r="F241407" s="48"/>
    </row>
    <row r="241408" spans="2:6" ht="15" customHeight="1" x14ac:dyDescent="0.2">
      <c r="B241408" s="45"/>
      <c r="C241408" s="46"/>
      <c r="D241408" s="47"/>
      <c r="E241408" s="48"/>
      <c r="F241408" s="48"/>
    </row>
    <row r="241409" spans="2:6" ht="15" customHeight="1" x14ac:dyDescent="0.2">
      <c r="B241409" s="45"/>
      <c r="C241409" s="46"/>
      <c r="D241409" s="47"/>
      <c r="E241409" s="48"/>
      <c r="F241409" s="48"/>
    </row>
    <row r="241410" spans="2:6" ht="15" customHeight="1" x14ac:dyDescent="0.2">
      <c r="B241410" s="45"/>
      <c r="C241410" s="46"/>
      <c r="D241410" s="47"/>
      <c r="E241410" s="48"/>
      <c r="F241410" s="48"/>
    </row>
    <row r="241411" spans="2:6" ht="15" customHeight="1" x14ac:dyDescent="0.2">
      <c r="B241411" s="45"/>
      <c r="C241411" s="46"/>
      <c r="D241411" s="47"/>
      <c r="E241411" s="48"/>
      <c r="F241411" s="48"/>
    </row>
    <row r="241412" spans="2:6" ht="15" customHeight="1" x14ac:dyDescent="0.2">
      <c r="B241412" s="45"/>
      <c r="C241412" s="46"/>
      <c r="D241412" s="47"/>
      <c r="E241412" s="48"/>
      <c r="F241412" s="48"/>
    </row>
    <row r="241413" spans="2:6" ht="15" customHeight="1" x14ac:dyDescent="0.2">
      <c r="B241413" s="45"/>
      <c r="C241413" s="46"/>
      <c r="D241413" s="47"/>
      <c r="E241413" s="48"/>
      <c r="F241413" s="48"/>
    </row>
    <row r="241414" spans="2:6" ht="15" customHeight="1" x14ac:dyDescent="0.2">
      <c r="B241414" s="45"/>
      <c r="C241414" s="46"/>
      <c r="D241414" s="47"/>
      <c r="E241414" s="48"/>
      <c r="F241414" s="48"/>
    </row>
    <row r="241415" spans="2:6" ht="15" customHeight="1" x14ac:dyDescent="0.2">
      <c r="B241415" s="45"/>
      <c r="C241415" s="46"/>
      <c r="D241415" s="47"/>
      <c r="E241415" s="48"/>
      <c r="F241415" s="48"/>
    </row>
    <row r="241416" spans="2:6" ht="15" customHeight="1" x14ac:dyDescent="0.2">
      <c r="B241416" s="45"/>
      <c r="C241416" s="46"/>
      <c r="D241416" s="47"/>
      <c r="E241416" s="48"/>
      <c r="F241416" s="48"/>
    </row>
    <row r="241417" spans="2:6" ht="15" customHeight="1" x14ac:dyDescent="0.2">
      <c r="B241417" s="45"/>
      <c r="C241417" s="46"/>
      <c r="D241417" s="47"/>
      <c r="E241417" s="48"/>
      <c r="F241417" s="48"/>
    </row>
    <row r="241418" spans="2:6" ht="15" customHeight="1" x14ac:dyDescent="0.2">
      <c r="B241418" s="45"/>
      <c r="C241418" s="46"/>
      <c r="D241418" s="47"/>
      <c r="E241418" s="48"/>
      <c r="F241418" s="48"/>
    </row>
    <row r="241419" spans="2:6" ht="15" customHeight="1" x14ac:dyDescent="0.2">
      <c r="B241419" s="45"/>
      <c r="C241419" s="46"/>
      <c r="D241419" s="47"/>
      <c r="E241419" s="48"/>
      <c r="F241419" s="48"/>
    </row>
    <row r="241420" spans="2:6" ht="15" customHeight="1" x14ac:dyDescent="0.2">
      <c r="B241420" s="45"/>
      <c r="C241420" s="46"/>
      <c r="D241420" s="47"/>
      <c r="E241420" s="48"/>
      <c r="F241420" s="48"/>
    </row>
    <row r="241421" spans="2:6" ht="15" customHeight="1" x14ac:dyDescent="0.2">
      <c r="B241421" s="45"/>
      <c r="C241421" s="46"/>
      <c r="D241421" s="47"/>
      <c r="E241421" s="48"/>
      <c r="F241421" s="48"/>
    </row>
    <row r="241422" spans="2:6" ht="15" customHeight="1" x14ac:dyDescent="0.2">
      <c r="B241422" s="45"/>
      <c r="C241422" s="46"/>
      <c r="D241422" s="47"/>
      <c r="E241422" s="48"/>
      <c r="F241422" s="48"/>
    </row>
    <row r="241423" spans="2:6" ht="15" customHeight="1" x14ac:dyDescent="0.2">
      <c r="B241423" s="45"/>
      <c r="C241423" s="46"/>
      <c r="D241423" s="47"/>
      <c r="E241423" s="48"/>
      <c r="F241423" s="48"/>
    </row>
    <row r="241424" spans="2:6" ht="15" customHeight="1" x14ac:dyDescent="0.2">
      <c r="B241424" s="45"/>
      <c r="C241424" s="46"/>
      <c r="D241424" s="47"/>
      <c r="E241424" s="48"/>
      <c r="F241424" s="48"/>
    </row>
    <row r="241425" spans="2:6" ht="15" customHeight="1" x14ac:dyDescent="0.2">
      <c r="B241425" s="45"/>
      <c r="C241425" s="46"/>
      <c r="D241425" s="47"/>
      <c r="E241425" s="48"/>
      <c r="F241425" s="48"/>
    </row>
    <row r="241426" spans="2:6" ht="15" customHeight="1" x14ac:dyDescent="0.2">
      <c r="B241426" s="45"/>
      <c r="C241426" s="46"/>
      <c r="D241426" s="47"/>
      <c r="E241426" s="48"/>
      <c r="F241426" s="48"/>
    </row>
    <row r="241427" spans="2:6" ht="15" customHeight="1" x14ac:dyDescent="0.2">
      <c r="B241427" s="45"/>
      <c r="C241427" s="46"/>
      <c r="D241427" s="47"/>
      <c r="E241427" s="48"/>
      <c r="F241427" s="48"/>
    </row>
    <row r="241428" spans="2:6" ht="15" customHeight="1" x14ac:dyDescent="0.2">
      <c r="B241428" s="45"/>
      <c r="C241428" s="46"/>
      <c r="D241428" s="47"/>
      <c r="E241428" s="48"/>
      <c r="F241428" s="48"/>
    </row>
    <row r="241429" spans="2:6" ht="15" customHeight="1" x14ac:dyDescent="0.2">
      <c r="B241429" s="45"/>
      <c r="C241429" s="46"/>
      <c r="D241429" s="47"/>
      <c r="E241429" s="48"/>
      <c r="F241429" s="48"/>
    </row>
    <row r="241430" spans="2:6" ht="15" customHeight="1" x14ac:dyDescent="0.2">
      <c r="B241430" s="45"/>
      <c r="C241430" s="46"/>
      <c r="D241430" s="47"/>
      <c r="E241430" s="48"/>
      <c r="F241430" s="48"/>
    </row>
    <row r="241431" spans="2:6" ht="15" customHeight="1" x14ac:dyDescent="0.2">
      <c r="B241431" s="45"/>
      <c r="C241431" s="46"/>
      <c r="D241431" s="47"/>
      <c r="E241431" s="48"/>
      <c r="F241431" s="48"/>
    </row>
    <row r="241432" spans="2:6" ht="15" customHeight="1" x14ac:dyDescent="0.2">
      <c r="B241432" s="45"/>
      <c r="C241432" s="46"/>
      <c r="D241432" s="47"/>
      <c r="E241432" s="48"/>
      <c r="F241432" s="48"/>
    </row>
    <row r="241433" spans="2:6" ht="15" customHeight="1" x14ac:dyDescent="0.2">
      <c r="B241433" s="45"/>
      <c r="C241433" s="46"/>
      <c r="D241433" s="47"/>
      <c r="E241433" s="48"/>
      <c r="F241433" s="48"/>
    </row>
    <row r="241434" spans="2:6" ht="15" customHeight="1" x14ac:dyDescent="0.2">
      <c r="B241434" s="45"/>
      <c r="C241434" s="46"/>
      <c r="D241434" s="47"/>
      <c r="E241434" s="48"/>
      <c r="F241434" s="48"/>
    </row>
    <row r="241435" spans="2:6" ht="15" customHeight="1" x14ac:dyDescent="0.2">
      <c r="B241435" s="45"/>
      <c r="C241435" s="46"/>
      <c r="D241435" s="47"/>
      <c r="E241435" s="48"/>
      <c r="F241435" s="48"/>
    </row>
    <row r="241436" spans="2:6" ht="15" customHeight="1" x14ac:dyDescent="0.2">
      <c r="B241436" s="45"/>
      <c r="C241436" s="46"/>
      <c r="D241436" s="47"/>
      <c r="E241436" s="48"/>
      <c r="F241436" s="48"/>
    </row>
    <row r="241437" spans="2:6" ht="15" customHeight="1" x14ac:dyDescent="0.2">
      <c r="B241437" s="45"/>
      <c r="C241437" s="46"/>
      <c r="D241437" s="47"/>
      <c r="E241437" s="48"/>
      <c r="F241437" s="48"/>
    </row>
    <row r="241438" spans="2:6" ht="15" customHeight="1" x14ac:dyDescent="0.2">
      <c r="B241438" s="45"/>
      <c r="C241438" s="46"/>
      <c r="D241438" s="47"/>
      <c r="E241438" s="48"/>
      <c r="F241438" s="48"/>
    </row>
    <row r="241439" spans="2:6" ht="15" customHeight="1" x14ac:dyDescent="0.2">
      <c r="B241439" s="45"/>
      <c r="C241439" s="46"/>
      <c r="D241439" s="47"/>
      <c r="E241439" s="48"/>
      <c r="F241439" s="48"/>
    </row>
    <row r="241440" spans="2:6" ht="15" customHeight="1" x14ac:dyDescent="0.2">
      <c r="B241440" s="45"/>
      <c r="C241440" s="46"/>
      <c r="D241440" s="47"/>
      <c r="E241440" s="48"/>
      <c r="F241440" s="48"/>
    </row>
    <row r="241441" spans="2:6" ht="15" customHeight="1" x14ac:dyDescent="0.2">
      <c r="B241441" s="45"/>
      <c r="C241441" s="46"/>
      <c r="D241441" s="47"/>
      <c r="E241441" s="48"/>
      <c r="F241441" s="48"/>
    </row>
    <row r="241442" spans="2:6" ht="15" customHeight="1" x14ac:dyDescent="0.2">
      <c r="B241442" s="45"/>
      <c r="C241442" s="46"/>
      <c r="D241442" s="47"/>
      <c r="E241442" s="48"/>
      <c r="F241442" s="48"/>
    </row>
    <row r="241443" spans="2:6" ht="15" customHeight="1" x14ac:dyDescent="0.2">
      <c r="B241443" s="45"/>
      <c r="C241443" s="46"/>
      <c r="D241443" s="47"/>
      <c r="E241443" s="48"/>
      <c r="F241443" s="48"/>
    </row>
    <row r="241444" spans="2:6" ht="15" customHeight="1" x14ac:dyDescent="0.2">
      <c r="B241444" s="45"/>
      <c r="C241444" s="46"/>
      <c r="D241444" s="47"/>
      <c r="E241444" s="48"/>
      <c r="F241444" s="48"/>
    </row>
    <row r="241445" spans="2:6" ht="15" customHeight="1" x14ac:dyDescent="0.2">
      <c r="B241445" s="45"/>
      <c r="C241445" s="46"/>
      <c r="D241445" s="47"/>
      <c r="E241445" s="48"/>
      <c r="F241445" s="48"/>
    </row>
    <row r="241446" spans="2:6" ht="15" customHeight="1" x14ac:dyDescent="0.2">
      <c r="B241446" s="45"/>
      <c r="C241446" s="46"/>
      <c r="D241446" s="47"/>
      <c r="E241446" s="48"/>
      <c r="F241446" s="48"/>
    </row>
    <row r="241447" spans="2:6" ht="15" customHeight="1" x14ac:dyDescent="0.2">
      <c r="B241447" s="45"/>
      <c r="C241447" s="46"/>
      <c r="D241447" s="47"/>
      <c r="E241447" s="48"/>
      <c r="F241447" s="48"/>
    </row>
    <row r="241448" spans="2:6" ht="15" customHeight="1" x14ac:dyDescent="0.2">
      <c r="B241448" s="45"/>
      <c r="C241448" s="46"/>
      <c r="D241448" s="47"/>
      <c r="E241448" s="48"/>
      <c r="F241448" s="48"/>
    </row>
    <row r="241449" spans="2:6" ht="15" customHeight="1" x14ac:dyDescent="0.2">
      <c r="B241449" s="45"/>
      <c r="C241449" s="46"/>
      <c r="D241449" s="47"/>
      <c r="E241449" s="48"/>
      <c r="F241449" s="48"/>
    </row>
    <row r="241450" spans="2:6" ht="15" customHeight="1" x14ac:dyDescent="0.2">
      <c r="B241450" s="45"/>
      <c r="C241450" s="46"/>
      <c r="D241450" s="47"/>
      <c r="E241450" s="48"/>
      <c r="F241450" s="48"/>
    </row>
    <row r="241451" spans="2:6" ht="15" customHeight="1" x14ac:dyDescent="0.2">
      <c r="B241451" s="45"/>
      <c r="C241451" s="46"/>
      <c r="D241451" s="47"/>
      <c r="E241451" s="48"/>
      <c r="F241451" s="48"/>
    </row>
    <row r="241452" spans="2:6" ht="15" customHeight="1" x14ac:dyDescent="0.2">
      <c r="B241452" s="45"/>
      <c r="C241452" s="46"/>
      <c r="D241452" s="47"/>
      <c r="E241452" s="48"/>
      <c r="F241452" s="48"/>
    </row>
    <row r="241453" spans="2:6" ht="15" customHeight="1" x14ac:dyDescent="0.2">
      <c r="B241453" s="45"/>
      <c r="C241453" s="46"/>
      <c r="D241453" s="47"/>
      <c r="E241453" s="48"/>
      <c r="F241453" s="48"/>
    </row>
    <row r="241454" spans="2:6" ht="15" customHeight="1" x14ac:dyDescent="0.2">
      <c r="B241454" s="45"/>
      <c r="C241454" s="46"/>
      <c r="D241454" s="47"/>
      <c r="E241454" s="48"/>
      <c r="F241454" s="48"/>
    </row>
    <row r="241455" spans="2:6" ht="15" customHeight="1" x14ac:dyDescent="0.2">
      <c r="B241455" s="45"/>
      <c r="C241455" s="46"/>
      <c r="D241455" s="47"/>
      <c r="E241455" s="48"/>
      <c r="F241455" s="48"/>
    </row>
    <row r="241456" spans="2:6" ht="15" customHeight="1" x14ac:dyDescent="0.2">
      <c r="B241456" s="45"/>
      <c r="C241456" s="46"/>
      <c r="D241456" s="47"/>
      <c r="E241456" s="48"/>
      <c r="F241456" s="48"/>
    </row>
    <row r="241457" spans="2:6" ht="15" customHeight="1" x14ac:dyDescent="0.2">
      <c r="B241457" s="45"/>
      <c r="C241457" s="46"/>
      <c r="D241457" s="47"/>
      <c r="E241457" s="48"/>
      <c r="F241457" s="48"/>
    </row>
    <row r="241458" spans="2:6" ht="15" customHeight="1" x14ac:dyDescent="0.2">
      <c r="B241458" s="45"/>
      <c r="C241458" s="46"/>
      <c r="D241458" s="47"/>
      <c r="E241458" s="48"/>
      <c r="F241458" s="48"/>
    </row>
    <row r="241459" spans="2:6" ht="15" customHeight="1" x14ac:dyDescent="0.2">
      <c r="B241459" s="45"/>
      <c r="C241459" s="46"/>
      <c r="D241459" s="47"/>
      <c r="E241459" s="48"/>
      <c r="F241459" s="48"/>
    </row>
    <row r="241460" spans="2:6" ht="15" customHeight="1" x14ac:dyDescent="0.2">
      <c r="B241460" s="45"/>
      <c r="C241460" s="46"/>
      <c r="D241460" s="47"/>
      <c r="E241460" s="48"/>
      <c r="F241460" s="48"/>
    </row>
    <row r="241461" spans="2:6" ht="15" customHeight="1" x14ac:dyDescent="0.2">
      <c r="B241461" s="45"/>
      <c r="C241461" s="46"/>
      <c r="D241461" s="47"/>
      <c r="E241461" s="48"/>
      <c r="F241461" s="48"/>
    </row>
    <row r="241462" spans="2:6" ht="15" customHeight="1" x14ac:dyDescent="0.2">
      <c r="B241462" s="45"/>
      <c r="C241462" s="46"/>
      <c r="D241462" s="47"/>
      <c r="E241462" s="48"/>
      <c r="F241462" s="48"/>
    </row>
    <row r="241463" spans="2:6" ht="15" customHeight="1" x14ac:dyDescent="0.2">
      <c r="B241463" s="45"/>
      <c r="C241463" s="46"/>
      <c r="D241463" s="47"/>
      <c r="E241463" s="48"/>
      <c r="F241463" s="48"/>
    </row>
    <row r="241464" spans="2:6" ht="15" customHeight="1" x14ac:dyDescent="0.2">
      <c r="B241464" s="45"/>
      <c r="C241464" s="46"/>
      <c r="D241464" s="47"/>
      <c r="E241464" s="48"/>
      <c r="F241464" s="48"/>
    </row>
    <row r="241465" spans="2:6" ht="15" customHeight="1" x14ac:dyDescent="0.2">
      <c r="B241465" s="45"/>
      <c r="C241465" s="46"/>
      <c r="D241465" s="47"/>
      <c r="E241465" s="48"/>
      <c r="F241465" s="48"/>
    </row>
    <row r="241466" spans="2:6" ht="15" customHeight="1" x14ac:dyDescent="0.2">
      <c r="B241466" s="45"/>
      <c r="C241466" s="46"/>
      <c r="D241466" s="47"/>
      <c r="E241466" s="48"/>
      <c r="F241466" s="48"/>
    </row>
    <row r="241467" spans="2:6" ht="15" customHeight="1" x14ac:dyDescent="0.2">
      <c r="B241467" s="45"/>
      <c r="C241467" s="46"/>
      <c r="D241467" s="47"/>
      <c r="E241467" s="48"/>
      <c r="F241467" s="48"/>
    </row>
    <row r="241468" spans="2:6" ht="15" customHeight="1" x14ac:dyDescent="0.2">
      <c r="B241468" s="45"/>
      <c r="C241468" s="46"/>
      <c r="D241468" s="47"/>
      <c r="E241468" s="48"/>
      <c r="F241468" s="48"/>
    </row>
    <row r="241469" spans="2:6" ht="15" customHeight="1" x14ac:dyDescent="0.2">
      <c r="B241469" s="45"/>
      <c r="C241469" s="46"/>
      <c r="D241469" s="47"/>
      <c r="E241469" s="48"/>
      <c r="F241469" s="48"/>
    </row>
    <row r="241470" spans="2:6" ht="15" customHeight="1" x14ac:dyDescent="0.2">
      <c r="B241470" s="45"/>
      <c r="C241470" s="46"/>
      <c r="D241470" s="47"/>
      <c r="E241470" s="48"/>
      <c r="F241470" s="48"/>
    </row>
    <row r="241471" spans="2:6" ht="15" customHeight="1" x14ac:dyDescent="0.2">
      <c r="B241471" s="45"/>
      <c r="C241471" s="46"/>
      <c r="D241471" s="47"/>
      <c r="E241471" s="48"/>
      <c r="F241471" s="48"/>
    </row>
    <row r="241472" spans="2:6" ht="15" customHeight="1" x14ac:dyDescent="0.2">
      <c r="B241472" s="45"/>
      <c r="C241472" s="46"/>
      <c r="D241472" s="47"/>
      <c r="E241472" s="48"/>
      <c r="F241472" s="48"/>
    </row>
    <row r="241473" spans="2:6" ht="15" customHeight="1" x14ac:dyDescent="0.2">
      <c r="B241473" s="45"/>
      <c r="C241473" s="46"/>
      <c r="D241473" s="47"/>
      <c r="E241473" s="48"/>
      <c r="F241473" s="48"/>
    </row>
    <row r="241474" spans="2:6" ht="15" customHeight="1" x14ac:dyDescent="0.2">
      <c r="B241474" s="45"/>
      <c r="C241474" s="46"/>
      <c r="D241474" s="47"/>
      <c r="E241474" s="48"/>
      <c r="F241474" s="48"/>
    </row>
    <row r="241475" spans="2:6" ht="15" customHeight="1" x14ac:dyDescent="0.2">
      <c r="B241475" s="45"/>
      <c r="C241475" s="46"/>
      <c r="D241475" s="47"/>
      <c r="E241475" s="48"/>
      <c r="F241475" s="48"/>
    </row>
    <row r="241476" spans="2:6" ht="15" customHeight="1" x14ac:dyDescent="0.2">
      <c r="B241476" s="45"/>
      <c r="C241476" s="46"/>
      <c r="D241476" s="47"/>
      <c r="E241476" s="48"/>
      <c r="F241476" s="48"/>
    </row>
    <row r="241477" spans="2:6" ht="15" customHeight="1" x14ac:dyDescent="0.2">
      <c r="B241477" s="45"/>
      <c r="C241477" s="46"/>
      <c r="D241477" s="47"/>
      <c r="E241477" s="48"/>
      <c r="F241477" s="48"/>
    </row>
    <row r="241478" spans="2:6" ht="15" customHeight="1" x14ac:dyDescent="0.2">
      <c r="B241478" s="45"/>
      <c r="C241478" s="46"/>
      <c r="D241478" s="47"/>
      <c r="E241478" s="48"/>
      <c r="F241478" s="48"/>
    </row>
    <row r="241479" spans="2:6" ht="15" customHeight="1" x14ac:dyDescent="0.2">
      <c r="B241479" s="45"/>
      <c r="C241479" s="46"/>
      <c r="D241479" s="47"/>
      <c r="E241479" s="48"/>
      <c r="F241479" s="48"/>
    </row>
    <row r="241480" spans="2:6" ht="15" customHeight="1" x14ac:dyDescent="0.2">
      <c r="B241480" s="45"/>
      <c r="C241480" s="46"/>
      <c r="D241480" s="47"/>
      <c r="E241480" s="48"/>
      <c r="F241480" s="48"/>
    </row>
    <row r="241481" spans="2:6" ht="15" customHeight="1" x14ac:dyDescent="0.2">
      <c r="B241481" s="45"/>
      <c r="C241481" s="46"/>
      <c r="D241481" s="47"/>
      <c r="E241481" s="48"/>
      <c r="F241481" s="48"/>
    </row>
    <row r="241482" spans="2:6" ht="15" customHeight="1" x14ac:dyDescent="0.2">
      <c r="B241482" s="45"/>
      <c r="C241482" s="46"/>
      <c r="D241482" s="47"/>
      <c r="E241482" s="48"/>
      <c r="F241482" s="48"/>
    </row>
    <row r="241483" spans="2:6" ht="15" customHeight="1" x14ac:dyDescent="0.2">
      <c r="B241483" s="45"/>
      <c r="C241483" s="46"/>
      <c r="D241483" s="47"/>
      <c r="E241483" s="48"/>
      <c r="F241483" s="48"/>
    </row>
    <row r="241484" spans="2:6" ht="15" customHeight="1" x14ac:dyDescent="0.2">
      <c r="B241484" s="45"/>
      <c r="C241484" s="46"/>
      <c r="D241484" s="47"/>
      <c r="E241484" s="48"/>
      <c r="F241484" s="48"/>
    </row>
    <row r="241485" spans="2:6" ht="15" customHeight="1" x14ac:dyDescent="0.2">
      <c r="B241485" s="45"/>
      <c r="C241485" s="46"/>
      <c r="D241485" s="47"/>
      <c r="E241485" s="48"/>
      <c r="F241485" s="48"/>
    </row>
    <row r="241486" spans="2:6" ht="15" customHeight="1" x14ac:dyDescent="0.2">
      <c r="B241486" s="45"/>
      <c r="C241486" s="46"/>
      <c r="D241486" s="47"/>
      <c r="E241486" s="48"/>
      <c r="F241486" s="48"/>
    </row>
    <row r="241487" spans="2:6" ht="15" customHeight="1" x14ac:dyDescent="0.2">
      <c r="B241487" s="45"/>
      <c r="C241487" s="46"/>
      <c r="D241487" s="47"/>
      <c r="E241487" s="48"/>
      <c r="F241487" s="48"/>
    </row>
    <row r="241488" spans="2:6" ht="15" customHeight="1" x14ac:dyDescent="0.2">
      <c r="B241488" s="45"/>
      <c r="C241488" s="46"/>
      <c r="D241488" s="47"/>
      <c r="E241488" s="48"/>
      <c r="F241488" s="48"/>
    </row>
    <row r="241489" spans="2:6" ht="15" customHeight="1" x14ac:dyDescent="0.2">
      <c r="B241489" s="45"/>
      <c r="C241489" s="46"/>
      <c r="D241489" s="47"/>
      <c r="E241489" s="48"/>
      <c r="F241489" s="48"/>
    </row>
    <row r="241490" spans="2:6" ht="15" customHeight="1" x14ac:dyDescent="0.2">
      <c r="B241490" s="45"/>
      <c r="C241490" s="46"/>
      <c r="D241490" s="47"/>
      <c r="E241490" s="48"/>
      <c r="F241490" s="48"/>
    </row>
    <row r="241491" spans="2:6" ht="15" customHeight="1" x14ac:dyDescent="0.2">
      <c r="B241491" s="45"/>
      <c r="C241491" s="46"/>
      <c r="D241491" s="47"/>
      <c r="E241491" s="48"/>
      <c r="F241491" s="48"/>
    </row>
    <row r="241492" spans="2:6" ht="15" customHeight="1" x14ac:dyDescent="0.2">
      <c r="B241492" s="45"/>
      <c r="C241492" s="46"/>
      <c r="D241492" s="47"/>
      <c r="E241492" s="48"/>
      <c r="F241492" s="48"/>
    </row>
    <row r="241493" spans="2:6" ht="15" customHeight="1" x14ac:dyDescent="0.2">
      <c r="B241493" s="45"/>
      <c r="C241493" s="46"/>
      <c r="D241493" s="47"/>
      <c r="E241493" s="48"/>
      <c r="F241493" s="48"/>
    </row>
    <row r="241494" spans="2:6" ht="15" customHeight="1" x14ac:dyDescent="0.2">
      <c r="B241494" s="45"/>
      <c r="C241494" s="46"/>
      <c r="D241494" s="47"/>
      <c r="E241494" s="48"/>
      <c r="F241494" s="48"/>
    </row>
    <row r="241495" spans="2:6" ht="15" customHeight="1" x14ac:dyDescent="0.2">
      <c r="B241495" s="45"/>
      <c r="C241495" s="46"/>
      <c r="D241495" s="47"/>
      <c r="E241495" s="48"/>
      <c r="F241495" s="48"/>
    </row>
    <row r="241496" spans="2:6" ht="15" customHeight="1" x14ac:dyDescent="0.2">
      <c r="B241496" s="45"/>
      <c r="C241496" s="46"/>
      <c r="D241496" s="47"/>
      <c r="E241496" s="48"/>
      <c r="F241496" s="48"/>
    </row>
    <row r="241497" spans="2:6" ht="15" customHeight="1" x14ac:dyDescent="0.2">
      <c r="B241497" s="45"/>
      <c r="C241497" s="46"/>
      <c r="D241497" s="47"/>
      <c r="E241497" s="48"/>
      <c r="F241497" s="48"/>
    </row>
    <row r="241498" spans="2:6" ht="15" customHeight="1" x14ac:dyDescent="0.2">
      <c r="B241498" s="45"/>
      <c r="C241498" s="46"/>
      <c r="D241498" s="47"/>
      <c r="E241498" s="48"/>
      <c r="F241498" s="48"/>
    </row>
    <row r="241499" spans="2:6" ht="15" customHeight="1" x14ac:dyDescent="0.2">
      <c r="B241499" s="45"/>
      <c r="C241499" s="46"/>
      <c r="D241499" s="47"/>
      <c r="E241499" s="48"/>
      <c r="F241499" s="48"/>
    </row>
    <row r="241500" spans="2:6" ht="15" customHeight="1" x14ac:dyDescent="0.2">
      <c r="B241500" s="45"/>
      <c r="C241500" s="46"/>
      <c r="D241500" s="47"/>
      <c r="E241500" s="48"/>
      <c r="F241500" s="48"/>
    </row>
    <row r="241501" spans="2:6" ht="15" customHeight="1" x14ac:dyDescent="0.2">
      <c r="B241501" s="45"/>
      <c r="C241501" s="46"/>
      <c r="D241501" s="47"/>
      <c r="E241501" s="48"/>
      <c r="F241501" s="48"/>
    </row>
    <row r="241502" spans="2:6" ht="15" customHeight="1" x14ac:dyDescent="0.2">
      <c r="B241502" s="45"/>
      <c r="C241502" s="46"/>
      <c r="D241502" s="47"/>
      <c r="E241502" s="48"/>
      <c r="F241502" s="48"/>
    </row>
    <row r="241503" spans="2:6" ht="15" customHeight="1" x14ac:dyDescent="0.2">
      <c r="B241503" s="45"/>
      <c r="C241503" s="46"/>
      <c r="D241503" s="47"/>
      <c r="E241503" s="48"/>
      <c r="F241503" s="48"/>
    </row>
    <row r="241504" spans="2:6" ht="15" customHeight="1" x14ac:dyDescent="0.2">
      <c r="B241504" s="45"/>
      <c r="C241504" s="46"/>
      <c r="D241504" s="47"/>
      <c r="E241504" s="48"/>
      <c r="F241504" s="48"/>
    </row>
    <row r="241505" spans="2:6" ht="15" customHeight="1" x14ac:dyDescent="0.2">
      <c r="B241505" s="45"/>
      <c r="C241505" s="46"/>
      <c r="D241505" s="47"/>
      <c r="E241505" s="48"/>
      <c r="F241505" s="48"/>
    </row>
    <row r="241506" spans="2:6" ht="15" customHeight="1" x14ac:dyDescent="0.2">
      <c r="B241506" s="45"/>
      <c r="C241506" s="46"/>
      <c r="D241506" s="47"/>
      <c r="E241506" s="48"/>
      <c r="F241506" s="48"/>
    </row>
    <row r="241507" spans="2:6" ht="15" customHeight="1" x14ac:dyDescent="0.2">
      <c r="B241507" s="45"/>
      <c r="C241507" s="46"/>
      <c r="D241507" s="47"/>
      <c r="E241507" s="48"/>
      <c r="F241507" s="48"/>
    </row>
    <row r="241508" spans="2:6" ht="15" customHeight="1" x14ac:dyDescent="0.2">
      <c r="B241508" s="45"/>
      <c r="C241508" s="46"/>
      <c r="D241508" s="47"/>
      <c r="E241508" s="48"/>
      <c r="F241508" s="48"/>
    </row>
    <row r="241509" spans="2:6" ht="15" customHeight="1" x14ac:dyDescent="0.2">
      <c r="B241509" s="45"/>
      <c r="C241509" s="46"/>
      <c r="D241509" s="47"/>
      <c r="E241509" s="48"/>
      <c r="F241509" s="48"/>
    </row>
    <row r="241510" spans="2:6" ht="15" customHeight="1" x14ac:dyDescent="0.2">
      <c r="B241510" s="45"/>
      <c r="C241510" s="46"/>
      <c r="D241510" s="47"/>
      <c r="E241510" s="48"/>
      <c r="F241510" s="48"/>
    </row>
    <row r="241511" spans="2:6" ht="15" customHeight="1" x14ac:dyDescent="0.2">
      <c r="B241511" s="45"/>
      <c r="C241511" s="46"/>
      <c r="D241511" s="47"/>
      <c r="E241511" s="48"/>
      <c r="F241511" s="48"/>
    </row>
    <row r="241512" spans="2:6" ht="15" customHeight="1" x14ac:dyDescent="0.2">
      <c r="B241512" s="45"/>
      <c r="C241512" s="46"/>
      <c r="D241512" s="47"/>
      <c r="E241512" s="48"/>
      <c r="F241512" s="48"/>
    </row>
    <row r="241513" spans="2:6" ht="15" customHeight="1" x14ac:dyDescent="0.2">
      <c r="B241513" s="45"/>
      <c r="C241513" s="46"/>
      <c r="D241513" s="47"/>
      <c r="E241513" s="48"/>
      <c r="F241513" s="48"/>
    </row>
    <row r="241514" spans="2:6" ht="15" customHeight="1" x14ac:dyDescent="0.2">
      <c r="B241514" s="45"/>
      <c r="C241514" s="46"/>
      <c r="D241514" s="47"/>
      <c r="E241514" s="48"/>
      <c r="F241514" s="48"/>
    </row>
    <row r="241515" spans="2:6" ht="15" customHeight="1" x14ac:dyDescent="0.2">
      <c r="B241515" s="45"/>
      <c r="C241515" s="46"/>
      <c r="D241515" s="47"/>
      <c r="E241515" s="48"/>
      <c r="F241515" s="48"/>
    </row>
    <row r="241516" spans="2:6" ht="15" customHeight="1" x14ac:dyDescent="0.2">
      <c r="B241516" s="45"/>
      <c r="C241516" s="46"/>
      <c r="D241516" s="47"/>
      <c r="E241516" s="48"/>
      <c r="F241516" s="48"/>
    </row>
    <row r="241517" spans="2:6" ht="15" customHeight="1" x14ac:dyDescent="0.2">
      <c r="B241517" s="45"/>
      <c r="C241517" s="46"/>
      <c r="D241517" s="47"/>
      <c r="E241517" s="48"/>
      <c r="F241517" s="48"/>
    </row>
    <row r="241518" spans="2:6" ht="15" customHeight="1" x14ac:dyDescent="0.2">
      <c r="B241518" s="45"/>
      <c r="C241518" s="46"/>
      <c r="D241518" s="47"/>
      <c r="E241518" s="48"/>
      <c r="F241518" s="48"/>
    </row>
    <row r="241519" spans="2:6" ht="15" customHeight="1" x14ac:dyDescent="0.2">
      <c r="B241519" s="45"/>
      <c r="C241519" s="46"/>
      <c r="D241519" s="47"/>
      <c r="E241519" s="48"/>
      <c r="F241519" s="48"/>
    </row>
    <row r="241520" spans="2:6" ht="15" customHeight="1" x14ac:dyDescent="0.2">
      <c r="B241520" s="45"/>
      <c r="C241520" s="46"/>
      <c r="D241520" s="47"/>
      <c r="E241520" s="48"/>
      <c r="F241520" s="48"/>
    </row>
    <row r="241521" spans="2:6" ht="15" customHeight="1" x14ac:dyDescent="0.2">
      <c r="B241521" s="45"/>
      <c r="C241521" s="46"/>
      <c r="D241521" s="47"/>
      <c r="E241521" s="48"/>
      <c r="F241521" s="48"/>
    </row>
    <row r="241522" spans="2:6" ht="15" customHeight="1" x14ac:dyDescent="0.2">
      <c r="B241522" s="45"/>
      <c r="C241522" s="46"/>
      <c r="D241522" s="47"/>
      <c r="E241522" s="48"/>
      <c r="F241522" s="48"/>
    </row>
    <row r="241523" spans="2:6" ht="15" customHeight="1" x14ac:dyDescent="0.2">
      <c r="B241523" s="45"/>
      <c r="C241523" s="46"/>
      <c r="D241523" s="47"/>
      <c r="E241523" s="48"/>
      <c r="F241523" s="48"/>
    </row>
    <row r="241524" spans="2:6" ht="15" customHeight="1" x14ac:dyDescent="0.2">
      <c r="B241524" s="45"/>
      <c r="C241524" s="46"/>
      <c r="D241524" s="47"/>
      <c r="E241524" s="48"/>
      <c r="F241524" s="48"/>
    </row>
    <row r="241525" spans="2:6" ht="15" customHeight="1" x14ac:dyDescent="0.2">
      <c r="B241525" s="45"/>
      <c r="C241525" s="46"/>
      <c r="D241525" s="47"/>
      <c r="E241525" s="48"/>
      <c r="F241525" s="48"/>
    </row>
    <row r="241526" spans="2:6" ht="15" customHeight="1" x14ac:dyDescent="0.2">
      <c r="B241526" s="45"/>
      <c r="C241526" s="46"/>
      <c r="D241526" s="47"/>
      <c r="E241526" s="48"/>
      <c r="F241526" s="48"/>
    </row>
    <row r="241527" spans="2:6" ht="15" customHeight="1" x14ac:dyDescent="0.2">
      <c r="B241527" s="45"/>
      <c r="C241527" s="46"/>
      <c r="D241527" s="47"/>
      <c r="E241527" s="48"/>
      <c r="F241527" s="48"/>
    </row>
    <row r="241528" spans="2:6" ht="15" customHeight="1" x14ac:dyDescent="0.2">
      <c r="B241528" s="45"/>
      <c r="C241528" s="46"/>
      <c r="D241528" s="47"/>
      <c r="E241528" s="48"/>
      <c r="F241528" s="48"/>
    </row>
    <row r="241529" spans="2:6" ht="15" customHeight="1" x14ac:dyDescent="0.2">
      <c r="B241529" s="45"/>
      <c r="C241529" s="46"/>
      <c r="D241529" s="47"/>
      <c r="E241529" s="48"/>
      <c r="F241529" s="48"/>
    </row>
    <row r="241530" spans="2:6" ht="15" customHeight="1" x14ac:dyDescent="0.2">
      <c r="B241530" s="45"/>
      <c r="C241530" s="46"/>
      <c r="D241530" s="47"/>
      <c r="E241530" s="48"/>
      <c r="F241530" s="48"/>
    </row>
    <row r="241531" spans="2:6" ht="15" customHeight="1" x14ac:dyDescent="0.2">
      <c r="B241531" s="45"/>
      <c r="C241531" s="46"/>
      <c r="D241531" s="47"/>
      <c r="E241531" s="48"/>
      <c r="F241531" s="48"/>
    </row>
    <row r="241532" spans="2:6" ht="15" customHeight="1" x14ac:dyDescent="0.2">
      <c r="B241532" s="45"/>
      <c r="C241532" s="46"/>
      <c r="D241532" s="47"/>
      <c r="E241532" s="48"/>
      <c r="F241532" s="48"/>
    </row>
    <row r="241533" spans="2:6" ht="15" customHeight="1" x14ac:dyDescent="0.2">
      <c r="B241533" s="45"/>
      <c r="C241533" s="46"/>
      <c r="D241533" s="47"/>
      <c r="E241533" s="48"/>
      <c r="F241533" s="48"/>
    </row>
    <row r="241534" spans="2:6" ht="15" customHeight="1" x14ac:dyDescent="0.2">
      <c r="B241534" s="45"/>
      <c r="C241534" s="46"/>
      <c r="D241534" s="47"/>
      <c r="E241534" s="48"/>
      <c r="F241534" s="48"/>
    </row>
    <row r="241535" spans="2:6" ht="15" customHeight="1" x14ac:dyDescent="0.2">
      <c r="B241535" s="45"/>
      <c r="C241535" s="46"/>
      <c r="D241535" s="47"/>
      <c r="E241535" s="48"/>
      <c r="F241535" s="48"/>
    </row>
    <row r="241536" spans="2:6" ht="15" customHeight="1" x14ac:dyDescent="0.2">
      <c r="B241536" s="45"/>
      <c r="C241536" s="46"/>
      <c r="D241536" s="47"/>
      <c r="E241536" s="48"/>
      <c r="F241536" s="48"/>
    </row>
    <row r="241537" spans="2:6" ht="15" customHeight="1" x14ac:dyDescent="0.2">
      <c r="B241537" s="45"/>
      <c r="C241537" s="46"/>
      <c r="D241537" s="47"/>
      <c r="E241537" s="48"/>
      <c r="F241537" s="48"/>
    </row>
    <row r="241538" spans="2:6" ht="15" customHeight="1" x14ac:dyDescent="0.2">
      <c r="B241538" s="45"/>
      <c r="C241538" s="46"/>
      <c r="D241538" s="47"/>
      <c r="E241538" s="48"/>
      <c r="F241538" s="48"/>
    </row>
    <row r="241539" spans="2:6" ht="15" customHeight="1" x14ac:dyDescent="0.2">
      <c r="B241539" s="45"/>
      <c r="C241539" s="46"/>
      <c r="D241539" s="47"/>
      <c r="E241539" s="48"/>
      <c r="F241539" s="48"/>
    </row>
    <row r="241540" spans="2:6" ht="15" customHeight="1" x14ac:dyDescent="0.2">
      <c r="B241540" s="45"/>
      <c r="C241540" s="46"/>
      <c r="D241540" s="47"/>
      <c r="E241540" s="48"/>
      <c r="F241540" s="48"/>
    </row>
    <row r="241541" spans="2:6" ht="15" customHeight="1" x14ac:dyDescent="0.2">
      <c r="B241541" s="45"/>
      <c r="C241541" s="46"/>
      <c r="D241541" s="47"/>
      <c r="E241541" s="48"/>
      <c r="F241541" s="48"/>
    </row>
    <row r="241542" spans="2:6" ht="15" customHeight="1" x14ac:dyDescent="0.2">
      <c r="B241542" s="45"/>
      <c r="C241542" s="46"/>
      <c r="D241542" s="47"/>
      <c r="E241542" s="48"/>
      <c r="F241542" s="48"/>
    </row>
    <row r="241543" spans="2:6" ht="15" customHeight="1" x14ac:dyDescent="0.2">
      <c r="B241543" s="45"/>
      <c r="C241543" s="46"/>
      <c r="D241543" s="47"/>
      <c r="E241543" s="48"/>
      <c r="F241543" s="48"/>
    </row>
    <row r="241544" spans="2:6" ht="15" customHeight="1" x14ac:dyDescent="0.2">
      <c r="B241544" s="45"/>
      <c r="C241544" s="46"/>
      <c r="D241544" s="47"/>
      <c r="E241544" s="48"/>
      <c r="F241544" s="48"/>
    </row>
    <row r="241545" spans="2:6" ht="15" customHeight="1" x14ac:dyDescent="0.2">
      <c r="B241545" s="45"/>
      <c r="C241545" s="46"/>
      <c r="D241545" s="47"/>
      <c r="E241545" s="48"/>
      <c r="F241545" s="48"/>
    </row>
    <row r="241546" spans="2:6" ht="15" customHeight="1" x14ac:dyDescent="0.2">
      <c r="B241546" s="45"/>
      <c r="C241546" s="46"/>
      <c r="D241546" s="47"/>
      <c r="E241546" s="48"/>
      <c r="F241546" s="48"/>
    </row>
    <row r="241547" spans="2:6" ht="15" customHeight="1" x14ac:dyDescent="0.2">
      <c r="B241547" s="45"/>
      <c r="C241547" s="46"/>
      <c r="D241547" s="47"/>
      <c r="E241547" s="48"/>
      <c r="F241547" s="48"/>
    </row>
    <row r="241548" spans="2:6" ht="15" customHeight="1" x14ac:dyDescent="0.2">
      <c r="B241548" s="45"/>
      <c r="C241548" s="46"/>
      <c r="D241548" s="47"/>
      <c r="E241548" s="48"/>
      <c r="F241548" s="48"/>
    </row>
    <row r="241549" spans="2:6" ht="15" customHeight="1" x14ac:dyDescent="0.2">
      <c r="B241549" s="45"/>
      <c r="C241549" s="46"/>
      <c r="D241549" s="47"/>
      <c r="E241549" s="48"/>
      <c r="F241549" s="48"/>
    </row>
    <row r="241550" spans="2:6" ht="15" customHeight="1" x14ac:dyDescent="0.2">
      <c r="B241550" s="45"/>
      <c r="C241550" s="46"/>
      <c r="D241550" s="47"/>
      <c r="E241550" s="48"/>
      <c r="F241550" s="48"/>
    </row>
    <row r="241551" spans="2:6" ht="15" customHeight="1" x14ac:dyDescent="0.2">
      <c r="B241551" s="45"/>
      <c r="C241551" s="46"/>
      <c r="D241551" s="47"/>
      <c r="E241551" s="48"/>
      <c r="F241551" s="48"/>
    </row>
    <row r="241552" spans="2:6" ht="15" customHeight="1" x14ac:dyDescent="0.2">
      <c r="B241552" s="45"/>
      <c r="C241552" s="46"/>
      <c r="D241552" s="47"/>
      <c r="E241552" s="48"/>
      <c r="F241552" s="48"/>
    </row>
    <row r="241553" spans="2:6" ht="15" customHeight="1" x14ac:dyDescent="0.2">
      <c r="B241553" s="45"/>
      <c r="C241553" s="46"/>
      <c r="D241553" s="47"/>
      <c r="E241553" s="48"/>
      <c r="F241553" s="48"/>
    </row>
    <row r="241554" spans="2:6" ht="15" customHeight="1" x14ac:dyDescent="0.2">
      <c r="B241554" s="45"/>
      <c r="C241554" s="46"/>
      <c r="D241554" s="47"/>
      <c r="E241554" s="48"/>
      <c r="F241554" s="48"/>
    </row>
    <row r="241555" spans="2:6" ht="15" customHeight="1" x14ac:dyDescent="0.2">
      <c r="B241555" s="45"/>
      <c r="C241555" s="46"/>
      <c r="D241555" s="47"/>
      <c r="E241555" s="48"/>
      <c r="F241555" s="48"/>
    </row>
    <row r="241556" spans="2:6" ht="15" customHeight="1" x14ac:dyDescent="0.2">
      <c r="B241556" s="45"/>
      <c r="C241556" s="46"/>
      <c r="D241556" s="47"/>
      <c r="E241556" s="48"/>
      <c r="F241556" s="48"/>
    </row>
    <row r="241557" spans="2:6" ht="15" customHeight="1" x14ac:dyDescent="0.2">
      <c r="B241557" s="45"/>
      <c r="C241557" s="46"/>
      <c r="D241557" s="47"/>
      <c r="E241557" s="48"/>
      <c r="F241557" s="48"/>
    </row>
    <row r="241558" spans="2:6" ht="15" customHeight="1" x14ac:dyDescent="0.2">
      <c r="B241558" s="45"/>
      <c r="C241558" s="46"/>
      <c r="D241558" s="47"/>
      <c r="E241558" s="48"/>
      <c r="F241558" s="48"/>
    </row>
    <row r="241559" spans="2:6" ht="15" customHeight="1" x14ac:dyDescent="0.2">
      <c r="B241559" s="45"/>
      <c r="C241559" s="46"/>
      <c r="D241559" s="47"/>
      <c r="E241559" s="48"/>
      <c r="F241559" s="48"/>
    </row>
    <row r="241560" spans="2:6" ht="15" customHeight="1" x14ac:dyDescent="0.2">
      <c r="B241560" s="45"/>
      <c r="C241560" s="46"/>
      <c r="D241560" s="47"/>
      <c r="E241560" s="48"/>
      <c r="F241560" s="48"/>
    </row>
    <row r="241561" spans="2:6" ht="15" customHeight="1" x14ac:dyDescent="0.2">
      <c r="B241561" s="45"/>
      <c r="C241561" s="46"/>
      <c r="D241561" s="47"/>
      <c r="E241561" s="48"/>
      <c r="F241561" s="48"/>
    </row>
    <row r="241562" spans="2:6" ht="15" customHeight="1" x14ac:dyDescent="0.2">
      <c r="B241562" s="45"/>
      <c r="C241562" s="46"/>
      <c r="D241562" s="47"/>
      <c r="E241562" s="48"/>
      <c r="F241562" s="48"/>
    </row>
    <row r="241563" spans="2:6" ht="15" customHeight="1" x14ac:dyDescent="0.2">
      <c r="B241563" s="45"/>
      <c r="C241563" s="46"/>
      <c r="D241563" s="47"/>
      <c r="E241563" s="48"/>
      <c r="F241563" s="48"/>
    </row>
    <row r="241564" spans="2:6" ht="15" customHeight="1" x14ac:dyDescent="0.2">
      <c r="B241564" s="45"/>
      <c r="C241564" s="46"/>
      <c r="D241564" s="47"/>
      <c r="E241564" s="48"/>
      <c r="F241564" s="48"/>
    </row>
    <row r="241565" spans="2:6" ht="15" customHeight="1" x14ac:dyDescent="0.2">
      <c r="B241565" s="45"/>
      <c r="C241565" s="46"/>
      <c r="D241565" s="47"/>
      <c r="E241565" s="48"/>
      <c r="F241565" s="48"/>
    </row>
    <row r="241566" spans="2:6" ht="15" customHeight="1" x14ac:dyDescent="0.2">
      <c r="B241566" s="45"/>
      <c r="C241566" s="46"/>
      <c r="D241566" s="47"/>
      <c r="E241566" s="48"/>
      <c r="F241566" s="48"/>
    </row>
    <row r="241567" spans="2:6" ht="15" customHeight="1" x14ac:dyDescent="0.2">
      <c r="B241567" s="45"/>
      <c r="C241567" s="46"/>
      <c r="D241567" s="47"/>
      <c r="E241567" s="48"/>
      <c r="F241567" s="48"/>
    </row>
    <row r="241568" spans="2:6" ht="15" customHeight="1" x14ac:dyDescent="0.2">
      <c r="B241568" s="45"/>
      <c r="C241568" s="46"/>
      <c r="D241568" s="47"/>
      <c r="E241568" s="48"/>
      <c r="F241568" s="48"/>
    </row>
    <row r="241569" spans="2:6" ht="15" customHeight="1" x14ac:dyDescent="0.2">
      <c r="B241569" s="45"/>
      <c r="C241569" s="46"/>
      <c r="D241569" s="47"/>
      <c r="E241569" s="48"/>
      <c r="F241569" s="48"/>
    </row>
    <row r="241570" spans="2:6" ht="15" customHeight="1" x14ac:dyDescent="0.2">
      <c r="B241570" s="45"/>
      <c r="C241570" s="46"/>
      <c r="D241570" s="47"/>
      <c r="E241570" s="48"/>
      <c r="F241570" s="48"/>
    </row>
    <row r="241571" spans="2:6" ht="15" customHeight="1" x14ac:dyDescent="0.2">
      <c r="B241571" s="45"/>
      <c r="C241571" s="46"/>
      <c r="D241571" s="47"/>
      <c r="E241571" s="48"/>
      <c r="F241571" s="48"/>
    </row>
    <row r="241572" spans="2:6" ht="15" customHeight="1" x14ac:dyDescent="0.2">
      <c r="B241572" s="45"/>
      <c r="C241572" s="46"/>
      <c r="D241572" s="47"/>
      <c r="E241572" s="48"/>
      <c r="F241572" s="48"/>
    </row>
    <row r="241573" spans="2:6" ht="15" customHeight="1" x14ac:dyDescent="0.2">
      <c r="B241573" s="45"/>
      <c r="C241573" s="46"/>
      <c r="D241573" s="47"/>
      <c r="E241573" s="48"/>
      <c r="F241573" s="48"/>
    </row>
    <row r="241574" spans="2:6" ht="15" customHeight="1" x14ac:dyDescent="0.2">
      <c r="B241574" s="45"/>
      <c r="C241574" s="46"/>
      <c r="D241574" s="47"/>
      <c r="E241574" s="48"/>
      <c r="F241574" s="48"/>
    </row>
    <row r="241575" spans="2:6" ht="15" customHeight="1" x14ac:dyDescent="0.2">
      <c r="B241575" s="45"/>
      <c r="C241575" s="46"/>
      <c r="D241575" s="47"/>
      <c r="E241575" s="48"/>
      <c r="F241575" s="48"/>
    </row>
    <row r="241576" spans="2:6" ht="15" customHeight="1" x14ac:dyDescent="0.2">
      <c r="B241576" s="45"/>
      <c r="C241576" s="46"/>
      <c r="D241576" s="47"/>
      <c r="E241576" s="48"/>
      <c r="F241576" s="48"/>
    </row>
    <row r="241577" spans="2:6" ht="15" customHeight="1" x14ac:dyDescent="0.2">
      <c r="B241577" s="45"/>
      <c r="C241577" s="46"/>
      <c r="D241577" s="47"/>
      <c r="E241577" s="48"/>
      <c r="F241577" s="48"/>
    </row>
    <row r="241578" spans="2:6" ht="15" customHeight="1" x14ac:dyDescent="0.2">
      <c r="B241578" s="45"/>
      <c r="C241578" s="46"/>
      <c r="D241578" s="47"/>
      <c r="E241578" s="48"/>
      <c r="F241578" s="48"/>
    </row>
    <row r="241579" spans="2:6" ht="15" customHeight="1" x14ac:dyDescent="0.2">
      <c r="B241579" s="45"/>
      <c r="C241579" s="46"/>
      <c r="D241579" s="47"/>
      <c r="E241579" s="48"/>
      <c r="F241579" s="48"/>
    </row>
    <row r="241580" spans="2:6" ht="15" customHeight="1" x14ac:dyDescent="0.2">
      <c r="B241580" s="45"/>
      <c r="C241580" s="46"/>
      <c r="D241580" s="47"/>
      <c r="E241580" s="48"/>
      <c r="F241580" s="48"/>
    </row>
    <row r="241581" spans="2:6" ht="15" customHeight="1" x14ac:dyDescent="0.2">
      <c r="B241581" s="45"/>
      <c r="C241581" s="46"/>
      <c r="D241581" s="47"/>
      <c r="E241581" s="48"/>
      <c r="F241581" s="48"/>
    </row>
    <row r="241582" spans="2:6" ht="15" customHeight="1" x14ac:dyDescent="0.2">
      <c r="B241582" s="45"/>
      <c r="C241582" s="46"/>
      <c r="D241582" s="47"/>
      <c r="E241582" s="48"/>
      <c r="F241582" s="48"/>
    </row>
    <row r="241583" spans="2:6" ht="15" customHeight="1" x14ac:dyDescent="0.2">
      <c r="B241583" s="45"/>
      <c r="C241583" s="46"/>
      <c r="D241583" s="47"/>
      <c r="E241583" s="48"/>
      <c r="F241583" s="48"/>
    </row>
    <row r="241584" spans="2:6" ht="15" customHeight="1" x14ac:dyDescent="0.2">
      <c r="B241584" s="45"/>
      <c r="C241584" s="46"/>
      <c r="D241584" s="47"/>
      <c r="E241584" s="48"/>
      <c r="F241584" s="48"/>
    </row>
    <row r="241585" spans="2:6" ht="15" customHeight="1" x14ac:dyDescent="0.2">
      <c r="B241585" s="45"/>
      <c r="C241585" s="46"/>
      <c r="D241585" s="47"/>
      <c r="E241585" s="48"/>
      <c r="F241585" s="48"/>
    </row>
    <row r="241586" spans="2:6" ht="15" customHeight="1" x14ac:dyDescent="0.2">
      <c r="B241586" s="45"/>
      <c r="C241586" s="46"/>
      <c r="D241586" s="47"/>
      <c r="E241586" s="48"/>
      <c r="F241586" s="48"/>
    </row>
    <row r="241587" spans="2:6" ht="15" customHeight="1" x14ac:dyDescent="0.2">
      <c r="B241587" s="45"/>
      <c r="C241587" s="46"/>
      <c r="D241587" s="47"/>
      <c r="E241587" s="48"/>
      <c r="F241587" s="48"/>
    </row>
    <row r="241588" spans="2:6" ht="15" customHeight="1" x14ac:dyDescent="0.2">
      <c r="B241588" s="45"/>
      <c r="C241588" s="46"/>
      <c r="D241588" s="47"/>
      <c r="E241588" s="48"/>
      <c r="F241588" s="48"/>
    </row>
    <row r="241589" spans="2:6" ht="15" customHeight="1" x14ac:dyDescent="0.2">
      <c r="B241589" s="45"/>
      <c r="C241589" s="46"/>
      <c r="D241589" s="47"/>
      <c r="E241589" s="48"/>
      <c r="F241589" s="48"/>
    </row>
    <row r="241590" spans="2:6" ht="15" customHeight="1" x14ac:dyDescent="0.2">
      <c r="B241590" s="45"/>
      <c r="C241590" s="46"/>
      <c r="D241590" s="47"/>
      <c r="E241590" s="48"/>
      <c r="F241590" s="48"/>
    </row>
    <row r="241591" spans="2:6" ht="15" customHeight="1" x14ac:dyDescent="0.2">
      <c r="B241591" s="45"/>
      <c r="C241591" s="46"/>
      <c r="D241591" s="47"/>
      <c r="E241591" s="48"/>
      <c r="F241591" s="48"/>
    </row>
    <row r="241592" spans="2:6" ht="15" customHeight="1" x14ac:dyDescent="0.2">
      <c r="B241592" s="45"/>
      <c r="C241592" s="46"/>
      <c r="D241592" s="47"/>
      <c r="E241592" s="48"/>
      <c r="F241592" s="48"/>
    </row>
    <row r="241593" spans="2:6" ht="15" customHeight="1" x14ac:dyDescent="0.2">
      <c r="B241593" s="45"/>
      <c r="C241593" s="46"/>
      <c r="D241593" s="47"/>
      <c r="E241593" s="48"/>
      <c r="F241593" s="48"/>
    </row>
    <row r="241594" spans="2:6" ht="15" customHeight="1" x14ac:dyDescent="0.2">
      <c r="B241594" s="45"/>
      <c r="C241594" s="46"/>
      <c r="D241594" s="47"/>
      <c r="E241594" s="48"/>
      <c r="F241594" s="48"/>
    </row>
    <row r="241595" spans="2:6" ht="15" customHeight="1" x14ac:dyDescent="0.2">
      <c r="B241595" s="45"/>
      <c r="C241595" s="46"/>
      <c r="D241595" s="47"/>
      <c r="E241595" s="48"/>
      <c r="F241595" s="48"/>
    </row>
    <row r="241596" spans="2:6" ht="15" customHeight="1" x14ac:dyDescent="0.2">
      <c r="B241596" s="45"/>
      <c r="C241596" s="46"/>
      <c r="D241596" s="47"/>
      <c r="E241596" s="48"/>
      <c r="F241596" s="48"/>
    </row>
    <row r="241597" spans="2:6" ht="15" customHeight="1" x14ac:dyDescent="0.2">
      <c r="B241597" s="45"/>
      <c r="C241597" s="46"/>
      <c r="D241597" s="47"/>
      <c r="E241597" s="48"/>
      <c r="F241597" s="48"/>
    </row>
    <row r="241598" spans="2:6" ht="15" customHeight="1" x14ac:dyDescent="0.2">
      <c r="B241598" s="45"/>
      <c r="C241598" s="46"/>
      <c r="D241598" s="47"/>
      <c r="E241598" s="48"/>
      <c r="F241598" s="48"/>
    </row>
    <row r="241599" spans="2:6" ht="15" customHeight="1" x14ac:dyDescent="0.2">
      <c r="B241599" s="45"/>
      <c r="C241599" s="46"/>
      <c r="D241599" s="47"/>
      <c r="E241599" s="48"/>
      <c r="F241599" s="48"/>
    </row>
    <row r="241600" spans="2:6" ht="15" customHeight="1" x14ac:dyDescent="0.2">
      <c r="B241600" s="45"/>
      <c r="C241600" s="46"/>
      <c r="D241600" s="47"/>
      <c r="E241600" s="48"/>
      <c r="F241600" s="48"/>
    </row>
    <row r="241601" spans="2:6" ht="15" customHeight="1" x14ac:dyDescent="0.2">
      <c r="B241601" s="45"/>
      <c r="C241601" s="46"/>
      <c r="D241601" s="47"/>
      <c r="E241601" s="48"/>
      <c r="F241601" s="48"/>
    </row>
    <row r="241602" spans="2:6" ht="15" customHeight="1" x14ac:dyDescent="0.2">
      <c r="B241602" s="45"/>
      <c r="C241602" s="46"/>
      <c r="D241602" s="47"/>
      <c r="E241602" s="48"/>
      <c r="F241602" s="48"/>
    </row>
    <row r="241603" spans="2:6" ht="15" customHeight="1" x14ac:dyDescent="0.2">
      <c r="B241603" s="45"/>
      <c r="C241603" s="46"/>
      <c r="D241603" s="47"/>
      <c r="E241603" s="48"/>
      <c r="F241603" s="48"/>
    </row>
    <row r="241604" spans="2:6" ht="15" customHeight="1" x14ac:dyDescent="0.2">
      <c r="B241604" s="45"/>
      <c r="C241604" s="46"/>
      <c r="D241604" s="47"/>
      <c r="E241604" s="48"/>
      <c r="F241604" s="48"/>
    </row>
    <row r="241605" spans="2:6" ht="15" customHeight="1" x14ac:dyDescent="0.2">
      <c r="B241605" s="45"/>
      <c r="C241605" s="46"/>
      <c r="D241605" s="47"/>
      <c r="E241605" s="48"/>
      <c r="F241605" s="48"/>
    </row>
    <row r="241606" spans="2:6" ht="15" customHeight="1" x14ac:dyDescent="0.2">
      <c r="B241606" s="45"/>
      <c r="C241606" s="46"/>
      <c r="D241606" s="47"/>
      <c r="E241606" s="48"/>
      <c r="F241606" s="48"/>
    </row>
    <row r="241607" spans="2:6" ht="15" customHeight="1" x14ac:dyDescent="0.2">
      <c r="B241607" s="45"/>
      <c r="C241607" s="46"/>
      <c r="D241607" s="47"/>
      <c r="E241607" s="48"/>
      <c r="F241607" s="48"/>
    </row>
    <row r="241608" spans="2:6" ht="15" customHeight="1" x14ac:dyDescent="0.2">
      <c r="B241608" s="45"/>
      <c r="C241608" s="46"/>
      <c r="D241608" s="47"/>
      <c r="E241608" s="48"/>
      <c r="F241608" s="48"/>
    </row>
    <row r="241609" spans="2:6" ht="15" customHeight="1" x14ac:dyDescent="0.2">
      <c r="B241609" s="45"/>
      <c r="C241609" s="46"/>
      <c r="D241609" s="47"/>
      <c r="E241609" s="48"/>
      <c r="F241609" s="48"/>
    </row>
    <row r="241610" spans="2:6" ht="15" customHeight="1" x14ac:dyDescent="0.2">
      <c r="B241610" s="45"/>
      <c r="C241610" s="46"/>
      <c r="D241610" s="47"/>
      <c r="E241610" s="48"/>
      <c r="F241610" s="48"/>
    </row>
    <row r="241611" spans="2:6" ht="15" customHeight="1" x14ac:dyDescent="0.2">
      <c r="B241611" s="45"/>
      <c r="C241611" s="46"/>
      <c r="D241611" s="47"/>
      <c r="E241611" s="48"/>
      <c r="F241611" s="48"/>
    </row>
    <row r="241612" spans="2:6" ht="15" customHeight="1" x14ac:dyDescent="0.2">
      <c r="B241612" s="45"/>
      <c r="C241612" s="46"/>
      <c r="D241612" s="47"/>
      <c r="E241612" s="48"/>
      <c r="F241612" s="48"/>
    </row>
    <row r="241613" spans="2:6" ht="15" customHeight="1" x14ac:dyDescent="0.2">
      <c r="B241613" s="45"/>
      <c r="C241613" s="46"/>
      <c r="D241613" s="47"/>
      <c r="E241613" s="48"/>
      <c r="F241613" s="48"/>
    </row>
    <row r="241614" spans="2:6" ht="15" customHeight="1" x14ac:dyDescent="0.2">
      <c r="B241614" s="45"/>
      <c r="C241614" s="46"/>
      <c r="D241614" s="47"/>
      <c r="E241614" s="48"/>
      <c r="F241614" s="48"/>
    </row>
    <row r="241615" spans="2:6" ht="15" customHeight="1" x14ac:dyDescent="0.2">
      <c r="B241615" s="45"/>
      <c r="C241615" s="46"/>
      <c r="D241615" s="47"/>
      <c r="E241615" s="48"/>
      <c r="F241615" s="48"/>
    </row>
    <row r="241616" spans="2:6" ht="15" customHeight="1" x14ac:dyDescent="0.2">
      <c r="B241616" s="45"/>
      <c r="C241616" s="46"/>
      <c r="D241616" s="47"/>
      <c r="E241616" s="48"/>
      <c r="F241616" s="48"/>
    </row>
    <row r="241617" spans="2:6" ht="15" customHeight="1" x14ac:dyDescent="0.2">
      <c r="B241617" s="45"/>
      <c r="C241617" s="46"/>
      <c r="D241617" s="47"/>
      <c r="E241617" s="48"/>
      <c r="F241617" s="48"/>
    </row>
    <row r="241618" spans="2:6" ht="15" customHeight="1" x14ac:dyDescent="0.2">
      <c r="B241618" s="45"/>
      <c r="C241618" s="46"/>
      <c r="D241618" s="47"/>
      <c r="E241618" s="48"/>
      <c r="F241618" s="48"/>
    </row>
    <row r="241619" spans="2:6" ht="15" customHeight="1" x14ac:dyDescent="0.2">
      <c r="B241619" s="45"/>
      <c r="C241619" s="46"/>
      <c r="D241619" s="47"/>
      <c r="E241619" s="48"/>
      <c r="F241619" s="48"/>
    </row>
    <row r="241620" spans="2:6" ht="15" customHeight="1" x14ac:dyDescent="0.2">
      <c r="B241620" s="45"/>
      <c r="C241620" s="46"/>
      <c r="D241620" s="47"/>
      <c r="E241620" s="48"/>
      <c r="F241620" s="48"/>
    </row>
    <row r="241621" spans="2:6" ht="15" customHeight="1" x14ac:dyDescent="0.2">
      <c r="B241621" s="45"/>
      <c r="C241621" s="46"/>
      <c r="D241621" s="47"/>
      <c r="E241621" s="48"/>
      <c r="F241621" s="48"/>
    </row>
    <row r="241622" spans="2:6" ht="15" customHeight="1" x14ac:dyDescent="0.2">
      <c r="B241622" s="45"/>
      <c r="C241622" s="46"/>
      <c r="D241622" s="47"/>
      <c r="E241622" s="48"/>
      <c r="F241622" s="48"/>
    </row>
    <row r="241623" spans="2:6" ht="15" customHeight="1" x14ac:dyDescent="0.2">
      <c r="B241623" s="45"/>
      <c r="C241623" s="46"/>
      <c r="D241623" s="47"/>
      <c r="E241623" s="48"/>
      <c r="F241623" s="48"/>
    </row>
    <row r="241624" spans="2:6" ht="15" customHeight="1" x14ac:dyDescent="0.2">
      <c r="B241624" s="45"/>
      <c r="C241624" s="46"/>
      <c r="D241624" s="47"/>
      <c r="E241624" s="48"/>
      <c r="F241624" s="48"/>
    </row>
    <row r="241625" spans="2:6" ht="15" customHeight="1" x14ac:dyDescent="0.2">
      <c r="B241625" s="45"/>
      <c r="C241625" s="46"/>
      <c r="D241625" s="47"/>
      <c r="E241625" s="48"/>
      <c r="F241625" s="48"/>
    </row>
    <row r="241626" spans="2:6" ht="15" customHeight="1" x14ac:dyDescent="0.2">
      <c r="B241626" s="45"/>
      <c r="C241626" s="46"/>
      <c r="D241626" s="47"/>
      <c r="E241626" s="48"/>
      <c r="F241626" s="48"/>
    </row>
    <row r="241627" spans="2:6" ht="15" customHeight="1" x14ac:dyDescent="0.2">
      <c r="B241627" s="45"/>
      <c r="C241627" s="46"/>
      <c r="D241627" s="47"/>
      <c r="E241627" s="48"/>
      <c r="F241627" s="48"/>
    </row>
    <row r="241628" spans="2:6" ht="15" customHeight="1" x14ac:dyDescent="0.2">
      <c r="B241628" s="45"/>
      <c r="C241628" s="46"/>
      <c r="D241628" s="47"/>
      <c r="E241628" s="48"/>
      <c r="F241628" s="48"/>
    </row>
    <row r="241629" spans="2:6" ht="15" customHeight="1" x14ac:dyDescent="0.2">
      <c r="B241629" s="45"/>
      <c r="C241629" s="46"/>
      <c r="D241629" s="47"/>
      <c r="E241629" s="48"/>
      <c r="F241629" s="48"/>
    </row>
    <row r="241630" spans="2:6" ht="15" customHeight="1" x14ac:dyDescent="0.2">
      <c r="B241630" s="45"/>
      <c r="C241630" s="46"/>
      <c r="D241630" s="47"/>
      <c r="E241630" s="48"/>
      <c r="F241630" s="48"/>
    </row>
    <row r="241631" spans="2:6" ht="15" customHeight="1" x14ac:dyDescent="0.2">
      <c r="B241631" s="45"/>
      <c r="C241631" s="46"/>
      <c r="D241631" s="47"/>
      <c r="E241631" s="48"/>
      <c r="F241631" s="48"/>
    </row>
    <row r="241632" spans="2:6" ht="15" customHeight="1" x14ac:dyDescent="0.2">
      <c r="B241632" s="45"/>
      <c r="C241632" s="46"/>
      <c r="D241632" s="47"/>
      <c r="E241632" s="48"/>
      <c r="F241632" s="48"/>
    </row>
    <row r="241633" spans="2:6" ht="15" customHeight="1" x14ac:dyDescent="0.2">
      <c r="B241633" s="45"/>
      <c r="C241633" s="46"/>
      <c r="D241633" s="47"/>
      <c r="E241633" s="48"/>
      <c r="F241633" s="48"/>
    </row>
    <row r="241634" spans="2:6" ht="15" customHeight="1" x14ac:dyDescent="0.2">
      <c r="B241634" s="45"/>
      <c r="C241634" s="46"/>
      <c r="D241634" s="47"/>
      <c r="E241634" s="48"/>
      <c r="F241634" s="48"/>
    </row>
    <row r="241635" spans="2:6" ht="15" customHeight="1" x14ac:dyDescent="0.2">
      <c r="B241635" s="45"/>
      <c r="C241635" s="46"/>
      <c r="D241635" s="47"/>
      <c r="E241635" s="48"/>
      <c r="F241635" s="48"/>
    </row>
    <row r="241636" spans="2:6" ht="15" customHeight="1" x14ac:dyDescent="0.2">
      <c r="B241636" s="45"/>
      <c r="C241636" s="46"/>
      <c r="D241636" s="47"/>
      <c r="E241636" s="48"/>
      <c r="F241636" s="48"/>
    </row>
    <row r="241637" spans="2:6" ht="15" customHeight="1" x14ac:dyDescent="0.2">
      <c r="B241637" s="45"/>
      <c r="C241637" s="46"/>
      <c r="D241637" s="47"/>
      <c r="E241637" s="48"/>
      <c r="F241637" s="48"/>
    </row>
    <row r="241638" spans="2:6" ht="15" customHeight="1" x14ac:dyDescent="0.2">
      <c r="B241638" s="45"/>
      <c r="C241638" s="46"/>
      <c r="D241638" s="47"/>
      <c r="E241638" s="48"/>
      <c r="F241638" s="48"/>
    </row>
    <row r="241639" spans="2:6" ht="15" customHeight="1" x14ac:dyDescent="0.2">
      <c r="B241639" s="45"/>
      <c r="C241639" s="46"/>
      <c r="D241639" s="47"/>
      <c r="E241639" s="48"/>
      <c r="F241639" s="48"/>
    </row>
    <row r="241640" spans="2:6" ht="15" customHeight="1" x14ac:dyDescent="0.2">
      <c r="B241640" s="45"/>
      <c r="C241640" s="46"/>
      <c r="D241640" s="47"/>
      <c r="E241640" s="48"/>
      <c r="F241640" s="48"/>
    </row>
    <row r="241641" spans="2:6" ht="15" customHeight="1" x14ac:dyDescent="0.2">
      <c r="B241641" s="45"/>
      <c r="C241641" s="46"/>
      <c r="D241641" s="47"/>
      <c r="E241641" s="48"/>
      <c r="F241641" s="48"/>
    </row>
    <row r="241642" spans="2:6" ht="15" customHeight="1" x14ac:dyDescent="0.2">
      <c r="B241642" s="45"/>
      <c r="C241642" s="46"/>
      <c r="D241642" s="47"/>
      <c r="E241642" s="48"/>
      <c r="F241642" s="48"/>
    </row>
    <row r="241643" spans="2:6" ht="15" customHeight="1" x14ac:dyDescent="0.2">
      <c r="B241643" s="45"/>
      <c r="C241643" s="46"/>
      <c r="D241643" s="47"/>
      <c r="E241643" s="48"/>
      <c r="F241643" s="48"/>
    </row>
    <row r="241644" spans="2:6" ht="15" customHeight="1" x14ac:dyDescent="0.2">
      <c r="B241644" s="45"/>
      <c r="C241644" s="46"/>
      <c r="D241644" s="47"/>
      <c r="E241644" s="48"/>
      <c r="F241644" s="48"/>
    </row>
    <row r="241645" spans="2:6" ht="15" customHeight="1" x14ac:dyDescent="0.2">
      <c r="B241645" s="45"/>
      <c r="C241645" s="46"/>
      <c r="D241645" s="47"/>
      <c r="E241645" s="48"/>
      <c r="F241645" s="48"/>
    </row>
    <row r="241646" spans="2:6" ht="15" customHeight="1" x14ac:dyDescent="0.2">
      <c r="B241646" s="45"/>
      <c r="C241646" s="46"/>
      <c r="D241646" s="47"/>
      <c r="E241646" s="48"/>
      <c r="F241646" s="48"/>
    </row>
    <row r="241647" spans="2:6" ht="15" customHeight="1" x14ac:dyDescent="0.2">
      <c r="B241647" s="45"/>
      <c r="C241647" s="46"/>
      <c r="D241647" s="47"/>
      <c r="E241647" s="48"/>
      <c r="F241647" s="48"/>
    </row>
    <row r="241648" spans="2:6" ht="15" customHeight="1" x14ac:dyDescent="0.2">
      <c r="B241648" s="45"/>
      <c r="C241648" s="46"/>
      <c r="D241648" s="47"/>
      <c r="E241648" s="48"/>
      <c r="F241648" s="48"/>
    </row>
    <row r="241649" spans="2:6" ht="15" customHeight="1" x14ac:dyDescent="0.2">
      <c r="B241649" s="45"/>
      <c r="C241649" s="46"/>
      <c r="D241649" s="47"/>
      <c r="E241649" s="48"/>
      <c r="F241649" s="48"/>
    </row>
    <row r="241650" spans="2:6" ht="15" customHeight="1" x14ac:dyDescent="0.2">
      <c r="B241650" s="45"/>
      <c r="C241650" s="46"/>
      <c r="D241650" s="47"/>
      <c r="E241650" s="48"/>
      <c r="F241650" s="48"/>
    </row>
    <row r="241651" spans="2:6" ht="15" customHeight="1" x14ac:dyDescent="0.2">
      <c r="B241651" s="45"/>
      <c r="C241651" s="46"/>
      <c r="D241651" s="47"/>
      <c r="E241651" s="48"/>
      <c r="F241651" s="48"/>
    </row>
    <row r="241652" spans="2:6" ht="15" customHeight="1" x14ac:dyDescent="0.2">
      <c r="B241652" s="45"/>
      <c r="C241652" s="46"/>
      <c r="D241652" s="47"/>
      <c r="E241652" s="48"/>
      <c r="F241652" s="48"/>
    </row>
    <row r="241653" spans="2:6" ht="15" customHeight="1" x14ac:dyDescent="0.2">
      <c r="B241653" s="45"/>
      <c r="C241653" s="46"/>
      <c r="D241653" s="47"/>
      <c r="E241653" s="48"/>
      <c r="F241653" s="48"/>
    </row>
    <row r="241654" spans="2:6" ht="15" customHeight="1" x14ac:dyDescent="0.2">
      <c r="B241654" s="45"/>
      <c r="C241654" s="46"/>
      <c r="D241654" s="47"/>
      <c r="E241654" s="48"/>
      <c r="F241654" s="48"/>
    </row>
    <row r="241655" spans="2:6" ht="15" customHeight="1" x14ac:dyDescent="0.2">
      <c r="B241655" s="45"/>
      <c r="C241655" s="46"/>
      <c r="D241655" s="47"/>
      <c r="E241655" s="48"/>
      <c r="F241655" s="48"/>
    </row>
    <row r="241656" spans="2:6" ht="15" customHeight="1" x14ac:dyDescent="0.2">
      <c r="B241656" s="45"/>
      <c r="C241656" s="46"/>
      <c r="D241656" s="47"/>
      <c r="E241656" s="48"/>
      <c r="F241656" s="48"/>
    </row>
    <row r="241657" spans="2:6" ht="15" customHeight="1" x14ac:dyDescent="0.2">
      <c r="B241657" s="45"/>
      <c r="C241657" s="46"/>
      <c r="D241657" s="47"/>
      <c r="E241657" s="48"/>
      <c r="F241657" s="48"/>
    </row>
    <row r="241658" spans="2:6" ht="15" customHeight="1" x14ac:dyDescent="0.2">
      <c r="B241658" s="45"/>
      <c r="C241658" s="46"/>
      <c r="D241658" s="47"/>
      <c r="E241658" s="48"/>
      <c r="F241658" s="48"/>
    </row>
    <row r="241659" spans="2:6" ht="15" customHeight="1" x14ac:dyDescent="0.2">
      <c r="B241659" s="45"/>
      <c r="C241659" s="46"/>
      <c r="D241659" s="47"/>
      <c r="E241659" s="48"/>
      <c r="F241659" s="48"/>
    </row>
    <row r="241660" spans="2:6" ht="15" customHeight="1" x14ac:dyDescent="0.2">
      <c r="B241660" s="45"/>
      <c r="C241660" s="46"/>
      <c r="D241660" s="47"/>
      <c r="E241660" s="48"/>
      <c r="F241660" s="48"/>
    </row>
    <row r="241661" spans="2:6" ht="15" customHeight="1" x14ac:dyDescent="0.2">
      <c r="B241661" s="45"/>
      <c r="C241661" s="46"/>
      <c r="D241661" s="47"/>
      <c r="E241661" s="48"/>
      <c r="F241661" s="48"/>
    </row>
    <row r="241662" spans="2:6" ht="15" customHeight="1" x14ac:dyDescent="0.2">
      <c r="B241662" s="45"/>
      <c r="C241662" s="46"/>
      <c r="D241662" s="47"/>
      <c r="E241662" s="48"/>
      <c r="F241662" s="48"/>
    </row>
    <row r="241663" spans="2:6" ht="15" customHeight="1" x14ac:dyDescent="0.2">
      <c r="B241663" s="45"/>
      <c r="C241663" s="46"/>
      <c r="D241663" s="47"/>
      <c r="E241663" s="48"/>
      <c r="F241663" s="48"/>
    </row>
    <row r="241664" spans="2:6" ht="15" customHeight="1" x14ac:dyDescent="0.2">
      <c r="B241664" s="45"/>
      <c r="C241664" s="46"/>
      <c r="D241664" s="47"/>
      <c r="E241664" s="48"/>
      <c r="F241664" s="48"/>
    </row>
    <row r="241665" spans="2:6" ht="15" customHeight="1" x14ac:dyDescent="0.2">
      <c r="B241665" s="45"/>
      <c r="C241665" s="46"/>
      <c r="D241665" s="47"/>
      <c r="E241665" s="48"/>
      <c r="F241665" s="48"/>
    </row>
    <row r="241666" spans="2:6" ht="15" customHeight="1" x14ac:dyDescent="0.2">
      <c r="B241666" s="45"/>
      <c r="C241666" s="46"/>
      <c r="D241666" s="47"/>
      <c r="E241666" s="48"/>
      <c r="F241666" s="48"/>
    </row>
    <row r="241667" spans="2:6" ht="15" customHeight="1" x14ac:dyDescent="0.2">
      <c r="B241667" s="45"/>
      <c r="C241667" s="46"/>
      <c r="D241667" s="47"/>
      <c r="E241667" s="48"/>
      <c r="F241667" s="48"/>
    </row>
    <row r="241668" spans="2:6" ht="15" customHeight="1" x14ac:dyDescent="0.2">
      <c r="B241668" s="45"/>
      <c r="C241668" s="46"/>
      <c r="D241668" s="47"/>
      <c r="E241668" s="48"/>
      <c r="F241668" s="48"/>
    </row>
    <row r="241669" spans="2:6" ht="15" customHeight="1" x14ac:dyDescent="0.2">
      <c r="B241669" s="45"/>
      <c r="C241669" s="46"/>
      <c r="D241669" s="47"/>
      <c r="E241669" s="48"/>
      <c r="F241669" s="48"/>
    </row>
    <row r="241670" spans="2:6" ht="15" customHeight="1" x14ac:dyDescent="0.2">
      <c r="B241670" s="45"/>
      <c r="C241670" s="46"/>
      <c r="D241670" s="47"/>
      <c r="E241670" s="48"/>
      <c r="F241670" s="48"/>
    </row>
    <row r="241671" spans="2:6" ht="15" customHeight="1" x14ac:dyDescent="0.2">
      <c r="B241671" s="45"/>
      <c r="C241671" s="46"/>
      <c r="D241671" s="47"/>
      <c r="E241671" s="48"/>
      <c r="F241671" s="48"/>
    </row>
    <row r="241672" spans="2:6" ht="15" customHeight="1" x14ac:dyDescent="0.2">
      <c r="B241672" s="45"/>
      <c r="C241672" s="46"/>
      <c r="D241672" s="47"/>
      <c r="E241672" s="48"/>
      <c r="F241672" s="48"/>
    </row>
    <row r="241673" spans="2:6" ht="15" customHeight="1" x14ac:dyDescent="0.2">
      <c r="B241673" s="45"/>
      <c r="C241673" s="46"/>
      <c r="D241673" s="47"/>
      <c r="E241673" s="48"/>
      <c r="F241673" s="48"/>
    </row>
    <row r="241674" spans="2:6" ht="15" customHeight="1" x14ac:dyDescent="0.2">
      <c r="B241674" s="45"/>
      <c r="C241674" s="46"/>
      <c r="D241674" s="47"/>
      <c r="E241674" s="48"/>
      <c r="F241674" s="48"/>
    </row>
    <row r="241675" spans="2:6" ht="15" customHeight="1" x14ac:dyDescent="0.2">
      <c r="B241675" s="45"/>
      <c r="C241675" s="46"/>
      <c r="D241675" s="47"/>
      <c r="E241675" s="48"/>
      <c r="F241675" s="48"/>
    </row>
    <row r="241676" spans="2:6" ht="15" customHeight="1" x14ac:dyDescent="0.2">
      <c r="B241676" s="45"/>
      <c r="C241676" s="46"/>
      <c r="D241676" s="47"/>
      <c r="E241676" s="48"/>
      <c r="F241676" s="48"/>
    </row>
    <row r="241677" spans="2:6" ht="15" customHeight="1" x14ac:dyDescent="0.2">
      <c r="B241677" s="45"/>
      <c r="C241677" s="46"/>
      <c r="D241677" s="47"/>
      <c r="E241677" s="48"/>
      <c r="F241677" s="48"/>
    </row>
    <row r="241678" spans="2:6" ht="15" customHeight="1" x14ac:dyDescent="0.2">
      <c r="B241678" s="45"/>
      <c r="C241678" s="46"/>
      <c r="D241678" s="47"/>
      <c r="E241678" s="48"/>
      <c r="F241678" s="48"/>
    </row>
    <row r="241679" spans="2:6" ht="15" customHeight="1" x14ac:dyDescent="0.2">
      <c r="B241679" s="45"/>
      <c r="C241679" s="46"/>
      <c r="D241679" s="47"/>
      <c r="E241679" s="48"/>
      <c r="F241679" s="48"/>
    </row>
    <row r="241680" spans="2:6" ht="15" customHeight="1" x14ac:dyDescent="0.2">
      <c r="B241680" s="45"/>
      <c r="C241680" s="46"/>
      <c r="D241680" s="47"/>
      <c r="E241680" s="48"/>
      <c r="F241680" s="48"/>
    </row>
    <row r="241681" spans="2:6" ht="15" customHeight="1" x14ac:dyDescent="0.2">
      <c r="B241681" s="45"/>
      <c r="C241681" s="46"/>
      <c r="D241681" s="47"/>
      <c r="E241681" s="48"/>
      <c r="F241681" s="48"/>
    </row>
    <row r="241682" spans="2:6" ht="15" customHeight="1" x14ac:dyDescent="0.2">
      <c r="B241682" s="45"/>
      <c r="C241682" s="46"/>
      <c r="D241682" s="47"/>
      <c r="E241682" s="48"/>
      <c r="F241682" s="48"/>
    </row>
    <row r="241683" spans="2:6" ht="15" customHeight="1" x14ac:dyDescent="0.2">
      <c r="B241683" s="45"/>
      <c r="C241683" s="46"/>
      <c r="D241683" s="47"/>
      <c r="E241683" s="48"/>
      <c r="F241683" s="48"/>
    </row>
    <row r="241684" spans="2:6" ht="15" customHeight="1" x14ac:dyDescent="0.2">
      <c r="B241684" s="45"/>
      <c r="C241684" s="46"/>
      <c r="D241684" s="47"/>
      <c r="E241684" s="48"/>
      <c r="F241684" s="48"/>
    </row>
    <row r="241685" spans="2:6" ht="15" customHeight="1" x14ac:dyDescent="0.2">
      <c r="B241685" s="45"/>
      <c r="C241685" s="46"/>
      <c r="D241685" s="47"/>
      <c r="E241685" s="48"/>
      <c r="F241685" s="48"/>
    </row>
    <row r="241686" spans="2:6" ht="15" customHeight="1" x14ac:dyDescent="0.2">
      <c r="B241686" s="45"/>
      <c r="C241686" s="46"/>
      <c r="D241686" s="47"/>
      <c r="E241686" s="48"/>
      <c r="F241686" s="48"/>
    </row>
    <row r="241687" spans="2:6" ht="15" customHeight="1" x14ac:dyDescent="0.2">
      <c r="B241687" s="45"/>
      <c r="C241687" s="46"/>
      <c r="D241687" s="47"/>
      <c r="E241687" s="48"/>
      <c r="F241687" s="48"/>
    </row>
    <row r="241688" spans="2:6" ht="15" customHeight="1" x14ac:dyDescent="0.2">
      <c r="B241688" s="45"/>
      <c r="C241688" s="46"/>
      <c r="D241688" s="47"/>
      <c r="E241688" s="48"/>
      <c r="F241688" s="48"/>
    </row>
    <row r="241689" spans="2:6" ht="15" customHeight="1" x14ac:dyDescent="0.2">
      <c r="B241689" s="45"/>
      <c r="C241689" s="46"/>
      <c r="D241689" s="47"/>
      <c r="E241689" s="48"/>
      <c r="F241689" s="48"/>
    </row>
    <row r="241690" spans="2:6" ht="15" customHeight="1" x14ac:dyDescent="0.2">
      <c r="B241690" s="45"/>
      <c r="C241690" s="46"/>
      <c r="D241690" s="47"/>
      <c r="E241690" s="48"/>
      <c r="F241690" s="48"/>
    </row>
    <row r="241691" spans="2:6" ht="15" customHeight="1" x14ac:dyDescent="0.2">
      <c r="B241691" s="45"/>
      <c r="C241691" s="46"/>
      <c r="D241691" s="47"/>
      <c r="E241691" s="48"/>
      <c r="F241691" s="48"/>
    </row>
    <row r="241692" spans="2:6" ht="15" customHeight="1" x14ac:dyDescent="0.2">
      <c r="B241692" s="45"/>
      <c r="C241692" s="46"/>
      <c r="D241692" s="47"/>
      <c r="E241692" s="48"/>
      <c r="F241692" s="48"/>
    </row>
    <row r="241693" spans="2:6" ht="15" customHeight="1" x14ac:dyDescent="0.2">
      <c r="B241693" s="45"/>
      <c r="C241693" s="46"/>
      <c r="D241693" s="47"/>
      <c r="E241693" s="48"/>
      <c r="F241693" s="48"/>
    </row>
    <row r="241694" spans="2:6" ht="15" customHeight="1" x14ac:dyDescent="0.2">
      <c r="B241694" s="45"/>
      <c r="C241694" s="46"/>
      <c r="D241694" s="47"/>
      <c r="E241694" s="48"/>
      <c r="F241694" s="48"/>
    </row>
    <row r="241695" spans="2:6" ht="15" customHeight="1" x14ac:dyDescent="0.2">
      <c r="B241695" s="45"/>
      <c r="C241695" s="46"/>
      <c r="D241695" s="47"/>
      <c r="E241695" s="48"/>
      <c r="F241695" s="48"/>
    </row>
    <row r="241696" spans="2:6" ht="15" customHeight="1" x14ac:dyDescent="0.2">
      <c r="B241696" s="45"/>
      <c r="C241696" s="46"/>
      <c r="D241696" s="47"/>
      <c r="E241696" s="48"/>
      <c r="F241696" s="48"/>
    </row>
    <row r="241697" spans="2:6" ht="15" customHeight="1" x14ac:dyDescent="0.2">
      <c r="B241697" s="45"/>
      <c r="C241697" s="46"/>
      <c r="D241697" s="47"/>
      <c r="E241697" s="48"/>
      <c r="F241697" s="48"/>
    </row>
    <row r="241698" spans="2:6" ht="15" customHeight="1" x14ac:dyDescent="0.2">
      <c r="B241698" s="45"/>
      <c r="C241698" s="46"/>
      <c r="D241698" s="47"/>
      <c r="E241698" s="48"/>
      <c r="F241698" s="48"/>
    </row>
    <row r="241699" spans="2:6" ht="15" customHeight="1" x14ac:dyDescent="0.2">
      <c r="B241699" s="45"/>
      <c r="C241699" s="46"/>
      <c r="D241699" s="47"/>
      <c r="E241699" s="48"/>
      <c r="F241699" s="48"/>
    </row>
    <row r="241700" spans="2:6" ht="15" customHeight="1" x14ac:dyDescent="0.2">
      <c r="B241700" s="45"/>
      <c r="C241700" s="46"/>
      <c r="D241700" s="47"/>
      <c r="E241700" s="48"/>
      <c r="F241700" s="48"/>
    </row>
    <row r="241701" spans="2:6" ht="15" customHeight="1" x14ac:dyDescent="0.2">
      <c r="B241701" s="45"/>
      <c r="C241701" s="46"/>
      <c r="D241701" s="47"/>
      <c r="E241701" s="48"/>
      <c r="F241701" s="48"/>
    </row>
    <row r="241702" spans="2:6" ht="15" customHeight="1" x14ac:dyDescent="0.2">
      <c r="B241702" s="45"/>
      <c r="C241702" s="46"/>
      <c r="D241702" s="47"/>
      <c r="E241702" s="48"/>
      <c r="F241702" s="48"/>
    </row>
    <row r="241703" spans="2:6" ht="15" customHeight="1" x14ac:dyDescent="0.2">
      <c r="B241703" s="45"/>
      <c r="C241703" s="46"/>
      <c r="D241703" s="47"/>
      <c r="E241703" s="48"/>
      <c r="F241703" s="48"/>
    </row>
    <row r="241704" spans="2:6" ht="15" customHeight="1" x14ac:dyDescent="0.2">
      <c r="B241704" s="45"/>
      <c r="C241704" s="46"/>
      <c r="D241704" s="47"/>
      <c r="E241704" s="48"/>
      <c r="F241704" s="48"/>
    </row>
    <row r="241705" spans="2:6" ht="15" customHeight="1" x14ac:dyDescent="0.2">
      <c r="B241705" s="45"/>
      <c r="C241705" s="46"/>
      <c r="D241705" s="47"/>
      <c r="E241705" s="48"/>
      <c r="F241705" s="48"/>
    </row>
    <row r="241706" spans="2:6" ht="15" customHeight="1" x14ac:dyDescent="0.2">
      <c r="B241706" s="45"/>
      <c r="C241706" s="46"/>
      <c r="D241706" s="47"/>
      <c r="E241706" s="48"/>
      <c r="F241706" s="48"/>
    </row>
    <row r="241707" spans="2:6" ht="15" customHeight="1" x14ac:dyDescent="0.2">
      <c r="B241707" s="45"/>
      <c r="C241707" s="46"/>
      <c r="D241707" s="47"/>
      <c r="E241707" s="48"/>
      <c r="F241707" s="48"/>
    </row>
    <row r="241708" spans="2:6" ht="15" customHeight="1" x14ac:dyDescent="0.2">
      <c r="B241708" s="45"/>
      <c r="C241708" s="46"/>
      <c r="D241708" s="47"/>
      <c r="E241708" s="48"/>
      <c r="F241708" s="48"/>
    </row>
    <row r="241709" spans="2:6" ht="15" customHeight="1" x14ac:dyDescent="0.2">
      <c r="B241709" s="45"/>
      <c r="C241709" s="46"/>
      <c r="D241709" s="47"/>
      <c r="E241709" s="48"/>
      <c r="F241709" s="48"/>
    </row>
    <row r="241710" spans="2:6" ht="15" customHeight="1" x14ac:dyDescent="0.2">
      <c r="B241710" s="45"/>
      <c r="C241710" s="46"/>
      <c r="D241710" s="47"/>
      <c r="E241710" s="48"/>
      <c r="F241710" s="48"/>
    </row>
    <row r="241711" spans="2:6" ht="15" customHeight="1" x14ac:dyDescent="0.2">
      <c r="B241711" s="45"/>
      <c r="C241711" s="46"/>
      <c r="D241711" s="47"/>
      <c r="E241711" s="48"/>
      <c r="F241711" s="48"/>
    </row>
    <row r="241712" spans="2:6" ht="15" customHeight="1" x14ac:dyDescent="0.2">
      <c r="B241712" s="45"/>
      <c r="C241712" s="46"/>
      <c r="D241712" s="47"/>
      <c r="E241712" s="48"/>
      <c r="F241712" s="48"/>
    </row>
    <row r="241713" spans="2:6" ht="15" customHeight="1" x14ac:dyDescent="0.2">
      <c r="B241713" s="45"/>
      <c r="C241713" s="46"/>
      <c r="D241713" s="47"/>
      <c r="E241713" s="48"/>
      <c r="F241713" s="48"/>
    </row>
    <row r="241714" spans="2:6" ht="15" customHeight="1" x14ac:dyDescent="0.2">
      <c r="B241714" s="45"/>
      <c r="C241714" s="46"/>
      <c r="D241714" s="47"/>
      <c r="E241714" s="48"/>
      <c r="F241714" s="48"/>
    </row>
    <row r="241715" spans="2:6" ht="15" customHeight="1" x14ac:dyDescent="0.2">
      <c r="B241715" s="45"/>
      <c r="C241715" s="46"/>
      <c r="D241715" s="47"/>
      <c r="E241715" s="48"/>
      <c r="F241715" s="48"/>
    </row>
    <row r="241716" spans="2:6" ht="15" customHeight="1" x14ac:dyDescent="0.2">
      <c r="B241716" s="45"/>
      <c r="C241716" s="46"/>
      <c r="D241716" s="47"/>
      <c r="E241716" s="48"/>
      <c r="F241716" s="48"/>
    </row>
    <row r="241717" spans="2:6" ht="15" customHeight="1" x14ac:dyDescent="0.2">
      <c r="B241717" s="45"/>
      <c r="C241717" s="46"/>
      <c r="D241717" s="47"/>
      <c r="E241717" s="48"/>
      <c r="F241717" s="48"/>
    </row>
    <row r="241718" spans="2:6" ht="15" customHeight="1" x14ac:dyDescent="0.2">
      <c r="B241718" s="45"/>
      <c r="C241718" s="46"/>
      <c r="D241718" s="47"/>
      <c r="E241718" s="48"/>
      <c r="F241718" s="48"/>
    </row>
    <row r="241719" spans="2:6" ht="15" customHeight="1" x14ac:dyDescent="0.2">
      <c r="B241719" s="45"/>
      <c r="C241719" s="46"/>
      <c r="D241719" s="47"/>
      <c r="E241719" s="48"/>
      <c r="F241719" s="48"/>
    </row>
    <row r="241720" spans="2:6" ht="15" customHeight="1" x14ac:dyDescent="0.2">
      <c r="B241720" s="45"/>
      <c r="C241720" s="46"/>
      <c r="D241720" s="47"/>
      <c r="E241720" s="48"/>
      <c r="F241720" s="48"/>
    </row>
    <row r="241721" spans="2:6" ht="15" customHeight="1" x14ac:dyDescent="0.2">
      <c r="B241721" s="45"/>
      <c r="C241721" s="46"/>
      <c r="D241721" s="47"/>
      <c r="E241721" s="48"/>
      <c r="F241721" s="48"/>
    </row>
    <row r="241722" spans="2:6" ht="15" customHeight="1" x14ac:dyDescent="0.2">
      <c r="B241722" s="45"/>
      <c r="C241722" s="46"/>
      <c r="D241722" s="47"/>
      <c r="E241722" s="48"/>
      <c r="F241722" s="48"/>
    </row>
    <row r="241723" spans="2:6" ht="15" customHeight="1" x14ac:dyDescent="0.2">
      <c r="B241723" s="45"/>
      <c r="C241723" s="46"/>
      <c r="D241723" s="47"/>
      <c r="E241723" s="48"/>
      <c r="F241723" s="48"/>
    </row>
    <row r="241724" spans="2:6" ht="15" customHeight="1" x14ac:dyDescent="0.2">
      <c r="B241724" s="45"/>
      <c r="C241724" s="46"/>
      <c r="D241724" s="47"/>
      <c r="E241724" s="48"/>
      <c r="F241724" s="48"/>
    </row>
    <row r="241725" spans="2:6" ht="15" customHeight="1" x14ac:dyDescent="0.2">
      <c r="B241725" s="45"/>
      <c r="C241725" s="46"/>
      <c r="D241725" s="47"/>
      <c r="E241725" s="48"/>
      <c r="F241725" s="48"/>
    </row>
    <row r="241726" spans="2:6" ht="15" customHeight="1" x14ac:dyDescent="0.2">
      <c r="B241726" s="45"/>
      <c r="C241726" s="46"/>
      <c r="D241726" s="47"/>
      <c r="E241726" s="48"/>
      <c r="F241726" s="48"/>
    </row>
    <row r="241727" spans="2:6" ht="15" customHeight="1" x14ac:dyDescent="0.2">
      <c r="B241727" s="45"/>
      <c r="C241727" s="46"/>
      <c r="D241727" s="47"/>
      <c r="E241727" s="48"/>
      <c r="F241727" s="48"/>
    </row>
    <row r="241728" spans="2:6" ht="15" customHeight="1" x14ac:dyDescent="0.2">
      <c r="B241728" s="45"/>
      <c r="C241728" s="46"/>
      <c r="D241728" s="47"/>
      <c r="E241728" s="48"/>
      <c r="F241728" s="48"/>
    </row>
    <row r="241729" spans="2:6" ht="15" customHeight="1" x14ac:dyDescent="0.2">
      <c r="B241729" s="45"/>
      <c r="C241729" s="46"/>
      <c r="D241729" s="47"/>
      <c r="E241729" s="48"/>
      <c r="F241729" s="48"/>
    </row>
    <row r="241730" spans="2:6" ht="15" customHeight="1" x14ac:dyDescent="0.2">
      <c r="B241730" s="45"/>
      <c r="C241730" s="46"/>
      <c r="D241730" s="47"/>
      <c r="E241730" s="48"/>
      <c r="F241730" s="48"/>
    </row>
    <row r="241731" spans="2:6" ht="15" customHeight="1" x14ac:dyDescent="0.2">
      <c r="B241731" s="45"/>
      <c r="C241731" s="46"/>
      <c r="D241731" s="47"/>
      <c r="E241731" s="48"/>
      <c r="F241731" s="48"/>
    </row>
    <row r="241732" spans="2:6" ht="15" customHeight="1" x14ac:dyDescent="0.2">
      <c r="B241732" s="45"/>
      <c r="C241732" s="46"/>
      <c r="D241732" s="47"/>
      <c r="E241732" s="48"/>
      <c r="F241732" s="48"/>
    </row>
    <row r="241733" spans="2:6" ht="15" customHeight="1" x14ac:dyDescent="0.2">
      <c r="B241733" s="45"/>
      <c r="C241733" s="46"/>
      <c r="D241733" s="47"/>
      <c r="E241733" s="48"/>
      <c r="F241733" s="48"/>
    </row>
    <row r="241734" spans="2:6" ht="15" customHeight="1" x14ac:dyDescent="0.2">
      <c r="B241734" s="45"/>
      <c r="C241734" s="46"/>
      <c r="D241734" s="47"/>
      <c r="E241734" s="48"/>
      <c r="F241734" s="48"/>
    </row>
    <row r="241735" spans="2:6" ht="15" customHeight="1" x14ac:dyDescent="0.2">
      <c r="B241735" s="45"/>
      <c r="C241735" s="46"/>
      <c r="D241735" s="47"/>
      <c r="E241735" s="48"/>
      <c r="F241735" s="48"/>
    </row>
    <row r="241736" spans="2:6" ht="15" customHeight="1" x14ac:dyDescent="0.2">
      <c r="B241736" s="45"/>
      <c r="C241736" s="46"/>
      <c r="D241736" s="47"/>
      <c r="E241736" s="48"/>
      <c r="F241736" s="48"/>
    </row>
    <row r="241737" spans="2:6" ht="15" customHeight="1" x14ac:dyDescent="0.2">
      <c r="B241737" s="45"/>
      <c r="C241737" s="46"/>
      <c r="D241737" s="47"/>
      <c r="E241737" s="48"/>
      <c r="F241737" s="48"/>
    </row>
    <row r="241738" spans="2:6" ht="15" customHeight="1" x14ac:dyDescent="0.2">
      <c r="B241738" s="45"/>
      <c r="C241738" s="46"/>
      <c r="D241738" s="47"/>
      <c r="E241738" s="48"/>
      <c r="F241738" s="48"/>
    </row>
    <row r="241739" spans="2:6" ht="15" customHeight="1" x14ac:dyDescent="0.2">
      <c r="B241739" s="45"/>
      <c r="C241739" s="46"/>
      <c r="D241739" s="47"/>
      <c r="E241739" s="48"/>
      <c r="F241739" s="48"/>
    </row>
    <row r="241740" spans="2:6" ht="15" customHeight="1" x14ac:dyDescent="0.2">
      <c r="B241740" s="45"/>
      <c r="C241740" s="46"/>
      <c r="D241740" s="47"/>
      <c r="E241740" s="48"/>
      <c r="F241740" s="48"/>
    </row>
    <row r="241741" spans="2:6" ht="15" customHeight="1" x14ac:dyDescent="0.2">
      <c r="B241741" s="45"/>
      <c r="C241741" s="46"/>
      <c r="D241741" s="47"/>
      <c r="E241741" s="48"/>
      <c r="F241741" s="48"/>
    </row>
    <row r="241742" spans="2:6" ht="15" customHeight="1" x14ac:dyDescent="0.2">
      <c r="B241742" s="45"/>
      <c r="C241742" s="46"/>
      <c r="D241742" s="47"/>
      <c r="E241742" s="48"/>
      <c r="F241742" s="48"/>
    </row>
    <row r="241743" spans="2:6" ht="15" customHeight="1" x14ac:dyDescent="0.2">
      <c r="B241743" s="45"/>
      <c r="C241743" s="46"/>
      <c r="D241743" s="47"/>
      <c r="E241743" s="48"/>
      <c r="F241743" s="48"/>
    </row>
    <row r="241744" spans="2:6" ht="15" customHeight="1" x14ac:dyDescent="0.2">
      <c r="B241744" s="45"/>
      <c r="C241744" s="46"/>
      <c r="D241744" s="47"/>
      <c r="E241744" s="48"/>
      <c r="F241744" s="48"/>
    </row>
    <row r="241745" spans="2:6" ht="15" customHeight="1" x14ac:dyDescent="0.2">
      <c r="B241745" s="45"/>
      <c r="C241745" s="46"/>
      <c r="D241745" s="47"/>
      <c r="E241745" s="48"/>
      <c r="F241745" s="48"/>
    </row>
    <row r="241746" spans="2:6" ht="15" customHeight="1" x14ac:dyDescent="0.2">
      <c r="B241746" s="45"/>
      <c r="C241746" s="46"/>
      <c r="D241746" s="47"/>
      <c r="E241746" s="48"/>
      <c r="F241746" s="48"/>
    </row>
    <row r="241747" spans="2:6" ht="15" customHeight="1" x14ac:dyDescent="0.2">
      <c r="B241747" s="45"/>
      <c r="C241747" s="46"/>
      <c r="D241747" s="47"/>
      <c r="E241747" s="48"/>
      <c r="F241747" s="48"/>
    </row>
    <row r="241748" spans="2:6" ht="15" customHeight="1" x14ac:dyDescent="0.2">
      <c r="B241748" s="45"/>
      <c r="C241748" s="46"/>
      <c r="D241748" s="47"/>
      <c r="E241748" s="48"/>
      <c r="F241748" s="48"/>
    </row>
    <row r="241749" spans="2:6" ht="15" customHeight="1" x14ac:dyDescent="0.2">
      <c r="B241749" s="45"/>
      <c r="C241749" s="46"/>
      <c r="D241749" s="47"/>
      <c r="E241749" s="48"/>
      <c r="F241749" s="48"/>
    </row>
    <row r="241750" spans="2:6" ht="15" customHeight="1" x14ac:dyDescent="0.2">
      <c r="B241750" s="45"/>
      <c r="C241750" s="46"/>
      <c r="D241750" s="47"/>
      <c r="E241750" s="48"/>
      <c r="F241750" s="48"/>
    </row>
    <row r="241751" spans="2:6" ht="15" customHeight="1" x14ac:dyDescent="0.2">
      <c r="B241751" s="45"/>
      <c r="C241751" s="46"/>
      <c r="D241751" s="47"/>
      <c r="E241751" s="48"/>
      <c r="F241751" s="48"/>
    </row>
    <row r="241752" spans="2:6" ht="15" customHeight="1" x14ac:dyDescent="0.2">
      <c r="B241752" s="45"/>
      <c r="C241752" s="46"/>
      <c r="D241752" s="47"/>
      <c r="E241752" s="48"/>
      <c r="F241752" s="48"/>
    </row>
    <row r="241753" spans="2:6" ht="15" customHeight="1" x14ac:dyDescent="0.2">
      <c r="B241753" s="45"/>
      <c r="C241753" s="46"/>
      <c r="D241753" s="47"/>
      <c r="E241753" s="48"/>
      <c r="F241753" s="48"/>
    </row>
    <row r="241754" spans="2:6" ht="15" customHeight="1" x14ac:dyDescent="0.2">
      <c r="B241754" s="45"/>
      <c r="C241754" s="46"/>
      <c r="D241754" s="47"/>
      <c r="E241754" s="48"/>
      <c r="F241754" s="48"/>
    </row>
    <row r="241755" spans="2:6" ht="15" customHeight="1" x14ac:dyDescent="0.2">
      <c r="B241755" s="45"/>
      <c r="C241755" s="46"/>
      <c r="D241755" s="47"/>
      <c r="E241755" s="48"/>
      <c r="F241755" s="48"/>
    </row>
    <row r="241756" spans="2:6" ht="15" customHeight="1" x14ac:dyDescent="0.2">
      <c r="B241756" s="45"/>
      <c r="C241756" s="46"/>
      <c r="D241756" s="47"/>
      <c r="E241756" s="48"/>
      <c r="F241756" s="48"/>
    </row>
    <row r="241757" spans="2:6" ht="15" customHeight="1" x14ac:dyDescent="0.2">
      <c r="B241757" s="45"/>
      <c r="C241757" s="46"/>
      <c r="D241757" s="47"/>
      <c r="E241757" s="48"/>
      <c r="F241757" s="48"/>
    </row>
    <row r="241758" spans="2:6" ht="15" customHeight="1" x14ac:dyDescent="0.2">
      <c r="B241758" s="45"/>
      <c r="C241758" s="46"/>
      <c r="D241758" s="47"/>
      <c r="E241758" s="48"/>
      <c r="F241758" s="48"/>
    </row>
    <row r="241759" spans="2:6" ht="15" customHeight="1" x14ac:dyDescent="0.2">
      <c r="B241759" s="45"/>
      <c r="C241759" s="46"/>
      <c r="D241759" s="47"/>
      <c r="E241759" s="48"/>
      <c r="F241759" s="48"/>
    </row>
    <row r="241760" spans="2:6" ht="15" customHeight="1" x14ac:dyDescent="0.2">
      <c r="B241760" s="45"/>
      <c r="C241760" s="46"/>
      <c r="D241760" s="47"/>
      <c r="E241760" s="48"/>
      <c r="F241760" s="48"/>
    </row>
    <row r="241761" spans="2:6" ht="15" customHeight="1" x14ac:dyDescent="0.2">
      <c r="B241761" s="45"/>
      <c r="C241761" s="46"/>
      <c r="D241761" s="47"/>
      <c r="E241761" s="48"/>
      <c r="F241761" s="48"/>
    </row>
    <row r="241762" spans="2:6" ht="15" customHeight="1" x14ac:dyDescent="0.2">
      <c r="B241762" s="45"/>
      <c r="C241762" s="46"/>
      <c r="D241762" s="47"/>
      <c r="E241762" s="48"/>
      <c r="F241762" s="48"/>
    </row>
    <row r="241763" spans="2:6" ht="15" customHeight="1" x14ac:dyDescent="0.2">
      <c r="B241763" s="45"/>
      <c r="C241763" s="46"/>
      <c r="D241763" s="47"/>
      <c r="E241763" s="48"/>
      <c r="F241763" s="48"/>
    </row>
    <row r="241764" spans="2:6" ht="15" customHeight="1" x14ac:dyDescent="0.2">
      <c r="B241764" s="45"/>
      <c r="C241764" s="46"/>
      <c r="D241764" s="47"/>
      <c r="E241764" s="48"/>
      <c r="F241764" s="48"/>
    </row>
    <row r="241765" spans="2:6" ht="15" customHeight="1" x14ac:dyDescent="0.2">
      <c r="B241765" s="45"/>
      <c r="C241765" s="46"/>
      <c r="D241765" s="47"/>
      <c r="E241765" s="48"/>
      <c r="F241765" s="48"/>
    </row>
    <row r="241766" spans="2:6" ht="15" customHeight="1" x14ac:dyDescent="0.2">
      <c r="B241766" s="45"/>
      <c r="C241766" s="46"/>
      <c r="D241766" s="47"/>
      <c r="E241766" s="48"/>
      <c r="F241766" s="48"/>
    </row>
    <row r="241767" spans="2:6" ht="15" customHeight="1" x14ac:dyDescent="0.2">
      <c r="B241767" s="45"/>
      <c r="C241767" s="46"/>
      <c r="D241767" s="47"/>
      <c r="E241767" s="48"/>
      <c r="F241767" s="48"/>
    </row>
    <row r="241768" spans="2:6" ht="15" customHeight="1" x14ac:dyDescent="0.2">
      <c r="B241768" s="45"/>
      <c r="C241768" s="46"/>
      <c r="D241768" s="47"/>
      <c r="E241768" s="48"/>
      <c r="F241768" s="48"/>
    </row>
    <row r="241769" spans="2:6" ht="15" customHeight="1" x14ac:dyDescent="0.2">
      <c r="B241769" s="45"/>
      <c r="C241769" s="46"/>
      <c r="D241769" s="47"/>
      <c r="E241769" s="48"/>
      <c r="F241769" s="48"/>
    </row>
    <row r="241770" spans="2:6" ht="15" customHeight="1" x14ac:dyDescent="0.2">
      <c r="B241770" s="45"/>
      <c r="C241770" s="46"/>
      <c r="D241770" s="47"/>
      <c r="E241770" s="48"/>
      <c r="F241770" s="48"/>
    </row>
    <row r="241771" spans="2:6" ht="15" customHeight="1" x14ac:dyDescent="0.2">
      <c r="B241771" s="45"/>
      <c r="C241771" s="46"/>
      <c r="D241771" s="47"/>
      <c r="E241771" s="48"/>
      <c r="F241771" s="48"/>
    </row>
    <row r="241772" spans="2:6" ht="15" customHeight="1" x14ac:dyDescent="0.2">
      <c r="B241772" s="45"/>
      <c r="C241772" s="46"/>
      <c r="D241772" s="47"/>
      <c r="E241772" s="48"/>
      <c r="F241772" s="48"/>
    </row>
    <row r="241773" spans="2:6" ht="15" customHeight="1" x14ac:dyDescent="0.2">
      <c r="B241773" s="45"/>
      <c r="C241773" s="46"/>
      <c r="D241773" s="47"/>
      <c r="E241773" s="48"/>
      <c r="F241773" s="48"/>
    </row>
    <row r="241774" spans="2:6" ht="15" customHeight="1" x14ac:dyDescent="0.2">
      <c r="B241774" s="45"/>
      <c r="C241774" s="46"/>
      <c r="D241774" s="47"/>
      <c r="E241774" s="48"/>
      <c r="F241774" s="48"/>
    </row>
    <row r="241775" spans="2:6" ht="15" customHeight="1" x14ac:dyDescent="0.2">
      <c r="B241775" s="45"/>
      <c r="C241775" s="46"/>
      <c r="D241775" s="47"/>
      <c r="E241775" s="48"/>
      <c r="F241775" s="48"/>
    </row>
    <row r="241776" spans="2:6" ht="15" customHeight="1" x14ac:dyDescent="0.2">
      <c r="B241776" s="45"/>
      <c r="C241776" s="46"/>
      <c r="D241776" s="47"/>
      <c r="E241776" s="48"/>
      <c r="F241776" s="48"/>
    </row>
    <row r="241777" spans="2:6" ht="15" customHeight="1" x14ac:dyDescent="0.2">
      <c r="B241777" s="45"/>
      <c r="C241777" s="46"/>
      <c r="D241777" s="47"/>
      <c r="E241777" s="48"/>
      <c r="F241777" s="48"/>
    </row>
    <row r="241778" spans="2:6" ht="15" customHeight="1" x14ac:dyDescent="0.2">
      <c r="B241778" s="45"/>
      <c r="C241778" s="46"/>
      <c r="D241778" s="47"/>
      <c r="E241778" s="48"/>
      <c r="F241778" s="48"/>
    </row>
    <row r="241779" spans="2:6" ht="15" customHeight="1" x14ac:dyDescent="0.2">
      <c r="B241779" s="45"/>
      <c r="C241779" s="46"/>
      <c r="D241779" s="47"/>
      <c r="E241779" s="48"/>
      <c r="F241779" s="48"/>
    </row>
    <row r="241780" spans="2:6" ht="15" customHeight="1" x14ac:dyDescent="0.2">
      <c r="B241780" s="45"/>
      <c r="C241780" s="46"/>
      <c r="D241780" s="47"/>
      <c r="E241780" s="48"/>
      <c r="F241780" s="48"/>
    </row>
    <row r="241781" spans="2:6" ht="15" customHeight="1" x14ac:dyDescent="0.2">
      <c r="B241781" s="45"/>
      <c r="C241781" s="46"/>
      <c r="D241781" s="47"/>
      <c r="E241781" s="48"/>
      <c r="F241781" s="48"/>
    </row>
    <row r="241782" spans="2:6" ht="15" customHeight="1" x14ac:dyDescent="0.2">
      <c r="B241782" s="45"/>
      <c r="C241782" s="46"/>
      <c r="D241782" s="47"/>
      <c r="E241782" s="48"/>
      <c r="F241782" s="48"/>
    </row>
    <row r="241783" spans="2:6" ht="15" customHeight="1" x14ac:dyDescent="0.2">
      <c r="B241783" s="45"/>
      <c r="C241783" s="46"/>
      <c r="D241783" s="47"/>
      <c r="E241783" s="48"/>
      <c r="F241783" s="48"/>
    </row>
    <row r="241784" spans="2:6" ht="15" customHeight="1" x14ac:dyDescent="0.2">
      <c r="B241784" s="45"/>
      <c r="C241784" s="46"/>
      <c r="D241784" s="47"/>
      <c r="E241784" s="48"/>
      <c r="F241784" s="48"/>
    </row>
    <row r="241785" spans="2:6" ht="15" customHeight="1" x14ac:dyDescent="0.2">
      <c r="B241785" s="45"/>
      <c r="C241785" s="46"/>
      <c r="D241785" s="47"/>
      <c r="E241785" s="48"/>
      <c r="F241785" s="48"/>
    </row>
    <row r="241786" spans="2:6" ht="15" customHeight="1" x14ac:dyDescent="0.2">
      <c r="B241786" s="45"/>
      <c r="C241786" s="46"/>
      <c r="D241786" s="47"/>
      <c r="E241786" s="48"/>
      <c r="F241786" s="48"/>
    </row>
    <row r="241787" spans="2:6" ht="15" customHeight="1" x14ac:dyDescent="0.2">
      <c r="B241787" s="45"/>
      <c r="C241787" s="46"/>
      <c r="D241787" s="47"/>
      <c r="E241787" s="48"/>
      <c r="F241787" s="48"/>
    </row>
    <row r="241788" spans="2:6" ht="15" customHeight="1" x14ac:dyDescent="0.2">
      <c r="B241788" s="45"/>
      <c r="C241788" s="46"/>
      <c r="D241788" s="47"/>
      <c r="E241788" s="48"/>
      <c r="F241788" s="48"/>
    </row>
    <row r="241789" spans="2:6" ht="15" customHeight="1" x14ac:dyDescent="0.2">
      <c r="B241789" s="45"/>
      <c r="C241789" s="46"/>
      <c r="D241789" s="47"/>
      <c r="E241789" s="48"/>
      <c r="F241789" s="48"/>
    </row>
    <row r="241790" spans="2:6" ht="15" customHeight="1" x14ac:dyDescent="0.2">
      <c r="B241790" s="45"/>
      <c r="C241790" s="46"/>
      <c r="D241790" s="47"/>
      <c r="E241790" s="48"/>
      <c r="F241790" s="48"/>
    </row>
    <row r="241791" spans="2:6" ht="15" customHeight="1" x14ac:dyDescent="0.2">
      <c r="B241791" s="45"/>
      <c r="C241791" s="46"/>
      <c r="D241791" s="47"/>
      <c r="E241791" s="48"/>
      <c r="F241791" s="48"/>
    </row>
    <row r="241792" spans="2:6" ht="15" customHeight="1" x14ac:dyDescent="0.2">
      <c r="B241792" s="45"/>
      <c r="C241792" s="46"/>
      <c r="D241792" s="47"/>
      <c r="E241792" s="48"/>
      <c r="F241792" s="48"/>
    </row>
    <row r="241793" spans="2:6" ht="15" customHeight="1" x14ac:dyDescent="0.2">
      <c r="B241793" s="45"/>
      <c r="C241793" s="46"/>
      <c r="D241793" s="47"/>
      <c r="E241793" s="48"/>
      <c r="F241793" s="48"/>
    </row>
    <row r="241794" spans="2:6" ht="15" customHeight="1" x14ac:dyDescent="0.2">
      <c r="B241794" s="45"/>
      <c r="C241794" s="46"/>
      <c r="D241794" s="47"/>
      <c r="E241794" s="48"/>
      <c r="F241794" s="48"/>
    </row>
    <row r="241795" spans="2:6" ht="15" customHeight="1" x14ac:dyDescent="0.2">
      <c r="B241795" s="45"/>
      <c r="C241795" s="46"/>
      <c r="D241795" s="47"/>
      <c r="E241795" s="48"/>
      <c r="F241795" s="48"/>
    </row>
    <row r="241796" spans="2:6" ht="15" customHeight="1" x14ac:dyDescent="0.2">
      <c r="B241796" s="45"/>
      <c r="C241796" s="46"/>
      <c r="D241796" s="47"/>
      <c r="E241796" s="48"/>
      <c r="F241796" s="48"/>
    </row>
    <row r="241797" spans="2:6" ht="15" customHeight="1" x14ac:dyDescent="0.2">
      <c r="B241797" s="45"/>
      <c r="C241797" s="46"/>
      <c r="D241797" s="47"/>
      <c r="E241797" s="48"/>
      <c r="F241797" s="48"/>
    </row>
    <row r="241798" spans="2:6" ht="15" customHeight="1" x14ac:dyDescent="0.2">
      <c r="B241798" s="45"/>
      <c r="C241798" s="46"/>
      <c r="D241798" s="47"/>
      <c r="E241798" s="48"/>
      <c r="F241798" s="48"/>
    </row>
    <row r="241799" spans="2:6" ht="15" customHeight="1" x14ac:dyDescent="0.2">
      <c r="B241799" s="45"/>
      <c r="C241799" s="46"/>
      <c r="D241799" s="47"/>
      <c r="E241799" s="48"/>
      <c r="F241799" s="48"/>
    </row>
    <row r="241800" spans="2:6" ht="15" customHeight="1" x14ac:dyDescent="0.2">
      <c r="B241800" s="45"/>
      <c r="C241800" s="46"/>
      <c r="D241800" s="47"/>
      <c r="E241800" s="48"/>
      <c r="F241800" s="48"/>
    </row>
    <row r="241801" spans="2:6" ht="15" customHeight="1" x14ac:dyDescent="0.2">
      <c r="B241801" s="45"/>
      <c r="C241801" s="46"/>
      <c r="D241801" s="47"/>
      <c r="E241801" s="48"/>
      <c r="F241801" s="48"/>
    </row>
    <row r="241802" spans="2:6" ht="15" customHeight="1" x14ac:dyDescent="0.2">
      <c r="B241802" s="45"/>
      <c r="C241802" s="46"/>
      <c r="D241802" s="47"/>
      <c r="E241802" s="48"/>
      <c r="F241802" s="48"/>
    </row>
    <row r="241803" spans="2:6" ht="15" customHeight="1" x14ac:dyDescent="0.2">
      <c r="B241803" s="45"/>
      <c r="C241803" s="46"/>
      <c r="D241803" s="47"/>
      <c r="E241803" s="48"/>
      <c r="F241803" s="48"/>
    </row>
    <row r="241804" spans="2:6" ht="15" customHeight="1" x14ac:dyDescent="0.2">
      <c r="B241804" s="45"/>
      <c r="C241804" s="46"/>
      <c r="D241804" s="47"/>
      <c r="E241804" s="48"/>
      <c r="F241804" s="48"/>
    </row>
    <row r="241805" spans="2:6" ht="15" customHeight="1" x14ac:dyDescent="0.2">
      <c r="B241805" s="45"/>
      <c r="C241805" s="46"/>
      <c r="D241805" s="47"/>
      <c r="E241805" s="48"/>
      <c r="F241805" s="48"/>
    </row>
    <row r="241806" spans="2:6" ht="15" customHeight="1" x14ac:dyDescent="0.2">
      <c r="B241806" s="45"/>
      <c r="C241806" s="46"/>
      <c r="D241806" s="47"/>
      <c r="E241806" s="48"/>
      <c r="F241806" s="48"/>
    </row>
    <row r="241807" spans="2:6" ht="15" customHeight="1" x14ac:dyDescent="0.2">
      <c r="B241807" s="45"/>
      <c r="C241807" s="46"/>
      <c r="D241807" s="47"/>
      <c r="E241807" s="48"/>
      <c r="F241807" s="48"/>
    </row>
    <row r="241808" spans="2:6" ht="15" customHeight="1" x14ac:dyDescent="0.2">
      <c r="B241808" s="45"/>
      <c r="C241808" s="46"/>
      <c r="D241808" s="47"/>
      <c r="E241808" s="48"/>
      <c r="F241808" s="48"/>
    </row>
    <row r="241809" spans="2:6" ht="15" customHeight="1" x14ac:dyDescent="0.2">
      <c r="B241809" s="45"/>
      <c r="C241809" s="46"/>
      <c r="D241809" s="47"/>
      <c r="E241809" s="48"/>
      <c r="F241809" s="48"/>
    </row>
    <row r="241810" spans="2:6" ht="15" customHeight="1" x14ac:dyDescent="0.2">
      <c r="B241810" s="45"/>
      <c r="C241810" s="46"/>
      <c r="D241810" s="47"/>
      <c r="E241810" s="48"/>
      <c r="F241810" s="48"/>
    </row>
    <row r="241811" spans="2:6" ht="15" customHeight="1" x14ac:dyDescent="0.2">
      <c r="B241811" s="45"/>
      <c r="C241811" s="46"/>
      <c r="D241811" s="47"/>
      <c r="E241811" s="48"/>
      <c r="F241811" s="48"/>
    </row>
    <row r="241812" spans="2:6" ht="15" customHeight="1" x14ac:dyDescent="0.2">
      <c r="B241812" s="45"/>
      <c r="C241812" s="46"/>
      <c r="D241812" s="47"/>
      <c r="E241812" s="48"/>
      <c r="F241812" s="48"/>
    </row>
    <row r="241813" spans="2:6" ht="15" customHeight="1" x14ac:dyDescent="0.2">
      <c r="B241813" s="45"/>
      <c r="C241813" s="46"/>
      <c r="D241813" s="47"/>
      <c r="E241813" s="48"/>
      <c r="F241813" s="48"/>
    </row>
    <row r="241814" spans="2:6" ht="15" customHeight="1" x14ac:dyDescent="0.2">
      <c r="B241814" s="45"/>
      <c r="C241814" s="46"/>
      <c r="D241814" s="47"/>
      <c r="E241814" s="48"/>
      <c r="F241814" s="48"/>
    </row>
    <row r="241815" spans="2:6" ht="15" customHeight="1" x14ac:dyDescent="0.2">
      <c r="B241815" s="45"/>
      <c r="C241815" s="46"/>
      <c r="D241815" s="47"/>
      <c r="E241815" s="48"/>
      <c r="F241815" s="48"/>
    </row>
    <row r="241816" spans="2:6" ht="15" customHeight="1" x14ac:dyDescent="0.2">
      <c r="B241816" s="45"/>
      <c r="C241816" s="46"/>
      <c r="D241816" s="47"/>
      <c r="E241816" s="48"/>
      <c r="F241816" s="48"/>
    </row>
    <row r="241817" spans="2:6" ht="15" customHeight="1" x14ac:dyDescent="0.2">
      <c r="B241817" s="45"/>
      <c r="C241817" s="46"/>
      <c r="D241817" s="47"/>
      <c r="E241817" s="48"/>
      <c r="F241817" s="48"/>
    </row>
    <row r="241818" spans="2:6" ht="15" customHeight="1" x14ac:dyDescent="0.2">
      <c r="B241818" s="45"/>
      <c r="C241818" s="46"/>
      <c r="D241818" s="47"/>
      <c r="E241818" s="48"/>
      <c r="F241818" s="48"/>
    </row>
    <row r="241819" spans="2:6" ht="15" customHeight="1" x14ac:dyDescent="0.2">
      <c r="B241819" s="45"/>
      <c r="C241819" s="46"/>
      <c r="D241819" s="47"/>
      <c r="E241819" s="48"/>
      <c r="F241819" s="48"/>
    </row>
    <row r="241820" spans="2:6" ht="15" customHeight="1" x14ac:dyDescent="0.2">
      <c r="B241820" s="45"/>
      <c r="C241820" s="46"/>
      <c r="D241820" s="47"/>
      <c r="E241820" s="48"/>
      <c r="F241820" s="48"/>
    </row>
    <row r="241821" spans="2:6" ht="15" customHeight="1" x14ac:dyDescent="0.2">
      <c r="B241821" s="45"/>
      <c r="C241821" s="46"/>
      <c r="D241821" s="47"/>
      <c r="E241821" s="48"/>
      <c r="F241821" s="48"/>
    </row>
    <row r="241822" spans="2:6" ht="15" customHeight="1" x14ac:dyDescent="0.2">
      <c r="B241822" s="45"/>
      <c r="C241822" s="46"/>
      <c r="D241822" s="47"/>
      <c r="E241822" s="48"/>
      <c r="F241822" s="48"/>
    </row>
    <row r="241823" spans="2:6" ht="15" customHeight="1" x14ac:dyDescent="0.2">
      <c r="B241823" s="45"/>
      <c r="C241823" s="46"/>
      <c r="D241823" s="47"/>
      <c r="E241823" s="48"/>
      <c r="F241823" s="48"/>
    </row>
    <row r="241824" spans="2:6" ht="15" customHeight="1" x14ac:dyDescent="0.2">
      <c r="B241824" s="45"/>
      <c r="C241824" s="46"/>
      <c r="D241824" s="47"/>
      <c r="E241824" s="48"/>
      <c r="F241824" s="48"/>
    </row>
    <row r="241825" spans="2:6" ht="15" customHeight="1" x14ac:dyDescent="0.2">
      <c r="B241825" s="45"/>
      <c r="C241825" s="46"/>
      <c r="D241825" s="47"/>
      <c r="E241825" s="48"/>
      <c r="F241825" s="48"/>
    </row>
    <row r="241826" spans="2:6" ht="15" customHeight="1" x14ac:dyDescent="0.2">
      <c r="B241826" s="45"/>
      <c r="C241826" s="46"/>
      <c r="D241826" s="47"/>
      <c r="E241826" s="48"/>
      <c r="F241826" s="48"/>
    </row>
    <row r="241827" spans="2:6" ht="15" customHeight="1" x14ac:dyDescent="0.2">
      <c r="B241827" s="45"/>
      <c r="C241827" s="46"/>
      <c r="D241827" s="47"/>
      <c r="E241827" s="48"/>
      <c r="F241827" s="48"/>
    </row>
    <row r="241828" spans="2:6" ht="15" customHeight="1" x14ac:dyDescent="0.2">
      <c r="B241828" s="45"/>
      <c r="C241828" s="46"/>
      <c r="D241828" s="47"/>
      <c r="E241828" s="48"/>
      <c r="F241828" s="48"/>
    </row>
    <row r="241829" spans="2:6" ht="15" customHeight="1" x14ac:dyDescent="0.2">
      <c r="B241829" s="45"/>
      <c r="C241829" s="46"/>
      <c r="D241829" s="47"/>
      <c r="E241829" s="48"/>
      <c r="F241829" s="48"/>
    </row>
    <row r="241830" spans="2:6" ht="15" customHeight="1" x14ac:dyDescent="0.2">
      <c r="B241830" s="45"/>
      <c r="C241830" s="46"/>
      <c r="D241830" s="47"/>
      <c r="E241830" s="48"/>
      <c r="F241830" s="48"/>
    </row>
    <row r="241831" spans="2:6" ht="15" customHeight="1" x14ac:dyDescent="0.2">
      <c r="B241831" s="45"/>
      <c r="C241831" s="46"/>
      <c r="D241831" s="47"/>
      <c r="E241831" s="48"/>
      <c r="F241831" s="48"/>
    </row>
    <row r="241832" spans="2:6" ht="15" customHeight="1" x14ac:dyDescent="0.2">
      <c r="B241832" s="45"/>
      <c r="C241832" s="46"/>
      <c r="D241832" s="47"/>
      <c r="E241832" s="48"/>
      <c r="F241832" s="48"/>
    </row>
    <row r="241833" spans="2:6" ht="15" customHeight="1" x14ac:dyDescent="0.2">
      <c r="B241833" s="45"/>
      <c r="C241833" s="46"/>
      <c r="D241833" s="47"/>
      <c r="E241833" s="48"/>
      <c r="F241833" s="48"/>
    </row>
    <row r="241834" spans="2:6" ht="15" customHeight="1" x14ac:dyDescent="0.2">
      <c r="B241834" s="45"/>
      <c r="C241834" s="46"/>
      <c r="D241834" s="47"/>
      <c r="E241834" s="48"/>
      <c r="F241834" s="48"/>
    </row>
    <row r="241835" spans="2:6" ht="15" customHeight="1" x14ac:dyDescent="0.2">
      <c r="B241835" s="45"/>
      <c r="C241835" s="46"/>
      <c r="D241835" s="47"/>
      <c r="E241835" s="48"/>
      <c r="F241835" s="48"/>
    </row>
    <row r="241836" spans="2:6" ht="15" customHeight="1" x14ac:dyDescent="0.2">
      <c r="B241836" s="45"/>
      <c r="C241836" s="46"/>
      <c r="D241836" s="47"/>
      <c r="E241836" s="48"/>
      <c r="F241836" s="48"/>
    </row>
    <row r="241837" spans="2:6" ht="15" customHeight="1" x14ac:dyDescent="0.2">
      <c r="B241837" s="45"/>
      <c r="C241837" s="46"/>
      <c r="D241837" s="47"/>
      <c r="E241837" s="48"/>
      <c r="F241837" s="48"/>
    </row>
    <row r="241838" spans="2:6" ht="15" customHeight="1" x14ac:dyDescent="0.2">
      <c r="B241838" s="45"/>
      <c r="C241838" s="46"/>
      <c r="D241838" s="47"/>
      <c r="E241838" s="48"/>
      <c r="F241838" s="48"/>
    </row>
    <row r="241839" spans="2:6" ht="15" customHeight="1" x14ac:dyDescent="0.2">
      <c r="B241839" s="45"/>
      <c r="C241839" s="46"/>
      <c r="D241839" s="47"/>
      <c r="E241839" s="48"/>
      <c r="F241839" s="48"/>
    </row>
    <row r="241840" spans="2:6" ht="15" customHeight="1" x14ac:dyDescent="0.2">
      <c r="B241840" s="45"/>
      <c r="C241840" s="46"/>
      <c r="D241840" s="47"/>
      <c r="E241840" s="48"/>
      <c r="F241840" s="48"/>
    </row>
    <row r="241841" spans="2:6" ht="15" customHeight="1" x14ac:dyDescent="0.2">
      <c r="B241841" s="45"/>
      <c r="C241841" s="46"/>
      <c r="D241841" s="47"/>
      <c r="E241841" s="48"/>
      <c r="F241841" s="48"/>
    </row>
    <row r="241842" spans="2:6" ht="15" customHeight="1" x14ac:dyDescent="0.2">
      <c r="B241842" s="45"/>
      <c r="C241842" s="46"/>
      <c r="D241842" s="47"/>
      <c r="E241842" s="48"/>
      <c r="F241842" s="48"/>
    </row>
    <row r="241843" spans="2:6" ht="15" customHeight="1" x14ac:dyDescent="0.2">
      <c r="B241843" s="45"/>
      <c r="C241843" s="46"/>
      <c r="D241843" s="47"/>
      <c r="E241843" s="48"/>
      <c r="F241843" s="48"/>
    </row>
    <row r="241844" spans="2:6" ht="15" customHeight="1" x14ac:dyDescent="0.2">
      <c r="B241844" s="45"/>
      <c r="C241844" s="46"/>
      <c r="D241844" s="47"/>
      <c r="E241844" s="48"/>
      <c r="F241844" s="48"/>
    </row>
    <row r="241845" spans="2:6" ht="15" customHeight="1" x14ac:dyDescent="0.2">
      <c r="B241845" s="45"/>
      <c r="C241845" s="46"/>
      <c r="D241845" s="47"/>
      <c r="E241845" s="48"/>
      <c r="F241845" s="48"/>
    </row>
    <row r="241846" spans="2:6" ht="15" customHeight="1" x14ac:dyDescent="0.2">
      <c r="B241846" s="45"/>
      <c r="C241846" s="46"/>
      <c r="D241846" s="47"/>
      <c r="E241846" s="48"/>
      <c r="F241846" s="48"/>
    </row>
    <row r="241847" spans="2:6" ht="15" customHeight="1" x14ac:dyDescent="0.2">
      <c r="B241847" s="45"/>
      <c r="C241847" s="46"/>
      <c r="D241847" s="47"/>
      <c r="E241847" s="48"/>
      <c r="F241847" s="48"/>
    </row>
    <row r="241848" spans="2:6" ht="15" customHeight="1" x14ac:dyDescent="0.2">
      <c r="B241848" s="45"/>
      <c r="C241848" s="46"/>
      <c r="D241848" s="47"/>
      <c r="E241848" s="48"/>
      <c r="F241848" s="48"/>
    </row>
    <row r="241849" spans="2:6" ht="15" customHeight="1" x14ac:dyDescent="0.2">
      <c r="B241849" s="45"/>
      <c r="C241849" s="46"/>
      <c r="D241849" s="47"/>
      <c r="E241849" s="48"/>
      <c r="F241849" s="48"/>
    </row>
    <row r="241850" spans="2:6" ht="15" customHeight="1" x14ac:dyDescent="0.2">
      <c r="B241850" s="45"/>
      <c r="C241850" s="46"/>
      <c r="D241850" s="47"/>
      <c r="E241850" s="48"/>
      <c r="F241850" s="48"/>
    </row>
    <row r="241851" spans="2:6" ht="15" customHeight="1" x14ac:dyDescent="0.2">
      <c r="B241851" s="45"/>
      <c r="C241851" s="46"/>
      <c r="D241851" s="47"/>
      <c r="E241851" s="48"/>
      <c r="F241851" s="48"/>
    </row>
    <row r="241852" spans="2:6" ht="15" customHeight="1" x14ac:dyDescent="0.2">
      <c r="B241852" s="45"/>
      <c r="C241852" s="46"/>
      <c r="D241852" s="47"/>
      <c r="E241852" s="48"/>
      <c r="F241852" s="48"/>
    </row>
    <row r="241853" spans="2:6" ht="15" customHeight="1" x14ac:dyDescent="0.2">
      <c r="B241853" s="45"/>
      <c r="C241853" s="46"/>
      <c r="D241853" s="47"/>
      <c r="E241853" s="48"/>
      <c r="F241853" s="48"/>
    </row>
    <row r="241854" spans="2:6" ht="15" customHeight="1" x14ac:dyDescent="0.2">
      <c r="B241854" s="45"/>
      <c r="C241854" s="46"/>
      <c r="D241854" s="47"/>
      <c r="E241854" s="48"/>
      <c r="F241854" s="48"/>
    </row>
    <row r="241855" spans="2:6" ht="15" customHeight="1" x14ac:dyDescent="0.2">
      <c r="B241855" s="45"/>
      <c r="C241855" s="46"/>
      <c r="D241855" s="47"/>
      <c r="E241855" s="48"/>
      <c r="F241855" s="48"/>
    </row>
    <row r="241856" spans="2:6" ht="15" customHeight="1" x14ac:dyDescent="0.2">
      <c r="B241856" s="45"/>
      <c r="C241856" s="46"/>
      <c r="D241856" s="47"/>
      <c r="E241856" s="48"/>
      <c r="F241856" s="48"/>
    </row>
    <row r="241857" spans="2:6" ht="15" customHeight="1" x14ac:dyDescent="0.2">
      <c r="B241857" s="45"/>
      <c r="C241857" s="46"/>
      <c r="D241857" s="47"/>
      <c r="E241857" s="48"/>
      <c r="F241857" s="48"/>
    </row>
    <row r="241858" spans="2:6" ht="15" customHeight="1" x14ac:dyDescent="0.2">
      <c r="B241858" s="45"/>
      <c r="C241858" s="46"/>
      <c r="D241858" s="47"/>
      <c r="E241858" s="48"/>
      <c r="F241858" s="48"/>
    </row>
    <row r="241859" spans="2:6" ht="15" customHeight="1" x14ac:dyDescent="0.2">
      <c r="B241859" s="45"/>
      <c r="C241859" s="46"/>
      <c r="D241859" s="47"/>
      <c r="E241859" s="48"/>
      <c r="F241859" s="48"/>
    </row>
    <row r="241860" spans="2:6" ht="15" customHeight="1" x14ac:dyDescent="0.2">
      <c r="B241860" s="45"/>
      <c r="C241860" s="46"/>
      <c r="D241860" s="47"/>
      <c r="E241860" s="48"/>
      <c r="F241860" s="48"/>
    </row>
    <row r="241861" spans="2:6" ht="15" customHeight="1" x14ac:dyDescent="0.2">
      <c r="B241861" s="45"/>
      <c r="C241861" s="46"/>
      <c r="D241861" s="47"/>
      <c r="E241861" s="48"/>
      <c r="F241861" s="48"/>
    </row>
    <row r="241862" spans="2:6" ht="15" customHeight="1" x14ac:dyDescent="0.2">
      <c r="B241862" s="45"/>
      <c r="C241862" s="46"/>
      <c r="D241862" s="47"/>
      <c r="E241862" s="48"/>
      <c r="F241862" s="48"/>
    </row>
    <row r="241863" spans="2:6" ht="15" customHeight="1" x14ac:dyDescent="0.2">
      <c r="B241863" s="45"/>
      <c r="C241863" s="46"/>
      <c r="D241863" s="47"/>
      <c r="E241863" s="48"/>
      <c r="F241863" s="48"/>
    </row>
    <row r="241864" spans="2:6" ht="15" customHeight="1" x14ac:dyDescent="0.2">
      <c r="B241864" s="45"/>
      <c r="C241864" s="46"/>
      <c r="D241864" s="47"/>
      <c r="E241864" s="48"/>
      <c r="F241864" s="48"/>
    </row>
    <row r="241865" spans="2:6" ht="15" customHeight="1" x14ac:dyDescent="0.2">
      <c r="B241865" s="45"/>
      <c r="C241865" s="46"/>
      <c r="D241865" s="47"/>
      <c r="E241865" s="48"/>
      <c r="F241865" s="48"/>
    </row>
    <row r="241866" spans="2:6" ht="15" customHeight="1" x14ac:dyDescent="0.2">
      <c r="B241866" s="45"/>
      <c r="C241866" s="46"/>
      <c r="D241866" s="47"/>
      <c r="E241866" s="48"/>
      <c r="F241866" s="48"/>
    </row>
    <row r="241867" spans="2:6" ht="15" customHeight="1" x14ac:dyDescent="0.2">
      <c r="B241867" s="45"/>
      <c r="C241867" s="46"/>
      <c r="D241867" s="47"/>
      <c r="E241867" s="48"/>
      <c r="F241867" s="48"/>
    </row>
    <row r="241868" spans="2:6" ht="15" customHeight="1" x14ac:dyDescent="0.2">
      <c r="B241868" s="45"/>
      <c r="C241868" s="46"/>
      <c r="D241868" s="47"/>
      <c r="E241868" s="48"/>
      <c r="F241868" s="48"/>
    </row>
    <row r="241869" spans="2:6" ht="15" customHeight="1" x14ac:dyDescent="0.2">
      <c r="B241869" s="45"/>
      <c r="C241869" s="46"/>
      <c r="D241869" s="47"/>
      <c r="E241869" s="48"/>
      <c r="F241869" s="48"/>
    </row>
    <row r="241870" spans="2:6" ht="15" customHeight="1" x14ac:dyDescent="0.2">
      <c r="B241870" s="45"/>
      <c r="C241870" s="46"/>
      <c r="D241870" s="47"/>
      <c r="E241870" s="48"/>
      <c r="F241870" s="48"/>
    </row>
    <row r="241871" spans="2:6" ht="15" customHeight="1" x14ac:dyDescent="0.2">
      <c r="B241871" s="45"/>
      <c r="C241871" s="46"/>
      <c r="D241871" s="47"/>
      <c r="E241871" s="48"/>
      <c r="F241871" s="48"/>
    </row>
    <row r="241872" spans="2:6" ht="15" customHeight="1" x14ac:dyDescent="0.2">
      <c r="B241872" s="45"/>
      <c r="C241872" s="46"/>
      <c r="D241872" s="47"/>
      <c r="E241872" s="48"/>
      <c r="F241872" s="48"/>
    </row>
    <row r="241873" spans="2:6" ht="15" customHeight="1" x14ac:dyDescent="0.2">
      <c r="B241873" s="45"/>
      <c r="C241873" s="46"/>
      <c r="D241873" s="47"/>
      <c r="E241873" s="48"/>
      <c r="F241873" s="48"/>
    </row>
    <row r="241874" spans="2:6" ht="15" customHeight="1" x14ac:dyDescent="0.2">
      <c r="B241874" s="45"/>
      <c r="C241874" s="46"/>
      <c r="D241874" s="47"/>
      <c r="E241874" s="48"/>
      <c r="F241874" s="48"/>
    </row>
    <row r="241875" spans="2:6" ht="15" customHeight="1" x14ac:dyDescent="0.2">
      <c r="B241875" s="45"/>
      <c r="C241875" s="46"/>
      <c r="D241875" s="47"/>
      <c r="E241875" s="48"/>
      <c r="F241875" s="48"/>
    </row>
    <row r="241876" spans="2:6" ht="15" customHeight="1" x14ac:dyDescent="0.2">
      <c r="B241876" s="45"/>
      <c r="C241876" s="46"/>
      <c r="D241876" s="47"/>
      <c r="E241876" s="48"/>
      <c r="F241876" s="48"/>
    </row>
    <row r="241877" spans="2:6" ht="15" customHeight="1" x14ac:dyDescent="0.2">
      <c r="B241877" s="45"/>
      <c r="C241877" s="46"/>
      <c r="D241877" s="47"/>
      <c r="E241877" s="48"/>
      <c r="F241877" s="48"/>
    </row>
    <row r="241878" spans="2:6" ht="15" customHeight="1" x14ac:dyDescent="0.2">
      <c r="B241878" s="45"/>
      <c r="C241878" s="46"/>
      <c r="D241878" s="47"/>
      <c r="E241878" s="48"/>
      <c r="F241878" s="48"/>
    </row>
    <row r="241879" spans="2:6" ht="15" customHeight="1" x14ac:dyDescent="0.2">
      <c r="B241879" s="45"/>
      <c r="C241879" s="46"/>
      <c r="D241879" s="47"/>
      <c r="E241879" s="48"/>
      <c r="F241879" s="48"/>
    </row>
    <row r="241880" spans="2:6" ht="15" customHeight="1" x14ac:dyDescent="0.2">
      <c r="B241880" s="45"/>
      <c r="C241880" s="46"/>
      <c r="D241880" s="47"/>
      <c r="E241880" s="48"/>
      <c r="F241880" s="48"/>
    </row>
    <row r="241881" spans="2:6" ht="15" customHeight="1" x14ac:dyDescent="0.2">
      <c r="B241881" s="45"/>
      <c r="C241881" s="46"/>
      <c r="D241881" s="47"/>
      <c r="E241881" s="48"/>
      <c r="F241881" s="48"/>
    </row>
    <row r="241882" spans="2:6" ht="15" customHeight="1" x14ac:dyDescent="0.2">
      <c r="B241882" s="45"/>
      <c r="C241882" s="46"/>
      <c r="D241882" s="47"/>
      <c r="E241882" s="48"/>
      <c r="F241882" s="48"/>
    </row>
    <row r="241883" spans="2:6" ht="15" customHeight="1" x14ac:dyDescent="0.2">
      <c r="B241883" s="45"/>
      <c r="C241883" s="46"/>
      <c r="D241883" s="47"/>
      <c r="E241883" s="48"/>
      <c r="F241883" s="48"/>
    </row>
    <row r="241884" spans="2:6" ht="15" customHeight="1" x14ac:dyDescent="0.2">
      <c r="B241884" s="45"/>
      <c r="C241884" s="46"/>
      <c r="D241884" s="47"/>
      <c r="E241884" s="48"/>
      <c r="F241884" s="48"/>
    </row>
    <row r="241885" spans="2:6" ht="15" customHeight="1" x14ac:dyDescent="0.2">
      <c r="B241885" s="45"/>
      <c r="C241885" s="46"/>
      <c r="D241885" s="47"/>
      <c r="E241885" s="48"/>
      <c r="F241885" s="48"/>
    </row>
    <row r="241886" spans="2:6" ht="15" customHeight="1" x14ac:dyDescent="0.2">
      <c r="B241886" s="45"/>
      <c r="C241886" s="46"/>
      <c r="D241886" s="47"/>
      <c r="E241886" s="48"/>
      <c r="F241886" s="48"/>
    </row>
    <row r="241887" spans="2:6" ht="15" customHeight="1" x14ac:dyDescent="0.2">
      <c r="B241887" s="45"/>
      <c r="C241887" s="46"/>
      <c r="D241887" s="47"/>
      <c r="E241887" s="48"/>
      <c r="F241887" s="48"/>
    </row>
    <row r="241888" spans="2:6" ht="15" customHeight="1" x14ac:dyDescent="0.2">
      <c r="B241888" s="45"/>
      <c r="C241888" s="46"/>
      <c r="D241888" s="47"/>
      <c r="E241888" s="48"/>
      <c r="F241888" s="48"/>
    </row>
    <row r="241889" spans="2:6" ht="15" customHeight="1" x14ac:dyDescent="0.2">
      <c r="B241889" s="45"/>
      <c r="C241889" s="46"/>
      <c r="D241889" s="47"/>
      <c r="E241889" s="48"/>
      <c r="F241889" s="48"/>
    </row>
    <row r="241890" spans="2:6" ht="15" customHeight="1" x14ac:dyDescent="0.2">
      <c r="B241890" s="45"/>
      <c r="C241890" s="46"/>
      <c r="D241890" s="47"/>
      <c r="E241890" s="48"/>
      <c r="F241890" s="48"/>
    </row>
    <row r="241891" spans="2:6" ht="15" customHeight="1" x14ac:dyDescent="0.2">
      <c r="B241891" s="45"/>
      <c r="C241891" s="46"/>
      <c r="D241891" s="47"/>
      <c r="E241891" s="48"/>
      <c r="F241891" s="48"/>
    </row>
    <row r="241892" spans="2:6" ht="15" customHeight="1" x14ac:dyDescent="0.2">
      <c r="B241892" s="45"/>
      <c r="C241892" s="46"/>
      <c r="D241892" s="47"/>
      <c r="E241892" s="48"/>
      <c r="F241892" s="48"/>
    </row>
    <row r="241893" spans="2:6" ht="15" customHeight="1" x14ac:dyDescent="0.2">
      <c r="B241893" s="45"/>
      <c r="C241893" s="46"/>
      <c r="D241893" s="47"/>
      <c r="E241893" s="48"/>
      <c r="F241893" s="48"/>
    </row>
    <row r="241894" spans="2:6" ht="15" customHeight="1" x14ac:dyDescent="0.2">
      <c r="B241894" s="45"/>
      <c r="C241894" s="46"/>
      <c r="D241894" s="47"/>
      <c r="E241894" s="48"/>
      <c r="F241894" s="48"/>
    </row>
    <row r="241895" spans="2:6" ht="15" customHeight="1" x14ac:dyDescent="0.2">
      <c r="B241895" s="45"/>
      <c r="C241895" s="46"/>
      <c r="D241895" s="47"/>
      <c r="E241895" s="48"/>
      <c r="F241895" s="48"/>
    </row>
    <row r="241896" spans="2:6" ht="15" customHeight="1" x14ac:dyDescent="0.2">
      <c r="B241896" s="45"/>
      <c r="C241896" s="46"/>
      <c r="D241896" s="47"/>
      <c r="E241896" s="48"/>
      <c r="F241896" s="48"/>
    </row>
    <row r="241897" spans="2:6" ht="15" customHeight="1" x14ac:dyDescent="0.2">
      <c r="B241897" s="45"/>
      <c r="C241897" s="46"/>
      <c r="D241897" s="47"/>
      <c r="E241897" s="48"/>
      <c r="F241897" s="48"/>
    </row>
    <row r="241898" spans="2:6" ht="15" customHeight="1" x14ac:dyDescent="0.2">
      <c r="B241898" s="45"/>
      <c r="C241898" s="46"/>
      <c r="D241898" s="47"/>
      <c r="E241898" s="48"/>
      <c r="F241898" s="48"/>
    </row>
    <row r="241899" spans="2:6" ht="15" customHeight="1" x14ac:dyDescent="0.2">
      <c r="B241899" s="45"/>
      <c r="C241899" s="46"/>
      <c r="D241899" s="47"/>
      <c r="E241899" s="48"/>
      <c r="F241899" s="48"/>
    </row>
    <row r="241900" spans="2:6" ht="15" customHeight="1" x14ac:dyDescent="0.2">
      <c r="B241900" s="45"/>
      <c r="C241900" s="46"/>
      <c r="D241900" s="47"/>
      <c r="E241900" s="48"/>
      <c r="F241900" s="48"/>
    </row>
    <row r="241901" spans="2:6" ht="15" customHeight="1" x14ac:dyDescent="0.2">
      <c r="B241901" s="45"/>
      <c r="C241901" s="46"/>
      <c r="D241901" s="47"/>
      <c r="E241901" s="48"/>
      <c r="F241901" s="48"/>
    </row>
    <row r="241902" spans="2:6" ht="15" customHeight="1" x14ac:dyDescent="0.2">
      <c r="B241902" s="45"/>
      <c r="C241902" s="46"/>
      <c r="D241902" s="47"/>
      <c r="E241902" s="48"/>
      <c r="F241902" s="48"/>
    </row>
    <row r="241903" spans="2:6" ht="15" customHeight="1" x14ac:dyDescent="0.2">
      <c r="B241903" s="45"/>
      <c r="C241903" s="46"/>
      <c r="D241903" s="47"/>
      <c r="E241903" s="48"/>
      <c r="F241903" s="48"/>
    </row>
    <row r="241904" spans="2:6" ht="15" customHeight="1" x14ac:dyDescent="0.2">
      <c r="B241904" s="45"/>
      <c r="C241904" s="46"/>
      <c r="D241904" s="47"/>
      <c r="E241904" s="48"/>
      <c r="F241904" s="48"/>
    </row>
    <row r="241905" spans="2:6" ht="15" customHeight="1" x14ac:dyDescent="0.2">
      <c r="B241905" s="45"/>
      <c r="C241905" s="46"/>
      <c r="D241905" s="47"/>
      <c r="E241905" s="48"/>
      <c r="F241905" s="48"/>
    </row>
    <row r="241906" spans="2:6" ht="15" customHeight="1" x14ac:dyDescent="0.2">
      <c r="B241906" s="45"/>
      <c r="C241906" s="46"/>
      <c r="D241906" s="47"/>
      <c r="E241906" s="48"/>
      <c r="F241906" s="48"/>
    </row>
    <row r="241907" spans="2:6" ht="15" customHeight="1" x14ac:dyDescent="0.2">
      <c r="B241907" s="45"/>
      <c r="C241907" s="46"/>
      <c r="D241907" s="47"/>
      <c r="E241907" s="48"/>
      <c r="F241907" s="48"/>
    </row>
    <row r="241908" spans="2:6" ht="15" customHeight="1" x14ac:dyDescent="0.2">
      <c r="B241908" s="45"/>
      <c r="C241908" s="46"/>
      <c r="D241908" s="47"/>
      <c r="E241908" s="48"/>
      <c r="F241908" s="48"/>
    </row>
    <row r="241909" spans="2:6" ht="15" customHeight="1" x14ac:dyDescent="0.2">
      <c r="B241909" s="45"/>
      <c r="C241909" s="46"/>
      <c r="D241909" s="47"/>
      <c r="E241909" s="48"/>
      <c r="F241909" s="48"/>
    </row>
    <row r="241910" spans="2:6" ht="15" customHeight="1" x14ac:dyDescent="0.2">
      <c r="B241910" s="45"/>
      <c r="C241910" s="46"/>
      <c r="D241910" s="47"/>
      <c r="E241910" s="48"/>
      <c r="F241910" s="48"/>
    </row>
    <row r="241911" spans="2:6" ht="15" customHeight="1" x14ac:dyDescent="0.2">
      <c r="B241911" s="45"/>
      <c r="C241911" s="46"/>
      <c r="D241911" s="47"/>
      <c r="E241911" s="48"/>
      <c r="F241911" s="48"/>
    </row>
    <row r="241912" spans="2:6" ht="15" customHeight="1" x14ac:dyDescent="0.2">
      <c r="B241912" s="45"/>
      <c r="C241912" s="46"/>
      <c r="D241912" s="47"/>
      <c r="E241912" s="48"/>
      <c r="F241912" s="48"/>
    </row>
    <row r="241913" spans="2:6" ht="15" customHeight="1" x14ac:dyDescent="0.2">
      <c r="B241913" s="45"/>
      <c r="C241913" s="46"/>
      <c r="D241913" s="47"/>
      <c r="E241913" s="48"/>
      <c r="F241913" s="48"/>
    </row>
    <row r="241914" spans="2:6" ht="15" customHeight="1" x14ac:dyDescent="0.2">
      <c r="B241914" s="45"/>
      <c r="C241914" s="46"/>
      <c r="D241914" s="47"/>
      <c r="E241914" s="48"/>
      <c r="F241914" s="48"/>
    </row>
    <row r="241915" spans="2:6" ht="15" customHeight="1" x14ac:dyDescent="0.2">
      <c r="B241915" s="45"/>
      <c r="C241915" s="46"/>
      <c r="D241915" s="47"/>
      <c r="E241915" s="48"/>
      <c r="F241915" s="48"/>
    </row>
    <row r="241916" spans="2:6" ht="15" customHeight="1" x14ac:dyDescent="0.2">
      <c r="B241916" s="45"/>
      <c r="C241916" s="46"/>
      <c r="D241916" s="47"/>
      <c r="E241916" s="48"/>
      <c r="F241916" s="48"/>
    </row>
    <row r="241917" spans="2:6" ht="15" customHeight="1" x14ac:dyDescent="0.2">
      <c r="B241917" s="45"/>
      <c r="C241917" s="46"/>
      <c r="D241917" s="47"/>
      <c r="E241917" s="48"/>
      <c r="F241917" s="48"/>
    </row>
    <row r="241918" spans="2:6" ht="15" customHeight="1" x14ac:dyDescent="0.2">
      <c r="B241918" s="45"/>
      <c r="C241918" s="46"/>
      <c r="D241918" s="47"/>
      <c r="E241918" s="48"/>
      <c r="F241918" s="48"/>
    </row>
    <row r="241919" spans="2:6" ht="15" customHeight="1" x14ac:dyDescent="0.2">
      <c r="B241919" s="45"/>
      <c r="C241919" s="46"/>
      <c r="D241919" s="47"/>
      <c r="E241919" s="48"/>
      <c r="F241919" s="48"/>
    </row>
    <row r="241920" spans="2:6" ht="15" customHeight="1" x14ac:dyDescent="0.2">
      <c r="B241920" s="45"/>
      <c r="C241920" s="46"/>
      <c r="D241920" s="47"/>
      <c r="E241920" s="48"/>
      <c r="F241920" s="48"/>
    </row>
    <row r="241921" spans="2:6" ht="15" customHeight="1" x14ac:dyDescent="0.2">
      <c r="B241921" s="45"/>
      <c r="C241921" s="46"/>
      <c r="D241921" s="47"/>
      <c r="E241921" s="48"/>
      <c r="F241921" s="48"/>
    </row>
    <row r="241922" spans="2:6" ht="15" customHeight="1" x14ac:dyDescent="0.2">
      <c r="B241922" s="45"/>
      <c r="C241922" s="46"/>
      <c r="D241922" s="47"/>
      <c r="E241922" s="48"/>
      <c r="F241922" s="48"/>
    </row>
    <row r="241923" spans="2:6" ht="15" customHeight="1" x14ac:dyDescent="0.2">
      <c r="B241923" s="45"/>
      <c r="C241923" s="46"/>
      <c r="D241923" s="47"/>
      <c r="E241923" s="48"/>
      <c r="F241923" s="48"/>
    </row>
    <row r="241924" spans="2:6" ht="15" customHeight="1" x14ac:dyDescent="0.2">
      <c r="B241924" s="45"/>
      <c r="C241924" s="46"/>
      <c r="D241924" s="47"/>
      <c r="E241924" s="48"/>
      <c r="F241924" s="48"/>
    </row>
    <row r="241925" spans="2:6" ht="15" customHeight="1" x14ac:dyDescent="0.2">
      <c r="B241925" s="45"/>
      <c r="C241925" s="46"/>
      <c r="D241925" s="47"/>
      <c r="E241925" s="48"/>
      <c r="F241925" s="48"/>
    </row>
    <row r="241926" spans="2:6" ht="15" customHeight="1" x14ac:dyDescent="0.2">
      <c r="B241926" s="45"/>
      <c r="C241926" s="46"/>
      <c r="D241926" s="47"/>
      <c r="E241926" s="48"/>
      <c r="F241926" s="48"/>
    </row>
    <row r="241927" spans="2:6" ht="15" customHeight="1" x14ac:dyDescent="0.2">
      <c r="B241927" s="45"/>
      <c r="C241927" s="46"/>
      <c r="D241927" s="47"/>
      <c r="E241927" s="48"/>
      <c r="F241927" s="48"/>
    </row>
    <row r="241928" spans="2:6" ht="15" customHeight="1" x14ac:dyDescent="0.2">
      <c r="B241928" s="45"/>
      <c r="C241928" s="46"/>
      <c r="D241928" s="47"/>
      <c r="E241928" s="48"/>
      <c r="F241928" s="48"/>
    </row>
    <row r="241929" spans="2:6" ht="15" customHeight="1" x14ac:dyDescent="0.2">
      <c r="B241929" s="45"/>
      <c r="C241929" s="46"/>
      <c r="D241929" s="47"/>
      <c r="E241929" s="48"/>
      <c r="F241929" s="48"/>
    </row>
    <row r="241930" spans="2:6" ht="15" customHeight="1" x14ac:dyDescent="0.2">
      <c r="B241930" s="45"/>
      <c r="C241930" s="46"/>
      <c r="D241930" s="47"/>
      <c r="E241930" s="48"/>
      <c r="F241930" s="48"/>
    </row>
    <row r="241931" spans="2:6" ht="15" customHeight="1" x14ac:dyDescent="0.2">
      <c r="B241931" s="45"/>
      <c r="C241931" s="46"/>
      <c r="D241931" s="47"/>
      <c r="E241931" s="48"/>
      <c r="F241931" s="48"/>
    </row>
    <row r="241932" spans="2:6" ht="15" customHeight="1" x14ac:dyDescent="0.2">
      <c r="B241932" s="45"/>
      <c r="C241932" s="46"/>
      <c r="D241932" s="47"/>
      <c r="E241932" s="48"/>
      <c r="F241932" s="48"/>
    </row>
    <row r="241933" spans="2:6" ht="15" customHeight="1" x14ac:dyDescent="0.2">
      <c r="B241933" s="45"/>
      <c r="C241933" s="46"/>
      <c r="D241933" s="47"/>
      <c r="E241933" s="48"/>
      <c r="F241933" s="48"/>
    </row>
    <row r="241934" spans="2:6" ht="15" customHeight="1" x14ac:dyDescent="0.2">
      <c r="B241934" s="45"/>
      <c r="C241934" s="46"/>
      <c r="D241934" s="47"/>
      <c r="E241934" s="48"/>
      <c r="F241934" s="48"/>
    </row>
    <row r="241935" spans="2:6" ht="15" customHeight="1" x14ac:dyDescent="0.2">
      <c r="B241935" s="45"/>
      <c r="C241935" s="46"/>
      <c r="D241935" s="47"/>
      <c r="E241935" s="48"/>
      <c r="F241935" s="48"/>
    </row>
    <row r="241936" spans="2:6" ht="15" customHeight="1" x14ac:dyDescent="0.2">
      <c r="B241936" s="45"/>
      <c r="C241936" s="46"/>
      <c r="D241936" s="47"/>
      <c r="E241936" s="48"/>
      <c r="F241936" s="48"/>
    </row>
    <row r="241937" spans="2:6" ht="15" customHeight="1" x14ac:dyDescent="0.2">
      <c r="B241937" s="45"/>
      <c r="C241937" s="46"/>
      <c r="D241937" s="47"/>
      <c r="E241937" s="48"/>
      <c r="F241937" s="48"/>
    </row>
    <row r="241938" spans="2:6" ht="15" customHeight="1" x14ac:dyDescent="0.2">
      <c r="B241938" s="45"/>
      <c r="C241938" s="46"/>
      <c r="D241938" s="47"/>
      <c r="E241938" s="48"/>
      <c r="F241938" s="48"/>
    </row>
    <row r="241939" spans="2:6" ht="15" customHeight="1" x14ac:dyDescent="0.2">
      <c r="B241939" s="45"/>
      <c r="C241939" s="46"/>
      <c r="D241939" s="47"/>
      <c r="E241939" s="48"/>
      <c r="F241939" s="48"/>
    </row>
    <row r="241940" spans="2:6" ht="15" customHeight="1" x14ac:dyDescent="0.2">
      <c r="B241940" s="45"/>
      <c r="C241940" s="46"/>
      <c r="D241940" s="47"/>
      <c r="E241940" s="48"/>
      <c r="F241940" s="48"/>
    </row>
    <row r="241941" spans="2:6" ht="15" customHeight="1" x14ac:dyDescent="0.2">
      <c r="B241941" s="45"/>
      <c r="C241941" s="46"/>
      <c r="D241941" s="47"/>
      <c r="E241941" s="48"/>
      <c r="F241941" s="48"/>
    </row>
    <row r="241942" spans="2:6" ht="15" customHeight="1" x14ac:dyDescent="0.2">
      <c r="B241942" s="45"/>
      <c r="C241942" s="46"/>
      <c r="D241942" s="47"/>
      <c r="E241942" s="48"/>
      <c r="F241942" s="48"/>
    </row>
    <row r="241943" spans="2:6" ht="15" customHeight="1" x14ac:dyDescent="0.2">
      <c r="B241943" s="45"/>
      <c r="C241943" s="46"/>
      <c r="D241943" s="47"/>
      <c r="E241943" s="48"/>
      <c r="F241943" s="48"/>
    </row>
    <row r="241944" spans="2:6" ht="15" customHeight="1" x14ac:dyDescent="0.2">
      <c r="B241944" s="45"/>
      <c r="C241944" s="46"/>
      <c r="D241944" s="47"/>
      <c r="E241944" s="48"/>
      <c r="F241944" s="48"/>
    </row>
    <row r="241945" spans="2:6" ht="15" customHeight="1" x14ac:dyDescent="0.2">
      <c r="B241945" s="45"/>
      <c r="C241945" s="46"/>
      <c r="D241945" s="47"/>
      <c r="E241945" s="48"/>
      <c r="F241945" s="48"/>
    </row>
    <row r="241946" spans="2:6" ht="15" customHeight="1" x14ac:dyDescent="0.2">
      <c r="B241946" s="45"/>
      <c r="C241946" s="46"/>
      <c r="D241946" s="47"/>
      <c r="E241946" s="48"/>
      <c r="F241946" s="48"/>
    </row>
    <row r="241947" spans="2:6" ht="15" customHeight="1" x14ac:dyDescent="0.2">
      <c r="B241947" s="45"/>
      <c r="C241947" s="46"/>
      <c r="D241947" s="47"/>
      <c r="E241947" s="48"/>
      <c r="F241947" s="48"/>
    </row>
    <row r="241948" spans="2:6" ht="15" customHeight="1" x14ac:dyDescent="0.2">
      <c r="B241948" s="45"/>
      <c r="C241948" s="46"/>
      <c r="D241948" s="47"/>
      <c r="E241948" s="48"/>
      <c r="F241948" s="48"/>
    </row>
    <row r="241949" spans="2:6" ht="15" customHeight="1" x14ac:dyDescent="0.2">
      <c r="B241949" s="45"/>
      <c r="C241949" s="46"/>
      <c r="D241949" s="47"/>
      <c r="E241949" s="48"/>
      <c r="F241949" s="48"/>
    </row>
    <row r="241950" spans="2:6" ht="15" customHeight="1" x14ac:dyDescent="0.2">
      <c r="B241950" s="45"/>
      <c r="C241950" s="46"/>
      <c r="D241950" s="47"/>
      <c r="E241950" s="48"/>
      <c r="F241950" s="48"/>
    </row>
    <row r="241951" spans="2:6" ht="15" customHeight="1" x14ac:dyDescent="0.2">
      <c r="B241951" s="45"/>
      <c r="C241951" s="46"/>
      <c r="D241951" s="47"/>
      <c r="E241951" s="48"/>
      <c r="F241951" s="48"/>
    </row>
    <row r="241952" spans="2:6" ht="15" customHeight="1" x14ac:dyDescent="0.2">
      <c r="B241952" s="45"/>
      <c r="C241952" s="46"/>
      <c r="D241952" s="47"/>
      <c r="E241952" s="48"/>
      <c r="F241952" s="48"/>
    </row>
    <row r="241953" spans="2:6" ht="15" customHeight="1" x14ac:dyDescent="0.2">
      <c r="B241953" s="45"/>
      <c r="C241953" s="46"/>
      <c r="D241953" s="47"/>
      <c r="E241953" s="48"/>
      <c r="F241953" s="48"/>
    </row>
    <row r="241954" spans="2:6" ht="15" customHeight="1" x14ac:dyDescent="0.2">
      <c r="B241954" s="45"/>
      <c r="C241954" s="46"/>
      <c r="D241954" s="47"/>
      <c r="E241954" s="48"/>
      <c r="F241954" s="48"/>
    </row>
    <row r="241955" spans="2:6" ht="15" customHeight="1" x14ac:dyDescent="0.2">
      <c r="B241955" s="45"/>
      <c r="C241955" s="46"/>
      <c r="D241955" s="47"/>
      <c r="E241955" s="48"/>
      <c r="F241955" s="48"/>
    </row>
    <row r="241956" spans="2:6" ht="15" customHeight="1" x14ac:dyDescent="0.2">
      <c r="B241956" s="45"/>
      <c r="C241956" s="46"/>
      <c r="D241956" s="47"/>
      <c r="E241956" s="48"/>
      <c r="F241956" s="48"/>
    </row>
    <row r="241957" spans="2:6" ht="15" customHeight="1" x14ac:dyDescent="0.2">
      <c r="B241957" s="45"/>
      <c r="C241957" s="46"/>
      <c r="D241957" s="47"/>
      <c r="E241957" s="48"/>
      <c r="F241957" s="48"/>
    </row>
    <row r="241958" spans="2:6" ht="15" customHeight="1" x14ac:dyDescent="0.2">
      <c r="B241958" s="45"/>
      <c r="C241958" s="46"/>
      <c r="D241958" s="47"/>
      <c r="E241958" s="48"/>
      <c r="F241958" s="48"/>
    </row>
    <row r="241959" spans="2:6" ht="15" customHeight="1" x14ac:dyDescent="0.2">
      <c r="B241959" s="45"/>
      <c r="C241959" s="46"/>
      <c r="D241959" s="47"/>
      <c r="E241959" s="48"/>
      <c r="F241959" s="48"/>
    </row>
    <row r="241960" spans="2:6" ht="15" customHeight="1" x14ac:dyDescent="0.2">
      <c r="B241960" s="45"/>
      <c r="C241960" s="46"/>
      <c r="D241960" s="47"/>
      <c r="E241960" s="48"/>
      <c r="F241960" s="48"/>
    </row>
    <row r="241961" spans="2:6" ht="15" customHeight="1" x14ac:dyDescent="0.2">
      <c r="B241961" s="45"/>
      <c r="C241961" s="46"/>
      <c r="D241961" s="47"/>
      <c r="E241961" s="48"/>
      <c r="F241961" s="48"/>
    </row>
    <row r="241962" spans="2:6" ht="15" customHeight="1" x14ac:dyDescent="0.2">
      <c r="B241962" s="45"/>
      <c r="C241962" s="46"/>
      <c r="D241962" s="47"/>
      <c r="E241962" s="48"/>
      <c r="F241962" s="48"/>
    </row>
    <row r="241963" spans="2:6" ht="15" customHeight="1" x14ac:dyDescent="0.2">
      <c r="B241963" s="45"/>
      <c r="C241963" s="46"/>
      <c r="D241963" s="47"/>
      <c r="E241963" s="48"/>
      <c r="F241963" s="48"/>
    </row>
    <row r="241964" spans="2:6" ht="15" customHeight="1" x14ac:dyDescent="0.2">
      <c r="B241964" s="45"/>
      <c r="C241964" s="46"/>
      <c r="D241964" s="47"/>
      <c r="E241964" s="48"/>
      <c r="F241964" s="48"/>
    </row>
    <row r="241965" spans="2:6" ht="15" customHeight="1" x14ac:dyDescent="0.2">
      <c r="B241965" s="45"/>
      <c r="C241965" s="46"/>
      <c r="D241965" s="47"/>
      <c r="E241965" s="48"/>
      <c r="F241965" s="48"/>
    </row>
    <row r="241966" spans="2:6" ht="15" customHeight="1" x14ac:dyDescent="0.2">
      <c r="B241966" s="45"/>
      <c r="C241966" s="46"/>
      <c r="D241966" s="47"/>
      <c r="E241966" s="48"/>
      <c r="F241966" s="48"/>
    </row>
    <row r="241967" spans="2:6" ht="15" customHeight="1" x14ac:dyDescent="0.2">
      <c r="B241967" s="45"/>
      <c r="C241967" s="46"/>
      <c r="D241967" s="47"/>
      <c r="E241967" s="48"/>
      <c r="F241967" s="48"/>
    </row>
    <row r="241968" spans="2:6" ht="15" customHeight="1" x14ac:dyDescent="0.2">
      <c r="B241968" s="45"/>
      <c r="C241968" s="46"/>
      <c r="D241968" s="47"/>
      <c r="E241968" s="48"/>
      <c r="F241968" s="48"/>
    </row>
    <row r="241969" spans="2:6" ht="15" customHeight="1" x14ac:dyDescent="0.2">
      <c r="B241969" s="45"/>
      <c r="C241969" s="46"/>
      <c r="D241969" s="47"/>
      <c r="E241969" s="48"/>
      <c r="F241969" s="48"/>
    </row>
    <row r="241970" spans="2:6" ht="15" customHeight="1" x14ac:dyDescent="0.2">
      <c r="B241970" s="45"/>
      <c r="C241970" s="46"/>
      <c r="D241970" s="47"/>
      <c r="E241970" s="48"/>
      <c r="F241970" s="48"/>
    </row>
    <row r="241971" spans="2:6" ht="15" customHeight="1" x14ac:dyDescent="0.2">
      <c r="B241971" s="45"/>
      <c r="C241971" s="46"/>
      <c r="D241971" s="47"/>
      <c r="E241971" s="48"/>
      <c r="F241971" s="48"/>
    </row>
    <row r="241972" spans="2:6" ht="15" customHeight="1" x14ac:dyDescent="0.2">
      <c r="B241972" s="45"/>
      <c r="C241972" s="46"/>
      <c r="D241972" s="47"/>
      <c r="E241972" s="48"/>
      <c r="F241972" s="48"/>
    </row>
    <row r="241973" spans="2:6" ht="15" customHeight="1" x14ac:dyDescent="0.2">
      <c r="B241973" s="45"/>
      <c r="C241973" s="46"/>
      <c r="D241973" s="47"/>
      <c r="E241973" s="48"/>
      <c r="F241973" s="48"/>
    </row>
    <row r="241974" spans="2:6" ht="15" customHeight="1" x14ac:dyDescent="0.2">
      <c r="B241974" s="45"/>
      <c r="C241974" s="46"/>
      <c r="D241974" s="47"/>
      <c r="E241974" s="48"/>
      <c r="F241974" s="48"/>
    </row>
    <row r="241975" spans="2:6" ht="15" customHeight="1" x14ac:dyDescent="0.2">
      <c r="B241975" s="45"/>
      <c r="C241975" s="46"/>
      <c r="D241975" s="47"/>
      <c r="E241975" s="48"/>
      <c r="F241975" s="48"/>
    </row>
    <row r="241976" spans="2:6" ht="15" customHeight="1" x14ac:dyDescent="0.2">
      <c r="B241976" s="45"/>
      <c r="C241976" s="46"/>
      <c r="D241976" s="47"/>
      <c r="E241976" s="48"/>
      <c r="F241976" s="48"/>
    </row>
    <row r="241977" spans="2:6" ht="15" customHeight="1" x14ac:dyDescent="0.2">
      <c r="B241977" s="45"/>
      <c r="C241977" s="46"/>
      <c r="D241977" s="47"/>
      <c r="E241977" s="48"/>
      <c r="F241977" s="48"/>
    </row>
    <row r="241978" spans="2:6" ht="15" customHeight="1" x14ac:dyDescent="0.2">
      <c r="B241978" s="45"/>
      <c r="C241978" s="46"/>
      <c r="D241978" s="47"/>
      <c r="E241978" s="48"/>
      <c r="F241978" s="48"/>
    </row>
    <row r="241979" spans="2:6" ht="15" customHeight="1" x14ac:dyDescent="0.2">
      <c r="B241979" s="45"/>
      <c r="C241979" s="46"/>
      <c r="D241979" s="47"/>
      <c r="E241979" s="48"/>
      <c r="F241979" s="48"/>
    </row>
    <row r="241980" spans="2:6" ht="15" customHeight="1" x14ac:dyDescent="0.2">
      <c r="B241980" s="45"/>
      <c r="C241980" s="46"/>
      <c r="D241980" s="47"/>
      <c r="E241980" s="48"/>
      <c r="F241980" s="48"/>
    </row>
    <row r="241981" spans="2:6" ht="15" customHeight="1" x14ac:dyDescent="0.2">
      <c r="B241981" s="45"/>
      <c r="C241981" s="46"/>
      <c r="D241981" s="47"/>
      <c r="E241981" s="48"/>
      <c r="F241981" s="48"/>
    </row>
    <row r="241982" spans="2:6" ht="15" customHeight="1" x14ac:dyDescent="0.2">
      <c r="B241982" s="45"/>
      <c r="C241982" s="46"/>
      <c r="D241982" s="47"/>
      <c r="E241982" s="48"/>
      <c r="F241982" s="48"/>
    </row>
    <row r="241983" spans="2:6" ht="15" customHeight="1" x14ac:dyDescent="0.2">
      <c r="B241983" s="45"/>
      <c r="C241983" s="46"/>
      <c r="D241983" s="47"/>
      <c r="E241983" s="48"/>
      <c r="F241983" s="48"/>
    </row>
    <row r="241984" spans="2:6" ht="15" customHeight="1" x14ac:dyDescent="0.2">
      <c r="B241984" s="45"/>
      <c r="C241984" s="46"/>
      <c r="D241984" s="47"/>
      <c r="E241984" s="48"/>
      <c r="F241984" s="48"/>
    </row>
    <row r="241985" spans="2:6" ht="15" customHeight="1" x14ac:dyDescent="0.2">
      <c r="B241985" s="45"/>
      <c r="C241985" s="46"/>
      <c r="D241985" s="47"/>
      <c r="E241985" s="48"/>
      <c r="F241985" s="48"/>
    </row>
    <row r="241986" spans="2:6" ht="15" customHeight="1" x14ac:dyDescent="0.2">
      <c r="B241986" s="45"/>
      <c r="C241986" s="46"/>
      <c r="D241986" s="47"/>
      <c r="E241986" s="48"/>
      <c r="F241986" s="48"/>
    </row>
    <row r="241987" spans="2:6" ht="15" customHeight="1" x14ac:dyDescent="0.2">
      <c r="B241987" s="45"/>
      <c r="C241987" s="46"/>
      <c r="D241987" s="47"/>
      <c r="E241987" s="48"/>
      <c r="F241987" s="48"/>
    </row>
    <row r="241988" spans="2:6" ht="15" customHeight="1" x14ac:dyDescent="0.2">
      <c r="B241988" s="45"/>
      <c r="C241988" s="46"/>
      <c r="D241988" s="47"/>
      <c r="E241988" s="48"/>
      <c r="F241988" s="48"/>
    </row>
    <row r="241989" spans="2:6" ht="15" customHeight="1" x14ac:dyDescent="0.2">
      <c r="B241989" s="45"/>
      <c r="C241989" s="46"/>
      <c r="D241989" s="47"/>
      <c r="E241989" s="48"/>
      <c r="F241989" s="48"/>
    </row>
    <row r="241990" spans="2:6" ht="15" customHeight="1" x14ac:dyDescent="0.2">
      <c r="B241990" s="45"/>
      <c r="C241990" s="46"/>
      <c r="D241990" s="47"/>
      <c r="E241990" s="48"/>
      <c r="F241990" s="48"/>
    </row>
    <row r="241991" spans="2:6" ht="15" customHeight="1" x14ac:dyDescent="0.2">
      <c r="B241991" s="45"/>
      <c r="C241991" s="46"/>
      <c r="D241991" s="47"/>
      <c r="E241991" s="48"/>
      <c r="F241991" s="48"/>
    </row>
    <row r="241992" spans="2:6" ht="15" customHeight="1" x14ac:dyDescent="0.2">
      <c r="B241992" s="45"/>
      <c r="C241992" s="46"/>
      <c r="D241992" s="47"/>
      <c r="E241992" s="48"/>
      <c r="F241992" s="48"/>
    </row>
    <row r="241993" spans="2:6" ht="15" customHeight="1" x14ac:dyDescent="0.2">
      <c r="B241993" s="45"/>
      <c r="C241993" s="46"/>
      <c r="D241993" s="47"/>
      <c r="E241993" s="48"/>
      <c r="F241993" s="48"/>
    </row>
    <row r="241994" spans="2:6" ht="15" customHeight="1" x14ac:dyDescent="0.2">
      <c r="B241994" s="45"/>
      <c r="C241994" s="46"/>
      <c r="D241994" s="47"/>
      <c r="E241994" s="48"/>
      <c r="F241994" s="48"/>
    </row>
    <row r="241995" spans="2:6" ht="15" customHeight="1" x14ac:dyDescent="0.2">
      <c r="B241995" s="45"/>
      <c r="C241995" s="46"/>
      <c r="D241995" s="47"/>
      <c r="E241995" s="48"/>
      <c r="F241995" s="48"/>
    </row>
    <row r="241996" spans="2:6" ht="15" customHeight="1" x14ac:dyDescent="0.2">
      <c r="B241996" s="45"/>
      <c r="C241996" s="46"/>
      <c r="D241996" s="47"/>
      <c r="E241996" s="48"/>
      <c r="F241996" s="48"/>
    </row>
    <row r="241997" spans="2:6" ht="15" customHeight="1" x14ac:dyDescent="0.2">
      <c r="B241997" s="45"/>
      <c r="C241997" s="46"/>
      <c r="D241997" s="47"/>
      <c r="E241997" s="48"/>
      <c r="F241997" s="48"/>
    </row>
    <row r="241998" spans="2:6" ht="15" customHeight="1" x14ac:dyDescent="0.2">
      <c r="B241998" s="45"/>
      <c r="C241998" s="46"/>
      <c r="D241998" s="47"/>
      <c r="E241998" s="48"/>
      <c r="F241998" s="48"/>
    </row>
    <row r="241999" spans="2:6" ht="15" customHeight="1" x14ac:dyDescent="0.2">
      <c r="B241999" s="45"/>
      <c r="C241999" s="46"/>
      <c r="D241999" s="47"/>
      <c r="E241999" s="48"/>
      <c r="F241999" s="48"/>
    </row>
    <row r="242000" spans="2:6" ht="15" customHeight="1" x14ac:dyDescent="0.2">
      <c r="B242000" s="45"/>
      <c r="C242000" s="46"/>
      <c r="D242000" s="47"/>
      <c r="E242000" s="48"/>
      <c r="F242000" s="48"/>
    </row>
    <row r="242001" spans="2:6" ht="15" customHeight="1" x14ac:dyDescent="0.2">
      <c r="B242001" s="45"/>
      <c r="C242001" s="46"/>
      <c r="D242001" s="47"/>
      <c r="E242001" s="48"/>
      <c r="F242001" s="48"/>
    </row>
    <row r="242002" spans="2:6" ht="15" customHeight="1" x14ac:dyDescent="0.2">
      <c r="B242002" s="45"/>
      <c r="C242002" s="46"/>
      <c r="D242002" s="47"/>
      <c r="E242002" s="48"/>
      <c r="F242002" s="48"/>
    </row>
    <row r="242003" spans="2:6" ht="15" customHeight="1" x14ac:dyDescent="0.2">
      <c r="B242003" s="45"/>
      <c r="C242003" s="46"/>
      <c r="D242003" s="47"/>
      <c r="E242003" s="48"/>
      <c r="F242003" s="48"/>
    </row>
    <row r="242004" spans="2:6" ht="15" customHeight="1" x14ac:dyDescent="0.2">
      <c r="B242004" s="45"/>
      <c r="C242004" s="46"/>
      <c r="D242004" s="47"/>
      <c r="E242004" s="48"/>
      <c r="F242004" s="48"/>
    </row>
    <row r="242005" spans="2:6" ht="15" customHeight="1" x14ac:dyDescent="0.2">
      <c r="B242005" s="45"/>
      <c r="C242005" s="46"/>
      <c r="D242005" s="47"/>
      <c r="E242005" s="48"/>
      <c r="F242005" s="48"/>
    </row>
    <row r="242006" spans="2:6" ht="15" customHeight="1" x14ac:dyDescent="0.2">
      <c r="B242006" s="45"/>
      <c r="C242006" s="46"/>
      <c r="D242006" s="47"/>
      <c r="E242006" s="48"/>
      <c r="F242006" s="48"/>
    </row>
    <row r="242007" spans="2:6" ht="15" customHeight="1" x14ac:dyDescent="0.2">
      <c r="B242007" s="45"/>
      <c r="C242007" s="46"/>
      <c r="D242007" s="47"/>
      <c r="E242007" s="48"/>
      <c r="F242007" s="48"/>
    </row>
    <row r="242008" spans="2:6" ht="15" customHeight="1" x14ac:dyDescent="0.2">
      <c r="B242008" s="45"/>
      <c r="C242008" s="46"/>
      <c r="D242008" s="47"/>
      <c r="E242008" s="48"/>
      <c r="F242008" s="48"/>
    </row>
    <row r="242009" spans="2:6" ht="15" customHeight="1" x14ac:dyDescent="0.2">
      <c r="B242009" s="45"/>
      <c r="C242009" s="46"/>
      <c r="D242009" s="47"/>
      <c r="E242009" s="48"/>
      <c r="F242009" s="48"/>
    </row>
    <row r="242010" spans="2:6" ht="15" customHeight="1" x14ac:dyDescent="0.2">
      <c r="B242010" s="45"/>
      <c r="C242010" s="46"/>
      <c r="D242010" s="47"/>
      <c r="E242010" s="48"/>
      <c r="F242010" s="48"/>
    </row>
    <row r="242011" spans="2:6" ht="15" customHeight="1" x14ac:dyDescent="0.2">
      <c r="B242011" s="45"/>
      <c r="C242011" s="46"/>
      <c r="D242011" s="47"/>
      <c r="E242011" s="48"/>
      <c r="F242011" s="48"/>
    </row>
    <row r="242012" spans="2:6" ht="15" customHeight="1" x14ac:dyDescent="0.2">
      <c r="B242012" s="45"/>
      <c r="C242012" s="46"/>
      <c r="D242012" s="47"/>
      <c r="E242012" s="48"/>
      <c r="F242012" s="48"/>
    </row>
    <row r="242013" spans="2:6" ht="15" customHeight="1" x14ac:dyDescent="0.2">
      <c r="B242013" s="45"/>
      <c r="C242013" s="46"/>
      <c r="D242013" s="47"/>
      <c r="E242013" s="48"/>
      <c r="F242013" s="48"/>
    </row>
    <row r="242014" spans="2:6" ht="15" customHeight="1" x14ac:dyDescent="0.2">
      <c r="B242014" s="45"/>
      <c r="C242014" s="46"/>
      <c r="D242014" s="47"/>
      <c r="E242014" s="48"/>
      <c r="F242014" s="48"/>
    </row>
    <row r="242015" spans="2:6" ht="15" customHeight="1" x14ac:dyDescent="0.2">
      <c r="B242015" s="45"/>
      <c r="C242015" s="46"/>
      <c r="D242015" s="47"/>
      <c r="E242015" s="48"/>
      <c r="F242015" s="48"/>
    </row>
    <row r="242016" spans="2:6" ht="15" customHeight="1" x14ac:dyDescent="0.2">
      <c r="B242016" s="45"/>
      <c r="C242016" s="46"/>
      <c r="D242016" s="47"/>
      <c r="E242016" s="48"/>
      <c r="F242016" s="48"/>
    </row>
    <row r="242017" spans="2:6" ht="15" customHeight="1" x14ac:dyDescent="0.2">
      <c r="B242017" s="45"/>
      <c r="C242017" s="46"/>
      <c r="D242017" s="47"/>
      <c r="E242017" s="48"/>
      <c r="F242017" s="48"/>
    </row>
    <row r="242018" spans="2:6" ht="15" customHeight="1" x14ac:dyDescent="0.2">
      <c r="B242018" s="45"/>
      <c r="C242018" s="46"/>
      <c r="D242018" s="47"/>
      <c r="E242018" s="48"/>
      <c r="F242018" s="48"/>
    </row>
    <row r="242019" spans="2:6" ht="15" customHeight="1" x14ac:dyDescent="0.2">
      <c r="B242019" s="45"/>
      <c r="C242019" s="46"/>
      <c r="D242019" s="47"/>
      <c r="E242019" s="48"/>
      <c r="F242019" s="48"/>
    </row>
    <row r="242020" spans="2:6" ht="15" customHeight="1" x14ac:dyDescent="0.2">
      <c r="B242020" s="45"/>
      <c r="C242020" s="46"/>
      <c r="D242020" s="47"/>
      <c r="E242020" s="48"/>
      <c r="F242020" s="48"/>
    </row>
    <row r="242021" spans="2:6" ht="15" customHeight="1" x14ac:dyDescent="0.2">
      <c r="B242021" s="45"/>
      <c r="C242021" s="46"/>
      <c r="D242021" s="47"/>
      <c r="E242021" s="48"/>
      <c r="F242021" s="48"/>
    </row>
    <row r="242022" spans="2:6" ht="15" customHeight="1" x14ac:dyDescent="0.2">
      <c r="B242022" s="45"/>
      <c r="C242022" s="46"/>
      <c r="D242022" s="47"/>
      <c r="E242022" s="48"/>
      <c r="F242022" s="48"/>
    </row>
    <row r="242023" spans="2:6" ht="15" customHeight="1" x14ac:dyDescent="0.2">
      <c r="B242023" s="45"/>
      <c r="C242023" s="46"/>
      <c r="D242023" s="47"/>
      <c r="E242023" s="48"/>
      <c r="F242023" s="48"/>
    </row>
    <row r="242024" spans="2:6" ht="15" customHeight="1" x14ac:dyDescent="0.2">
      <c r="B242024" s="45"/>
      <c r="C242024" s="46"/>
      <c r="D242024" s="47"/>
      <c r="E242024" s="48"/>
      <c r="F242024" s="48"/>
    </row>
    <row r="242025" spans="2:6" ht="15" customHeight="1" x14ac:dyDescent="0.2">
      <c r="B242025" s="45"/>
      <c r="C242025" s="46"/>
      <c r="D242025" s="47"/>
      <c r="E242025" s="48"/>
      <c r="F242025" s="48"/>
    </row>
    <row r="242026" spans="2:6" ht="15" customHeight="1" x14ac:dyDescent="0.2">
      <c r="B242026" s="45"/>
      <c r="C242026" s="46"/>
      <c r="D242026" s="47"/>
      <c r="E242026" s="48"/>
      <c r="F242026" s="48"/>
    </row>
    <row r="242027" spans="2:6" ht="15" customHeight="1" x14ac:dyDescent="0.2">
      <c r="B242027" s="45"/>
      <c r="C242027" s="46"/>
      <c r="D242027" s="47"/>
      <c r="E242027" s="48"/>
      <c r="F242027" s="48"/>
    </row>
    <row r="242028" spans="2:6" ht="15" customHeight="1" x14ac:dyDescent="0.2">
      <c r="B242028" s="45"/>
      <c r="C242028" s="46"/>
      <c r="D242028" s="47"/>
      <c r="E242028" s="48"/>
      <c r="F242028" s="48"/>
    </row>
    <row r="242029" spans="2:6" ht="15" customHeight="1" x14ac:dyDescent="0.2">
      <c r="B242029" s="45"/>
      <c r="C242029" s="46"/>
      <c r="D242029" s="47"/>
      <c r="E242029" s="48"/>
      <c r="F242029" s="48"/>
    </row>
    <row r="242030" spans="2:6" ht="15" customHeight="1" x14ac:dyDescent="0.2">
      <c r="B242030" s="45"/>
      <c r="C242030" s="46"/>
      <c r="D242030" s="47"/>
      <c r="E242030" s="48"/>
      <c r="F242030" s="48"/>
    </row>
    <row r="242031" spans="2:6" ht="15" customHeight="1" x14ac:dyDescent="0.2">
      <c r="B242031" s="45"/>
      <c r="C242031" s="46"/>
      <c r="D242031" s="47"/>
      <c r="E242031" s="48"/>
      <c r="F242031" s="48"/>
    </row>
    <row r="242032" spans="2:6" ht="15" customHeight="1" x14ac:dyDescent="0.2">
      <c r="B242032" s="45"/>
      <c r="C242032" s="46"/>
      <c r="D242032" s="47"/>
      <c r="E242032" s="48"/>
      <c r="F242032" s="48"/>
    </row>
    <row r="242033" spans="2:6" ht="15" customHeight="1" x14ac:dyDescent="0.2">
      <c r="B242033" s="45"/>
      <c r="C242033" s="46"/>
      <c r="D242033" s="47"/>
      <c r="E242033" s="48"/>
      <c r="F242033" s="48"/>
    </row>
    <row r="242034" spans="2:6" ht="15" customHeight="1" x14ac:dyDescent="0.2">
      <c r="B242034" s="45"/>
      <c r="C242034" s="46"/>
      <c r="D242034" s="47"/>
      <c r="E242034" s="48"/>
      <c r="F242034" s="48"/>
    </row>
    <row r="242035" spans="2:6" ht="15" customHeight="1" x14ac:dyDescent="0.2">
      <c r="B242035" s="45"/>
      <c r="C242035" s="46"/>
      <c r="D242035" s="47"/>
      <c r="E242035" s="48"/>
      <c r="F242035" s="48"/>
    </row>
    <row r="242036" spans="2:6" ht="15" customHeight="1" x14ac:dyDescent="0.2">
      <c r="B242036" s="45"/>
      <c r="C242036" s="46"/>
      <c r="D242036" s="47"/>
      <c r="E242036" s="48"/>
      <c r="F242036" s="48"/>
    </row>
    <row r="242037" spans="2:6" ht="15" customHeight="1" x14ac:dyDescent="0.2">
      <c r="B242037" s="45"/>
      <c r="C242037" s="46"/>
      <c r="D242037" s="47"/>
      <c r="E242037" s="48"/>
      <c r="F242037" s="48"/>
    </row>
    <row r="242038" spans="2:6" ht="15" customHeight="1" x14ac:dyDescent="0.2">
      <c r="B242038" s="45"/>
      <c r="C242038" s="46"/>
      <c r="D242038" s="47"/>
      <c r="E242038" s="48"/>
      <c r="F242038" s="48"/>
    </row>
    <row r="242039" spans="2:6" ht="15" customHeight="1" x14ac:dyDescent="0.2">
      <c r="B242039" s="45"/>
      <c r="C242039" s="46"/>
      <c r="D242039" s="47"/>
      <c r="E242039" s="48"/>
      <c r="F242039" s="48"/>
    </row>
    <row r="242040" spans="2:6" ht="15" customHeight="1" x14ac:dyDescent="0.2">
      <c r="B242040" s="45"/>
      <c r="C242040" s="46"/>
      <c r="D242040" s="47"/>
      <c r="E242040" s="48"/>
      <c r="F242040" s="48"/>
    </row>
    <row r="242041" spans="2:6" ht="15" customHeight="1" x14ac:dyDescent="0.2">
      <c r="B242041" s="45"/>
      <c r="C242041" s="46"/>
      <c r="D242041" s="47"/>
      <c r="E242041" s="48"/>
      <c r="F242041" s="48"/>
    </row>
    <row r="242042" spans="2:6" ht="15" customHeight="1" x14ac:dyDescent="0.2">
      <c r="B242042" s="45"/>
      <c r="C242042" s="46"/>
      <c r="D242042" s="47"/>
      <c r="E242042" s="48"/>
      <c r="F242042" s="48"/>
    </row>
    <row r="242043" spans="2:6" ht="15" customHeight="1" x14ac:dyDescent="0.2">
      <c r="B242043" s="45"/>
      <c r="C242043" s="46"/>
      <c r="D242043" s="47"/>
      <c r="E242043" s="48"/>
      <c r="F242043" s="48"/>
    </row>
    <row r="242044" spans="2:6" ht="15" customHeight="1" x14ac:dyDescent="0.2">
      <c r="B242044" s="45"/>
      <c r="C242044" s="46"/>
      <c r="D242044" s="47"/>
      <c r="E242044" s="48"/>
      <c r="F242044" s="48"/>
    </row>
    <row r="242045" spans="2:6" ht="15" customHeight="1" x14ac:dyDescent="0.2">
      <c r="B242045" s="45"/>
      <c r="C242045" s="46"/>
      <c r="D242045" s="47"/>
      <c r="E242045" s="48"/>
      <c r="F242045" s="48"/>
    </row>
    <row r="242046" spans="2:6" ht="15" customHeight="1" x14ac:dyDescent="0.2">
      <c r="B242046" s="45"/>
      <c r="C242046" s="46"/>
      <c r="D242046" s="47"/>
      <c r="E242046" s="48"/>
      <c r="F242046" s="48"/>
    </row>
    <row r="242047" spans="2:6" ht="15" customHeight="1" x14ac:dyDescent="0.2">
      <c r="B242047" s="45"/>
      <c r="C242047" s="46"/>
      <c r="D242047" s="47"/>
      <c r="E242047" s="48"/>
      <c r="F242047" s="48"/>
    </row>
    <row r="242048" spans="2:6" ht="15" customHeight="1" x14ac:dyDescent="0.2">
      <c r="B242048" s="45"/>
      <c r="C242048" s="46"/>
      <c r="D242048" s="47"/>
      <c r="E242048" s="48"/>
      <c r="F242048" s="48"/>
    </row>
    <row r="242049" spans="2:6" ht="15" customHeight="1" x14ac:dyDescent="0.2">
      <c r="B242049" s="45"/>
      <c r="C242049" s="46"/>
      <c r="D242049" s="47"/>
      <c r="E242049" s="48"/>
      <c r="F242049" s="48"/>
    </row>
    <row r="242050" spans="2:6" ht="15" customHeight="1" x14ac:dyDescent="0.2">
      <c r="B242050" s="45"/>
      <c r="C242050" s="46"/>
      <c r="D242050" s="47"/>
      <c r="E242050" s="48"/>
      <c r="F242050" s="48"/>
    </row>
    <row r="242051" spans="2:6" ht="15" customHeight="1" x14ac:dyDescent="0.2">
      <c r="B242051" s="45"/>
      <c r="C242051" s="46"/>
      <c r="D242051" s="47"/>
      <c r="E242051" s="48"/>
      <c r="F242051" s="48"/>
    </row>
    <row r="242052" spans="2:6" ht="15" customHeight="1" x14ac:dyDescent="0.2">
      <c r="B242052" s="45"/>
      <c r="C242052" s="46"/>
      <c r="D242052" s="47"/>
      <c r="E242052" s="48"/>
      <c r="F242052" s="48"/>
    </row>
    <row r="242053" spans="2:6" ht="15" customHeight="1" x14ac:dyDescent="0.2">
      <c r="B242053" s="45"/>
      <c r="C242053" s="46"/>
      <c r="D242053" s="47"/>
      <c r="E242053" s="48"/>
      <c r="F242053" s="48"/>
    </row>
    <row r="242054" spans="2:6" ht="15" customHeight="1" x14ac:dyDescent="0.2">
      <c r="B242054" s="45"/>
      <c r="C242054" s="46"/>
      <c r="D242054" s="47"/>
      <c r="E242054" s="48"/>
      <c r="F242054" s="48"/>
    </row>
    <row r="242055" spans="2:6" ht="15" customHeight="1" x14ac:dyDescent="0.2">
      <c r="B242055" s="45"/>
      <c r="C242055" s="46"/>
      <c r="D242055" s="47"/>
      <c r="E242055" s="48"/>
      <c r="F242055" s="48"/>
    </row>
    <row r="242056" spans="2:6" ht="15" customHeight="1" x14ac:dyDescent="0.2">
      <c r="B242056" s="45"/>
      <c r="C242056" s="46"/>
      <c r="D242056" s="47"/>
      <c r="E242056" s="48"/>
      <c r="F242056" s="48"/>
    </row>
    <row r="242057" spans="2:6" ht="15" customHeight="1" x14ac:dyDescent="0.2">
      <c r="B242057" s="45"/>
      <c r="C242057" s="46"/>
      <c r="D242057" s="47"/>
      <c r="E242057" s="48"/>
      <c r="F242057" s="48"/>
    </row>
    <row r="242058" spans="2:6" ht="15" customHeight="1" x14ac:dyDescent="0.2">
      <c r="B242058" s="45"/>
      <c r="C242058" s="46"/>
      <c r="D242058" s="47"/>
      <c r="E242058" s="48"/>
      <c r="F242058" s="48"/>
    </row>
    <row r="242059" spans="2:6" ht="15" customHeight="1" x14ac:dyDescent="0.2">
      <c r="B242059" s="45"/>
      <c r="C242059" s="46"/>
      <c r="D242059" s="47"/>
      <c r="E242059" s="48"/>
      <c r="F242059" s="48"/>
    </row>
    <row r="242060" spans="2:6" ht="15" customHeight="1" x14ac:dyDescent="0.2">
      <c r="B242060" s="45"/>
      <c r="C242060" s="46"/>
      <c r="D242060" s="47"/>
      <c r="E242060" s="48"/>
      <c r="F242060" s="48"/>
    </row>
    <row r="242061" spans="2:6" ht="15" customHeight="1" x14ac:dyDescent="0.2">
      <c r="B242061" s="45"/>
      <c r="C242061" s="46"/>
      <c r="D242061" s="47"/>
      <c r="E242061" s="48"/>
      <c r="F242061" s="48"/>
    </row>
    <row r="242062" spans="2:6" ht="15" customHeight="1" x14ac:dyDescent="0.2">
      <c r="B242062" s="45"/>
      <c r="C242062" s="46"/>
      <c r="D242062" s="47"/>
      <c r="E242062" s="48"/>
      <c r="F242062" s="48"/>
    </row>
    <row r="242063" spans="2:6" ht="15" customHeight="1" x14ac:dyDescent="0.2">
      <c r="B242063" s="45"/>
      <c r="C242063" s="46"/>
      <c r="D242063" s="47"/>
      <c r="E242063" s="48"/>
      <c r="F242063" s="48"/>
    </row>
    <row r="242064" spans="2:6" ht="15" customHeight="1" x14ac:dyDescent="0.2">
      <c r="B242064" s="45"/>
      <c r="C242064" s="46"/>
      <c r="D242064" s="47"/>
      <c r="E242064" s="48"/>
      <c r="F242064" s="48"/>
    </row>
    <row r="242065" spans="2:6" ht="15" customHeight="1" x14ac:dyDescent="0.2">
      <c r="B242065" s="45"/>
      <c r="C242065" s="46"/>
      <c r="D242065" s="47"/>
      <c r="E242065" s="48"/>
      <c r="F242065" s="48"/>
    </row>
    <row r="242066" spans="2:6" ht="15" customHeight="1" x14ac:dyDescent="0.2">
      <c r="B242066" s="45"/>
      <c r="C242066" s="46"/>
      <c r="D242066" s="47"/>
      <c r="E242066" s="48"/>
      <c r="F242066" s="48"/>
    </row>
    <row r="242067" spans="2:6" ht="15" customHeight="1" x14ac:dyDescent="0.2">
      <c r="B242067" s="45"/>
      <c r="C242067" s="46"/>
      <c r="D242067" s="47"/>
      <c r="E242067" s="48"/>
      <c r="F242067" s="48"/>
    </row>
    <row r="242068" spans="2:6" ht="15" customHeight="1" x14ac:dyDescent="0.2">
      <c r="B242068" s="45"/>
      <c r="C242068" s="46"/>
      <c r="D242068" s="47"/>
      <c r="E242068" s="48"/>
      <c r="F242068" s="48"/>
    </row>
    <row r="242069" spans="2:6" ht="15" customHeight="1" x14ac:dyDescent="0.2">
      <c r="B242069" s="45"/>
      <c r="C242069" s="46"/>
      <c r="D242069" s="47"/>
      <c r="E242069" s="48"/>
      <c r="F242069" s="48"/>
    </row>
    <row r="242070" spans="2:6" ht="15" customHeight="1" x14ac:dyDescent="0.2">
      <c r="B242070" s="45"/>
      <c r="C242070" s="46"/>
      <c r="D242070" s="47"/>
      <c r="E242070" s="48"/>
      <c r="F242070" s="48"/>
    </row>
    <row r="242071" spans="2:6" ht="15" customHeight="1" x14ac:dyDescent="0.2">
      <c r="B242071" s="45"/>
      <c r="C242071" s="46"/>
      <c r="D242071" s="47"/>
      <c r="E242071" s="48"/>
      <c r="F242071" s="48"/>
    </row>
    <row r="242072" spans="2:6" ht="15" customHeight="1" x14ac:dyDescent="0.2">
      <c r="B242072" s="45"/>
      <c r="C242072" s="46"/>
      <c r="D242072" s="47"/>
      <c r="E242072" s="48"/>
      <c r="F242072" s="48"/>
    </row>
    <row r="242073" spans="2:6" ht="15" customHeight="1" x14ac:dyDescent="0.2">
      <c r="B242073" s="45"/>
      <c r="C242073" s="46"/>
      <c r="D242073" s="47"/>
      <c r="E242073" s="48"/>
      <c r="F242073" s="48"/>
    </row>
    <row r="242074" spans="2:6" ht="15" customHeight="1" x14ac:dyDescent="0.2">
      <c r="B242074" s="45"/>
      <c r="C242074" s="46"/>
      <c r="D242074" s="47"/>
      <c r="E242074" s="48"/>
      <c r="F242074" s="48"/>
    </row>
    <row r="242075" spans="2:6" ht="15" customHeight="1" x14ac:dyDescent="0.2">
      <c r="B242075" s="45"/>
      <c r="C242075" s="46"/>
      <c r="D242075" s="47"/>
      <c r="E242075" s="48"/>
      <c r="F242075" s="48"/>
    </row>
    <row r="242076" spans="2:6" ht="15" customHeight="1" x14ac:dyDescent="0.2">
      <c r="B242076" s="45"/>
      <c r="C242076" s="46"/>
      <c r="D242076" s="47"/>
      <c r="E242076" s="48"/>
      <c r="F242076" s="48"/>
    </row>
    <row r="242077" spans="2:6" ht="15" customHeight="1" x14ac:dyDescent="0.2">
      <c r="B242077" s="45"/>
      <c r="C242077" s="46"/>
      <c r="D242077" s="47"/>
      <c r="E242077" s="48"/>
      <c r="F242077" s="48"/>
    </row>
    <row r="242078" spans="2:6" ht="15" customHeight="1" x14ac:dyDescent="0.2">
      <c r="B242078" s="45"/>
      <c r="C242078" s="46"/>
      <c r="D242078" s="47"/>
      <c r="E242078" s="48"/>
      <c r="F242078" s="48"/>
    </row>
    <row r="242079" spans="2:6" ht="15" customHeight="1" x14ac:dyDescent="0.2">
      <c r="B242079" s="45"/>
      <c r="C242079" s="46"/>
      <c r="D242079" s="47"/>
      <c r="E242079" s="48"/>
      <c r="F242079" s="48"/>
    </row>
    <row r="242080" spans="2:6" ht="15" customHeight="1" x14ac:dyDescent="0.2">
      <c r="B242080" s="45"/>
      <c r="C242080" s="46"/>
      <c r="D242080" s="47"/>
      <c r="E242080" s="48"/>
      <c r="F242080" s="48"/>
    </row>
    <row r="242081" spans="2:6" ht="15" customHeight="1" x14ac:dyDescent="0.2">
      <c r="B242081" s="45"/>
      <c r="C242081" s="46"/>
      <c r="D242081" s="47"/>
      <c r="E242081" s="48"/>
      <c r="F242081" s="48"/>
    </row>
    <row r="242082" spans="2:6" ht="15" customHeight="1" x14ac:dyDescent="0.2">
      <c r="B242082" s="45"/>
      <c r="C242082" s="46"/>
      <c r="D242082" s="47"/>
      <c r="E242082" s="48"/>
      <c r="F242082" s="48"/>
    </row>
    <row r="242083" spans="2:6" ht="15" customHeight="1" x14ac:dyDescent="0.2">
      <c r="B242083" s="45"/>
      <c r="C242083" s="46"/>
      <c r="D242083" s="47"/>
      <c r="E242083" s="48"/>
      <c r="F242083" s="48"/>
    </row>
    <row r="242084" spans="2:6" ht="15" customHeight="1" x14ac:dyDescent="0.2">
      <c r="B242084" s="45"/>
      <c r="C242084" s="46"/>
      <c r="D242084" s="47"/>
      <c r="E242084" s="48"/>
      <c r="F242084" s="48"/>
    </row>
    <row r="242085" spans="2:6" ht="15" customHeight="1" x14ac:dyDescent="0.2">
      <c r="B242085" s="45"/>
      <c r="C242085" s="46"/>
      <c r="D242085" s="47"/>
      <c r="E242085" s="48"/>
      <c r="F242085" s="48"/>
    </row>
    <row r="242086" spans="2:6" ht="15" customHeight="1" x14ac:dyDescent="0.2">
      <c r="B242086" s="45"/>
      <c r="C242086" s="46"/>
      <c r="D242086" s="47"/>
      <c r="E242086" s="48"/>
      <c r="F242086" s="48"/>
    </row>
    <row r="242087" spans="2:6" ht="15" customHeight="1" x14ac:dyDescent="0.2">
      <c r="B242087" s="45"/>
      <c r="C242087" s="46"/>
      <c r="D242087" s="47"/>
      <c r="E242087" s="48"/>
      <c r="F242087" s="48"/>
    </row>
    <row r="242088" spans="2:6" ht="15" customHeight="1" x14ac:dyDescent="0.2">
      <c r="B242088" s="45"/>
      <c r="C242088" s="46"/>
      <c r="D242088" s="47"/>
      <c r="E242088" s="48"/>
      <c r="F242088" s="48"/>
    </row>
    <row r="242089" spans="2:6" ht="15" customHeight="1" x14ac:dyDescent="0.2">
      <c r="B242089" s="45"/>
      <c r="C242089" s="46"/>
      <c r="D242089" s="47"/>
      <c r="E242089" s="48"/>
      <c r="F242089" s="48"/>
    </row>
    <row r="242090" spans="2:6" ht="15" customHeight="1" x14ac:dyDescent="0.2">
      <c r="B242090" s="45"/>
      <c r="C242090" s="46"/>
      <c r="D242090" s="47"/>
      <c r="E242090" s="48"/>
      <c r="F242090" s="48"/>
    </row>
    <row r="242091" spans="2:6" ht="15" customHeight="1" x14ac:dyDescent="0.2">
      <c r="B242091" s="45"/>
      <c r="C242091" s="46"/>
      <c r="D242091" s="47"/>
      <c r="E242091" s="48"/>
      <c r="F242091" s="48"/>
    </row>
    <row r="242092" spans="2:6" ht="15" customHeight="1" x14ac:dyDescent="0.2">
      <c r="B242092" s="45"/>
      <c r="C242092" s="46"/>
      <c r="D242092" s="47"/>
      <c r="E242092" s="48"/>
      <c r="F242092" s="48"/>
    </row>
    <row r="242093" spans="2:6" ht="15" customHeight="1" x14ac:dyDescent="0.2">
      <c r="B242093" s="45"/>
      <c r="C242093" s="46"/>
      <c r="D242093" s="47"/>
      <c r="E242093" s="48"/>
      <c r="F242093" s="48"/>
    </row>
    <row r="242094" spans="2:6" ht="15" customHeight="1" x14ac:dyDescent="0.2">
      <c r="B242094" s="45"/>
      <c r="C242094" s="46"/>
      <c r="D242094" s="47"/>
      <c r="E242094" s="48"/>
      <c r="F242094" s="48"/>
    </row>
    <row r="242095" spans="2:6" ht="15" customHeight="1" x14ac:dyDescent="0.2">
      <c r="B242095" s="45"/>
      <c r="C242095" s="46"/>
      <c r="D242095" s="47"/>
      <c r="E242095" s="48"/>
      <c r="F242095" s="48"/>
    </row>
    <row r="242096" spans="2:6" ht="15" customHeight="1" x14ac:dyDescent="0.2">
      <c r="B242096" s="45"/>
      <c r="C242096" s="46"/>
      <c r="D242096" s="47"/>
      <c r="E242096" s="48"/>
      <c r="F242096" s="48"/>
    </row>
    <row r="242097" spans="2:6" ht="15" customHeight="1" x14ac:dyDescent="0.2">
      <c r="B242097" s="45"/>
      <c r="C242097" s="46"/>
      <c r="D242097" s="47"/>
      <c r="E242097" s="48"/>
      <c r="F242097" s="48"/>
    </row>
    <row r="242098" spans="2:6" ht="15" customHeight="1" x14ac:dyDescent="0.2">
      <c r="B242098" s="45"/>
      <c r="C242098" s="46"/>
      <c r="D242098" s="47"/>
      <c r="E242098" s="48"/>
      <c r="F242098" s="48"/>
    </row>
    <row r="242099" spans="2:6" ht="15" customHeight="1" x14ac:dyDescent="0.2">
      <c r="B242099" s="45"/>
      <c r="C242099" s="46"/>
      <c r="D242099" s="47"/>
      <c r="E242099" s="48"/>
      <c r="F242099" s="48"/>
    </row>
    <row r="242100" spans="2:6" ht="15" customHeight="1" x14ac:dyDescent="0.2">
      <c r="B242100" s="45"/>
      <c r="C242100" s="46"/>
      <c r="D242100" s="47"/>
      <c r="E242100" s="48"/>
      <c r="F242100" s="48"/>
    </row>
    <row r="242101" spans="2:6" ht="15" customHeight="1" x14ac:dyDescent="0.2">
      <c r="B242101" s="45"/>
      <c r="C242101" s="46"/>
      <c r="D242101" s="47"/>
      <c r="E242101" s="48"/>
      <c r="F242101" s="48"/>
    </row>
    <row r="242102" spans="2:6" ht="15" customHeight="1" x14ac:dyDescent="0.2">
      <c r="B242102" s="45"/>
      <c r="C242102" s="46"/>
      <c r="D242102" s="47"/>
      <c r="E242102" s="48"/>
      <c r="F242102" s="48"/>
    </row>
    <row r="242103" spans="2:6" ht="15" customHeight="1" x14ac:dyDescent="0.2">
      <c r="B242103" s="45"/>
      <c r="C242103" s="46"/>
      <c r="D242103" s="47"/>
      <c r="E242103" s="48"/>
      <c r="F242103" s="48"/>
    </row>
    <row r="242104" spans="2:6" ht="15" customHeight="1" x14ac:dyDescent="0.2">
      <c r="B242104" s="45"/>
      <c r="C242104" s="46"/>
      <c r="D242104" s="47"/>
      <c r="E242104" s="48"/>
      <c r="F242104" s="48"/>
    </row>
    <row r="242105" spans="2:6" ht="15" customHeight="1" x14ac:dyDescent="0.2">
      <c r="B242105" s="45"/>
      <c r="C242105" s="46"/>
      <c r="D242105" s="47"/>
      <c r="E242105" s="48"/>
      <c r="F242105" s="48"/>
    </row>
    <row r="242106" spans="2:6" ht="15" customHeight="1" x14ac:dyDescent="0.2">
      <c r="B242106" s="45"/>
      <c r="C242106" s="46"/>
      <c r="D242106" s="47"/>
      <c r="E242106" s="48"/>
      <c r="F242106" s="48"/>
    </row>
    <row r="242107" spans="2:6" ht="15" customHeight="1" x14ac:dyDescent="0.2">
      <c r="B242107" s="45"/>
      <c r="C242107" s="46"/>
      <c r="D242107" s="47"/>
      <c r="E242107" s="48"/>
      <c r="F242107" s="48"/>
    </row>
    <row r="242108" spans="2:6" ht="15" customHeight="1" x14ac:dyDescent="0.2">
      <c r="B242108" s="45"/>
      <c r="C242108" s="46"/>
      <c r="D242108" s="47"/>
      <c r="E242108" s="48"/>
      <c r="F242108" s="48"/>
    </row>
    <row r="242109" spans="2:6" ht="15" customHeight="1" x14ac:dyDescent="0.2">
      <c r="B242109" s="45"/>
      <c r="C242109" s="46"/>
      <c r="D242109" s="47"/>
      <c r="E242109" s="48"/>
      <c r="F242109" s="48"/>
    </row>
    <row r="242110" spans="2:6" ht="15" customHeight="1" x14ac:dyDescent="0.2">
      <c r="B242110" s="45"/>
      <c r="C242110" s="46"/>
      <c r="D242110" s="47"/>
      <c r="E242110" s="48"/>
      <c r="F242110" s="48"/>
    </row>
    <row r="242111" spans="2:6" ht="15" customHeight="1" x14ac:dyDescent="0.2">
      <c r="B242111" s="45"/>
      <c r="C242111" s="46"/>
      <c r="D242111" s="47"/>
      <c r="E242111" s="48"/>
      <c r="F242111" s="48"/>
    </row>
    <row r="242112" spans="2:6" ht="15" customHeight="1" x14ac:dyDescent="0.2">
      <c r="B242112" s="45"/>
      <c r="C242112" s="46"/>
      <c r="D242112" s="47"/>
      <c r="E242112" s="48"/>
      <c r="F242112" s="48"/>
    </row>
    <row r="242113" spans="2:6" ht="15" customHeight="1" x14ac:dyDescent="0.2">
      <c r="B242113" s="45"/>
      <c r="C242113" s="46"/>
      <c r="D242113" s="47"/>
      <c r="E242113" s="48"/>
      <c r="F242113" s="48"/>
    </row>
    <row r="242114" spans="2:6" ht="15" customHeight="1" x14ac:dyDescent="0.2">
      <c r="B242114" s="45"/>
      <c r="C242114" s="46"/>
      <c r="D242114" s="47"/>
      <c r="E242114" s="48"/>
      <c r="F242114" s="48"/>
    </row>
    <row r="242115" spans="2:6" ht="15" customHeight="1" x14ac:dyDescent="0.2">
      <c r="B242115" s="45"/>
      <c r="C242115" s="46"/>
      <c r="D242115" s="47"/>
      <c r="E242115" s="48"/>
      <c r="F242115" s="48"/>
    </row>
    <row r="242116" spans="2:6" ht="15" customHeight="1" x14ac:dyDescent="0.2">
      <c r="B242116" s="45"/>
      <c r="C242116" s="46"/>
      <c r="D242116" s="47"/>
      <c r="E242116" s="48"/>
      <c r="F242116" s="48"/>
    </row>
    <row r="242117" spans="2:6" ht="15" customHeight="1" x14ac:dyDescent="0.2">
      <c r="B242117" s="45"/>
      <c r="C242117" s="46"/>
      <c r="D242117" s="47"/>
      <c r="E242117" s="48"/>
      <c r="F242117" s="48"/>
    </row>
    <row r="242118" spans="2:6" ht="15" customHeight="1" x14ac:dyDescent="0.2">
      <c r="B242118" s="45"/>
      <c r="C242118" s="46"/>
      <c r="D242118" s="47"/>
      <c r="E242118" s="48"/>
      <c r="F242118" s="48"/>
    </row>
    <row r="242119" spans="2:6" ht="15" customHeight="1" x14ac:dyDescent="0.2">
      <c r="B242119" s="45"/>
      <c r="C242119" s="46"/>
      <c r="D242119" s="47"/>
      <c r="E242119" s="48"/>
      <c r="F242119" s="48"/>
    </row>
    <row r="242120" spans="2:6" ht="15" customHeight="1" x14ac:dyDescent="0.2">
      <c r="B242120" s="45"/>
      <c r="C242120" s="46"/>
      <c r="D242120" s="47"/>
      <c r="E242120" s="48"/>
      <c r="F242120" s="48"/>
    </row>
    <row r="242121" spans="2:6" ht="15" customHeight="1" x14ac:dyDescent="0.2">
      <c r="B242121" s="45"/>
      <c r="C242121" s="46"/>
      <c r="D242121" s="47"/>
      <c r="E242121" s="48"/>
      <c r="F242121" s="48"/>
    </row>
    <row r="242122" spans="2:6" ht="15" customHeight="1" x14ac:dyDescent="0.2">
      <c r="B242122" s="45"/>
      <c r="C242122" s="46"/>
      <c r="D242122" s="47"/>
      <c r="E242122" s="48"/>
      <c r="F242122" s="48"/>
    </row>
    <row r="242123" spans="2:6" ht="15" customHeight="1" x14ac:dyDescent="0.2">
      <c r="B242123" s="45"/>
      <c r="C242123" s="46"/>
      <c r="D242123" s="47"/>
      <c r="E242123" s="48"/>
      <c r="F242123" s="48"/>
    </row>
    <row r="242124" spans="2:6" ht="15" customHeight="1" x14ac:dyDescent="0.2">
      <c r="B242124" s="45"/>
      <c r="C242124" s="46"/>
      <c r="D242124" s="47"/>
      <c r="E242124" s="48"/>
      <c r="F242124" s="48"/>
    </row>
    <row r="242125" spans="2:6" ht="15" customHeight="1" x14ac:dyDescent="0.2">
      <c r="B242125" s="45"/>
      <c r="C242125" s="46"/>
      <c r="D242125" s="47"/>
      <c r="E242125" s="48"/>
      <c r="F242125" s="48"/>
    </row>
    <row r="242126" spans="2:6" ht="15" customHeight="1" x14ac:dyDescent="0.2">
      <c r="B242126" s="45"/>
      <c r="C242126" s="46"/>
      <c r="D242126" s="47"/>
      <c r="E242126" s="48"/>
      <c r="F242126" s="48"/>
    </row>
    <row r="242127" spans="2:6" ht="15" customHeight="1" x14ac:dyDescent="0.2">
      <c r="B242127" s="45"/>
      <c r="C242127" s="46"/>
      <c r="D242127" s="47"/>
      <c r="E242127" s="48"/>
      <c r="F242127" s="48"/>
    </row>
    <row r="242128" spans="2:6" ht="15" customHeight="1" x14ac:dyDescent="0.2">
      <c r="B242128" s="45"/>
      <c r="C242128" s="46"/>
      <c r="D242128" s="47"/>
      <c r="E242128" s="48"/>
      <c r="F242128" s="48"/>
    </row>
    <row r="242129" spans="2:6" ht="15" customHeight="1" x14ac:dyDescent="0.2">
      <c r="B242129" s="45"/>
      <c r="C242129" s="46"/>
      <c r="D242129" s="47"/>
      <c r="E242129" s="48"/>
      <c r="F242129" s="48"/>
    </row>
    <row r="242130" spans="2:6" ht="15" customHeight="1" x14ac:dyDescent="0.2">
      <c r="B242130" s="45"/>
      <c r="C242130" s="46"/>
      <c r="D242130" s="47"/>
      <c r="E242130" s="48"/>
      <c r="F242130" s="48"/>
    </row>
    <row r="242131" spans="2:6" ht="15" customHeight="1" x14ac:dyDescent="0.2">
      <c r="B242131" s="45"/>
      <c r="C242131" s="46"/>
      <c r="D242131" s="47"/>
      <c r="E242131" s="48"/>
      <c r="F242131" s="48"/>
    </row>
    <row r="242132" spans="2:6" ht="15" customHeight="1" x14ac:dyDescent="0.2">
      <c r="B242132" s="45"/>
      <c r="C242132" s="46"/>
      <c r="D242132" s="47"/>
      <c r="E242132" s="48"/>
      <c r="F242132" s="48"/>
    </row>
    <row r="242133" spans="2:6" ht="15" customHeight="1" x14ac:dyDescent="0.2">
      <c r="B242133" s="45"/>
      <c r="C242133" s="46"/>
      <c r="D242133" s="47"/>
      <c r="E242133" s="48"/>
      <c r="F242133" s="48"/>
    </row>
    <row r="242134" spans="2:6" ht="15" customHeight="1" x14ac:dyDescent="0.2">
      <c r="B242134" s="45"/>
      <c r="C242134" s="46"/>
      <c r="D242134" s="47"/>
      <c r="E242134" s="48"/>
      <c r="F242134" s="48"/>
    </row>
    <row r="242135" spans="2:6" ht="15" customHeight="1" x14ac:dyDescent="0.2">
      <c r="B242135" s="45"/>
      <c r="C242135" s="46"/>
      <c r="D242135" s="47"/>
      <c r="E242135" s="48"/>
      <c r="F242135" s="48"/>
    </row>
    <row r="242136" spans="2:6" ht="15" customHeight="1" x14ac:dyDescent="0.2">
      <c r="B242136" s="45"/>
      <c r="C242136" s="46"/>
      <c r="D242136" s="47"/>
      <c r="E242136" s="48"/>
      <c r="F242136" s="48"/>
    </row>
    <row r="242137" spans="2:6" ht="15" customHeight="1" x14ac:dyDescent="0.2">
      <c r="B242137" s="45"/>
      <c r="C242137" s="46"/>
      <c r="D242137" s="47"/>
      <c r="E242137" s="48"/>
      <c r="F242137" s="48"/>
    </row>
    <row r="242138" spans="2:6" ht="15" customHeight="1" x14ac:dyDescent="0.2">
      <c r="B242138" s="45"/>
      <c r="C242138" s="46"/>
      <c r="D242138" s="47"/>
      <c r="E242138" s="48"/>
      <c r="F242138" s="48"/>
    </row>
    <row r="242139" spans="2:6" ht="15" customHeight="1" x14ac:dyDescent="0.2">
      <c r="B242139" s="45"/>
      <c r="C242139" s="46"/>
      <c r="D242139" s="47"/>
      <c r="E242139" s="48"/>
      <c r="F242139" s="48"/>
    </row>
    <row r="242140" spans="2:6" ht="15" customHeight="1" x14ac:dyDescent="0.2">
      <c r="B242140" s="45"/>
      <c r="C242140" s="46"/>
      <c r="D242140" s="47"/>
      <c r="E242140" s="48"/>
      <c r="F242140" s="48"/>
    </row>
    <row r="242141" spans="2:6" ht="15" customHeight="1" x14ac:dyDescent="0.2">
      <c r="B242141" s="45"/>
      <c r="C242141" s="46"/>
      <c r="D242141" s="47"/>
      <c r="E242141" s="48"/>
      <c r="F242141" s="48"/>
    </row>
    <row r="242142" spans="2:6" ht="15" customHeight="1" x14ac:dyDescent="0.2">
      <c r="B242142" s="45"/>
      <c r="C242142" s="46"/>
      <c r="D242142" s="47"/>
      <c r="E242142" s="48"/>
      <c r="F242142" s="48"/>
    </row>
    <row r="242143" spans="2:6" ht="15" customHeight="1" x14ac:dyDescent="0.2">
      <c r="B242143" s="45"/>
      <c r="C242143" s="46"/>
      <c r="D242143" s="47"/>
      <c r="E242143" s="48"/>
      <c r="F242143" s="48"/>
    </row>
    <row r="242144" spans="2:6" ht="15" customHeight="1" x14ac:dyDescent="0.2">
      <c r="B242144" s="45"/>
      <c r="C242144" s="46"/>
      <c r="D242144" s="47"/>
      <c r="E242144" s="48"/>
      <c r="F242144" s="48"/>
    </row>
    <row r="242145" spans="2:6" ht="15" customHeight="1" x14ac:dyDescent="0.2">
      <c r="B242145" s="45"/>
      <c r="C242145" s="46"/>
      <c r="D242145" s="47"/>
      <c r="E242145" s="48"/>
      <c r="F242145" s="48"/>
    </row>
    <row r="242146" spans="2:6" ht="15" customHeight="1" x14ac:dyDescent="0.2">
      <c r="B242146" s="45"/>
      <c r="C242146" s="46"/>
      <c r="D242146" s="47"/>
      <c r="E242146" s="48"/>
      <c r="F242146" s="48"/>
    </row>
    <row r="242147" spans="2:6" ht="15" customHeight="1" x14ac:dyDescent="0.2">
      <c r="B242147" s="45"/>
      <c r="C242147" s="46"/>
      <c r="D242147" s="47"/>
      <c r="E242147" s="48"/>
      <c r="F242147" s="48"/>
    </row>
    <row r="242148" spans="2:6" ht="15" customHeight="1" x14ac:dyDescent="0.2">
      <c r="B242148" s="45"/>
      <c r="C242148" s="46"/>
      <c r="D242148" s="47"/>
      <c r="E242148" s="48"/>
      <c r="F242148" s="48"/>
    </row>
    <row r="242149" spans="2:6" ht="15" customHeight="1" x14ac:dyDescent="0.2">
      <c r="B242149" s="45"/>
      <c r="C242149" s="46"/>
      <c r="D242149" s="47"/>
      <c r="E242149" s="48"/>
      <c r="F242149" s="48"/>
    </row>
    <row r="242150" spans="2:6" ht="15" customHeight="1" x14ac:dyDescent="0.2">
      <c r="B242150" s="45"/>
      <c r="C242150" s="46"/>
      <c r="D242150" s="47"/>
      <c r="E242150" s="48"/>
      <c r="F242150" s="48"/>
    </row>
    <row r="242151" spans="2:6" ht="15" customHeight="1" x14ac:dyDescent="0.2">
      <c r="B242151" s="45"/>
      <c r="C242151" s="46"/>
      <c r="D242151" s="47"/>
      <c r="E242151" s="48"/>
      <c r="F242151" s="48"/>
    </row>
    <row r="242152" spans="2:6" ht="15" customHeight="1" x14ac:dyDescent="0.2">
      <c r="B242152" s="45"/>
      <c r="C242152" s="46"/>
      <c r="D242152" s="47"/>
      <c r="E242152" s="48"/>
      <c r="F242152" s="48"/>
    </row>
    <row r="242153" spans="2:6" ht="15" customHeight="1" x14ac:dyDescent="0.2">
      <c r="B242153" s="45"/>
      <c r="C242153" s="46"/>
      <c r="D242153" s="47"/>
      <c r="E242153" s="48"/>
      <c r="F242153" s="48"/>
    </row>
    <row r="242154" spans="2:6" ht="15" customHeight="1" x14ac:dyDescent="0.2">
      <c r="B242154" s="45"/>
      <c r="C242154" s="46"/>
      <c r="D242154" s="47"/>
      <c r="E242154" s="48"/>
      <c r="F242154" s="48"/>
    </row>
    <row r="242155" spans="2:6" ht="15" customHeight="1" x14ac:dyDescent="0.2">
      <c r="B242155" s="45"/>
      <c r="C242155" s="46"/>
      <c r="D242155" s="47"/>
      <c r="E242155" s="48"/>
      <c r="F242155" s="48"/>
    </row>
    <row r="242156" spans="2:6" ht="15" customHeight="1" x14ac:dyDescent="0.2">
      <c r="B242156" s="45"/>
      <c r="C242156" s="46"/>
      <c r="D242156" s="47"/>
      <c r="E242156" s="48"/>
      <c r="F242156" s="48"/>
    </row>
    <row r="242157" spans="2:6" ht="15" customHeight="1" x14ac:dyDescent="0.2">
      <c r="B242157" s="45"/>
      <c r="C242157" s="46"/>
      <c r="D242157" s="47"/>
      <c r="E242157" s="48"/>
      <c r="F242157" s="48"/>
    </row>
    <row r="242158" spans="2:6" ht="15" customHeight="1" x14ac:dyDescent="0.2">
      <c r="B242158" s="45"/>
      <c r="C242158" s="46"/>
      <c r="D242158" s="47"/>
      <c r="E242158" s="48"/>
      <c r="F242158" s="48"/>
    </row>
    <row r="242159" spans="2:6" ht="15" customHeight="1" x14ac:dyDescent="0.2">
      <c r="B242159" s="45"/>
      <c r="C242159" s="46"/>
      <c r="D242159" s="47"/>
      <c r="E242159" s="48"/>
      <c r="F242159" s="48"/>
    </row>
    <row r="242160" spans="2:6" ht="15" customHeight="1" x14ac:dyDescent="0.2">
      <c r="B242160" s="45"/>
      <c r="C242160" s="46"/>
      <c r="D242160" s="47"/>
      <c r="E242160" s="48"/>
      <c r="F242160" s="48"/>
    </row>
    <row r="242161" spans="2:6" ht="15" customHeight="1" x14ac:dyDescent="0.2">
      <c r="B242161" s="45"/>
      <c r="C242161" s="46"/>
      <c r="D242161" s="47"/>
      <c r="E242161" s="48"/>
      <c r="F242161" s="48"/>
    </row>
    <row r="242162" spans="2:6" ht="15" customHeight="1" x14ac:dyDescent="0.2">
      <c r="B242162" s="45"/>
      <c r="C242162" s="46"/>
      <c r="D242162" s="47"/>
      <c r="E242162" s="48"/>
      <c r="F242162" s="48"/>
    </row>
    <row r="242163" spans="2:6" ht="15" customHeight="1" x14ac:dyDescent="0.2">
      <c r="B242163" s="45"/>
      <c r="C242163" s="46"/>
      <c r="D242163" s="47"/>
      <c r="E242163" s="48"/>
      <c r="F242163" s="48"/>
    </row>
    <row r="242164" spans="2:6" ht="15" customHeight="1" x14ac:dyDescent="0.2">
      <c r="B242164" s="45"/>
      <c r="C242164" s="46"/>
      <c r="D242164" s="47"/>
      <c r="E242164" s="48"/>
      <c r="F242164" s="48"/>
    </row>
    <row r="242165" spans="2:6" ht="15" customHeight="1" x14ac:dyDescent="0.2">
      <c r="B242165" s="45"/>
      <c r="C242165" s="46"/>
      <c r="D242165" s="47"/>
      <c r="E242165" s="48"/>
      <c r="F242165" s="48"/>
    </row>
    <row r="242166" spans="2:6" ht="15" customHeight="1" x14ac:dyDescent="0.2">
      <c r="B242166" s="45"/>
      <c r="C242166" s="46"/>
      <c r="D242166" s="47"/>
      <c r="E242166" s="48"/>
      <c r="F242166" s="48"/>
    </row>
    <row r="242167" spans="2:6" ht="15" customHeight="1" x14ac:dyDescent="0.2">
      <c r="B242167" s="45"/>
      <c r="C242167" s="46"/>
      <c r="D242167" s="47"/>
      <c r="E242167" s="48"/>
      <c r="F242167" s="48"/>
    </row>
    <row r="242168" spans="2:6" ht="15" customHeight="1" x14ac:dyDescent="0.2">
      <c r="B242168" s="45"/>
      <c r="C242168" s="46"/>
      <c r="D242168" s="47"/>
      <c r="E242168" s="48"/>
      <c r="F242168" s="48"/>
    </row>
    <row r="242169" spans="2:6" ht="15" customHeight="1" x14ac:dyDescent="0.2">
      <c r="B242169" s="45"/>
      <c r="C242169" s="46"/>
      <c r="D242169" s="47"/>
      <c r="E242169" s="48"/>
      <c r="F242169" s="48"/>
    </row>
    <row r="242170" spans="2:6" ht="15" customHeight="1" x14ac:dyDescent="0.2">
      <c r="B242170" s="45"/>
      <c r="C242170" s="46"/>
      <c r="D242170" s="47"/>
      <c r="E242170" s="48"/>
      <c r="F242170" s="48"/>
    </row>
    <row r="242171" spans="2:6" ht="15" customHeight="1" x14ac:dyDescent="0.2">
      <c r="B242171" s="45"/>
      <c r="C242171" s="46"/>
      <c r="D242171" s="47"/>
      <c r="E242171" s="48"/>
      <c r="F242171" s="48"/>
    </row>
    <row r="242172" spans="2:6" ht="15" customHeight="1" x14ac:dyDescent="0.2">
      <c r="B242172" s="45"/>
      <c r="C242172" s="46"/>
      <c r="D242172" s="47"/>
      <c r="E242172" s="48"/>
      <c r="F242172" s="48"/>
    </row>
    <row r="242173" spans="2:6" ht="15" customHeight="1" x14ac:dyDescent="0.2">
      <c r="B242173" s="45"/>
      <c r="C242173" s="46"/>
      <c r="D242173" s="47"/>
      <c r="E242173" s="48"/>
      <c r="F242173" s="48"/>
    </row>
    <row r="242174" spans="2:6" ht="15" customHeight="1" x14ac:dyDescent="0.2">
      <c r="B242174" s="45"/>
      <c r="C242174" s="46"/>
      <c r="D242174" s="47"/>
      <c r="E242174" s="48"/>
      <c r="F242174" s="48"/>
    </row>
    <row r="242175" spans="2:6" ht="15" customHeight="1" x14ac:dyDescent="0.2">
      <c r="B242175" s="45"/>
      <c r="C242175" s="46"/>
      <c r="D242175" s="47"/>
      <c r="E242175" s="48"/>
      <c r="F242175" s="48"/>
    </row>
    <row r="242176" spans="2:6" ht="15" customHeight="1" x14ac:dyDescent="0.2">
      <c r="B242176" s="45"/>
      <c r="C242176" s="46"/>
      <c r="D242176" s="47"/>
      <c r="E242176" s="48"/>
      <c r="F242176" s="48"/>
    </row>
    <row r="242177" spans="2:6" ht="15" customHeight="1" x14ac:dyDescent="0.2">
      <c r="B242177" s="45"/>
      <c r="C242177" s="46"/>
      <c r="D242177" s="47"/>
      <c r="E242177" s="48"/>
      <c r="F242177" s="48"/>
    </row>
    <row r="242178" spans="2:6" ht="15" customHeight="1" x14ac:dyDescent="0.2">
      <c r="B242178" s="45"/>
      <c r="C242178" s="46"/>
      <c r="D242178" s="47"/>
      <c r="E242178" s="48"/>
      <c r="F242178" s="48"/>
    </row>
    <row r="242179" spans="2:6" ht="15" customHeight="1" x14ac:dyDescent="0.2">
      <c r="B242179" s="45"/>
      <c r="C242179" s="46"/>
      <c r="D242179" s="47"/>
      <c r="E242179" s="48"/>
      <c r="F242179" s="48"/>
    </row>
    <row r="242180" spans="2:6" ht="15" customHeight="1" x14ac:dyDescent="0.2">
      <c r="B242180" s="45"/>
      <c r="C242180" s="46"/>
      <c r="D242180" s="47"/>
      <c r="E242180" s="48"/>
      <c r="F242180" s="48"/>
    </row>
    <row r="242181" spans="2:6" ht="15" customHeight="1" x14ac:dyDescent="0.2">
      <c r="B242181" s="45"/>
      <c r="C242181" s="46"/>
      <c r="D242181" s="47"/>
      <c r="E242181" s="48"/>
      <c r="F242181" s="48"/>
    </row>
    <row r="242182" spans="2:6" ht="15" customHeight="1" x14ac:dyDescent="0.2">
      <c r="B242182" s="45"/>
      <c r="C242182" s="46"/>
      <c r="D242182" s="47"/>
      <c r="E242182" s="48"/>
      <c r="F242182" s="48"/>
    </row>
    <row r="242183" spans="2:6" ht="15" customHeight="1" x14ac:dyDescent="0.2">
      <c r="B242183" s="45"/>
      <c r="C242183" s="46"/>
      <c r="D242183" s="47"/>
      <c r="E242183" s="48"/>
      <c r="F242183" s="48"/>
    </row>
    <row r="242184" spans="2:6" ht="15" customHeight="1" x14ac:dyDescent="0.2">
      <c r="B242184" s="45"/>
      <c r="C242184" s="46"/>
      <c r="D242184" s="47"/>
      <c r="E242184" s="48"/>
      <c r="F242184" s="48"/>
    </row>
    <row r="242185" spans="2:6" ht="15" customHeight="1" x14ac:dyDescent="0.2">
      <c r="B242185" s="45"/>
      <c r="C242185" s="46"/>
      <c r="D242185" s="47"/>
      <c r="E242185" s="48"/>
      <c r="F242185" s="48"/>
    </row>
    <row r="242186" spans="2:6" ht="15" customHeight="1" x14ac:dyDescent="0.2">
      <c r="B242186" s="45"/>
      <c r="C242186" s="46"/>
      <c r="D242186" s="47"/>
      <c r="E242186" s="48"/>
      <c r="F242186" s="48"/>
    </row>
    <row r="242187" spans="2:6" ht="15" customHeight="1" x14ac:dyDescent="0.2">
      <c r="B242187" s="45"/>
      <c r="C242187" s="46"/>
      <c r="D242187" s="47"/>
      <c r="E242187" s="48"/>
      <c r="F242187" s="48"/>
    </row>
    <row r="242188" spans="2:6" ht="15" customHeight="1" x14ac:dyDescent="0.2">
      <c r="B242188" s="45"/>
      <c r="C242188" s="46"/>
      <c r="D242188" s="47"/>
      <c r="E242188" s="48"/>
      <c r="F242188" s="48"/>
    </row>
    <row r="242189" spans="2:6" ht="15" customHeight="1" x14ac:dyDescent="0.2">
      <c r="B242189" s="45"/>
      <c r="C242189" s="46"/>
      <c r="D242189" s="47"/>
      <c r="E242189" s="48"/>
      <c r="F242189" s="48"/>
    </row>
    <row r="242190" spans="2:6" ht="15" customHeight="1" x14ac:dyDescent="0.2">
      <c r="B242190" s="45"/>
      <c r="C242190" s="46"/>
      <c r="D242190" s="47"/>
      <c r="E242190" s="48"/>
      <c r="F242190" s="48"/>
    </row>
    <row r="242191" spans="2:6" ht="15" customHeight="1" x14ac:dyDescent="0.2">
      <c r="B242191" s="45"/>
      <c r="C242191" s="46"/>
      <c r="D242191" s="47"/>
      <c r="E242191" s="48"/>
      <c r="F242191" s="48"/>
    </row>
    <row r="242192" spans="2:6" ht="15" customHeight="1" x14ac:dyDescent="0.2">
      <c r="B242192" s="45"/>
      <c r="C242192" s="46"/>
      <c r="D242192" s="47"/>
      <c r="E242192" s="48"/>
      <c r="F242192" s="48"/>
    </row>
    <row r="242193" spans="2:6" ht="15" customHeight="1" x14ac:dyDescent="0.2">
      <c r="B242193" s="45"/>
      <c r="C242193" s="46"/>
      <c r="D242193" s="47"/>
      <c r="E242193" s="48"/>
      <c r="F242193" s="48"/>
    </row>
    <row r="242194" spans="2:6" ht="15" customHeight="1" x14ac:dyDescent="0.2">
      <c r="B242194" s="45"/>
      <c r="C242194" s="46"/>
      <c r="D242194" s="47"/>
      <c r="E242194" s="48"/>
      <c r="F242194" s="48"/>
    </row>
    <row r="242195" spans="2:6" ht="15" customHeight="1" x14ac:dyDescent="0.2">
      <c r="B242195" s="45"/>
      <c r="C242195" s="46"/>
      <c r="D242195" s="47"/>
      <c r="E242195" s="48"/>
      <c r="F242195" s="48"/>
    </row>
    <row r="242196" spans="2:6" ht="15" customHeight="1" x14ac:dyDescent="0.2">
      <c r="B242196" s="45"/>
      <c r="C242196" s="46"/>
      <c r="D242196" s="47"/>
      <c r="E242196" s="48"/>
      <c r="F242196" s="48"/>
    </row>
    <row r="242197" spans="2:6" ht="15" customHeight="1" x14ac:dyDescent="0.2">
      <c r="B242197" s="45"/>
      <c r="C242197" s="46"/>
      <c r="D242197" s="47"/>
      <c r="E242197" s="48"/>
      <c r="F242197" s="48"/>
    </row>
    <row r="242198" spans="2:6" ht="15" customHeight="1" x14ac:dyDescent="0.2">
      <c r="B242198" s="45"/>
      <c r="C242198" s="46"/>
      <c r="D242198" s="47"/>
      <c r="E242198" s="48"/>
      <c r="F242198" s="48"/>
    </row>
    <row r="242199" spans="2:6" ht="15" customHeight="1" x14ac:dyDescent="0.2">
      <c r="B242199" s="45"/>
      <c r="C242199" s="46"/>
      <c r="D242199" s="47"/>
      <c r="E242199" s="48"/>
      <c r="F242199" s="48"/>
    </row>
    <row r="242200" spans="2:6" ht="15" customHeight="1" x14ac:dyDescent="0.2">
      <c r="B242200" s="45"/>
      <c r="C242200" s="46"/>
      <c r="D242200" s="47"/>
      <c r="E242200" s="48"/>
      <c r="F242200" s="48"/>
    </row>
    <row r="242201" spans="2:6" ht="15" customHeight="1" x14ac:dyDescent="0.2">
      <c r="B242201" s="45"/>
      <c r="C242201" s="46"/>
      <c r="D242201" s="47"/>
      <c r="E242201" s="48"/>
      <c r="F242201" s="48"/>
    </row>
    <row r="242202" spans="2:6" ht="15" customHeight="1" x14ac:dyDescent="0.2">
      <c r="B242202" s="45"/>
      <c r="C242202" s="46"/>
      <c r="D242202" s="47"/>
      <c r="E242202" s="48"/>
      <c r="F242202" s="48"/>
    </row>
    <row r="242203" spans="2:6" ht="15" customHeight="1" x14ac:dyDescent="0.2">
      <c r="B242203" s="45"/>
      <c r="C242203" s="46"/>
      <c r="D242203" s="47"/>
      <c r="E242203" s="48"/>
      <c r="F242203" s="48"/>
    </row>
    <row r="242204" spans="2:6" ht="15" customHeight="1" x14ac:dyDescent="0.2">
      <c r="B242204" s="45"/>
      <c r="C242204" s="46"/>
      <c r="D242204" s="47"/>
      <c r="E242204" s="48"/>
      <c r="F242204" s="48"/>
    </row>
    <row r="242205" spans="2:6" ht="15" customHeight="1" x14ac:dyDescent="0.2">
      <c r="B242205" s="45"/>
      <c r="C242205" s="46"/>
      <c r="D242205" s="47"/>
      <c r="E242205" s="48"/>
      <c r="F242205" s="48"/>
    </row>
    <row r="242206" spans="2:6" ht="15" customHeight="1" x14ac:dyDescent="0.2">
      <c r="B242206" s="45"/>
      <c r="C242206" s="46"/>
      <c r="D242206" s="47"/>
      <c r="E242206" s="48"/>
      <c r="F242206" s="48"/>
    </row>
    <row r="242207" spans="2:6" ht="15" customHeight="1" x14ac:dyDescent="0.2">
      <c r="B242207" s="45"/>
      <c r="C242207" s="46"/>
      <c r="D242207" s="47"/>
      <c r="E242207" s="48"/>
      <c r="F242207" s="48"/>
    </row>
    <row r="242208" spans="2:6" ht="15" customHeight="1" x14ac:dyDescent="0.2">
      <c r="B242208" s="45"/>
      <c r="C242208" s="46"/>
      <c r="D242208" s="47"/>
      <c r="E242208" s="48"/>
      <c r="F242208" s="48"/>
    </row>
    <row r="242209" spans="2:6" ht="15" customHeight="1" x14ac:dyDescent="0.2">
      <c r="B242209" s="45"/>
      <c r="C242209" s="46"/>
      <c r="D242209" s="47"/>
      <c r="E242209" s="48"/>
      <c r="F242209" s="48"/>
    </row>
    <row r="242210" spans="2:6" ht="15" customHeight="1" x14ac:dyDescent="0.2">
      <c r="B242210" s="45"/>
      <c r="C242210" s="46"/>
      <c r="D242210" s="47"/>
      <c r="E242210" s="48"/>
      <c r="F242210" s="48"/>
    </row>
    <row r="242211" spans="2:6" ht="15" customHeight="1" x14ac:dyDescent="0.2">
      <c r="B242211" s="45"/>
      <c r="C242211" s="46"/>
      <c r="D242211" s="47"/>
      <c r="E242211" s="48"/>
      <c r="F242211" s="48"/>
    </row>
    <row r="242212" spans="2:6" ht="15" customHeight="1" x14ac:dyDescent="0.2">
      <c r="B242212" s="45"/>
      <c r="C242212" s="46"/>
      <c r="D242212" s="47"/>
      <c r="E242212" s="48"/>
      <c r="F242212" s="48"/>
    </row>
    <row r="242213" spans="2:6" ht="15" customHeight="1" x14ac:dyDescent="0.2">
      <c r="B242213" s="45"/>
      <c r="C242213" s="46"/>
      <c r="D242213" s="47"/>
      <c r="E242213" s="48"/>
      <c r="F242213" s="48"/>
    </row>
    <row r="242214" spans="2:6" ht="15" customHeight="1" x14ac:dyDescent="0.2">
      <c r="B242214" s="45"/>
      <c r="C242214" s="46"/>
      <c r="D242214" s="47"/>
      <c r="E242214" s="48"/>
      <c r="F242214" s="48"/>
    </row>
    <row r="242215" spans="2:6" ht="15" customHeight="1" x14ac:dyDescent="0.2">
      <c r="B242215" s="45"/>
      <c r="C242215" s="46"/>
      <c r="D242215" s="47"/>
      <c r="E242215" s="48"/>
      <c r="F242215" s="48"/>
    </row>
    <row r="242216" spans="2:6" ht="15" customHeight="1" x14ac:dyDescent="0.2">
      <c r="B242216" s="45"/>
      <c r="C242216" s="46"/>
      <c r="D242216" s="47"/>
      <c r="E242216" s="48"/>
      <c r="F242216" s="48"/>
    </row>
    <row r="242217" spans="2:6" ht="15" customHeight="1" x14ac:dyDescent="0.2">
      <c r="B242217" s="45"/>
      <c r="C242217" s="46"/>
      <c r="D242217" s="47"/>
      <c r="E242217" s="48"/>
      <c r="F242217" s="48"/>
    </row>
    <row r="242218" spans="2:6" ht="15" customHeight="1" x14ac:dyDescent="0.2">
      <c r="B242218" s="45"/>
      <c r="C242218" s="46"/>
      <c r="D242218" s="47"/>
      <c r="E242218" s="48"/>
      <c r="F242218" s="48"/>
    </row>
    <row r="242219" spans="2:6" ht="15" customHeight="1" x14ac:dyDescent="0.2">
      <c r="B242219" s="45"/>
      <c r="C242219" s="46"/>
      <c r="D242219" s="47"/>
      <c r="E242219" s="48"/>
      <c r="F242219" s="48"/>
    </row>
    <row r="242220" spans="2:6" ht="15" customHeight="1" x14ac:dyDescent="0.2">
      <c r="B242220" s="45"/>
      <c r="C242220" s="46"/>
      <c r="D242220" s="47"/>
      <c r="E242220" s="48"/>
      <c r="F242220" s="48"/>
    </row>
    <row r="242221" spans="2:6" ht="15" customHeight="1" x14ac:dyDescent="0.2">
      <c r="B242221" s="45"/>
      <c r="C242221" s="46"/>
      <c r="D242221" s="47"/>
      <c r="E242221" s="48"/>
      <c r="F242221" s="48"/>
    </row>
    <row r="242222" spans="2:6" ht="15" customHeight="1" x14ac:dyDescent="0.2">
      <c r="B242222" s="45"/>
      <c r="C242222" s="46"/>
      <c r="D242222" s="47"/>
      <c r="E242222" s="48"/>
      <c r="F242222" s="48"/>
    </row>
    <row r="242223" spans="2:6" ht="15" customHeight="1" x14ac:dyDescent="0.2">
      <c r="B242223" s="45"/>
      <c r="C242223" s="46"/>
      <c r="D242223" s="47"/>
      <c r="E242223" s="48"/>
      <c r="F242223" s="48"/>
    </row>
    <row r="242224" spans="2:6" ht="15" customHeight="1" x14ac:dyDescent="0.2">
      <c r="B242224" s="45"/>
      <c r="C242224" s="46"/>
      <c r="D242224" s="47"/>
      <c r="E242224" s="48"/>
      <c r="F242224" s="48"/>
    </row>
    <row r="242225" spans="2:6" ht="15" customHeight="1" x14ac:dyDescent="0.2">
      <c r="B242225" s="45"/>
      <c r="C242225" s="46"/>
      <c r="D242225" s="47"/>
      <c r="E242225" s="48"/>
      <c r="F242225" s="48"/>
    </row>
    <row r="242226" spans="2:6" ht="15" customHeight="1" x14ac:dyDescent="0.2">
      <c r="B242226" s="45"/>
      <c r="C242226" s="46"/>
      <c r="D242226" s="47"/>
      <c r="E242226" s="48"/>
      <c r="F242226" s="48"/>
    </row>
    <row r="242227" spans="2:6" ht="15" customHeight="1" x14ac:dyDescent="0.2">
      <c r="B242227" s="45"/>
      <c r="C242227" s="46"/>
      <c r="D242227" s="47"/>
      <c r="E242227" s="48"/>
      <c r="F242227" s="48"/>
    </row>
    <row r="242228" spans="2:6" ht="15" customHeight="1" x14ac:dyDescent="0.2">
      <c r="B242228" s="45"/>
      <c r="C242228" s="46"/>
      <c r="D242228" s="47"/>
      <c r="E242228" s="48"/>
      <c r="F242228" s="48"/>
    </row>
    <row r="242229" spans="2:6" ht="15" customHeight="1" x14ac:dyDescent="0.2">
      <c r="B242229" s="45"/>
      <c r="C242229" s="46"/>
      <c r="D242229" s="47"/>
      <c r="E242229" s="48"/>
      <c r="F242229" s="48"/>
    </row>
    <row r="242230" spans="2:6" ht="15" customHeight="1" x14ac:dyDescent="0.2">
      <c r="B242230" s="45"/>
      <c r="C242230" s="46"/>
      <c r="D242230" s="47"/>
      <c r="E242230" s="48"/>
      <c r="F242230" s="48"/>
    </row>
    <row r="242231" spans="2:6" ht="15" customHeight="1" x14ac:dyDescent="0.2">
      <c r="B242231" s="45"/>
      <c r="C242231" s="46"/>
      <c r="D242231" s="47"/>
      <c r="E242231" s="48"/>
      <c r="F242231" s="48"/>
    </row>
    <row r="242232" spans="2:6" ht="15" customHeight="1" x14ac:dyDescent="0.2">
      <c r="B242232" s="45"/>
      <c r="C242232" s="46"/>
      <c r="D242232" s="47"/>
      <c r="E242232" s="48"/>
      <c r="F242232" s="48"/>
    </row>
    <row r="242233" spans="2:6" ht="15" customHeight="1" x14ac:dyDescent="0.2">
      <c r="B242233" s="45"/>
      <c r="C242233" s="46"/>
      <c r="D242233" s="47"/>
      <c r="E242233" s="48"/>
      <c r="F242233" s="48"/>
    </row>
    <row r="242234" spans="2:6" ht="15" customHeight="1" x14ac:dyDescent="0.2">
      <c r="B242234" s="45"/>
      <c r="C242234" s="46"/>
      <c r="D242234" s="47"/>
      <c r="E242234" s="48"/>
      <c r="F242234" s="48"/>
    </row>
    <row r="242235" spans="2:6" ht="15" customHeight="1" x14ac:dyDescent="0.2">
      <c r="B242235" s="45"/>
      <c r="C242235" s="46"/>
      <c r="D242235" s="47"/>
      <c r="E242235" s="48"/>
      <c r="F242235" s="48"/>
    </row>
    <row r="242236" spans="2:6" ht="15" customHeight="1" x14ac:dyDescent="0.2">
      <c r="B242236" s="45"/>
      <c r="C242236" s="46"/>
      <c r="D242236" s="47"/>
      <c r="E242236" s="48"/>
      <c r="F242236" s="48"/>
    </row>
    <row r="242237" spans="2:6" ht="15" customHeight="1" x14ac:dyDescent="0.2">
      <c r="B242237" s="45"/>
      <c r="C242237" s="46"/>
      <c r="D242237" s="47"/>
      <c r="E242237" s="48"/>
      <c r="F242237" s="48"/>
    </row>
    <row r="242238" spans="2:6" ht="15" customHeight="1" x14ac:dyDescent="0.2">
      <c r="B242238" s="45"/>
      <c r="C242238" s="46"/>
      <c r="D242238" s="47"/>
      <c r="E242238" s="48"/>
      <c r="F242238" s="48"/>
    </row>
    <row r="242239" spans="2:6" ht="15" customHeight="1" x14ac:dyDescent="0.2">
      <c r="B242239" s="45"/>
      <c r="C242239" s="46"/>
      <c r="D242239" s="47"/>
      <c r="E242239" s="48"/>
      <c r="F242239" s="48"/>
    </row>
    <row r="242240" spans="2:6" ht="15" customHeight="1" x14ac:dyDescent="0.2">
      <c r="B242240" s="45"/>
      <c r="C242240" s="46"/>
      <c r="D242240" s="47"/>
      <c r="E242240" s="48"/>
      <c r="F242240" s="48"/>
    </row>
    <row r="242241" spans="2:6" ht="15" customHeight="1" x14ac:dyDescent="0.2">
      <c r="B242241" s="45"/>
      <c r="C242241" s="46"/>
      <c r="D242241" s="47"/>
      <c r="E242241" s="48"/>
      <c r="F242241" s="48"/>
    </row>
    <row r="242242" spans="2:6" ht="15" customHeight="1" x14ac:dyDescent="0.2">
      <c r="B242242" s="45"/>
      <c r="C242242" s="46"/>
      <c r="D242242" s="47"/>
      <c r="E242242" s="48"/>
      <c r="F242242" s="48"/>
    </row>
    <row r="242243" spans="2:6" ht="15" customHeight="1" x14ac:dyDescent="0.2">
      <c r="B242243" s="45"/>
      <c r="C242243" s="46"/>
      <c r="D242243" s="47"/>
      <c r="E242243" s="48"/>
      <c r="F242243" s="48"/>
    </row>
    <row r="242244" spans="2:6" ht="15" customHeight="1" x14ac:dyDescent="0.2">
      <c r="B242244" s="45"/>
      <c r="C242244" s="46"/>
      <c r="D242244" s="47"/>
      <c r="E242244" s="48"/>
      <c r="F242244" s="48"/>
    </row>
    <row r="242245" spans="2:6" ht="15" customHeight="1" x14ac:dyDescent="0.2">
      <c r="B242245" s="45"/>
      <c r="C242245" s="46"/>
      <c r="D242245" s="47"/>
      <c r="E242245" s="48"/>
      <c r="F242245" s="48"/>
    </row>
    <row r="242246" spans="2:6" ht="15" customHeight="1" x14ac:dyDescent="0.2">
      <c r="B242246" s="45"/>
      <c r="C242246" s="46"/>
      <c r="D242246" s="47"/>
      <c r="E242246" s="48"/>
      <c r="F242246" s="48"/>
    </row>
    <row r="242247" spans="2:6" ht="15" customHeight="1" x14ac:dyDescent="0.2">
      <c r="B242247" s="45"/>
      <c r="C242247" s="46"/>
      <c r="D242247" s="47"/>
      <c r="E242247" s="48"/>
      <c r="F242247" s="48"/>
    </row>
    <row r="242248" spans="2:6" ht="15" customHeight="1" x14ac:dyDescent="0.2">
      <c r="B242248" s="45"/>
      <c r="C242248" s="46"/>
      <c r="D242248" s="47"/>
      <c r="E242248" s="48"/>
      <c r="F242248" s="48"/>
    </row>
    <row r="242249" spans="2:6" ht="15" customHeight="1" x14ac:dyDescent="0.2">
      <c r="B242249" s="45"/>
      <c r="C242249" s="46"/>
      <c r="D242249" s="47"/>
      <c r="E242249" s="48"/>
      <c r="F242249" s="48"/>
    </row>
    <row r="242250" spans="2:6" ht="15" customHeight="1" x14ac:dyDescent="0.2">
      <c r="B242250" s="45"/>
      <c r="C242250" s="46"/>
      <c r="D242250" s="47"/>
      <c r="E242250" s="48"/>
      <c r="F242250" s="48"/>
    </row>
    <row r="242251" spans="2:6" ht="15" customHeight="1" x14ac:dyDescent="0.2">
      <c r="B242251" s="45"/>
      <c r="C242251" s="46"/>
      <c r="D242251" s="47"/>
      <c r="E242251" s="48"/>
      <c r="F242251" s="48"/>
    </row>
    <row r="242252" spans="2:6" ht="15" customHeight="1" x14ac:dyDescent="0.2">
      <c r="B242252" s="45"/>
      <c r="C242252" s="46"/>
      <c r="D242252" s="47"/>
      <c r="E242252" s="48"/>
      <c r="F242252" s="48"/>
    </row>
    <row r="242253" spans="2:6" ht="15" customHeight="1" x14ac:dyDescent="0.2">
      <c r="B242253" s="45"/>
      <c r="C242253" s="46"/>
      <c r="D242253" s="47"/>
      <c r="E242253" s="48"/>
      <c r="F242253" s="48"/>
    </row>
    <row r="242254" spans="2:6" ht="15" customHeight="1" x14ac:dyDescent="0.2">
      <c r="B242254" s="45"/>
      <c r="C242254" s="46"/>
      <c r="D242254" s="47"/>
      <c r="E242254" s="48"/>
      <c r="F242254" s="48"/>
    </row>
    <row r="242255" spans="2:6" ht="15" customHeight="1" x14ac:dyDescent="0.2">
      <c r="B242255" s="45"/>
      <c r="C242255" s="46"/>
      <c r="D242255" s="47"/>
      <c r="E242255" s="48"/>
      <c r="F242255" s="48"/>
    </row>
    <row r="242256" spans="2:6" ht="15" customHeight="1" x14ac:dyDescent="0.2">
      <c r="B242256" s="45"/>
      <c r="C242256" s="46"/>
      <c r="D242256" s="47"/>
      <c r="E242256" s="48"/>
      <c r="F242256" s="48"/>
    </row>
    <row r="242257" spans="2:6" ht="15" customHeight="1" x14ac:dyDescent="0.2">
      <c r="B242257" s="45"/>
      <c r="C242257" s="46"/>
      <c r="D242257" s="47"/>
      <c r="E242257" s="48"/>
      <c r="F242257" s="48"/>
    </row>
    <row r="242258" spans="2:6" ht="15" customHeight="1" x14ac:dyDescent="0.2">
      <c r="B242258" s="45"/>
      <c r="C242258" s="46"/>
      <c r="D242258" s="47"/>
      <c r="E242258" s="48"/>
      <c r="F242258" s="48"/>
    </row>
    <row r="242259" spans="2:6" ht="15" customHeight="1" x14ac:dyDescent="0.2">
      <c r="B242259" s="45"/>
      <c r="C242259" s="46"/>
      <c r="D242259" s="47"/>
      <c r="E242259" s="48"/>
      <c r="F242259" s="48"/>
    </row>
    <row r="242260" spans="2:6" ht="15" customHeight="1" x14ac:dyDescent="0.2">
      <c r="B242260" s="45"/>
      <c r="C242260" s="46"/>
      <c r="D242260" s="47"/>
      <c r="E242260" s="48"/>
      <c r="F242260" s="48"/>
    </row>
    <row r="242261" spans="2:6" ht="15" customHeight="1" x14ac:dyDescent="0.2">
      <c r="B242261" s="45"/>
      <c r="C242261" s="46"/>
      <c r="D242261" s="47"/>
      <c r="E242261" s="48"/>
      <c r="F242261" s="48"/>
    </row>
    <row r="242262" spans="2:6" ht="15" customHeight="1" x14ac:dyDescent="0.2">
      <c r="B242262" s="45"/>
      <c r="C242262" s="46"/>
      <c r="D242262" s="47"/>
      <c r="E242262" s="48"/>
      <c r="F242262" s="48"/>
    </row>
    <row r="242263" spans="2:6" ht="15" customHeight="1" x14ac:dyDescent="0.2">
      <c r="B242263" s="45"/>
      <c r="C242263" s="46"/>
      <c r="D242263" s="47"/>
      <c r="E242263" s="48"/>
      <c r="F242263" s="48"/>
    </row>
    <row r="242264" spans="2:6" ht="15" customHeight="1" x14ac:dyDescent="0.2">
      <c r="B242264" s="45"/>
      <c r="C242264" s="46"/>
      <c r="D242264" s="47"/>
      <c r="E242264" s="48"/>
      <c r="F242264" s="48"/>
    </row>
    <row r="242265" spans="2:6" ht="15" customHeight="1" x14ac:dyDescent="0.2">
      <c r="B242265" s="45"/>
      <c r="C242265" s="46"/>
      <c r="D242265" s="47"/>
      <c r="E242265" s="48"/>
      <c r="F242265" s="48"/>
    </row>
    <row r="242266" spans="2:6" ht="15" customHeight="1" x14ac:dyDescent="0.2">
      <c r="B242266" s="45"/>
      <c r="C242266" s="46"/>
      <c r="D242266" s="47"/>
      <c r="E242266" s="48"/>
      <c r="F242266" s="48"/>
    </row>
    <row r="242267" spans="2:6" ht="15" customHeight="1" x14ac:dyDescent="0.2">
      <c r="B242267" s="45"/>
      <c r="C242267" s="46"/>
      <c r="D242267" s="47"/>
      <c r="E242267" s="48"/>
      <c r="F242267" s="48"/>
    </row>
    <row r="242268" spans="2:6" ht="15" customHeight="1" x14ac:dyDescent="0.2">
      <c r="B242268" s="45"/>
      <c r="C242268" s="46"/>
      <c r="D242268" s="47"/>
      <c r="E242268" s="48"/>
      <c r="F242268" s="48"/>
    </row>
    <row r="242269" spans="2:6" ht="15" customHeight="1" x14ac:dyDescent="0.2">
      <c r="B242269" s="45"/>
      <c r="C242269" s="46"/>
      <c r="D242269" s="47"/>
      <c r="E242269" s="48"/>
      <c r="F242269" s="48"/>
    </row>
    <row r="242270" spans="2:6" ht="15" customHeight="1" x14ac:dyDescent="0.2">
      <c r="B242270" s="45"/>
      <c r="C242270" s="46"/>
      <c r="D242270" s="47"/>
      <c r="E242270" s="48"/>
      <c r="F242270" s="48"/>
    </row>
    <row r="242271" spans="2:6" ht="15" customHeight="1" x14ac:dyDescent="0.2">
      <c r="B242271" s="45"/>
      <c r="C242271" s="46"/>
      <c r="D242271" s="47"/>
      <c r="E242271" s="48"/>
      <c r="F242271" s="48"/>
    </row>
    <row r="242272" spans="2:6" ht="15" customHeight="1" x14ac:dyDescent="0.2">
      <c r="B242272" s="45"/>
      <c r="C242272" s="46"/>
      <c r="D242272" s="47"/>
      <c r="E242272" s="48"/>
      <c r="F242272" s="48"/>
    </row>
    <row r="242273" spans="2:6" ht="15" customHeight="1" x14ac:dyDescent="0.2">
      <c r="B242273" s="45"/>
      <c r="C242273" s="46"/>
      <c r="D242273" s="47"/>
      <c r="E242273" s="48"/>
      <c r="F242273" s="48"/>
    </row>
    <row r="242274" spans="2:6" ht="15" customHeight="1" x14ac:dyDescent="0.2">
      <c r="B242274" s="45"/>
      <c r="C242274" s="46"/>
      <c r="D242274" s="47"/>
      <c r="E242274" s="48"/>
      <c r="F242274" s="48"/>
    </row>
    <row r="242275" spans="2:6" ht="15" customHeight="1" x14ac:dyDescent="0.2">
      <c r="B242275" s="45"/>
      <c r="C242275" s="46"/>
      <c r="D242275" s="47"/>
      <c r="E242275" s="48"/>
      <c r="F242275" s="48"/>
    </row>
    <row r="242276" spans="2:6" ht="15" customHeight="1" x14ac:dyDescent="0.2">
      <c r="B242276" s="45"/>
      <c r="C242276" s="46"/>
      <c r="D242276" s="47"/>
      <c r="E242276" s="48"/>
      <c r="F242276" s="48"/>
    </row>
    <row r="242277" spans="2:6" ht="15" customHeight="1" x14ac:dyDescent="0.2">
      <c r="B242277" s="45"/>
      <c r="C242277" s="46"/>
      <c r="D242277" s="47"/>
      <c r="E242277" s="48"/>
      <c r="F242277" s="48"/>
    </row>
    <row r="242278" spans="2:6" ht="15" customHeight="1" x14ac:dyDescent="0.2">
      <c r="B242278" s="45"/>
      <c r="C242278" s="46"/>
      <c r="D242278" s="47"/>
      <c r="E242278" s="48"/>
      <c r="F242278" s="48"/>
    </row>
    <row r="242279" spans="2:6" ht="15" customHeight="1" x14ac:dyDescent="0.2">
      <c r="B242279" s="45"/>
      <c r="C242279" s="46"/>
      <c r="D242279" s="47"/>
      <c r="E242279" s="48"/>
      <c r="F242279" s="48"/>
    </row>
    <row r="242280" spans="2:6" ht="15" customHeight="1" x14ac:dyDescent="0.2">
      <c r="B242280" s="45"/>
      <c r="C242280" s="46"/>
      <c r="D242280" s="47"/>
      <c r="E242280" s="48"/>
      <c r="F242280" s="48"/>
    </row>
    <row r="242281" spans="2:6" ht="15" customHeight="1" x14ac:dyDescent="0.2">
      <c r="B242281" s="45"/>
      <c r="C242281" s="46"/>
      <c r="D242281" s="47"/>
      <c r="E242281" s="48"/>
      <c r="F242281" s="48"/>
    </row>
    <row r="242282" spans="2:6" ht="15" customHeight="1" x14ac:dyDescent="0.2">
      <c r="B242282" s="45"/>
      <c r="